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charts/colors1.xml" ContentType="application/vnd.ms-office.chartcolorstyle+xml"/>
  <Override PartName="/xl/charts/style1.xml" ContentType="application/vnd.ms-office.chartstyle+xml"/>
  <Override PartName="/xl/charts/chart1.xml" ContentType="application/vnd.openxmlformats-officedocument.drawingml.chart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2.xml" ContentType="application/vnd.openxmlformats-officedocument.spreadsheetml.worksheet+xml"/>
  <Override PartName="/xl/worksheets/sheet10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1.xml" ContentType="application/vnd.openxmlformats-officedocument.spreadsheetml.worksheet+xml"/>
  <Override PartName="/xl/comments1.xml" ContentType="application/vnd.openxmlformats-officedocument.spreadsheetml.comments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comments3.xml" ContentType="application/vnd.openxmlformats-officedocument.spreadsheetml.comments+xml"/>
  <Override PartName="/xl/comments2.xml" ContentType="application/vnd.openxmlformats-officedocument.spreadsheetml.comment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Q:\My Documents\_2019\SEP\WUTC\"/>
    </mc:Choice>
  </mc:AlternateContent>
  <bookViews>
    <workbookView xWindow="0" yWindow="0" windowWidth="16455" windowHeight="5820"/>
  </bookViews>
  <sheets>
    <sheet name="Standard Rate Calculator" sheetId="17" r:id="rId1"/>
    <sheet name="Calculator Data" sheetId="18" r:id="rId2"/>
    <sheet name="Methodology" sheetId="8" r:id="rId3"/>
    <sheet name="Filed Schedule - New 2020 Start" sheetId="5" r:id="rId4"/>
    <sheet name="Filed Schedule - New 2021 Start" sheetId="9" r:id="rId5"/>
    <sheet name="Filed Schedule - New 2022 Start" sheetId="10" r:id="rId6"/>
    <sheet name="Filed Sch - New 2020 Non-Comp" sheetId="13" r:id="rId7"/>
    <sheet name="Filed Sch - New 2021 Non-Comp" sheetId="14" r:id="rId8"/>
    <sheet name="Filed Sch - New 2022 Non-Comp" sheetId="15" r:id="rId9"/>
    <sheet name="Filed Sch - Renew 2020 Start C" sheetId="12" r:id="rId10"/>
    <sheet name="Filed Sch - Renew 2020 NC" sheetId="16" r:id="rId11"/>
    <sheet name="Estimated Avoided Costs" sheetId="3" r:id="rId12"/>
    <sheet name="Short-Term Cap Rate (Not Used)" sheetId="19" r:id="rId13"/>
    <sheet name="2017 IRP Capacity Sch (T11.6)" sheetId="2" r:id="rId14"/>
    <sheet name="Hourly Mid-C From 2020 IRP" sheetId="11" r:id="rId15"/>
  </sheets>
  <definedNames>
    <definedName name="Cap">'Calculator Data'!$B$8</definedName>
    <definedName name="Comp">'Standard Rate Calculator'!$G$7</definedName>
    <definedName name="DiscRate">'Estimated Avoided Costs'!$D$2</definedName>
    <definedName name="InitYr">'Standard Rate Calculator'!$G$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New">'Standard Rate Calculator'!$G$6</definedName>
    <definedName name="OffPeak">'Standard Rate Calculator'!$L$23</definedName>
    <definedName name="Peak">'Standard Rate Calculator'!$K$23</definedName>
    <definedName name="_xlnm.Print_Area" localSheetId="6">'Filed Sch - New 2020 Non-Comp'!$B$2:$G$35</definedName>
    <definedName name="_xlnm.Print_Area" localSheetId="7">'Filed Sch - New 2021 Non-Comp'!$B$2:$G$35</definedName>
    <definedName name="_xlnm.Print_Area" localSheetId="8">'Filed Sch - New 2022 Non-Comp'!$B$2:$G$35</definedName>
    <definedName name="_xlnm.Print_Area" localSheetId="10">'Filed Sch - Renew 2020 NC'!$B$2:$G$35</definedName>
    <definedName name="_xlnm.Print_Area" localSheetId="9">'Filed Sch - Renew 2020 Start C'!$B$2:$G$35</definedName>
    <definedName name="_xlnm.Print_Area" localSheetId="3">'Filed Schedule - New 2020 Start'!$B$2:$G$35</definedName>
    <definedName name="_xlnm.Print_Area" localSheetId="4">'Filed Schedule - New 2021 Start'!$B$2:$G$35</definedName>
    <definedName name="_xlnm.Print_Area" localSheetId="5">'Filed Schedule - New 2022 Start'!$B$2:$G$35</definedName>
    <definedName name="_xlnm.Print_Area" localSheetId="12">'Short-Term Cap Rate (Not Used)'!$B$2:$E$21</definedName>
    <definedName name="_xlnm.Print_Area" localSheetId="0">'Standard Rate Calculator'!$B$2:$M$32</definedName>
    <definedName name="Sch">'Calculator Data'!$C$25</definedName>
    <definedName name="Size">'Standard Rate Calculator'!$G$5</definedName>
    <definedName name="SolarNCF">'Estimated Avoided Costs'!#REF!</definedName>
    <definedName name="TotkWh">'Standard Rate Calculator'!$J$23</definedName>
    <definedName name="WindNCF">'Estimated Avoided Costs'!#REF!</definedName>
    <definedName name="WindSolar">'Standard Rate Calculator'!#REF!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26" i="13" l="1"/>
  <c r="E26" i="13"/>
  <c r="G26" i="13"/>
  <c r="C27" i="13"/>
  <c r="E27" i="13"/>
  <c r="G27" i="13"/>
  <c r="C28" i="13"/>
  <c r="E28" i="13"/>
  <c r="G28" i="13"/>
  <c r="C29" i="13"/>
  <c r="E29" i="13"/>
  <c r="G29" i="13"/>
  <c r="C32" i="13"/>
  <c r="E32" i="13"/>
  <c r="G32" i="13"/>
  <c r="C33" i="13"/>
  <c r="E33" i="13"/>
  <c r="G33" i="13"/>
  <c r="C34" i="13"/>
  <c r="E34" i="13"/>
  <c r="G34" i="13"/>
  <c r="C35" i="13"/>
  <c r="E35" i="13"/>
  <c r="G35" i="13"/>
  <c r="C9" i="3"/>
  <c r="D9" i="3" s="1"/>
  <c r="E9" i="3"/>
  <c r="F9" i="3"/>
  <c r="C10" i="3"/>
  <c r="D10" i="3"/>
  <c r="E10" i="3"/>
  <c r="F10" i="3"/>
  <c r="C11" i="3"/>
  <c r="D11" i="3" s="1"/>
  <c r="E11" i="3"/>
  <c r="F11" i="3"/>
  <c r="C12" i="3"/>
  <c r="D12" i="3"/>
  <c r="E12" i="3"/>
  <c r="F12" i="3"/>
  <c r="C13" i="3"/>
  <c r="D13" i="3" s="1"/>
  <c r="E13" i="3"/>
  <c r="F13" i="3"/>
  <c r="C14" i="3"/>
  <c r="D14" i="3"/>
  <c r="E14" i="3"/>
  <c r="F14" i="3"/>
  <c r="C15" i="3"/>
  <c r="D15" i="3" s="1"/>
  <c r="E15" i="3"/>
  <c r="F15" i="3"/>
  <c r="C16" i="3"/>
  <c r="D16" i="3"/>
  <c r="E16" i="3"/>
  <c r="F16" i="3"/>
  <c r="C17" i="3"/>
  <c r="D17" i="3" s="1"/>
  <c r="E17" i="3"/>
  <c r="F17" i="3"/>
  <c r="C18" i="3"/>
  <c r="D18" i="3"/>
  <c r="E18" i="3"/>
  <c r="F18" i="3"/>
  <c r="C19" i="3"/>
  <c r="D19" i="3" s="1"/>
  <c r="E19" i="3"/>
  <c r="F19" i="3"/>
  <c r="C20" i="3"/>
  <c r="D20" i="3"/>
  <c r="E20" i="3"/>
  <c r="F20" i="3"/>
  <c r="C21" i="3"/>
  <c r="D21" i="3" s="1"/>
  <c r="E21" i="3"/>
  <c r="F21" i="3"/>
  <c r="C22" i="3"/>
  <c r="D22" i="3"/>
  <c r="E22" i="3"/>
  <c r="F22" i="3"/>
  <c r="C23" i="3"/>
  <c r="D23" i="3" s="1"/>
  <c r="E23" i="3"/>
  <c r="F23" i="3"/>
  <c r="C24" i="3"/>
  <c r="D24" i="3"/>
  <c r="E24" i="3"/>
  <c r="F24" i="3"/>
  <c r="C25" i="3"/>
  <c r="D25" i="3" s="1"/>
  <c r="E25" i="3"/>
  <c r="F25" i="3"/>
  <c r="C26" i="3"/>
  <c r="D26" i="3"/>
  <c r="E26" i="3"/>
  <c r="F26" i="3"/>
  <c r="C27" i="3"/>
  <c r="D27" i="3" s="1"/>
  <c r="E27" i="3"/>
  <c r="F27" i="3"/>
  <c r="C28" i="3"/>
  <c r="D28" i="3"/>
  <c r="E28" i="3"/>
  <c r="F28" i="3"/>
  <c r="B8" i="18"/>
  <c r="C6" i="19" l="1"/>
  <c r="D6" i="19" s="1"/>
  <c r="E6" i="19" s="1"/>
  <c r="B8" i="19"/>
  <c r="B9" i="19" s="1"/>
  <c r="B10" i="19" l="1"/>
  <c r="L22" i="17"/>
  <c r="M22" i="17" s="1"/>
  <c r="J22" i="17"/>
  <c r="L21" i="17"/>
  <c r="M21" i="17" s="1"/>
  <c r="J21" i="17"/>
  <c r="L20" i="17"/>
  <c r="M20" i="17" s="1"/>
  <c r="J20" i="17"/>
  <c r="L19" i="17"/>
  <c r="M19" i="17" s="1"/>
  <c r="J19" i="17"/>
  <c r="L18" i="17"/>
  <c r="M18" i="17" s="1"/>
  <c r="J18" i="17"/>
  <c r="L17" i="17"/>
  <c r="M17" i="17" s="1"/>
  <c r="J17" i="17"/>
  <c r="L16" i="17"/>
  <c r="M16" i="17" s="1"/>
  <c r="J16" i="17"/>
  <c r="L15" i="17"/>
  <c r="M15" i="17" s="1"/>
  <c r="J15" i="17"/>
  <c r="L14" i="17"/>
  <c r="M14" i="17" s="1"/>
  <c r="J14" i="17"/>
  <c r="J13" i="17"/>
  <c r="J12" i="17"/>
  <c r="J11" i="17"/>
  <c r="B3" i="17"/>
  <c r="C25" i="18"/>
  <c r="B32" i="17" s="1"/>
  <c r="B11" i="19" l="1"/>
  <c r="J23" i="17"/>
  <c r="K23" i="17" s="1"/>
  <c r="L23" i="17" s="1"/>
  <c r="M23" i="17" s="1"/>
  <c r="B23" i="17"/>
  <c r="B31" i="17"/>
  <c r="B25" i="17"/>
  <c r="B29" i="17"/>
  <c r="B13" i="17"/>
  <c r="B27" i="17"/>
  <c r="B30" i="17"/>
  <c r="B18" i="17"/>
  <c r="B26" i="17"/>
  <c r="B24" i="17"/>
  <c r="B28" i="17"/>
  <c r="C26" i="16"/>
  <c r="E26" i="16"/>
  <c r="G26" i="16"/>
  <c r="C27" i="16"/>
  <c r="E27" i="16"/>
  <c r="G27" i="16"/>
  <c r="C28" i="16"/>
  <c r="E28" i="16"/>
  <c r="G28" i="16"/>
  <c r="C29" i="16"/>
  <c r="E29" i="16"/>
  <c r="G29" i="16"/>
  <c r="C32" i="16"/>
  <c r="E32" i="16"/>
  <c r="G32" i="16"/>
  <c r="C33" i="16"/>
  <c r="E33" i="16"/>
  <c r="G33" i="16"/>
  <c r="L13" i="17"/>
  <c r="M13" i="17" s="1"/>
  <c r="L12" i="17"/>
  <c r="M12" i="17" s="1"/>
  <c r="L11" i="17"/>
  <c r="M11" i="17" s="1"/>
  <c r="B21" i="18"/>
  <c r="B22" i="18" s="1"/>
  <c r="B23" i="18" s="1"/>
  <c r="B12" i="19" l="1"/>
  <c r="B12" i="17"/>
  <c r="B11" i="17"/>
  <c r="E20" i="19" l="1"/>
  <c r="E12" i="19"/>
  <c r="E9" i="19"/>
  <c r="E19" i="19"/>
  <c r="E11" i="19"/>
  <c r="E18" i="19"/>
  <c r="E10" i="19"/>
  <c r="E17" i="19"/>
  <c r="E16" i="19"/>
  <c r="E15" i="19"/>
  <c r="E14" i="19"/>
  <c r="E21" i="19"/>
  <c r="E13" i="19"/>
  <c r="F8" i="14"/>
  <c r="D16" i="19"/>
  <c r="D15" i="19"/>
  <c r="D8" i="19"/>
  <c r="D14" i="19"/>
  <c r="D21" i="19"/>
  <c r="D13" i="19"/>
  <c r="D20" i="19"/>
  <c r="D12" i="19"/>
  <c r="D19" i="19"/>
  <c r="D11" i="19"/>
  <c r="D18" i="19"/>
  <c r="D10" i="19"/>
  <c r="D17" i="19"/>
  <c r="D9" i="19"/>
  <c r="C15" i="19"/>
  <c r="C7" i="19"/>
  <c r="C14" i="19"/>
  <c r="C21" i="19"/>
  <c r="C13" i="19"/>
  <c r="C20" i="19"/>
  <c r="C12" i="19"/>
  <c r="C19" i="19"/>
  <c r="C11" i="19"/>
  <c r="C18" i="19"/>
  <c r="C10" i="19"/>
  <c r="C17" i="19"/>
  <c r="C9" i="19"/>
  <c r="C16" i="19"/>
  <c r="C8" i="19"/>
  <c r="B13" i="19"/>
  <c r="G35" i="16"/>
  <c r="E35" i="16"/>
  <c r="C35" i="16"/>
  <c r="G34" i="16"/>
  <c r="E34" i="16"/>
  <c r="C34" i="16"/>
  <c r="B9" i="16"/>
  <c r="E8" i="16"/>
  <c r="D8" i="16"/>
  <c r="C8" i="16"/>
  <c r="G35" i="15"/>
  <c r="E35" i="15"/>
  <c r="C35" i="15"/>
  <c r="G34" i="15"/>
  <c r="E34" i="15"/>
  <c r="C34" i="15"/>
  <c r="G33" i="15"/>
  <c r="E33" i="15"/>
  <c r="C33" i="15"/>
  <c r="G32" i="15"/>
  <c r="E32" i="15"/>
  <c r="C32" i="15"/>
  <c r="G35" i="14"/>
  <c r="E35" i="14"/>
  <c r="C35" i="14"/>
  <c r="G34" i="14"/>
  <c r="E34" i="14"/>
  <c r="C34" i="14"/>
  <c r="G33" i="14"/>
  <c r="E33" i="14"/>
  <c r="C33" i="14"/>
  <c r="G32" i="14"/>
  <c r="E32" i="14"/>
  <c r="C32" i="14"/>
  <c r="I21" i="18"/>
  <c r="I17" i="18"/>
  <c r="I13" i="18"/>
  <c r="I20" i="18"/>
  <c r="I16" i="18"/>
  <c r="I12" i="18"/>
  <c r="I19" i="18"/>
  <c r="I15" i="18"/>
  <c r="I11" i="18"/>
  <c r="I18" i="18"/>
  <c r="I14" i="18"/>
  <c r="I10" i="18"/>
  <c r="G35" i="10"/>
  <c r="E35" i="10"/>
  <c r="C35" i="10"/>
  <c r="G34" i="10"/>
  <c r="E34" i="10"/>
  <c r="C34" i="10"/>
  <c r="G33" i="10"/>
  <c r="E33" i="10"/>
  <c r="C33" i="10"/>
  <c r="G32" i="10"/>
  <c r="E32" i="10"/>
  <c r="C32" i="10"/>
  <c r="G35" i="9"/>
  <c r="E35" i="9"/>
  <c r="C35" i="9"/>
  <c r="G34" i="9"/>
  <c r="E34" i="9"/>
  <c r="C34" i="9"/>
  <c r="G33" i="9"/>
  <c r="E33" i="9"/>
  <c r="C33" i="9"/>
  <c r="G32" i="9"/>
  <c r="E32" i="9"/>
  <c r="C32" i="9"/>
  <c r="G35" i="5"/>
  <c r="E35" i="5"/>
  <c r="C35" i="5"/>
  <c r="G34" i="5"/>
  <c r="E34" i="5"/>
  <c r="C34" i="5"/>
  <c r="G33" i="5"/>
  <c r="E33" i="5"/>
  <c r="C33" i="5"/>
  <c r="G32" i="5"/>
  <c r="E32" i="5"/>
  <c r="C32" i="5"/>
  <c r="G35" i="12"/>
  <c r="G34" i="12"/>
  <c r="G33" i="12"/>
  <c r="G32" i="12"/>
  <c r="E35" i="12"/>
  <c r="E34" i="12"/>
  <c r="E33" i="12"/>
  <c r="E32" i="12"/>
  <c r="AJ8786" i="11"/>
  <c r="AI8786" i="11"/>
  <c r="AH8786" i="11"/>
  <c r="AJ8785" i="11"/>
  <c r="AI8785" i="11"/>
  <c r="AH8785" i="11"/>
  <c r="AJ8784" i="11"/>
  <c r="AI8784" i="11"/>
  <c r="AH8784" i="11"/>
  <c r="AJ8783" i="11"/>
  <c r="AI8783" i="11"/>
  <c r="AH8783" i="11"/>
  <c r="AJ8782" i="11"/>
  <c r="AI8782" i="11"/>
  <c r="AH8782" i="11"/>
  <c r="AJ8781" i="11"/>
  <c r="AI8781" i="11"/>
  <c r="AH8781" i="11"/>
  <c r="AJ8780" i="11"/>
  <c r="AI8780" i="11"/>
  <c r="AH8780" i="11"/>
  <c r="AJ8779" i="11"/>
  <c r="AI8779" i="11"/>
  <c r="AH8779" i="11"/>
  <c r="AJ8778" i="11"/>
  <c r="AI8778" i="11"/>
  <c r="AH8778" i="11"/>
  <c r="AJ8777" i="11"/>
  <c r="AI8777" i="11"/>
  <c r="AH8777" i="11"/>
  <c r="AJ8776" i="11"/>
  <c r="AI8776" i="11"/>
  <c r="AH8776" i="11"/>
  <c r="AJ8775" i="11"/>
  <c r="AI8775" i="11"/>
  <c r="AH8775" i="11"/>
  <c r="AJ8774" i="11"/>
  <c r="AI8774" i="11"/>
  <c r="AH8774" i="11"/>
  <c r="AJ8773" i="11"/>
  <c r="AI8773" i="11"/>
  <c r="AH8773" i="11"/>
  <c r="AJ8772" i="11"/>
  <c r="AI8772" i="11"/>
  <c r="AH8772" i="11"/>
  <c r="AJ8771" i="11"/>
  <c r="AI8771" i="11"/>
  <c r="AH8771" i="11"/>
  <c r="AJ8770" i="11"/>
  <c r="AI8770" i="11"/>
  <c r="AH8770" i="11"/>
  <c r="AJ8769" i="11"/>
  <c r="AI8769" i="11"/>
  <c r="AH8769" i="11"/>
  <c r="AJ8768" i="11"/>
  <c r="AI8768" i="11"/>
  <c r="AH8768" i="11"/>
  <c r="AJ8767" i="11"/>
  <c r="AI8767" i="11"/>
  <c r="AH8767" i="11"/>
  <c r="AJ8766" i="11"/>
  <c r="AI8766" i="11"/>
  <c r="AH8766" i="11"/>
  <c r="AJ8765" i="11"/>
  <c r="AI8765" i="11"/>
  <c r="AH8765" i="11"/>
  <c r="AJ8764" i="11"/>
  <c r="AI8764" i="11"/>
  <c r="AH8764" i="11"/>
  <c r="AJ8763" i="11"/>
  <c r="AI8763" i="11"/>
  <c r="AH8763" i="11"/>
  <c r="AJ8762" i="11"/>
  <c r="AI8762" i="11"/>
  <c r="AH8762" i="11"/>
  <c r="AJ8761" i="11"/>
  <c r="AI8761" i="11"/>
  <c r="AH8761" i="11"/>
  <c r="AJ8760" i="11"/>
  <c r="AI8760" i="11"/>
  <c r="AH8760" i="11"/>
  <c r="AJ8759" i="11"/>
  <c r="AI8759" i="11"/>
  <c r="AH8759" i="11"/>
  <c r="AJ8758" i="11"/>
  <c r="AI8758" i="11"/>
  <c r="AH8758" i="11"/>
  <c r="AJ8757" i="11"/>
  <c r="AI8757" i="11"/>
  <c r="AH8757" i="11"/>
  <c r="AJ8756" i="11"/>
  <c r="AI8756" i="11"/>
  <c r="AH8756" i="11"/>
  <c r="AJ8755" i="11"/>
  <c r="AI8755" i="11"/>
  <c r="AH8755" i="11"/>
  <c r="AJ8754" i="11"/>
  <c r="AI8754" i="11"/>
  <c r="AH8754" i="11"/>
  <c r="AJ8753" i="11"/>
  <c r="AI8753" i="11"/>
  <c r="AH8753" i="11"/>
  <c r="AJ8752" i="11"/>
  <c r="AI8752" i="11"/>
  <c r="AH8752" i="11"/>
  <c r="AJ8751" i="11"/>
  <c r="AI8751" i="11"/>
  <c r="AH8751" i="11"/>
  <c r="AJ8750" i="11"/>
  <c r="AI8750" i="11"/>
  <c r="AH8750" i="11"/>
  <c r="AJ8749" i="11"/>
  <c r="AI8749" i="11"/>
  <c r="AH8749" i="11"/>
  <c r="AJ8748" i="11"/>
  <c r="AI8748" i="11"/>
  <c r="AH8748" i="11"/>
  <c r="AJ8747" i="11"/>
  <c r="AI8747" i="11"/>
  <c r="AH8747" i="11"/>
  <c r="AJ8746" i="11"/>
  <c r="AI8746" i="11"/>
  <c r="AH8746" i="11"/>
  <c r="AJ8745" i="11"/>
  <c r="AI8745" i="11"/>
  <c r="AH8745" i="11"/>
  <c r="AJ8744" i="11"/>
  <c r="AI8744" i="11"/>
  <c r="AH8744" i="11"/>
  <c r="AJ8743" i="11"/>
  <c r="AI8743" i="11"/>
  <c r="AH8743" i="11"/>
  <c r="AJ8742" i="11"/>
  <c r="AI8742" i="11"/>
  <c r="AH8742" i="11"/>
  <c r="AJ8741" i="11"/>
  <c r="AI8741" i="11"/>
  <c r="AH8741" i="11"/>
  <c r="AJ8740" i="11"/>
  <c r="AI8740" i="11"/>
  <c r="AH8740" i="11"/>
  <c r="AJ8739" i="11"/>
  <c r="AI8739" i="11"/>
  <c r="AH8739" i="11"/>
  <c r="AJ8738" i="11"/>
  <c r="AI8738" i="11"/>
  <c r="AH8738" i="11"/>
  <c r="AJ8737" i="11"/>
  <c r="AI8737" i="11"/>
  <c r="AH8737" i="11"/>
  <c r="AJ8736" i="11"/>
  <c r="AI8736" i="11"/>
  <c r="AH8736" i="11"/>
  <c r="AJ8735" i="11"/>
  <c r="AI8735" i="11"/>
  <c r="AH8735" i="11"/>
  <c r="AJ8734" i="11"/>
  <c r="AI8734" i="11"/>
  <c r="AH8734" i="11"/>
  <c r="AJ8733" i="11"/>
  <c r="AI8733" i="11"/>
  <c r="AH8733" i="11"/>
  <c r="AJ8732" i="11"/>
  <c r="AI8732" i="11"/>
  <c r="AH8732" i="11"/>
  <c r="AJ8731" i="11"/>
  <c r="AI8731" i="11"/>
  <c r="AH8731" i="11"/>
  <c r="AJ8730" i="11"/>
  <c r="AI8730" i="11"/>
  <c r="AH8730" i="11"/>
  <c r="AJ8729" i="11"/>
  <c r="AI8729" i="11"/>
  <c r="AH8729" i="11"/>
  <c r="AJ8728" i="11"/>
  <c r="AI8728" i="11"/>
  <c r="AH8728" i="11"/>
  <c r="AJ8727" i="11"/>
  <c r="AI8727" i="11"/>
  <c r="AH8727" i="11"/>
  <c r="AJ8726" i="11"/>
  <c r="AI8726" i="11"/>
  <c r="AH8726" i="11"/>
  <c r="AJ8725" i="11"/>
  <c r="AI8725" i="11"/>
  <c r="AH8725" i="11"/>
  <c r="AJ8724" i="11"/>
  <c r="AI8724" i="11"/>
  <c r="AH8724" i="11"/>
  <c r="AJ8723" i="11"/>
  <c r="AI8723" i="11"/>
  <c r="AH8723" i="11"/>
  <c r="AJ8722" i="11"/>
  <c r="AI8722" i="11"/>
  <c r="AH8722" i="11"/>
  <c r="AJ8721" i="11"/>
  <c r="AI8721" i="11"/>
  <c r="AH8721" i="11"/>
  <c r="AJ8720" i="11"/>
  <c r="AI8720" i="11"/>
  <c r="AH8720" i="11"/>
  <c r="AJ8719" i="11"/>
  <c r="AI8719" i="11"/>
  <c r="AH8719" i="11"/>
  <c r="AJ8718" i="11"/>
  <c r="AI8718" i="11"/>
  <c r="AH8718" i="11"/>
  <c r="AJ8717" i="11"/>
  <c r="AI8717" i="11"/>
  <c r="AH8717" i="11"/>
  <c r="AJ8716" i="11"/>
  <c r="AI8716" i="11"/>
  <c r="AH8716" i="11"/>
  <c r="AJ8715" i="11"/>
  <c r="AI8715" i="11"/>
  <c r="AH8715" i="11"/>
  <c r="AJ8714" i="11"/>
  <c r="AI8714" i="11"/>
  <c r="AH8714" i="11"/>
  <c r="AJ8713" i="11"/>
  <c r="AI8713" i="11"/>
  <c r="AH8713" i="11"/>
  <c r="AJ8712" i="11"/>
  <c r="AI8712" i="11"/>
  <c r="AH8712" i="11"/>
  <c r="AJ8711" i="11"/>
  <c r="AI8711" i="11"/>
  <c r="AH8711" i="11"/>
  <c r="AJ8710" i="11"/>
  <c r="AI8710" i="11"/>
  <c r="AH8710" i="11"/>
  <c r="AJ8709" i="11"/>
  <c r="AI8709" i="11"/>
  <c r="AH8709" i="11"/>
  <c r="AJ8708" i="11"/>
  <c r="AI8708" i="11"/>
  <c r="AH8708" i="11"/>
  <c r="AJ8707" i="11"/>
  <c r="AI8707" i="11"/>
  <c r="AH8707" i="11"/>
  <c r="AJ8706" i="11"/>
  <c r="AI8706" i="11"/>
  <c r="AH8706" i="11"/>
  <c r="AJ8705" i="11"/>
  <c r="AI8705" i="11"/>
  <c r="AH8705" i="11"/>
  <c r="AJ8704" i="11"/>
  <c r="AI8704" i="11"/>
  <c r="AH8704" i="11"/>
  <c r="AJ8703" i="11"/>
  <c r="AI8703" i="11"/>
  <c r="AH8703" i="11"/>
  <c r="AJ8702" i="11"/>
  <c r="AI8702" i="11"/>
  <c r="AH8702" i="11"/>
  <c r="AJ8701" i="11"/>
  <c r="AI8701" i="11"/>
  <c r="AH8701" i="11"/>
  <c r="AJ8700" i="11"/>
  <c r="AI8700" i="11"/>
  <c r="AH8700" i="11"/>
  <c r="AJ8699" i="11"/>
  <c r="AI8699" i="11"/>
  <c r="AH8699" i="11"/>
  <c r="AJ8698" i="11"/>
  <c r="AI8698" i="11"/>
  <c r="AH8698" i="11"/>
  <c r="AJ8697" i="11"/>
  <c r="AI8697" i="11"/>
  <c r="AH8697" i="11"/>
  <c r="AJ8696" i="11"/>
  <c r="AI8696" i="11"/>
  <c r="AH8696" i="11"/>
  <c r="AJ8695" i="11"/>
  <c r="AI8695" i="11"/>
  <c r="AH8695" i="11"/>
  <c r="AJ8694" i="11"/>
  <c r="AI8694" i="11"/>
  <c r="AH8694" i="11"/>
  <c r="AJ8693" i="11"/>
  <c r="AI8693" i="11"/>
  <c r="AH8693" i="11"/>
  <c r="AJ8692" i="11"/>
  <c r="AI8692" i="11"/>
  <c r="AH8692" i="11"/>
  <c r="AJ8691" i="11"/>
  <c r="AI8691" i="11"/>
  <c r="AH8691" i="11"/>
  <c r="AJ8690" i="11"/>
  <c r="AI8690" i="11"/>
  <c r="AH8690" i="11"/>
  <c r="AJ8689" i="11"/>
  <c r="AI8689" i="11"/>
  <c r="AH8689" i="11"/>
  <c r="AJ8688" i="11"/>
  <c r="AI8688" i="11"/>
  <c r="AH8688" i="11"/>
  <c r="AJ8687" i="11"/>
  <c r="AI8687" i="11"/>
  <c r="AH8687" i="11"/>
  <c r="AJ8686" i="11"/>
  <c r="AI8686" i="11"/>
  <c r="AH8686" i="11"/>
  <c r="AJ8685" i="11"/>
  <c r="AI8685" i="11"/>
  <c r="AH8685" i="11"/>
  <c r="AJ8684" i="11"/>
  <c r="AI8684" i="11"/>
  <c r="AH8684" i="11"/>
  <c r="AJ8683" i="11"/>
  <c r="AI8683" i="11"/>
  <c r="AH8683" i="11"/>
  <c r="AJ8682" i="11"/>
  <c r="AI8682" i="11"/>
  <c r="AH8682" i="11"/>
  <c r="AJ8681" i="11"/>
  <c r="AI8681" i="11"/>
  <c r="AH8681" i="11"/>
  <c r="AJ8680" i="11"/>
  <c r="AI8680" i="11"/>
  <c r="AH8680" i="11"/>
  <c r="AJ8679" i="11"/>
  <c r="AI8679" i="11"/>
  <c r="AH8679" i="11"/>
  <c r="AJ8678" i="11"/>
  <c r="AI8678" i="11"/>
  <c r="AH8678" i="11"/>
  <c r="AJ8677" i="11"/>
  <c r="AI8677" i="11"/>
  <c r="AH8677" i="11"/>
  <c r="AJ8676" i="11"/>
  <c r="AI8676" i="11"/>
  <c r="AH8676" i="11"/>
  <c r="AJ8675" i="11"/>
  <c r="AI8675" i="11"/>
  <c r="AH8675" i="11"/>
  <c r="AJ8674" i="11"/>
  <c r="AI8674" i="11"/>
  <c r="AH8674" i="11"/>
  <c r="AJ8673" i="11"/>
  <c r="AI8673" i="11"/>
  <c r="AH8673" i="11"/>
  <c r="AJ8672" i="11"/>
  <c r="AI8672" i="11"/>
  <c r="AH8672" i="11"/>
  <c r="AJ8671" i="11"/>
  <c r="AI8671" i="11"/>
  <c r="AH8671" i="11"/>
  <c r="AJ8670" i="11"/>
  <c r="AI8670" i="11"/>
  <c r="AH8670" i="11"/>
  <c r="AJ8669" i="11"/>
  <c r="AI8669" i="11"/>
  <c r="AH8669" i="11"/>
  <c r="AJ8668" i="11"/>
  <c r="AI8668" i="11"/>
  <c r="AH8668" i="11"/>
  <c r="AJ8667" i="11"/>
  <c r="AI8667" i="11"/>
  <c r="AH8667" i="11"/>
  <c r="AJ8666" i="11"/>
  <c r="AI8666" i="11"/>
  <c r="AH8666" i="11"/>
  <c r="AJ8665" i="11"/>
  <c r="AI8665" i="11"/>
  <c r="AH8665" i="11"/>
  <c r="AJ8664" i="11"/>
  <c r="AI8664" i="11"/>
  <c r="AH8664" i="11"/>
  <c r="AJ8663" i="11"/>
  <c r="AI8663" i="11"/>
  <c r="AH8663" i="11"/>
  <c r="AJ8662" i="11"/>
  <c r="AI8662" i="11"/>
  <c r="AH8662" i="11"/>
  <c r="AJ8661" i="11"/>
  <c r="AI8661" i="11"/>
  <c r="AH8661" i="11"/>
  <c r="AJ8660" i="11"/>
  <c r="AI8660" i="11"/>
  <c r="AH8660" i="11"/>
  <c r="AJ8659" i="11"/>
  <c r="AI8659" i="11"/>
  <c r="AH8659" i="11"/>
  <c r="AJ8658" i="11"/>
  <c r="AI8658" i="11"/>
  <c r="AH8658" i="11"/>
  <c r="AJ8657" i="11"/>
  <c r="AI8657" i="11"/>
  <c r="AH8657" i="11"/>
  <c r="AJ8656" i="11"/>
  <c r="AI8656" i="11"/>
  <c r="AH8656" i="11"/>
  <c r="AJ8655" i="11"/>
  <c r="AI8655" i="11"/>
  <c r="AH8655" i="11"/>
  <c r="AJ8654" i="11"/>
  <c r="AI8654" i="11"/>
  <c r="AH8654" i="11"/>
  <c r="AJ8653" i="11"/>
  <c r="AI8653" i="11"/>
  <c r="AH8653" i="11"/>
  <c r="AJ8652" i="11"/>
  <c r="AI8652" i="11"/>
  <c r="AH8652" i="11"/>
  <c r="AJ8651" i="11"/>
  <c r="AI8651" i="11"/>
  <c r="AH8651" i="11"/>
  <c r="AJ8650" i="11"/>
  <c r="AI8650" i="11"/>
  <c r="AH8650" i="11"/>
  <c r="AJ8649" i="11"/>
  <c r="AI8649" i="11"/>
  <c r="AH8649" i="11"/>
  <c r="AJ8648" i="11"/>
  <c r="AI8648" i="11"/>
  <c r="AH8648" i="11"/>
  <c r="AJ8647" i="11"/>
  <c r="AI8647" i="11"/>
  <c r="AH8647" i="11"/>
  <c r="AJ8646" i="11"/>
  <c r="AI8646" i="11"/>
  <c r="AH8646" i="11"/>
  <c r="AJ8645" i="11"/>
  <c r="AI8645" i="11"/>
  <c r="AH8645" i="11"/>
  <c r="AJ8644" i="11"/>
  <c r="AI8644" i="11"/>
  <c r="AH8644" i="11"/>
  <c r="AJ8643" i="11"/>
  <c r="AI8643" i="11"/>
  <c r="AH8643" i="11"/>
  <c r="AJ8642" i="11"/>
  <c r="AI8642" i="11"/>
  <c r="AH8642" i="11"/>
  <c r="AJ8641" i="11"/>
  <c r="AI8641" i="11"/>
  <c r="AH8641" i="11"/>
  <c r="AJ8640" i="11"/>
  <c r="AI8640" i="11"/>
  <c r="AH8640" i="11"/>
  <c r="AJ8639" i="11"/>
  <c r="AI8639" i="11"/>
  <c r="AH8639" i="11"/>
  <c r="AJ8638" i="11"/>
  <c r="AI8638" i="11"/>
  <c r="AH8638" i="11"/>
  <c r="AJ8637" i="11"/>
  <c r="AI8637" i="11"/>
  <c r="AH8637" i="11"/>
  <c r="AJ8636" i="11"/>
  <c r="AI8636" i="11"/>
  <c r="AH8636" i="11"/>
  <c r="AJ8635" i="11"/>
  <c r="AI8635" i="11"/>
  <c r="AH8635" i="11"/>
  <c r="AJ8634" i="11"/>
  <c r="AI8634" i="11"/>
  <c r="AH8634" i="11"/>
  <c r="AJ8633" i="11"/>
  <c r="AI8633" i="11"/>
  <c r="AH8633" i="11"/>
  <c r="AJ8632" i="11"/>
  <c r="AI8632" i="11"/>
  <c r="AH8632" i="11"/>
  <c r="AJ8631" i="11"/>
  <c r="AI8631" i="11"/>
  <c r="AH8631" i="11"/>
  <c r="AJ8630" i="11"/>
  <c r="AI8630" i="11"/>
  <c r="AH8630" i="11"/>
  <c r="AJ8629" i="11"/>
  <c r="AI8629" i="11"/>
  <c r="AH8629" i="11"/>
  <c r="AJ8628" i="11"/>
  <c r="AI8628" i="11"/>
  <c r="AH8628" i="11"/>
  <c r="AJ8627" i="11"/>
  <c r="AI8627" i="11"/>
  <c r="AH8627" i="11"/>
  <c r="AJ8626" i="11"/>
  <c r="AI8626" i="11"/>
  <c r="AH8626" i="11"/>
  <c r="AJ8625" i="11"/>
  <c r="AI8625" i="11"/>
  <c r="AH8625" i="11"/>
  <c r="AJ8624" i="11"/>
  <c r="AI8624" i="11"/>
  <c r="AH8624" i="11"/>
  <c r="AJ8623" i="11"/>
  <c r="AI8623" i="11"/>
  <c r="AH8623" i="11"/>
  <c r="AJ8622" i="11"/>
  <c r="AI8622" i="11"/>
  <c r="AH8622" i="11"/>
  <c r="AJ8621" i="11"/>
  <c r="AI8621" i="11"/>
  <c r="AH8621" i="11"/>
  <c r="AJ8620" i="11"/>
  <c r="AI8620" i="11"/>
  <c r="AH8620" i="11"/>
  <c r="AJ8619" i="11"/>
  <c r="AI8619" i="11"/>
  <c r="AH8619" i="11"/>
  <c r="AJ8618" i="11"/>
  <c r="AI8618" i="11"/>
  <c r="AH8618" i="11"/>
  <c r="AJ8617" i="11"/>
  <c r="AI8617" i="11"/>
  <c r="AH8617" i="11"/>
  <c r="AJ8616" i="11"/>
  <c r="AI8616" i="11"/>
  <c r="AH8616" i="11"/>
  <c r="AJ8615" i="11"/>
  <c r="AI8615" i="11"/>
  <c r="AH8615" i="11"/>
  <c r="AJ8614" i="11"/>
  <c r="AI8614" i="11"/>
  <c r="AH8614" i="11"/>
  <c r="AJ8613" i="11"/>
  <c r="AI8613" i="11"/>
  <c r="AH8613" i="11"/>
  <c r="AJ8612" i="11"/>
  <c r="AI8612" i="11"/>
  <c r="AH8612" i="11"/>
  <c r="AJ8611" i="11"/>
  <c r="AI8611" i="11"/>
  <c r="AH8611" i="11"/>
  <c r="AJ8610" i="11"/>
  <c r="AI8610" i="11"/>
  <c r="AH8610" i="11"/>
  <c r="AJ8609" i="11"/>
  <c r="AI8609" i="11"/>
  <c r="AH8609" i="11"/>
  <c r="AJ8608" i="11"/>
  <c r="AI8608" i="11"/>
  <c r="AH8608" i="11"/>
  <c r="AJ8607" i="11"/>
  <c r="AI8607" i="11"/>
  <c r="AH8607" i="11"/>
  <c r="AJ8606" i="11"/>
  <c r="AI8606" i="11"/>
  <c r="AH8606" i="11"/>
  <c r="AJ8605" i="11"/>
  <c r="AI8605" i="11"/>
  <c r="AH8605" i="11"/>
  <c r="AJ8604" i="11"/>
  <c r="AI8604" i="11"/>
  <c r="AH8604" i="11"/>
  <c r="AJ8603" i="11"/>
  <c r="AI8603" i="11"/>
  <c r="AH8603" i="11"/>
  <c r="AJ8602" i="11"/>
  <c r="AI8602" i="11"/>
  <c r="AH8602" i="11"/>
  <c r="AJ8601" i="11"/>
  <c r="AI8601" i="11"/>
  <c r="AH8601" i="11"/>
  <c r="AJ8600" i="11"/>
  <c r="AI8600" i="11"/>
  <c r="AH8600" i="11"/>
  <c r="AJ8599" i="11"/>
  <c r="AI8599" i="11"/>
  <c r="AH8599" i="11"/>
  <c r="AJ8598" i="11"/>
  <c r="AI8598" i="11"/>
  <c r="AH8598" i="11"/>
  <c r="AJ8597" i="11"/>
  <c r="AI8597" i="11"/>
  <c r="AH8597" i="11"/>
  <c r="AJ8596" i="11"/>
  <c r="AI8596" i="11"/>
  <c r="AH8596" i="11"/>
  <c r="AJ8595" i="11"/>
  <c r="AI8595" i="11"/>
  <c r="AH8595" i="11"/>
  <c r="AJ8594" i="11"/>
  <c r="AI8594" i="11"/>
  <c r="AH8594" i="11"/>
  <c r="AJ8593" i="11"/>
  <c r="AI8593" i="11"/>
  <c r="AH8593" i="11"/>
  <c r="AJ8592" i="11"/>
  <c r="AI8592" i="11"/>
  <c r="AH8592" i="11"/>
  <c r="AJ8591" i="11"/>
  <c r="AI8591" i="11"/>
  <c r="AH8591" i="11"/>
  <c r="AJ8590" i="11"/>
  <c r="AI8590" i="11"/>
  <c r="AH8590" i="11"/>
  <c r="AJ8589" i="11"/>
  <c r="AI8589" i="11"/>
  <c r="AH8589" i="11"/>
  <c r="AJ8588" i="11"/>
  <c r="AI8588" i="11"/>
  <c r="AH8588" i="11"/>
  <c r="AJ8587" i="11"/>
  <c r="AI8587" i="11"/>
  <c r="AH8587" i="11"/>
  <c r="AJ8586" i="11"/>
  <c r="AI8586" i="11"/>
  <c r="AH8586" i="11"/>
  <c r="AJ8585" i="11"/>
  <c r="AI8585" i="11"/>
  <c r="AH8585" i="11"/>
  <c r="AJ8584" i="11"/>
  <c r="AI8584" i="11"/>
  <c r="AH8584" i="11"/>
  <c r="AJ8583" i="11"/>
  <c r="AI8583" i="11"/>
  <c r="AH8583" i="11"/>
  <c r="AJ8582" i="11"/>
  <c r="AI8582" i="11"/>
  <c r="AH8582" i="11"/>
  <c r="AJ8581" i="11"/>
  <c r="AI8581" i="11"/>
  <c r="AH8581" i="11"/>
  <c r="AJ8580" i="11"/>
  <c r="AI8580" i="11"/>
  <c r="AH8580" i="11"/>
  <c r="AJ8579" i="11"/>
  <c r="AI8579" i="11"/>
  <c r="AH8579" i="11"/>
  <c r="AJ8578" i="11"/>
  <c r="AI8578" i="11"/>
  <c r="AH8578" i="11"/>
  <c r="AJ8577" i="11"/>
  <c r="AI8577" i="11"/>
  <c r="AH8577" i="11"/>
  <c r="AJ8576" i="11"/>
  <c r="AI8576" i="11"/>
  <c r="AH8576" i="11"/>
  <c r="AJ8575" i="11"/>
  <c r="AI8575" i="11"/>
  <c r="AH8575" i="11"/>
  <c r="AJ8574" i="11"/>
  <c r="AI8574" i="11"/>
  <c r="AH8574" i="11"/>
  <c r="AJ8573" i="11"/>
  <c r="AI8573" i="11"/>
  <c r="AH8573" i="11"/>
  <c r="AJ8572" i="11"/>
  <c r="AI8572" i="11"/>
  <c r="AH8572" i="11"/>
  <c r="AJ8571" i="11"/>
  <c r="AI8571" i="11"/>
  <c r="AH8571" i="11"/>
  <c r="AJ8570" i="11"/>
  <c r="AI8570" i="11"/>
  <c r="AH8570" i="11"/>
  <c r="AJ8569" i="11"/>
  <c r="AI8569" i="11"/>
  <c r="AH8569" i="11"/>
  <c r="AJ8568" i="11"/>
  <c r="AI8568" i="11"/>
  <c r="AH8568" i="11"/>
  <c r="AJ8567" i="11"/>
  <c r="AI8567" i="11"/>
  <c r="AH8567" i="11"/>
  <c r="AJ8566" i="11"/>
  <c r="AI8566" i="11"/>
  <c r="AH8566" i="11"/>
  <c r="AJ8565" i="11"/>
  <c r="AI8565" i="11"/>
  <c r="AH8565" i="11"/>
  <c r="AJ8564" i="11"/>
  <c r="AI8564" i="11"/>
  <c r="AH8564" i="11"/>
  <c r="AJ8563" i="11"/>
  <c r="AI8563" i="11"/>
  <c r="AH8563" i="11"/>
  <c r="AJ8562" i="11"/>
  <c r="AI8562" i="11"/>
  <c r="AH8562" i="11"/>
  <c r="AJ8561" i="11"/>
  <c r="AI8561" i="11"/>
  <c r="AH8561" i="11"/>
  <c r="AJ8560" i="11"/>
  <c r="AI8560" i="11"/>
  <c r="AH8560" i="11"/>
  <c r="AJ8559" i="11"/>
  <c r="AI8559" i="11"/>
  <c r="AH8559" i="11"/>
  <c r="AJ8558" i="11"/>
  <c r="AI8558" i="11"/>
  <c r="AH8558" i="11"/>
  <c r="AJ8557" i="11"/>
  <c r="AI8557" i="11"/>
  <c r="AH8557" i="11"/>
  <c r="AJ8556" i="11"/>
  <c r="AI8556" i="11"/>
  <c r="AH8556" i="11"/>
  <c r="AJ8555" i="11"/>
  <c r="AI8555" i="11"/>
  <c r="AH8555" i="11"/>
  <c r="AJ8554" i="11"/>
  <c r="AI8554" i="11"/>
  <c r="AH8554" i="11"/>
  <c r="AJ8553" i="11"/>
  <c r="AI8553" i="11"/>
  <c r="AH8553" i="11"/>
  <c r="AJ8552" i="11"/>
  <c r="AI8552" i="11"/>
  <c r="AH8552" i="11"/>
  <c r="AJ8551" i="11"/>
  <c r="AI8551" i="11"/>
  <c r="AH8551" i="11"/>
  <c r="AJ8550" i="11"/>
  <c r="AI8550" i="11"/>
  <c r="AH8550" i="11"/>
  <c r="AJ8549" i="11"/>
  <c r="AI8549" i="11"/>
  <c r="AH8549" i="11"/>
  <c r="AJ8548" i="11"/>
  <c r="AI8548" i="11"/>
  <c r="AH8548" i="11"/>
  <c r="AJ8547" i="11"/>
  <c r="AI8547" i="11"/>
  <c r="AH8547" i="11"/>
  <c r="AJ8546" i="11"/>
  <c r="AI8546" i="11"/>
  <c r="AH8546" i="11"/>
  <c r="AJ8545" i="11"/>
  <c r="AI8545" i="11"/>
  <c r="AH8545" i="11"/>
  <c r="AJ8544" i="11"/>
  <c r="AI8544" i="11"/>
  <c r="AH8544" i="11"/>
  <c r="AJ8543" i="11"/>
  <c r="AI8543" i="11"/>
  <c r="AH8543" i="11"/>
  <c r="AJ8542" i="11"/>
  <c r="AI8542" i="11"/>
  <c r="AH8542" i="11"/>
  <c r="AJ8541" i="11"/>
  <c r="AI8541" i="11"/>
  <c r="AH8541" i="11"/>
  <c r="AJ8540" i="11"/>
  <c r="AI8540" i="11"/>
  <c r="AH8540" i="11"/>
  <c r="AJ8539" i="11"/>
  <c r="AI8539" i="11"/>
  <c r="AH8539" i="11"/>
  <c r="AJ8538" i="11"/>
  <c r="AI8538" i="11"/>
  <c r="AH8538" i="11"/>
  <c r="AJ8537" i="11"/>
  <c r="AI8537" i="11"/>
  <c r="AH8537" i="11"/>
  <c r="AJ8536" i="11"/>
  <c r="AI8536" i="11"/>
  <c r="AH8536" i="11"/>
  <c r="AJ8535" i="11"/>
  <c r="AI8535" i="11"/>
  <c r="AH8535" i="11"/>
  <c r="AJ8534" i="11"/>
  <c r="AI8534" i="11"/>
  <c r="AH8534" i="11"/>
  <c r="AJ8533" i="11"/>
  <c r="AI8533" i="11"/>
  <c r="AH8533" i="11"/>
  <c r="AJ8532" i="11"/>
  <c r="AI8532" i="11"/>
  <c r="AH8532" i="11"/>
  <c r="AJ8531" i="11"/>
  <c r="AI8531" i="11"/>
  <c r="AH8531" i="11"/>
  <c r="AJ8530" i="11"/>
  <c r="AI8530" i="11"/>
  <c r="AH8530" i="11"/>
  <c r="AJ8529" i="11"/>
  <c r="AI8529" i="11"/>
  <c r="AH8529" i="11"/>
  <c r="AJ8528" i="11"/>
  <c r="AI8528" i="11"/>
  <c r="AH8528" i="11"/>
  <c r="AJ8527" i="11"/>
  <c r="AI8527" i="11"/>
  <c r="AH8527" i="11"/>
  <c r="AJ8526" i="11"/>
  <c r="AI8526" i="11"/>
  <c r="AH8526" i="11"/>
  <c r="AJ8525" i="11"/>
  <c r="AI8525" i="11"/>
  <c r="AH8525" i="11"/>
  <c r="AJ8524" i="11"/>
  <c r="AI8524" i="11"/>
  <c r="AH8524" i="11"/>
  <c r="AJ8523" i="11"/>
  <c r="AI8523" i="11"/>
  <c r="AH8523" i="11"/>
  <c r="AJ8522" i="11"/>
  <c r="AI8522" i="11"/>
  <c r="AH8522" i="11"/>
  <c r="AJ8521" i="11"/>
  <c r="AI8521" i="11"/>
  <c r="AH8521" i="11"/>
  <c r="AJ8520" i="11"/>
  <c r="AI8520" i="11"/>
  <c r="AH8520" i="11"/>
  <c r="AJ8519" i="11"/>
  <c r="AI8519" i="11"/>
  <c r="AH8519" i="11"/>
  <c r="AJ8518" i="11"/>
  <c r="AI8518" i="11"/>
  <c r="AH8518" i="11"/>
  <c r="AJ8517" i="11"/>
  <c r="AI8517" i="11"/>
  <c r="AH8517" i="11"/>
  <c r="AJ8516" i="11"/>
  <c r="AI8516" i="11"/>
  <c r="AH8516" i="11"/>
  <c r="AJ8515" i="11"/>
  <c r="AI8515" i="11"/>
  <c r="AH8515" i="11"/>
  <c r="AJ8514" i="11"/>
  <c r="AI8514" i="11"/>
  <c r="AH8514" i="11"/>
  <c r="AJ8513" i="11"/>
  <c r="AI8513" i="11"/>
  <c r="AH8513" i="11"/>
  <c r="AJ8512" i="11"/>
  <c r="AI8512" i="11"/>
  <c r="AH8512" i="11"/>
  <c r="AJ8511" i="11"/>
  <c r="AI8511" i="11"/>
  <c r="AH8511" i="11"/>
  <c r="AJ8510" i="11"/>
  <c r="AI8510" i="11"/>
  <c r="AH8510" i="11"/>
  <c r="AJ8509" i="11"/>
  <c r="AI8509" i="11"/>
  <c r="AH8509" i="11"/>
  <c r="AJ8508" i="11"/>
  <c r="AI8508" i="11"/>
  <c r="AH8508" i="11"/>
  <c r="AJ8507" i="11"/>
  <c r="AI8507" i="11"/>
  <c r="AH8507" i="11"/>
  <c r="AJ8506" i="11"/>
  <c r="AI8506" i="11"/>
  <c r="AH8506" i="11"/>
  <c r="AJ8505" i="11"/>
  <c r="AI8505" i="11"/>
  <c r="AH8505" i="11"/>
  <c r="AJ8504" i="11"/>
  <c r="AI8504" i="11"/>
  <c r="AH8504" i="11"/>
  <c r="AJ8503" i="11"/>
  <c r="AI8503" i="11"/>
  <c r="AH8503" i="11"/>
  <c r="AJ8502" i="11"/>
  <c r="AI8502" i="11"/>
  <c r="AH8502" i="11"/>
  <c r="AJ8501" i="11"/>
  <c r="AI8501" i="11"/>
  <c r="AH8501" i="11"/>
  <c r="AJ8500" i="11"/>
  <c r="AI8500" i="11"/>
  <c r="AH8500" i="11"/>
  <c r="AJ8499" i="11"/>
  <c r="AI8499" i="11"/>
  <c r="AH8499" i="11"/>
  <c r="AJ8498" i="11"/>
  <c r="AI8498" i="11"/>
  <c r="AH8498" i="11"/>
  <c r="AJ8497" i="11"/>
  <c r="AI8497" i="11"/>
  <c r="AH8497" i="11"/>
  <c r="AJ8496" i="11"/>
  <c r="AI8496" i="11"/>
  <c r="AH8496" i="11"/>
  <c r="AJ8495" i="11"/>
  <c r="AI8495" i="11"/>
  <c r="AH8495" i="11"/>
  <c r="AJ8494" i="11"/>
  <c r="AI8494" i="11"/>
  <c r="AH8494" i="11"/>
  <c r="AJ8493" i="11"/>
  <c r="AI8493" i="11"/>
  <c r="AH8493" i="11"/>
  <c r="AJ8492" i="11"/>
  <c r="AI8492" i="11"/>
  <c r="AH8492" i="11"/>
  <c r="AJ8491" i="11"/>
  <c r="AI8491" i="11"/>
  <c r="AH8491" i="11"/>
  <c r="AJ8490" i="11"/>
  <c r="AI8490" i="11"/>
  <c r="AH8490" i="11"/>
  <c r="AJ8489" i="11"/>
  <c r="AI8489" i="11"/>
  <c r="AH8489" i="11"/>
  <c r="AJ8488" i="11"/>
  <c r="AI8488" i="11"/>
  <c r="AH8488" i="11"/>
  <c r="AJ8487" i="11"/>
  <c r="AI8487" i="11"/>
  <c r="AH8487" i="11"/>
  <c r="AJ8486" i="11"/>
  <c r="AI8486" i="11"/>
  <c r="AH8486" i="11"/>
  <c r="AJ8485" i="11"/>
  <c r="AI8485" i="11"/>
  <c r="AH8485" i="11"/>
  <c r="AJ8484" i="11"/>
  <c r="AI8484" i="11"/>
  <c r="AH8484" i="11"/>
  <c r="AJ8483" i="11"/>
  <c r="AI8483" i="11"/>
  <c r="AH8483" i="11"/>
  <c r="AJ8482" i="11"/>
  <c r="AI8482" i="11"/>
  <c r="AH8482" i="11"/>
  <c r="AJ8481" i="11"/>
  <c r="AI8481" i="11"/>
  <c r="AH8481" i="11"/>
  <c r="AJ8480" i="11"/>
  <c r="AI8480" i="11"/>
  <c r="AH8480" i="11"/>
  <c r="AJ8479" i="11"/>
  <c r="AI8479" i="11"/>
  <c r="AH8479" i="11"/>
  <c r="AJ8478" i="11"/>
  <c r="AI8478" i="11"/>
  <c r="AH8478" i="11"/>
  <c r="AJ8477" i="11"/>
  <c r="AI8477" i="11"/>
  <c r="AH8477" i="11"/>
  <c r="AJ8476" i="11"/>
  <c r="AI8476" i="11"/>
  <c r="AH8476" i="11"/>
  <c r="AJ8475" i="11"/>
  <c r="AI8475" i="11"/>
  <c r="AH8475" i="11"/>
  <c r="AJ8474" i="11"/>
  <c r="AI8474" i="11"/>
  <c r="AH8474" i="11"/>
  <c r="AJ8473" i="11"/>
  <c r="AI8473" i="11"/>
  <c r="AH8473" i="11"/>
  <c r="AJ8472" i="11"/>
  <c r="AI8472" i="11"/>
  <c r="AH8472" i="11"/>
  <c r="AJ8471" i="11"/>
  <c r="AI8471" i="11"/>
  <c r="AH8471" i="11"/>
  <c r="AJ8470" i="11"/>
  <c r="AI8470" i="11"/>
  <c r="AH8470" i="11"/>
  <c r="AJ8469" i="11"/>
  <c r="AI8469" i="11"/>
  <c r="AH8469" i="11"/>
  <c r="AJ8468" i="11"/>
  <c r="AI8468" i="11"/>
  <c r="AH8468" i="11"/>
  <c r="AJ8467" i="11"/>
  <c r="AI8467" i="11"/>
  <c r="AH8467" i="11"/>
  <c r="AJ8466" i="11"/>
  <c r="AI8466" i="11"/>
  <c r="AH8466" i="11"/>
  <c r="AJ8465" i="11"/>
  <c r="AI8465" i="11"/>
  <c r="AH8465" i="11"/>
  <c r="AJ8464" i="11"/>
  <c r="AI8464" i="11"/>
  <c r="AH8464" i="11"/>
  <c r="AJ8463" i="11"/>
  <c r="AI8463" i="11"/>
  <c r="AH8463" i="11"/>
  <c r="AJ8462" i="11"/>
  <c r="AI8462" i="11"/>
  <c r="AH8462" i="11"/>
  <c r="AJ8461" i="11"/>
  <c r="AI8461" i="11"/>
  <c r="AH8461" i="11"/>
  <c r="AJ8460" i="11"/>
  <c r="AI8460" i="11"/>
  <c r="AH8460" i="11"/>
  <c r="AJ8459" i="11"/>
  <c r="AI8459" i="11"/>
  <c r="AH8459" i="11"/>
  <c r="AJ8458" i="11"/>
  <c r="AI8458" i="11"/>
  <c r="AH8458" i="11"/>
  <c r="AJ8457" i="11"/>
  <c r="AI8457" i="11"/>
  <c r="AH8457" i="11"/>
  <c r="AJ8456" i="11"/>
  <c r="AI8456" i="11"/>
  <c r="AH8456" i="11"/>
  <c r="AJ8455" i="11"/>
  <c r="AI8455" i="11"/>
  <c r="AH8455" i="11"/>
  <c r="AJ8454" i="11"/>
  <c r="AI8454" i="11"/>
  <c r="AH8454" i="11"/>
  <c r="AJ8453" i="11"/>
  <c r="AI8453" i="11"/>
  <c r="AH8453" i="11"/>
  <c r="AJ8452" i="11"/>
  <c r="AI8452" i="11"/>
  <c r="AH8452" i="11"/>
  <c r="AJ8451" i="11"/>
  <c r="AI8451" i="11"/>
  <c r="AH8451" i="11"/>
  <c r="AJ8450" i="11"/>
  <c r="AI8450" i="11"/>
  <c r="AH8450" i="11"/>
  <c r="AJ8449" i="11"/>
  <c r="AI8449" i="11"/>
  <c r="AH8449" i="11"/>
  <c r="AJ8448" i="11"/>
  <c r="AI8448" i="11"/>
  <c r="AH8448" i="11"/>
  <c r="AJ8447" i="11"/>
  <c r="AI8447" i="11"/>
  <c r="AH8447" i="11"/>
  <c r="AJ8446" i="11"/>
  <c r="AI8446" i="11"/>
  <c r="AH8446" i="11"/>
  <c r="AJ8445" i="11"/>
  <c r="AI8445" i="11"/>
  <c r="AH8445" i="11"/>
  <c r="AJ8444" i="11"/>
  <c r="AI8444" i="11"/>
  <c r="AH8444" i="11"/>
  <c r="AJ8443" i="11"/>
  <c r="AI8443" i="11"/>
  <c r="AH8443" i="11"/>
  <c r="AJ8442" i="11"/>
  <c r="AI8442" i="11"/>
  <c r="AH8442" i="11"/>
  <c r="AJ8441" i="11"/>
  <c r="AI8441" i="11"/>
  <c r="AH8441" i="11"/>
  <c r="AJ8440" i="11"/>
  <c r="AI8440" i="11"/>
  <c r="AH8440" i="11"/>
  <c r="AJ8439" i="11"/>
  <c r="AI8439" i="11"/>
  <c r="AH8439" i="11"/>
  <c r="AJ8438" i="11"/>
  <c r="AI8438" i="11"/>
  <c r="AH8438" i="11"/>
  <c r="AJ8437" i="11"/>
  <c r="AI8437" i="11"/>
  <c r="AH8437" i="11"/>
  <c r="AJ8436" i="11"/>
  <c r="AI8436" i="11"/>
  <c r="AH8436" i="11"/>
  <c r="AJ8435" i="11"/>
  <c r="AI8435" i="11"/>
  <c r="AH8435" i="11"/>
  <c r="AJ8434" i="11"/>
  <c r="AI8434" i="11"/>
  <c r="AH8434" i="11"/>
  <c r="AJ8433" i="11"/>
  <c r="AI8433" i="11"/>
  <c r="AH8433" i="11"/>
  <c r="AJ8432" i="11"/>
  <c r="AI8432" i="11"/>
  <c r="AH8432" i="11"/>
  <c r="AJ8431" i="11"/>
  <c r="AI8431" i="11"/>
  <c r="AH8431" i="11"/>
  <c r="AJ8430" i="11"/>
  <c r="AI8430" i="11"/>
  <c r="AH8430" i="11"/>
  <c r="AJ8429" i="11"/>
  <c r="AI8429" i="11"/>
  <c r="AH8429" i="11"/>
  <c r="AJ8428" i="11"/>
  <c r="AI8428" i="11"/>
  <c r="AH8428" i="11"/>
  <c r="AJ8427" i="11"/>
  <c r="AI8427" i="11"/>
  <c r="AH8427" i="11"/>
  <c r="AJ8426" i="11"/>
  <c r="AI8426" i="11"/>
  <c r="AH8426" i="11"/>
  <c r="AJ8425" i="11"/>
  <c r="AI8425" i="11"/>
  <c r="AH8425" i="11"/>
  <c r="AJ8424" i="11"/>
  <c r="AI8424" i="11"/>
  <c r="AH8424" i="11"/>
  <c r="AJ8423" i="11"/>
  <c r="AI8423" i="11"/>
  <c r="AH8423" i="11"/>
  <c r="AJ8422" i="11"/>
  <c r="AI8422" i="11"/>
  <c r="AH8422" i="11"/>
  <c r="AJ8421" i="11"/>
  <c r="AI8421" i="11"/>
  <c r="AH8421" i="11"/>
  <c r="AJ8420" i="11"/>
  <c r="AI8420" i="11"/>
  <c r="AH8420" i="11"/>
  <c r="AJ8419" i="11"/>
  <c r="AI8419" i="11"/>
  <c r="AH8419" i="11"/>
  <c r="AJ8418" i="11"/>
  <c r="AI8418" i="11"/>
  <c r="AH8418" i="11"/>
  <c r="AJ8417" i="11"/>
  <c r="AI8417" i="11"/>
  <c r="AH8417" i="11"/>
  <c r="AJ8416" i="11"/>
  <c r="AI8416" i="11"/>
  <c r="AH8416" i="11"/>
  <c r="AJ8415" i="11"/>
  <c r="AI8415" i="11"/>
  <c r="AH8415" i="11"/>
  <c r="AJ8414" i="11"/>
  <c r="AI8414" i="11"/>
  <c r="AH8414" i="11"/>
  <c r="AJ8413" i="11"/>
  <c r="AI8413" i="11"/>
  <c r="AH8413" i="11"/>
  <c r="AJ8412" i="11"/>
  <c r="AI8412" i="11"/>
  <c r="AH8412" i="11"/>
  <c r="AJ8411" i="11"/>
  <c r="AI8411" i="11"/>
  <c r="AH8411" i="11"/>
  <c r="AJ8410" i="11"/>
  <c r="AI8410" i="11"/>
  <c r="AH8410" i="11"/>
  <c r="AJ8409" i="11"/>
  <c r="AI8409" i="11"/>
  <c r="AH8409" i="11"/>
  <c r="AJ8408" i="11"/>
  <c r="AI8408" i="11"/>
  <c r="AH8408" i="11"/>
  <c r="AJ8407" i="11"/>
  <c r="AI8407" i="11"/>
  <c r="AH8407" i="11"/>
  <c r="AJ8406" i="11"/>
  <c r="AI8406" i="11"/>
  <c r="AH8406" i="11"/>
  <c r="AJ8405" i="11"/>
  <c r="AI8405" i="11"/>
  <c r="AH8405" i="11"/>
  <c r="AJ8404" i="11"/>
  <c r="AI8404" i="11"/>
  <c r="AH8404" i="11"/>
  <c r="AJ8403" i="11"/>
  <c r="AI8403" i="11"/>
  <c r="AH8403" i="11"/>
  <c r="AJ8402" i="11"/>
  <c r="AI8402" i="11"/>
  <c r="AH8402" i="11"/>
  <c r="AJ8401" i="11"/>
  <c r="AI8401" i="11"/>
  <c r="AH8401" i="11"/>
  <c r="AJ8400" i="11"/>
  <c r="AI8400" i="11"/>
  <c r="AH8400" i="11"/>
  <c r="AJ8399" i="11"/>
  <c r="AI8399" i="11"/>
  <c r="AH8399" i="11"/>
  <c r="AJ8398" i="11"/>
  <c r="AI8398" i="11"/>
  <c r="AH8398" i="11"/>
  <c r="AJ8397" i="11"/>
  <c r="AI8397" i="11"/>
  <c r="AH8397" i="11"/>
  <c r="AJ8396" i="11"/>
  <c r="AI8396" i="11"/>
  <c r="AH8396" i="11"/>
  <c r="AJ8395" i="11"/>
  <c r="AI8395" i="11"/>
  <c r="AH8395" i="11"/>
  <c r="AJ8394" i="11"/>
  <c r="AI8394" i="11"/>
  <c r="AH8394" i="11"/>
  <c r="AJ8393" i="11"/>
  <c r="AI8393" i="11"/>
  <c r="AH8393" i="11"/>
  <c r="AJ8392" i="11"/>
  <c r="AI8392" i="11"/>
  <c r="AH8392" i="11"/>
  <c r="AJ8391" i="11"/>
  <c r="AI8391" i="11"/>
  <c r="AH8391" i="11"/>
  <c r="AJ8390" i="11"/>
  <c r="AI8390" i="11"/>
  <c r="AH8390" i="11"/>
  <c r="AJ8389" i="11"/>
  <c r="AI8389" i="11"/>
  <c r="AH8389" i="11"/>
  <c r="AJ8388" i="11"/>
  <c r="AI8388" i="11"/>
  <c r="AH8388" i="11"/>
  <c r="AJ8387" i="11"/>
  <c r="AI8387" i="11"/>
  <c r="AH8387" i="11"/>
  <c r="AJ8386" i="11"/>
  <c r="AI8386" i="11"/>
  <c r="AH8386" i="11"/>
  <c r="AJ8385" i="11"/>
  <c r="AI8385" i="11"/>
  <c r="AH8385" i="11"/>
  <c r="AJ8384" i="11"/>
  <c r="AI8384" i="11"/>
  <c r="AH8384" i="11"/>
  <c r="AJ8383" i="11"/>
  <c r="AI8383" i="11"/>
  <c r="AH8383" i="11"/>
  <c r="AJ8382" i="11"/>
  <c r="AI8382" i="11"/>
  <c r="AH8382" i="11"/>
  <c r="AJ8381" i="11"/>
  <c r="AI8381" i="11"/>
  <c r="AH8381" i="11"/>
  <c r="AJ8380" i="11"/>
  <c r="AI8380" i="11"/>
  <c r="AH8380" i="11"/>
  <c r="AJ8379" i="11"/>
  <c r="AI8379" i="11"/>
  <c r="AH8379" i="11"/>
  <c r="AJ8378" i="11"/>
  <c r="AI8378" i="11"/>
  <c r="AH8378" i="11"/>
  <c r="AJ8377" i="11"/>
  <c r="AI8377" i="11"/>
  <c r="AH8377" i="11"/>
  <c r="AJ8376" i="11"/>
  <c r="AI8376" i="11"/>
  <c r="AH8376" i="11"/>
  <c r="AJ8375" i="11"/>
  <c r="AI8375" i="11"/>
  <c r="AH8375" i="11"/>
  <c r="AJ8374" i="11"/>
  <c r="AI8374" i="11"/>
  <c r="AH8374" i="11"/>
  <c r="AJ8373" i="11"/>
  <c r="AI8373" i="11"/>
  <c r="AH8373" i="11"/>
  <c r="AJ8372" i="11"/>
  <c r="AI8372" i="11"/>
  <c r="AH8372" i="11"/>
  <c r="AJ8371" i="11"/>
  <c r="AI8371" i="11"/>
  <c r="AH8371" i="11"/>
  <c r="AJ8370" i="11"/>
  <c r="AI8370" i="11"/>
  <c r="AH8370" i="11"/>
  <c r="AJ8369" i="11"/>
  <c r="AI8369" i="11"/>
  <c r="AH8369" i="11"/>
  <c r="AJ8368" i="11"/>
  <c r="AI8368" i="11"/>
  <c r="AH8368" i="11"/>
  <c r="AJ8367" i="11"/>
  <c r="AI8367" i="11"/>
  <c r="AH8367" i="11"/>
  <c r="AJ8366" i="11"/>
  <c r="AI8366" i="11"/>
  <c r="AH8366" i="11"/>
  <c r="AJ8365" i="11"/>
  <c r="AI8365" i="11"/>
  <c r="AH8365" i="11"/>
  <c r="AJ8364" i="11"/>
  <c r="AI8364" i="11"/>
  <c r="AH8364" i="11"/>
  <c r="AJ8363" i="11"/>
  <c r="AI8363" i="11"/>
  <c r="AH8363" i="11"/>
  <c r="AJ8362" i="11"/>
  <c r="AI8362" i="11"/>
  <c r="AH8362" i="11"/>
  <c r="AJ8361" i="11"/>
  <c r="AI8361" i="11"/>
  <c r="AH8361" i="11"/>
  <c r="AJ8360" i="11"/>
  <c r="AI8360" i="11"/>
  <c r="AH8360" i="11"/>
  <c r="AJ8359" i="11"/>
  <c r="AI8359" i="11"/>
  <c r="AH8359" i="11"/>
  <c r="AJ8358" i="11"/>
  <c r="AI8358" i="11"/>
  <c r="AH8358" i="11"/>
  <c r="AJ8357" i="11"/>
  <c r="AI8357" i="11"/>
  <c r="AH8357" i="11"/>
  <c r="AJ8356" i="11"/>
  <c r="AI8356" i="11"/>
  <c r="AH8356" i="11"/>
  <c r="AJ8355" i="11"/>
  <c r="AI8355" i="11"/>
  <c r="AH8355" i="11"/>
  <c r="AJ8354" i="11"/>
  <c r="AI8354" i="11"/>
  <c r="AH8354" i="11"/>
  <c r="AJ8353" i="11"/>
  <c r="AI8353" i="11"/>
  <c r="AH8353" i="11"/>
  <c r="AJ8352" i="11"/>
  <c r="AI8352" i="11"/>
  <c r="AH8352" i="11"/>
  <c r="AJ8351" i="11"/>
  <c r="AI8351" i="11"/>
  <c r="AH8351" i="11"/>
  <c r="AJ8350" i="11"/>
  <c r="AI8350" i="11"/>
  <c r="AH8350" i="11"/>
  <c r="AJ8349" i="11"/>
  <c r="AI8349" i="11"/>
  <c r="AH8349" i="11"/>
  <c r="AJ8348" i="11"/>
  <c r="AI8348" i="11"/>
  <c r="AH8348" i="11"/>
  <c r="AJ8347" i="11"/>
  <c r="AI8347" i="11"/>
  <c r="AH8347" i="11"/>
  <c r="AJ8346" i="11"/>
  <c r="AI8346" i="11"/>
  <c r="AH8346" i="11"/>
  <c r="AJ8345" i="11"/>
  <c r="AI8345" i="11"/>
  <c r="AH8345" i="11"/>
  <c r="AJ8344" i="11"/>
  <c r="AI8344" i="11"/>
  <c r="AH8344" i="11"/>
  <c r="AJ8343" i="11"/>
  <c r="AI8343" i="11"/>
  <c r="AH8343" i="11"/>
  <c r="AJ8342" i="11"/>
  <c r="AI8342" i="11"/>
  <c r="AH8342" i="11"/>
  <c r="AJ8341" i="11"/>
  <c r="AI8341" i="11"/>
  <c r="AH8341" i="11"/>
  <c r="AJ8340" i="11"/>
  <c r="AI8340" i="11"/>
  <c r="AH8340" i="11"/>
  <c r="AJ8339" i="11"/>
  <c r="AI8339" i="11"/>
  <c r="AH8339" i="11"/>
  <c r="AJ8338" i="11"/>
  <c r="AI8338" i="11"/>
  <c r="AH8338" i="11"/>
  <c r="AJ8337" i="11"/>
  <c r="AI8337" i="11"/>
  <c r="AH8337" i="11"/>
  <c r="AJ8336" i="11"/>
  <c r="AI8336" i="11"/>
  <c r="AH8336" i="11"/>
  <c r="AJ8335" i="11"/>
  <c r="AI8335" i="11"/>
  <c r="AH8335" i="11"/>
  <c r="AJ8334" i="11"/>
  <c r="AI8334" i="11"/>
  <c r="AH8334" i="11"/>
  <c r="AJ8333" i="11"/>
  <c r="AI8333" i="11"/>
  <c r="AH8333" i="11"/>
  <c r="AJ8332" i="11"/>
  <c r="AI8332" i="11"/>
  <c r="AH8332" i="11"/>
  <c r="AJ8331" i="11"/>
  <c r="AI8331" i="11"/>
  <c r="AH8331" i="11"/>
  <c r="AJ8330" i="11"/>
  <c r="AI8330" i="11"/>
  <c r="AH8330" i="11"/>
  <c r="AJ8329" i="11"/>
  <c r="AI8329" i="11"/>
  <c r="AH8329" i="11"/>
  <c r="AJ8328" i="11"/>
  <c r="AI8328" i="11"/>
  <c r="AH8328" i="11"/>
  <c r="AJ8327" i="11"/>
  <c r="AI8327" i="11"/>
  <c r="AH8327" i="11"/>
  <c r="AJ8326" i="11"/>
  <c r="AI8326" i="11"/>
  <c r="AH8326" i="11"/>
  <c r="AJ8325" i="11"/>
  <c r="AI8325" i="11"/>
  <c r="AH8325" i="11"/>
  <c r="AJ8324" i="11"/>
  <c r="AI8324" i="11"/>
  <c r="AH8324" i="11"/>
  <c r="AJ8323" i="11"/>
  <c r="AI8323" i="11"/>
  <c r="AH8323" i="11"/>
  <c r="AJ8322" i="11"/>
  <c r="AI8322" i="11"/>
  <c r="AH8322" i="11"/>
  <c r="AJ8321" i="11"/>
  <c r="AI8321" i="11"/>
  <c r="AH8321" i="11"/>
  <c r="AJ8320" i="11"/>
  <c r="AI8320" i="11"/>
  <c r="AH8320" i="11"/>
  <c r="AJ8319" i="11"/>
  <c r="AI8319" i="11"/>
  <c r="AH8319" i="11"/>
  <c r="AJ8318" i="11"/>
  <c r="AI8318" i="11"/>
  <c r="AH8318" i="11"/>
  <c r="AJ8317" i="11"/>
  <c r="AI8317" i="11"/>
  <c r="AH8317" i="11"/>
  <c r="AJ8316" i="11"/>
  <c r="AI8316" i="11"/>
  <c r="AH8316" i="11"/>
  <c r="AJ8315" i="11"/>
  <c r="AI8315" i="11"/>
  <c r="AH8315" i="11"/>
  <c r="AJ8314" i="11"/>
  <c r="AI8314" i="11"/>
  <c r="AH8314" i="11"/>
  <c r="AJ8313" i="11"/>
  <c r="AI8313" i="11"/>
  <c r="AH8313" i="11"/>
  <c r="AJ8312" i="11"/>
  <c r="AI8312" i="11"/>
  <c r="AH8312" i="11"/>
  <c r="AJ8311" i="11"/>
  <c r="AI8311" i="11"/>
  <c r="AH8311" i="11"/>
  <c r="AJ8310" i="11"/>
  <c r="AI8310" i="11"/>
  <c r="AH8310" i="11"/>
  <c r="AJ8309" i="11"/>
  <c r="AI8309" i="11"/>
  <c r="AH8309" i="11"/>
  <c r="AJ8308" i="11"/>
  <c r="AI8308" i="11"/>
  <c r="AH8308" i="11"/>
  <c r="AJ8307" i="11"/>
  <c r="AI8307" i="11"/>
  <c r="AH8307" i="11"/>
  <c r="AJ8306" i="11"/>
  <c r="AI8306" i="11"/>
  <c r="AH8306" i="11"/>
  <c r="AJ8305" i="11"/>
  <c r="AI8305" i="11"/>
  <c r="AH8305" i="11"/>
  <c r="AJ8304" i="11"/>
  <c r="AI8304" i="11"/>
  <c r="AH8304" i="11"/>
  <c r="AJ8303" i="11"/>
  <c r="AI8303" i="11"/>
  <c r="AH8303" i="11"/>
  <c r="AJ8302" i="11"/>
  <c r="AI8302" i="11"/>
  <c r="AH8302" i="11"/>
  <c r="AJ8301" i="11"/>
  <c r="AI8301" i="11"/>
  <c r="AH8301" i="11"/>
  <c r="AJ8300" i="11"/>
  <c r="AI8300" i="11"/>
  <c r="AH8300" i="11"/>
  <c r="AJ8299" i="11"/>
  <c r="AI8299" i="11"/>
  <c r="AH8299" i="11"/>
  <c r="AJ8298" i="11"/>
  <c r="AI8298" i="11"/>
  <c r="AH8298" i="11"/>
  <c r="AJ8297" i="11"/>
  <c r="AI8297" i="11"/>
  <c r="AH8297" i="11"/>
  <c r="AJ8296" i="11"/>
  <c r="AI8296" i="11"/>
  <c r="AH8296" i="11"/>
  <c r="AJ8295" i="11"/>
  <c r="AI8295" i="11"/>
  <c r="AH8295" i="11"/>
  <c r="AJ8294" i="11"/>
  <c r="AI8294" i="11"/>
  <c r="AH8294" i="11"/>
  <c r="AJ8293" i="11"/>
  <c r="AI8293" i="11"/>
  <c r="AH8293" i="11"/>
  <c r="H21" i="18" s="1"/>
  <c r="AJ8292" i="11"/>
  <c r="AI8292" i="11"/>
  <c r="AH8292" i="11"/>
  <c r="AJ8291" i="11"/>
  <c r="G29" i="15" s="1"/>
  <c r="AI8291" i="11"/>
  <c r="G29" i="14" s="1"/>
  <c r="AH8291" i="11"/>
  <c r="AJ8290" i="11"/>
  <c r="AI8290" i="11"/>
  <c r="AH8290" i="11"/>
  <c r="AJ8289" i="11"/>
  <c r="AI8289" i="11"/>
  <c r="AH8289" i="11"/>
  <c r="AJ8288" i="11"/>
  <c r="AI8288" i="11"/>
  <c r="AH8288" i="11"/>
  <c r="AJ8287" i="11"/>
  <c r="AI8287" i="11"/>
  <c r="AH8287" i="11"/>
  <c r="AJ8286" i="11"/>
  <c r="AI8286" i="11"/>
  <c r="AH8286" i="11"/>
  <c r="AJ8285" i="11"/>
  <c r="AI8285" i="11"/>
  <c r="AH8285" i="11"/>
  <c r="AJ8284" i="11"/>
  <c r="AI8284" i="11"/>
  <c r="AH8284" i="11"/>
  <c r="AJ8283" i="11"/>
  <c r="AI8283" i="11"/>
  <c r="AH8283" i="11"/>
  <c r="AJ8282" i="11"/>
  <c r="AI8282" i="11"/>
  <c r="AH8282" i="11"/>
  <c r="AJ8281" i="11"/>
  <c r="AI8281" i="11"/>
  <c r="AH8281" i="11"/>
  <c r="AJ8280" i="11"/>
  <c r="AI8280" i="11"/>
  <c r="AH8280" i="11"/>
  <c r="AJ8279" i="11"/>
  <c r="AI8279" i="11"/>
  <c r="AH8279" i="11"/>
  <c r="AJ8278" i="11"/>
  <c r="AI8278" i="11"/>
  <c r="AH8278" i="11"/>
  <c r="AJ8277" i="11"/>
  <c r="AI8277" i="11"/>
  <c r="AH8277" i="11"/>
  <c r="AJ8276" i="11"/>
  <c r="AI8276" i="11"/>
  <c r="AH8276" i="11"/>
  <c r="AJ8275" i="11"/>
  <c r="AI8275" i="11"/>
  <c r="AH8275" i="11"/>
  <c r="AJ8274" i="11"/>
  <c r="AI8274" i="11"/>
  <c r="AH8274" i="11"/>
  <c r="AJ8273" i="11"/>
  <c r="AI8273" i="11"/>
  <c r="AH8273" i="11"/>
  <c r="AJ8272" i="11"/>
  <c r="AI8272" i="11"/>
  <c r="AH8272" i="11"/>
  <c r="AJ8271" i="11"/>
  <c r="AI8271" i="11"/>
  <c r="AH8271" i="11"/>
  <c r="AJ8270" i="11"/>
  <c r="AI8270" i="11"/>
  <c r="AH8270" i="11"/>
  <c r="AJ8269" i="11"/>
  <c r="AI8269" i="11"/>
  <c r="AH8269" i="11"/>
  <c r="AJ8268" i="11"/>
  <c r="AI8268" i="11"/>
  <c r="AH8268" i="11"/>
  <c r="AJ8267" i="11"/>
  <c r="AI8267" i="11"/>
  <c r="AH8267" i="11"/>
  <c r="AJ8266" i="11"/>
  <c r="AI8266" i="11"/>
  <c r="AH8266" i="11"/>
  <c r="AJ8265" i="11"/>
  <c r="AI8265" i="11"/>
  <c r="AH8265" i="11"/>
  <c r="AJ8264" i="11"/>
  <c r="AI8264" i="11"/>
  <c r="AH8264" i="11"/>
  <c r="AJ8263" i="11"/>
  <c r="AI8263" i="11"/>
  <c r="AH8263" i="11"/>
  <c r="AJ8262" i="11"/>
  <c r="AI8262" i="11"/>
  <c r="AH8262" i="11"/>
  <c r="AJ8261" i="11"/>
  <c r="AI8261" i="11"/>
  <c r="AH8261" i="11"/>
  <c r="AJ8260" i="11"/>
  <c r="AI8260" i="11"/>
  <c r="AH8260" i="11"/>
  <c r="AJ8259" i="11"/>
  <c r="AI8259" i="11"/>
  <c r="AH8259" i="11"/>
  <c r="AJ8258" i="11"/>
  <c r="AI8258" i="11"/>
  <c r="AH8258" i="11"/>
  <c r="AJ8257" i="11"/>
  <c r="AI8257" i="11"/>
  <c r="AH8257" i="11"/>
  <c r="AJ8256" i="11"/>
  <c r="AI8256" i="11"/>
  <c r="AH8256" i="11"/>
  <c r="AJ8255" i="11"/>
  <c r="AI8255" i="11"/>
  <c r="AH8255" i="11"/>
  <c r="AJ8254" i="11"/>
  <c r="AI8254" i="11"/>
  <c r="AH8254" i="11"/>
  <c r="AJ8253" i="11"/>
  <c r="AI8253" i="11"/>
  <c r="AH8253" i="11"/>
  <c r="AJ8252" i="11"/>
  <c r="AI8252" i="11"/>
  <c r="AH8252" i="11"/>
  <c r="AJ8251" i="11"/>
  <c r="AI8251" i="11"/>
  <c r="AH8251" i="11"/>
  <c r="AJ8250" i="11"/>
  <c r="AI8250" i="11"/>
  <c r="AH8250" i="11"/>
  <c r="AJ8249" i="11"/>
  <c r="AI8249" i="11"/>
  <c r="AH8249" i="11"/>
  <c r="AJ8248" i="11"/>
  <c r="AI8248" i="11"/>
  <c r="AH8248" i="11"/>
  <c r="AJ8247" i="11"/>
  <c r="AI8247" i="11"/>
  <c r="AH8247" i="11"/>
  <c r="AJ8246" i="11"/>
  <c r="AI8246" i="11"/>
  <c r="AH8246" i="11"/>
  <c r="AJ8245" i="11"/>
  <c r="AI8245" i="11"/>
  <c r="AH8245" i="11"/>
  <c r="AJ8244" i="11"/>
  <c r="AI8244" i="11"/>
  <c r="AH8244" i="11"/>
  <c r="AJ8243" i="11"/>
  <c r="AI8243" i="11"/>
  <c r="AH8243" i="11"/>
  <c r="AJ8242" i="11"/>
  <c r="AI8242" i="11"/>
  <c r="AH8242" i="11"/>
  <c r="AJ8241" i="11"/>
  <c r="AI8241" i="11"/>
  <c r="AH8241" i="11"/>
  <c r="AJ8240" i="11"/>
  <c r="AI8240" i="11"/>
  <c r="AH8240" i="11"/>
  <c r="AJ8239" i="11"/>
  <c r="AI8239" i="11"/>
  <c r="AH8239" i="11"/>
  <c r="AJ8238" i="11"/>
  <c r="AI8238" i="11"/>
  <c r="AH8238" i="11"/>
  <c r="AJ8237" i="11"/>
  <c r="AI8237" i="11"/>
  <c r="AH8237" i="11"/>
  <c r="AJ8236" i="11"/>
  <c r="AI8236" i="11"/>
  <c r="AH8236" i="11"/>
  <c r="AJ8235" i="11"/>
  <c r="AI8235" i="11"/>
  <c r="AH8235" i="11"/>
  <c r="AJ8234" i="11"/>
  <c r="AI8234" i="11"/>
  <c r="AH8234" i="11"/>
  <c r="AJ8233" i="11"/>
  <c r="AI8233" i="11"/>
  <c r="AH8233" i="11"/>
  <c r="AJ8232" i="11"/>
  <c r="AI8232" i="11"/>
  <c r="AH8232" i="11"/>
  <c r="AJ8231" i="11"/>
  <c r="AI8231" i="11"/>
  <c r="AH8231" i="11"/>
  <c r="AJ8230" i="11"/>
  <c r="AI8230" i="11"/>
  <c r="AH8230" i="11"/>
  <c r="AJ8229" i="11"/>
  <c r="AI8229" i="11"/>
  <c r="AH8229" i="11"/>
  <c r="AJ8228" i="11"/>
  <c r="AI8228" i="11"/>
  <c r="AH8228" i="11"/>
  <c r="AJ8227" i="11"/>
  <c r="AI8227" i="11"/>
  <c r="AH8227" i="11"/>
  <c r="AJ8226" i="11"/>
  <c r="AI8226" i="11"/>
  <c r="AH8226" i="11"/>
  <c r="AJ8225" i="11"/>
  <c r="AI8225" i="11"/>
  <c r="AH8225" i="11"/>
  <c r="AJ8224" i="11"/>
  <c r="AI8224" i="11"/>
  <c r="AH8224" i="11"/>
  <c r="AJ8223" i="11"/>
  <c r="AI8223" i="11"/>
  <c r="AH8223" i="11"/>
  <c r="AJ8222" i="11"/>
  <c r="AI8222" i="11"/>
  <c r="AH8222" i="11"/>
  <c r="AJ8221" i="11"/>
  <c r="AI8221" i="11"/>
  <c r="AH8221" i="11"/>
  <c r="AJ8220" i="11"/>
  <c r="AI8220" i="11"/>
  <c r="AH8220" i="11"/>
  <c r="AJ8219" i="11"/>
  <c r="AI8219" i="11"/>
  <c r="AH8219" i="11"/>
  <c r="AJ8218" i="11"/>
  <c r="AI8218" i="11"/>
  <c r="AH8218" i="11"/>
  <c r="AJ8217" i="11"/>
  <c r="AI8217" i="11"/>
  <c r="AH8217" i="11"/>
  <c r="AJ8216" i="11"/>
  <c r="AI8216" i="11"/>
  <c r="AH8216" i="11"/>
  <c r="AJ8215" i="11"/>
  <c r="AI8215" i="11"/>
  <c r="AH8215" i="11"/>
  <c r="AJ8214" i="11"/>
  <c r="AI8214" i="11"/>
  <c r="AH8214" i="11"/>
  <c r="AJ8213" i="11"/>
  <c r="AI8213" i="11"/>
  <c r="AH8213" i="11"/>
  <c r="AJ8212" i="11"/>
  <c r="AI8212" i="11"/>
  <c r="AH8212" i="11"/>
  <c r="AJ8211" i="11"/>
  <c r="AI8211" i="11"/>
  <c r="AH8211" i="11"/>
  <c r="AJ8210" i="11"/>
  <c r="AI8210" i="11"/>
  <c r="AH8210" i="11"/>
  <c r="AJ8209" i="11"/>
  <c r="AI8209" i="11"/>
  <c r="AH8209" i="11"/>
  <c r="AJ8208" i="11"/>
  <c r="AI8208" i="11"/>
  <c r="AH8208" i="11"/>
  <c r="AJ8207" i="11"/>
  <c r="AI8207" i="11"/>
  <c r="AH8207" i="11"/>
  <c r="AJ8206" i="11"/>
  <c r="AI8206" i="11"/>
  <c r="AH8206" i="11"/>
  <c r="AJ8205" i="11"/>
  <c r="AI8205" i="11"/>
  <c r="AH8205" i="11"/>
  <c r="AJ8204" i="11"/>
  <c r="AI8204" i="11"/>
  <c r="AH8204" i="11"/>
  <c r="AJ8203" i="11"/>
  <c r="AI8203" i="11"/>
  <c r="AH8203" i="11"/>
  <c r="AJ8202" i="11"/>
  <c r="AI8202" i="11"/>
  <c r="AH8202" i="11"/>
  <c r="AJ8201" i="11"/>
  <c r="AI8201" i="11"/>
  <c r="AH8201" i="11"/>
  <c r="AJ8200" i="11"/>
  <c r="AI8200" i="11"/>
  <c r="AH8200" i="11"/>
  <c r="AJ8199" i="11"/>
  <c r="AI8199" i="11"/>
  <c r="AH8199" i="11"/>
  <c r="AJ8198" i="11"/>
  <c r="AI8198" i="11"/>
  <c r="AH8198" i="11"/>
  <c r="AJ8197" i="11"/>
  <c r="AI8197" i="11"/>
  <c r="AH8197" i="11"/>
  <c r="AJ8196" i="11"/>
  <c r="AI8196" i="11"/>
  <c r="AH8196" i="11"/>
  <c r="AJ8195" i="11"/>
  <c r="AI8195" i="11"/>
  <c r="AH8195" i="11"/>
  <c r="AJ8194" i="11"/>
  <c r="AI8194" i="11"/>
  <c r="AH8194" i="11"/>
  <c r="AJ8193" i="11"/>
  <c r="AI8193" i="11"/>
  <c r="AH8193" i="11"/>
  <c r="AJ8192" i="11"/>
  <c r="AI8192" i="11"/>
  <c r="AH8192" i="11"/>
  <c r="AJ8191" i="11"/>
  <c r="AI8191" i="11"/>
  <c r="AH8191" i="11"/>
  <c r="AJ8190" i="11"/>
  <c r="AI8190" i="11"/>
  <c r="AH8190" i="11"/>
  <c r="AJ8189" i="11"/>
  <c r="AI8189" i="11"/>
  <c r="AH8189" i="11"/>
  <c r="AJ8188" i="11"/>
  <c r="AI8188" i="11"/>
  <c r="AH8188" i="11"/>
  <c r="AJ8187" i="11"/>
  <c r="AI8187" i="11"/>
  <c r="AH8187" i="11"/>
  <c r="AJ8186" i="11"/>
  <c r="AI8186" i="11"/>
  <c r="AH8186" i="11"/>
  <c r="AJ8185" i="11"/>
  <c r="AI8185" i="11"/>
  <c r="AH8185" i="11"/>
  <c r="AJ8184" i="11"/>
  <c r="AI8184" i="11"/>
  <c r="AH8184" i="11"/>
  <c r="AJ8183" i="11"/>
  <c r="AI8183" i="11"/>
  <c r="AH8183" i="11"/>
  <c r="AJ8182" i="11"/>
  <c r="AI8182" i="11"/>
  <c r="AH8182" i="11"/>
  <c r="AJ8181" i="11"/>
  <c r="AI8181" i="11"/>
  <c r="AH8181" i="11"/>
  <c r="AJ8180" i="11"/>
  <c r="AI8180" i="11"/>
  <c r="AH8180" i="11"/>
  <c r="AJ8179" i="11"/>
  <c r="AI8179" i="11"/>
  <c r="AH8179" i="11"/>
  <c r="AJ8178" i="11"/>
  <c r="AI8178" i="11"/>
  <c r="AH8178" i="11"/>
  <c r="AJ8177" i="11"/>
  <c r="AI8177" i="11"/>
  <c r="AH8177" i="11"/>
  <c r="AJ8176" i="11"/>
  <c r="AI8176" i="11"/>
  <c r="AH8176" i="11"/>
  <c r="AJ8175" i="11"/>
  <c r="AI8175" i="11"/>
  <c r="AH8175" i="11"/>
  <c r="AJ8174" i="11"/>
  <c r="AI8174" i="11"/>
  <c r="AH8174" i="11"/>
  <c r="AJ8173" i="11"/>
  <c r="AI8173" i="11"/>
  <c r="AH8173" i="11"/>
  <c r="AJ8172" i="11"/>
  <c r="AI8172" i="11"/>
  <c r="AH8172" i="11"/>
  <c r="AJ8171" i="11"/>
  <c r="AI8171" i="11"/>
  <c r="AH8171" i="11"/>
  <c r="AJ8170" i="11"/>
  <c r="AI8170" i="11"/>
  <c r="AH8170" i="11"/>
  <c r="AJ8169" i="11"/>
  <c r="AI8169" i="11"/>
  <c r="AH8169" i="11"/>
  <c r="AJ8168" i="11"/>
  <c r="AI8168" i="11"/>
  <c r="AH8168" i="11"/>
  <c r="AJ8167" i="11"/>
  <c r="AI8167" i="11"/>
  <c r="AH8167" i="11"/>
  <c r="AJ8166" i="11"/>
  <c r="AI8166" i="11"/>
  <c r="AH8166" i="11"/>
  <c r="AJ8165" i="11"/>
  <c r="AI8165" i="11"/>
  <c r="AH8165" i="11"/>
  <c r="AJ8164" i="11"/>
  <c r="AI8164" i="11"/>
  <c r="AH8164" i="11"/>
  <c r="AJ8163" i="11"/>
  <c r="AI8163" i="11"/>
  <c r="AH8163" i="11"/>
  <c r="AJ8162" i="11"/>
  <c r="AI8162" i="11"/>
  <c r="AH8162" i="11"/>
  <c r="AJ8161" i="11"/>
  <c r="AI8161" i="11"/>
  <c r="AH8161" i="11"/>
  <c r="AJ8160" i="11"/>
  <c r="AI8160" i="11"/>
  <c r="AH8160" i="11"/>
  <c r="AJ8159" i="11"/>
  <c r="AI8159" i="11"/>
  <c r="AH8159" i="11"/>
  <c r="AJ8158" i="11"/>
  <c r="AI8158" i="11"/>
  <c r="AH8158" i="11"/>
  <c r="AJ8157" i="11"/>
  <c r="AI8157" i="11"/>
  <c r="AH8157" i="11"/>
  <c r="AJ8156" i="11"/>
  <c r="AI8156" i="11"/>
  <c r="AH8156" i="11"/>
  <c r="AJ8155" i="11"/>
  <c r="AI8155" i="11"/>
  <c r="AH8155" i="11"/>
  <c r="AJ8154" i="11"/>
  <c r="AI8154" i="11"/>
  <c r="AH8154" i="11"/>
  <c r="AJ8153" i="11"/>
  <c r="AI8153" i="11"/>
  <c r="AH8153" i="11"/>
  <c r="AJ8152" i="11"/>
  <c r="AI8152" i="11"/>
  <c r="AH8152" i="11"/>
  <c r="AJ8151" i="11"/>
  <c r="AI8151" i="11"/>
  <c r="AH8151" i="11"/>
  <c r="AJ8150" i="11"/>
  <c r="AI8150" i="11"/>
  <c r="AH8150" i="11"/>
  <c r="AJ8149" i="11"/>
  <c r="AI8149" i="11"/>
  <c r="AH8149" i="11"/>
  <c r="AJ8148" i="11"/>
  <c r="AI8148" i="11"/>
  <c r="AH8148" i="11"/>
  <c r="AJ8147" i="11"/>
  <c r="AI8147" i="11"/>
  <c r="AH8147" i="11"/>
  <c r="AJ8146" i="11"/>
  <c r="AI8146" i="11"/>
  <c r="AH8146" i="11"/>
  <c r="AJ8145" i="11"/>
  <c r="AI8145" i="11"/>
  <c r="AH8145" i="11"/>
  <c r="AJ8144" i="11"/>
  <c r="AI8144" i="11"/>
  <c r="AH8144" i="11"/>
  <c r="AJ8143" i="11"/>
  <c r="AI8143" i="11"/>
  <c r="AH8143" i="11"/>
  <c r="AJ8142" i="11"/>
  <c r="AI8142" i="11"/>
  <c r="AH8142" i="11"/>
  <c r="AJ8141" i="11"/>
  <c r="AI8141" i="11"/>
  <c r="AH8141" i="11"/>
  <c r="AJ8140" i="11"/>
  <c r="AI8140" i="11"/>
  <c r="AH8140" i="11"/>
  <c r="AJ8139" i="11"/>
  <c r="AI8139" i="11"/>
  <c r="AH8139" i="11"/>
  <c r="AJ8138" i="11"/>
  <c r="AI8138" i="11"/>
  <c r="AH8138" i="11"/>
  <c r="AJ8137" i="11"/>
  <c r="AI8137" i="11"/>
  <c r="AH8137" i="11"/>
  <c r="AJ8136" i="11"/>
  <c r="AI8136" i="11"/>
  <c r="AH8136" i="11"/>
  <c r="AJ8135" i="11"/>
  <c r="AI8135" i="11"/>
  <c r="AH8135" i="11"/>
  <c r="AJ8134" i="11"/>
  <c r="AI8134" i="11"/>
  <c r="AH8134" i="11"/>
  <c r="AJ8133" i="11"/>
  <c r="AI8133" i="11"/>
  <c r="AH8133" i="11"/>
  <c r="AJ8132" i="11"/>
  <c r="AI8132" i="11"/>
  <c r="AH8132" i="11"/>
  <c r="AJ8131" i="11"/>
  <c r="AI8131" i="11"/>
  <c r="AH8131" i="11"/>
  <c r="AJ8130" i="11"/>
  <c r="AI8130" i="11"/>
  <c r="AH8130" i="11"/>
  <c r="AJ8129" i="11"/>
  <c r="AI8129" i="11"/>
  <c r="AH8129" i="11"/>
  <c r="AJ8128" i="11"/>
  <c r="AI8128" i="11"/>
  <c r="AH8128" i="11"/>
  <c r="AJ8127" i="11"/>
  <c r="AI8127" i="11"/>
  <c r="AH8127" i="11"/>
  <c r="AJ8126" i="11"/>
  <c r="AI8126" i="11"/>
  <c r="AH8126" i="11"/>
  <c r="AJ8125" i="11"/>
  <c r="AI8125" i="11"/>
  <c r="AH8125" i="11"/>
  <c r="AJ8124" i="11"/>
  <c r="AI8124" i="11"/>
  <c r="AH8124" i="11"/>
  <c r="AJ8123" i="11"/>
  <c r="AI8123" i="11"/>
  <c r="AH8123" i="11"/>
  <c r="AJ8122" i="11"/>
  <c r="AI8122" i="11"/>
  <c r="AH8122" i="11"/>
  <c r="AJ8121" i="11"/>
  <c r="AI8121" i="11"/>
  <c r="AH8121" i="11"/>
  <c r="AJ8120" i="11"/>
  <c r="AI8120" i="11"/>
  <c r="AH8120" i="11"/>
  <c r="AJ8119" i="11"/>
  <c r="AI8119" i="11"/>
  <c r="AH8119" i="11"/>
  <c r="AJ8118" i="11"/>
  <c r="AI8118" i="11"/>
  <c r="AH8118" i="11"/>
  <c r="AJ8117" i="11"/>
  <c r="AI8117" i="11"/>
  <c r="AH8117" i="11"/>
  <c r="AJ8116" i="11"/>
  <c r="AI8116" i="11"/>
  <c r="AH8116" i="11"/>
  <c r="AJ8115" i="11"/>
  <c r="AI8115" i="11"/>
  <c r="AH8115" i="11"/>
  <c r="AJ8114" i="11"/>
  <c r="AI8114" i="11"/>
  <c r="AH8114" i="11"/>
  <c r="AJ8113" i="11"/>
  <c r="AI8113" i="11"/>
  <c r="AH8113" i="11"/>
  <c r="AJ8112" i="11"/>
  <c r="AI8112" i="11"/>
  <c r="AH8112" i="11"/>
  <c r="AJ8111" i="11"/>
  <c r="AI8111" i="11"/>
  <c r="AH8111" i="11"/>
  <c r="AJ8110" i="11"/>
  <c r="AI8110" i="11"/>
  <c r="AH8110" i="11"/>
  <c r="AJ8109" i="11"/>
  <c r="AI8109" i="11"/>
  <c r="AH8109" i="11"/>
  <c r="AJ8108" i="11"/>
  <c r="AI8108" i="11"/>
  <c r="AH8108" i="11"/>
  <c r="AJ8107" i="11"/>
  <c r="AI8107" i="11"/>
  <c r="AH8107" i="11"/>
  <c r="AJ8106" i="11"/>
  <c r="AI8106" i="11"/>
  <c r="AH8106" i="11"/>
  <c r="AJ8105" i="11"/>
  <c r="AI8105" i="11"/>
  <c r="AH8105" i="11"/>
  <c r="AJ8104" i="11"/>
  <c r="AI8104" i="11"/>
  <c r="AH8104" i="11"/>
  <c r="AJ8103" i="11"/>
  <c r="AI8103" i="11"/>
  <c r="AH8103" i="11"/>
  <c r="AJ8102" i="11"/>
  <c r="AI8102" i="11"/>
  <c r="AH8102" i="11"/>
  <c r="AJ8101" i="11"/>
  <c r="AI8101" i="11"/>
  <c r="AH8101" i="11"/>
  <c r="AJ8100" i="11"/>
  <c r="AI8100" i="11"/>
  <c r="AH8100" i="11"/>
  <c r="AJ8099" i="11"/>
  <c r="AI8099" i="11"/>
  <c r="AH8099" i="11"/>
  <c r="AJ8098" i="11"/>
  <c r="AI8098" i="11"/>
  <c r="AH8098" i="11"/>
  <c r="AJ8097" i="11"/>
  <c r="AI8097" i="11"/>
  <c r="AH8097" i="11"/>
  <c r="AJ8096" i="11"/>
  <c r="AI8096" i="11"/>
  <c r="AH8096" i="11"/>
  <c r="AJ8095" i="11"/>
  <c r="AI8095" i="11"/>
  <c r="AH8095" i="11"/>
  <c r="AJ8094" i="11"/>
  <c r="AI8094" i="11"/>
  <c r="AH8094" i="11"/>
  <c r="AJ8093" i="11"/>
  <c r="AI8093" i="11"/>
  <c r="AH8093" i="11"/>
  <c r="AJ8092" i="11"/>
  <c r="AI8092" i="11"/>
  <c r="AH8092" i="11"/>
  <c r="AJ8091" i="11"/>
  <c r="AI8091" i="11"/>
  <c r="AH8091" i="11"/>
  <c r="AJ8090" i="11"/>
  <c r="AI8090" i="11"/>
  <c r="AH8090" i="11"/>
  <c r="AJ8089" i="11"/>
  <c r="AI8089" i="11"/>
  <c r="AH8089" i="11"/>
  <c r="AJ8088" i="11"/>
  <c r="AI8088" i="11"/>
  <c r="AH8088" i="11"/>
  <c r="AJ8087" i="11"/>
  <c r="AI8087" i="11"/>
  <c r="AH8087" i="11"/>
  <c r="AJ8086" i="11"/>
  <c r="AI8086" i="11"/>
  <c r="AH8086" i="11"/>
  <c r="AJ8085" i="11"/>
  <c r="AI8085" i="11"/>
  <c r="AH8085" i="11"/>
  <c r="AJ8084" i="11"/>
  <c r="AI8084" i="11"/>
  <c r="AH8084" i="11"/>
  <c r="AJ8083" i="11"/>
  <c r="AI8083" i="11"/>
  <c r="AH8083" i="11"/>
  <c r="AJ8082" i="11"/>
  <c r="AI8082" i="11"/>
  <c r="AH8082" i="11"/>
  <c r="AJ8081" i="11"/>
  <c r="AI8081" i="11"/>
  <c r="AH8081" i="11"/>
  <c r="AJ8080" i="11"/>
  <c r="AI8080" i="11"/>
  <c r="AH8080" i="11"/>
  <c r="AJ8079" i="11"/>
  <c r="AI8079" i="11"/>
  <c r="AH8079" i="11"/>
  <c r="AJ8078" i="11"/>
  <c r="AI8078" i="11"/>
  <c r="AH8078" i="11"/>
  <c r="AJ8077" i="11"/>
  <c r="AI8077" i="11"/>
  <c r="AH8077" i="11"/>
  <c r="AJ8076" i="11"/>
  <c r="AI8076" i="11"/>
  <c r="AH8076" i="11"/>
  <c r="AJ8075" i="11"/>
  <c r="AI8075" i="11"/>
  <c r="AH8075" i="11"/>
  <c r="AJ8074" i="11"/>
  <c r="AI8074" i="11"/>
  <c r="AH8074" i="11"/>
  <c r="AJ8073" i="11"/>
  <c r="AI8073" i="11"/>
  <c r="AH8073" i="11"/>
  <c r="AJ8072" i="11"/>
  <c r="AI8072" i="11"/>
  <c r="AH8072" i="11"/>
  <c r="AJ8071" i="11"/>
  <c r="AI8071" i="11"/>
  <c r="AH8071" i="11"/>
  <c r="AJ8070" i="11"/>
  <c r="AI8070" i="11"/>
  <c r="AH8070" i="11"/>
  <c r="AJ8069" i="11"/>
  <c r="AI8069" i="11"/>
  <c r="AH8069" i="11"/>
  <c r="AJ8068" i="11"/>
  <c r="AI8068" i="11"/>
  <c r="AH8068" i="11"/>
  <c r="AJ8067" i="11"/>
  <c r="AI8067" i="11"/>
  <c r="AH8067" i="11"/>
  <c r="AJ8066" i="11"/>
  <c r="AI8066" i="11"/>
  <c r="AH8066" i="11"/>
  <c r="AJ8065" i="11"/>
  <c r="AI8065" i="11"/>
  <c r="AH8065" i="11"/>
  <c r="AJ8064" i="11"/>
  <c r="AI8064" i="11"/>
  <c r="AH8064" i="11"/>
  <c r="AJ8063" i="11"/>
  <c r="AI8063" i="11"/>
  <c r="AH8063" i="11"/>
  <c r="AJ8062" i="11"/>
  <c r="AI8062" i="11"/>
  <c r="AH8062" i="11"/>
  <c r="AJ8061" i="11"/>
  <c r="AI8061" i="11"/>
  <c r="AH8061" i="11"/>
  <c r="AJ8060" i="11"/>
  <c r="AI8060" i="11"/>
  <c r="AH8060" i="11"/>
  <c r="AJ8059" i="11"/>
  <c r="AI8059" i="11"/>
  <c r="AH8059" i="11"/>
  <c r="AJ8058" i="11"/>
  <c r="AI8058" i="11"/>
  <c r="AH8058" i="11"/>
  <c r="AJ8057" i="11"/>
  <c r="AI8057" i="11"/>
  <c r="AH8057" i="11"/>
  <c r="AJ8056" i="11"/>
  <c r="AI8056" i="11"/>
  <c r="AH8056" i="11"/>
  <c r="AJ8055" i="11"/>
  <c r="AI8055" i="11"/>
  <c r="AH8055" i="11"/>
  <c r="AJ8054" i="11"/>
  <c r="AI8054" i="11"/>
  <c r="AH8054" i="11"/>
  <c r="AJ8053" i="11"/>
  <c r="AI8053" i="11"/>
  <c r="AH8053" i="11"/>
  <c r="AJ8052" i="11"/>
  <c r="AI8052" i="11"/>
  <c r="AH8052" i="11"/>
  <c r="AJ8051" i="11"/>
  <c r="AI8051" i="11"/>
  <c r="AH8051" i="11"/>
  <c r="AJ8050" i="11"/>
  <c r="AI8050" i="11"/>
  <c r="AH8050" i="11"/>
  <c r="AJ8049" i="11"/>
  <c r="AI8049" i="11"/>
  <c r="AH8049" i="11"/>
  <c r="AJ8048" i="11"/>
  <c r="AI8048" i="11"/>
  <c r="AH8048" i="11"/>
  <c r="AJ8047" i="11"/>
  <c r="AI8047" i="11"/>
  <c r="AH8047" i="11"/>
  <c r="AJ8046" i="11"/>
  <c r="AI8046" i="11"/>
  <c r="AH8046" i="11"/>
  <c r="AJ8045" i="11"/>
  <c r="AI8045" i="11"/>
  <c r="AH8045" i="11"/>
  <c r="AJ8044" i="11"/>
  <c r="AI8044" i="11"/>
  <c r="AH8044" i="11"/>
  <c r="AJ8043" i="11"/>
  <c r="AI8043" i="11"/>
  <c r="AH8043" i="11"/>
  <c r="AJ8042" i="11"/>
  <c r="AI8042" i="11"/>
  <c r="AH8042" i="11"/>
  <c r="AJ8041" i="11"/>
  <c r="AI8041" i="11"/>
  <c r="AH8041" i="11"/>
  <c r="AJ8040" i="11"/>
  <c r="AI8040" i="11"/>
  <c r="AH8040" i="11"/>
  <c r="AJ8039" i="11"/>
  <c r="AI8039" i="11"/>
  <c r="AH8039" i="11"/>
  <c r="AJ8038" i="11"/>
  <c r="AI8038" i="11"/>
  <c r="AH8038" i="11"/>
  <c r="AJ8037" i="11"/>
  <c r="AI8037" i="11"/>
  <c r="AH8037" i="11"/>
  <c r="AJ8036" i="11"/>
  <c r="AI8036" i="11"/>
  <c r="AH8036" i="11"/>
  <c r="AJ8035" i="11"/>
  <c r="AI8035" i="11"/>
  <c r="AH8035" i="11"/>
  <c r="AJ8034" i="11"/>
  <c r="AI8034" i="11"/>
  <c r="AH8034" i="11"/>
  <c r="AJ8033" i="11"/>
  <c r="AI8033" i="11"/>
  <c r="AH8033" i="11"/>
  <c r="AJ8032" i="11"/>
  <c r="AI8032" i="11"/>
  <c r="AH8032" i="11"/>
  <c r="AJ8031" i="11"/>
  <c r="AI8031" i="11"/>
  <c r="AH8031" i="11"/>
  <c r="AJ8030" i="11"/>
  <c r="AI8030" i="11"/>
  <c r="AH8030" i="11"/>
  <c r="AJ8029" i="11"/>
  <c r="AI8029" i="11"/>
  <c r="AH8029" i="11"/>
  <c r="AJ8028" i="11"/>
  <c r="AI8028" i="11"/>
  <c r="AH8028" i="11"/>
  <c r="AJ8027" i="11"/>
  <c r="AI8027" i="11"/>
  <c r="AH8027" i="11"/>
  <c r="AJ8026" i="11"/>
  <c r="AI8026" i="11"/>
  <c r="AH8026" i="11"/>
  <c r="AJ8025" i="11"/>
  <c r="AI8025" i="11"/>
  <c r="AH8025" i="11"/>
  <c r="AJ8024" i="11"/>
  <c r="AI8024" i="11"/>
  <c r="AH8024" i="11"/>
  <c r="AJ8023" i="11"/>
  <c r="AI8023" i="11"/>
  <c r="AH8023" i="11"/>
  <c r="AJ8022" i="11"/>
  <c r="AI8022" i="11"/>
  <c r="AH8022" i="11"/>
  <c r="AJ8021" i="11"/>
  <c r="AI8021" i="11"/>
  <c r="AH8021" i="11"/>
  <c r="AJ8020" i="11"/>
  <c r="AI8020" i="11"/>
  <c r="AH8020" i="11"/>
  <c r="AJ8019" i="11"/>
  <c r="AI8019" i="11"/>
  <c r="AH8019" i="11"/>
  <c r="AJ8018" i="11"/>
  <c r="AI8018" i="11"/>
  <c r="AH8018" i="11"/>
  <c r="AJ8017" i="11"/>
  <c r="AI8017" i="11"/>
  <c r="AH8017" i="11"/>
  <c r="AJ8016" i="11"/>
  <c r="AI8016" i="11"/>
  <c r="AH8016" i="11"/>
  <c r="AJ8015" i="11"/>
  <c r="AI8015" i="11"/>
  <c r="AH8015" i="11"/>
  <c r="AJ8014" i="11"/>
  <c r="AI8014" i="11"/>
  <c r="AH8014" i="11"/>
  <c r="AJ8013" i="11"/>
  <c r="AI8013" i="11"/>
  <c r="AH8013" i="11"/>
  <c r="AJ8012" i="11"/>
  <c r="AI8012" i="11"/>
  <c r="AH8012" i="11"/>
  <c r="AJ8011" i="11"/>
  <c r="AI8011" i="11"/>
  <c r="AH8011" i="11"/>
  <c r="AJ8010" i="11"/>
  <c r="AI8010" i="11"/>
  <c r="AH8010" i="11"/>
  <c r="AJ8009" i="11"/>
  <c r="AI8009" i="11"/>
  <c r="AH8009" i="11"/>
  <c r="AJ8008" i="11"/>
  <c r="AI8008" i="11"/>
  <c r="AH8008" i="11"/>
  <c r="AJ8007" i="11"/>
  <c r="AI8007" i="11"/>
  <c r="AH8007" i="11"/>
  <c r="AJ8006" i="11"/>
  <c r="AI8006" i="11"/>
  <c r="AH8006" i="11"/>
  <c r="AJ8005" i="11"/>
  <c r="AI8005" i="11"/>
  <c r="AH8005" i="11"/>
  <c r="AJ8004" i="11"/>
  <c r="AI8004" i="11"/>
  <c r="AH8004" i="11"/>
  <c r="AJ8003" i="11"/>
  <c r="AI8003" i="11"/>
  <c r="AH8003" i="11"/>
  <c r="AJ8002" i="11"/>
  <c r="AI8002" i="11"/>
  <c r="AH8002" i="11"/>
  <c r="AJ8001" i="11"/>
  <c r="AI8001" i="11"/>
  <c r="AH8001" i="11"/>
  <c r="AJ8000" i="11"/>
  <c r="AI8000" i="11"/>
  <c r="AH8000" i="11"/>
  <c r="AJ7999" i="11"/>
  <c r="AI7999" i="11"/>
  <c r="AH7999" i="11"/>
  <c r="AJ7998" i="11"/>
  <c r="AI7998" i="11"/>
  <c r="AH7998" i="11"/>
  <c r="AJ7997" i="11"/>
  <c r="AI7997" i="11"/>
  <c r="AH7997" i="11"/>
  <c r="AJ7996" i="11"/>
  <c r="AI7996" i="11"/>
  <c r="AH7996" i="11"/>
  <c r="AJ7995" i="11"/>
  <c r="AI7995" i="11"/>
  <c r="AH7995" i="11"/>
  <c r="AJ7994" i="11"/>
  <c r="AI7994" i="11"/>
  <c r="AH7994" i="11"/>
  <c r="AJ7993" i="11"/>
  <c r="AI7993" i="11"/>
  <c r="AH7993" i="11"/>
  <c r="AJ7992" i="11"/>
  <c r="AI7992" i="11"/>
  <c r="AH7992" i="11"/>
  <c r="AJ7991" i="11"/>
  <c r="AI7991" i="11"/>
  <c r="AH7991" i="11"/>
  <c r="AJ7990" i="11"/>
  <c r="AI7990" i="11"/>
  <c r="AH7990" i="11"/>
  <c r="AJ7989" i="11"/>
  <c r="AI7989" i="11"/>
  <c r="AH7989" i="11"/>
  <c r="AJ7988" i="11"/>
  <c r="AI7988" i="11"/>
  <c r="AH7988" i="11"/>
  <c r="AJ7987" i="11"/>
  <c r="AI7987" i="11"/>
  <c r="AH7987" i="11"/>
  <c r="AJ7986" i="11"/>
  <c r="AI7986" i="11"/>
  <c r="AH7986" i="11"/>
  <c r="AJ7985" i="11"/>
  <c r="AI7985" i="11"/>
  <c r="AH7985" i="11"/>
  <c r="AJ7984" i="11"/>
  <c r="AI7984" i="11"/>
  <c r="AH7984" i="11"/>
  <c r="AJ7983" i="11"/>
  <c r="AI7983" i="11"/>
  <c r="AH7983" i="11"/>
  <c r="AJ7982" i="11"/>
  <c r="AI7982" i="11"/>
  <c r="AH7982" i="11"/>
  <c r="AJ7981" i="11"/>
  <c r="AI7981" i="11"/>
  <c r="AH7981" i="11"/>
  <c r="AJ7980" i="11"/>
  <c r="AI7980" i="11"/>
  <c r="AH7980" i="11"/>
  <c r="AJ7979" i="11"/>
  <c r="AI7979" i="11"/>
  <c r="AH7979" i="11"/>
  <c r="AJ7978" i="11"/>
  <c r="AI7978" i="11"/>
  <c r="AH7978" i="11"/>
  <c r="AJ7977" i="11"/>
  <c r="AI7977" i="11"/>
  <c r="AH7977" i="11"/>
  <c r="AJ7976" i="11"/>
  <c r="AI7976" i="11"/>
  <c r="AH7976" i="11"/>
  <c r="AJ7975" i="11"/>
  <c r="AI7975" i="11"/>
  <c r="AH7975" i="11"/>
  <c r="AJ7974" i="11"/>
  <c r="AI7974" i="11"/>
  <c r="AH7974" i="11"/>
  <c r="AJ7973" i="11"/>
  <c r="AI7973" i="11"/>
  <c r="AH7973" i="11"/>
  <c r="AJ7972" i="11"/>
  <c r="AI7972" i="11"/>
  <c r="AH7972" i="11"/>
  <c r="AJ7971" i="11"/>
  <c r="AI7971" i="11"/>
  <c r="AH7971" i="11"/>
  <c r="AJ7970" i="11"/>
  <c r="AI7970" i="11"/>
  <c r="AH7970" i="11"/>
  <c r="AJ7969" i="11"/>
  <c r="AI7969" i="11"/>
  <c r="AH7969" i="11"/>
  <c r="AJ7968" i="11"/>
  <c r="AI7968" i="11"/>
  <c r="AH7968" i="11"/>
  <c r="AJ7967" i="11"/>
  <c r="AI7967" i="11"/>
  <c r="AH7967" i="11"/>
  <c r="AJ7966" i="11"/>
  <c r="AI7966" i="11"/>
  <c r="AH7966" i="11"/>
  <c r="AJ7965" i="11"/>
  <c r="AI7965" i="11"/>
  <c r="AH7965" i="11"/>
  <c r="AJ7964" i="11"/>
  <c r="AI7964" i="11"/>
  <c r="AH7964" i="11"/>
  <c r="AJ7963" i="11"/>
  <c r="AI7963" i="11"/>
  <c r="AH7963" i="11"/>
  <c r="AJ7962" i="11"/>
  <c r="AI7962" i="11"/>
  <c r="AH7962" i="11"/>
  <c r="AJ7961" i="11"/>
  <c r="AI7961" i="11"/>
  <c r="AH7961" i="11"/>
  <c r="AJ7960" i="11"/>
  <c r="AI7960" i="11"/>
  <c r="AH7960" i="11"/>
  <c r="AJ7959" i="11"/>
  <c r="AI7959" i="11"/>
  <c r="AH7959" i="11"/>
  <c r="AJ7958" i="11"/>
  <c r="AI7958" i="11"/>
  <c r="AH7958" i="11"/>
  <c r="AJ7957" i="11"/>
  <c r="AI7957" i="11"/>
  <c r="AH7957" i="11"/>
  <c r="AJ7956" i="11"/>
  <c r="AI7956" i="11"/>
  <c r="AH7956" i="11"/>
  <c r="AJ7955" i="11"/>
  <c r="AI7955" i="11"/>
  <c r="AH7955" i="11"/>
  <c r="AJ7954" i="11"/>
  <c r="AI7954" i="11"/>
  <c r="AH7954" i="11"/>
  <c r="AJ7953" i="11"/>
  <c r="AI7953" i="11"/>
  <c r="AH7953" i="11"/>
  <c r="AJ7952" i="11"/>
  <c r="AI7952" i="11"/>
  <c r="AH7952" i="11"/>
  <c r="AJ7951" i="11"/>
  <c r="AI7951" i="11"/>
  <c r="AH7951" i="11"/>
  <c r="AJ7950" i="11"/>
  <c r="AI7950" i="11"/>
  <c r="AH7950" i="11"/>
  <c r="AJ7949" i="11"/>
  <c r="AI7949" i="11"/>
  <c r="AH7949" i="11"/>
  <c r="AJ7948" i="11"/>
  <c r="AI7948" i="11"/>
  <c r="AH7948" i="11"/>
  <c r="AJ7947" i="11"/>
  <c r="AI7947" i="11"/>
  <c r="AH7947" i="11"/>
  <c r="AJ7946" i="11"/>
  <c r="AI7946" i="11"/>
  <c r="AH7946" i="11"/>
  <c r="AJ7945" i="11"/>
  <c r="AI7945" i="11"/>
  <c r="AH7945" i="11"/>
  <c r="AJ7944" i="11"/>
  <c r="AI7944" i="11"/>
  <c r="AH7944" i="11"/>
  <c r="AJ7943" i="11"/>
  <c r="AI7943" i="11"/>
  <c r="AH7943" i="11"/>
  <c r="AJ7942" i="11"/>
  <c r="AI7942" i="11"/>
  <c r="AH7942" i="11"/>
  <c r="AJ7941" i="11"/>
  <c r="AI7941" i="11"/>
  <c r="AH7941" i="11"/>
  <c r="AJ7940" i="11"/>
  <c r="AI7940" i="11"/>
  <c r="AH7940" i="11"/>
  <c r="AJ7939" i="11"/>
  <c r="AI7939" i="11"/>
  <c r="AH7939" i="11"/>
  <c r="AJ7938" i="11"/>
  <c r="AI7938" i="11"/>
  <c r="AH7938" i="11"/>
  <c r="AJ7937" i="11"/>
  <c r="AI7937" i="11"/>
  <c r="AH7937" i="11"/>
  <c r="AJ7936" i="11"/>
  <c r="AI7936" i="11"/>
  <c r="AH7936" i="11"/>
  <c r="AJ7935" i="11"/>
  <c r="AI7935" i="11"/>
  <c r="AH7935" i="11"/>
  <c r="AJ7934" i="11"/>
  <c r="AI7934" i="11"/>
  <c r="AH7934" i="11"/>
  <c r="AJ7933" i="11"/>
  <c r="AI7933" i="11"/>
  <c r="AH7933" i="11"/>
  <c r="AJ7932" i="11"/>
  <c r="AI7932" i="11"/>
  <c r="AH7932" i="11"/>
  <c r="AJ7931" i="11"/>
  <c r="AI7931" i="11"/>
  <c r="AH7931" i="11"/>
  <c r="AJ7930" i="11"/>
  <c r="AI7930" i="11"/>
  <c r="AH7930" i="11"/>
  <c r="AJ7929" i="11"/>
  <c r="AI7929" i="11"/>
  <c r="AH7929" i="11"/>
  <c r="AJ7928" i="11"/>
  <c r="AI7928" i="11"/>
  <c r="AH7928" i="11"/>
  <c r="AJ7927" i="11"/>
  <c r="AI7927" i="11"/>
  <c r="AH7927" i="11"/>
  <c r="AJ7926" i="11"/>
  <c r="AI7926" i="11"/>
  <c r="AH7926" i="11"/>
  <c r="AJ7925" i="11"/>
  <c r="AI7925" i="11"/>
  <c r="AH7925" i="11"/>
  <c r="AJ7924" i="11"/>
  <c r="AI7924" i="11"/>
  <c r="AH7924" i="11"/>
  <c r="AJ7923" i="11"/>
  <c r="AI7923" i="11"/>
  <c r="AH7923" i="11"/>
  <c r="AJ7922" i="11"/>
  <c r="AI7922" i="11"/>
  <c r="AH7922" i="11"/>
  <c r="AJ7921" i="11"/>
  <c r="AI7921" i="11"/>
  <c r="AH7921" i="11"/>
  <c r="AJ7920" i="11"/>
  <c r="AI7920" i="11"/>
  <c r="AH7920" i="11"/>
  <c r="AJ7919" i="11"/>
  <c r="AI7919" i="11"/>
  <c r="AH7919" i="11"/>
  <c r="AJ7918" i="11"/>
  <c r="AI7918" i="11"/>
  <c r="AH7918" i="11"/>
  <c r="AJ7917" i="11"/>
  <c r="AI7917" i="11"/>
  <c r="AH7917" i="11"/>
  <c r="AJ7916" i="11"/>
  <c r="AI7916" i="11"/>
  <c r="AH7916" i="11"/>
  <c r="AJ7915" i="11"/>
  <c r="AI7915" i="11"/>
  <c r="AH7915" i="11"/>
  <c r="AJ7914" i="11"/>
  <c r="AI7914" i="11"/>
  <c r="AH7914" i="11"/>
  <c r="AJ7913" i="11"/>
  <c r="AI7913" i="11"/>
  <c r="AH7913" i="11"/>
  <c r="AJ7912" i="11"/>
  <c r="AI7912" i="11"/>
  <c r="AH7912" i="11"/>
  <c r="AJ7911" i="11"/>
  <c r="AI7911" i="11"/>
  <c r="AH7911" i="11"/>
  <c r="AJ7910" i="11"/>
  <c r="AI7910" i="11"/>
  <c r="AH7910" i="11"/>
  <c r="AJ7909" i="11"/>
  <c r="AI7909" i="11"/>
  <c r="AH7909" i="11"/>
  <c r="AJ7908" i="11"/>
  <c r="AI7908" i="11"/>
  <c r="AH7908" i="11"/>
  <c r="AJ7907" i="11"/>
  <c r="AI7907" i="11"/>
  <c r="AH7907" i="11"/>
  <c r="AJ7906" i="11"/>
  <c r="AI7906" i="11"/>
  <c r="AH7906" i="11"/>
  <c r="AJ7905" i="11"/>
  <c r="AI7905" i="11"/>
  <c r="AH7905" i="11"/>
  <c r="AJ7904" i="11"/>
  <c r="AI7904" i="11"/>
  <c r="AH7904" i="11"/>
  <c r="AJ7903" i="11"/>
  <c r="AI7903" i="11"/>
  <c r="AH7903" i="11"/>
  <c r="AJ7902" i="11"/>
  <c r="AI7902" i="11"/>
  <c r="AH7902" i="11"/>
  <c r="AJ7901" i="11"/>
  <c r="AI7901" i="11"/>
  <c r="AH7901" i="11"/>
  <c r="AJ7900" i="11"/>
  <c r="AI7900" i="11"/>
  <c r="AH7900" i="11"/>
  <c r="AJ7899" i="11"/>
  <c r="AI7899" i="11"/>
  <c r="AH7899" i="11"/>
  <c r="AJ7898" i="11"/>
  <c r="AI7898" i="11"/>
  <c r="AH7898" i="11"/>
  <c r="AJ7897" i="11"/>
  <c r="AI7897" i="11"/>
  <c r="AH7897" i="11"/>
  <c r="AJ7896" i="11"/>
  <c r="AI7896" i="11"/>
  <c r="AH7896" i="11"/>
  <c r="AJ7895" i="11"/>
  <c r="AI7895" i="11"/>
  <c r="AH7895" i="11"/>
  <c r="AJ7894" i="11"/>
  <c r="AI7894" i="11"/>
  <c r="AH7894" i="11"/>
  <c r="AJ7893" i="11"/>
  <c r="AI7893" i="11"/>
  <c r="AH7893" i="11"/>
  <c r="AJ7892" i="11"/>
  <c r="AI7892" i="11"/>
  <c r="AH7892" i="11"/>
  <c r="AJ7891" i="11"/>
  <c r="AI7891" i="11"/>
  <c r="AH7891" i="11"/>
  <c r="AJ7890" i="11"/>
  <c r="AI7890" i="11"/>
  <c r="AH7890" i="11"/>
  <c r="AJ7889" i="11"/>
  <c r="AI7889" i="11"/>
  <c r="AH7889" i="11"/>
  <c r="AJ7888" i="11"/>
  <c r="AI7888" i="11"/>
  <c r="AH7888" i="11"/>
  <c r="AJ7887" i="11"/>
  <c r="AI7887" i="11"/>
  <c r="AH7887" i="11"/>
  <c r="AJ7886" i="11"/>
  <c r="AI7886" i="11"/>
  <c r="AH7886" i="11"/>
  <c r="AJ7885" i="11"/>
  <c r="AI7885" i="11"/>
  <c r="AH7885" i="11"/>
  <c r="AJ7884" i="11"/>
  <c r="AI7884" i="11"/>
  <c r="AH7884" i="11"/>
  <c r="AJ7883" i="11"/>
  <c r="AI7883" i="11"/>
  <c r="AH7883" i="11"/>
  <c r="AJ7882" i="11"/>
  <c r="AI7882" i="11"/>
  <c r="AH7882" i="11"/>
  <c r="AJ7881" i="11"/>
  <c r="AI7881" i="11"/>
  <c r="AH7881" i="11"/>
  <c r="AJ7880" i="11"/>
  <c r="AI7880" i="11"/>
  <c r="AH7880" i="11"/>
  <c r="AJ7879" i="11"/>
  <c r="AI7879" i="11"/>
  <c r="AH7879" i="11"/>
  <c r="AJ7878" i="11"/>
  <c r="AI7878" i="11"/>
  <c r="AH7878" i="11"/>
  <c r="AJ7877" i="11"/>
  <c r="AI7877" i="11"/>
  <c r="AH7877" i="11"/>
  <c r="AJ7876" i="11"/>
  <c r="AI7876" i="11"/>
  <c r="AH7876" i="11"/>
  <c r="AJ7875" i="11"/>
  <c r="AI7875" i="11"/>
  <c r="AH7875" i="11"/>
  <c r="AJ7874" i="11"/>
  <c r="AI7874" i="11"/>
  <c r="AH7874" i="11"/>
  <c r="AJ7873" i="11"/>
  <c r="AI7873" i="11"/>
  <c r="AH7873" i="11"/>
  <c r="AJ7872" i="11"/>
  <c r="AI7872" i="11"/>
  <c r="AH7872" i="11"/>
  <c r="AJ7871" i="11"/>
  <c r="AI7871" i="11"/>
  <c r="AH7871" i="11"/>
  <c r="AJ7870" i="11"/>
  <c r="AI7870" i="11"/>
  <c r="AH7870" i="11"/>
  <c r="AJ7869" i="11"/>
  <c r="AI7869" i="11"/>
  <c r="AH7869" i="11"/>
  <c r="AJ7868" i="11"/>
  <c r="AI7868" i="11"/>
  <c r="AH7868" i="11"/>
  <c r="AJ7867" i="11"/>
  <c r="AI7867" i="11"/>
  <c r="AH7867" i="11"/>
  <c r="AJ7866" i="11"/>
  <c r="AI7866" i="11"/>
  <c r="AH7866" i="11"/>
  <c r="AJ7865" i="11"/>
  <c r="AI7865" i="11"/>
  <c r="AH7865" i="11"/>
  <c r="AJ7864" i="11"/>
  <c r="AI7864" i="11"/>
  <c r="AH7864" i="11"/>
  <c r="AJ7863" i="11"/>
  <c r="AI7863" i="11"/>
  <c r="AH7863" i="11"/>
  <c r="AJ7862" i="11"/>
  <c r="AI7862" i="11"/>
  <c r="AH7862" i="11"/>
  <c r="AJ7861" i="11"/>
  <c r="AI7861" i="11"/>
  <c r="AH7861" i="11"/>
  <c r="AJ7860" i="11"/>
  <c r="AI7860" i="11"/>
  <c r="AH7860" i="11"/>
  <c r="AJ7859" i="11"/>
  <c r="AI7859" i="11"/>
  <c r="AH7859" i="11"/>
  <c r="AJ7858" i="11"/>
  <c r="AI7858" i="11"/>
  <c r="AH7858" i="11"/>
  <c r="AJ7857" i="11"/>
  <c r="AI7857" i="11"/>
  <c r="AH7857" i="11"/>
  <c r="AJ7856" i="11"/>
  <c r="AI7856" i="11"/>
  <c r="AH7856" i="11"/>
  <c r="AJ7855" i="11"/>
  <c r="AI7855" i="11"/>
  <c r="AH7855" i="11"/>
  <c r="AJ7854" i="11"/>
  <c r="AI7854" i="11"/>
  <c r="AH7854" i="11"/>
  <c r="AJ7853" i="11"/>
  <c r="AI7853" i="11"/>
  <c r="AH7853" i="11"/>
  <c r="AJ7852" i="11"/>
  <c r="AI7852" i="11"/>
  <c r="AH7852" i="11"/>
  <c r="AJ7851" i="11"/>
  <c r="AI7851" i="11"/>
  <c r="AH7851" i="11"/>
  <c r="AJ7850" i="11"/>
  <c r="AI7850" i="11"/>
  <c r="AH7850" i="11"/>
  <c r="AJ7849" i="11"/>
  <c r="AI7849" i="11"/>
  <c r="AH7849" i="11"/>
  <c r="AJ7848" i="11"/>
  <c r="AI7848" i="11"/>
  <c r="AH7848" i="11"/>
  <c r="AJ7847" i="11"/>
  <c r="AI7847" i="11"/>
  <c r="AH7847" i="11"/>
  <c r="AJ7846" i="11"/>
  <c r="AI7846" i="11"/>
  <c r="AH7846" i="11"/>
  <c r="AJ7845" i="11"/>
  <c r="AI7845" i="11"/>
  <c r="AH7845" i="11"/>
  <c r="AJ7844" i="11"/>
  <c r="AI7844" i="11"/>
  <c r="AH7844" i="11"/>
  <c r="AJ7843" i="11"/>
  <c r="AI7843" i="11"/>
  <c r="AH7843" i="11"/>
  <c r="AJ7842" i="11"/>
  <c r="AI7842" i="11"/>
  <c r="AH7842" i="11"/>
  <c r="AJ7841" i="11"/>
  <c r="AI7841" i="11"/>
  <c r="AH7841" i="11"/>
  <c r="AJ7840" i="11"/>
  <c r="AI7840" i="11"/>
  <c r="AH7840" i="11"/>
  <c r="AJ7839" i="11"/>
  <c r="AI7839" i="11"/>
  <c r="AH7839" i="11"/>
  <c r="AJ7838" i="11"/>
  <c r="AI7838" i="11"/>
  <c r="AH7838" i="11"/>
  <c r="AJ7837" i="11"/>
  <c r="AI7837" i="11"/>
  <c r="AH7837" i="11"/>
  <c r="AJ7836" i="11"/>
  <c r="AI7836" i="11"/>
  <c r="AH7836" i="11"/>
  <c r="AJ7835" i="11"/>
  <c r="AI7835" i="11"/>
  <c r="AH7835" i="11"/>
  <c r="AJ7834" i="11"/>
  <c r="AI7834" i="11"/>
  <c r="AH7834" i="11"/>
  <c r="AJ7833" i="11"/>
  <c r="AI7833" i="11"/>
  <c r="AH7833" i="11"/>
  <c r="AJ7832" i="11"/>
  <c r="AI7832" i="11"/>
  <c r="AH7832" i="11"/>
  <c r="AJ7831" i="11"/>
  <c r="AI7831" i="11"/>
  <c r="AH7831" i="11"/>
  <c r="AJ7830" i="11"/>
  <c r="AI7830" i="11"/>
  <c r="AH7830" i="11"/>
  <c r="AJ7829" i="11"/>
  <c r="AI7829" i="11"/>
  <c r="AH7829" i="11"/>
  <c r="AJ7828" i="11"/>
  <c r="AI7828" i="11"/>
  <c r="AH7828" i="11"/>
  <c r="AJ7827" i="11"/>
  <c r="AI7827" i="11"/>
  <c r="AH7827" i="11"/>
  <c r="AJ7826" i="11"/>
  <c r="AI7826" i="11"/>
  <c r="AH7826" i="11"/>
  <c r="AJ7825" i="11"/>
  <c r="AI7825" i="11"/>
  <c r="AH7825" i="11"/>
  <c r="AJ7824" i="11"/>
  <c r="AI7824" i="11"/>
  <c r="AH7824" i="11"/>
  <c r="AJ7823" i="11"/>
  <c r="AI7823" i="11"/>
  <c r="AH7823" i="11"/>
  <c r="AJ7822" i="11"/>
  <c r="AI7822" i="11"/>
  <c r="AH7822" i="11"/>
  <c r="AJ7821" i="11"/>
  <c r="AI7821" i="11"/>
  <c r="AH7821" i="11"/>
  <c r="AJ7820" i="11"/>
  <c r="AI7820" i="11"/>
  <c r="AH7820" i="11"/>
  <c r="AJ7819" i="11"/>
  <c r="AI7819" i="11"/>
  <c r="AH7819" i="11"/>
  <c r="AJ7818" i="11"/>
  <c r="AI7818" i="11"/>
  <c r="AH7818" i="11"/>
  <c r="AJ7817" i="11"/>
  <c r="AI7817" i="11"/>
  <c r="AH7817" i="11"/>
  <c r="AJ7816" i="11"/>
  <c r="AI7816" i="11"/>
  <c r="AH7816" i="11"/>
  <c r="AJ7815" i="11"/>
  <c r="AI7815" i="11"/>
  <c r="AH7815" i="11"/>
  <c r="AJ7814" i="11"/>
  <c r="AI7814" i="11"/>
  <c r="AH7814" i="11"/>
  <c r="AJ7813" i="11"/>
  <c r="AI7813" i="11"/>
  <c r="AH7813" i="11"/>
  <c r="AJ7812" i="11"/>
  <c r="AI7812" i="11"/>
  <c r="AH7812" i="11"/>
  <c r="AJ7811" i="11"/>
  <c r="G28" i="15" s="1"/>
  <c r="AI7811" i="11"/>
  <c r="G28" i="14" s="1"/>
  <c r="AH7811" i="11"/>
  <c r="H20" i="18" s="1"/>
  <c r="AJ7810" i="11"/>
  <c r="AI7810" i="11"/>
  <c r="AH7810" i="11"/>
  <c r="AJ7809" i="11"/>
  <c r="AI7809" i="11"/>
  <c r="AH7809" i="11"/>
  <c r="AJ7808" i="11"/>
  <c r="AI7808" i="11"/>
  <c r="AH7808" i="11"/>
  <c r="AJ7807" i="11"/>
  <c r="AI7807" i="11"/>
  <c r="AH7807" i="11"/>
  <c r="AJ7806" i="11"/>
  <c r="AI7806" i="11"/>
  <c r="AH7806" i="11"/>
  <c r="AJ7805" i="11"/>
  <c r="AI7805" i="11"/>
  <c r="AH7805" i="11"/>
  <c r="AJ7804" i="11"/>
  <c r="AI7804" i="11"/>
  <c r="AH7804" i="11"/>
  <c r="AJ7803" i="11"/>
  <c r="AI7803" i="11"/>
  <c r="AH7803" i="11"/>
  <c r="AJ7802" i="11"/>
  <c r="AI7802" i="11"/>
  <c r="AH7802" i="11"/>
  <c r="AJ7801" i="11"/>
  <c r="AI7801" i="11"/>
  <c r="AH7801" i="11"/>
  <c r="AJ7800" i="11"/>
  <c r="AI7800" i="11"/>
  <c r="AH7800" i="11"/>
  <c r="AJ7799" i="11"/>
  <c r="AI7799" i="11"/>
  <c r="AH7799" i="11"/>
  <c r="AJ7798" i="11"/>
  <c r="AI7798" i="11"/>
  <c r="AH7798" i="11"/>
  <c r="AJ7797" i="11"/>
  <c r="AI7797" i="11"/>
  <c r="AH7797" i="11"/>
  <c r="AJ7796" i="11"/>
  <c r="AI7796" i="11"/>
  <c r="AH7796" i="11"/>
  <c r="AJ7795" i="11"/>
  <c r="AI7795" i="11"/>
  <c r="AH7795" i="11"/>
  <c r="AJ7794" i="11"/>
  <c r="AI7794" i="11"/>
  <c r="AH7794" i="11"/>
  <c r="AJ7793" i="11"/>
  <c r="AI7793" i="11"/>
  <c r="AH7793" i="11"/>
  <c r="AJ7792" i="11"/>
  <c r="AI7792" i="11"/>
  <c r="AH7792" i="11"/>
  <c r="AJ7791" i="11"/>
  <c r="AI7791" i="11"/>
  <c r="AH7791" i="11"/>
  <c r="AJ7790" i="11"/>
  <c r="AI7790" i="11"/>
  <c r="AH7790" i="11"/>
  <c r="AJ7789" i="11"/>
  <c r="AI7789" i="11"/>
  <c r="AH7789" i="11"/>
  <c r="AJ7788" i="11"/>
  <c r="AI7788" i="11"/>
  <c r="AH7788" i="11"/>
  <c r="AJ7787" i="11"/>
  <c r="AI7787" i="11"/>
  <c r="AH7787" i="11"/>
  <c r="AJ7786" i="11"/>
  <c r="AI7786" i="11"/>
  <c r="AH7786" i="11"/>
  <c r="AJ7785" i="11"/>
  <c r="AI7785" i="11"/>
  <c r="AH7785" i="11"/>
  <c r="AJ7784" i="11"/>
  <c r="AI7784" i="11"/>
  <c r="AH7784" i="11"/>
  <c r="AJ7783" i="11"/>
  <c r="AI7783" i="11"/>
  <c r="AH7783" i="11"/>
  <c r="AJ7782" i="11"/>
  <c r="AI7782" i="11"/>
  <c r="AH7782" i="11"/>
  <c r="AJ7781" i="11"/>
  <c r="AI7781" i="11"/>
  <c r="AH7781" i="11"/>
  <c r="AJ7780" i="11"/>
  <c r="AI7780" i="11"/>
  <c r="AH7780" i="11"/>
  <c r="AJ7779" i="11"/>
  <c r="AI7779" i="11"/>
  <c r="AH7779" i="11"/>
  <c r="AJ7778" i="11"/>
  <c r="AI7778" i="11"/>
  <c r="AH7778" i="11"/>
  <c r="AJ7777" i="11"/>
  <c r="AI7777" i="11"/>
  <c r="AH7777" i="11"/>
  <c r="AJ7776" i="11"/>
  <c r="AI7776" i="11"/>
  <c r="AH7776" i="11"/>
  <c r="AJ7775" i="11"/>
  <c r="AI7775" i="11"/>
  <c r="AH7775" i="11"/>
  <c r="AJ7774" i="11"/>
  <c r="AI7774" i="11"/>
  <c r="AH7774" i="11"/>
  <c r="AJ7773" i="11"/>
  <c r="AI7773" i="11"/>
  <c r="AH7773" i="11"/>
  <c r="AJ7772" i="11"/>
  <c r="AI7772" i="11"/>
  <c r="AH7772" i="11"/>
  <c r="AJ7771" i="11"/>
  <c r="AI7771" i="11"/>
  <c r="AH7771" i="11"/>
  <c r="AJ7770" i="11"/>
  <c r="AI7770" i="11"/>
  <c r="AH7770" i="11"/>
  <c r="AJ7769" i="11"/>
  <c r="AI7769" i="11"/>
  <c r="AH7769" i="11"/>
  <c r="AJ7768" i="11"/>
  <c r="AI7768" i="11"/>
  <c r="AH7768" i="11"/>
  <c r="AJ7767" i="11"/>
  <c r="AI7767" i="11"/>
  <c r="AH7767" i="11"/>
  <c r="AJ7766" i="11"/>
  <c r="AI7766" i="11"/>
  <c r="AH7766" i="11"/>
  <c r="AJ7765" i="11"/>
  <c r="AI7765" i="11"/>
  <c r="AH7765" i="11"/>
  <c r="AJ7764" i="11"/>
  <c r="AI7764" i="11"/>
  <c r="AH7764" i="11"/>
  <c r="AJ7763" i="11"/>
  <c r="AI7763" i="11"/>
  <c r="AH7763" i="11"/>
  <c r="AJ7762" i="11"/>
  <c r="AI7762" i="11"/>
  <c r="AH7762" i="11"/>
  <c r="AJ7761" i="11"/>
  <c r="AI7761" i="11"/>
  <c r="AH7761" i="11"/>
  <c r="AJ7760" i="11"/>
  <c r="AI7760" i="11"/>
  <c r="AH7760" i="11"/>
  <c r="AJ7759" i="11"/>
  <c r="AI7759" i="11"/>
  <c r="AH7759" i="11"/>
  <c r="AJ7758" i="11"/>
  <c r="AI7758" i="11"/>
  <c r="AH7758" i="11"/>
  <c r="AJ7757" i="11"/>
  <c r="AI7757" i="11"/>
  <c r="AH7757" i="11"/>
  <c r="AJ7756" i="11"/>
  <c r="AI7756" i="11"/>
  <c r="AH7756" i="11"/>
  <c r="AJ7755" i="11"/>
  <c r="AI7755" i="11"/>
  <c r="AH7755" i="11"/>
  <c r="AJ7754" i="11"/>
  <c r="AI7754" i="11"/>
  <c r="AH7754" i="11"/>
  <c r="AJ7753" i="11"/>
  <c r="AI7753" i="11"/>
  <c r="AH7753" i="11"/>
  <c r="AJ7752" i="11"/>
  <c r="AI7752" i="11"/>
  <c r="AH7752" i="11"/>
  <c r="AJ7751" i="11"/>
  <c r="AI7751" i="11"/>
  <c r="AH7751" i="11"/>
  <c r="AJ7750" i="11"/>
  <c r="AI7750" i="11"/>
  <c r="AH7750" i="11"/>
  <c r="AJ7749" i="11"/>
  <c r="AI7749" i="11"/>
  <c r="AH7749" i="11"/>
  <c r="AJ7748" i="11"/>
  <c r="AI7748" i="11"/>
  <c r="AH7748" i="11"/>
  <c r="AJ7747" i="11"/>
  <c r="AI7747" i="11"/>
  <c r="AH7747" i="11"/>
  <c r="AJ7746" i="11"/>
  <c r="AI7746" i="11"/>
  <c r="AH7746" i="11"/>
  <c r="AJ7745" i="11"/>
  <c r="AI7745" i="11"/>
  <c r="AH7745" i="11"/>
  <c r="AJ7744" i="11"/>
  <c r="AI7744" i="11"/>
  <c r="AH7744" i="11"/>
  <c r="AJ7743" i="11"/>
  <c r="AI7743" i="11"/>
  <c r="AH7743" i="11"/>
  <c r="AJ7742" i="11"/>
  <c r="AI7742" i="11"/>
  <c r="AH7742" i="11"/>
  <c r="AJ7741" i="11"/>
  <c r="AI7741" i="11"/>
  <c r="AH7741" i="11"/>
  <c r="AJ7740" i="11"/>
  <c r="AI7740" i="11"/>
  <c r="AH7740" i="11"/>
  <c r="AJ7739" i="11"/>
  <c r="AI7739" i="11"/>
  <c r="AH7739" i="11"/>
  <c r="AJ7738" i="11"/>
  <c r="AI7738" i="11"/>
  <c r="AH7738" i="11"/>
  <c r="AJ7737" i="11"/>
  <c r="AI7737" i="11"/>
  <c r="AH7737" i="11"/>
  <c r="AJ7736" i="11"/>
  <c r="AI7736" i="11"/>
  <c r="AH7736" i="11"/>
  <c r="AJ7735" i="11"/>
  <c r="AI7735" i="11"/>
  <c r="AH7735" i="11"/>
  <c r="AJ7734" i="11"/>
  <c r="AI7734" i="11"/>
  <c r="AH7734" i="11"/>
  <c r="AJ7733" i="11"/>
  <c r="AI7733" i="11"/>
  <c r="AH7733" i="11"/>
  <c r="AJ7732" i="11"/>
  <c r="AI7732" i="11"/>
  <c r="AH7732" i="11"/>
  <c r="AJ7731" i="11"/>
  <c r="AI7731" i="11"/>
  <c r="AH7731" i="11"/>
  <c r="AJ7730" i="11"/>
  <c r="AI7730" i="11"/>
  <c r="AH7730" i="11"/>
  <c r="AJ7729" i="11"/>
  <c r="AI7729" i="11"/>
  <c r="AH7729" i="11"/>
  <c r="AJ7728" i="11"/>
  <c r="AI7728" i="11"/>
  <c r="AH7728" i="11"/>
  <c r="AJ7727" i="11"/>
  <c r="AI7727" i="11"/>
  <c r="AH7727" i="11"/>
  <c r="AJ7726" i="11"/>
  <c r="AI7726" i="11"/>
  <c r="AH7726" i="11"/>
  <c r="AJ7725" i="11"/>
  <c r="AI7725" i="11"/>
  <c r="AH7725" i="11"/>
  <c r="AJ7724" i="11"/>
  <c r="AI7724" i="11"/>
  <c r="AH7724" i="11"/>
  <c r="AJ7723" i="11"/>
  <c r="AI7723" i="11"/>
  <c r="AH7723" i="11"/>
  <c r="AJ7722" i="11"/>
  <c r="AI7722" i="11"/>
  <c r="AH7722" i="11"/>
  <c r="AJ7721" i="11"/>
  <c r="AI7721" i="11"/>
  <c r="AH7721" i="11"/>
  <c r="AJ7720" i="11"/>
  <c r="AI7720" i="11"/>
  <c r="AH7720" i="11"/>
  <c r="AJ7719" i="11"/>
  <c r="AI7719" i="11"/>
  <c r="AH7719" i="11"/>
  <c r="AJ7718" i="11"/>
  <c r="AI7718" i="11"/>
  <c r="AH7718" i="11"/>
  <c r="AJ7717" i="11"/>
  <c r="AI7717" i="11"/>
  <c r="AH7717" i="11"/>
  <c r="AJ7716" i="11"/>
  <c r="AI7716" i="11"/>
  <c r="AH7716" i="11"/>
  <c r="AJ7715" i="11"/>
  <c r="AI7715" i="11"/>
  <c r="AH7715" i="11"/>
  <c r="AJ7714" i="11"/>
  <c r="AI7714" i="11"/>
  <c r="AH7714" i="11"/>
  <c r="AJ7713" i="11"/>
  <c r="AI7713" i="11"/>
  <c r="AH7713" i="11"/>
  <c r="AJ7712" i="11"/>
  <c r="AI7712" i="11"/>
  <c r="AH7712" i="11"/>
  <c r="AJ7711" i="11"/>
  <c r="AI7711" i="11"/>
  <c r="AH7711" i="11"/>
  <c r="AJ7710" i="11"/>
  <c r="AI7710" i="11"/>
  <c r="AH7710" i="11"/>
  <c r="AJ7709" i="11"/>
  <c r="AI7709" i="11"/>
  <c r="AH7709" i="11"/>
  <c r="AJ7708" i="11"/>
  <c r="AI7708" i="11"/>
  <c r="AH7708" i="11"/>
  <c r="AJ7707" i="11"/>
  <c r="AI7707" i="11"/>
  <c r="AH7707" i="11"/>
  <c r="AJ7706" i="11"/>
  <c r="AI7706" i="11"/>
  <c r="AH7706" i="11"/>
  <c r="AJ7705" i="11"/>
  <c r="AI7705" i="11"/>
  <c r="AH7705" i="11"/>
  <c r="AJ7704" i="11"/>
  <c r="AI7704" i="11"/>
  <c r="AH7704" i="11"/>
  <c r="AJ7703" i="11"/>
  <c r="AI7703" i="11"/>
  <c r="AH7703" i="11"/>
  <c r="AJ7702" i="11"/>
  <c r="AI7702" i="11"/>
  <c r="AH7702" i="11"/>
  <c r="AJ7701" i="11"/>
  <c r="AI7701" i="11"/>
  <c r="AH7701" i="11"/>
  <c r="AJ7700" i="11"/>
  <c r="AI7700" i="11"/>
  <c r="AH7700" i="11"/>
  <c r="AJ7699" i="11"/>
  <c r="AI7699" i="11"/>
  <c r="AH7699" i="11"/>
  <c r="AJ7698" i="11"/>
  <c r="AI7698" i="11"/>
  <c r="AH7698" i="11"/>
  <c r="AJ7697" i="11"/>
  <c r="AI7697" i="11"/>
  <c r="AH7697" i="11"/>
  <c r="AJ7696" i="11"/>
  <c r="AI7696" i="11"/>
  <c r="AH7696" i="11"/>
  <c r="AJ7695" i="11"/>
  <c r="AI7695" i="11"/>
  <c r="AH7695" i="11"/>
  <c r="AJ7694" i="11"/>
  <c r="AI7694" i="11"/>
  <c r="AH7694" i="11"/>
  <c r="AJ7693" i="11"/>
  <c r="AI7693" i="11"/>
  <c r="AH7693" i="11"/>
  <c r="AJ7692" i="11"/>
  <c r="AI7692" i="11"/>
  <c r="AH7692" i="11"/>
  <c r="AJ7691" i="11"/>
  <c r="AI7691" i="11"/>
  <c r="AH7691" i="11"/>
  <c r="AJ7690" i="11"/>
  <c r="AI7690" i="11"/>
  <c r="AH7690" i="11"/>
  <c r="AJ7689" i="11"/>
  <c r="AI7689" i="11"/>
  <c r="AH7689" i="11"/>
  <c r="AJ7688" i="11"/>
  <c r="AI7688" i="11"/>
  <c r="AH7688" i="11"/>
  <c r="AJ7687" i="11"/>
  <c r="AI7687" i="11"/>
  <c r="AH7687" i="11"/>
  <c r="AJ7686" i="11"/>
  <c r="AI7686" i="11"/>
  <c r="AH7686" i="11"/>
  <c r="AJ7685" i="11"/>
  <c r="AI7685" i="11"/>
  <c r="AH7685" i="11"/>
  <c r="AJ7684" i="11"/>
  <c r="AI7684" i="11"/>
  <c r="AH7684" i="11"/>
  <c r="AJ7683" i="11"/>
  <c r="AI7683" i="11"/>
  <c r="AH7683" i="11"/>
  <c r="AJ7682" i="11"/>
  <c r="AI7682" i="11"/>
  <c r="AH7682" i="11"/>
  <c r="AJ7681" i="11"/>
  <c r="AI7681" i="11"/>
  <c r="AH7681" i="11"/>
  <c r="AJ7680" i="11"/>
  <c r="AI7680" i="11"/>
  <c r="AH7680" i="11"/>
  <c r="AJ7679" i="11"/>
  <c r="AI7679" i="11"/>
  <c r="AH7679" i="11"/>
  <c r="AJ7678" i="11"/>
  <c r="AI7678" i="11"/>
  <c r="AH7678" i="11"/>
  <c r="AJ7677" i="11"/>
  <c r="AI7677" i="11"/>
  <c r="AH7677" i="11"/>
  <c r="AJ7676" i="11"/>
  <c r="AI7676" i="11"/>
  <c r="AH7676" i="11"/>
  <c r="AJ7675" i="11"/>
  <c r="AI7675" i="11"/>
  <c r="AH7675" i="11"/>
  <c r="AJ7674" i="11"/>
  <c r="AI7674" i="11"/>
  <c r="AH7674" i="11"/>
  <c r="AJ7673" i="11"/>
  <c r="AI7673" i="11"/>
  <c r="AH7673" i="11"/>
  <c r="AJ7672" i="11"/>
  <c r="AI7672" i="11"/>
  <c r="AH7672" i="11"/>
  <c r="AJ7671" i="11"/>
  <c r="AI7671" i="11"/>
  <c r="AH7671" i="11"/>
  <c r="AJ7670" i="11"/>
  <c r="AI7670" i="11"/>
  <c r="AH7670" i="11"/>
  <c r="AJ7669" i="11"/>
  <c r="AI7669" i="11"/>
  <c r="AH7669" i="11"/>
  <c r="AJ7668" i="11"/>
  <c r="AI7668" i="11"/>
  <c r="AH7668" i="11"/>
  <c r="AJ7667" i="11"/>
  <c r="AI7667" i="11"/>
  <c r="AH7667" i="11"/>
  <c r="AJ7666" i="11"/>
  <c r="AI7666" i="11"/>
  <c r="AH7666" i="11"/>
  <c r="AJ7665" i="11"/>
  <c r="AI7665" i="11"/>
  <c r="AH7665" i="11"/>
  <c r="AJ7664" i="11"/>
  <c r="AI7664" i="11"/>
  <c r="AH7664" i="11"/>
  <c r="AJ7663" i="11"/>
  <c r="AI7663" i="11"/>
  <c r="AH7663" i="11"/>
  <c r="AJ7662" i="11"/>
  <c r="AI7662" i="11"/>
  <c r="AH7662" i="11"/>
  <c r="AJ7661" i="11"/>
  <c r="AI7661" i="11"/>
  <c r="AH7661" i="11"/>
  <c r="AJ7660" i="11"/>
  <c r="AI7660" i="11"/>
  <c r="AH7660" i="11"/>
  <c r="AJ7659" i="11"/>
  <c r="AI7659" i="11"/>
  <c r="AH7659" i="11"/>
  <c r="AJ7658" i="11"/>
  <c r="AI7658" i="11"/>
  <c r="AH7658" i="11"/>
  <c r="AJ7657" i="11"/>
  <c r="AI7657" i="11"/>
  <c r="AH7657" i="11"/>
  <c r="AJ7656" i="11"/>
  <c r="AI7656" i="11"/>
  <c r="AH7656" i="11"/>
  <c r="AJ7655" i="11"/>
  <c r="AI7655" i="11"/>
  <c r="AH7655" i="11"/>
  <c r="AJ7654" i="11"/>
  <c r="AI7654" i="11"/>
  <c r="AH7654" i="11"/>
  <c r="AJ7653" i="11"/>
  <c r="AI7653" i="11"/>
  <c r="AH7653" i="11"/>
  <c r="AJ7652" i="11"/>
  <c r="AI7652" i="11"/>
  <c r="AH7652" i="11"/>
  <c r="AJ7651" i="11"/>
  <c r="AI7651" i="11"/>
  <c r="AH7651" i="11"/>
  <c r="AJ7650" i="11"/>
  <c r="AI7650" i="11"/>
  <c r="AH7650" i="11"/>
  <c r="AJ7649" i="11"/>
  <c r="AI7649" i="11"/>
  <c r="AH7649" i="11"/>
  <c r="AJ7648" i="11"/>
  <c r="AI7648" i="11"/>
  <c r="AH7648" i="11"/>
  <c r="AJ7647" i="11"/>
  <c r="AI7647" i="11"/>
  <c r="AH7647" i="11"/>
  <c r="AJ7646" i="11"/>
  <c r="AI7646" i="11"/>
  <c r="AH7646" i="11"/>
  <c r="AJ7645" i="11"/>
  <c r="AI7645" i="11"/>
  <c r="AH7645" i="11"/>
  <c r="AJ7644" i="11"/>
  <c r="AI7644" i="11"/>
  <c r="AH7644" i="11"/>
  <c r="AJ7643" i="11"/>
  <c r="AI7643" i="11"/>
  <c r="AH7643" i="11"/>
  <c r="AJ7642" i="11"/>
  <c r="AI7642" i="11"/>
  <c r="AH7642" i="11"/>
  <c r="AJ7641" i="11"/>
  <c r="AI7641" i="11"/>
  <c r="AH7641" i="11"/>
  <c r="AJ7640" i="11"/>
  <c r="AI7640" i="11"/>
  <c r="AH7640" i="11"/>
  <c r="AJ7639" i="11"/>
  <c r="AI7639" i="11"/>
  <c r="AH7639" i="11"/>
  <c r="AJ7638" i="11"/>
  <c r="AI7638" i="11"/>
  <c r="AH7638" i="11"/>
  <c r="AJ7637" i="11"/>
  <c r="AI7637" i="11"/>
  <c r="AH7637" i="11"/>
  <c r="AJ7636" i="11"/>
  <c r="AI7636" i="11"/>
  <c r="AH7636" i="11"/>
  <c r="AJ7635" i="11"/>
  <c r="AI7635" i="11"/>
  <c r="AH7635" i="11"/>
  <c r="AJ7634" i="11"/>
  <c r="AI7634" i="11"/>
  <c r="AH7634" i="11"/>
  <c r="AJ7633" i="11"/>
  <c r="AI7633" i="11"/>
  <c r="AH7633" i="11"/>
  <c r="AJ7632" i="11"/>
  <c r="AI7632" i="11"/>
  <c r="AH7632" i="11"/>
  <c r="AJ7631" i="11"/>
  <c r="AI7631" i="11"/>
  <c r="AH7631" i="11"/>
  <c r="AJ7630" i="11"/>
  <c r="AI7630" i="11"/>
  <c r="AH7630" i="11"/>
  <c r="AJ7629" i="11"/>
  <c r="AI7629" i="11"/>
  <c r="AH7629" i="11"/>
  <c r="AJ7628" i="11"/>
  <c r="AI7628" i="11"/>
  <c r="AH7628" i="11"/>
  <c r="AJ7627" i="11"/>
  <c r="AI7627" i="11"/>
  <c r="AH7627" i="11"/>
  <c r="AJ7626" i="11"/>
  <c r="AI7626" i="11"/>
  <c r="AH7626" i="11"/>
  <c r="AJ7625" i="11"/>
  <c r="AI7625" i="11"/>
  <c r="AH7625" i="11"/>
  <c r="AJ7624" i="11"/>
  <c r="AI7624" i="11"/>
  <c r="AH7624" i="11"/>
  <c r="AJ7623" i="11"/>
  <c r="AI7623" i="11"/>
  <c r="AH7623" i="11"/>
  <c r="AJ7622" i="11"/>
  <c r="AI7622" i="11"/>
  <c r="AH7622" i="11"/>
  <c r="AJ7621" i="11"/>
  <c r="AI7621" i="11"/>
  <c r="AH7621" i="11"/>
  <c r="AJ7620" i="11"/>
  <c r="AI7620" i="11"/>
  <c r="AH7620" i="11"/>
  <c r="AJ7619" i="11"/>
  <c r="AI7619" i="11"/>
  <c r="AH7619" i="11"/>
  <c r="AJ7618" i="11"/>
  <c r="AI7618" i="11"/>
  <c r="AH7618" i="11"/>
  <c r="AJ7617" i="11"/>
  <c r="AI7617" i="11"/>
  <c r="AH7617" i="11"/>
  <c r="AJ7616" i="11"/>
  <c r="AI7616" i="11"/>
  <c r="AH7616" i="11"/>
  <c r="AJ7615" i="11"/>
  <c r="AI7615" i="11"/>
  <c r="AH7615" i="11"/>
  <c r="AJ7614" i="11"/>
  <c r="AI7614" i="11"/>
  <c r="AH7614" i="11"/>
  <c r="AJ7613" i="11"/>
  <c r="AI7613" i="11"/>
  <c r="AH7613" i="11"/>
  <c r="AJ7612" i="11"/>
  <c r="AI7612" i="11"/>
  <c r="AH7612" i="11"/>
  <c r="AJ7611" i="11"/>
  <c r="AI7611" i="11"/>
  <c r="AH7611" i="11"/>
  <c r="AJ7610" i="11"/>
  <c r="AI7610" i="11"/>
  <c r="AH7610" i="11"/>
  <c r="AJ7609" i="11"/>
  <c r="AI7609" i="11"/>
  <c r="AH7609" i="11"/>
  <c r="AJ7608" i="11"/>
  <c r="AI7608" i="11"/>
  <c r="AH7608" i="11"/>
  <c r="AJ7607" i="11"/>
  <c r="AI7607" i="11"/>
  <c r="AH7607" i="11"/>
  <c r="AJ7606" i="11"/>
  <c r="AI7606" i="11"/>
  <c r="AH7606" i="11"/>
  <c r="AJ7605" i="11"/>
  <c r="AI7605" i="11"/>
  <c r="AH7605" i="11"/>
  <c r="AJ7604" i="11"/>
  <c r="AI7604" i="11"/>
  <c r="AH7604" i="11"/>
  <c r="AJ7603" i="11"/>
  <c r="AI7603" i="11"/>
  <c r="AH7603" i="11"/>
  <c r="AJ7602" i="11"/>
  <c r="AI7602" i="11"/>
  <c r="AH7602" i="11"/>
  <c r="AJ7601" i="11"/>
  <c r="AI7601" i="11"/>
  <c r="AH7601" i="11"/>
  <c r="AJ7600" i="11"/>
  <c r="AI7600" i="11"/>
  <c r="AH7600" i="11"/>
  <c r="AJ7599" i="11"/>
  <c r="AI7599" i="11"/>
  <c r="AH7599" i="11"/>
  <c r="AJ7598" i="11"/>
  <c r="AI7598" i="11"/>
  <c r="AH7598" i="11"/>
  <c r="AJ7597" i="11"/>
  <c r="AI7597" i="11"/>
  <c r="AH7597" i="11"/>
  <c r="AJ7596" i="11"/>
  <c r="AI7596" i="11"/>
  <c r="AH7596" i="11"/>
  <c r="AJ7595" i="11"/>
  <c r="AI7595" i="11"/>
  <c r="AH7595" i="11"/>
  <c r="AJ7594" i="11"/>
  <c r="AI7594" i="11"/>
  <c r="AH7594" i="11"/>
  <c r="AJ7593" i="11"/>
  <c r="AI7593" i="11"/>
  <c r="AH7593" i="11"/>
  <c r="AJ7592" i="11"/>
  <c r="AI7592" i="11"/>
  <c r="AH7592" i="11"/>
  <c r="AJ7591" i="11"/>
  <c r="AI7591" i="11"/>
  <c r="AH7591" i="11"/>
  <c r="AJ7590" i="11"/>
  <c r="AI7590" i="11"/>
  <c r="AH7590" i="11"/>
  <c r="AJ7589" i="11"/>
  <c r="AI7589" i="11"/>
  <c r="AH7589" i="11"/>
  <c r="AJ7588" i="11"/>
  <c r="AI7588" i="11"/>
  <c r="AH7588" i="11"/>
  <c r="AJ7587" i="11"/>
  <c r="AI7587" i="11"/>
  <c r="AH7587" i="11"/>
  <c r="AJ7586" i="11"/>
  <c r="AI7586" i="11"/>
  <c r="AH7586" i="11"/>
  <c r="AJ7585" i="11"/>
  <c r="AI7585" i="11"/>
  <c r="AH7585" i="11"/>
  <c r="AJ7584" i="11"/>
  <c r="AI7584" i="11"/>
  <c r="AH7584" i="11"/>
  <c r="AJ7583" i="11"/>
  <c r="AI7583" i="11"/>
  <c r="AH7583" i="11"/>
  <c r="AJ7582" i="11"/>
  <c r="AI7582" i="11"/>
  <c r="AH7582" i="11"/>
  <c r="AJ7581" i="11"/>
  <c r="AI7581" i="11"/>
  <c r="AH7581" i="11"/>
  <c r="AJ7580" i="11"/>
  <c r="AI7580" i="11"/>
  <c r="AH7580" i="11"/>
  <c r="AJ7579" i="11"/>
  <c r="AI7579" i="11"/>
  <c r="AH7579" i="11"/>
  <c r="AJ7578" i="11"/>
  <c r="AI7578" i="11"/>
  <c r="AH7578" i="11"/>
  <c r="AJ7577" i="11"/>
  <c r="AI7577" i="11"/>
  <c r="AH7577" i="11"/>
  <c r="AJ7576" i="11"/>
  <c r="AI7576" i="11"/>
  <c r="AH7576" i="11"/>
  <c r="AJ7575" i="11"/>
  <c r="AI7575" i="11"/>
  <c r="AH7575" i="11"/>
  <c r="AJ7574" i="11"/>
  <c r="AI7574" i="11"/>
  <c r="AH7574" i="11"/>
  <c r="AJ7573" i="11"/>
  <c r="AI7573" i="11"/>
  <c r="AH7573" i="11"/>
  <c r="AJ7572" i="11"/>
  <c r="AI7572" i="11"/>
  <c r="AH7572" i="11"/>
  <c r="AJ7571" i="11"/>
  <c r="AI7571" i="11"/>
  <c r="AH7571" i="11"/>
  <c r="AJ7570" i="11"/>
  <c r="AI7570" i="11"/>
  <c r="AH7570" i="11"/>
  <c r="AJ7569" i="11"/>
  <c r="AI7569" i="11"/>
  <c r="AH7569" i="11"/>
  <c r="AJ7568" i="11"/>
  <c r="AI7568" i="11"/>
  <c r="AH7568" i="11"/>
  <c r="AJ7567" i="11"/>
  <c r="AI7567" i="11"/>
  <c r="AH7567" i="11"/>
  <c r="AJ7566" i="11"/>
  <c r="AI7566" i="11"/>
  <c r="AH7566" i="11"/>
  <c r="AJ7565" i="11"/>
  <c r="AI7565" i="11"/>
  <c r="AH7565" i="11"/>
  <c r="AJ7564" i="11"/>
  <c r="AI7564" i="11"/>
  <c r="AH7564" i="11"/>
  <c r="AJ7563" i="11"/>
  <c r="AI7563" i="11"/>
  <c r="AH7563" i="11"/>
  <c r="AJ7562" i="11"/>
  <c r="AI7562" i="11"/>
  <c r="AH7562" i="11"/>
  <c r="AJ7561" i="11"/>
  <c r="AI7561" i="11"/>
  <c r="AH7561" i="11"/>
  <c r="AJ7560" i="11"/>
  <c r="AI7560" i="11"/>
  <c r="AH7560" i="11"/>
  <c r="AJ7559" i="11"/>
  <c r="AI7559" i="11"/>
  <c r="AH7559" i="11"/>
  <c r="AJ7558" i="11"/>
  <c r="AI7558" i="11"/>
  <c r="AH7558" i="11"/>
  <c r="AJ7557" i="11"/>
  <c r="AI7557" i="11"/>
  <c r="AH7557" i="11"/>
  <c r="AJ7556" i="11"/>
  <c r="AI7556" i="11"/>
  <c r="AH7556" i="11"/>
  <c r="AJ7555" i="11"/>
  <c r="AI7555" i="11"/>
  <c r="AH7555" i="11"/>
  <c r="AJ7554" i="11"/>
  <c r="AI7554" i="11"/>
  <c r="AH7554" i="11"/>
  <c r="AJ7553" i="11"/>
  <c r="AI7553" i="11"/>
  <c r="AH7553" i="11"/>
  <c r="AJ7552" i="11"/>
  <c r="AI7552" i="11"/>
  <c r="AH7552" i="11"/>
  <c r="AJ7551" i="11"/>
  <c r="AI7551" i="11"/>
  <c r="AH7551" i="11"/>
  <c r="AJ7550" i="11"/>
  <c r="AI7550" i="11"/>
  <c r="AH7550" i="11"/>
  <c r="AJ7549" i="11"/>
  <c r="AI7549" i="11"/>
  <c r="AH7549" i="11"/>
  <c r="AJ7548" i="11"/>
  <c r="AI7548" i="11"/>
  <c r="AH7548" i="11"/>
  <c r="AJ7547" i="11"/>
  <c r="AI7547" i="11"/>
  <c r="AH7547" i="11"/>
  <c r="AJ7546" i="11"/>
  <c r="AI7546" i="11"/>
  <c r="AH7546" i="11"/>
  <c r="AJ7545" i="11"/>
  <c r="AI7545" i="11"/>
  <c r="AH7545" i="11"/>
  <c r="AJ7544" i="11"/>
  <c r="AI7544" i="11"/>
  <c r="AH7544" i="11"/>
  <c r="AJ7543" i="11"/>
  <c r="AI7543" i="11"/>
  <c r="AH7543" i="11"/>
  <c r="AJ7542" i="11"/>
  <c r="AI7542" i="11"/>
  <c r="AH7542" i="11"/>
  <c r="AJ7541" i="11"/>
  <c r="AI7541" i="11"/>
  <c r="AH7541" i="11"/>
  <c r="AJ7540" i="11"/>
  <c r="AI7540" i="11"/>
  <c r="AH7540" i="11"/>
  <c r="AJ7539" i="11"/>
  <c r="AI7539" i="11"/>
  <c r="AH7539" i="11"/>
  <c r="AJ7538" i="11"/>
  <c r="AI7538" i="11"/>
  <c r="AH7538" i="11"/>
  <c r="AJ7537" i="11"/>
  <c r="AI7537" i="11"/>
  <c r="AH7537" i="11"/>
  <c r="AJ7536" i="11"/>
  <c r="AI7536" i="11"/>
  <c r="AH7536" i="11"/>
  <c r="AJ7535" i="11"/>
  <c r="AI7535" i="11"/>
  <c r="AH7535" i="11"/>
  <c r="AJ7534" i="11"/>
  <c r="AI7534" i="11"/>
  <c r="AH7534" i="11"/>
  <c r="AJ7533" i="11"/>
  <c r="AI7533" i="11"/>
  <c r="AH7533" i="11"/>
  <c r="AJ7532" i="11"/>
  <c r="AI7532" i="11"/>
  <c r="AH7532" i="11"/>
  <c r="AJ7531" i="11"/>
  <c r="AI7531" i="11"/>
  <c r="AH7531" i="11"/>
  <c r="AJ7530" i="11"/>
  <c r="AI7530" i="11"/>
  <c r="AH7530" i="11"/>
  <c r="AJ7529" i="11"/>
  <c r="AI7529" i="11"/>
  <c r="AH7529" i="11"/>
  <c r="AJ7528" i="11"/>
  <c r="AI7528" i="11"/>
  <c r="AH7528" i="11"/>
  <c r="AJ7527" i="11"/>
  <c r="AI7527" i="11"/>
  <c r="AH7527" i="11"/>
  <c r="AJ7526" i="11"/>
  <c r="AI7526" i="11"/>
  <c r="AH7526" i="11"/>
  <c r="AJ7525" i="11"/>
  <c r="AI7525" i="11"/>
  <c r="AH7525" i="11"/>
  <c r="AJ7524" i="11"/>
  <c r="AI7524" i="11"/>
  <c r="AH7524" i="11"/>
  <c r="AJ7523" i="11"/>
  <c r="AI7523" i="11"/>
  <c r="AH7523" i="11"/>
  <c r="AJ7522" i="11"/>
  <c r="AI7522" i="11"/>
  <c r="AH7522" i="11"/>
  <c r="AJ7521" i="11"/>
  <c r="AI7521" i="11"/>
  <c r="AH7521" i="11"/>
  <c r="AJ7520" i="11"/>
  <c r="AI7520" i="11"/>
  <c r="AH7520" i="11"/>
  <c r="AJ7519" i="11"/>
  <c r="AI7519" i="11"/>
  <c r="AH7519" i="11"/>
  <c r="AJ7518" i="11"/>
  <c r="AI7518" i="11"/>
  <c r="AH7518" i="11"/>
  <c r="AJ7517" i="11"/>
  <c r="AI7517" i="11"/>
  <c r="AH7517" i="11"/>
  <c r="AJ7516" i="11"/>
  <c r="AI7516" i="11"/>
  <c r="AH7516" i="11"/>
  <c r="AJ7515" i="11"/>
  <c r="AI7515" i="11"/>
  <c r="AH7515" i="11"/>
  <c r="AJ7514" i="11"/>
  <c r="AI7514" i="11"/>
  <c r="AH7514" i="11"/>
  <c r="AJ7513" i="11"/>
  <c r="AI7513" i="11"/>
  <c r="AH7513" i="11"/>
  <c r="AJ7512" i="11"/>
  <c r="AI7512" i="11"/>
  <c r="AH7512" i="11"/>
  <c r="AJ7511" i="11"/>
  <c r="AI7511" i="11"/>
  <c r="AH7511" i="11"/>
  <c r="AJ7510" i="11"/>
  <c r="AI7510" i="11"/>
  <c r="AH7510" i="11"/>
  <c r="AJ7509" i="11"/>
  <c r="AI7509" i="11"/>
  <c r="AH7509" i="11"/>
  <c r="AJ7508" i="11"/>
  <c r="AI7508" i="11"/>
  <c r="AH7508" i="11"/>
  <c r="AJ7507" i="11"/>
  <c r="AI7507" i="11"/>
  <c r="AH7507" i="11"/>
  <c r="AJ7506" i="11"/>
  <c r="AI7506" i="11"/>
  <c r="AH7506" i="11"/>
  <c r="AJ7505" i="11"/>
  <c r="AI7505" i="11"/>
  <c r="AH7505" i="11"/>
  <c r="AJ7504" i="11"/>
  <c r="AI7504" i="11"/>
  <c r="AH7504" i="11"/>
  <c r="AJ7503" i="11"/>
  <c r="AI7503" i="11"/>
  <c r="AH7503" i="11"/>
  <c r="AJ7502" i="11"/>
  <c r="AI7502" i="11"/>
  <c r="AH7502" i="11"/>
  <c r="AJ7501" i="11"/>
  <c r="AI7501" i="11"/>
  <c r="AH7501" i="11"/>
  <c r="AJ7500" i="11"/>
  <c r="AI7500" i="11"/>
  <c r="AH7500" i="11"/>
  <c r="AJ7499" i="11"/>
  <c r="AI7499" i="11"/>
  <c r="AH7499" i="11"/>
  <c r="AJ7498" i="11"/>
  <c r="AI7498" i="11"/>
  <c r="AH7498" i="11"/>
  <c r="AJ7497" i="11"/>
  <c r="AI7497" i="11"/>
  <c r="AH7497" i="11"/>
  <c r="AJ7496" i="11"/>
  <c r="AI7496" i="11"/>
  <c r="AH7496" i="11"/>
  <c r="AJ7495" i="11"/>
  <c r="AI7495" i="11"/>
  <c r="AH7495" i="11"/>
  <c r="AJ7494" i="11"/>
  <c r="AI7494" i="11"/>
  <c r="AH7494" i="11"/>
  <c r="AJ7493" i="11"/>
  <c r="AI7493" i="11"/>
  <c r="AH7493" i="11"/>
  <c r="AJ7492" i="11"/>
  <c r="AI7492" i="11"/>
  <c r="AH7492" i="11"/>
  <c r="AJ7491" i="11"/>
  <c r="AI7491" i="11"/>
  <c r="AH7491" i="11"/>
  <c r="AJ7490" i="11"/>
  <c r="AI7490" i="11"/>
  <c r="AH7490" i="11"/>
  <c r="AJ7489" i="11"/>
  <c r="AI7489" i="11"/>
  <c r="AH7489" i="11"/>
  <c r="AJ7488" i="11"/>
  <c r="AI7488" i="11"/>
  <c r="AH7488" i="11"/>
  <c r="AJ7487" i="11"/>
  <c r="AI7487" i="11"/>
  <c r="AH7487" i="11"/>
  <c r="AJ7486" i="11"/>
  <c r="AI7486" i="11"/>
  <c r="AH7486" i="11"/>
  <c r="AJ7485" i="11"/>
  <c r="AI7485" i="11"/>
  <c r="AH7485" i="11"/>
  <c r="AJ7484" i="11"/>
  <c r="AI7484" i="11"/>
  <c r="AH7484" i="11"/>
  <c r="AJ7483" i="11"/>
  <c r="AI7483" i="11"/>
  <c r="AH7483" i="11"/>
  <c r="AJ7482" i="11"/>
  <c r="AI7482" i="11"/>
  <c r="AH7482" i="11"/>
  <c r="AJ7481" i="11"/>
  <c r="AI7481" i="11"/>
  <c r="AH7481" i="11"/>
  <c r="AJ7480" i="11"/>
  <c r="AI7480" i="11"/>
  <c r="AH7480" i="11"/>
  <c r="AJ7479" i="11"/>
  <c r="AI7479" i="11"/>
  <c r="AH7479" i="11"/>
  <c r="AJ7478" i="11"/>
  <c r="AI7478" i="11"/>
  <c r="AH7478" i="11"/>
  <c r="AJ7477" i="11"/>
  <c r="AI7477" i="11"/>
  <c r="AH7477" i="11"/>
  <c r="AJ7476" i="11"/>
  <c r="AI7476" i="11"/>
  <c r="AH7476" i="11"/>
  <c r="AJ7475" i="11"/>
  <c r="AI7475" i="11"/>
  <c r="AH7475" i="11"/>
  <c r="AJ7474" i="11"/>
  <c r="AI7474" i="11"/>
  <c r="AH7474" i="11"/>
  <c r="AJ7473" i="11"/>
  <c r="AI7473" i="11"/>
  <c r="AH7473" i="11"/>
  <c r="AJ7472" i="11"/>
  <c r="AI7472" i="11"/>
  <c r="AH7472" i="11"/>
  <c r="AJ7471" i="11"/>
  <c r="AI7471" i="11"/>
  <c r="AH7471" i="11"/>
  <c r="AJ7470" i="11"/>
  <c r="AI7470" i="11"/>
  <c r="AH7470" i="11"/>
  <c r="AJ7469" i="11"/>
  <c r="AI7469" i="11"/>
  <c r="AH7469" i="11"/>
  <c r="AJ7468" i="11"/>
  <c r="AI7468" i="11"/>
  <c r="AH7468" i="11"/>
  <c r="AJ7467" i="11"/>
  <c r="AI7467" i="11"/>
  <c r="AH7467" i="11"/>
  <c r="AJ7466" i="11"/>
  <c r="AI7466" i="11"/>
  <c r="AH7466" i="11"/>
  <c r="AJ7465" i="11"/>
  <c r="AI7465" i="11"/>
  <c r="AH7465" i="11"/>
  <c r="AJ7464" i="11"/>
  <c r="AI7464" i="11"/>
  <c r="AH7464" i="11"/>
  <c r="AJ7463" i="11"/>
  <c r="AI7463" i="11"/>
  <c r="AH7463" i="11"/>
  <c r="AJ7462" i="11"/>
  <c r="AI7462" i="11"/>
  <c r="AH7462" i="11"/>
  <c r="AJ7461" i="11"/>
  <c r="AI7461" i="11"/>
  <c r="AH7461" i="11"/>
  <c r="AJ7460" i="11"/>
  <c r="AI7460" i="11"/>
  <c r="AH7460" i="11"/>
  <c r="AJ7459" i="11"/>
  <c r="AI7459" i="11"/>
  <c r="AH7459" i="11"/>
  <c r="AJ7458" i="11"/>
  <c r="AI7458" i="11"/>
  <c r="AH7458" i="11"/>
  <c r="AJ7457" i="11"/>
  <c r="AI7457" i="11"/>
  <c r="AH7457" i="11"/>
  <c r="AJ7456" i="11"/>
  <c r="AI7456" i="11"/>
  <c r="AH7456" i="11"/>
  <c r="AJ7455" i="11"/>
  <c r="AI7455" i="11"/>
  <c r="AH7455" i="11"/>
  <c r="AJ7454" i="11"/>
  <c r="AI7454" i="11"/>
  <c r="AH7454" i="11"/>
  <c r="AJ7453" i="11"/>
  <c r="AI7453" i="11"/>
  <c r="AH7453" i="11"/>
  <c r="AJ7452" i="11"/>
  <c r="AI7452" i="11"/>
  <c r="AH7452" i="11"/>
  <c r="AJ7451" i="11"/>
  <c r="AI7451" i="11"/>
  <c r="AH7451" i="11"/>
  <c r="AJ7450" i="11"/>
  <c r="AI7450" i="11"/>
  <c r="AH7450" i="11"/>
  <c r="AJ7449" i="11"/>
  <c r="AI7449" i="11"/>
  <c r="AH7449" i="11"/>
  <c r="AJ7448" i="11"/>
  <c r="AI7448" i="11"/>
  <c r="AH7448" i="11"/>
  <c r="AJ7447" i="11"/>
  <c r="AI7447" i="11"/>
  <c r="AH7447" i="11"/>
  <c r="AJ7446" i="11"/>
  <c r="AI7446" i="11"/>
  <c r="AH7446" i="11"/>
  <c r="AJ7445" i="11"/>
  <c r="AI7445" i="11"/>
  <c r="AH7445" i="11"/>
  <c r="AJ7444" i="11"/>
  <c r="AI7444" i="11"/>
  <c r="AH7444" i="11"/>
  <c r="AJ7443" i="11"/>
  <c r="AI7443" i="11"/>
  <c r="AH7443" i="11"/>
  <c r="AJ7442" i="11"/>
  <c r="AI7442" i="11"/>
  <c r="AH7442" i="11"/>
  <c r="AJ7441" i="11"/>
  <c r="AI7441" i="11"/>
  <c r="AH7441" i="11"/>
  <c r="AJ7440" i="11"/>
  <c r="AI7440" i="11"/>
  <c r="AH7440" i="11"/>
  <c r="AJ7439" i="11"/>
  <c r="AI7439" i="11"/>
  <c r="AH7439" i="11"/>
  <c r="AJ7438" i="11"/>
  <c r="AI7438" i="11"/>
  <c r="AH7438" i="11"/>
  <c r="AJ7437" i="11"/>
  <c r="AI7437" i="11"/>
  <c r="AH7437" i="11"/>
  <c r="AJ7436" i="11"/>
  <c r="AI7436" i="11"/>
  <c r="AH7436" i="11"/>
  <c r="AJ7435" i="11"/>
  <c r="AI7435" i="11"/>
  <c r="AH7435" i="11"/>
  <c r="AJ7434" i="11"/>
  <c r="AI7434" i="11"/>
  <c r="AH7434" i="11"/>
  <c r="AJ7433" i="11"/>
  <c r="AI7433" i="11"/>
  <c r="AH7433" i="11"/>
  <c r="AJ7432" i="11"/>
  <c r="AI7432" i="11"/>
  <c r="AH7432" i="11"/>
  <c r="AJ7431" i="11"/>
  <c r="AI7431" i="11"/>
  <c r="AH7431" i="11"/>
  <c r="AJ7430" i="11"/>
  <c r="AI7430" i="11"/>
  <c r="AH7430" i="11"/>
  <c r="AJ7429" i="11"/>
  <c r="AI7429" i="11"/>
  <c r="AH7429" i="11"/>
  <c r="AJ7428" i="11"/>
  <c r="AI7428" i="11"/>
  <c r="AH7428" i="11"/>
  <c r="AJ7427" i="11"/>
  <c r="AI7427" i="11"/>
  <c r="AH7427" i="11"/>
  <c r="AJ7426" i="11"/>
  <c r="AI7426" i="11"/>
  <c r="AH7426" i="11"/>
  <c r="AJ7425" i="11"/>
  <c r="AI7425" i="11"/>
  <c r="AH7425" i="11"/>
  <c r="AJ7424" i="11"/>
  <c r="AI7424" i="11"/>
  <c r="AH7424" i="11"/>
  <c r="AJ7423" i="11"/>
  <c r="AI7423" i="11"/>
  <c r="AH7423" i="11"/>
  <c r="AJ7422" i="11"/>
  <c r="AI7422" i="11"/>
  <c r="AH7422" i="11"/>
  <c r="AJ7421" i="11"/>
  <c r="AI7421" i="11"/>
  <c r="AH7421" i="11"/>
  <c r="AJ7420" i="11"/>
  <c r="AI7420" i="11"/>
  <c r="AH7420" i="11"/>
  <c r="AJ7419" i="11"/>
  <c r="AI7419" i="11"/>
  <c r="AH7419" i="11"/>
  <c r="AJ7418" i="11"/>
  <c r="AI7418" i="11"/>
  <c r="AH7418" i="11"/>
  <c r="AJ7417" i="11"/>
  <c r="AI7417" i="11"/>
  <c r="AH7417" i="11"/>
  <c r="AJ7416" i="11"/>
  <c r="AI7416" i="11"/>
  <c r="AH7416" i="11"/>
  <c r="AJ7415" i="11"/>
  <c r="AI7415" i="11"/>
  <c r="AH7415" i="11"/>
  <c r="AJ7414" i="11"/>
  <c r="AI7414" i="11"/>
  <c r="AH7414" i="11"/>
  <c r="AJ7413" i="11"/>
  <c r="AI7413" i="11"/>
  <c r="AH7413" i="11"/>
  <c r="AJ7412" i="11"/>
  <c r="AI7412" i="11"/>
  <c r="AH7412" i="11"/>
  <c r="AJ7411" i="11"/>
  <c r="AI7411" i="11"/>
  <c r="AH7411" i="11"/>
  <c r="AJ7410" i="11"/>
  <c r="AI7410" i="11"/>
  <c r="AH7410" i="11"/>
  <c r="AJ7409" i="11"/>
  <c r="AI7409" i="11"/>
  <c r="AH7409" i="11"/>
  <c r="AJ7408" i="11"/>
  <c r="AI7408" i="11"/>
  <c r="AH7408" i="11"/>
  <c r="AJ7407" i="11"/>
  <c r="AI7407" i="11"/>
  <c r="AH7407" i="11"/>
  <c r="AJ7406" i="11"/>
  <c r="AI7406" i="11"/>
  <c r="AH7406" i="11"/>
  <c r="AJ7405" i="11"/>
  <c r="AI7405" i="11"/>
  <c r="AH7405" i="11"/>
  <c r="AJ7404" i="11"/>
  <c r="AI7404" i="11"/>
  <c r="AH7404" i="11"/>
  <c r="AJ7403" i="11"/>
  <c r="AI7403" i="11"/>
  <c r="AH7403" i="11"/>
  <c r="AJ7402" i="11"/>
  <c r="AI7402" i="11"/>
  <c r="AH7402" i="11"/>
  <c r="AJ7401" i="11"/>
  <c r="AI7401" i="11"/>
  <c r="AH7401" i="11"/>
  <c r="AJ7400" i="11"/>
  <c r="AI7400" i="11"/>
  <c r="AH7400" i="11"/>
  <c r="AJ7399" i="11"/>
  <c r="AI7399" i="11"/>
  <c r="AH7399" i="11"/>
  <c r="AJ7398" i="11"/>
  <c r="AI7398" i="11"/>
  <c r="AH7398" i="11"/>
  <c r="AJ7397" i="11"/>
  <c r="AI7397" i="11"/>
  <c r="AH7397" i="11"/>
  <c r="AJ7396" i="11"/>
  <c r="AI7396" i="11"/>
  <c r="AH7396" i="11"/>
  <c r="AJ7395" i="11"/>
  <c r="AI7395" i="11"/>
  <c r="AH7395" i="11"/>
  <c r="AJ7394" i="11"/>
  <c r="AI7394" i="11"/>
  <c r="AH7394" i="11"/>
  <c r="AJ7393" i="11"/>
  <c r="AI7393" i="11"/>
  <c r="AH7393" i="11"/>
  <c r="AJ7392" i="11"/>
  <c r="AI7392" i="11"/>
  <c r="AH7392" i="11"/>
  <c r="AJ7391" i="11"/>
  <c r="AI7391" i="11"/>
  <c r="AH7391" i="11"/>
  <c r="AJ7390" i="11"/>
  <c r="AI7390" i="11"/>
  <c r="AH7390" i="11"/>
  <c r="AJ7389" i="11"/>
  <c r="AI7389" i="11"/>
  <c r="AH7389" i="11"/>
  <c r="AJ7388" i="11"/>
  <c r="AI7388" i="11"/>
  <c r="AH7388" i="11"/>
  <c r="AJ7387" i="11"/>
  <c r="AI7387" i="11"/>
  <c r="AH7387" i="11"/>
  <c r="AJ7386" i="11"/>
  <c r="AI7386" i="11"/>
  <c r="AH7386" i="11"/>
  <c r="AJ7385" i="11"/>
  <c r="AI7385" i="11"/>
  <c r="AH7385" i="11"/>
  <c r="AJ7384" i="11"/>
  <c r="AI7384" i="11"/>
  <c r="AH7384" i="11"/>
  <c r="AJ7383" i="11"/>
  <c r="AI7383" i="11"/>
  <c r="AH7383" i="11"/>
  <c r="AJ7382" i="11"/>
  <c r="AI7382" i="11"/>
  <c r="AH7382" i="11"/>
  <c r="AJ7381" i="11"/>
  <c r="AI7381" i="11"/>
  <c r="AH7381" i="11"/>
  <c r="AJ7380" i="11"/>
  <c r="AI7380" i="11"/>
  <c r="AH7380" i="11"/>
  <c r="AJ7379" i="11"/>
  <c r="AI7379" i="11"/>
  <c r="AH7379" i="11"/>
  <c r="AJ7378" i="11"/>
  <c r="AI7378" i="11"/>
  <c r="AH7378" i="11"/>
  <c r="AJ7377" i="11"/>
  <c r="AI7377" i="11"/>
  <c r="AH7377" i="11"/>
  <c r="AJ7376" i="11"/>
  <c r="AI7376" i="11"/>
  <c r="AH7376" i="11"/>
  <c r="AJ7375" i="11"/>
  <c r="AI7375" i="11"/>
  <c r="AH7375" i="11"/>
  <c r="AJ7374" i="11"/>
  <c r="AI7374" i="11"/>
  <c r="AH7374" i="11"/>
  <c r="AJ7373" i="11"/>
  <c r="AI7373" i="11"/>
  <c r="AH7373" i="11"/>
  <c r="AJ7372" i="11"/>
  <c r="AI7372" i="11"/>
  <c r="AH7372" i="11"/>
  <c r="AJ7371" i="11"/>
  <c r="AI7371" i="11"/>
  <c r="AH7371" i="11"/>
  <c r="AJ7370" i="11"/>
  <c r="AI7370" i="11"/>
  <c r="AH7370" i="11"/>
  <c r="AJ7369" i="11"/>
  <c r="AI7369" i="11"/>
  <c r="AH7369" i="11"/>
  <c r="AJ7368" i="11"/>
  <c r="AI7368" i="11"/>
  <c r="AH7368" i="11"/>
  <c r="AJ7367" i="11"/>
  <c r="AI7367" i="11"/>
  <c r="AH7367" i="11"/>
  <c r="AJ7366" i="11"/>
  <c r="AI7366" i="11"/>
  <c r="AH7366" i="11"/>
  <c r="AJ7365" i="11"/>
  <c r="AI7365" i="11"/>
  <c r="AH7365" i="11"/>
  <c r="AJ7364" i="11"/>
  <c r="AI7364" i="11"/>
  <c r="AH7364" i="11"/>
  <c r="AJ7363" i="11"/>
  <c r="AI7363" i="11"/>
  <c r="AH7363" i="11"/>
  <c r="AJ7362" i="11"/>
  <c r="AI7362" i="11"/>
  <c r="AH7362" i="11"/>
  <c r="AJ7361" i="11"/>
  <c r="AI7361" i="11"/>
  <c r="AH7361" i="11"/>
  <c r="AJ7360" i="11"/>
  <c r="AI7360" i="11"/>
  <c r="AH7360" i="11"/>
  <c r="AJ7359" i="11"/>
  <c r="AI7359" i="11"/>
  <c r="AH7359" i="11"/>
  <c r="AJ7358" i="11"/>
  <c r="AI7358" i="11"/>
  <c r="AH7358" i="11"/>
  <c r="AJ7357" i="11"/>
  <c r="AI7357" i="11"/>
  <c r="AH7357" i="11"/>
  <c r="AJ7356" i="11"/>
  <c r="AI7356" i="11"/>
  <c r="AH7356" i="11"/>
  <c r="AJ7355" i="11"/>
  <c r="AI7355" i="11"/>
  <c r="AH7355" i="11"/>
  <c r="AJ7354" i="11"/>
  <c r="AI7354" i="11"/>
  <c r="AH7354" i="11"/>
  <c r="AJ7353" i="11"/>
  <c r="AI7353" i="11"/>
  <c r="AH7353" i="11"/>
  <c r="AJ7352" i="11"/>
  <c r="AI7352" i="11"/>
  <c r="AH7352" i="11"/>
  <c r="AJ7351" i="11"/>
  <c r="AI7351" i="11"/>
  <c r="AH7351" i="11"/>
  <c r="AJ7350" i="11"/>
  <c r="AI7350" i="11"/>
  <c r="AH7350" i="11"/>
  <c r="AJ7349" i="11"/>
  <c r="AI7349" i="11"/>
  <c r="AH7349" i="11"/>
  <c r="AJ7348" i="11"/>
  <c r="AI7348" i="11"/>
  <c r="AH7348" i="11"/>
  <c r="AJ7347" i="11"/>
  <c r="AI7347" i="11"/>
  <c r="AH7347" i="11"/>
  <c r="AJ7346" i="11"/>
  <c r="AI7346" i="11"/>
  <c r="AH7346" i="11"/>
  <c r="AJ7345" i="11"/>
  <c r="AI7345" i="11"/>
  <c r="AH7345" i="11"/>
  <c r="AJ7344" i="11"/>
  <c r="AI7344" i="11"/>
  <c r="AH7344" i="11"/>
  <c r="AJ7343" i="11"/>
  <c r="AI7343" i="11"/>
  <c r="AH7343" i="11"/>
  <c r="AJ7342" i="11"/>
  <c r="AI7342" i="11"/>
  <c r="AH7342" i="11"/>
  <c r="AJ7341" i="11"/>
  <c r="AI7341" i="11"/>
  <c r="AH7341" i="11"/>
  <c r="AJ7340" i="11"/>
  <c r="AI7340" i="11"/>
  <c r="AH7340" i="11"/>
  <c r="AJ7339" i="11"/>
  <c r="AI7339" i="11"/>
  <c r="AH7339" i="11"/>
  <c r="AJ7338" i="11"/>
  <c r="AI7338" i="11"/>
  <c r="AH7338" i="11"/>
  <c r="AJ7337" i="11"/>
  <c r="AI7337" i="11"/>
  <c r="AH7337" i="11"/>
  <c r="AJ7336" i="11"/>
  <c r="AI7336" i="11"/>
  <c r="AH7336" i="11"/>
  <c r="AJ7335" i="11"/>
  <c r="AI7335" i="11"/>
  <c r="AH7335" i="11"/>
  <c r="AJ7334" i="11"/>
  <c r="AI7334" i="11"/>
  <c r="AH7334" i="11"/>
  <c r="AJ7333" i="11"/>
  <c r="AI7333" i="11"/>
  <c r="AH7333" i="11"/>
  <c r="AJ7332" i="11"/>
  <c r="AI7332" i="11"/>
  <c r="AH7332" i="11"/>
  <c r="AJ7331" i="11"/>
  <c r="AI7331" i="11"/>
  <c r="AH7331" i="11"/>
  <c r="AJ7330" i="11"/>
  <c r="AI7330" i="11"/>
  <c r="AH7330" i="11"/>
  <c r="AJ7329" i="11"/>
  <c r="AI7329" i="11"/>
  <c r="AH7329" i="11"/>
  <c r="AJ7328" i="11"/>
  <c r="AI7328" i="11"/>
  <c r="AH7328" i="11"/>
  <c r="AJ7327" i="11"/>
  <c r="AI7327" i="11"/>
  <c r="AH7327" i="11"/>
  <c r="AJ7326" i="11"/>
  <c r="AI7326" i="11"/>
  <c r="AH7326" i="11"/>
  <c r="AJ7325" i="11"/>
  <c r="AI7325" i="11"/>
  <c r="AH7325" i="11"/>
  <c r="AJ7324" i="11"/>
  <c r="AI7324" i="11"/>
  <c r="AH7324" i="11"/>
  <c r="AJ7323" i="11"/>
  <c r="AI7323" i="11"/>
  <c r="AH7323" i="11"/>
  <c r="AJ7322" i="11"/>
  <c r="AI7322" i="11"/>
  <c r="AH7322" i="11"/>
  <c r="AJ7321" i="11"/>
  <c r="AI7321" i="11"/>
  <c r="AH7321" i="11"/>
  <c r="AJ7320" i="11"/>
  <c r="AI7320" i="11"/>
  <c r="AH7320" i="11"/>
  <c r="AJ7319" i="11"/>
  <c r="AI7319" i="11"/>
  <c r="AH7319" i="11"/>
  <c r="AJ7318" i="11"/>
  <c r="AI7318" i="11"/>
  <c r="AH7318" i="11"/>
  <c r="AJ7317" i="11"/>
  <c r="AI7317" i="11"/>
  <c r="AH7317" i="11"/>
  <c r="AJ7316" i="11"/>
  <c r="AI7316" i="11"/>
  <c r="AH7316" i="11"/>
  <c r="AJ7315" i="11"/>
  <c r="G27" i="15" s="1"/>
  <c r="AI7315" i="11"/>
  <c r="G27" i="14" s="1"/>
  <c r="AH7315" i="11"/>
  <c r="H19" i="18" s="1"/>
  <c r="AJ7314" i="11"/>
  <c r="AI7314" i="11"/>
  <c r="AH7314" i="11"/>
  <c r="AJ7313" i="11"/>
  <c r="AI7313" i="11"/>
  <c r="AH7313" i="11"/>
  <c r="AJ7312" i="11"/>
  <c r="AI7312" i="11"/>
  <c r="AH7312" i="11"/>
  <c r="AJ7311" i="11"/>
  <c r="AI7311" i="11"/>
  <c r="AH7311" i="11"/>
  <c r="AJ7310" i="11"/>
  <c r="AI7310" i="11"/>
  <c r="AH7310" i="11"/>
  <c r="AJ7309" i="11"/>
  <c r="AI7309" i="11"/>
  <c r="AH7309" i="11"/>
  <c r="AJ7308" i="11"/>
  <c r="AI7308" i="11"/>
  <c r="AH7308" i="11"/>
  <c r="AJ7307" i="11"/>
  <c r="AI7307" i="11"/>
  <c r="AH7307" i="11"/>
  <c r="AJ7306" i="11"/>
  <c r="AI7306" i="11"/>
  <c r="AH7306" i="11"/>
  <c r="AJ7305" i="11"/>
  <c r="AI7305" i="11"/>
  <c r="AH7305" i="11"/>
  <c r="AJ7304" i="11"/>
  <c r="AI7304" i="11"/>
  <c r="AH7304" i="11"/>
  <c r="AJ7303" i="11"/>
  <c r="AI7303" i="11"/>
  <c r="AH7303" i="11"/>
  <c r="AJ7302" i="11"/>
  <c r="AI7302" i="11"/>
  <c r="AH7302" i="11"/>
  <c r="AJ7301" i="11"/>
  <c r="AI7301" i="11"/>
  <c r="AH7301" i="11"/>
  <c r="AJ7300" i="11"/>
  <c r="AI7300" i="11"/>
  <c r="AH7300" i="11"/>
  <c r="AJ7299" i="11"/>
  <c r="AI7299" i="11"/>
  <c r="AH7299" i="11"/>
  <c r="AJ7298" i="11"/>
  <c r="AI7298" i="11"/>
  <c r="AH7298" i="11"/>
  <c r="AJ7297" i="11"/>
  <c r="AI7297" i="11"/>
  <c r="AH7297" i="11"/>
  <c r="AJ7296" i="11"/>
  <c r="AI7296" i="11"/>
  <c r="AH7296" i="11"/>
  <c r="AJ7295" i="11"/>
  <c r="AI7295" i="11"/>
  <c r="AH7295" i="11"/>
  <c r="AJ7294" i="11"/>
  <c r="AI7294" i="11"/>
  <c r="AH7294" i="11"/>
  <c r="AJ7293" i="11"/>
  <c r="AI7293" i="11"/>
  <c r="AH7293" i="11"/>
  <c r="AJ7292" i="11"/>
  <c r="AI7292" i="11"/>
  <c r="AH7292" i="11"/>
  <c r="AJ7291" i="11"/>
  <c r="AI7291" i="11"/>
  <c r="AH7291" i="11"/>
  <c r="AJ7290" i="11"/>
  <c r="AI7290" i="11"/>
  <c r="AH7290" i="11"/>
  <c r="AJ7289" i="11"/>
  <c r="AI7289" i="11"/>
  <c r="AH7289" i="11"/>
  <c r="AJ7288" i="11"/>
  <c r="AI7288" i="11"/>
  <c r="AH7288" i="11"/>
  <c r="AJ7287" i="11"/>
  <c r="AI7287" i="11"/>
  <c r="AH7287" i="11"/>
  <c r="AJ7286" i="11"/>
  <c r="AI7286" i="11"/>
  <c r="AH7286" i="11"/>
  <c r="AJ7285" i="11"/>
  <c r="AI7285" i="11"/>
  <c r="AH7285" i="11"/>
  <c r="AJ7284" i="11"/>
  <c r="AI7284" i="11"/>
  <c r="AH7284" i="11"/>
  <c r="AJ7283" i="11"/>
  <c r="AI7283" i="11"/>
  <c r="AH7283" i="11"/>
  <c r="AJ7282" i="11"/>
  <c r="AI7282" i="11"/>
  <c r="AH7282" i="11"/>
  <c r="AJ7281" i="11"/>
  <c r="AI7281" i="11"/>
  <c r="AH7281" i="11"/>
  <c r="AJ7280" i="11"/>
  <c r="AI7280" i="11"/>
  <c r="AH7280" i="11"/>
  <c r="AJ7279" i="11"/>
  <c r="AI7279" i="11"/>
  <c r="AH7279" i="11"/>
  <c r="AJ7278" i="11"/>
  <c r="AI7278" i="11"/>
  <c r="AH7278" i="11"/>
  <c r="AJ7277" i="11"/>
  <c r="AI7277" i="11"/>
  <c r="AH7277" i="11"/>
  <c r="AJ7276" i="11"/>
  <c r="AI7276" i="11"/>
  <c r="AH7276" i="11"/>
  <c r="AJ7275" i="11"/>
  <c r="AI7275" i="11"/>
  <c r="AH7275" i="11"/>
  <c r="AJ7274" i="11"/>
  <c r="AI7274" i="11"/>
  <c r="AH7274" i="11"/>
  <c r="AJ7273" i="11"/>
  <c r="AI7273" i="11"/>
  <c r="AH7273" i="11"/>
  <c r="AJ7272" i="11"/>
  <c r="AI7272" i="11"/>
  <c r="AH7272" i="11"/>
  <c r="AJ7271" i="11"/>
  <c r="AI7271" i="11"/>
  <c r="AH7271" i="11"/>
  <c r="AJ7270" i="11"/>
  <c r="AI7270" i="11"/>
  <c r="AH7270" i="11"/>
  <c r="AJ7269" i="11"/>
  <c r="AI7269" i="11"/>
  <c r="AH7269" i="11"/>
  <c r="AJ7268" i="11"/>
  <c r="AI7268" i="11"/>
  <c r="AH7268" i="11"/>
  <c r="AJ7267" i="11"/>
  <c r="AI7267" i="11"/>
  <c r="AH7267" i="11"/>
  <c r="AJ7266" i="11"/>
  <c r="AI7266" i="11"/>
  <c r="AH7266" i="11"/>
  <c r="AJ7265" i="11"/>
  <c r="AI7265" i="11"/>
  <c r="AH7265" i="11"/>
  <c r="AJ7264" i="11"/>
  <c r="AI7264" i="11"/>
  <c r="AH7264" i="11"/>
  <c r="AJ7263" i="11"/>
  <c r="AI7263" i="11"/>
  <c r="AH7263" i="11"/>
  <c r="AJ7262" i="11"/>
  <c r="AI7262" i="11"/>
  <c r="AH7262" i="11"/>
  <c r="AJ7261" i="11"/>
  <c r="AI7261" i="11"/>
  <c r="AH7261" i="11"/>
  <c r="AJ7260" i="11"/>
  <c r="AI7260" i="11"/>
  <c r="AH7260" i="11"/>
  <c r="AJ7259" i="11"/>
  <c r="AI7259" i="11"/>
  <c r="AH7259" i="11"/>
  <c r="AJ7258" i="11"/>
  <c r="AI7258" i="11"/>
  <c r="AH7258" i="11"/>
  <c r="AJ7257" i="11"/>
  <c r="AI7257" i="11"/>
  <c r="AH7257" i="11"/>
  <c r="AJ7256" i="11"/>
  <c r="AI7256" i="11"/>
  <c r="AH7256" i="11"/>
  <c r="AJ7255" i="11"/>
  <c r="AI7255" i="11"/>
  <c r="AH7255" i="11"/>
  <c r="AJ7254" i="11"/>
  <c r="AI7254" i="11"/>
  <c r="AH7254" i="11"/>
  <c r="AJ7253" i="11"/>
  <c r="AI7253" i="11"/>
  <c r="AH7253" i="11"/>
  <c r="AJ7252" i="11"/>
  <c r="AI7252" i="11"/>
  <c r="AH7252" i="11"/>
  <c r="AJ7251" i="11"/>
  <c r="AI7251" i="11"/>
  <c r="AH7251" i="11"/>
  <c r="AJ7250" i="11"/>
  <c r="AI7250" i="11"/>
  <c r="AH7250" i="11"/>
  <c r="AJ7249" i="11"/>
  <c r="AI7249" i="11"/>
  <c r="AH7249" i="11"/>
  <c r="AJ7248" i="11"/>
  <c r="AI7248" i="11"/>
  <c r="AH7248" i="11"/>
  <c r="AJ7247" i="11"/>
  <c r="AI7247" i="11"/>
  <c r="AH7247" i="11"/>
  <c r="AJ7246" i="11"/>
  <c r="AI7246" i="11"/>
  <c r="AH7246" i="11"/>
  <c r="AJ7245" i="11"/>
  <c r="AI7245" i="11"/>
  <c r="AH7245" i="11"/>
  <c r="AJ7244" i="11"/>
  <c r="AI7244" i="11"/>
  <c r="AH7244" i="11"/>
  <c r="AJ7243" i="11"/>
  <c r="AI7243" i="11"/>
  <c r="AH7243" i="11"/>
  <c r="AJ7242" i="11"/>
  <c r="AI7242" i="11"/>
  <c r="AH7242" i="11"/>
  <c r="AJ7241" i="11"/>
  <c r="AI7241" i="11"/>
  <c r="AH7241" i="11"/>
  <c r="AJ7240" i="11"/>
  <c r="AI7240" i="11"/>
  <c r="AH7240" i="11"/>
  <c r="AJ7239" i="11"/>
  <c r="AI7239" i="11"/>
  <c r="AH7239" i="11"/>
  <c r="AJ7238" i="11"/>
  <c r="AI7238" i="11"/>
  <c r="AH7238" i="11"/>
  <c r="AJ7237" i="11"/>
  <c r="AI7237" i="11"/>
  <c r="AH7237" i="11"/>
  <c r="AJ7236" i="11"/>
  <c r="AI7236" i="11"/>
  <c r="AH7236" i="11"/>
  <c r="AJ7235" i="11"/>
  <c r="AI7235" i="11"/>
  <c r="AH7235" i="11"/>
  <c r="AJ7234" i="11"/>
  <c r="AI7234" i="11"/>
  <c r="AH7234" i="11"/>
  <c r="AJ7233" i="11"/>
  <c r="AI7233" i="11"/>
  <c r="AH7233" i="11"/>
  <c r="AJ7232" i="11"/>
  <c r="AI7232" i="11"/>
  <c r="AH7232" i="11"/>
  <c r="AJ7231" i="11"/>
  <c r="AI7231" i="11"/>
  <c r="AH7231" i="11"/>
  <c r="AJ7230" i="11"/>
  <c r="AI7230" i="11"/>
  <c r="AH7230" i="11"/>
  <c r="AJ7229" i="11"/>
  <c r="AI7229" i="11"/>
  <c r="AH7229" i="11"/>
  <c r="AJ7228" i="11"/>
  <c r="AI7228" i="11"/>
  <c r="AH7228" i="11"/>
  <c r="AJ7227" i="11"/>
  <c r="AI7227" i="11"/>
  <c r="AH7227" i="11"/>
  <c r="AJ7226" i="11"/>
  <c r="AI7226" i="11"/>
  <c r="AH7226" i="11"/>
  <c r="AJ7225" i="11"/>
  <c r="AI7225" i="11"/>
  <c r="AH7225" i="11"/>
  <c r="AJ7224" i="11"/>
  <c r="AI7224" i="11"/>
  <c r="AH7224" i="11"/>
  <c r="AJ7223" i="11"/>
  <c r="AI7223" i="11"/>
  <c r="AH7223" i="11"/>
  <c r="AJ7222" i="11"/>
  <c r="AI7222" i="11"/>
  <c r="AH7222" i="11"/>
  <c r="AJ7221" i="11"/>
  <c r="AI7221" i="11"/>
  <c r="AH7221" i="11"/>
  <c r="AJ7220" i="11"/>
  <c r="AI7220" i="11"/>
  <c r="AH7220" i="11"/>
  <c r="AJ7219" i="11"/>
  <c r="AI7219" i="11"/>
  <c r="AH7219" i="11"/>
  <c r="AJ7218" i="11"/>
  <c r="AI7218" i="11"/>
  <c r="AH7218" i="11"/>
  <c r="AJ7217" i="11"/>
  <c r="AI7217" i="11"/>
  <c r="AH7217" i="11"/>
  <c r="AJ7216" i="11"/>
  <c r="AI7216" i="11"/>
  <c r="AH7216" i="11"/>
  <c r="AJ7215" i="11"/>
  <c r="AI7215" i="11"/>
  <c r="AH7215" i="11"/>
  <c r="AJ7214" i="11"/>
  <c r="AI7214" i="11"/>
  <c r="AH7214" i="11"/>
  <c r="AJ7213" i="11"/>
  <c r="AI7213" i="11"/>
  <c r="AH7213" i="11"/>
  <c r="AJ7212" i="11"/>
  <c r="AI7212" i="11"/>
  <c r="AH7212" i="11"/>
  <c r="AJ7211" i="11"/>
  <c r="AI7211" i="11"/>
  <c r="AH7211" i="11"/>
  <c r="AJ7210" i="11"/>
  <c r="AI7210" i="11"/>
  <c r="AH7210" i="11"/>
  <c r="AJ7209" i="11"/>
  <c r="AI7209" i="11"/>
  <c r="AH7209" i="11"/>
  <c r="AJ7208" i="11"/>
  <c r="AI7208" i="11"/>
  <c r="AH7208" i="11"/>
  <c r="AJ7207" i="11"/>
  <c r="AI7207" i="11"/>
  <c r="AH7207" i="11"/>
  <c r="AJ7206" i="11"/>
  <c r="AI7206" i="11"/>
  <c r="AH7206" i="11"/>
  <c r="AJ7205" i="11"/>
  <c r="AI7205" i="11"/>
  <c r="AH7205" i="11"/>
  <c r="AJ7204" i="11"/>
  <c r="AI7204" i="11"/>
  <c r="AH7204" i="11"/>
  <c r="AJ7203" i="11"/>
  <c r="AI7203" i="11"/>
  <c r="AH7203" i="11"/>
  <c r="AJ7202" i="11"/>
  <c r="AI7202" i="11"/>
  <c r="AH7202" i="11"/>
  <c r="AJ7201" i="11"/>
  <c r="AI7201" i="11"/>
  <c r="AH7201" i="11"/>
  <c r="AJ7200" i="11"/>
  <c r="AI7200" i="11"/>
  <c r="AH7200" i="11"/>
  <c r="AJ7199" i="11"/>
  <c r="AI7199" i="11"/>
  <c r="AH7199" i="11"/>
  <c r="AJ7198" i="11"/>
  <c r="AI7198" i="11"/>
  <c r="AH7198" i="11"/>
  <c r="AJ7197" i="11"/>
  <c r="AI7197" i="11"/>
  <c r="AH7197" i="11"/>
  <c r="AJ7196" i="11"/>
  <c r="AI7196" i="11"/>
  <c r="AH7196" i="11"/>
  <c r="AJ7195" i="11"/>
  <c r="AI7195" i="11"/>
  <c r="AH7195" i="11"/>
  <c r="AJ7194" i="11"/>
  <c r="AI7194" i="11"/>
  <c r="AH7194" i="11"/>
  <c r="AJ7193" i="11"/>
  <c r="AI7193" i="11"/>
  <c r="AH7193" i="11"/>
  <c r="AJ7192" i="11"/>
  <c r="AI7192" i="11"/>
  <c r="AH7192" i="11"/>
  <c r="AJ7191" i="11"/>
  <c r="AI7191" i="11"/>
  <c r="AH7191" i="11"/>
  <c r="AJ7190" i="11"/>
  <c r="AI7190" i="11"/>
  <c r="AH7190" i="11"/>
  <c r="AJ7189" i="11"/>
  <c r="AI7189" i="11"/>
  <c r="AH7189" i="11"/>
  <c r="AJ7188" i="11"/>
  <c r="AI7188" i="11"/>
  <c r="AH7188" i="11"/>
  <c r="AJ7187" i="11"/>
  <c r="AI7187" i="11"/>
  <c r="AH7187" i="11"/>
  <c r="AJ7186" i="11"/>
  <c r="AI7186" i="11"/>
  <c r="AH7186" i="11"/>
  <c r="AJ7185" i="11"/>
  <c r="AI7185" i="11"/>
  <c r="AH7185" i="11"/>
  <c r="AJ7184" i="11"/>
  <c r="AI7184" i="11"/>
  <c r="AH7184" i="11"/>
  <c r="AJ7183" i="11"/>
  <c r="AI7183" i="11"/>
  <c r="AH7183" i="11"/>
  <c r="AJ7182" i="11"/>
  <c r="AI7182" i="11"/>
  <c r="AH7182" i="11"/>
  <c r="AJ7181" i="11"/>
  <c r="AI7181" i="11"/>
  <c r="AH7181" i="11"/>
  <c r="AJ7180" i="11"/>
  <c r="AI7180" i="11"/>
  <c r="AH7180" i="11"/>
  <c r="AJ7179" i="11"/>
  <c r="AI7179" i="11"/>
  <c r="AH7179" i="11"/>
  <c r="AJ7178" i="11"/>
  <c r="AI7178" i="11"/>
  <c r="AH7178" i="11"/>
  <c r="AJ7177" i="11"/>
  <c r="AI7177" i="11"/>
  <c r="AH7177" i="11"/>
  <c r="AJ7176" i="11"/>
  <c r="AI7176" i="11"/>
  <c r="AH7176" i="11"/>
  <c r="AJ7175" i="11"/>
  <c r="AI7175" i="11"/>
  <c r="AH7175" i="11"/>
  <c r="AJ7174" i="11"/>
  <c r="AI7174" i="11"/>
  <c r="AH7174" i="11"/>
  <c r="AJ7173" i="11"/>
  <c r="AI7173" i="11"/>
  <c r="AH7173" i="11"/>
  <c r="AJ7172" i="11"/>
  <c r="AI7172" i="11"/>
  <c r="AH7172" i="11"/>
  <c r="AJ7171" i="11"/>
  <c r="AI7171" i="11"/>
  <c r="AH7171" i="11"/>
  <c r="AJ7170" i="11"/>
  <c r="AI7170" i="11"/>
  <c r="AH7170" i="11"/>
  <c r="AJ7169" i="11"/>
  <c r="AI7169" i="11"/>
  <c r="AH7169" i="11"/>
  <c r="AJ7168" i="11"/>
  <c r="AI7168" i="11"/>
  <c r="AH7168" i="11"/>
  <c r="AJ7167" i="11"/>
  <c r="AI7167" i="11"/>
  <c r="AH7167" i="11"/>
  <c r="AJ7166" i="11"/>
  <c r="AI7166" i="11"/>
  <c r="AH7166" i="11"/>
  <c r="AJ7165" i="11"/>
  <c r="AI7165" i="11"/>
  <c r="AH7165" i="11"/>
  <c r="AJ7164" i="11"/>
  <c r="AI7164" i="11"/>
  <c r="AH7164" i="11"/>
  <c r="AJ7163" i="11"/>
  <c r="AI7163" i="11"/>
  <c r="AH7163" i="11"/>
  <c r="AJ7162" i="11"/>
  <c r="AI7162" i="11"/>
  <c r="AH7162" i="11"/>
  <c r="AJ7161" i="11"/>
  <c r="AI7161" i="11"/>
  <c r="AH7161" i="11"/>
  <c r="AJ7160" i="11"/>
  <c r="AI7160" i="11"/>
  <c r="AH7160" i="11"/>
  <c r="AJ7159" i="11"/>
  <c r="AI7159" i="11"/>
  <c r="AH7159" i="11"/>
  <c r="AJ7158" i="11"/>
  <c r="AI7158" i="11"/>
  <c r="AH7158" i="11"/>
  <c r="AJ7157" i="11"/>
  <c r="AI7157" i="11"/>
  <c r="AH7157" i="11"/>
  <c r="AJ7156" i="11"/>
  <c r="AI7156" i="11"/>
  <c r="AH7156" i="11"/>
  <c r="AJ7155" i="11"/>
  <c r="AI7155" i="11"/>
  <c r="AH7155" i="11"/>
  <c r="AJ7154" i="11"/>
  <c r="AI7154" i="11"/>
  <c r="AH7154" i="11"/>
  <c r="AJ7153" i="11"/>
  <c r="AI7153" i="11"/>
  <c r="AH7153" i="11"/>
  <c r="AJ7152" i="11"/>
  <c r="AI7152" i="11"/>
  <c r="AH7152" i="11"/>
  <c r="AJ7151" i="11"/>
  <c r="AI7151" i="11"/>
  <c r="AH7151" i="11"/>
  <c r="AJ7150" i="11"/>
  <c r="AI7150" i="11"/>
  <c r="AH7150" i="11"/>
  <c r="AJ7149" i="11"/>
  <c r="AI7149" i="11"/>
  <c r="AH7149" i="11"/>
  <c r="AJ7148" i="11"/>
  <c r="AI7148" i="11"/>
  <c r="AH7148" i="11"/>
  <c r="AJ7147" i="11"/>
  <c r="AI7147" i="11"/>
  <c r="AH7147" i="11"/>
  <c r="AJ7146" i="11"/>
  <c r="AI7146" i="11"/>
  <c r="AH7146" i="11"/>
  <c r="AJ7145" i="11"/>
  <c r="AI7145" i="11"/>
  <c r="AH7145" i="11"/>
  <c r="AJ7144" i="11"/>
  <c r="AI7144" i="11"/>
  <c r="AH7144" i="11"/>
  <c r="AJ7143" i="11"/>
  <c r="AI7143" i="11"/>
  <c r="AH7143" i="11"/>
  <c r="AJ7142" i="11"/>
  <c r="AI7142" i="11"/>
  <c r="AH7142" i="11"/>
  <c r="AJ7141" i="11"/>
  <c r="AI7141" i="11"/>
  <c r="AH7141" i="11"/>
  <c r="AJ7140" i="11"/>
  <c r="AI7140" i="11"/>
  <c r="AH7140" i="11"/>
  <c r="AJ7139" i="11"/>
  <c r="AI7139" i="11"/>
  <c r="AH7139" i="11"/>
  <c r="AJ7138" i="11"/>
  <c r="AI7138" i="11"/>
  <c r="AH7138" i="11"/>
  <c r="AJ7137" i="11"/>
  <c r="AI7137" i="11"/>
  <c r="AH7137" i="11"/>
  <c r="AJ7136" i="11"/>
  <c r="AI7136" i="11"/>
  <c r="AH7136" i="11"/>
  <c r="AJ7135" i="11"/>
  <c r="AI7135" i="11"/>
  <c r="AH7135" i="11"/>
  <c r="AJ7134" i="11"/>
  <c r="AI7134" i="11"/>
  <c r="AH7134" i="11"/>
  <c r="AJ7133" i="11"/>
  <c r="AI7133" i="11"/>
  <c r="AH7133" i="11"/>
  <c r="AJ7132" i="11"/>
  <c r="AI7132" i="11"/>
  <c r="AH7132" i="11"/>
  <c r="AJ7131" i="11"/>
  <c r="AI7131" i="11"/>
  <c r="AH7131" i="11"/>
  <c r="AJ7130" i="11"/>
  <c r="AI7130" i="11"/>
  <c r="AH7130" i="11"/>
  <c r="AJ7129" i="11"/>
  <c r="AI7129" i="11"/>
  <c r="AH7129" i="11"/>
  <c r="AJ7128" i="11"/>
  <c r="AI7128" i="11"/>
  <c r="AH7128" i="11"/>
  <c r="AJ7127" i="11"/>
  <c r="AI7127" i="11"/>
  <c r="AH7127" i="11"/>
  <c r="AJ7126" i="11"/>
  <c r="AI7126" i="11"/>
  <c r="AH7126" i="11"/>
  <c r="AJ7125" i="11"/>
  <c r="AI7125" i="11"/>
  <c r="AH7125" i="11"/>
  <c r="AJ7124" i="11"/>
  <c r="AI7124" i="11"/>
  <c r="AH7124" i="11"/>
  <c r="AJ7123" i="11"/>
  <c r="AI7123" i="11"/>
  <c r="AH7123" i="11"/>
  <c r="AJ7122" i="11"/>
  <c r="AI7122" i="11"/>
  <c r="AH7122" i="11"/>
  <c r="AJ7121" i="11"/>
  <c r="AI7121" i="11"/>
  <c r="AH7121" i="11"/>
  <c r="AJ7120" i="11"/>
  <c r="AI7120" i="11"/>
  <c r="AH7120" i="11"/>
  <c r="AJ7119" i="11"/>
  <c r="AI7119" i="11"/>
  <c r="AH7119" i="11"/>
  <c r="AJ7118" i="11"/>
  <c r="AI7118" i="11"/>
  <c r="AH7118" i="11"/>
  <c r="AJ7117" i="11"/>
  <c r="AI7117" i="11"/>
  <c r="AH7117" i="11"/>
  <c r="AJ7116" i="11"/>
  <c r="AI7116" i="11"/>
  <c r="AH7116" i="11"/>
  <c r="AJ7115" i="11"/>
  <c r="AI7115" i="11"/>
  <c r="AH7115" i="11"/>
  <c r="AJ7114" i="11"/>
  <c r="AI7114" i="11"/>
  <c r="AH7114" i="11"/>
  <c r="AJ7113" i="11"/>
  <c r="AI7113" i="11"/>
  <c r="AH7113" i="11"/>
  <c r="AJ7112" i="11"/>
  <c r="AI7112" i="11"/>
  <c r="AH7112" i="11"/>
  <c r="AJ7111" i="11"/>
  <c r="AI7111" i="11"/>
  <c r="AH7111" i="11"/>
  <c r="AJ7110" i="11"/>
  <c r="AI7110" i="11"/>
  <c r="AH7110" i="11"/>
  <c r="AJ7109" i="11"/>
  <c r="AI7109" i="11"/>
  <c r="AH7109" i="11"/>
  <c r="AJ7108" i="11"/>
  <c r="AI7108" i="11"/>
  <c r="AH7108" i="11"/>
  <c r="AJ7107" i="11"/>
  <c r="AI7107" i="11"/>
  <c r="AH7107" i="11"/>
  <c r="AJ7106" i="11"/>
  <c r="AI7106" i="11"/>
  <c r="AH7106" i="11"/>
  <c r="AJ7105" i="11"/>
  <c r="AI7105" i="11"/>
  <c r="AH7105" i="11"/>
  <c r="AJ7104" i="11"/>
  <c r="AI7104" i="11"/>
  <c r="AH7104" i="11"/>
  <c r="AJ7103" i="11"/>
  <c r="AI7103" i="11"/>
  <c r="AH7103" i="11"/>
  <c r="AJ7102" i="11"/>
  <c r="AI7102" i="11"/>
  <c r="AH7102" i="11"/>
  <c r="AJ7101" i="11"/>
  <c r="AI7101" i="11"/>
  <c r="AH7101" i="11"/>
  <c r="AJ7100" i="11"/>
  <c r="AI7100" i="11"/>
  <c r="AH7100" i="11"/>
  <c r="AJ7099" i="11"/>
  <c r="AI7099" i="11"/>
  <c r="AH7099" i="11"/>
  <c r="AJ7098" i="11"/>
  <c r="AI7098" i="11"/>
  <c r="AH7098" i="11"/>
  <c r="AJ7097" i="11"/>
  <c r="AI7097" i="11"/>
  <c r="AH7097" i="11"/>
  <c r="AJ7096" i="11"/>
  <c r="AI7096" i="11"/>
  <c r="AH7096" i="11"/>
  <c r="AJ7095" i="11"/>
  <c r="AI7095" i="11"/>
  <c r="AH7095" i="11"/>
  <c r="AJ7094" i="11"/>
  <c r="AI7094" i="11"/>
  <c r="AH7094" i="11"/>
  <c r="AJ7093" i="11"/>
  <c r="AI7093" i="11"/>
  <c r="AH7093" i="11"/>
  <c r="AJ7092" i="11"/>
  <c r="AI7092" i="11"/>
  <c r="AH7092" i="11"/>
  <c r="AJ7091" i="11"/>
  <c r="AI7091" i="11"/>
  <c r="AH7091" i="11"/>
  <c r="AJ7090" i="11"/>
  <c r="AI7090" i="11"/>
  <c r="AH7090" i="11"/>
  <c r="AJ7089" i="11"/>
  <c r="AI7089" i="11"/>
  <c r="AH7089" i="11"/>
  <c r="AJ7088" i="11"/>
  <c r="AI7088" i="11"/>
  <c r="AH7088" i="11"/>
  <c r="AJ7087" i="11"/>
  <c r="AI7087" i="11"/>
  <c r="AH7087" i="11"/>
  <c r="AJ7086" i="11"/>
  <c r="AI7086" i="11"/>
  <c r="AH7086" i="11"/>
  <c r="AJ7085" i="11"/>
  <c r="AI7085" i="11"/>
  <c r="AH7085" i="11"/>
  <c r="AJ7084" i="11"/>
  <c r="AI7084" i="11"/>
  <c r="AH7084" i="11"/>
  <c r="AJ7083" i="11"/>
  <c r="AI7083" i="11"/>
  <c r="AH7083" i="11"/>
  <c r="AJ7082" i="11"/>
  <c r="AI7082" i="11"/>
  <c r="AH7082" i="11"/>
  <c r="AJ7081" i="11"/>
  <c r="AI7081" i="11"/>
  <c r="AH7081" i="11"/>
  <c r="AJ7080" i="11"/>
  <c r="AI7080" i="11"/>
  <c r="AH7080" i="11"/>
  <c r="AJ7079" i="11"/>
  <c r="AI7079" i="11"/>
  <c r="AH7079" i="11"/>
  <c r="AJ7078" i="11"/>
  <c r="AI7078" i="11"/>
  <c r="AH7078" i="11"/>
  <c r="AJ7077" i="11"/>
  <c r="AI7077" i="11"/>
  <c r="AH7077" i="11"/>
  <c r="AJ7076" i="11"/>
  <c r="AI7076" i="11"/>
  <c r="AH7076" i="11"/>
  <c r="AJ7075" i="11"/>
  <c r="AI7075" i="11"/>
  <c r="AH7075" i="11"/>
  <c r="AJ7074" i="11"/>
  <c r="AI7074" i="11"/>
  <c r="AH7074" i="11"/>
  <c r="AJ7073" i="11"/>
  <c r="AI7073" i="11"/>
  <c r="AH7073" i="11"/>
  <c r="AJ7072" i="11"/>
  <c r="AI7072" i="11"/>
  <c r="AH7072" i="11"/>
  <c r="AJ7071" i="11"/>
  <c r="AI7071" i="11"/>
  <c r="AH7071" i="11"/>
  <c r="AJ7070" i="11"/>
  <c r="AI7070" i="11"/>
  <c r="AH7070" i="11"/>
  <c r="AJ7069" i="11"/>
  <c r="AI7069" i="11"/>
  <c r="AH7069" i="11"/>
  <c r="AJ7068" i="11"/>
  <c r="AI7068" i="11"/>
  <c r="AH7068" i="11"/>
  <c r="AJ7067" i="11"/>
  <c r="AI7067" i="11"/>
  <c r="AH7067" i="11"/>
  <c r="AJ7066" i="11"/>
  <c r="AI7066" i="11"/>
  <c r="AH7066" i="11"/>
  <c r="AJ7065" i="11"/>
  <c r="AI7065" i="11"/>
  <c r="AH7065" i="11"/>
  <c r="AJ7064" i="11"/>
  <c r="AI7064" i="11"/>
  <c r="AH7064" i="11"/>
  <c r="AJ7063" i="11"/>
  <c r="AI7063" i="11"/>
  <c r="AH7063" i="11"/>
  <c r="AJ7062" i="11"/>
  <c r="AI7062" i="11"/>
  <c r="AH7062" i="11"/>
  <c r="AJ7061" i="11"/>
  <c r="AI7061" i="11"/>
  <c r="AH7061" i="11"/>
  <c r="AJ7060" i="11"/>
  <c r="AI7060" i="11"/>
  <c r="AH7060" i="11"/>
  <c r="AJ7059" i="11"/>
  <c r="AI7059" i="11"/>
  <c r="AH7059" i="11"/>
  <c r="AJ7058" i="11"/>
  <c r="AI7058" i="11"/>
  <c r="AH7058" i="11"/>
  <c r="AJ7057" i="11"/>
  <c r="AI7057" i="11"/>
  <c r="AH7057" i="11"/>
  <c r="AJ7056" i="11"/>
  <c r="AI7056" i="11"/>
  <c r="AH7056" i="11"/>
  <c r="AJ7055" i="11"/>
  <c r="AI7055" i="11"/>
  <c r="AH7055" i="11"/>
  <c r="AJ7054" i="11"/>
  <c r="AI7054" i="11"/>
  <c r="AH7054" i="11"/>
  <c r="AJ7053" i="11"/>
  <c r="AI7053" i="11"/>
  <c r="AH7053" i="11"/>
  <c r="AJ7052" i="11"/>
  <c r="AI7052" i="11"/>
  <c r="AH7052" i="11"/>
  <c r="AJ7051" i="11"/>
  <c r="AI7051" i="11"/>
  <c r="AH7051" i="11"/>
  <c r="AJ7050" i="11"/>
  <c r="AI7050" i="11"/>
  <c r="AH7050" i="11"/>
  <c r="AJ7049" i="11"/>
  <c r="AI7049" i="11"/>
  <c r="AH7049" i="11"/>
  <c r="AJ7048" i="11"/>
  <c r="AI7048" i="11"/>
  <c r="AH7048" i="11"/>
  <c r="AJ7047" i="11"/>
  <c r="AI7047" i="11"/>
  <c r="AH7047" i="11"/>
  <c r="AJ7046" i="11"/>
  <c r="AI7046" i="11"/>
  <c r="AH7046" i="11"/>
  <c r="AJ7045" i="11"/>
  <c r="AI7045" i="11"/>
  <c r="AH7045" i="11"/>
  <c r="AJ7044" i="11"/>
  <c r="AI7044" i="11"/>
  <c r="AH7044" i="11"/>
  <c r="AJ7043" i="11"/>
  <c r="AI7043" i="11"/>
  <c r="AH7043" i="11"/>
  <c r="AJ7042" i="11"/>
  <c r="AI7042" i="11"/>
  <c r="AH7042" i="11"/>
  <c r="AJ7041" i="11"/>
  <c r="AI7041" i="11"/>
  <c r="AH7041" i="11"/>
  <c r="AJ7040" i="11"/>
  <c r="AI7040" i="11"/>
  <c r="AH7040" i="11"/>
  <c r="AJ7039" i="11"/>
  <c r="AI7039" i="11"/>
  <c r="AH7039" i="11"/>
  <c r="AJ7038" i="11"/>
  <c r="AI7038" i="11"/>
  <c r="AH7038" i="11"/>
  <c r="AJ7037" i="11"/>
  <c r="AI7037" i="11"/>
  <c r="AH7037" i="11"/>
  <c r="AJ7036" i="11"/>
  <c r="AI7036" i="11"/>
  <c r="AH7036" i="11"/>
  <c r="AJ7035" i="11"/>
  <c r="AI7035" i="11"/>
  <c r="AH7035" i="11"/>
  <c r="AJ7034" i="11"/>
  <c r="AI7034" i="11"/>
  <c r="AH7034" i="11"/>
  <c r="AJ7033" i="11"/>
  <c r="AI7033" i="11"/>
  <c r="AH7033" i="11"/>
  <c r="AJ7032" i="11"/>
  <c r="AI7032" i="11"/>
  <c r="AH7032" i="11"/>
  <c r="AJ7031" i="11"/>
  <c r="AI7031" i="11"/>
  <c r="AH7031" i="11"/>
  <c r="AJ7030" i="11"/>
  <c r="AI7030" i="11"/>
  <c r="AH7030" i="11"/>
  <c r="AJ7029" i="11"/>
  <c r="AI7029" i="11"/>
  <c r="AH7029" i="11"/>
  <c r="AJ7028" i="11"/>
  <c r="AI7028" i="11"/>
  <c r="AH7028" i="11"/>
  <c r="AJ7027" i="11"/>
  <c r="AI7027" i="11"/>
  <c r="AH7027" i="11"/>
  <c r="AJ7026" i="11"/>
  <c r="AI7026" i="11"/>
  <c r="AH7026" i="11"/>
  <c r="AJ7025" i="11"/>
  <c r="AI7025" i="11"/>
  <c r="AH7025" i="11"/>
  <c r="AJ7024" i="11"/>
  <c r="AI7024" i="11"/>
  <c r="AH7024" i="11"/>
  <c r="AJ7023" i="11"/>
  <c r="AI7023" i="11"/>
  <c r="AH7023" i="11"/>
  <c r="AJ7022" i="11"/>
  <c r="AI7022" i="11"/>
  <c r="AH7022" i="11"/>
  <c r="AJ7021" i="11"/>
  <c r="AI7021" i="11"/>
  <c r="AH7021" i="11"/>
  <c r="AJ7020" i="11"/>
  <c r="AI7020" i="11"/>
  <c r="AH7020" i="11"/>
  <c r="AJ7019" i="11"/>
  <c r="AI7019" i="11"/>
  <c r="AH7019" i="11"/>
  <c r="AJ7018" i="11"/>
  <c r="AI7018" i="11"/>
  <c r="AH7018" i="11"/>
  <c r="AJ7017" i="11"/>
  <c r="AI7017" i="11"/>
  <c r="AH7017" i="11"/>
  <c r="AJ7016" i="11"/>
  <c r="AI7016" i="11"/>
  <c r="AH7016" i="11"/>
  <c r="AJ7015" i="11"/>
  <c r="AI7015" i="11"/>
  <c r="AH7015" i="11"/>
  <c r="AJ7014" i="11"/>
  <c r="AI7014" i="11"/>
  <c r="AH7014" i="11"/>
  <c r="AJ7013" i="11"/>
  <c r="AI7013" i="11"/>
  <c r="AH7013" i="11"/>
  <c r="AJ7012" i="11"/>
  <c r="AI7012" i="11"/>
  <c r="AH7012" i="11"/>
  <c r="AJ7011" i="11"/>
  <c r="AI7011" i="11"/>
  <c r="AH7011" i="11"/>
  <c r="AJ7010" i="11"/>
  <c r="AI7010" i="11"/>
  <c r="AH7010" i="11"/>
  <c r="AJ7009" i="11"/>
  <c r="AI7009" i="11"/>
  <c r="AH7009" i="11"/>
  <c r="AJ7008" i="11"/>
  <c r="AI7008" i="11"/>
  <c r="AH7008" i="11"/>
  <c r="AJ7007" i="11"/>
  <c r="AI7007" i="11"/>
  <c r="AH7007" i="11"/>
  <c r="AJ7006" i="11"/>
  <c r="AI7006" i="11"/>
  <c r="AH7006" i="11"/>
  <c r="AJ7005" i="11"/>
  <c r="AI7005" i="11"/>
  <c r="AH7005" i="11"/>
  <c r="AJ7004" i="11"/>
  <c r="AI7004" i="11"/>
  <c r="AH7004" i="11"/>
  <c r="AJ7003" i="11"/>
  <c r="AI7003" i="11"/>
  <c r="AH7003" i="11"/>
  <c r="AJ7002" i="11"/>
  <c r="AI7002" i="11"/>
  <c r="AH7002" i="11"/>
  <c r="AJ7001" i="11"/>
  <c r="AI7001" i="11"/>
  <c r="AH7001" i="11"/>
  <c r="AJ7000" i="11"/>
  <c r="AI7000" i="11"/>
  <c r="AH7000" i="11"/>
  <c r="AJ6999" i="11"/>
  <c r="AI6999" i="11"/>
  <c r="AH6999" i="11"/>
  <c r="AJ6998" i="11"/>
  <c r="AI6998" i="11"/>
  <c r="AH6998" i="11"/>
  <c r="AJ6997" i="11"/>
  <c r="AI6997" i="11"/>
  <c r="AH6997" i="11"/>
  <c r="AJ6996" i="11"/>
  <c r="AI6996" i="11"/>
  <c r="AH6996" i="11"/>
  <c r="AJ6995" i="11"/>
  <c r="AI6995" i="11"/>
  <c r="AH6995" i="11"/>
  <c r="AJ6994" i="11"/>
  <c r="AI6994" i="11"/>
  <c r="AH6994" i="11"/>
  <c r="AJ6993" i="11"/>
  <c r="AI6993" i="11"/>
  <c r="AH6993" i="11"/>
  <c r="AJ6992" i="11"/>
  <c r="AI6992" i="11"/>
  <c r="AH6992" i="11"/>
  <c r="AJ6991" i="11"/>
  <c r="AI6991" i="11"/>
  <c r="AH6991" i="11"/>
  <c r="AJ6990" i="11"/>
  <c r="AI6990" i="11"/>
  <c r="AH6990" i="11"/>
  <c r="AJ6989" i="11"/>
  <c r="AI6989" i="11"/>
  <c r="AH6989" i="11"/>
  <c r="AJ6988" i="11"/>
  <c r="AI6988" i="11"/>
  <c r="AH6988" i="11"/>
  <c r="AJ6987" i="11"/>
  <c r="AI6987" i="11"/>
  <c r="AH6987" i="11"/>
  <c r="AJ6986" i="11"/>
  <c r="AI6986" i="11"/>
  <c r="AH6986" i="11"/>
  <c r="AJ6985" i="11"/>
  <c r="AI6985" i="11"/>
  <c r="AH6985" i="11"/>
  <c r="AJ6984" i="11"/>
  <c r="AI6984" i="11"/>
  <c r="AH6984" i="11"/>
  <c r="AJ6983" i="11"/>
  <c r="AI6983" i="11"/>
  <c r="AH6983" i="11"/>
  <c r="AJ6982" i="11"/>
  <c r="AI6982" i="11"/>
  <c r="AH6982" i="11"/>
  <c r="AJ6981" i="11"/>
  <c r="AI6981" i="11"/>
  <c r="AH6981" i="11"/>
  <c r="AJ6980" i="11"/>
  <c r="AI6980" i="11"/>
  <c r="AH6980" i="11"/>
  <c r="AJ6979" i="11"/>
  <c r="AI6979" i="11"/>
  <c r="AH6979" i="11"/>
  <c r="AJ6978" i="11"/>
  <c r="AI6978" i="11"/>
  <c r="AH6978" i="11"/>
  <c r="AJ6977" i="11"/>
  <c r="AI6977" i="11"/>
  <c r="AH6977" i="11"/>
  <c r="AJ6976" i="11"/>
  <c r="AI6976" i="11"/>
  <c r="AH6976" i="11"/>
  <c r="AJ6975" i="11"/>
  <c r="AI6975" i="11"/>
  <c r="AH6975" i="11"/>
  <c r="AJ6974" i="11"/>
  <c r="AI6974" i="11"/>
  <c r="AH6974" i="11"/>
  <c r="AJ6973" i="11"/>
  <c r="AI6973" i="11"/>
  <c r="AH6973" i="11"/>
  <c r="AJ6972" i="11"/>
  <c r="AI6972" i="11"/>
  <c r="AH6972" i="11"/>
  <c r="AJ6971" i="11"/>
  <c r="AI6971" i="11"/>
  <c r="AH6971" i="11"/>
  <c r="AJ6970" i="11"/>
  <c r="AI6970" i="11"/>
  <c r="AH6970" i="11"/>
  <c r="AJ6969" i="11"/>
  <c r="AI6969" i="11"/>
  <c r="AH6969" i="11"/>
  <c r="AJ6968" i="11"/>
  <c r="AI6968" i="11"/>
  <c r="AH6968" i="11"/>
  <c r="AJ6967" i="11"/>
  <c r="AI6967" i="11"/>
  <c r="AH6967" i="11"/>
  <c r="AJ6966" i="11"/>
  <c r="AI6966" i="11"/>
  <c r="AH6966" i="11"/>
  <c r="AJ6965" i="11"/>
  <c r="AI6965" i="11"/>
  <c r="AH6965" i="11"/>
  <c r="AJ6964" i="11"/>
  <c r="AI6964" i="11"/>
  <c r="AH6964" i="11"/>
  <c r="AJ6963" i="11"/>
  <c r="AI6963" i="11"/>
  <c r="AH6963" i="11"/>
  <c r="AJ6962" i="11"/>
  <c r="AI6962" i="11"/>
  <c r="AH6962" i="11"/>
  <c r="AJ6961" i="11"/>
  <c r="AI6961" i="11"/>
  <c r="AH6961" i="11"/>
  <c r="AJ6960" i="11"/>
  <c r="AI6960" i="11"/>
  <c r="AH6960" i="11"/>
  <c r="AJ6959" i="11"/>
  <c r="AI6959" i="11"/>
  <c r="AH6959" i="11"/>
  <c r="AJ6958" i="11"/>
  <c r="AI6958" i="11"/>
  <c r="AH6958" i="11"/>
  <c r="AJ6957" i="11"/>
  <c r="AI6957" i="11"/>
  <c r="AH6957" i="11"/>
  <c r="AJ6956" i="11"/>
  <c r="AI6956" i="11"/>
  <c r="AH6956" i="11"/>
  <c r="AJ6955" i="11"/>
  <c r="AI6955" i="11"/>
  <c r="AH6955" i="11"/>
  <c r="AJ6954" i="11"/>
  <c r="AI6954" i="11"/>
  <c r="AH6954" i="11"/>
  <c r="AJ6953" i="11"/>
  <c r="AI6953" i="11"/>
  <c r="AH6953" i="11"/>
  <c r="AJ6952" i="11"/>
  <c r="AI6952" i="11"/>
  <c r="AH6952" i="11"/>
  <c r="AJ6951" i="11"/>
  <c r="AI6951" i="11"/>
  <c r="AH6951" i="11"/>
  <c r="AJ6950" i="11"/>
  <c r="AI6950" i="11"/>
  <c r="AH6950" i="11"/>
  <c r="AJ6949" i="11"/>
  <c r="AI6949" i="11"/>
  <c r="AH6949" i="11"/>
  <c r="AJ6948" i="11"/>
  <c r="AI6948" i="11"/>
  <c r="AH6948" i="11"/>
  <c r="AJ6947" i="11"/>
  <c r="AI6947" i="11"/>
  <c r="AH6947" i="11"/>
  <c r="AJ6946" i="11"/>
  <c r="AI6946" i="11"/>
  <c r="AH6946" i="11"/>
  <c r="AJ6945" i="11"/>
  <c r="AI6945" i="11"/>
  <c r="AH6945" i="11"/>
  <c r="AJ6944" i="11"/>
  <c r="AI6944" i="11"/>
  <c r="AH6944" i="11"/>
  <c r="AJ6943" i="11"/>
  <c r="AI6943" i="11"/>
  <c r="AH6943" i="11"/>
  <c r="AJ6942" i="11"/>
  <c r="AI6942" i="11"/>
  <c r="AH6942" i="11"/>
  <c r="AJ6941" i="11"/>
  <c r="AI6941" i="11"/>
  <c r="AH6941" i="11"/>
  <c r="AJ6940" i="11"/>
  <c r="AI6940" i="11"/>
  <c r="AH6940" i="11"/>
  <c r="AJ6939" i="11"/>
  <c r="AI6939" i="11"/>
  <c r="AH6939" i="11"/>
  <c r="AJ6938" i="11"/>
  <c r="AI6938" i="11"/>
  <c r="AH6938" i="11"/>
  <c r="AJ6937" i="11"/>
  <c r="AI6937" i="11"/>
  <c r="AH6937" i="11"/>
  <c r="AJ6936" i="11"/>
  <c r="AI6936" i="11"/>
  <c r="AH6936" i="11"/>
  <c r="AJ6935" i="11"/>
  <c r="AI6935" i="11"/>
  <c r="AH6935" i="11"/>
  <c r="AJ6934" i="11"/>
  <c r="AI6934" i="11"/>
  <c r="AH6934" i="11"/>
  <c r="AJ6933" i="11"/>
  <c r="AI6933" i="11"/>
  <c r="AH6933" i="11"/>
  <c r="AJ6932" i="11"/>
  <c r="AI6932" i="11"/>
  <c r="AH6932" i="11"/>
  <c r="AJ6931" i="11"/>
  <c r="AI6931" i="11"/>
  <c r="AH6931" i="11"/>
  <c r="AJ6930" i="11"/>
  <c r="AI6930" i="11"/>
  <c r="AH6930" i="11"/>
  <c r="AJ6929" i="11"/>
  <c r="AI6929" i="11"/>
  <c r="AH6929" i="11"/>
  <c r="AJ6928" i="11"/>
  <c r="AI6928" i="11"/>
  <c r="AH6928" i="11"/>
  <c r="AJ6927" i="11"/>
  <c r="AI6927" i="11"/>
  <c r="AH6927" i="11"/>
  <c r="AJ6926" i="11"/>
  <c r="AI6926" i="11"/>
  <c r="AH6926" i="11"/>
  <c r="AJ6925" i="11"/>
  <c r="AI6925" i="11"/>
  <c r="AH6925" i="11"/>
  <c r="AJ6924" i="11"/>
  <c r="AI6924" i="11"/>
  <c r="AH6924" i="11"/>
  <c r="AJ6923" i="11"/>
  <c r="AI6923" i="11"/>
  <c r="AH6923" i="11"/>
  <c r="AJ6922" i="11"/>
  <c r="AI6922" i="11"/>
  <c r="AH6922" i="11"/>
  <c r="AJ6921" i="11"/>
  <c r="AI6921" i="11"/>
  <c r="AH6921" i="11"/>
  <c r="AJ6920" i="11"/>
  <c r="AI6920" i="11"/>
  <c r="AH6920" i="11"/>
  <c r="AJ6919" i="11"/>
  <c r="AI6919" i="11"/>
  <c r="AH6919" i="11"/>
  <c r="AJ6918" i="11"/>
  <c r="AI6918" i="11"/>
  <c r="AH6918" i="11"/>
  <c r="AJ6917" i="11"/>
  <c r="AI6917" i="11"/>
  <c r="AH6917" i="11"/>
  <c r="AJ6916" i="11"/>
  <c r="AI6916" i="11"/>
  <c r="AH6916" i="11"/>
  <c r="AJ6915" i="11"/>
  <c r="AI6915" i="11"/>
  <c r="AH6915" i="11"/>
  <c r="AJ6914" i="11"/>
  <c r="AI6914" i="11"/>
  <c r="AH6914" i="11"/>
  <c r="AJ6913" i="11"/>
  <c r="AI6913" i="11"/>
  <c r="AH6913" i="11"/>
  <c r="AJ6912" i="11"/>
  <c r="AI6912" i="11"/>
  <c r="AH6912" i="11"/>
  <c r="AJ6911" i="11"/>
  <c r="AI6911" i="11"/>
  <c r="AH6911" i="11"/>
  <c r="AJ6910" i="11"/>
  <c r="AI6910" i="11"/>
  <c r="AH6910" i="11"/>
  <c r="AJ6909" i="11"/>
  <c r="AI6909" i="11"/>
  <c r="AH6909" i="11"/>
  <c r="AJ6908" i="11"/>
  <c r="AI6908" i="11"/>
  <c r="AH6908" i="11"/>
  <c r="AJ6907" i="11"/>
  <c r="AI6907" i="11"/>
  <c r="AH6907" i="11"/>
  <c r="AJ6906" i="11"/>
  <c r="AI6906" i="11"/>
  <c r="AH6906" i="11"/>
  <c r="AJ6905" i="11"/>
  <c r="AI6905" i="11"/>
  <c r="AH6905" i="11"/>
  <c r="AJ6904" i="11"/>
  <c r="AI6904" i="11"/>
  <c r="AH6904" i="11"/>
  <c r="AJ6903" i="11"/>
  <c r="AI6903" i="11"/>
  <c r="AH6903" i="11"/>
  <c r="AJ6902" i="11"/>
  <c r="AI6902" i="11"/>
  <c r="AH6902" i="11"/>
  <c r="AJ6901" i="11"/>
  <c r="AI6901" i="11"/>
  <c r="AH6901" i="11"/>
  <c r="AJ6900" i="11"/>
  <c r="AI6900" i="11"/>
  <c r="AH6900" i="11"/>
  <c r="AJ6899" i="11"/>
  <c r="AI6899" i="11"/>
  <c r="AH6899" i="11"/>
  <c r="AJ6898" i="11"/>
  <c r="AI6898" i="11"/>
  <c r="AH6898" i="11"/>
  <c r="AJ6897" i="11"/>
  <c r="AI6897" i="11"/>
  <c r="AH6897" i="11"/>
  <c r="AJ6896" i="11"/>
  <c r="AI6896" i="11"/>
  <c r="AH6896" i="11"/>
  <c r="AJ6895" i="11"/>
  <c r="AI6895" i="11"/>
  <c r="AH6895" i="11"/>
  <c r="AJ6894" i="11"/>
  <c r="AI6894" i="11"/>
  <c r="AH6894" i="11"/>
  <c r="AJ6893" i="11"/>
  <c r="AI6893" i="11"/>
  <c r="AH6893" i="11"/>
  <c r="AJ6892" i="11"/>
  <c r="AI6892" i="11"/>
  <c r="AH6892" i="11"/>
  <c r="AJ6891" i="11"/>
  <c r="AI6891" i="11"/>
  <c r="AH6891" i="11"/>
  <c r="AJ6890" i="11"/>
  <c r="AI6890" i="11"/>
  <c r="AH6890" i="11"/>
  <c r="AJ6889" i="11"/>
  <c r="AI6889" i="11"/>
  <c r="AH6889" i="11"/>
  <c r="AJ6888" i="11"/>
  <c r="AI6888" i="11"/>
  <c r="AH6888" i="11"/>
  <c r="AJ6887" i="11"/>
  <c r="AI6887" i="11"/>
  <c r="AH6887" i="11"/>
  <c r="AJ6886" i="11"/>
  <c r="AI6886" i="11"/>
  <c r="AH6886" i="11"/>
  <c r="AJ6885" i="11"/>
  <c r="AI6885" i="11"/>
  <c r="AH6885" i="11"/>
  <c r="AJ6884" i="11"/>
  <c r="AI6884" i="11"/>
  <c r="AH6884" i="11"/>
  <c r="AJ6883" i="11"/>
  <c r="AI6883" i="11"/>
  <c r="AH6883" i="11"/>
  <c r="AJ6882" i="11"/>
  <c r="AI6882" i="11"/>
  <c r="AH6882" i="11"/>
  <c r="AJ6881" i="11"/>
  <c r="AI6881" i="11"/>
  <c r="AH6881" i="11"/>
  <c r="AJ6880" i="11"/>
  <c r="AI6880" i="11"/>
  <c r="AH6880" i="11"/>
  <c r="AJ6879" i="11"/>
  <c r="AI6879" i="11"/>
  <c r="AH6879" i="11"/>
  <c r="AJ6878" i="11"/>
  <c r="AI6878" i="11"/>
  <c r="AH6878" i="11"/>
  <c r="AJ6877" i="11"/>
  <c r="AI6877" i="11"/>
  <c r="AH6877" i="11"/>
  <c r="AJ6876" i="11"/>
  <c r="AI6876" i="11"/>
  <c r="AH6876" i="11"/>
  <c r="AJ6875" i="11"/>
  <c r="AI6875" i="11"/>
  <c r="AH6875" i="11"/>
  <c r="AJ6874" i="11"/>
  <c r="AI6874" i="11"/>
  <c r="AH6874" i="11"/>
  <c r="AJ6873" i="11"/>
  <c r="AI6873" i="11"/>
  <c r="AH6873" i="11"/>
  <c r="AJ6872" i="11"/>
  <c r="AI6872" i="11"/>
  <c r="AH6872" i="11"/>
  <c r="AJ6871" i="11"/>
  <c r="AI6871" i="11"/>
  <c r="AH6871" i="11"/>
  <c r="AJ6870" i="11"/>
  <c r="AI6870" i="11"/>
  <c r="AH6870" i="11"/>
  <c r="AJ6869" i="11"/>
  <c r="AI6869" i="11"/>
  <c r="AH6869" i="11"/>
  <c r="AJ6868" i="11"/>
  <c r="AI6868" i="11"/>
  <c r="AH6868" i="11"/>
  <c r="AJ6867" i="11"/>
  <c r="AI6867" i="11"/>
  <c r="AH6867" i="11"/>
  <c r="AJ6866" i="11"/>
  <c r="AI6866" i="11"/>
  <c r="AH6866" i="11"/>
  <c r="AJ6865" i="11"/>
  <c r="AI6865" i="11"/>
  <c r="AH6865" i="11"/>
  <c r="AJ6864" i="11"/>
  <c r="AI6864" i="11"/>
  <c r="AH6864" i="11"/>
  <c r="AJ6863" i="11"/>
  <c r="AI6863" i="11"/>
  <c r="AH6863" i="11"/>
  <c r="AJ6862" i="11"/>
  <c r="AI6862" i="11"/>
  <c r="AH6862" i="11"/>
  <c r="AJ6861" i="11"/>
  <c r="AI6861" i="11"/>
  <c r="AH6861" i="11"/>
  <c r="AJ6860" i="11"/>
  <c r="AI6860" i="11"/>
  <c r="AH6860" i="11"/>
  <c r="AJ6859" i="11"/>
  <c r="AI6859" i="11"/>
  <c r="AH6859" i="11"/>
  <c r="AJ6858" i="11"/>
  <c r="AI6858" i="11"/>
  <c r="AH6858" i="11"/>
  <c r="AJ6857" i="11"/>
  <c r="AI6857" i="11"/>
  <c r="AH6857" i="11"/>
  <c r="AJ6856" i="11"/>
  <c r="AI6856" i="11"/>
  <c r="AH6856" i="11"/>
  <c r="AJ6855" i="11"/>
  <c r="AI6855" i="11"/>
  <c r="AH6855" i="11"/>
  <c r="AJ6854" i="11"/>
  <c r="AI6854" i="11"/>
  <c r="AH6854" i="11"/>
  <c r="AJ6853" i="11"/>
  <c r="AI6853" i="11"/>
  <c r="AH6853" i="11"/>
  <c r="AJ6852" i="11"/>
  <c r="AI6852" i="11"/>
  <c r="AH6852" i="11"/>
  <c r="AJ6851" i="11"/>
  <c r="AI6851" i="11"/>
  <c r="AH6851" i="11"/>
  <c r="AJ6850" i="11"/>
  <c r="AI6850" i="11"/>
  <c r="AH6850" i="11"/>
  <c r="AJ6849" i="11"/>
  <c r="AI6849" i="11"/>
  <c r="AH6849" i="11"/>
  <c r="AJ6848" i="11"/>
  <c r="AI6848" i="11"/>
  <c r="AH6848" i="11"/>
  <c r="AJ6847" i="11"/>
  <c r="AI6847" i="11"/>
  <c r="AH6847" i="11"/>
  <c r="AJ6846" i="11"/>
  <c r="AI6846" i="11"/>
  <c r="AH6846" i="11"/>
  <c r="AJ6845" i="11"/>
  <c r="AI6845" i="11"/>
  <c r="AH6845" i="11"/>
  <c r="AJ6844" i="11"/>
  <c r="AI6844" i="11"/>
  <c r="AH6844" i="11"/>
  <c r="AJ6843" i="11"/>
  <c r="AI6843" i="11"/>
  <c r="AH6843" i="11"/>
  <c r="AJ6842" i="11"/>
  <c r="AI6842" i="11"/>
  <c r="AH6842" i="11"/>
  <c r="AJ6841" i="11"/>
  <c r="AI6841" i="11"/>
  <c r="AH6841" i="11"/>
  <c r="AJ6840" i="11"/>
  <c r="AI6840" i="11"/>
  <c r="AH6840" i="11"/>
  <c r="AJ6839" i="11"/>
  <c r="AI6839" i="11"/>
  <c r="AH6839" i="11"/>
  <c r="AJ6838" i="11"/>
  <c r="AI6838" i="11"/>
  <c r="AH6838" i="11"/>
  <c r="AJ6837" i="11"/>
  <c r="AI6837" i="11"/>
  <c r="AH6837" i="11"/>
  <c r="H18" i="18" s="1"/>
  <c r="AJ6836" i="11"/>
  <c r="AI6836" i="11"/>
  <c r="AH6836" i="11"/>
  <c r="AJ6835" i="11"/>
  <c r="G26" i="15" s="1"/>
  <c r="AI6835" i="11"/>
  <c r="G26" i="14" s="1"/>
  <c r="AH6835" i="11"/>
  <c r="AJ6834" i="11"/>
  <c r="AI6834" i="11"/>
  <c r="AH6834" i="11"/>
  <c r="AJ6833" i="11"/>
  <c r="AI6833" i="11"/>
  <c r="AH6833" i="11"/>
  <c r="AJ6832" i="11"/>
  <c r="AI6832" i="11"/>
  <c r="AH6832" i="11"/>
  <c r="AJ6831" i="11"/>
  <c r="AI6831" i="11"/>
  <c r="AH6831" i="11"/>
  <c r="AJ6830" i="11"/>
  <c r="AI6830" i="11"/>
  <c r="AH6830" i="11"/>
  <c r="AJ6829" i="11"/>
  <c r="AI6829" i="11"/>
  <c r="AH6829" i="11"/>
  <c r="AJ6828" i="11"/>
  <c r="AI6828" i="11"/>
  <c r="AH6828" i="11"/>
  <c r="AJ6827" i="11"/>
  <c r="AI6827" i="11"/>
  <c r="AH6827" i="11"/>
  <c r="AJ6826" i="11"/>
  <c r="AI6826" i="11"/>
  <c r="AH6826" i="11"/>
  <c r="AJ6825" i="11"/>
  <c r="AI6825" i="11"/>
  <c r="AH6825" i="11"/>
  <c r="AJ6824" i="11"/>
  <c r="AI6824" i="11"/>
  <c r="AH6824" i="11"/>
  <c r="AJ6823" i="11"/>
  <c r="AI6823" i="11"/>
  <c r="AH6823" i="11"/>
  <c r="AJ6822" i="11"/>
  <c r="AI6822" i="11"/>
  <c r="AH6822" i="11"/>
  <c r="AJ6821" i="11"/>
  <c r="AI6821" i="11"/>
  <c r="AH6821" i="11"/>
  <c r="AJ6820" i="11"/>
  <c r="AI6820" i="11"/>
  <c r="AH6820" i="11"/>
  <c r="AJ6819" i="11"/>
  <c r="AI6819" i="11"/>
  <c r="AH6819" i="11"/>
  <c r="AJ6818" i="11"/>
  <c r="AI6818" i="11"/>
  <c r="AH6818" i="11"/>
  <c r="AJ6817" i="11"/>
  <c r="AI6817" i="11"/>
  <c r="AH6817" i="11"/>
  <c r="AJ6816" i="11"/>
  <c r="AI6816" i="11"/>
  <c r="AH6816" i="11"/>
  <c r="AJ6815" i="11"/>
  <c r="AI6815" i="11"/>
  <c r="AH6815" i="11"/>
  <c r="AJ6814" i="11"/>
  <c r="AI6814" i="11"/>
  <c r="AH6814" i="11"/>
  <c r="AJ6813" i="11"/>
  <c r="AI6813" i="11"/>
  <c r="AH6813" i="11"/>
  <c r="AJ6812" i="11"/>
  <c r="AI6812" i="11"/>
  <c r="AH6812" i="11"/>
  <c r="AJ6811" i="11"/>
  <c r="AI6811" i="11"/>
  <c r="AH6811" i="11"/>
  <c r="AJ6810" i="11"/>
  <c r="AI6810" i="11"/>
  <c r="AH6810" i="11"/>
  <c r="AJ6809" i="11"/>
  <c r="AI6809" i="11"/>
  <c r="AH6809" i="11"/>
  <c r="AJ6808" i="11"/>
  <c r="AI6808" i="11"/>
  <c r="AH6808" i="11"/>
  <c r="AJ6807" i="11"/>
  <c r="AI6807" i="11"/>
  <c r="AH6807" i="11"/>
  <c r="AJ6806" i="11"/>
  <c r="AI6806" i="11"/>
  <c r="AH6806" i="11"/>
  <c r="AJ6805" i="11"/>
  <c r="AI6805" i="11"/>
  <c r="AH6805" i="11"/>
  <c r="AJ6804" i="11"/>
  <c r="AI6804" i="11"/>
  <c r="AH6804" i="11"/>
  <c r="AJ6803" i="11"/>
  <c r="AI6803" i="11"/>
  <c r="AH6803" i="11"/>
  <c r="AJ6802" i="11"/>
  <c r="AI6802" i="11"/>
  <c r="AH6802" i="11"/>
  <c r="AJ6801" i="11"/>
  <c r="AI6801" i="11"/>
  <c r="AH6801" i="11"/>
  <c r="AJ6800" i="11"/>
  <c r="AI6800" i="11"/>
  <c r="AH6800" i="11"/>
  <c r="AJ6799" i="11"/>
  <c r="AI6799" i="11"/>
  <c r="AH6799" i="11"/>
  <c r="AJ6798" i="11"/>
  <c r="AI6798" i="11"/>
  <c r="AH6798" i="11"/>
  <c r="AJ6797" i="11"/>
  <c r="AI6797" i="11"/>
  <c r="AH6797" i="11"/>
  <c r="AJ6796" i="11"/>
  <c r="AI6796" i="11"/>
  <c r="AH6796" i="11"/>
  <c r="AJ6795" i="11"/>
  <c r="AI6795" i="11"/>
  <c r="AH6795" i="11"/>
  <c r="AJ6794" i="11"/>
  <c r="AI6794" i="11"/>
  <c r="AH6794" i="11"/>
  <c r="AJ6793" i="11"/>
  <c r="AI6793" i="11"/>
  <c r="AH6793" i="11"/>
  <c r="AJ6792" i="11"/>
  <c r="AI6792" i="11"/>
  <c r="AH6792" i="11"/>
  <c r="AJ6791" i="11"/>
  <c r="AI6791" i="11"/>
  <c r="AH6791" i="11"/>
  <c r="AJ6790" i="11"/>
  <c r="AI6790" i="11"/>
  <c r="AH6790" i="11"/>
  <c r="AJ6789" i="11"/>
  <c r="AI6789" i="11"/>
  <c r="AH6789" i="11"/>
  <c r="AJ6788" i="11"/>
  <c r="AI6788" i="11"/>
  <c r="AH6788" i="11"/>
  <c r="AJ6787" i="11"/>
  <c r="AI6787" i="11"/>
  <c r="AH6787" i="11"/>
  <c r="AJ6786" i="11"/>
  <c r="AI6786" i="11"/>
  <c r="AH6786" i="11"/>
  <c r="AJ6785" i="11"/>
  <c r="AI6785" i="11"/>
  <c r="AH6785" i="11"/>
  <c r="AJ6784" i="11"/>
  <c r="AI6784" i="11"/>
  <c r="AH6784" i="11"/>
  <c r="AJ6783" i="11"/>
  <c r="AI6783" i="11"/>
  <c r="AH6783" i="11"/>
  <c r="AJ6782" i="11"/>
  <c r="AI6782" i="11"/>
  <c r="AH6782" i="11"/>
  <c r="AJ6781" i="11"/>
  <c r="AI6781" i="11"/>
  <c r="AH6781" i="11"/>
  <c r="AJ6780" i="11"/>
  <c r="AI6780" i="11"/>
  <c r="AH6780" i="11"/>
  <c r="AJ6779" i="11"/>
  <c r="AI6779" i="11"/>
  <c r="AH6779" i="11"/>
  <c r="AJ6778" i="11"/>
  <c r="AI6778" i="11"/>
  <c r="AH6778" i="11"/>
  <c r="AJ6777" i="11"/>
  <c r="AI6777" i="11"/>
  <c r="AH6777" i="11"/>
  <c r="AJ6776" i="11"/>
  <c r="AI6776" i="11"/>
  <c r="AH6776" i="11"/>
  <c r="AJ6775" i="11"/>
  <c r="AI6775" i="11"/>
  <c r="AH6775" i="11"/>
  <c r="AJ6774" i="11"/>
  <c r="AI6774" i="11"/>
  <c r="AH6774" i="11"/>
  <c r="AJ6773" i="11"/>
  <c r="AI6773" i="11"/>
  <c r="AH6773" i="11"/>
  <c r="AJ6772" i="11"/>
  <c r="AI6772" i="11"/>
  <c r="AH6772" i="11"/>
  <c r="AJ6771" i="11"/>
  <c r="AI6771" i="11"/>
  <c r="AH6771" i="11"/>
  <c r="AJ6770" i="11"/>
  <c r="AI6770" i="11"/>
  <c r="AH6770" i="11"/>
  <c r="AJ6769" i="11"/>
  <c r="AI6769" i="11"/>
  <c r="AH6769" i="11"/>
  <c r="AJ6768" i="11"/>
  <c r="AI6768" i="11"/>
  <c r="AH6768" i="11"/>
  <c r="AJ6767" i="11"/>
  <c r="AI6767" i="11"/>
  <c r="AH6767" i="11"/>
  <c r="AJ6766" i="11"/>
  <c r="AI6766" i="11"/>
  <c r="AH6766" i="11"/>
  <c r="AJ6765" i="11"/>
  <c r="AI6765" i="11"/>
  <c r="AH6765" i="11"/>
  <c r="AJ6764" i="11"/>
  <c r="AI6764" i="11"/>
  <c r="AH6764" i="11"/>
  <c r="AJ6763" i="11"/>
  <c r="AI6763" i="11"/>
  <c r="AH6763" i="11"/>
  <c r="AJ6762" i="11"/>
  <c r="AI6762" i="11"/>
  <c r="AH6762" i="11"/>
  <c r="AJ6761" i="11"/>
  <c r="AI6761" i="11"/>
  <c r="AH6761" i="11"/>
  <c r="AJ6760" i="11"/>
  <c r="AI6760" i="11"/>
  <c r="AH6760" i="11"/>
  <c r="AJ6759" i="11"/>
  <c r="AI6759" i="11"/>
  <c r="AH6759" i="11"/>
  <c r="AJ6758" i="11"/>
  <c r="AI6758" i="11"/>
  <c r="AH6758" i="11"/>
  <c r="AJ6757" i="11"/>
  <c r="AI6757" i="11"/>
  <c r="AH6757" i="11"/>
  <c r="AJ6756" i="11"/>
  <c r="AI6756" i="11"/>
  <c r="AH6756" i="11"/>
  <c r="AJ6755" i="11"/>
  <c r="AI6755" i="11"/>
  <c r="AH6755" i="11"/>
  <c r="AJ6754" i="11"/>
  <c r="AI6754" i="11"/>
  <c r="AH6754" i="11"/>
  <c r="AJ6753" i="11"/>
  <c r="AI6753" i="11"/>
  <c r="AH6753" i="11"/>
  <c r="AJ6752" i="11"/>
  <c r="AI6752" i="11"/>
  <c r="AH6752" i="11"/>
  <c r="AJ6751" i="11"/>
  <c r="AI6751" i="11"/>
  <c r="AH6751" i="11"/>
  <c r="AJ6750" i="11"/>
  <c r="AI6750" i="11"/>
  <c r="AH6750" i="11"/>
  <c r="AJ6749" i="11"/>
  <c r="AI6749" i="11"/>
  <c r="AH6749" i="11"/>
  <c r="AJ6748" i="11"/>
  <c r="AI6748" i="11"/>
  <c r="AH6748" i="11"/>
  <c r="AJ6747" i="11"/>
  <c r="AI6747" i="11"/>
  <c r="AH6747" i="11"/>
  <c r="AJ6746" i="11"/>
  <c r="AI6746" i="11"/>
  <c r="AH6746" i="11"/>
  <c r="AJ6745" i="11"/>
  <c r="AI6745" i="11"/>
  <c r="AH6745" i="11"/>
  <c r="AJ6744" i="11"/>
  <c r="AI6744" i="11"/>
  <c r="AH6744" i="11"/>
  <c r="AJ6743" i="11"/>
  <c r="AI6743" i="11"/>
  <c r="AH6743" i="11"/>
  <c r="AJ6742" i="11"/>
  <c r="AI6742" i="11"/>
  <c r="AH6742" i="11"/>
  <c r="AJ6741" i="11"/>
  <c r="AI6741" i="11"/>
  <c r="AH6741" i="11"/>
  <c r="AJ6740" i="11"/>
  <c r="AI6740" i="11"/>
  <c r="AH6740" i="11"/>
  <c r="AJ6739" i="11"/>
  <c r="AI6739" i="11"/>
  <c r="AH6739" i="11"/>
  <c r="AJ6738" i="11"/>
  <c r="AI6738" i="11"/>
  <c r="AH6738" i="11"/>
  <c r="AJ6737" i="11"/>
  <c r="AI6737" i="11"/>
  <c r="AH6737" i="11"/>
  <c r="AJ6736" i="11"/>
  <c r="AI6736" i="11"/>
  <c r="AH6736" i="11"/>
  <c r="AJ6735" i="11"/>
  <c r="AI6735" i="11"/>
  <c r="AH6735" i="11"/>
  <c r="AJ6734" i="11"/>
  <c r="AI6734" i="11"/>
  <c r="AH6734" i="11"/>
  <c r="AJ6733" i="11"/>
  <c r="AI6733" i="11"/>
  <c r="AH6733" i="11"/>
  <c r="AJ6732" i="11"/>
  <c r="AI6732" i="11"/>
  <c r="AH6732" i="11"/>
  <c r="AJ6731" i="11"/>
  <c r="AI6731" i="11"/>
  <c r="AH6731" i="11"/>
  <c r="AJ6730" i="11"/>
  <c r="AI6730" i="11"/>
  <c r="AH6730" i="11"/>
  <c r="AJ6729" i="11"/>
  <c r="AI6729" i="11"/>
  <c r="AH6729" i="11"/>
  <c r="AJ6728" i="11"/>
  <c r="AI6728" i="11"/>
  <c r="AH6728" i="11"/>
  <c r="AJ6727" i="11"/>
  <c r="AI6727" i="11"/>
  <c r="AH6727" i="11"/>
  <c r="AJ6726" i="11"/>
  <c r="AI6726" i="11"/>
  <c r="AH6726" i="11"/>
  <c r="AJ6725" i="11"/>
  <c r="AI6725" i="11"/>
  <c r="AH6725" i="11"/>
  <c r="AJ6724" i="11"/>
  <c r="AI6724" i="11"/>
  <c r="AH6724" i="11"/>
  <c r="AJ6723" i="11"/>
  <c r="AI6723" i="11"/>
  <c r="AH6723" i="11"/>
  <c r="AJ6722" i="11"/>
  <c r="AI6722" i="11"/>
  <c r="AH6722" i="11"/>
  <c r="AJ6721" i="11"/>
  <c r="AI6721" i="11"/>
  <c r="AH6721" i="11"/>
  <c r="AJ6720" i="11"/>
  <c r="AI6720" i="11"/>
  <c r="AH6720" i="11"/>
  <c r="AJ6719" i="11"/>
  <c r="AI6719" i="11"/>
  <c r="AH6719" i="11"/>
  <c r="AJ6718" i="11"/>
  <c r="AI6718" i="11"/>
  <c r="AH6718" i="11"/>
  <c r="AJ6717" i="11"/>
  <c r="AI6717" i="11"/>
  <c r="AH6717" i="11"/>
  <c r="AJ6716" i="11"/>
  <c r="AI6716" i="11"/>
  <c r="AH6716" i="11"/>
  <c r="AJ6715" i="11"/>
  <c r="AI6715" i="11"/>
  <c r="AH6715" i="11"/>
  <c r="AJ6714" i="11"/>
  <c r="AI6714" i="11"/>
  <c r="AH6714" i="11"/>
  <c r="AJ6713" i="11"/>
  <c r="AI6713" i="11"/>
  <c r="AH6713" i="11"/>
  <c r="AJ6712" i="11"/>
  <c r="AI6712" i="11"/>
  <c r="AH6712" i="11"/>
  <c r="AJ6711" i="11"/>
  <c r="AI6711" i="11"/>
  <c r="AH6711" i="11"/>
  <c r="AJ6710" i="11"/>
  <c r="AI6710" i="11"/>
  <c r="AH6710" i="11"/>
  <c r="AJ6709" i="11"/>
  <c r="AI6709" i="11"/>
  <c r="AH6709" i="11"/>
  <c r="AJ6708" i="11"/>
  <c r="AI6708" i="11"/>
  <c r="AH6708" i="11"/>
  <c r="AJ6707" i="11"/>
  <c r="AI6707" i="11"/>
  <c r="AH6707" i="11"/>
  <c r="AJ6706" i="11"/>
  <c r="AI6706" i="11"/>
  <c r="AH6706" i="11"/>
  <c r="AJ6705" i="11"/>
  <c r="AI6705" i="11"/>
  <c r="AH6705" i="11"/>
  <c r="AJ6704" i="11"/>
  <c r="AI6704" i="11"/>
  <c r="AH6704" i="11"/>
  <c r="AJ6703" i="11"/>
  <c r="AI6703" i="11"/>
  <c r="AH6703" i="11"/>
  <c r="AJ6702" i="11"/>
  <c r="AI6702" i="11"/>
  <c r="AH6702" i="11"/>
  <c r="AJ6701" i="11"/>
  <c r="AI6701" i="11"/>
  <c r="AH6701" i="11"/>
  <c r="AJ6700" i="11"/>
  <c r="AI6700" i="11"/>
  <c r="AH6700" i="11"/>
  <c r="AJ6699" i="11"/>
  <c r="AI6699" i="11"/>
  <c r="AH6699" i="11"/>
  <c r="AJ6698" i="11"/>
  <c r="AI6698" i="11"/>
  <c r="AH6698" i="11"/>
  <c r="AJ6697" i="11"/>
  <c r="AI6697" i="11"/>
  <c r="AH6697" i="11"/>
  <c r="AJ6696" i="11"/>
  <c r="AI6696" i="11"/>
  <c r="AH6696" i="11"/>
  <c r="AJ6695" i="11"/>
  <c r="AI6695" i="11"/>
  <c r="AH6695" i="11"/>
  <c r="AJ6694" i="11"/>
  <c r="AI6694" i="11"/>
  <c r="AH6694" i="11"/>
  <c r="AJ6693" i="11"/>
  <c r="AI6693" i="11"/>
  <c r="AH6693" i="11"/>
  <c r="AJ6692" i="11"/>
  <c r="AI6692" i="11"/>
  <c r="AH6692" i="11"/>
  <c r="AJ6691" i="11"/>
  <c r="AI6691" i="11"/>
  <c r="AH6691" i="11"/>
  <c r="AJ6690" i="11"/>
  <c r="AI6690" i="11"/>
  <c r="AH6690" i="11"/>
  <c r="AJ6689" i="11"/>
  <c r="AI6689" i="11"/>
  <c r="AH6689" i="11"/>
  <c r="AJ6688" i="11"/>
  <c r="AI6688" i="11"/>
  <c r="AH6688" i="11"/>
  <c r="AJ6687" i="11"/>
  <c r="AI6687" i="11"/>
  <c r="AH6687" i="11"/>
  <c r="AJ6686" i="11"/>
  <c r="AI6686" i="11"/>
  <c r="AH6686" i="11"/>
  <c r="AJ6685" i="11"/>
  <c r="AI6685" i="11"/>
  <c r="AH6685" i="11"/>
  <c r="AJ6684" i="11"/>
  <c r="AI6684" i="11"/>
  <c r="AH6684" i="11"/>
  <c r="AJ6683" i="11"/>
  <c r="AI6683" i="11"/>
  <c r="AH6683" i="11"/>
  <c r="AJ6682" i="11"/>
  <c r="AI6682" i="11"/>
  <c r="AH6682" i="11"/>
  <c r="AJ6681" i="11"/>
  <c r="AI6681" i="11"/>
  <c r="AH6681" i="11"/>
  <c r="AJ6680" i="11"/>
  <c r="AI6680" i="11"/>
  <c r="AH6680" i="11"/>
  <c r="AJ6679" i="11"/>
  <c r="AI6679" i="11"/>
  <c r="AH6679" i="11"/>
  <c r="AJ6678" i="11"/>
  <c r="AI6678" i="11"/>
  <c r="AH6678" i="11"/>
  <c r="AJ6677" i="11"/>
  <c r="AI6677" i="11"/>
  <c r="AH6677" i="11"/>
  <c r="AJ6676" i="11"/>
  <c r="AI6676" i="11"/>
  <c r="AH6676" i="11"/>
  <c r="AJ6675" i="11"/>
  <c r="AI6675" i="11"/>
  <c r="AH6675" i="11"/>
  <c r="AJ6674" i="11"/>
  <c r="AI6674" i="11"/>
  <c r="AH6674" i="11"/>
  <c r="AJ6673" i="11"/>
  <c r="AI6673" i="11"/>
  <c r="AH6673" i="11"/>
  <c r="AJ6672" i="11"/>
  <c r="AI6672" i="11"/>
  <c r="AH6672" i="11"/>
  <c r="AJ6671" i="11"/>
  <c r="AI6671" i="11"/>
  <c r="AH6671" i="11"/>
  <c r="AJ6670" i="11"/>
  <c r="AI6670" i="11"/>
  <c r="AH6670" i="11"/>
  <c r="AJ6669" i="11"/>
  <c r="AI6669" i="11"/>
  <c r="AH6669" i="11"/>
  <c r="AJ6668" i="11"/>
  <c r="AI6668" i="11"/>
  <c r="AH6668" i="11"/>
  <c r="AJ6667" i="11"/>
  <c r="AI6667" i="11"/>
  <c r="AH6667" i="11"/>
  <c r="AJ6666" i="11"/>
  <c r="AI6666" i="11"/>
  <c r="AH6666" i="11"/>
  <c r="AJ6665" i="11"/>
  <c r="AI6665" i="11"/>
  <c r="AH6665" i="11"/>
  <c r="AJ6664" i="11"/>
  <c r="AI6664" i="11"/>
  <c r="AH6664" i="11"/>
  <c r="AJ6663" i="11"/>
  <c r="AI6663" i="11"/>
  <c r="AH6663" i="11"/>
  <c r="AJ6662" i="11"/>
  <c r="AI6662" i="11"/>
  <c r="AH6662" i="11"/>
  <c r="AJ6661" i="11"/>
  <c r="AI6661" i="11"/>
  <c r="AH6661" i="11"/>
  <c r="AJ6660" i="11"/>
  <c r="AI6660" i="11"/>
  <c r="AH6660" i="11"/>
  <c r="AJ6659" i="11"/>
  <c r="AI6659" i="11"/>
  <c r="AH6659" i="11"/>
  <c r="AJ6658" i="11"/>
  <c r="AI6658" i="11"/>
  <c r="AH6658" i="11"/>
  <c r="AJ6657" i="11"/>
  <c r="AI6657" i="11"/>
  <c r="AH6657" i="11"/>
  <c r="AJ6656" i="11"/>
  <c r="AI6656" i="11"/>
  <c r="AH6656" i="11"/>
  <c r="AJ6655" i="11"/>
  <c r="AI6655" i="11"/>
  <c r="AH6655" i="11"/>
  <c r="AJ6654" i="11"/>
  <c r="AI6654" i="11"/>
  <c r="AH6654" i="11"/>
  <c r="AJ6653" i="11"/>
  <c r="AI6653" i="11"/>
  <c r="AH6653" i="11"/>
  <c r="AJ6652" i="11"/>
  <c r="AI6652" i="11"/>
  <c r="AH6652" i="11"/>
  <c r="AJ6651" i="11"/>
  <c r="AI6651" i="11"/>
  <c r="AH6651" i="11"/>
  <c r="AJ6650" i="11"/>
  <c r="AI6650" i="11"/>
  <c r="AH6650" i="11"/>
  <c r="AJ6649" i="11"/>
  <c r="AI6649" i="11"/>
  <c r="AH6649" i="11"/>
  <c r="AJ6648" i="11"/>
  <c r="AI6648" i="11"/>
  <c r="AH6648" i="11"/>
  <c r="AJ6647" i="11"/>
  <c r="AI6647" i="11"/>
  <c r="AH6647" i="11"/>
  <c r="AJ6646" i="11"/>
  <c r="AI6646" i="11"/>
  <c r="AH6646" i="11"/>
  <c r="AJ6645" i="11"/>
  <c r="AI6645" i="11"/>
  <c r="AH6645" i="11"/>
  <c r="AJ6644" i="11"/>
  <c r="AI6644" i="11"/>
  <c r="AH6644" i="11"/>
  <c r="AJ6643" i="11"/>
  <c r="AI6643" i="11"/>
  <c r="AH6643" i="11"/>
  <c r="AJ6642" i="11"/>
  <c r="AI6642" i="11"/>
  <c r="AH6642" i="11"/>
  <c r="AJ6641" i="11"/>
  <c r="AI6641" i="11"/>
  <c r="AH6641" i="11"/>
  <c r="AJ6640" i="11"/>
  <c r="AI6640" i="11"/>
  <c r="AH6640" i="11"/>
  <c r="AJ6639" i="11"/>
  <c r="AI6639" i="11"/>
  <c r="AH6639" i="11"/>
  <c r="AJ6638" i="11"/>
  <c r="AI6638" i="11"/>
  <c r="AH6638" i="11"/>
  <c r="AJ6637" i="11"/>
  <c r="AI6637" i="11"/>
  <c r="AH6637" i="11"/>
  <c r="AJ6636" i="11"/>
  <c r="AI6636" i="11"/>
  <c r="AH6636" i="11"/>
  <c r="AJ6635" i="11"/>
  <c r="AI6635" i="11"/>
  <c r="AH6635" i="11"/>
  <c r="AJ6634" i="11"/>
  <c r="AI6634" i="11"/>
  <c r="AH6634" i="11"/>
  <c r="AJ6633" i="11"/>
  <c r="AI6633" i="11"/>
  <c r="AH6633" i="11"/>
  <c r="AJ6632" i="11"/>
  <c r="AI6632" i="11"/>
  <c r="AH6632" i="11"/>
  <c r="AJ6631" i="11"/>
  <c r="AI6631" i="11"/>
  <c r="AH6631" i="11"/>
  <c r="AJ6630" i="11"/>
  <c r="AI6630" i="11"/>
  <c r="AH6630" i="11"/>
  <c r="AJ6629" i="11"/>
  <c r="AI6629" i="11"/>
  <c r="AH6629" i="11"/>
  <c r="AJ6628" i="11"/>
  <c r="AI6628" i="11"/>
  <c r="AH6628" i="11"/>
  <c r="AJ6627" i="11"/>
  <c r="AI6627" i="11"/>
  <c r="AH6627" i="11"/>
  <c r="AJ6626" i="11"/>
  <c r="AI6626" i="11"/>
  <c r="AH6626" i="11"/>
  <c r="AJ6625" i="11"/>
  <c r="AI6625" i="11"/>
  <c r="AH6625" i="11"/>
  <c r="AJ6624" i="11"/>
  <c r="AI6624" i="11"/>
  <c r="AH6624" i="11"/>
  <c r="AJ6623" i="11"/>
  <c r="AI6623" i="11"/>
  <c r="AH6623" i="11"/>
  <c r="AJ6622" i="11"/>
  <c r="AI6622" i="11"/>
  <c r="AH6622" i="11"/>
  <c r="AJ6621" i="11"/>
  <c r="AI6621" i="11"/>
  <c r="AH6621" i="11"/>
  <c r="AJ6620" i="11"/>
  <c r="AI6620" i="11"/>
  <c r="AH6620" i="11"/>
  <c r="AJ6619" i="11"/>
  <c r="AI6619" i="11"/>
  <c r="AH6619" i="11"/>
  <c r="AJ6618" i="11"/>
  <c r="AI6618" i="11"/>
  <c r="AH6618" i="11"/>
  <c r="AJ6617" i="11"/>
  <c r="AI6617" i="11"/>
  <c r="AH6617" i="11"/>
  <c r="AJ6616" i="11"/>
  <c r="AI6616" i="11"/>
  <c r="AH6616" i="11"/>
  <c r="AJ6615" i="11"/>
  <c r="AI6615" i="11"/>
  <c r="AH6615" i="11"/>
  <c r="AJ6614" i="11"/>
  <c r="AI6614" i="11"/>
  <c r="AH6614" i="11"/>
  <c r="AJ6613" i="11"/>
  <c r="AI6613" i="11"/>
  <c r="AH6613" i="11"/>
  <c r="AJ6612" i="11"/>
  <c r="AI6612" i="11"/>
  <c r="AH6612" i="11"/>
  <c r="AJ6611" i="11"/>
  <c r="AI6611" i="11"/>
  <c r="AH6611" i="11"/>
  <c r="AJ6610" i="11"/>
  <c r="AI6610" i="11"/>
  <c r="AH6610" i="11"/>
  <c r="AJ6609" i="11"/>
  <c r="AI6609" i="11"/>
  <c r="AH6609" i="11"/>
  <c r="AJ6608" i="11"/>
  <c r="AI6608" i="11"/>
  <c r="AH6608" i="11"/>
  <c r="AJ6607" i="11"/>
  <c r="AI6607" i="11"/>
  <c r="AH6607" i="11"/>
  <c r="AJ6606" i="11"/>
  <c r="AI6606" i="11"/>
  <c r="AH6606" i="11"/>
  <c r="AJ6605" i="11"/>
  <c r="AI6605" i="11"/>
  <c r="AH6605" i="11"/>
  <c r="AJ6604" i="11"/>
  <c r="AI6604" i="11"/>
  <c r="AH6604" i="11"/>
  <c r="AJ6603" i="11"/>
  <c r="AI6603" i="11"/>
  <c r="AH6603" i="11"/>
  <c r="AJ6602" i="11"/>
  <c r="AI6602" i="11"/>
  <c r="AH6602" i="11"/>
  <c r="AJ6601" i="11"/>
  <c r="AI6601" i="11"/>
  <c r="AH6601" i="11"/>
  <c r="AJ6600" i="11"/>
  <c r="AI6600" i="11"/>
  <c r="AH6600" i="11"/>
  <c r="AJ6599" i="11"/>
  <c r="AI6599" i="11"/>
  <c r="AH6599" i="11"/>
  <c r="AJ6598" i="11"/>
  <c r="AI6598" i="11"/>
  <c r="AH6598" i="11"/>
  <c r="AJ6597" i="11"/>
  <c r="AI6597" i="11"/>
  <c r="AH6597" i="11"/>
  <c r="AJ6596" i="11"/>
  <c r="AI6596" i="11"/>
  <c r="AH6596" i="11"/>
  <c r="AJ6595" i="11"/>
  <c r="AI6595" i="11"/>
  <c r="AH6595" i="11"/>
  <c r="AJ6594" i="11"/>
  <c r="AI6594" i="11"/>
  <c r="AH6594" i="11"/>
  <c r="AJ6593" i="11"/>
  <c r="AI6593" i="11"/>
  <c r="AH6593" i="11"/>
  <c r="AJ6592" i="11"/>
  <c r="AI6592" i="11"/>
  <c r="AH6592" i="11"/>
  <c r="AJ6591" i="11"/>
  <c r="AI6591" i="11"/>
  <c r="AH6591" i="11"/>
  <c r="AJ6590" i="11"/>
  <c r="AI6590" i="11"/>
  <c r="AH6590" i="11"/>
  <c r="AJ6589" i="11"/>
  <c r="AI6589" i="11"/>
  <c r="AH6589" i="11"/>
  <c r="AJ6588" i="11"/>
  <c r="AI6588" i="11"/>
  <c r="AH6588" i="11"/>
  <c r="AJ6587" i="11"/>
  <c r="AI6587" i="11"/>
  <c r="AH6587" i="11"/>
  <c r="AJ6586" i="11"/>
  <c r="AI6586" i="11"/>
  <c r="AH6586" i="11"/>
  <c r="AJ6585" i="11"/>
  <c r="AI6585" i="11"/>
  <c r="AH6585" i="11"/>
  <c r="AJ6584" i="11"/>
  <c r="AI6584" i="11"/>
  <c r="AH6584" i="11"/>
  <c r="AJ6583" i="11"/>
  <c r="AI6583" i="11"/>
  <c r="AH6583" i="11"/>
  <c r="AJ6582" i="11"/>
  <c r="AI6582" i="11"/>
  <c r="AH6582" i="11"/>
  <c r="AJ6581" i="11"/>
  <c r="AI6581" i="11"/>
  <c r="AH6581" i="11"/>
  <c r="AJ6580" i="11"/>
  <c r="AI6580" i="11"/>
  <c r="AH6580" i="11"/>
  <c r="AJ6579" i="11"/>
  <c r="AI6579" i="11"/>
  <c r="AH6579" i="11"/>
  <c r="AJ6578" i="11"/>
  <c r="AI6578" i="11"/>
  <c r="AH6578" i="11"/>
  <c r="AJ6577" i="11"/>
  <c r="AI6577" i="11"/>
  <c r="AH6577" i="11"/>
  <c r="AJ6576" i="11"/>
  <c r="AI6576" i="11"/>
  <c r="AH6576" i="11"/>
  <c r="AJ6575" i="11"/>
  <c r="AI6575" i="11"/>
  <c r="AH6575" i="11"/>
  <c r="AJ6574" i="11"/>
  <c r="AI6574" i="11"/>
  <c r="AH6574" i="11"/>
  <c r="AJ6573" i="11"/>
  <c r="AI6573" i="11"/>
  <c r="AH6573" i="11"/>
  <c r="AJ6572" i="11"/>
  <c r="AI6572" i="11"/>
  <c r="AH6572" i="11"/>
  <c r="AJ6571" i="11"/>
  <c r="AI6571" i="11"/>
  <c r="AH6571" i="11"/>
  <c r="AJ6570" i="11"/>
  <c r="AI6570" i="11"/>
  <c r="AH6570" i="11"/>
  <c r="AJ6569" i="11"/>
  <c r="AI6569" i="11"/>
  <c r="AH6569" i="11"/>
  <c r="AJ6568" i="11"/>
  <c r="AI6568" i="11"/>
  <c r="AH6568" i="11"/>
  <c r="AJ6567" i="11"/>
  <c r="AI6567" i="11"/>
  <c r="AH6567" i="11"/>
  <c r="AJ6566" i="11"/>
  <c r="AI6566" i="11"/>
  <c r="AH6566" i="11"/>
  <c r="AJ6565" i="11"/>
  <c r="AI6565" i="11"/>
  <c r="AH6565" i="11"/>
  <c r="AJ6564" i="11"/>
  <c r="AI6564" i="11"/>
  <c r="AH6564" i="11"/>
  <c r="AJ6563" i="11"/>
  <c r="AI6563" i="11"/>
  <c r="AH6563" i="11"/>
  <c r="AJ6562" i="11"/>
  <c r="AI6562" i="11"/>
  <c r="AH6562" i="11"/>
  <c r="AJ6561" i="11"/>
  <c r="AI6561" i="11"/>
  <c r="AH6561" i="11"/>
  <c r="AJ6560" i="11"/>
  <c r="AI6560" i="11"/>
  <c r="AH6560" i="11"/>
  <c r="AJ6559" i="11"/>
  <c r="AI6559" i="11"/>
  <c r="AH6559" i="11"/>
  <c r="AJ6558" i="11"/>
  <c r="AI6558" i="11"/>
  <c r="AH6558" i="11"/>
  <c r="AJ6557" i="11"/>
  <c r="AI6557" i="11"/>
  <c r="AH6557" i="11"/>
  <c r="AJ6556" i="11"/>
  <c r="AI6556" i="11"/>
  <c r="AH6556" i="11"/>
  <c r="AJ6555" i="11"/>
  <c r="AI6555" i="11"/>
  <c r="AH6555" i="11"/>
  <c r="AJ6554" i="11"/>
  <c r="AI6554" i="11"/>
  <c r="AH6554" i="11"/>
  <c r="AJ6553" i="11"/>
  <c r="AI6553" i="11"/>
  <c r="AH6553" i="11"/>
  <c r="AJ6552" i="11"/>
  <c r="AI6552" i="11"/>
  <c r="AH6552" i="11"/>
  <c r="AJ6551" i="11"/>
  <c r="AI6551" i="11"/>
  <c r="AH6551" i="11"/>
  <c r="AJ6550" i="11"/>
  <c r="AI6550" i="11"/>
  <c r="AH6550" i="11"/>
  <c r="AJ6549" i="11"/>
  <c r="AI6549" i="11"/>
  <c r="AH6549" i="11"/>
  <c r="AJ6548" i="11"/>
  <c r="AI6548" i="11"/>
  <c r="AH6548" i="11"/>
  <c r="AJ6547" i="11"/>
  <c r="AI6547" i="11"/>
  <c r="AH6547" i="11"/>
  <c r="AJ6546" i="11"/>
  <c r="AI6546" i="11"/>
  <c r="AH6546" i="11"/>
  <c r="AJ6545" i="11"/>
  <c r="AI6545" i="11"/>
  <c r="AH6545" i="11"/>
  <c r="AJ6544" i="11"/>
  <c r="AI6544" i="11"/>
  <c r="AH6544" i="11"/>
  <c r="AJ6543" i="11"/>
  <c r="AI6543" i="11"/>
  <c r="AH6543" i="11"/>
  <c r="AJ6542" i="11"/>
  <c r="AI6542" i="11"/>
  <c r="AH6542" i="11"/>
  <c r="AJ6541" i="11"/>
  <c r="AI6541" i="11"/>
  <c r="AH6541" i="11"/>
  <c r="AJ6540" i="11"/>
  <c r="AI6540" i="11"/>
  <c r="AH6540" i="11"/>
  <c r="AJ6539" i="11"/>
  <c r="AI6539" i="11"/>
  <c r="AH6539" i="11"/>
  <c r="AJ6538" i="11"/>
  <c r="AI6538" i="11"/>
  <c r="AH6538" i="11"/>
  <c r="AJ6537" i="11"/>
  <c r="AI6537" i="11"/>
  <c r="AH6537" i="11"/>
  <c r="AJ6536" i="11"/>
  <c r="AI6536" i="11"/>
  <c r="AH6536" i="11"/>
  <c r="AJ6535" i="11"/>
  <c r="AI6535" i="11"/>
  <c r="AH6535" i="11"/>
  <c r="AJ6534" i="11"/>
  <c r="AI6534" i="11"/>
  <c r="AH6534" i="11"/>
  <c r="AJ6533" i="11"/>
  <c r="AI6533" i="11"/>
  <c r="AH6533" i="11"/>
  <c r="AJ6532" i="11"/>
  <c r="AI6532" i="11"/>
  <c r="AH6532" i="11"/>
  <c r="AJ6531" i="11"/>
  <c r="AI6531" i="11"/>
  <c r="AH6531" i="11"/>
  <c r="AJ6530" i="11"/>
  <c r="AI6530" i="11"/>
  <c r="AH6530" i="11"/>
  <c r="AJ6529" i="11"/>
  <c r="AI6529" i="11"/>
  <c r="AH6529" i="11"/>
  <c r="AJ6528" i="11"/>
  <c r="AI6528" i="11"/>
  <c r="AH6528" i="11"/>
  <c r="AJ6527" i="11"/>
  <c r="AI6527" i="11"/>
  <c r="AH6527" i="11"/>
  <c r="AJ6526" i="11"/>
  <c r="AI6526" i="11"/>
  <c r="AH6526" i="11"/>
  <c r="AJ6525" i="11"/>
  <c r="AI6525" i="11"/>
  <c r="AH6525" i="11"/>
  <c r="AJ6524" i="11"/>
  <c r="AI6524" i="11"/>
  <c r="AH6524" i="11"/>
  <c r="AJ6523" i="11"/>
  <c r="AI6523" i="11"/>
  <c r="AH6523" i="11"/>
  <c r="AJ6522" i="11"/>
  <c r="AI6522" i="11"/>
  <c r="AH6522" i="11"/>
  <c r="AJ6521" i="11"/>
  <c r="AI6521" i="11"/>
  <c r="AH6521" i="11"/>
  <c r="AJ6520" i="11"/>
  <c r="AI6520" i="11"/>
  <c r="AH6520" i="11"/>
  <c r="AJ6519" i="11"/>
  <c r="AI6519" i="11"/>
  <c r="AH6519" i="11"/>
  <c r="AJ6518" i="11"/>
  <c r="AI6518" i="11"/>
  <c r="AH6518" i="11"/>
  <c r="AJ6517" i="11"/>
  <c r="AI6517" i="11"/>
  <c r="AH6517" i="11"/>
  <c r="AJ6516" i="11"/>
  <c r="AI6516" i="11"/>
  <c r="AH6516" i="11"/>
  <c r="AJ6515" i="11"/>
  <c r="AI6515" i="11"/>
  <c r="AH6515" i="11"/>
  <c r="AJ6514" i="11"/>
  <c r="AI6514" i="11"/>
  <c r="AH6514" i="11"/>
  <c r="AJ6513" i="11"/>
  <c r="AI6513" i="11"/>
  <c r="AH6513" i="11"/>
  <c r="AJ6512" i="11"/>
  <c r="AI6512" i="11"/>
  <c r="AH6512" i="11"/>
  <c r="AJ6511" i="11"/>
  <c r="AI6511" i="11"/>
  <c r="AH6511" i="11"/>
  <c r="AJ6510" i="11"/>
  <c r="AI6510" i="11"/>
  <c r="AH6510" i="11"/>
  <c r="AJ6509" i="11"/>
  <c r="AI6509" i="11"/>
  <c r="AH6509" i="11"/>
  <c r="AJ6508" i="11"/>
  <c r="AI6508" i="11"/>
  <c r="AH6508" i="11"/>
  <c r="AJ6507" i="11"/>
  <c r="AI6507" i="11"/>
  <c r="AH6507" i="11"/>
  <c r="AJ6506" i="11"/>
  <c r="AI6506" i="11"/>
  <c r="AH6506" i="11"/>
  <c r="AJ6505" i="11"/>
  <c r="AI6505" i="11"/>
  <c r="AH6505" i="11"/>
  <c r="AJ6504" i="11"/>
  <c r="AI6504" i="11"/>
  <c r="AH6504" i="11"/>
  <c r="AJ6503" i="11"/>
  <c r="AI6503" i="11"/>
  <c r="AH6503" i="11"/>
  <c r="AJ6502" i="11"/>
  <c r="AI6502" i="11"/>
  <c r="AH6502" i="11"/>
  <c r="AJ6501" i="11"/>
  <c r="AI6501" i="11"/>
  <c r="AH6501" i="11"/>
  <c r="AJ6500" i="11"/>
  <c r="AI6500" i="11"/>
  <c r="AH6500" i="11"/>
  <c r="AJ6499" i="11"/>
  <c r="AI6499" i="11"/>
  <c r="AH6499" i="11"/>
  <c r="AJ6498" i="11"/>
  <c r="AI6498" i="11"/>
  <c r="AH6498" i="11"/>
  <c r="AJ6497" i="11"/>
  <c r="AI6497" i="11"/>
  <c r="AH6497" i="11"/>
  <c r="AJ6496" i="11"/>
  <c r="AI6496" i="11"/>
  <c r="AH6496" i="11"/>
  <c r="AJ6495" i="11"/>
  <c r="AI6495" i="11"/>
  <c r="AH6495" i="11"/>
  <c r="AJ6494" i="11"/>
  <c r="AI6494" i="11"/>
  <c r="AH6494" i="11"/>
  <c r="AJ6493" i="11"/>
  <c r="AI6493" i="11"/>
  <c r="AH6493" i="11"/>
  <c r="AJ6492" i="11"/>
  <c r="AI6492" i="11"/>
  <c r="AH6492" i="11"/>
  <c r="AJ6491" i="11"/>
  <c r="AI6491" i="11"/>
  <c r="AH6491" i="11"/>
  <c r="AJ6490" i="11"/>
  <c r="AI6490" i="11"/>
  <c r="AH6490" i="11"/>
  <c r="AJ6489" i="11"/>
  <c r="AI6489" i="11"/>
  <c r="AH6489" i="11"/>
  <c r="AJ6488" i="11"/>
  <c r="AI6488" i="11"/>
  <c r="AH6488" i="11"/>
  <c r="AJ6487" i="11"/>
  <c r="AI6487" i="11"/>
  <c r="AH6487" i="11"/>
  <c r="AJ6486" i="11"/>
  <c r="AI6486" i="11"/>
  <c r="AH6486" i="11"/>
  <c r="AJ6485" i="11"/>
  <c r="AI6485" i="11"/>
  <c r="AH6485" i="11"/>
  <c r="AJ6484" i="11"/>
  <c r="AI6484" i="11"/>
  <c r="AH6484" i="11"/>
  <c r="AJ6483" i="11"/>
  <c r="AI6483" i="11"/>
  <c r="AH6483" i="11"/>
  <c r="AJ6482" i="11"/>
  <c r="AI6482" i="11"/>
  <c r="AH6482" i="11"/>
  <c r="AJ6481" i="11"/>
  <c r="AI6481" i="11"/>
  <c r="AH6481" i="11"/>
  <c r="AJ6480" i="11"/>
  <c r="AI6480" i="11"/>
  <c r="AH6480" i="11"/>
  <c r="AJ6479" i="11"/>
  <c r="AI6479" i="11"/>
  <c r="AH6479" i="11"/>
  <c r="AJ6478" i="11"/>
  <c r="AI6478" i="11"/>
  <c r="AH6478" i="11"/>
  <c r="AJ6477" i="11"/>
  <c r="AI6477" i="11"/>
  <c r="AH6477" i="11"/>
  <c r="AJ6476" i="11"/>
  <c r="AI6476" i="11"/>
  <c r="AH6476" i="11"/>
  <c r="AJ6475" i="11"/>
  <c r="AI6475" i="11"/>
  <c r="AH6475" i="11"/>
  <c r="AJ6474" i="11"/>
  <c r="AI6474" i="11"/>
  <c r="AH6474" i="11"/>
  <c r="AJ6473" i="11"/>
  <c r="AI6473" i="11"/>
  <c r="AH6473" i="11"/>
  <c r="AJ6472" i="11"/>
  <c r="AI6472" i="11"/>
  <c r="AH6472" i="11"/>
  <c r="AJ6471" i="11"/>
  <c r="AI6471" i="11"/>
  <c r="AH6471" i="11"/>
  <c r="AJ6470" i="11"/>
  <c r="AI6470" i="11"/>
  <c r="AH6470" i="11"/>
  <c r="AJ6469" i="11"/>
  <c r="AI6469" i="11"/>
  <c r="AH6469" i="11"/>
  <c r="AJ6468" i="11"/>
  <c r="AI6468" i="11"/>
  <c r="AH6468" i="11"/>
  <c r="AJ6467" i="11"/>
  <c r="AI6467" i="11"/>
  <c r="AH6467" i="11"/>
  <c r="AJ6466" i="11"/>
  <c r="AI6466" i="11"/>
  <c r="AH6466" i="11"/>
  <c r="AJ6465" i="11"/>
  <c r="AI6465" i="11"/>
  <c r="AH6465" i="11"/>
  <c r="AJ6464" i="11"/>
  <c r="AI6464" i="11"/>
  <c r="AH6464" i="11"/>
  <c r="AJ6463" i="11"/>
  <c r="AI6463" i="11"/>
  <c r="AH6463" i="11"/>
  <c r="AJ6462" i="11"/>
  <c r="AI6462" i="11"/>
  <c r="AH6462" i="11"/>
  <c r="AJ6461" i="11"/>
  <c r="AI6461" i="11"/>
  <c r="AH6461" i="11"/>
  <c r="AJ6460" i="11"/>
  <c r="AI6460" i="11"/>
  <c r="AH6460" i="11"/>
  <c r="AJ6459" i="11"/>
  <c r="AI6459" i="11"/>
  <c r="AH6459" i="11"/>
  <c r="AJ6458" i="11"/>
  <c r="AI6458" i="11"/>
  <c r="AH6458" i="11"/>
  <c r="AJ6457" i="11"/>
  <c r="AI6457" i="11"/>
  <c r="AH6457" i="11"/>
  <c r="AJ6456" i="11"/>
  <c r="AI6456" i="11"/>
  <c r="AH6456" i="11"/>
  <c r="AJ6455" i="11"/>
  <c r="AI6455" i="11"/>
  <c r="AH6455" i="11"/>
  <c r="AJ6454" i="11"/>
  <c r="AI6454" i="11"/>
  <c r="AH6454" i="11"/>
  <c r="AJ6453" i="11"/>
  <c r="AI6453" i="11"/>
  <c r="AH6453" i="11"/>
  <c r="AJ6452" i="11"/>
  <c r="AI6452" i="11"/>
  <c r="AH6452" i="11"/>
  <c r="AJ6451" i="11"/>
  <c r="AI6451" i="11"/>
  <c r="AH6451" i="11"/>
  <c r="AJ6450" i="11"/>
  <c r="AI6450" i="11"/>
  <c r="AH6450" i="11"/>
  <c r="AJ6449" i="11"/>
  <c r="AI6449" i="11"/>
  <c r="AH6449" i="11"/>
  <c r="AJ6448" i="11"/>
  <c r="AI6448" i="11"/>
  <c r="AH6448" i="11"/>
  <c r="AJ6447" i="11"/>
  <c r="AI6447" i="11"/>
  <c r="AH6447" i="11"/>
  <c r="AJ6446" i="11"/>
  <c r="AI6446" i="11"/>
  <c r="AH6446" i="11"/>
  <c r="AJ6445" i="11"/>
  <c r="AI6445" i="11"/>
  <c r="AH6445" i="11"/>
  <c r="AJ6444" i="11"/>
  <c r="AI6444" i="11"/>
  <c r="AH6444" i="11"/>
  <c r="AJ6443" i="11"/>
  <c r="AI6443" i="11"/>
  <c r="AH6443" i="11"/>
  <c r="AJ6442" i="11"/>
  <c r="AI6442" i="11"/>
  <c r="AH6442" i="11"/>
  <c r="AJ6441" i="11"/>
  <c r="AI6441" i="11"/>
  <c r="AH6441" i="11"/>
  <c r="AJ6440" i="11"/>
  <c r="AI6440" i="11"/>
  <c r="AH6440" i="11"/>
  <c r="AJ6439" i="11"/>
  <c r="AI6439" i="11"/>
  <c r="AH6439" i="11"/>
  <c r="AJ6438" i="11"/>
  <c r="AI6438" i="11"/>
  <c r="AH6438" i="11"/>
  <c r="AJ6437" i="11"/>
  <c r="AI6437" i="11"/>
  <c r="AH6437" i="11"/>
  <c r="AJ6436" i="11"/>
  <c r="AI6436" i="11"/>
  <c r="AH6436" i="11"/>
  <c r="AJ6435" i="11"/>
  <c r="AI6435" i="11"/>
  <c r="AH6435" i="11"/>
  <c r="AJ6434" i="11"/>
  <c r="AI6434" i="11"/>
  <c r="AH6434" i="11"/>
  <c r="AJ6433" i="11"/>
  <c r="AI6433" i="11"/>
  <c r="AH6433" i="11"/>
  <c r="AJ6432" i="11"/>
  <c r="AI6432" i="11"/>
  <c r="AH6432" i="11"/>
  <c r="AJ6431" i="11"/>
  <c r="AI6431" i="11"/>
  <c r="AH6431" i="11"/>
  <c r="AJ6430" i="11"/>
  <c r="AI6430" i="11"/>
  <c r="AH6430" i="11"/>
  <c r="AJ6429" i="11"/>
  <c r="AI6429" i="11"/>
  <c r="AH6429" i="11"/>
  <c r="AJ6428" i="11"/>
  <c r="AI6428" i="11"/>
  <c r="AH6428" i="11"/>
  <c r="AJ6427" i="11"/>
  <c r="AI6427" i="11"/>
  <c r="AH6427" i="11"/>
  <c r="AJ6426" i="11"/>
  <c r="AI6426" i="11"/>
  <c r="AH6426" i="11"/>
  <c r="AJ6425" i="11"/>
  <c r="AI6425" i="11"/>
  <c r="AH6425" i="11"/>
  <c r="AJ6424" i="11"/>
  <c r="AI6424" i="11"/>
  <c r="AH6424" i="11"/>
  <c r="AJ6423" i="11"/>
  <c r="AI6423" i="11"/>
  <c r="AH6423" i="11"/>
  <c r="AJ6422" i="11"/>
  <c r="AI6422" i="11"/>
  <c r="AH6422" i="11"/>
  <c r="AJ6421" i="11"/>
  <c r="AI6421" i="11"/>
  <c r="AH6421" i="11"/>
  <c r="AJ6420" i="11"/>
  <c r="AI6420" i="11"/>
  <c r="AH6420" i="11"/>
  <c r="AJ6419" i="11"/>
  <c r="AI6419" i="11"/>
  <c r="AH6419" i="11"/>
  <c r="AJ6418" i="11"/>
  <c r="AI6418" i="11"/>
  <c r="AH6418" i="11"/>
  <c r="AJ6417" i="11"/>
  <c r="AI6417" i="11"/>
  <c r="AH6417" i="11"/>
  <c r="AJ6416" i="11"/>
  <c r="AI6416" i="11"/>
  <c r="AH6416" i="11"/>
  <c r="AJ6415" i="11"/>
  <c r="AI6415" i="11"/>
  <c r="AH6415" i="11"/>
  <c r="AJ6414" i="11"/>
  <c r="AI6414" i="11"/>
  <c r="AH6414" i="11"/>
  <c r="AJ6413" i="11"/>
  <c r="AI6413" i="11"/>
  <c r="AH6413" i="11"/>
  <c r="AJ6412" i="11"/>
  <c r="AI6412" i="11"/>
  <c r="AH6412" i="11"/>
  <c r="AJ6411" i="11"/>
  <c r="AI6411" i="11"/>
  <c r="AH6411" i="11"/>
  <c r="AJ6410" i="11"/>
  <c r="AI6410" i="11"/>
  <c r="AH6410" i="11"/>
  <c r="AJ6409" i="11"/>
  <c r="AI6409" i="11"/>
  <c r="AH6409" i="11"/>
  <c r="AJ6408" i="11"/>
  <c r="AI6408" i="11"/>
  <c r="AH6408" i="11"/>
  <c r="AJ6407" i="11"/>
  <c r="AI6407" i="11"/>
  <c r="AH6407" i="11"/>
  <c r="AJ6406" i="11"/>
  <c r="AI6406" i="11"/>
  <c r="AH6406" i="11"/>
  <c r="AJ6405" i="11"/>
  <c r="AI6405" i="11"/>
  <c r="AH6405" i="11"/>
  <c r="AJ6404" i="11"/>
  <c r="AI6404" i="11"/>
  <c r="AH6404" i="11"/>
  <c r="AJ6403" i="11"/>
  <c r="AI6403" i="11"/>
  <c r="AH6403" i="11"/>
  <c r="AJ6402" i="11"/>
  <c r="AI6402" i="11"/>
  <c r="AH6402" i="11"/>
  <c r="AJ6401" i="11"/>
  <c r="AI6401" i="11"/>
  <c r="AH6401" i="11"/>
  <c r="AJ6400" i="11"/>
  <c r="AI6400" i="11"/>
  <c r="AH6400" i="11"/>
  <c r="AJ6399" i="11"/>
  <c r="AI6399" i="11"/>
  <c r="AH6399" i="11"/>
  <c r="AJ6398" i="11"/>
  <c r="AI6398" i="11"/>
  <c r="AH6398" i="11"/>
  <c r="AJ6397" i="11"/>
  <c r="AI6397" i="11"/>
  <c r="AH6397" i="11"/>
  <c r="AJ6396" i="11"/>
  <c r="AI6396" i="11"/>
  <c r="AH6396" i="11"/>
  <c r="AJ6395" i="11"/>
  <c r="AI6395" i="11"/>
  <c r="AH6395" i="11"/>
  <c r="AJ6394" i="11"/>
  <c r="AI6394" i="11"/>
  <c r="AH6394" i="11"/>
  <c r="AJ6393" i="11"/>
  <c r="AI6393" i="11"/>
  <c r="AH6393" i="11"/>
  <c r="AJ6392" i="11"/>
  <c r="AI6392" i="11"/>
  <c r="AH6392" i="11"/>
  <c r="AJ6391" i="11"/>
  <c r="AI6391" i="11"/>
  <c r="AH6391" i="11"/>
  <c r="AJ6390" i="11"/>
  <c r="AI6390" i="11"/>
  <c r="AH6390" i="11"/>
  <c r="AJ6389" i="11"/>
  <c r="AI6389" i="11"/>
  <c r="AH6389" i="11"/>
  <c r="AJ6388" i="11"/>
  <c r="AI6388" i="11"/>
  <c r="AH6388" i="11"/>
  <c r="AJ6387" i="11"/>
  <c r="AI6387" i="11"/>
  <c r="AH6387" i="11"/>
  <c r="AJ6386" i="11"/>
  <c r="AI6386" i="11"/>
  <c r="AH6386" i="11"/>
  <c r="AJ6385" i="11"/>
  <c r="AI6385" i="11"/>
  <c r="AH6385" i="11"/>
  <c r="AJ6384" i="11"/>
  <c r="AI6384" i="11"/>
  <c r="AH6384" i="11"/>
  <c r="AJ6383" i="11"/>
  <c r="AI6383" i="11"/>
  <c r="AH6383" i="11"/>
  <c r="AJ6382" i="11"/>
  <c r="AI6382" i="11"/>
  <c r="AH6382" i="11"/>
  <c r="AJ6381" i="11"/>
  <c r="AI6381" i="11"/>
  <c r="AH6381" i="11"/>
  <c r="AJ6380" i="11"/>
  <c r="AI6380" i="11"/>
  <c r="AH6380" i="11"/>
  <c r="AJ6379" i="11"/>
  <c r="AI6379" i="11"/>
  <c r="AH6379" i="11"/>
  <c r="AJ6378" i="11"/>
  <c r="AI6378" i="11"/>
  <c r="AH6378" i="11"/>
  <c r="AJ6377" i="11"/>
  <c r="AI6377" i="11"/>
  <c r="AH6377" i="11"/>
  <c r="AJ6376" i="11"/>
  <c r="AI6376" i="11"/>
  <c r="AH6376" i="11"/>
  <c r="AJ6375" i="11"/>
  <c r="AI6375" i="11"/>
  <c r="AH6375" i="11"/>
  <c r="AJ6374" i="11"/>
  <c r="AI6374" i="11"/>
  <c r="AH6374" i="11"/>
  <c r="AJ6373" i="11"/>
  <c r="AI6373" i="11"/>
  <c r="AH6373" i="11"/>
  <c r="AJ6372" i="11"/>
  <c r="AI6372" i="11"/>
  <c r="AH6372" i="11"/>
  <c r="AJ6371" i="11"/>
  <c r="AI6371" i="11"/>
  <c r="AH6371" i="11"/>
  <c r="AJ6370" i="11"/>
  <c r="AI6370" i="11"/>
  <c r="AH6370" i="11"/>
  <c r="AJ6369" i="11"/>
  <c r="AI6369" i="11"/>
  <c r="AH6369" i="11"/>
  <c r="AJ6368" i="11"/>
  <c r="AI6368" i="11"/>
  <c r="AH6368" i="11"/>
  <c r="AJ6367" i="11"/>
  <c r="AI6367" i="11"/>
  <c r="AH6367" i="11"/>
  <c r="AJ6366" i="11"/>
  <c r="AI6366" i="11"/>
  <c r="AH6366" i="11"/>
  <c r="AJ6365" i="11"/>
  <c r="AI6365" i="11"/>
  <c r="AH6365" i="11"/>
  <c r="AJ6364" i="11"/>
  <c r="AI6364" i="11"/>
  <c r="AH6364" i="11"/>
  <c r="AJ6363" i="11"/>
  <c r="AI6363" i="11"/>
  <c r="AH6363" i="11"/>
  <c r="AJ6362" i="11"/>
  <c r="AI6362" i="11"/>
  <c r="AH6362" i="11"/>
  <c r="AJ6361" i="11"/>
  <c r="AI6361" i="11"/>
  <c r="AH6361" i="11"/>
  <c r="AJ6360" i="11"/>
  <c r="AI6360" i="11"/>
  <c r="AH6360" i="11"/>
  <c r="AJ6359" i="11"/>
  <c r="AI6359" i="11"/>
  <c r="AH6359" i="11"/>
  <c r="AJ6358" i="11"/>
  <c r="AI6358" i="11"/>
  <c r="AH6358" i="11"/>
  <c r="AJ6357" i="11"/>
  <c r="AI6357" i="11"/>
  <c r="AH6357" i="11"/>
  <c r="AJ6356" i="11"/>
  <c r="AI6356" i="11"/>
  <c r="AH6356" i="11"/>
  <c r="AJ6355" i="11"/>
  <c r="AI6355" i="11"/>
  <c r="AH6355" i="11"/>
  <c r="AJ6354" i="11"/>
  <c r="AI6354" i="11"/>
  <c r="AH6354" i="11"/>
  <c r="AJ6353" i="11"/>
  <c r="AI6353" i="11"/>
  <c r="AH6353" i="11"/>
  <c r="AJ6352" i="11"/>
  <c r="AI6352" i="11"/>
  <c r="AH6352" i="11"/>
  <c r="AJ6351" i="11"/>
  <c r="AI6351" i="11"/>
  <c r="AH6351" i="11"/>
  <c r="AJ6350" i="11"/>
  <c r="AI6350" i="11"/>
  <c r="AH6350" i="11"/>
  <c r="AJ6349" i="11"/>
  <c r="AI6349" i="11"/>
  <c r="AH6349" i="11"/>
  <c r="AJ6348" i="11"/>
  <c r="AI6348" i="11"/>
  <c r="AH6348" i="11"/>
  <c r="AJ6347" i="11"/>
  <c r="AI6347" i="11"/>
  <c r="AH6347" i="11"/>
  <c r="AJ6346" i="11"/>
  <c r="AI6346" i="11"/>
  <c r="AH6346" i="11"/>
  <c r="AJ6345" i="11"/>
  <c r="AI6345" i="11"/>
  <c r="AH6345" i="11"/>
  <c r="AJ6344" i="11"/>
  <c r="AI6344" i="11"/>
  <c r="AH6344" i="11"/>
  <c r="AJ6343" i="11"/>
  <c r="AI6343" i="11"/>
  <c r="AH6343" i="11"/>
  <c r="AJ6342" i="11"/>
  <c r="AI6342" i="11"/>
  <c r="AH6342" i="11"/>
  <c r="AJ6341" i="11"/>
  <c r="AI6341" i="11"/>
  <c r="AH6341" i="11"/>
  <c r="AJ6340" i="11"/>
  <c r="AI6340" i="11"/>
  <c r="AH6340" i="11"/>
  <c r="AJ6339" i="11"/>
  <c r="E29" i="15" s="1"/>
  <c r="AI6339" i="11"/>
  <c r="E29" i="14" s="1"/>
  <c r="AH6339" i="11"/>
  <c r="H17" i="18" s="1"/>
  <c r="AJ6338" i="11"/>
  <c r="AI6338" i="11"/>
  <c r="AH6338" i="11"/>
  <c r="AJ6337" i="11"/>
  <c r="AI6337" i="11"/>
  <c r="AH6337" i="11"/>
  <c r="AJ6336" i="11"/>
  <c r="AI6336" i="11"/>
  <c r="AH6336" i="11"/>
  <c r="AJ6335" i="11"/>
  <c r="AI6335" i="11"/>
  <c r="AH6335" i="11"/>
  <c r="AJ6334" i="11"/>
  <c r="AI6334" i="11"/>
  <c r="AH6334" i="11"/>
  <c r="AJ6333" i="11"/>
  <c r="AI6333" i="11"/>
  <c r="AH6333" i="11"/>
  <c r="AJ6332" i="11"/>
  <c r="AI6332" i="11"/>
  <c r="AH6332" i="11"/>
  <c r="AJ6331" i="11"/>
  <c r="AI6331" i="11"/>
  <c r="AH6331" i="11"/>
  <c r="AJ6330" i="11"/>
  <c r="AI6330" i="11"/>
  <c r="AH6330" i="11"/>
  <c r="AJ6329" i="11"/>
  <c r="AI6329" i="11"/>
  <c r="AH6329" i="11"/>
  <c r="AJ6328" i="11"/>
  <c r="AI6328" i="11"/>
  <c r="AH6328" i="11"/>
  <c r="AJ6327" i="11"/>
  <c r="AI6327" i="11"/>
  <c r="AH6327" i="11"/>
  <c r="AJ6326" i="11"/>
  <c r="AI6326" i="11"/>
  <c r="AH6326" i="11"/>
  <c r="AJ6325" i="11"/>
  <c r="AI6325" i="11"/>
  <c r="AH6325" i="11"/>
  <c r="AJ6324" i="11"/>
  <c r="AI6324" i="11"/>
  <c r="AH6324" i="11"/>
  <c r="AJ6323" i="11"/>
  <c r="AI6323" i="11"/>
  <c r="AH6323" i="11"/>
  <c r="AJ6322" i="11"/>
  <c r="AI6322" i="11"/>
  <c r="AH6322" i="11"/>
  <c r="AJ6321" i="11"/>
  <c r="AI6321" i="11"/>
  <c r="AH6321" i="11"/>
  <c r="AJ6320" i="11"/>
  <c r="AI6320" i="11"/>
  <c r="AH6320" i="11"/>
  <c r="AJ6319" i="11"/>
  <c r="AI6319" i="11"/>
  <c r="AH6319" i="11"/>
  <c r="AJ6318" i="11"/>
  <c r="AI6318" i="11"/>
  <c r="AH6318" i="11"/>
  <c r="AJ6317" i="11"/>
  <c r="AI6317" i="11"/>
  <c r="AH6317" i="11"/>
  <c r="AJ6316" i="11"/>
  <c r="AI6316" i="11"/>
  <c r="AH6316" i="11"/>
  <c r="AJ6315" i="11"/>
  <c r="AI6315" i="11"/>
  <c r="AH6315" i="11"/>
  <c r="AJ6314" i="11"/>
  <c r="AI6314" i="11"/>
  <c r="AH6314" i="11"/>
  <c r="AJ6313" i="11"/>
  <c r="AI6313" i="11"/>
  <c r="AH6313" i="11"/>
  <c r="AJ6312" i="11"/>
  <c r="AI6312" i="11"/>
  <c r="AH6312" i="11"/>
  <c r="AJ6311" i="11"/>
  <c r="AI6311" i="11"/>
  <c r="AH6311" i="11"/>
  <c r="AJ6310" i="11"/>
  <c r="AI6310" i="11"/>
  <c r="AH6310" i="11"/>
  <c r="AJ6309" i="11"/>
  <c r="AI6309" i="11"/>
  <c r="AH6309" i="11"/>
  <c r="AJ6308" i="11"/>
  <c r="AI6308" i="11"/>
  <c r="AH6308" i="11"/>
  <c r="AJ6307" i="11"/>
  <c r="AI6307" i="11"/>
  <c r="AH6307" i="11"/>
  <c r="AJ6306" i="11"/>
  <c r="AI6306" i="11"/>
  <c r="AH6306" i="11"/>
  <c r="AJ6305" i="11"/>
  <c r="AI6305" i="11"/>
  <c r="AH6305" i="11"/>
  <c r="AJ6304" i="11"/>
  <c r="AI6304" i="11"/>
  <c r="AH6304" i="11"/>
  <c r="AJ6303" i="11"/>
  <c r="AI6303" i="11"/>
  <c r="AH6303" i="11"/>
  <c r="AJ6302" i="11"/>
  <c r="AI6302" i="11"/>
  <c r="AH6302" i="11"/>
  <c r="AJ6301" i="11"/>
  <c r="AI6301" i="11"/>
  <c r="AH6301" i="11"/>
  <c r="AJ6300" i="11"/>
  <c r="AI6300" i="11"/>
  <c r="AH6300" i="11"/>
  <c r="AJ6299" i="11"/>
  <c r="AI6299" i="11"/>
  <c r="AH6299" i="11"/>
  <c r="AJ6298" i="11"/>
  <c r="AI6298" i="11"/>
  <c r="AH6298" i="11"/>
  <c r="AJ6297" i="11"/>
  <c r="AI6297" i="11"/>
  <c r="AH6297" i="11"/>
  <c r="AJ6296" i="11"/>
  <c r="AI6296" i="11"/>
  <c r="AH6296" i="11"/>
  <c r="AJ6295" i="11"/>
  <c r="AI6295" i="11"/>
  <c r="AH6295" i="11"/>
  <c r="AJ6294" i="11"/>
  <c r="AI6294" i="11"/>
  <c r="AH6294" i="11"/>
  <c r="AJ6293" i="11"/>
  <c r="AI6293" i="11"/>
  <c r="AH6293" i="11"/>
  <c r="AJ6292" i="11"/>
  <c r="AI6292" i="11"/>
  <c r="AH6292" i="11"/>
  <c r="AJ6291" i="11"/>
  <c r="AI6291" i="11"/>
  <c r="AH6291" i="11"/>
  <c r="AJ6290" i="11"/>
  <c r="AI6290" i="11"/>
  <c r="AH6290" i="11"/>
  <c r="AJ6289" i="11"/>
  <c r="AI6289" i="11"/>
  <c r="AH6289" i="11"/>
  <c r="AJ6288" i="11"/>
  <c r="AI6288" i="11"/>
  <c r="AH6288" i="11"/>
  <c r="AJ6287" i="11"/>
  <c r="AI6287" i="11"/>
  <c r="AH6287" i="11"/>
  <c r="AJ6286" i="11"/>
  <c r="AI6286" i="11"/>
  <c r="AH6286" i="11"/>
  <c r="AJ6285" i="11"/>
  <c r="AI6285" i="11"/>
  <c r="AH6285" i="11"/>
  <c r="AJ6284" i="11"/>
  <c r="AI6284" i="11"/>
  <c r="AH6284" i="11"/>
  <c r="AJ6283" i="11"/>
  <c r="AI6283" i="11"/>
  <c r="AH6283" i="11"/>
  <c r="AJ6282" i="11"/>
  <c r="AI6282" i="11"/>
  <c r="AH6282" i="11"/>
  <c r="AJ6281" i="11"/>
  <c r="AI6281" i="11"/>
  <c r="AH6281" i="11"/>
  <c r="AJ6280" i="11"/>
  <c r="AI6280" i="11"/>
  <c r="AH6280" i="11"/>
  <c r="AJ6279" i="11"/>
  <c r="AI6279" i="11"/>
  <c r="AH6279" i="11"/>
  <c r="AJ6278" i="11"/>
  <c r="AI6278" i="11"/>
  <c r="AH6278" i="11"/>
  <c r="AJ6277" i="11"/>
  <c r="AI6277" i="11"/>
  <c r="AH6277" i="11"/>
  <c r="AJ6276" i="11"/>
  <c r="AI6276" i="11"/>
  <c r="AH6276" i="11"/>
  <c r="AJ6275" i="11"/>
  <c r="AI6275" i="11"/>
  <c r="AH6275" i="11"/>
  <c r="AJ6274" i="11"/>
  <c r="AI6274" i="11"/>
  <c r="AH6274" i="11"/>
  <c r="AJ6273" i="11"/>
  <c r="AI6273" i="11"/>
  <c r="AH6273" i="11"/>
  <c r="AJ6272" i="11"/>
  <c r="AI6272" i="11"/>
  <c r="AH6272" i="11"/>
  <c r="AJ6271" i="11"/>
  <c r="AI6271" i="11"/>
  <c r="AH6271" i="11"/>
  <c r="AJ6270" i="11"/>
  <c r="AI6270" i="11"/>
  <c r="AH6270" i="11"/>
  <c r="AJ6269" i="11"/>
  <c r="AI6269" i="11"/>
  <c r="AH6269" i="11"/>
  <c r="AJ6268" i="11"/>
  <c r="AI6268" i="11"/>
  <c r="AH6268" i="11"/>
  <c r="AJ6267" i="11"/>
  <c r="AI6267" i="11"/>
  <c r="AH6267" i="11"/>
  <c r="AJ6266" i="11"/>
  <c r="AI6266" i="11"/>
  <c r="AH6266" i="11"/>
  <c r="AJ6265" i="11"/>
  <c r="AI6265" i="11"/>
  <c r="AH6265" i="11"/>
  <c r="AJ6264" i="11"/>
  <c r="AI6264" i="11"/>
  <c r="AH6264" i="11"/>
  <c r="AJ6263" i="11"/>
  <c r="AI6263" i="11"/>
  <c r="AH6263" i="11"/>
  <c r="AJ6262" i="11"/>
  <c r="AI6262" i="11"/>
  <c r="AH6262" i="11"/>
  <c r="AJ6261" i="11"/>
  <c r="AI6261" i="11"/>
  <c r="AH6261" i="11"/>
  <c r="AJ6260" i="11"/>
  <c r="AI6260" i="11"/>
  <c r="AH6260" i="11"/>
  <c r="AJ6259" i="11"/>
  <c r="AI6259" i="11"/>
  <c r="AH6259" i="11"/>
  <c r="AJ6258" i="11"/>
  <c r="AI6258" i="11"/>
  <c r="AH6258" i="11"/>
  <c r="AJ6257" i="11"/>
  <c r="AI6257" i="11"/>
  <c r="AH6257" i="11"/>
  <c r="AJ6256" i="11"/>
  <c r="AI6256" i="11"/>
  <c r="AH6256" i="11"/>
  <c r="AJ6255" i="11"/>
  <c r="AI6255" i="11"/>
  <c r="AH6255" i="11"/>
  <c r="AJ6254" i="11"/>
  <c r="AI6254" i="11"/>
  <c r="AH6254" i="11"/>
  <c r="AJ6253" i="11"/>
  <c r="AI6253" i="11"/>
  <c r="AH6253" i="11"/>
  <c r="AJ6252" i="11"/>
  <c r="AI6252" i="11"/>
  <c r="AH6252" i="11"/>
  <c r="AJ6251" i="11"/>
  <c r="AI6251" i="11"/>
  <c r="AH6251" i="11"/>
  <c r="AJ6250" i="11"/>
  <c r="AI6250" i="11"/>
  <c r="AH6250" i="11"/>
  <c r="AJ6249" i="11"/>
  <c r="AI6249" i="11"/>
  <c r="AH6249" i="11"/>
  <c r="AJ6248" i="11"/>
  <c r="AI6248" i="11"/>
  <c r="AH6248" i="11"/>
  <c r="AJ6247" i="11"/>
  <c r="AI6247" i="11"/>
  <c r="AH6247" i="11"/>
  <c r="AJ6246" i="11"/>
  <c r="AI6246" i="11"/>
  <c r="AH6246" i="11"/>
  <c r="AJ6245" i="11"/>
  <c r="AI6245" i="11"/>
  <c r="AH6245" i="11"/>
  <c r="AJ6244" i="11"/>
  <c r="AI6244" i="11"/>
  <c r="AH6244" i="11"/>
  <c r="AJ6243" i="11"/>
  <c r="AI6243" i="11"/>
  <c r="AH6243" i="11"/>
  <c r="AJ6242" i="11"/>
  <c r="AI6242" i="11"/>
  <c r="AH6242" i="11"/>
  <c r="AJ6241" i="11"/>
  <c r="AI6241" i="11"/>
  <c r="AH6241" i="11"/>
  <c r="AJ6240" i="11"/>
  <c r="AI6240" i="11"/>
  <c r="AH6240" i="11"/>
  <c r="AJ6239" i="11"/>
  <c r="AI6239" i="11"/>
  <c r="AH6239" i="11"/>
  <c r="AJ6238" i="11"/>
  <c r="AI6238" i="11"/>
  <c r="AH6238" i="11"/>
  <c r="AJ6237" i="11"/>
  <c r="AI6237" i="11"/>
  <c r="AH6237" i="11"/>
  <c r="AJ6236" i="11"/>
  <c r="AI6236" i="11"/>
  <c r="AH6236" i="11"/>
  <c r="AJ6235" i="11"/>
  <c r="AI6235" i="11"/>
  <c r="AH6235" i="11"/>
  <c r="AJ6234" i="11"/>
  <c r="AI6234" i="11"/>
  <c r="AH6234" i="11"/>
  <c r="AJ6233" i="11"/>
  <c r="AI6233" i="11"/>
  <c r="AH6233" i="11"/>
  <c r="AJ6232" i="11"/>
  <c r="AI6232" i="11"/>
  <c r="AH6232" i="11"/>
  <c r="AJ6231" i="11"/>
  <c r="AI6231" i="11"/>
  <c r="AH6231" i="11"/>
  <c r="AJ6230" i="11"/>
  <c r="AI6230" i="11"/>
  <c r="AH6230" i="11"/>
  <c r="AJ6229" i="11"/>
  <c r="AI6229" i="11"/>
  <c r="AH6229" i="11"/>
  <c r="AJ6228" i="11"/>
  <c r="AI6228" i="11"/>
  <c r="AH6228" i="11"/>
  <c r="AJ6227" i="11"/>
  <c r="AI6227" i="11"/>
  <c r="AH6227" i="11"/>
  <c r="AJ6226" i="11"/>
  <c r="AI6226" i="11"/>
  <c r="AH6226" i="11"/>
  <c r="AJ6225" i="11"/>
  <c r="AI6225" i="11"/>
  <c r="AH6225" i="11"/>
  <c r="AJ6224" i="11"/>
  <c r="AI6224" i="11"/>
  <c r="AH6224" i="11"/>
  <c r="AJ6223" i="11"/>
  <c r="AI6223" i="11"/>
  <c r="AH6223" i="11"/>
  <c r="AJ6222" i="11"/>
  <c r="AI6222" i="11"/>
  <c r="AH6222" i="11"/>
  <c r="AJ6221" i="11"/>
  <c r="AI6221" i="11"/>
  <c r="AH6221" i="11"/>
  <c r="AJ6220" i="11"/>
  <c r="AI6220" i="11"/>
  <c r="AH6220" i="11"/>
  <c r="AJ6219" i="11"/>
  <c r="AI6219" i="11"/>
  <c r="AH6219" i="11"/>
  <c r="AJ6218" i="11"/>
  <c r="AI6218" i="11"/>
  <c r="AH6218" i="11"/>
  <c r="AJ6217" i="11"/>
  <c r="AI6217" i="11"/>
  <c r="AH6217" i="11"/>
  <c r="AJ6216" i="11"/>
  <c r="AI6216" i="11"/>
  <c r="AH6216" i="11"/>
  <c r="AJ6215" i="11"/>
  <c r="AI6215" i="11"/>
  <c r="AH6215" i="11"/>
  <c r="AJ6214" i="11"/>
  <c r="AI6214" i="11"/>
  <c r="AH6214" i="11"/>
  <c r="AJ6213" i="11"/>
  <c r="AI6213" i="11"/>
  <c r="AH6213" i="11"/>
  <c r="AJ6212" i="11"/>
  <c r="AI6212" i="11"/>
  <c r="AH6212" i="11"/>
  <c r="AJ6211" i="11"/>
  <c r="AI6211" i="11"/>
  <c r="AH6211" i="11"/>
  <c r="AJ6210" i="11"/>
  <c r="AI6210" i="11"/>
  <c r="AH6210" i="11"/>
  <c r="AJ6209" i="11"/>
  <c r="AI6209" i="11"/>
  <c r="AH6209" i="11"/>
  <c r="AJ6208" i="11"/>
  <c r="AI6208" i="11"/>
  <c r="AH6208" i="11"/>
  <c r="AJ6207" i="11"/>
  <c r="AI6207" i="11"/>
  <c r="AH6207" i="11"/>
  <c r="AJ6206" i="11"/>
  <c r="AI6206" i="11"/>
  <c r="AH6206" i="11"/>
  <c r="AJ6205" i="11"/>
  <c r="AI6205" i="11"/>
  <c r="AH6205" i="11"/>
  <c r="AJ6204" i="11"/>
  <c r="AI6204" i="11"/>
  <c r="AH6204" i="11"/>
  <c r="AJ6203" i="11"/>
  <c r="AI6203" i="11"/>
  <c r="AH6203" i="11"/>
  <c r="AJ6202" i="11"/>
  <c r="AI6202" i="11"/>
  <c r="AH6202" i="11"/>
  <c r="AJ6201" i="11"/>
  <c r="AI6201" i="11"/>
  <c r="AH6201" i="11"/>
  <c r="AJ6200" i="11"/>
  <c r="AI6200" i="11"/>
  <c r="AH6200" i="11"/>
  <c r="AJ6199" i="11"/>
  <c r="AI6199" i="11"/>
  <c r="AH6199" i="11"/>
  <c r="AJ6198" i="11"/>
  <c r="AI6198" i="11"/>
  <c r="AH6198" i="11"/>
  <c r="AJ6197" i="11"/>
  <c r="AI6197" i="11"/>
  <c r="AH6197" i="11"/>
  <c r="AJ6196" i="11"/>
  <c r="AI6196" i="11"/>
  <c r="AH6196" i="11"/>
  <c r="AJ6195" i="11"/>
  <c r="AI6195" i="11"/>
  <c r="AH6195" i="11"/>
  <c r="AJ6194" i="11"/>
  <c r="AI6194" i="11"/>
  <c r="AH6194" i="11"/>
  <c r="AJ6193" i="11"/>
  <c r="AI6193" i="11"/>
  <c r="AH6193" i="11"/>
  <c r="AJ6192" i="11"/>
  <c r="AI6192" i="11"/>
  <c r="AH6192" i="11"/>
  <c r="AJ6191" i="11"/>
  <c r="AI6191" i="11"/>
  <c r="AH6191" i="11"/>
  <c r="AJ6190" i="11"/>
  <c r="AI6190" i="11"/>
  <c r="AH6190" i="11"/>
  <c r="AJ6189" i="11"/>
  <c r="AI6189" i="11"/>
  <c r="AH6189" i="11"/>
  <c r="AJ6188" i="11"/>
  <c r="AI6188" i="11"/>
  <c r="AH6188" i="11"/>
  <c r="AJ6187" i="11"/>
  <c r="AI6187" i="11"/>
  <c r="AH6187" i="11"/>
  <c r="AJ6186" i="11"/>
  <c r="AI6186" i="11"/>
  <c r="AH6186" i="11"/>
  <c r="AJ6185" i="11"/>
  <c r="AI6185" i="11"/>
  <c r="AH6185" i="11"/>
  <c r="AJ6184" i="11"/>
  <c r="AI6184" i="11"/>
  <c r="AH6184" i="11"/>
  <c r="AJ6183" i="11"/>
  <c r="AI6183" i="11"/>
  <c r="AH6183" i="11"/>
  <c r="AJ6182" i="11"/>
  <c r="AI6182" i="11"/>
  <c r="AH6182" i="11"/>
  <c r="AJ6181" i="11"/>
  <c r="AI6181" i="11"/>
  <c r="AH6181" i="11"/>
  <c r="AJ6180" i="11"/>
  <c r="AI6180" i="11"/>
  <c r="AH6180" i="11"/>
  <c r="AJ6179" i="11"/>
  <c r="AI6179" i="11"/>
  <c r="AH6179" i="11"/>
  <c r="AJ6178" i="11"/>
  <c r="AI6178" i="11"/>
  <c r="AH6178" i="11"/>
  <c r="AJ6177" i="11"/>
  <c r="AI6177" i="11"/>
  <c r="AH6177" i="11"/>
  <c r="AJ6176" i="11"/>
  <c r="AI6176" i="11"/>
  <c r="AH6176" i="11"/>
  <c r="AJ6175" i="11"/>
  <c r="AI6175" i="11"/>
  <c r="AH6175" i="11"/>
  <c r="AJ6174" i="11"/>
  <c r="AI6174" i="11"/>
  <c r="AH6174" i="11"/>
  <c r="AJ6173" i="11"/>
  <c r="AI6173" i="11"/>
  <c r="AH6173" i="11"/>
  <c r="AJ6172" i="11"/>
  <c r="AI6172" i="11"/>
  <c r="AH6172" i="11"/>
  <c r="AJ6171" i="11"/>
  <c r="AI6171" i="11"/>
  <c r="AH6171" i="11"/>
  <c r="AJ6170" i="11"/>
  <c r="AI6170" i="11"/>
  <c r="AH6170" i="11"/>
  <c r="AJ6169" i="11"/>
  <c r="AI6169" i="11"/>
  <c r="AH6169" i="11"/>
  <c r="AJ6168" i="11"/>
  <c r="AI6168" i="11"/>
  <c r="AH6168" i="11"/>
  <c r="AJ6167" i="11"/>
  <c r="AI6167" i="11"/>
  <c r="AH6167" i="11"/>
  <c r="AJ6166" i="11"/>
  <c r="AI6166" i="11"/>
  <c r="AH6166" i="11"/>
  <c r="AJ6165" i="11"/>
  <c r="AI6165" i="11"/>
  <c r="AH6165" i="11"/>
  <c r="AJ6164" i="11"/>
  <c r="AI6164" i="11"/>
  <c r="AH6164" i="11"/>
  <c r="AJ6163" i="11"/>
  <c r="AI6163" i="11"/>
  <c r="AH6163" i="11"/>
  <c r="AJ6162" i="11"/>
  <c r="AI6162" i="11"/>
  <c r="AH6162" i="11"/>
  <c r="AJ6161" i="11"/>
  <c r="AI6161" i="11"/>
  <c r="AH6161" i="11"/>
  <c r="AJ6160" i="11"/>
  <c r="AI6160" i="11"/>
  <c r="AH6160" i="11"/>
  <c r="AJ6159" i="11"/>
  <c r="AI6159" i="11"/>
  <c r="AH6159" i="11"/>
  <c r="AJ6158" i="11"/>
  <c r="AI6158" i="11"/>
  <c r="AH6158" i="11"/>
  <c r="AJ6157" i="11"/>
  <c r="AI6157" i="11"/>
  <c r="AH6157" i="11"/>
  <c r="AJ6156" i="11"/>
  <c r="AI6156" i="11"/>
  <c r="AH6156" i="11"/>
  <c r="AJ6155" i="11"/>
  <c r="AI6155" i="11"/>
  <c r="AH6155" i="11"/>
  <c r="AJ6154" i="11"/>
  <c r="AI6154" i="11"/>
  <c r="AH6154" i="11"/>
  <c r="AJ6153" i="11"/>
  <c r="AI6153" i="11"/>
  <c r="AH6153" i="11"/>
  <c r="AJ6152" i="11"/>
  <c r="AI6152" i="11"/>
  <c r="AH6152" i="11"/>
  <c r="AJ6151" i="11"/>
  <c r="AI6151" i="11"/>
  <c r="AH6151" i="11"/>
  <c r="AJ6150" i="11"/>
  <c r="AI6150" i="11"/>
  <c r="AH6150" i="11"/>
  <c r="AJ6149" i="11"/>
  <c r="AI6149" i="11"/>
  <c r="AH6149" i="11"/>
  <c r="AJ6148" i="11"/>
  <c r="AI6148" i="11"/>
  <c r="AH6148" i="11"/>
  <c r="AJ6147" i="11"/>
  <c r="AI6147" i="11"/>
  <c r="AH6147" i="11"/>
  <c r="AJ6146" i="11"/>
  <c r="AI6146" i="11"/>
  <c r="AH6146" i="11"/>
  <c r="AJ6145" i="11"/>
  <c r="AI6145" i="11"/>
  <c r="AH6145" i="11"/>
  <c r="AJ6144" i="11"/>
  <c r="AI6144" i="11"/>
  <c r="AH6144" i="11"/>
  <c r="AJ6143" i="11"/>
  <c r="AI6143" i="11"/>
  <c r="AH6143" i="11"/>
  <c r="AJ6142" i="11"/>
  <c r="AI6142" i="11"/>
  <c r="AH6142" i="11"/>
  <c r="AJ6141" i="11"/>
  <c r="AI6141" i="11"/>
  <c r="AH6141" i="11"/>
  <c r="AJ6140" i="11"/>
  <c r="AI6140" i="11"/>
  <c r="AH6140" i="11"/>
  <c r="AJ6139" i="11"/>
  <c r="AI6139" i="11"/>
  <c r="AH6139" i="11"/>
  <c r="AJ6138" i="11"/>
  <c r="AI6138" i="11"/>
  <c r="AH6138" i="11"/>
  <c r="AJ6137" i="11"/>
  <c r="AI6137" i="11"/>
  <c r="AH6137" i="11"/>
  <c r="AJ6136" i="11"/>
  <c r="AI6136" i="11"/>
  <c r="AH6136" i="11"/>
  <c r="AJ6135" i="11"/>
  <c r="AI6135" i="11"/>
  <c r="AH6135" i="11"/>
  <c r="AJ6134" i="11"/>
  <c r="AI6134" i="11"/>
  <c r="AH6134" i="11"/>
  <c r="AJ6133" i="11"/>
  <c r="AI6133" i="11"/>
  <c r="AH6133" i="11"/>
  <c r="AJ6132" i="11"/>
  <c r="AI6132" i="11"/>
  <c r="AH6132" i="11"/>
  <c r="AJ6131" i="11"/>
  <c r="AI6131" i="11"/>
  <c r="AH6131" i="11"/>
  <c r="AJ6130" i="11"/>
  <c r="AI6130" i="11"/>
  <c r="AH6130" i="11"/>
  <c r="AJ6129" i="11"/>
  <c r="AI6129" i="11"/>
  <c r="AH6129" i="11"/>
  <c r="AJ6128" i="11"/>
  <c r="AI6128" i="11"/>
  <c r="AH6128" i="11"/>
  <c r="AJ6127" i="11"/>
  <c r="AI6127" i="11"/>
  <c r="AH6127" i="11"/>
  <c r="AJ6126" i="11"/>
  <c r="AI6126" i="11"/>
  <c r="AH6126" i="11"/>
  <c r="AJ6125" i="11"/>
  <c r="AI6125" i="11"/>
  <c r="AH6125" i="11"/>
  <c r="AJ6124" i="11"/>
  <c r="AI6124" i="11"/>
  <c r="AH6124" i="11"/>
  <c r="AJ6123" i="11"/>
  <c r="AI6123" i="11"/>
  <c r="AH6123" i="11"/>
  <c r="AJ6122" i="11"/>
  <c r="AI6122" i="11"/>
  <c r="AH6122" i="11"/>
  <c r="AJ6121" i="11"/>
  <c r="AI6121" i="11"/>
  <c r="AH6121" i="11"/>
  <c r="AJ6120" i="11"/>
  <c r="AI6120" i="11"/>
  <c r="AH6120" i="11"/>
  <c r="AJ6119" i="11"/>
  <c r="AI6119" i="11"/>
  <c r="AH6119" i="11"/>
  <c r="AJ6118" i="11"/>
  <c r="AI6118" i="11"/>
  <c r="AH6118" i="11"/>
  <c r="AJ6117" i="11"/>
  <c r="AI6117" i="11"/>
  <c r="AH6117" i="11"/>
  <c r="AJ6116" i="11"/>
  <c r="AI6116" i="11"/>
  <c r="AH6116" i="11"/>
  <c r="AJ6115" i="11"/>
  <c r="AI6115" i="11"/>
  <c r="AH6115" i="11"/>
  <c r="AJ6114" i="11"/>
  <c r="AI6114" i="11"/>
  <c r="AH6114" i="11"/>
  <c r="AJ6113" i="11"/>
  <c r="AI6113" i="11"/>
  <c r="AH6113" i="11"/>
  <c r="AJ6112" i="11"/>
  <c r="AI6112" i="11"/>
  <c r="AH6112" i="11"/>
  <c r="AJ6111" i="11"/>
  <c r="AI6111" i="11"/>
  <c r="AH6111" i="11"/>
  <c r="AJ6110" i="11"/>
  <c r="AI6110" i="11"/>
  <c r="AH6110" i="11"/>
  <c r="AJ6109" i="11"/>
  <c r="AI6109" i="11"/>
  <c r="AH6109" i="11"/>
  <c r="AJ6108" i="11"/>
  <c r="AI6108" i="11"/>
  <c r="AH6108" i="11"/>
  <c r="AJ6107" i="11"/>
  <c r="AI6107" i="11"/>
  <c r="AH6107" i="11"/>
  <c r="AJ6106" i="11"/>
  <c r="AI6106" i="11"/>
  <c r="AH6106" i="11"/>
  <c r="AJ6105" i="11"/>
  <c r="AI6105" i="11"/>
  <c r="AH6105" i="11"/>
  <c r="AJ6104" i="11"/>
  <c r="AI6104" i="11"/>
  <c r="AH6104" i="11"/>
  <c r="AJ6103" i="11"/>
  <c r="AI6103" i="11"/>
  <c r="AH6103" i="11"/>
  <c r="AJ6102" i="11"/>
  <c r="AI6102" i="11"/>
  <c r="AH6102" i="11"/>
  <c r="AJ6101" i="11"/>
  <c r="AI6101" i="11"/>
  <c r="AH6101" i="11"/>
  <c r="AJ6100" i="11"/>
  <c r="AI6100" i="11"/>
  <c r="AH6100" i="11"/>
  <c r="AJ6099" i="11"/>
  <c r="AI6099" i="11"/>
  <c r="AH6099" i="11"/>
  <c r="AJ6098" i="11"/>
  <c r="AI6098" i="11"/>
  <c r="AH6098" i="11"/>
  <c r="AJ6097" i="11"/>
  <c r="AI6097" i="11"/>
  <c r="AH6097" i="11"/>
  <c r="AJ6096" i="11"/>
  <c r="AI6096" i="11"/>
  <c r="AH6096" i="11"/>
  <c r="AJ6095" i="11"/>
  <c r="AI6095" i="11"/>
  <c r="AH6095" i="11"/>
  <c r="AJ6094" i="11"/>
  <c r="AI6094" i="11"/>
  <c r="AH6094" i="11"/>
  <c r="AJ6093" i="11"/>
  <c r="AI6093" i="11"/>
  <c r="AH6093" i="11"/>
  <c r="AJ6092" i="11"/>
  <c r="AI6092" i="11"/>
  <c r="AH6092" i="11"/>
  <c r="AJ6091" i="11"/>
  <c r="AI6091" i="11"/>
  <c r="AH6091" i="11"/>
  <c r="AJ6090" i="11"/>
  <c r="AI6090" i="11"/>
  <c r="AH6090" i="11"/>
  <c r="AJ6089" i="11"/>
  <c r="AI6089" i="11"/>
  <c r="AH6089" i="11"/>
  <c r="AJ6088" i="11"/>
  <c r="AI6088" i="11"/>
  <c r="AH6088" i="11"/>
  <c r="AJ6087" i="11"/>
  <c r="AI6087" i="11"/>
  <c r="AH6087" i="11"/>
  <c r="AJ6086" i="11"/>
  <c r="AI6086" i="11"/>
  <c r="AH6086" i="11"/>
  <c r="AJ6085" i="11"/>
  <c r="AI6085" i="11"/>
  <c r="AH6085" i="11"/>
  <c r="AJ6084" i="11"/>
  <c r="AI6084" i="11"/>
  <c r="AH6084" i="11"/>
  <c r="AJ6083" i="11"/>
  <c r="AI6083" i="11"/>
  <c r="AH6083" i="11"/>
  <c r="AJ6082" i="11"/>
  <c r="AI6082" i="11"/>
  <c r="AH6082" i="11"/>
  <c r="AJ6081" i="11"/>
  <c r="AI6081" i="11"/>
  <c r="AH6081" i="11"/>
  <c r="AJ6080" i="11"/>
  <c r="AI6080" i="11"/>
  <c r="AH6080" i="11"/>
  <c r="AJ6079" i="11"/>
  <c r="AI6079" i="11"/>
  <c r="AH6079" i="11"/>
  <c r="AJ6078" i="11"/>
  <c r="AI6078" i="11"/>
  <c r="AH6078" i="11"/>
  <c r="AJ6077" i="11"/>
  <c r="AI6077" i="11"/>
  <c r="AH6077" i="11"/>
  <c r="AJ6076" i="11"/>
  <c r="AI6076" i="11"/>
  <c r="AH6076" i="11"/>
  <c r="AJ6075" i="11"/>
  <c r="AI6075" i="11"/>
  <c r="AH6075" i="11"/>
  <c r="AJ6074" i="11"/>
  <c r="AI6074" i="11"/>
  <c r="AH6074" i="11"/>
  <c r="AJ6073" i="11"/>
  <c r="AI6073" i="11"/>
  <c r="AH6073" i="11"/>
  <c r="AJ6072" i="11"/>
  <c r="AI6072" i="11"/>
  <c r="AH6072" i="11"/>
  <c r="AJ6071" i="11"/>
  <c r="AI6071" i="11"/>
  <c r="AH6071" i="11"/>
  <c r="AJ6070" i="11"/>
  <c r="AI6070" i="11"/>
  <c r="AH6070" i="11"/>
  <c r="AJ6069" i="11"/>
  <c r="AI6069" i="11"/>
  <c r="AH6069" i="11"/>
  <c r="AJ6068" i="11"/>
  <c r="AI6068" i="11"/>
  <c r="AH6068" i="11"/>
  <c r="AJ6067" i="11"/>
  <c r="AI6067" i="11"/>
  <c r="AH6067" i="11"/>
  <c r="AJ6066" i="11"/>
  <c r="AI6066" i="11"/>
  <c r="AH6066" i="11"/>
  <c r="AJ6065" i="11"/>
  <c r="AI6065" i="11"/>
  <c r="AH6065" i="11"/>
  <c r="AJ6064" i="11"/>
  <c r="AI6064" i="11"/>
  <c r="AH6064" i="11"/>
  <c r="AJ6063" i="11"/>
  <c r="AI6063" i="11"/>
  <c r="AH6063" i="11"/>
  <c r="AJ6062" i="11"/>
  <c r="AI6062" i="11"/>
  <c r="AH6062" i="11"/>
  <c r="AJ6061" i="11"/>
  <c r="AI6061" i="11"/>
  <c r="AH6061" i="11"/>
  <c r="AJ6060" i="11"/>
  <c r="AI6060" i="11"/>
  <c r="AH6060" i="11"/>
  <c r="AJ6059" i="11"/>
  <c r="AI6059" i="11"/>
  <c r="AH6059" i="11"/>
  <c r="AJ6058" i="11"/>
  <c r="AI6058" i="11"/>
  <c r="AH6058" i="11"/>
  <c r="AJ6057" i="11"/>
  <c r="AI6057" i="11"/>
  <c r="AH6057" i="11"/>
  <c r="AJ6056" i="11"/>
  <c r="AI6056" i="11"/>
  <c r="AH6056" i="11"/>
  <c r="AJ6055" i="11"/>
  <c r="AI6055" i="11"/>
  <c r="AH6055" i="11"/>
  <c r="AJ6054" i="11"/>
  <c r="AI6054" i="11"/>
  <c r="AH6054" i="11"/>
  <c r="AJ6053" i="11"/>
  <c r="AI6053" i="11"/>
  <c r="AH6053" i="11"/>
  <c r="AJ6052" i="11"/>
  <c r="AI6052" i="11"/>
  <c r="AH6052" i="11"/>
  <c r="AJ6051" i="11"/>
  <c r="AI6051" i="11"/>
  <c r="AH6051" i="11"/>
  <c r="AJ6050" i="11"/>
  <c r="AI6050" i="11"/>
  <c r="AH6050" i="11"/>
  <c r="AJ6049" i="11"/>
  <c r="AI6049" i="11"/>
  <c r="AH6049" i="11"/>
  <c r="AJ6048" i="11"/>
  <c r="AI6048" i="11"/>
  <c r="AH6048" i="11"/>
  <c r="AJ6047" i="11"/>
  <c r="AI6047" i="11"/>
  <c r="AH6047" i="11"/>
  <c r="AJ6046" i="11"/>
  <c r="AI6046" i="11"/>
  <c r="AH6046" i="11"/>
  <c r="AJ6045" i="11"/>
  <c r="AI6045" i="11"/>
  <c r="AH6045" i="11"/>
  <c r="AJ6044" i="11"/>
  <c r="AI6044" i="11"/>
  <c r="AH6044" i="11"/>
  <c r="AJ6043" i="11"/>
  <c r="AI6043" i="11"/>
  <c r="AH6043" i="11"/>
  <c r="AJ6042" i="11"/>
  <c r="AI6042" i="11"/>
  <c r="AH6042" i="11"/>
  <c r="AJ6041" i="11"/>
  <c r="AI6041" i="11"/>
  <c r="AH6041" i="11"/>
  <c r="AJ6040" i="11"/>
  <c r="AI6040" i="11"/>
  <c r="AH6040" i="11"/>
  <c r="AJ6039" i="11"/>
  <c r="AI6039" i="11"/>
  <c r="AH6039" i="11"/>
  <c r="AJ6038" i="11"/>
  <c r="AI6038" i="11"/>
  <c r="AH6038" i="11"/>
  <c r="AJ6037" i="11"/>
  <c r="AI6037" i="11"/>
  <c r="AH6037" i="11"/>
  <c r="AJ6036" i="11"/>
  <c r="AI6036" i="11"/>
  <c r="AH6036" i="11"/>
  <c r="AJ6035" i="11"/>
  <c r="AI6035" i="11"/>
  <c r="AH6035" i="11"/>
  <c r="AJ6034" i="11"/>
  <c r="AI6034" i="11"/>
  <c r="AH6034" i="11"/>
  <c r="AJ6033" i="11"/>
  <c r="AI6033" i="11"/>
  <c r="AH6033" i="11"/>
  <c r="AJ6032" i="11"/>
  <c r="AI6032" i="11"/>
  <c r="AH6032" i="11"/>
  <c r="AJ6031" i="11"/>
  <c r="AI6031" i="11"/>
  <c r="AH6031" i="11"/>
  <c r="AJ6030" i="11"/>
  <c r="AI6030" i="11"/>
  <c r="AH6030" i="11"/>
  <c r="AJ6029" i="11"/>
  <c r="AI6029" i="11"/>
  <c r="AH6029" i="11"/>
  <c r="AJ6028" i="11"/>
  <c r="AI6028" i="11"/>
  <c r="AH6028" i="11"/>
  <c r="AJ6027" i="11"/>
  <c r="AI6027" i="11"/>
  <c r="AH6027" i="11"/>
  <c r="AJ6026" i="11"/>
  <c r="AI6026" i="11"/>
  <c r="AH6026" i="11"/>
  <c r="AJ6025" i="11"/>
  <c r="AI6025" i="11"/>
  <c r="AH6025" i="11"/>
  <c r="AJ6024" i="11"/>
  <c r="AI6024" i="11"/>
  <c r="AH6024" i="11"/>
  <c r="AJ6023" i="11"/>
  <c r="AI6023" i="11"/>
  <c r="AH6023" i="11"/>
  <c r="AJ6022" i="11"/>
  <c r="AI6022" i="11"/>
  <c r="AH6022" i="11"/>
  <c r="AJ6021" i="11"/>
  <c r="AI6021" i="11"/>
  <c r="AH6021" i="11"/>
  <c r="AJ6020" i="11"/>
  <c r="AI6020" i="11"/>
  <c r="AH6020" i="11"/>
  <c r="AJ6019" i="11"/>
  <c r="AI6019" i="11"/>
  <c r="AH6019" i="11"/>
  <c r="AJ6018" i="11"/>
  <c r="AI6018" i="11"/>
  <c r="AH6018" i="11"/>
  <c r="AJ6017" i="11"/>
  <c r="AI6017" i="11"/>
  <c r="AH6017" i="11"/>
  <c r="AJ6016" i="11"/>
  <c r="AI6016" i="11"/>
  <c r="AH6016" i="11"/>
  <c r="AJ6015" i="11"/>
  <c r="AI6015" i="11"/>
  <c r="AH6015" i="11"/>
  <c r="AJ6014" i="11"/>
  <c r="AI6014" i="11"/>
  <c r="AH6014" i="11"/>
  <c r="AJ6013" i="11"/>
  <c r="AI6013" i="11"/>
  <c r="AH6013" i="11"/>
  <c r="AJ6012" i="11"/>
  <c r="AI6012" i="11"/>
  <c r="AH6012" i="11"/>
  <c r="AJ6011" i="11"/>
  <c r="AI6011" i="11"/>
  <c r="AH6011" i="11"/>
  <c r="AJ6010" i="11"/>
  <c r="AI6010" i="11"/>
  <c r="AH6010" i="11"/>
  <c r="AJ6009" i="11"/>
  <c r="AI6009" i="11"/>
  <c r="AH6009" i="11"/>
  <c r="AJ6008" i="11"/>
  <c r="AI6008" i="11"/>
  <c r="AH6008" i="11"/>
  <c r="AJ6007" i="11"/>
  <c r="AI6007" i="11"/>
  <c r="AH6007" i="11"/>
  <c r="AJ6006" i="11"/>
  <c r="AI6006" i="11"/>
  <c r="AH6006" i="11"/>
  <c r="AJ6005" i="11"/>
  <c r="AI6005" i="11"/>
  <c r="AH6005" i="11"/>
  <c r="AJ6004" i="11"/>
  <c r="AI6004" i="11"/>
  <c r="AH6004" i="11"/>
  <c r="AJ6003" i="11"/>
  <c r="AI6003" i="11"/>
  <c r="AH6003" i="11"/>
  <c r="AJ6002" i="11"/>
  <c r="AI6002" i="11"/>
  <c r="AH6002" i="11"/>
  <c r="AJ6001" i="11"/>
  <c r="AI6001" i="11"/>
  <c r="AH6001" i="11"/>
  <c r="AJ6000" i="11"/>
  <c r="AI6000" i="11"/>
  <c r="AH6000" i="11"/>
  <c r="AJ5999" i="11"/>
  <c r="AI5999" i="11"/>
  <c r="AH5999" i="11"/>
  <c r="AJ5998" i="11"/>
  <c r="AI5998" i="11"/>
  <c r="AH5998" i="11"/>
  <c r="AJ5997" i="11"/>
  <c r="AI5997" i="11"/>
  <c r="AH5997" i="11"/>
  <c r="AJ5996" i="11"/>
  <c r="AI5996" i="11"/>
  <c r="AH5996" i="11"/>
  <c r="AJ5995" i="11"/>
  <c r="AI5995" i="11"/>
  <c r="AH5995" i="11"/>
  <c r="AJ5994" i="11"/>
  <c r="AI5994" i="11"/>
  <c r="AH5994" i="11"/>
  <c r="AJ5993" i="11"/>
  <c r="AI5993" i="11"/>
  <c r="AH5993" i="11"/>
  <c r="AJ5992" i="11"/>
  <c r="AI5992" i="11"/>
  <c r="AH5992" i="11"/>
  <c r="AJ5991" i="11"/>
  <c r="AI5991" i="11"/>
  <c r="AH5991" i="11"/>
  <c r="AJ5990" i="11"/>
  <c r="AI5990" i="11"/>
  <c r="AH5990" i="11"/>
  <c r="AJ5989" i="11"/>
  <c r="AI5989" i="11"/>
  <c r="AH5989" i="11"/>
  <c r="AJ5988" i="11"/>
  <c r="AI5988" i="11"/>
  <c r="AH5988" i="11"/>
  <c r="AJ5987" i="11"/>
  <c r="AI5987" i="11"/>
  <c r="AH5987" i="11"/>
  <c r="AJ5986" i="11"/>
  <c r="AI5986" i="11"/>
  <c r="AH5986" i="11"/>
  <c r="AJ5985" i="11"/>
  <c r="AI5985" i="11"/>
  <c r="AH5985" i="11"/>
  <c r="AJ5984" i="11"/>
  <c r="AI5984" i="11"/>
  <c r="AH5984" i="11"/>
  <c r="AJ5983" i="11"/>
  <c r="AI5983" i="11"/>
  <c r="AH5983" i="11"/>
  <c r="AJ5982" i="11"/>
  <c r="AI5982" i="11"/>
  <c r="AH5982" i="11"/>
  <c r="AJ5981" i="11"/>
  <c r="AI5981" i="11"/>
  <c r="AH5981" i="11"/>
  <c r="AJ5980" i="11"/>
  <c r="AI5980" i="11"/>
  <c r="AH5980" i="11"/>
  <c r="AJ5979" i="11"/>
  <c r="AI5979" i="11"/>
  <c r="AH5979" i="11"/>
  <c r="AJ5978" i="11"/>
  <c r="AI5978" i="11"/>
  <c r="AH5978" i="11"/>
  <c r="AJ5977" i="11"/>
  <c r="AI5977" i="11"/>
  <c r="AH5977" i="11"/>
  <c r="AJ5976" i="11"/>
  <c r="AI5976" i="11"/>
  <c r="AH5976" i="11"/>
  <c r="AJ5975" i="11"/>
  <c r="AI5975" i="11"/>
  <c r="AH5975" i="11"/>
  <c r="AJ5974" i="11"/>
  <c r="AI5974" i="11"/>
  <c r="AH5974" i="11"/>
  <c r="AJ5973" i="11"/>
  <c r="AI5973" i="11"/>
  <c r="AH5973" i="11"/>
  <c r="AJ5972" i="11"/>
  <c r="AI5972" i="11"/>
  <c r="AH5972" i="11"/>
  <c r="AJ5971" i="11"/>
  <c r="AI5971" i="11"/>
  <c r="AH5971" i="11"/>
  <c r="AJ5970" i="11"/>
  <c r="AI5970" i="11"/>
  <c r="AH5970" i="11"/>
  <c r="AJ5969" i="11"/>
  <c r="AI5969" i="11"/>
  <c r="AH5969" i="11"/>
  <c r="AJ5968" i="11"/>
  <c r="AI5968" i="11"/>
  <c r="AH5968" i="11"/>
  <c r="AJ5967" i="11"/>
  <c r="AI5967" i="11"/>
  <c r="AH5967" i="11"/>
  <c r="AJ5966" i="11"/>
  <c r="AI5966" i="11"/>
  <c r="AH5966" i="11"/>
  <c r="AJ5965" i="11"/>
  <c r="AI5965" i="11"/>
  <c r="AH5965" i="11"/>
  <c r="AJ5964" i="11"/>
  <c r="AI5964" i="11"/>
  <c r="AH5964" i="11"/>
  <c r="AJ5963" i="11"/>
  <c r="AI5963" i="11"/>
  <c r="AH5963" i="11"/>
  <c r="AJ5962" i="11"/>
  <c r="AI5962" i="11"/>
  <c r="AH5962" i="11"/>
  <c r="AJ5961" i="11"/>
  <c r="AI5961" i="11"/>
  <c r="AH5961" i="11"/>
  <c r="AJ5960" i="11"/>
  <c r="AI5960" i="11"/>
  <c r="AH5960" i="11"/>
  <c r="AJ5959" i="11"/>
  <c r="AI5959" i="11"/>
  <c r="AH5959" i="11"/>
  <c r="AJ5958" i="11"/>
  <c r="AI5958" i="11"/>
  <c r="AH5958" i="11"/>
  <c r="AJ5957" i="11"/>
  <c r="AI5957" i="11"/>
  <c r="AH5957" i="11"/>
  <c r="AJ5956" i="11"/>
  <c r="AI5956" i="11"/>
  <c r="AH5956" i="11"/>
  <c r="AJ5955" i="11"/>
  <c r="AI5955" i="11"/>
  <c r="AH5955" i="11"/>
  <c r="AJ5954" i="11"/>
  <c r="AI5954" i="11"/>
  <c r="AH5954" i="11"/>
  <c r="AJ5953" i="11"/>
  <c r="AI5953" i="11"/>
  <c r="AH5953" i="11"/>
  <c r="AJ5952" i="11"/>
  <c r="AI5952" i="11"/>
  <c r="AH5952" i="11"/>
  <c r="AJ5951" i="11"/>
  <c r="AI5951" i="11"/>
  <c r="AH5951" i="11"/>
  <c r="AJ5950" i="11"/>
  <c r="AI5950" i="11"/>
  <c r="AH5950" i="11"/>
  <c r="AJ5949" i="11"/>
  <c r="AI5949" i="11"/>
  <c r="AH5949" i="11"/>
  <c r="AJ5948" i="11"/>
  <c r="AI5948" i="11"/>
  <c r="AH5948" i="11"/>
  <c r="AJ5947" i="11"/>
  <c r="AI5947" i="11"/>
  <c r="AH5947" i="11"/>
  <c r="AJ5946" i="11"/>
  <c r="AI5946" i="11"/>
  <c r="AH5946" i="11"/>
  <c r="AJ5945" i="11"/>
  <c r="AI5945" i="11"/>
  <c r="AH5945" i="11"/>
  <c r="AJ5944" i="11"/>
  <c r="AI5944" i="11"/>
  <c r="AH5944" i="11"/>
  <c r="AJ5943" i="11"/>
  <c r="AI5943" i="11"/>
  <c r="AH5943" i="11"/>
  <c r="AJ5942" i="11"/>
  <c r="AI5942" i="11"/>
  <c r="AH5942" i="11"/>
  <c r="AJ5941" i="11"/>
  <c r="AI5941" i="11"/>
  <c r="AH5941" i="11"/>
  <c r="AJ5940" i="11"/>
  <c r="AI5940" i="11"/>
  <c r="AH5940" i="11"/>
  <c r="AJ5939" i="11"/>
  <c r="AI5939" i="11"/>
  <c r="AH5939" i="11"/>
  <c r="AJ5938" i="11"/>
  <c r="AI5938" i="11"/>
  <c r="AH5938" i="11"/>
  <c r="AJ5937" i="11"/>
  <c r="AI5937" i="11"/>
  <c r="AH5937" i="11"/>
  <c r="AJ5936" i="11"/>
  <c r="AI5936" i="11"/>
  <c r="AH5936" i="11"/>
  <c r="AJ5935" i="11"/>
  <c r="AI5935" i="11"/>
  <c r="AH5935" i="11"/>
  <c r="AJ5934" i="11"/>
  <c r="AI5934" i="11"/>
  <c r="AH5934" i="11"/>
  <c r="AJ5933" i="11"/>
  <c r="AI5933" i="11"/>
  <c r="AH5933" i="11"/>
  <c r="AJ5932" i="11"/>
  <c r="AI5932" i="11"/>
  <c r="AH5932" i="11"/>
  <c r="AJ5931" i="11"/>
  <c r="AI5931" i="11"/>
  <c r="AH5931" i="11"/>
  <c r="AJ5930" i="11"/>
  <c r="AI5930" i="11"/>
  <c r="AH5930" i="11"/>
  <c r="AJ5929" i="11"/>
  <c r="AI5929" i="11"/>
  <c r="AH5929" i="11"/>
  <c r="AJ5928" i="11"/>
  <c r="AI5928" i="11"/>
  <c r="AH5928" i="11"/>
  <c r="AJ5927" i="11"/>
  <c r="AI5927" i="11"/>
  <c r="AH5927" i="11"/>
  <c r="AJ5926" i="11"/>
  <c r="AI5926" i="11"/>
  <c r="AH5926" i="11"/>
  <c r="AJ5925" i="11"/>
  <c r="AI5925" i="11"/>
  <c r="AH5925" i="11"/>
  <c r="AJ5924" i="11"/>
  <c r="AI5924" i="11"/>
  <c r="AH5924" i="11"/>
  <c r="AJ5923" i="11"/>
  <c r="AI5923" i="11"/>
  <c r="AH5923" i="11"/>
  <c r="AJ5922" i="11"/>
  <c r="AI5922" i="11"/>
  <c r="AH5922" i="11"/>
  <c r="AJ5921" i="11"/>
  <c r="AI5921" i="11"/>
  <c r="AH5921" i="11"/>
  <c r="AJ5920" i="11"/>
  <c r="AI5920" i="11"/>
  <c r="AH5920" i="11"/>
  <c r="AJ5919" i="11"/>
  <c r="AI5919" i="11"/>
  <c r="AH5919" i="11"/>
  <c r="AJ5918" i="11"/>
  <c r="AI5918" i="11"/>
  <c r="AH5918" i="11"/>
  <c r="AJ5917" i="11"/>
  <c r="AI5917" i="11"/>
  <c r="AH5917" i="11"/>
  <c r="AJ5916" i="11"/>
  <c r="AI5916" i="11"/>
  <c r="AH5916" i="11"/>
  <c r="AJ5915" i="11"/>
  <c r="AI5915" i="11"/>
  <c r="AH5915" i="11"/>
  <c r="AJ5914" i="11"/>
  <c r="AI5914" i="11"/>
  <c r="AH5914" i="11"/>
  <c r="AJ5913" i="11"/>
  <c r="AI5913" i="11"/>
  <c r="AH5913" i="11"/>
  <c r="AJ5912" i="11"/>
  <c r="AI5912" i="11"/>
  <c r="AH5912" i="11"/>
  <c r="AJ5911" i="11"/>
  <c r="AI5911" i="11"/>
  <c r="AH5911" i="11"/>
  <c r="AJ5910" i="11"/>
  <c r="AI5910" i="11"/>
  <c r="AH5910" i="11"/>
  <c r="AJ5909" i="11"/>
  <c r="AI5909" i="11"/>
  <c r="AH5909" i="11"/>
  <c r="AJ5908" i="11"/>
  <c r="AI5908" i="11"/>
  <c r="AH5908" i="11"/>
  <c r="AJ5907" i="11"/>
  <c r="AI5907" i="11"/>
  <c r="AH5907" i="11"/>
  <c r="AJ5906" i="11"/>
  <c r="AI5906" i="11"/>
  <c r="AH5906" i="11"/>
  <c r="AJ5905" i="11"/>
  <c r="AI5905" i="11"/>
  <c r="AH5905" i="11"/>
  <c r="AJ5904" i="11"/>
  <c r="AI5904" i="11"/>
  <c r="AH5904" i="11"/>
  <c r="AJ5903" i="11"/>
  <c r="AI5903" i="11"/>
  <c r="AH5903" i="11"/>
  <c r="AJ5902" i="11"/>
  <c r="AI5902" i="11"/>
  <c r="AH5902" i="11"/>
  <c r="AJ5901" i="11"/>
  <c r="AI5901" i="11"/>
  <c r="AH5901" i="11"/>
  <c r="AJ5900" i="11"/>
  <c r="AI5900" i="11"/>
  <c r="AH5900" i="11"/>
  <c r="AJ5899" i="11"/>
  <c r="AI5899" i="11"/>
  <c r="AH5899" i="11"/>
  <c r="AJ5898" i="11"/>
  <c r="AI5898" i="11"/>
  <c r="AH5898" i="11"/>
  <c r="AJ5897" i="11"/>
  <c r="AI5897" i="11"/>
  <c r="AH5897" i="11"/>
  <c r="AJ5896" i="11"/>
  <c r="AI5896" i="11"/>
  <c r="AH5896" i="11"/>
  <c r="AJ5895" i="11"/>
  <c r="AI5895" i="11"/>
  <c r="AH5895" i="11"/>
  <c r="AJ5894" i="11"/>
  <c r="AI5894" i="11"/>
  <c r="AH5894" i="11"/>
  <c r="AJ5893" i="11"/>
  <c r="AI5893" i="11"/>
  <c r="AH5893" i="11"/>
  <c r="AJ5892" i="11"/>
  <c r="AI5892" i="11"/>
  <c r="AH5892" i="11"/>
  <c r="AJ5891" i="11"/>
  <c r="AI5891" i="11"/>
  <c r="AH5891" i="11"/>
  <c r="AJ5890" i="11"/>
  <c r="AI5890" i="11"/>
  <c r="AH5890" i="11"/>
  <c r="AJ5889" i="11"/>
  <c r="AI5889" i="11"/>
  <c r="AH5889" i="11"/>
  <c r="AJ5888" i="11"/>
  <c r="AI5888" i="11"/>
  <c r="AH5888" i="11"/>
  <c r="AJ5887" i="11"/>
  <c r="AI5887" i="11"/>
  <c r="AH5887" i="11"/>
  <c r="AJ5886" i="11"/>
  <c r="AI5886" i="11"/>
  <c r="AH5886" i="11"/>
  <c r="AJ5885" i="11"/>
  <c r="AI5885" i="11"/>
  <c r="AH5885" i="11"/>
  <c r="AJ5884" i="11"/>
  <c r="AI5884" i="11"/>
  <c r="AH5884" i="11"/>
  <c r="AJ5883" i="11"/>
  <c r="AI5883" i="11"/>
  <c r="AH5883" i="11"/>
  <c r="AJ5882" i="11"/>
  <c r="AI5882" i="11"/>
  <c r="AH5882" i="11"/>
  <c r="AJ5881" i="11"/>
  <c r="AI5881" i="11"/>
  <c r="AH5881" i="11"/>
  <c r="AJ5880" i="11"/>
  <c r="AI5880" i="11"/>
  <c r="AH5880" i="11"/>
  <c r="AJ5879" i="11"/>
  <c r="AI5879" i="11"/>
  <c r="AH5879" i="11"/>
  <c r="AJ5878" i="11"/>
  <c r="AI5878" i="11"/>
  <c r="AH5878" i="11"/>
  <c r="AJ5877" i="11"/>
  <c r="AI5877" i="11"/>
  <c r="AH5877" i="11"/>
  <c r="AJ5876" i="11"/>
  <c r="AI5876" i="11"/>
  <c r="AH5876" i="11"/>
  <c r="AJ5875" i="11"/>
  <c r="AI5875" i="11"/>
  <c r="AH5875" i="11"/>
  <c r="AJ5874" i="11"/>
  <c r="AI5874" i="11"/>
  <c r="AH5874" i="11"/>
  <c r="AJ5873" i="11"/>
  <c r="AI5873" i="11"/>
  <c r="AH5873" i="11"/>
  <c r="AJ5872" i="11"/>
  <c r="AI5872" i="11"/>
  <c r="AH5872" i="11"/>
  <c r="AJ5871" i="11"/>
  <c r="AI5871" i="11"/>
  <c r="AH5871" i="11"/>
  <c r="AJ5870" i="11"/>
  <c r="AI5870" i="11"/>
  <c r="AH5870" i="11"/>
  <c r="AJ5869" i="11"/>
  <c r="AI5869" i="11"/>
  <c r="AH5869" i="11"/>
  <c r="AJ5868" i="11"/>
  <c r="AI5868" i="11"/>
  <c r="AH5868" i="11"/>
  <c r="AJ5867" i="11"/>
  <c r="AI5867" i="11"/>
  <c r="AH5867" i="11"/>
  <c r="AJ5866" i="11"/>
  <c r="AI5866" i="11"/>
  <c r="AH5866" i="11"/>
  <c r="AJ5865" i="11"/>
  <c r="AI5865" i="11"/>
  <c r="AH5865" i="11"/>
  <c r="AJ5864" i="11"/>
  <c r="AI5864" i="11"/>
  <c r="AH5864" i="11"/>
  <c r="AJ5863" i="11"/>
  <c r="AI5863" i="11"/>
  <c r="AH5863" i="11"/>
  <c r="AJ5862" i="11"/>
  <c r="AI5862" i="11"/>
  <c r="AH5862" i="11"/>
  <c r="AJ5861" i="11"/>
  <c r="AI5861" i="11"/>
  <c r="AH5861" i="11"/>
  <c r="AJ5860" i="11"/>
  <c r="AI5860" i="11"/>
  <c r="AH5860" i="11"/>
  <c r="AJ5859" i="11"/>
  <c r="AI5859" i="11"/>
  <c r="AH5859" i="11"/>
  <c r="AJ5858" i="11"/>
  <c r="AI5858" i="11"/>
  <c r="AH5858" i="11"/>
  <c r="AJ5857" i="11"/>
  <c r="AI5857" i="11"/>
  <c r="AH5857" i="11"/>
  <c r="AJ5856" i="11"/>
  <c r="AI5856" i="11"/>
  <c r="AH5856" i="11"/>
  <c r="AJ5855" i="11"/>
  <c r="AI5855" i="11"/>
  <c r="AH5855" i="11"/>
  <c r="AJ5854" i="11"/>
  <c r="AI5854" i="11"/>
  <c r="AH5854" i="11"/>
  <c r="AJ5853" i="11"/>
  <c r="AI5853" i="11"/>
  <c r="AH5853" i="11"/>
  <c r="AJ5852" i="11"/>
  <c r="AI5852" i="11"/>
  <c r="AH5852" i="11"/>
  <c r="AJ5851" i="11"/>
  <c r="AI5851" i="11"/>
  <c r="AH5851" i="11"/>
  <c r="AJ5850" i="11"/>
  <c r="AI5850" i="11"/>
  <c r="AH5850" i="11"/>
  <c r="AJ5849" i="11"/>
  <c r="AI5849" i="11"/>
  <c r="AH5849" i="11"/>
  <c r="AJ5848" i="11"/>
  <c r="AI5848" i="11"/>
  <c r="AH5848" i="11"/>
  <c r="AJ5847" i="11"/>
  <c r="AI5847" i="11"/>
  <c r="AH5847" i="11"/>
  <c r="AJ5846" i="11"/>
  <c r="AI5846" i="11"/>
  <c r="AH5846" i="11"/>
  <c r="AJ5845" i="11"/>
  <c r="AI5845" i="11"/>
  <c r="AH5845" i="11"/>
  <c r="AJ5844" i="11"/>
  <c r="AI5844" i="11"/>
  <c r="AH5844" i="11"/>
  <c r="AJ5843" i="11"/>
  <c r="E28" i="15" s="1"/>
  <c r="AI5843" i="11"/>
  <c r="E28" i="14" s="1"/>
  <c r="AH5843" i="11"/>
  <c r="H16" i="18" s="1"/>
  <c r="AJ5842" i="11"/>
  <c r="AI5842" i="11"/>
  <c r="AH5842" i="11"/>
  <c r="AJ5841" i="11"/>
  <c r="AI5841" i="11"/>
  <c r="AH5841" i="11"/>
  <c r="AJ5840" i="11"/>
  <c r="AI5840" i="11"/>
  <c r="AH5840" i="11"/>
  <c r="AJ5839" i="11"/>
  <c r="AI5839" i="11"/>
  <c r="AH5839" i="11"/>
  <c r="AJ5838" i="11"/>
  <c r="AI5838" i="11"/>
  <c r="AH5838" i="11"/>
  <c r="AJ5837" i="11"/>
  <c r="AI5837" i="11"/>
  <c r="AH5837" i="11"/>
  <c r="AJ5836" i="11"/>
  <c r="AI5836" i="11"/>
  <c r="AH5836" i="11"/>
  <c r="AJ5835" i="11"/>
  <c r="AI5835" i="11"/>
  <c r="AH5835" i="11"/>
  <c r="AJ5834" i="11"/>
  <c r="AI5834" i="11"/>
  <c r="AH5834" i="11"/>
  <c r="AJ5833" i="11"/>
  <c r="AI5833" i="11"/>
  <c r="AH5833" i="11"/>
  <c r="AJ5832" i="11"/>
  <c r="AI5832" i="11"/>
  <c r="AH5832" i="11"/>
  <c r="AJ5831" i="11"/>
  <c r="AI5831" i="11"/>
  <c r="AH5831" i="11"/>
  <c r="AJ5830" i="11"/>
  <c r="AI5830" i="11"/>
  <c r="AH5830" i="11"/>
  <c r="AJ5829" i="11"/>
  <c r="AI5829" i="11"/>
  <c r="AH5829" i="11"/>
  <c r="AJ5828" i="11"/>
  <c r="AI5828" i="11"/>
  <c r="AH5828" i="11"/>
  <c r="AJ5827" i="11"/>
  <c r="AI5827" i="11"/>
  <c r="AH5827" i="11"/>
  <c r="AJ5826" i="11"/>
  <c r="AI5826" i="11"/>
  <c r="AH5826" i="11"/>
  <c r="AJ5825" i="11"/>
  <c r="AI5825" i="11"/>
  <c r="AH5825" i="11"/>
  <c r="AJ5824" i="11"/>
  <c r="AI5824" i="11"/>
  <c r="AH5824" i="11"/>
  <c r="AJ5823" i="11"/>
  <c r="AI5823" i="11"/>
  <c r="AH5823" i="11"/>
  <c r="AJ5822" i="11"/>
  <c r="AI5822" i="11"/>
  <c r="AH5822" i="11"/>
  <c r="AJ5821" i="11"/>
  <c r="AI5821" i="11"/>
  <c r="AH5821" i="11"/>
  <c r="AJ5820" i="11"/>
  <c r="AI5820" i="11"/>
  <c r="AH5820" i="11"/>
  <c r="AJ5819" i="11"/>
  <c r="AI5819" i="11"/>
  <c r="AH5819" i="11"/>
  <c r="AJ5818" i="11"/>
  <c r="AI5818" i="11"/>
  <c r="AH5818" i="11"/>
  <c r="AJ5817" i="11"/>
  <c r="AI5817" i="11"/>
  <c r="AH5817" i="11"/>
  <c r="AJ5816" i="11"/>
  <c r="AI5816" i="11"/>
  <c r="AH5816" i="11"/>
  <c r="AJ5815" i="11"/>
  <c r="AI5815" i="11"/>
  <c r="AH5815" i="11"/>
  <c r="AJ5814" i="11"/>
  <c r="AI5814" i="11"/>
  <c r="AH5814" i="11"/>
  <c r="AJ5813" i="11"/>
  <c r="AI5813" i="11"/>
  <c r="AH5813" i="11"/>
  <c r="AJ5812" i="11"/>
  <c r="AI5812" i="11"/>
  <c r="AH5812" i="11"/>
  <c r="AJ5811" i="11"/>
  <c r="AI5811" i="11"/>
  <c r="AH5811" i="11"/>
  <c r="AJ5810" i="11"/>
  <c r="AI5810" i="11"/>
  <c r="AH5810" i="11"/>
  <c r="AJ5809" i="11"/>
  <c r="AI5809" i="11"/>
  <c r="AH5809" i="11"/>
  <c r="AJ5808" i="11"/>
  <c r="AI5808" i="11"/>
  <c r="AH5808" i="11"/>
  <c r="AJ5807" i="11"/>
  <c r="AI5807" i="11"/>
  <c r="AH5807" i="11"/>
  <c r="AJ5806" i="11"/>
  <c r="AI5806" i="11"/>
  <c r="AH5806" i="11"/>
  <c r="AJ5805" i="11"/>
  <c r="AI5805" i="11"/>
  <c r="AH5805" i="11"/>
  <c r="AJ5804" i="11"/>
  <c r="AI5804" i="11"/>
  <c r="AH5804" i="11"/>
  <c r="AJ5803" i="11"/>
  <c r="AI5803" i="11"/>
  <c r="AH5803" i="11"/>
  <c r="AJ5802" i="11"/>
  <c r="AI5802" i="11"/>
  <c r="AH5802" i="11"/>
  <c r="AJ5801" i="11"/>
  <c r="AI5801" i="11"/>
  <c r="AH5801" i="11"/>
  <c r="AJ5800" i="11"/>
  <c r="AI5800" i="11"/>
  <c r="AH5800" i="11"/>
  <c r="AJ5799" i="11"/>
  <c r="AI5799" i="11"/>
  <c r="AH5799" i="11"/>
  <c r="AJ5798" i="11"/>
  <c r="AI5798" i="11"/>
  <c r="AH5798" i="11"/>
  <c r="AJ5797" i="11"/>
  <c r="AI5797" i="11"/>
  <c r="AH5797" i="11"/>
  <c r="AJ5796" i="11"/>
  <c r="AI5796" i="11"/>
  <c r="AH5796" i="11"/>
  <c r="AJ5795" i="11"/>
  <c r="AI5795" i="11"/>
  <c r="AH5795" i="11"/>
  <c r="AJ5794" i="11"/>
  <c r="AI5794" i="11"/>
  <c r="AH5794" i="11"/>
  <c r="AJ5793" i="11"/>
  <c r="AI5793" i="11"/>
  <c r="AH5793" i="11"/>
  <c r="AJ5792" i="11"/>
  <c r="AI5792" i="11"/>
  <c r="AH5792" i="11"/>
  <c r="AJ5791" i="11"/>
  <c r="AI5791" i="11"/>
  <c r="AH5791" i="11"/>
  <c r="AJ5790" i="11"/>
  <c r="AI5790" i="11"/>
  <c r="AH5790" i="11"/>
  <c r="AJ5789" i="11"/>
  <c r="AI5789" i="11"/>
  <c r="AH5789" i="11"/>
  <c r="AJ5788" i="11"/>
  <c r="AI5788" i="11"/>
  <c r="AH5788" i="11"/>
  <c r="AJ5787" i="11"/>
  <c r="AI5787" i="11"/>
  <c r="AH5787" i="11"/>
  <c r="AJ5786" i="11"/>
  <c r="AI5786" i="11"/>
  <c r="AH5786" i="11"/>
  <c r="AJ5785" i="11"/>
  <c r="AI5785" i="11"/>
  <c r="AH5785" i="11"/>
  <c r="AJ5784" i="11"/>
  <c r="AI5784" i="11"/>
  <c r="AH5784" i="11"/>
  <c r="AJ5783" i="11"/>
  <c r="AI5783" i="11"/>
  <c r="AH5783" i="11"/>
  <c r="AJ5782" i="11"/>
  <c r="AI5782" i="11"/>
  <c r="AH5782" i="11"/>
  <c r="AJ5781" i="11"/>
  <c r="AI5781" i="11"/>
  <c r="AH5781" i="11"/>
  <c r="AJ5780" i="11"/>
  <c r="AI5780" i="11"/>
  <c r="AH5780" i="11"/>
  <c r="AJ5779" i="11"/>
  <c r="AI5779" i="11"/>
  <c r="AH5779" i="11"/>
  <c r="AJ5778" i="11"/>
  <c r="AI5778" i="11"/>
  <c r="AH5778" i="11"/>
  <c r="AJ5777" i="11"/>
  <c r="AI5777" i="11"/>
  <c r="AH5777" i="11"/>
  <c r="AJ5776" i="11"/>
  <c r="AI5776" i="11"/>
  <c r="AH5776" i="11"/>
  <c r="AJ5775" i="11"/>
  <c r="AI5775" i="11"/>
  <c r="AH5775" i="11"/>
  <c r="AJ5774" i="11"/>
  <c r="AI5774" i="11"/>
  <c r="AH5774" i="11"/>
  <c r="AJ5773" i="11"/>
  <c r="AI5773" i="11"/>
  <c r="AH5773" i="11"/>
  <c r="AJ5772" i="11"/>
  <c r="AI5772" i="11"/>
  <c r="AH5772" i="11"/>
  <c r="AJ5771" i="11"/>
  <c r="AI5771" i="11"/>
  <c r="AH5771" i="11"/>
  <c r="AJ5770" i="11"/>
  <c r="AI5770" i="11"/>
  <c r="AH5770" i="11"/>
  <c r="AJ5769" i="11"/>
  <c r="AI5769" i="11"/>
  <c r="AH5769" i="11"/>
  <c r="AJ5768" i="11"/>
  <c r="AI5768" i="11"/>
  <c r="AH5768" i="11"/>
  <c r="AJ5767" i="11"/>
  <c r="AI5767" i="11"/>
  <c r="AH5767" i="11"/>
  <c r="AJ5766" i="11"/>
  <c r="AI5766" i="11"/>
  <c r="AH5766" i="11"/>
  <c r="AJ5765" i="11"/>
  <c r="AI5765" i="11"/>
  <c r="AH5765" i="11"/>
  <c r="AJ5764" i="11"/>
  <c r="AI5764" i="11"/>
  <c r="AH5764" i="11"/>
  <c r="AJ5763" i="11"/>
  <c r="AI5763" i="11"/>
  <c r="AH5763" i="11"/>
  <c r="AJ5762" i="11"/>
  <c r="AI5762" i="11"/>
  <c r="AH5762" i="11"/>
  <c r="AJ5761" i="11"/>
  <c r="AI5761" i="11"/>
  <c r="AH5761" i="11"/>
  <c r="AJ5760" i="11"/>
  <c r="AI5760" i="11"/>
  <c r="AH5760" i="11"/>
  <c r="AJ5759" i="11"/>
  <c r="AI5759" i="11"/>
  <c r="AH5759" i="11"/>
  <c r="AJ5758" i="11"/>
  <c r="AI5758" i="11"/>
  <c r="AH5758" i="11"/>
  <c r="AJ5757" i="11"/>
  <c r="AI5757" i="11"/>
  <c r="AH5757" i="11"/>
  <c r="AJ5756" i="11"/>
  <c r="AI5756" i="11"/>
  <c r="AH5756" i="11"/>
  <c r="AJ5755" i="11"/>
  <c r="AI5755" i="11"/>
  <c r="AH5755" i="11"/>
  <c r="AJ5754" i="11"/>
  <c r="AI5754" i="11"/>
  <c r="AH5754" i="11"/>
  <c r="AJ5753" i="11"/>
  <c r="AI5753" i="11"/>
  <c r="AH5753" i="11"/>
  <c r="AJ5752" i="11"/>
  <c r="AI5752" i="11"/>
  <c r="AH5752" i="11"/>
  <c r="AJ5751" i="11"/>
  <c r="AI5751" i="11"/>
  <c r="AH5751" i="11"/>
  <c r="AJ5750" i="11"/>
  <c r="AI5750" i="11"/>
  <c r="AH5750" i="11"/>
  <c r="AJ5749" i="11"/>
  <c r="AI5749" i="11"/>
  <c r="AH5749" i="11"/>
  <c r="AJ5748" i="11"/>
  <c r="AI5748" i="11"/>
  <c r="AH5748" i="11"/>
  <c r="AJ5747" i="11"/>
  <c r="AI5747" i="11"/>
  <c r="AH5747" i="11"/>
  <c r="AJ5746" i="11"/>
  <c r="AI5746" i="11"/>
  <c r="AH5746" i="11"/>
  <c r="AJ5745" i="11"/>
  <c r="AI5745" i="11"/>
  <c r="AH5745" i="11"/>
  <c r="AJ5744" i="11"/>
  <c r="AI5744" i="11"/>
  <c r="AH5744" i="11"/>
  <c r="AJ5743" i="11"/>
  <c r="AI5743" i="11"/>
  <c r="AH5743" i="11"/>
  <c r="AJ5742" i="11"/>
  <c r="AI5742" i="11"/>
  <c r="AH5742" i="11"/>
  <c r="AJ5741" i="11"/>
  <c r="AI5741" i="11"/>
  <c r="AH5741" i="11"/>
  <c r="AJ5740" i="11"/>
  <c r="AI5740" i="11"/>
  <c r="AH5740" i="11"/>
  <c r="AJ5739" i="11"/>
  <c r="AI5739" i="11"/>
  <c r="AH5739" i="11"/>
  <c r="AJ5738" i="11"/>
  <c r="AI5738" i="11"/>
  <c r="AH5738" i="11"/>
  <c r="AJ5737" i="11"/>
  <c r="AI5737" i="11"/>
  <c r="AH5737" i="11"/>
  <c r="AJ5736" i="11"/>
  <c r="AI5736" i="11"/>
  <c r="AH5736" i="11"/>
  <c r="AJ5735" i="11"/>
  <c r="AI5735" i="11"/>
  <c r="AH5735" i="11"/>
  <c r="AJ5734" i="11"/>
  <c r="AI5734" i="11"/>
  <c r="AH5734" i="11"/>
  <c r="AJ5733" i="11"/>
  <c r="AI5733" i="11"/>
  <c r="AH5733" i="11"/>
  <c r="AJ5732" i="11"/>
  <c r="AI5732" i="11"/>
  <c r="AH5732" i="11"/>
  <c r="AJ5731" i="11"/>
  <c r="AI5731" i="11"/>
  <c r="AH5731" i="11"/>
  <c r="AJ5730" i="11"/>
  <c r="AI5730" i="11"/>
  <c r="AH5730" i="11"/>
  <c r="AJ5729" i="11"/>
  <c r="AI5729" i="11"/>
  <c r="AH5729" i="11"/>
  <c r="AJ5728" i="11"/>
  <c r="AI5728" i="11"/>
  <c r="AH5728" i="11"/>
  <c r="AJ5727" i="11"/>
  <c r="AI5727" i="11"/>
  <c r="AH5727" i="11"/>
  <c r="AJ5726" i="11"/>
  <c r="AI5726" i="11"/>
  <c r="AH5726" i="11"/>
  <c r="AJ5725" i="11"/>
  <c r="AI5725" i="11"/>
  <c r="AH5725" i="11"/>
  <c r="AJ5724" i="11"/>
  <c r="AI5724" i="11"/>
  <c r="AH5724" i="11"/>
  <c r="AJ5723" i="11"/>
  <c r="AI5723" i="11"/>
  <c r="AH5723" i="11"/>
  <c r="AJ5722" i="11"/>
  <c r="AI5722" i="11"/>
  <c r="AH5722" i="11"/>
  <c r="AJ5721" i="11"/>
  <c r="AI5721" i="11"/>
  <c r="AH5721" i="11"/>
  <c r="AJ5720" i="11"/>
  <c r="AI5720" i="11"/>
  <c r="AH5720" i="11"/>
  <c r="AJ5719" i="11"/>
  <c r="AI5719" i="11"/>
  <c r="AH5719" i="11"/>
  <c r="AJ5718" i="11"/>
  <c r="AI5718" i="11"/>
  <c r="AH5718" i="11"/>
  <c r="AJ5717" i="11"/>
  <c r="AI5717" i="11"/>
  <c r="AH5717" i="11"/>
  <c r="AJ5716" i="11"/>
  <c r="AI5716" i="11"/>
  <c r="AH5716" i="11"/>
  <c r="AJ5715" i="11"/>
  <c r="AI5715" i="11"/>
  <c r="AH5715" i="11"/>
  <c r="AJ5714" i="11"/>
  <c r="AI5714" i="11"/>
  <c r="AH5714" i="11"/>
  <c r="AJ5713" i="11"/>
  <c r="AI5713" i="11"/>
  <c r="AH5713" i="11"/>
  <c r="AJ5712" i="11"/>
  <c r="AI5712" i="11"/>
  <c r="AH5712" i="11"/>
  <c r="AJ5711" i="11"/>
  <c r="AI5711" i="11"/>
  <c r="AH5711" i="11"/>
  <c r="AJ5710" i="11"/>
  <c r="AI5710" i="11"/>
  <c r="AH5710" i="11"/>
  <c r="AJ5709" i="11"/>
  <c r="AI5709" i="11"/>
  <c r="AH5709" i="11"/>
  <c r="AJ5708" i="11"/>
  <c r="AI5708" i="11"/>
  <c r="AH5708" i="11"/>
  <c r="AJ5707" i="11"/>
  <c r="AI5707" i="11"/>
  <c r="AH5707" i="11"/>
  <c r="AJ5706" i="11"/>
  <c r="AI5706" i="11"/>
  <c r="AH5706" i="11"/>
  <c r="AJ5705" i="11"/>
  <c r="AI5705" i="11"/>
  <c r="AH5705" i="11"/>
  <c r="AJ5704" i="11"/>
  <c r="AI5704" i="11"/>
  <c r="AH5704" i="11"/>
  <c r="AJ5703" i="11"/>
  <c r="AI5703" i="11"/>
  <c r="AH5703" i="11"/>
  <c r="AJ5702" i="11"/>
  <c r="AI5702" i="11"/>
  <c r="AH5702" i="11"/>
  <c r="AJ5701" i="11"/>
  <c r="AI5701" i="11"/>
  <c r="AH5701" i="11"/>
  <c r="AJ5700" i="11"/>
  <c r="AI5700" i="11"/>
  <c r="AH5700" i="11"/>
  <c r="AJ5699" i="11"/>
  <c r="AI5699" i="11"/>
  <c r="AH5699" i="11"/>
  <c r="AJ5698" i="11"/>
  <c r="AI5698" i="11"/>
  <c r="AH5698" i="11"/>
  <c r="AJ5697" i="11"/>
  <c r="AI5697" i="11"/>
  <c r="AH5697" i="11"/>
  <c r="AJ5696" i="11"/>
  <c r="AI5696" i="11"/>
  <c r="AH5696" i="11"/>
  <c r="AJ5695" i="11"/>
  <c r="AI5695" i="11"/>
  <c r="AH5695" i="11"/>
  <c r="AJ5694" i="11"/>
  <c r="AI5694" i="11"/>
  <c r="AH5694" i="11"/>
  <c r="AJ5693" i="11"/>
  <c r="AI5693" i="11"/>
  <c r="AH5693" i="11"/>
  <c r="AJ5692" i="11"/>
  <c r="AI5692" i="11"/>
  <c r="AH5692" i="11"/>
  <c r="AJ5691" i="11"/>
  <c r="AI5691" i="11"/>
  <c r="AH5691" i="11"/>
  <c r="AJ5690" i="11"/>
  <c r="AI5690" i="11"/>
  <c r="AH5690" i="11"/>
  <c r="AJ5689" i="11"/>
  <c r="AI5689" i="11"/>
  <c r="AH5689" i="11"/>
  <c r="AJ5688" i="11"/>
  <c r="AI5688" i="11"/>
  <c r="AH5688" i="11"/>
  <c r="AJ5687" i="11"/>
  <c r="AI5687" i="11"/>
  <c r="AH5687" i="11"/>
  <c r="AJ5686" i="11"/>
  <c r="AI5686" i="11"/>
  <c r="AH5686" i="11"/>
  <c r="AJ5685" i="11"/>
  <c r="AI5685" i="11"/>
  <c r="AH5685" i="11"/>
  <c r="AJ5684" i="11"/>
  <c r="AI5684" i="11"/>
  <c r="AH5684" i="11"/>
  <c r="AJ5683" i="11"/>
  <c r="AI5683" i="11"/>
  <c r="AH5683" i="11"/>
  <c r="AJ5682" i="11"/>
  <c r="AI5682" i="11"/>
  <c r="AH5682" i="11"/>
  <c r="AJ5681" i="11"/>
  <c r="AI5681" i="11"/>
  <c r="AH5681" i="11"/>
  <c r="AJ5680" i="11"/>
  <c r="AI5680" i="11"/>
  <c r="AH5680" i="11"/>
  <c r="AJ5679" i="11"/>
  <c r="AI5679" i="11"/>
  <c r="AH5679" i="11"/>
  <c r="AJ5678" i="11"/>
  <c r="AI5678" i="11"/>
  <c r="AH5678" i="11"/>
  <c r="AJ5677" i="11"/>
  <c r="AI5677" i="11"/>
  <c r="AH5677" i="11"/>
  <c r="AJ5676" i="11"/>
  <c r="AI5676" i="11"/>
  <c r="AH5676" i="11"/>
  <c r="AJ5675" i="11"/>
  <c r="AI5675" i="11"/>
  <c r="AH5675" i="11"/>
  <c r="AJ5674" i="11"/>
  <c r="AI5674" i="11"/>
  <c r="AH5674" i="11"/>
  <c r="AJ5673" i="11"/>
  <c r="AI5673" i="11"/>
  <c r="AH5673" i="11"/>
  <c r="AJ5672" i="11"/>
  <c r="AI5672" i="11"/>
  <c r="AH5672" i="11"/>
  <c r="AJ5671" i="11"/>
  <c r="AI5671" i="11"/>
  <c r="AH5671" i="11"/>
  <c r="AJ5670" i="11"/>
  <c r="AI5670" i="11"/>
  <c r="AH5670" i="11"/>
  <c r="AJ5669" i="11"/>
  <c r="AI5669" i="11"/>
  <c r="AH5669" i="11"/>
  <c r="AJ5668" i="11"/>
  <c r="AI5668" i="11"/>
  <c r="AH5668" i="11"/>
  <c r="AJ5667" i="11"/>
  <c r="AI5667" i="11"/>
  <c r="AH5667" i="11"/>
  <c r="AJ5666" i="11"/>
  <c r="AI5666" i="11"/>
  <c r="AH5666" i="11"/>
  <c r="AJ5665" i="11"/>
  <c r="AI5665" i="11"/>
  <c r="AH5665" i="11"/>
  <c r="AJ5664" i="11"/>
  <c r="AI5664" i="11"/>
  <c r="AH5664" i="11"/>
  <c r="AJ5663" i="11"/>
  <c r="AI5663" i="11"/>
  <c r="AH5663" i="11"/>
  <c r="AJ5662" i="11"/>
  <c r="AI5662" i="11"/>
  <c r="AH5662" i="11"/>
  <c r="AJ5661" i="11"/>
  <c r="AI5661" i="11"/>
  <c r="AH5661" i="11"/>
  <c r="AJ5660" i="11"/>
  <c r="AI5660" i="11"/>
  <c r="AH5660" i="11"/>
  <c r="AJ5659" i="11"/>
  <c r="AI5659" i="11"/>
  <c r="AH5659" i="11"/>
  <c r="AJ5658" i="11"/>
  <c r="AI5658" i="11"/>
  <c r="AH5658" i="11"/>
  <c r="AJ5657" i="11"/>
  <c r="AI5657" i="11"/>
  <c r="AH5657" i="11"/>
  <c r="AJ5656" i="11"/>
  <c r="AI5656" i="11"/>
  <c r="AH5656" i="11"/>
  <c r="AJ5655" i="11"/>
  <c r="AI5655" i="11"/>
  <c r="AH5655" i="11"/>
  <c r="AJ5654" i="11"/>
  <c r="AI5654" i="11"/>
  <c r="AH5654" i="11"/>
  <c r="AJ5653" i="11"/>
  <c r="AI5653" i="11"/>
  <c r="AH5653" i="11"/>
  <c r="AJ5652" i="11"/>
  <c r="AI5652" i="11"/>
  <c r="AH5652" i="11"/>
  <c r="AJ5651" i="11"/>
  <c r="AI5651" i="11"/>
  <c r="AH5651" i="11"/>
  <c r="AJ5650" i="11"/>
  <c r="AI5650" i="11"/>
  <c r="AH5650" i="11"/>
  <c r="AJ5649" i="11"/>
  <c r="AI5649" i="11"/>
  <c r="AH5649" i="11"/>
  <c r="AJ5648" i="11"/>
  <c r="AI5648" i="11"/>
  <c r="AH5648" i="11"/>
  <c r="AJ5647" i="11"/>
  <c r="AI5647" i="11"/>
  <c r="AH5647" i="11"/>
  <c r="AJ5646" i="11"/>
  <c r="AI5646" i="11"/>
  <c r="AH5646" i="11"/>
  <c r="AJ5645" i="11"/>
  <c r="AI5645" i="11"/>
  <c r="AH5645" i="11"/>
  <c r="AJ5644" i="11"/>
  <c r="AI5644" i="11"/>
  <c r="AH5644" i="11"/>
  <c r="AJ5643" i="11"/>
  <c r="AI5643" i="11"/>
  <c r="AH5643" i="11"/>
  <c r="AJ5642" i="11"/>
  <c r="AI5642" i="11"/>
  <c r="AH5642" i="11"/>
  <c r="AJ5641" i="11"/>
  <c r="AI5641" i="11"/>
  <c r="AH5641" i="11"/>
  <c r="AJ5640" i="11"/>
  <c r="AI5640" i="11"/>
  <c r="AH5640" i="11"/>
  <c r="AJ5639" i="11"/>
  <c r="AI5639" i="11"/>
  <c r="AH5639" i="11"/>
  <c r="AJ5638" i="11"/>
  <c r="AI5638" i="11"/>
  <c r="AH5638" i="11"/>
  <c r="AJ5637" i="11"/>
  <c r="AI5637" i="11"/>
  <c r="AH5637" i="11"/>
  <c r="AJ5636" i="11"/>
  <c r="AI5636" i="11"/>
  <c r="AH5636" i="11"/>
  <c r="AJ5635" i="11"/>
  <c r="AI5635" i="11"/>
  <c r="AH5635" i="11"/>
  <c r="AJ5634" i="11"/>
  <c r="AI5634" i="11"/>
  <c r="AH5634" i="11"/>
  <c r="AJ5633" i="11"/>
  <c r="AI5633" i="11"/>
  <c r="AH5633" i="11"/>
  <c r="AJ5632" i="11"/>
  <c r="AI5632" i="11"/>
  <c r="AH5632" i="11"/>
  <c r="AJ5631" i="11"/>
  <c r="AI5631" i="11"/>
  <c r="AH5631" i="11"/>
  <c r="AJ5630" i="11"/>
  <c r="AI5630" i="11"/>
  <c r="AH5630" i="11"/>
  <c r="AJ5629" i="11"/>
  <c r="AI5629" i="11"/>
  <c r="AH5629" i="11"/>
  <c r="AJ5628" i="11"/>
  <c r="AI5628" i="11"/>
  <c r="AH5628" i="11"/>
  <c r="AJ5627" i="11"/>
  <c r="AI5627" i="11"/>
  <c r="AH5627" i="11"/>
  <c r="AJ5626" i="11"/>
  <c r="AI5626" i="11"/>
  <c r="AH5626" i="11"/>
  <c r="AJ5625" i="11"/>
  <c r="AI5625" i="11"/>
  <c r="AH5625" i="11"/>
  <c r="AJ5624" i="11"/>
  <c r="AI5624" i="11"/>
  <c r="AH5624" i="11"/>
  <c r="AJ5623" i="11"/>
  <c r="AI5623" i="11"/>
  <c r="AH5623" i="11"/>
  <c r="AJ5622" i="11"/>
  <c r="AI5622" i="11"/>
  <c r="AH5622" i="11"/>
  <c r="AJ5621" i="11"/>
  <c r="AI5621" i="11"/>
  <c r="AH5621" i="11"/>
  <c r="AJ5620" i="11"/>
  <c r="AI5620" i="11"/>
  <c r="AH5620" i="11"/>
  <c r="AJ5619" i="11"/>
  <c r="AI5619" i="11"/>
  <c r="AH5619" i="11"/>
  <c r="AJ5618" i="11"/>
  <c r="AI5618" i="11"/>
  <c r="AH5618" i="11"/>
  <c r="AJ5617" i="11"/>
  <c r="AI5617" i="11"/>
  <c r="AH5617" i="11"/>
  <c r="AJ5616" i="11"/>
  <c r="AI5616" i="11"/>
  <c r="AH5616" i="11"/>
  <c r="AJ5615" i="11"/>
  <c r="AI5615" i="11"/>
  <c r="AH5615" i="11"/>
  <c r="AJ5614" i="11"/>
  <c r="AI5614" i="11"/>
  <c r="AH5614" i="11"/>
  <c r="AJ5613" i="11"/>
  <c r="AI5613" i="11"/>
  <c r="AH5613" i="11"/>
  <c r="AJ5612" i="11"/>
  <c r="AI5612" i="11"/>
  <c r="AH5612" i="11"/>
  <c r="AJ5611" i="11"/>
  <c r="AI5611" i="11"/>
  <c r="AH5611" i="11"/>
  <c r="AJ5610" i="11"/>
  <c r="AI5610" i="11"/>
  <c r="AH5610" i="11"/>
  <c r="AJ5609" i="11"/>
  <c r="AI5609" i="11"/>
  <c r="AH5609" i="11"/>
  <c r="AJ5608" i="11"/>
  <c r="AI5608" i="11"/>
  <c r="AH5608" i="11"/>
  <c r="AJ5607" i="11"/>
  <c r="AI5607" i="11"/>
  <c r="AH5607" i="11"/>
  <c r="AJ5606" i="11"/>
  <c r="AI5606" i="11"/>
  <c r="AH5606" i="11"/>
  <c r="AJ5605" i="11"/>
  <c r="AI5605" i="11"/>
  <c r="AH5605" i="11"/>
  <c r="AJ5604" i="11"/>
  <c r="AI5604" i="11"/>
  <c r="AH5604" i="11"/>
  <c r="AJ5603" i="11"/>
  <c r="AI5603" i="11"/>
  <c r="AH5603" i="11"/>
  <c r="AJ5602" i="11"/>
  <c r="AI5602" i="11"/>
  <c r="AH5602" i="11"/>
  <c r="AJ5601" i="11"/>
  <c r="AI5601" i="11"/>
  <c r="AH5601" i="11"/>
  <c r="AJ5600" i="11"/>
  <c r="AI5600" i="11"/>
  <c r="AH5600" i="11"/>
  <c r="AJ5599" i="11"/>
  <c r="AI5599" i="11"/>
  <c r="AH5599" i="11"/>
  <c r="AJ5598" i="11"/>
  <c r="AI5598" i="11"/>
  <c r="AH5598" i="11"/>
  <c r="AJ5597" i="11"/>
  <c r="AI5597" i="11"/>
  <c r="AH5597" i="11"/>
  <c r="AJ5596" i="11"/>
  <c r="AI5596" i="11"/>
  <c r="AH5596" i="11"/>
  <c r="AJ5595" i="11"/>
  <c r="AI5595" i="11"/>
  <c r="AH5595" i="11"/>
  <c r="AJ5594" i="11"/>
  <c r="AI5594" i="11"/>
  <c r="AH5594" i="11"/>
  <c r="AJ5593" i="11"/>
  <c r="AI5593" i="11"/>
  <c r="AH5593" i="11"/>
  <c r="AJ5592" i="11"/>
  <c r="AI5592" i="11"/>
  <c r="AH5592" i="11"/>
  <c r="AJ5591" i="11"/>
  <c r="AI5591" i="11"/>
  <c r="AH5591" i="11"/>
  <c r="AJ5590" i="11"/>
  <c r="AI5590" i="11"/>
  <c r="AH5590" i="11"/>
  <c r="AJ5589" i="11"/>
  <c r="AI5589" i="11"/>
  <c r="AH5589" i="11"/>
  <c r="AJ5588" i="11"/>
  <c r="AI5588" i="11"/>
  <c r="AH5588" i="11"/>
  <c r="AJ5587" i="11"/>
  <c r="AI5587" i="11"/>
  <c r="AH5587" i="11"/>
  <c r="AJ5586" i="11"/>
  <c r="AI5586" i="11"/>
  <c r="AH5586" i="11"/>
  <c r="AJ5585" i="11"/>
  <c r="AI5585" i="11"/>
  <c r="AH5585" i="11"/>
  <c r="AJ5584" i="11"/>
  <c r="AI5584" i="11"/>
  <c r="AH5584" i="11"/>
  <c r="AJ5583" i="11"/>
  <c r="AI5583" i="11"/>
  <c r="AH5583" i="11"/>
  <c r="AJ5582" i="11"/>
  <c r="AI5582" i="11"/>
  <c r="AH5582" i="11"/>
  <c r="AJ5581" i="11"/>
  <c r="AI5581" i="11"/>
  <c r="AH5581" i="11"/>
  <c r="AJ5580" i="11"/>
  <c r="AI5580" i="11"/>
  <c r="AH5580" i="11"/>
  <c r="AJ5579" i="11"/>
  <c r="AI5579" i="11"/>
  <c r="AH5579" i="11"/>
  <c r="AJ5578" i="11"/>
  <c r="AI5578" i="11"/>
  <c r="AH5578" i="11"/>
  <c r="AJ5577" i="11"/>
  <c r="AI5577" i="11"/>
  <c r="AH5577" i="11"/>
  <c r="AJ5576" i="11"/>
  <c r="AI5576" i="11"/>
  <c r="AH5576" i="11"/>
  <c r="AJ5575" i="11"/>
  <c r="AI5575" i="11"/>
  <c r="AH5575" i="11"/>
  <c r="AJ5574" i="11"/>
  <c r="AI5574" i="11"/>
  <c r="AH5574" i="11"/>
  <c r="AJ5573" i="11"/>
  <c r="AI5573" i="11"/>
  <c r="AH5573" i="11"/>
  <c r="AJ5572" i="11"/>
  <c r="AI5572" i="11"/>
  <c r="AH5572" i="11"/>
  <c r="AJ5571" i="11"/>
  <c r="AI5571" i="11"/>
  <c r="AH5571" i="11"/>
  <c r="AJ5570" i="11"/>
  <c r="AI5570" i="11"/>
  <c r="AH5570" i="11"/>
  <c r="AJ5569" i="11"/>
  <c r="AI5569" i="11"/>
  <c r="AH5569" i="11"/>
  <c r="AJ5568" i="11"/>
  <c r="AI5568" i="11"/>
  <c r="AH5568" i="11"/>
  <c r="AJ5567" i="11"/>
  <c r="AI5567" i="11"/>
  <c r="AH5567" i="11"/>
  <c r="AJ5566" i="11"/>
  <c r="AI5566" i="11"/>
  <c r="AH5566" i="11"/>
  <c r="AJ5565" i="11"/>
  <c r="AI5565" i="11"/>
  <c r="AH5565" i="11"/>
  <c r="AJ5564" i="11"/>
  <c r="AI5564" i="11"/>
  <c r="AH5564" i="11"/>
  <c r="AJ5563" i="11"/>
  <c r="AI5563" i="11"/>
  <c r="AH5563" i="11"/>
  <c r="AJ5562" i="11"/>
  <c r="AI5562" i="11"/>
  <c r="AH5562" i="11"/>
  <c r="AJ5561" i="11"/>
  <c r="AI5561" i="11"/>
  <c r="AH5561" i="11"/>
  <c r="AJ5560" i="11"/>
  <c r="AI5560" i="11"/>
  <c r="AH5560" i="11"/>
  <c r="AJ5559" i="11"/>
  <c r="AI5559" i="11"/>
  <c r="AH5559" i="11"/>
  <c r="AJ5558" i="11"/>
  <c r="AI5558" i="11"/>
  <c r="AH5558" i="11"/>
  <c r="AJ5557" i="11"/>
  <c r="AI5557" i="11"/>
  <c r="AH5557" i="11"/>
  <c r="AJ5556" i="11"/>
  <c r="AI5556" i="11"/>
  <c r="AH5556" i="11"/>
  <c r="AJ5555" i="11"/>
  <c r="AI5555" i="11"/>
  <c r="AH5555" i="11"/>
  <c r="AJ5554" i="11"/>
  <c r="AI5554" i="11"/>
  <c r="AH5554" i="11"/>
  <c r="AJ5553" i="11"/>
  <c r="AI5553" i="11"/>
  <c r="AH5553" i="11"/>
  <c r="AJ5552" i="11"/>
  <c r="AI5552" i="11"/>
  <c r="AH5552" i="11"/>
  <c r="AJ5551" i="11"/>
  <c r="AI5551" i="11"/>
  <c r="AH5551" i="11"/>
  <c r="AJ5550" i="11"/>
  <c r="AI5550" i="11"/>
  <c r="AH5550" i="11"/>
  <c r="AJ5549" i="11"/>
  <c r="AI5549" i="11"/>
  <c r="AH5549" i="11"/>
  <c r="AJ5548" i="11"/>
  <c r="AI5548" i="11"/>
  <c r="AH5548" i="11"/>
  <c r="AJ5547" i="11"/>
  <c r="AI5547" i="11"/>
  <c r="AH5547" i="11"/>
  <c r="AJ5546" i="11"/>
  <c r="AI5546" i="11"/>
  <c r="AH5546" i="11"/>
  <c r="AJ5545" i="11"/>
  <c r="AI5545" i="11"/>
  <c r="AH5545" i="11"/>
  <c r="AJ5544" i="11"/>
  <c r="AI5544" i="11"/>
  <c r="AH5544" i="11"/>
  <c r="AJ5543" i="11"/>
  <c r="AI5543" i="11"/>
  <c r="AH5543" i="11"/>
  <c r="AJ5542" i="11"/>
  <c r="AI5542" i="11"/>
  <c r="AH5542" i="11"/>
  <c r="AJ5541" i="11"/>
  <c r="AI5541" i="11"/>
  <c r="AH5541" i="11"/>
  <c r="AJ5540" i="11"/>
  <c r="AI5540" i="11"/>
  <c r="AH5540" i="11"/>
  <c r="AJ5539" i="11"/>
  <c r="AI5539" i="11"/>
  <c r="AH5539" i="11"/>
  <c r="AJ5538" i="11"/>
  <c r="AI5538" i="11"/>
  <c r="AH5538" i="11"/>
  <c r="AJ5537" i="11"/>
  <c r="AI5537" i="11"/>
  <c r="AH5537" i="11"/>
  <c r="AJ5536" i="11"/>
  <c r="AI5536" i="11"/>
  <c r="AH5536" i="11"/>
  <c r="AJ5535" i="11"/>
  <c r="AI5535" i="11"/>
  <c r="AH5535" i="11"/>
  <c r="AJ5534" i="11"/>
  <c r="AI5534" i="11"/>
  <c r="AH5534" i="11"/>
  <c r="AJ5533" i="11"/>
  <c r="AI5533" i="11"/>
  <c r="AH5533" i="11"/>
  <c r="AJ5532" i="11"/>
  <c r="AI5532" i="11"/>
  <c r="AH5532" i="11"/>
  <c r="AJ5531" i="11"/>
  <c r="AI5531" i="11"/>
  <c r="AH5531" i="11"/>
  <c r="AJ5530" i="11"/>
  <c r="AI5530" i="11"/>
  <c r="AH5530" i="11"/>
  <c r="AJ5529" i="11"/>
  <c r="AI5529" i="11"/>
  <c r="AH5529" i="11"/>
  <c r="AJ5528" i="11"/>
  <c r="AI5528" i="11"/>
  <c r="AH5528" i="11"/>
  <c r="AJ5527" i="11"/>
  <c r="AI5527" i="11"/>
  <c r="AH5527" i="11"/>
  <c r="AJ5526" i="11"/>
  <c r="AI5526" i="11"/>
  <c r="AH5526" i="11"/>
  <c r="AJ5525" i="11"/>
  <c r="AI5525" i="11"/>
  <c r="AH5525" i="11"/>
  <c r="AJ5524" i="11"/>
  <c r="AI5524" i="11"/>
  <c r="AH5524" i="11"/>
  <c r="AJ5523" i="11"/>
  <c r="AI5523" i="11"/>
  <c r="AH5523" i="11"/>
  <c r="AJ5522" i="11"/>
  <c r="AI5522" i="11"/>
  <c r="AH5522" i="11"/>
  <c r="AJ5521" i="11"/>
  <c r="AI5521" i="11"/>
  <c r="AH5521" i="11"/>
  <c r="AJ5520" i="11"/>
  <c r="AI5520" i="11"/>
  <c r="AH5520" i="11"/>
  <c r="AJ5519" i="11"/>
  <c r="AI5519" i="11"/>
  <c r="AH5519" i="11"/>
  <c r="AJ5518" i="11"/>
  <c r="AI5518" i="11"/>
  <c r="AH5518" i="11"/>
  <c r="AJ5517" i="11"/>
  <c r="AI5517" i="11"/>
  <c r="AH5517" i="11"/>
  <c r="AJ5516" i="11"/>
  <c r="AI5516" i="11"/>
  <c r="AH5516" i="11"/>
  <c r="AJ5515" i="11"/>
  <c r="AI5515" i="11"/>
  <c r="AH5515" i="11"/>
  <c r="AJ5514" i="11"/>
  <c r="AI5514" i="11"/>
  <c r="AH5514" i="11"/>
  <c r="AJ5513" i="11"/>
  <c r="AI5513" i="11"/>
  <c r="AH5513" i="11"/>
  <c r="AJ5512" i="11"/>
  <c r="AI5512" i="11"/>
  <c r="AH5512" i="11"/>
  <c r="AJ5511" i="11"/>
  <c r="AI5511" i="11"/>
  <c r="AH5511" i="11"/>
  <c r="AJ5510" i="11"/>
  <c r="AI5510" i="11"/>
  <c r="AH5510" i="11"/>
  <c r="AJ5509" i="11"/>
  <c r="AI5509" i="11"/>
  <c r="AH5509" i="11"/>
  <c r="AJ5508" i="11"/>
  <c r="AI5508" i="11"/>
  <c r="AH5508" i="11"/>
  <c r="AJ5507" i="11"/>
  <c r="AI5507" i="11"/>
  <c r="AH5507" i="11"/>
  <c r="AJ5506" i="11"/>
  <c r="AI5506" i="11"/>
  <c r="AH5506" i="11"/>
  <c r="AJ5505" i="11"/>
  <c r="AI5505" i="11"/>
  <c r="AH5505" i="11"/>
  <c r="AJ5504" i="11"/>
  <c r="AI5504" i="11"/>
  <c r="AH5504" i="11"/>
  <c r="AJ5503" i="11"/>
  <c r="AI5503" i="11"/>
  <c r="AH5503" i="11"/>
  <c r="AJ5502" i="11"/>
  <c r="AI5502" i="11"/>
  <c r="AH5502" i="11"/>
  <c r="AJ5501" i="11"/>
  <c r="AI5501" i="11"/>
  <c r="AH5501" i="11"/>
  <c r="AJ5500" i="11"/>
  <c r="AI5500" i="11"/>
  <c r="AH5500" i="11"/>
  <c r="AJ5499" i="11"/>
  <c r="AI5499" i="11"/>
  <c r="AH5499" i="11"/>
  <c r="AJ5498" i="11"/>
  <c r="AI5498" i="11"/>
  <c r="AH5498" i="11"/>
  <c r="AJ5497" i="11"/>
  <c r="AI5497" i="11"/>
  <c r="AH5497" i="11"/>
  <c r="AJ5496" i="11"/>
  <c r="AI5496" i="11"/>
  <c r="AH5496" i="11"/>
  <c r="AJ5495" i="11"/>
  <c r="AI5495" i="11"/>
  <c r="AH5495" i="11"/>
  <c r="AJ5494" i="11"/>
  <c r="AI5494" i="11"/>
  <c r="AH5494" i="11"/>
  <c r="AJ5493" i="11"/>
  <c r="AI5493" i="11"/>
  <c r="AH5493" i="11"/>
  <c r="AJ5492" i="11"/>
  <c r="AI5492" i="11"/>
  <c r="AH5492" i="11"/>
  <c r="AJ5491" i="11"/>
  <c r="AI5491" i="11"/>
  <c r="AH5491" i="11"/>
  <c r="AJ5490" i="11"/>
  <c r="AI5490" i="11"/>
  <c r="AH5490" i="11"/>
  <c r="AJ5489" i="11"/>
  <c r="AI5489" i="11"/>
  <c r="AH5489" i="11"/>
  <c r="AJ5488" i="11"/>
  <c r="AI5488" i="11"/>
  <c r="AH5488" i="11"/>
  <c r="AJ5487" i="11"/>
  <c r="AI5487" i="11"/>
  <c r="AH5487" i="11"/>
  <c r="AJ5486" i="11"/>
  <c r="AI5486" i="11"/>
  <c r="AH5486" i="11"/>
  <c r="AJ5485" i="11"/>
  <c r="AI5485" i="11"/>
  <c r="AH5485" i="11"/>
  <c r="AJ5484" i="11"/>
  <c r="AI5484" i="11"/>
  <c r="AH5484" i="11"/>
  <c r="AJ5483" i="11"/>
  <c r="AI5483" i="11"/>
  <c r="AH5483" i="11"/>
  <c r="AJ5482" i="11"/>
  <c r="AI5482" i="11"/>
  <c r="AH5482" i="11"/>
  <c r="AJ5481" i="11"/>
  <c r="AI5481" i="11"/>
  <c r="AH5481" i="11"/>
  <c r="AJ5480" i="11"/>
  <c r="AI5480" i="11"/>
  <c r="AH5480" i="11"/>
  <c r="AJ5479" i="11"/>
  <c r="AI5479" i="11"/>
  <c r="AH5479" i="11"/>
  <c r="AJ5478" i="11"/>
  <c r="AI5478" i="11"/>
  <c r="AH5478" i="11"/>
  <c r="AJ5477" i="11"/>
  <c r="AI5477" i="11"/>
  <c r="AH5477" i="11"/>
  <c r="AJ5476" i="11"/>
  <c r="AI5476" i="11"/>
  <c r="AH5476" i="11"/>
  <c r="AJ5475" i="11"/>
  <c r="AI5475" i="11"/>
  <c r="AH5475" i="11"/>
  <c r="AJ5474" i="11"/>
  <c r="AI5474" i="11"/>
  <c r="AH5474" i="11"/>
  <c r="AJ5473" i="11"/>
  <c r="AI5473" i="11"/>
  <c r="AH5473" i="11"/>
  <c r="AJ5472" i="11"/>
  <c r="AI5472" i="11"/>
  <c r="AH5472" i="11"/>
  <c r="AJ5471" i="11"/>
  <c r="AI5471" i="11"/>
  <c r="AH5471" i="11"/>
  <c r="AJ5470" i="11"/>
  <c r="AI5470" i="11"/>
  <c r="AH5470" i="11"/>
  <c r="AJ5469" i="11"/>
  <c r="AI5469" i="11"/>
  <c r="AH5469" i="11"/>
  <c r="AJ5468" i="11"/>
  <c r="AI5468" i="11"/>
  <c r="AH5468" i="11"/>
  <c r="AJ5467" i="11"/>
  <c r="AI5467" i="11"/>
  <c r="AH5467" i="11"/>
  <c r="AJ5466" i="11"/>
  <c r="AI5466" i="11"/>
  <c r="AH5466" i="11"/>
  <c r="AJ5465" i="11"/>
  <c r="AI5465" i="11"/>
  <c r="AH5465" i="11"/>
  <c r="AJ5464" i="11"/>
  <c r="AI5464" i="11"/>
  <c r="AH5464" i="11"/>
  <c r="AJ5463" i="11"/>
  <c r="AI5463" i="11"/>
  <c r="AH5463" i="11"/>
  <c r="AJ5462" i="11"/>
  <c r="AI5462" i="11"/>
  <c r="AH5462" i="11"/>
  <c r="AJ5461" i="11"/>
  <c r="AI5461" i="11"/>
  <c r="AH5461" i="11"/>
  <c r="AJ5460" i="11"/>
  <c r="AI5460" i="11"/>
  <c r="AH5460" i="11"/>
  <c r="AJ5459" i="11"/>
  <c r="AI5459" i="11"/>
  <c r="AH5459" i="11"/>
  <c r="AJ5458" i="11"/>
  <c r="AI5458" i="11"/>
  <c r="AH5458" i="11"/>
  <c r="AJ5457" i="11"/>
  <c r="AI5457" i="11"/>
  <c r="AH5457" i="11"/>
  <c r="AJ5456" i="11"/>
  <c r="AI5456" i="11"/>
  <c r="AH5456" i="11"/>
  <c r="AJ5455" i="11"/>
  <c r="AI5455" i="11"/>
  <c r="AH5455" i="11"/>
  <c r="AJ5454" i="11"/>
  <c r="AI5454" i="11"/>
  <c r="AH5454" i="11"/>
  <c r="AJ5453" i="11"/>
  <c r="AI5453" i="11"/>
  <c r="AH5453" i="11"/>
  <c r="AJ5452" i="11"/>
  <c r="AI5452" i="11"/>
  <c r="AH5452" i="11"/>
  <c r="AJ5451" i="11"/>
  <c r="AI5451" i="11"/>
  <c r="AH5451" i="11"/>
  <c r="AJ5450" i="11"/>
  <c r="AI5450" i="11"/>
  <c r="AH5450" i="11"/>
  <c r="AJ5449" i="11"/>
  <c r="AI5449" i="11"/>
  <c r="AH5449" i="11"/>
  <c r="AJ5448" i="11"/>
  <c r="AI5448" i="11"/>
  <c r="AH5448" i="11"/>
  <c r="AJ5447" i="11"/>
  <c r="AI5447" i="11"/>
  <c r="AH5447" i="11"/>
  <c r="AJ5446" i="11"/>
  <c r="AI5446" i="11"/>
  <c r="AH5446" i="11"/>
  <c r="AJ5445" i="11"/>
  <c r="AI5445" i="11"/>
  <c r="AH5445" i="11"/>
  <c r="AJ5444" i="11"/>
  <c r="AI5444" i="11"/>
  <c r="AH5444" i="11"/>
  <c r="AJ5443" i="11"/>
  <c r="AI5443" i="11"/>
  <c r="AH5443" i="11"/>
  <c r="AJ5442" i="11"/>
  <c r="AI5442" i="11"/>
  <c r="AH5442" i="11"/>
  <c r="AJ5441" i="11"/>
  <c r="AI5441" i="11"/>
  <c r="AH5441" i="11"/>
  <c r="AJ5440" i="11"/>
  <c r="AI5440" i="11"/>
  <c r="AH5440" i="11"/>
  <c r="AJ5439" i="11"/>
  <c r="AI5439" i="11"/>
  <c r="AH5439" i="11"/>
  <c r="AJ5438" i="11"/>
  <c r="AI5438" i="11"/>
  <c r="AH5438" i="11"/>
  <c r="AJ5437" i="11"/>
  <c r="AI5437" i="11"/>
  <c r="AH5437" i="11"/>
  <c r="AJ5436" i="11"/>
  <c r="AI5436" i="11"/>
  <c r="AH5436" i="11"/>
  <c r="AJ5435" i="11"/>
  <c r="AI5435" i="11"/>
  <c r="AH5435" i="11"/>
  <c r="AJ5434" i="11"/>
  <c r="AI5434" i="11"/>
  <c r="AH5434" i="11"/>
  <c r="AJ5433" i="11"/>
  <c r="AI5433" i="11"/>
  <c r="AH5433" i="11"/>
  <c r="AJ5432" i="11"/>
  <c r="AI5432" i="11"/>
  <c r="AH5432" i="11"/>
  <c r="AJ5431" i="11"/>
  <c r="AI5431" i="11"/>
  <c r="AH5431" i="11"/>
  <c r="AJ5430" i="11"/>
  <c r="AI5430" i="11"/>
  <c r="AH5430" i="11"/>
  <c r="AJ5429" i="11"/>
  <c r="AI5429" i="11"/>
  <c r="AH5429" i="11"/>
  <c r="AJ5428" i="11"/>
  <c r="AI5428" i="11"/>
  <c r="AH5428" i="11"/>
  <c r="AJ5427" i="11"/>
  <c r="AI5427" i="11"/>
  <c r="AH5427" i="11"/>
  <c r="AJ5426" i="11"/>
  <c r="AI5426" i="11"/>
  <c r="AH5426" i="11"/>
  <c r="AJ5425" i="11"/>
  <c r="AI5425" i="11"/>
  <c r="AH5425" i="11"/>
  <c r="AJ5424" i="11"/>
  <c r="AI5424" i="11"/>
  <c r="AH5424" i="11"/>
  <c r="AJ5423" i="11"/>
  <c r="AI5423" i="11"/>
  <c r="AH5423" i="11"/>
  <c r="AJ5422" i="11"/>
  <c r="AI5422" i="11"/>
  <c r="AH5422" i="11"/>
  <c r="AJ5421" i="11"/>
  <c r="AI5421" i="11"/>
  <c r="AH5421" i="11"/>
  <c r="AJ5420" i="11"/>
  <c r="AI5420" i="11"/>
  <c r="AH5420" i="11"/>
  <c r="AJ5419" i="11"/>
  <c r="AI5419" i="11"/>
  <c r="AH5419" i="11"/>
  <c r="AJ5418" i="11"/>
  <c r="AI5418" i="11"/>
  <c r="AH5418" i="11"/>
  <c r="AJ5417" i="11"/>
  <c r="AI5417" i="11"/>
  <c r="AH5417" i="11"/>
  <c r="AJ5416" i="11"/>
  <c r="AI5416" i="11"/>
  <c r="AH5416" i="11"/>
  <c r="AJ5415" i="11"/>
  <c r="AI5415" i="11"/>
  <c r="AH5415" i="11"/>
  <c r="AJ5414" i="11"/>
  <c r="AI5414" i="11"/>
  <c r="AH5414" i="11"/>
  <c r="AJ5413" i="11"/>
  <c r="AI5413" i="11"/>
  <c r="AH5413" i="11"/>
  <c r="AJ5412" i="11"/>
  <c r="AI5412" i="11"/>
  <c r="AH5412" i="11"/>
  <c r="AJ5411" i="11"/>
  <c r="AI5411" i="11"/>
  <c r="AH5411" i="11"/>
  <c r="AJ5410" i="11"/>
  <c r="AI5410" i="11"/>
  <c r="AH5410" i="11"/>
  <c r="AJ5409" i="11"/>
  <c r="AI5409" i="11"/>
  <c r="AH5409" i="11"/>
  <c r="AJ5408" i="11"/>
  <c r="AI5408" i="11"/>
  <c r="AH5408" i="11"/>
  <c r="AJ5407" i="11"/>
  <c r="AI5407" i="11"/>
  <c r="AH5407" i="11"/>
  <c r="AJ5406" i="11"/>
  <c r="AI5406" i="11"/>
  <c r="AH5406" i="11"/>
  <c r="AJ5405" i="11"/>
  <c r="AI5405" i="11"/>
  <c r="AH5405" i="11"/>
  <c r="AJ5404" i="11"/>
  <c r="AI5404" i="11"/>
  <c r="AH5404" i="11"/>
  <c r="AJ5403" i="11"/>
  <c r="AI5403" i="11"/>
  <c r="AH5403" i="11"/>
  <c r="AJ5402" i="11"/>
  <c r="AI5402" i="11"/>
  <c r="AH5402" i="11"/>
  <c r="AJ5401" i="11"/>
  <c r="AI5401" i="11"/>
  <c r="AH5401" i="11"/>
  <c r="AJ5400" i="11"/>
  <c r="AI5400" i="11"/>
  <c r="AH5400" i="11"/>
  <c r="AJ5399" i="11"/>
  <c r="AI5399" i="11"/>
  <c r="AH5399" i="11"/>
  <c r="AJ5398" i="11"/>
  <c r="AI5398" i="11"/>
  <c r="AH5398" i="11"/>
  <c r="AJ5397" i="11"/>
  <c r="AI5397" i="11"/>
  <c r="AH5397" i="11"/>
  <c r="AJ5396" i="11"/>
  <c r="AI5396" i="11"/>
  <c r="AH5396" i="11"/>
  <c r="AJ5395" i="11"/>
  <c r="AI5395" i="11"/>
  <c r="AH5395" i="11"/>
  <c r="AJ5394" i="11"/>
  <c r="AI5394" i="11"/>
  <c r="AH5394" i="11"/>
  <c r="AJ5393" i="11"/>
  <c r="AI5393" i="11"/>
  <c r="AH5393" i="11"/>
  <c r="AJ5392" i="11"/>
  <c r="AI5392" i="11"/>
  <c r="AH5392" i="11"/>
  <c r="AJ5391" i="11"/>
  <c r="AI5391" i="11"/>
  <c r="AH5391" i="11"/>
  <c r="AJ5390" i="11"/>
  <c r="AI5390" i="11"/>
  <c r="AH5390" i="11"/>
  <c r="AJ5389" i="11"/>
  <c r="AI5389" i="11"/>
  <c r="AH5389" i="11"/>
  <c r="AJ5388" i="11"/>
  <c r="AI5388" i="11"/>
  <c r="AH5388" i="11"/>
  <c r="AJ5387" i="11"/>
  <c r="AI5387" i="11"/>
  <c r="AH5387" i="11"/>
  <c r="AJ5386" i="11"/>
  <c r="AI5386" i="11"/>
  <c r="AH5386" i="11"/>
  <c r="AJ5385" i="11"/>
  <c r="AI5385" i="11"/>
  <c r="AH5385" i="11"/>
  <c r="AJ5384" i="11"/>
  <c r="AI5384" i="11"/>
  <c r="AH5384" i="11"/>
  <c r="AJ5383" i="11"/>
  <c r="AI5383" i="11"/>
  <c r="AH5383" i="11"/>
  <c r="AJ5382" i="11"/>
  <c r="AI5382" i="11"/>
  <c r="AH5382" i="11"/>
  <c r="AJ5381" i="11"/>
  <c r="AI5381" i="11"/>
  <c r="AH5381" i="11"/>
  <c r="AJ5380" i="11"/>
  <c r="AI5380" i="11"/>
  <c r="AH5380" i="11"/>
  <c r="AJ5379" i="11"/>
  <c r="AI5379" i="11"/>
  <c r="AH5379" i="11"/>
  <c r="AJ5378" i="11"/>
  <c r="AI5378" i="11"/>
  <c r="AH5378" i="11"/>
  <c r="AJ5377" i="11"/>
  <c r="AI5377" i="11"/>
  <c r="AH5377" i="11"/>
  <c r="AJ5376" i="11"/>
  <c r="AI5376" i="11"/>
  <c r="AH5376" i="11"/>
  <c r="AJ5375" i="11"/>
  <c r="AI5375" i="11"/>
  <c r="AH5375" i="11"/>
  <c r="AJ5374" i="11"/>
  <c r="AI5374" i="11"/>
  <c r="AH5374" i="11"/>
  <c r="AJ5373" i="11"/>
  <c r="AI5373" i="11"/>
  <c r="AH5373" i="11"/>
  <c r="AJ5372" i="11"/>
  <c r="AI5372" i="11"/>
  <c r="AH5372" i="11"/>
  <c r="AJ5371" i="11"/>
  <c r="AI5371" i="11"/>
  <c r="AH5371" i="11"/>
  <c r="AJ5370" i="11"/>
  <c r="AI5370" i="11"/>
  <c r="AH5370" i="11"/>
  <c r="AJ5369" i="11"/>
  <c r="AI5369" i="11"/>
  <c r="AH5369" i="11"/>
  <c r="AJ5368" i="11"/>
  <c r="AI5368" i="11"/>
  <c r="AH5368" i="11"/>
  <c r="AJ5367" i="11"/>
  <c r="AI5367" i="11"/>
  <c r="AH5367" i="11"/>
  <c r="AJ5366" i="11"/>
  <c r="AI5366" i="11"/>
  <c r="AH5366" i="11"/>
  <c r="AJ5365" i="11"/>
  <c r="AI5365" i="11"/>
  <c r="AH5365" i="11"/>
  <c r="AJ5364" i="11"/>
  <c r="AI5364" i="11"/>
  <c r="AH5364" i="11"/>
  <c r="AJ5363" i="11"/>
  <c r="E27" i="15" s="1"/>
  <c r="AI5363" i="11"/>
  <c r="E27" i="14" s="1"/>
  <c r="AH5363" i="11"/>
  <c r="H15" i="18" s="1"/>
  <c r="AJ5362" i="11"/>
  <c r="AI5362" i="11"/>
  <c r="AH5362" i="11"/>
  <c r="AJ5361" i="11"/>
  <c r="AI5361" i="11"/>
  <c r="AH5361" i="11"/>
  <c r="AJ5360" i="11"/>
  <c r="AI5360" i="11"/>
  <c r="AH5360" i="11"/>
  <c r="AJ5359" i="11"/>
  <c r="AI5359" i="11"/>
  <c r="AH5359" i="11"/>
  <c r="AJ5358" i="11"/>
  <c r="AI5358" i="11"/>
  <c r="AH5358" i="11"/>
  <c r="AJ5357" i="11"/>
  <c r="AI5357" i="11"/>
  <c r="AH5357" i="11"/>
  <c r="AJ5356" i="11"/>
  <c r="AI5356" i="11"/>
  <c r="AH5356" i="11"/>
  <c r="AJ5355" i="11"/>
  <c r="AI5355" i="11"/>
  <c r="AH5355" i="11"/>
  <c r="AJ5354" i="11"/>
  <c r="AI5354" i="11"/>
  <c r="AH5354" i="11"/>
  <c r="AJ5353" i="11"/>
  <c r="AI5353" i="11"/>
  <c r="AH5353" i="11"/>
  <c r="AJ5352" i="11"/>
  <c r="AI5352" i="11"/>
  <c r="AH5352" i="11"/>
  <c r="AJ5351" i="11"/>
  <c r="AI5351" i="11"/>
  <c r="AH5351" i="11"/>
  <c r="AJ5350" i="11"/>
  <c r="AI5350" i="11"/>
  <c r="AH5350" i="11"/>
  <c r="AJ5349" i="11"/>
  <c r="AI5349" i="11"/>
  <c r="AH5349" i="11"/>
  <c r="AJ5348" i="11"/>
  <c r="AI5348" i="11"/>
  <c r="AH5348" i="11"/>
  <c r="AJ5347" i="11"/>
  <c r="AI5347" i="11"/>
  <c r="AH5347" i="11"/>
  <c r="AJ5346" i="11"/>
  <c r="AI5346" i="11"/>
  <c r="AH5346" i="11"/>
  <c r="AJ5345" i="11"/>
  <c r="AI5345" i="11"/>
  <c r="AH5345" i="11"/>
  <c r="AJ5344" i="11"/>
  <c r="AI5344" i="11"/>
  <c r="AH5344" i="11"/>
  <c r="AJ5343" i="11"/>
  <c r="AI5343" i="11"/>
  <c r="AH5343" i="11"/>
  <c r="AJ5342" i="11"/>
  <c r="AI5342" i="11"/>
  <c r="AH5342" i="11"/>
  <c r="AJ5341" i="11"/>
  <c r="AI5341" i="11"/>
  <c r="AH5341" i="11"/>
  <c r="AJ5340" i="11"/>
  <c r="AI5340" i="11"/>
  <c r="AH5340" i="11"/>
  <c r="AJ5339" i="11"/>
  <c r="AI5339" i="11"/>
  <c r="AH5339" i="11"/>
  <c r="AJ5338" i="11"/>
  <c r="AI5338" i="11"/>
  <c r="AH5338" i="11"/>
  <c r="AJ5337" i="11"/>
  <c r="AI5337" i="11"/>
  <c r="AH5337" i="11"/>
  <c r="AJ5336" i="11"/>
  <c r="AI5336" i="11"/>
  <c r="AH5336" i="11"/>
  <c r="AJ5335" i="11"/>
  <c r="AI5335" i="11"/>
  <c r="AH5335" i="11"/>
  <c r="AJ5334" i="11"/>
  <c r="AI5334" i="11"/>
  <c r="AH5334" i="11"/>
  <c r="AJ5333" i="11"/>
  <c r="AI5333" i="11"/>
  <c r="AH5333" i="11"/>
  <c r="AJ5332" i="11"/>
  <c r="AI5332" i="11"/>
  <c r="AH5332" i="11"/>
  <c r="AJ5331" i="11"/>
  <c r="AI5331" i="11"/>
  <c r="AH5331" i="11"/>
  <c r="AJ5330" i="11"/>
  <c r="AI5330" i="11"/>
  <c r="AH5330" i="11"/>
  <c r="AJ5329" i="11"/>
  <c r="AI5329" i="11"/>
  <c r="AH5329" i="11"/>
  <c r="AJ5328" i="11"/>
  <c r="AI5328" i="11"/>
  <c r="AH5328" i="11"/>
  <c r="AJ5327" i="11"/>
  <c r="AI5327" i="11"/>
  <c r="AH5327" i="11"/>
  <c r="AJ5326" i="11"/>
  <c r="AI5326" i="11"/>
  <c r="AH5326" i="11"/>
  <c r="AJ5325" i="11"/>
  <c r="AI5325" i="11"/>
  <c r="AH5325" i="11"/>
  <c r="AJ5324" i="11"/>
  <c r="AI5324" i="11"/>
  <c r="AH5324" i="11"/>
  <c r="AJ5323" i="11"/>
  <c r="AI5323" i="11"/>
  <c r="AH5323" i="11"/>
  <c r="AJ5322" i="11"/>
  <c r="AI5322" i="11"/>
  <c r="AH5322" i="11"/>
  <c r="AJ5321" i="11"/>
  <c r="AI5321" i="11"/>
  <c r="AH5321" i="11"/>
  <c r="AJ5320" i="11"/>
  <c r="AI5320" i="11"/>
  <c r="AH5320" i="11"/>
  <c r="AJ5319" i="11"/>
  <c r="AI5319" i="11"/>
  <c r="AH5319" i="11"/>
  <c r="AJ5318" i="11"/>
  <c r="AI5318" i="11"/>
  <c r="AH5318" i="11"/>
  <c r="AJ5317" i="11"/>
  <c r="AI5317" i="11"/>
  <c r="AH5317" i="11"/>
  <c r="AJ5316" i="11"/>
  <c r="AI5316" i="11"/>
  <c r="AH5316" i="11"/>
  <c r="AJ5315" i="11"/>
  <c r="AI5315" i="11"/>
  <c r="AH5315" i="11"/>
  <c r="AJ5314" i="11"/>
  <c r="AI5314" i="11"/>
  <c r="AH5314" i="11"/>
  <c r="AJ5313" i="11"/>
  <c r="AI5313" i="11"/>
  <c r="AH5313" i="11"/>
  <c r="AJ5312" i="11"/>
  <c r="AI5312" i="11"/>
  <c r="AH5312" i="11"/>
  <c r="AJ5311" i="11"/>
  <c r="AI5311" i="11"/>
  <c r="AH5311" i="11"/>
  <c r="AJ5310" i="11"/>
  <c r="AI5310" i="11"/>
  <c r="AH5310" i="11"/>
  <c r="AJ5309" i="11"/>
  <c r="AI5309" i="11"/>
  <c r="AH5309" i="11"/>
  <c r="AJ5308" i="11"/>
  <c r="AI5308" i="11"/>
  <c r="AH5308" i="11"/>
  <c r="AJ5307" i="11"/>
  <c r="AI5307" i="11"/>
  <c r="AH5307" i="11"/>
  <c r="AJ5306" i="11"/>
  <c r="AI5306" i="11"/>
  <c r="AH5306" i="11"/>
  <c r="AJ5305" i="11"/>
  <c r="AI5305" i="11"/>
  <c r="AH5305" i="11"/>
  <c r="AJ5304" i="11"/>
  <c r="AI5304" i="11"/>
  <c r="AH5304" i="11"/>
  <c r="AJ5303" i="11"/>
  <c r="AI5303" i="11"/>
  <c r="AH5303" i="11"/>
  <c r="AJ5302" i="11"/>
  <c r="AI5302" i="11"/>
  <c r="AH5302" i="11"/>
  <c r="AJ5301" i="11"/>
  <c r="AI5301" i="11"/>
  <c r="AH5301" i="11"/>
  <c r="AJ5300" i="11"/>
  <c r="AI5300" i="11"/>
  <c r="AH5300" i="11"/>
  <c r="AJ5299" i="11"/>
  <c r="AI5299" i="11"/>
  <c r="AH5299" i="11"/>
  <c r="AJ5298" i="11"/>
  <c r="AI5298" i="11"/>
  <c r="AH5298" i="11"/>
  <c r="AJ5297" i="11"/>
  <c r="AI5297" i="11"/>
  <c r="AH5297" i="11"/>
  <c r="AJ5296" i="11"/>
  <c r="AI5296" i="11"/>
  <c r="AH5296" i="11"/>
  <c r="AJ5295" i="11"/>
  <c r="AI5295" i="11"/>
  <c r="AH5295" i="11"/>
  <c r="AJ5294" i="11"/>
  <c r="AI5294" i="11"/>
  <c r="AH5294" i="11"/>
  <c r="AJ5293" i="11"/>
  <c r="AI5293" i="11"/>
  <c r="AH5293" i="11"/>
  <c r="AJ5292" i="11"/>
  <c r="AI5292" i="11"/>
  <c r="AH5292" i="11"/>
  <c r="AJ5291" i="11"/>
  <c r="AI5291" i="11"/>
  <c r="AH5291" i="11"/>
  <c r="AJ5290" i="11"/>
  <c r="AI5290" i="11"/>
  <c r="AH5290" i="11"/>
  <c r="AJ5289" i="11"/>
  <c r="AI5289" i="11"/>
  <c r="AH5289" i="11"/>
  <c r="AJ5288" i="11"/>
  <c r="AI5288" i="11"/>
  <c r="AH5288" i="11"/>
  <c r="AJ5287" i="11"/>
  <c r="AI5287" i="11"/>
  <c r="AH5287" i="11"/>
  <c r="AJ5286" i="11"/>
  <c r="AI5286" i="11"/>
  <c r="AH5286" i="11"/>
  <c r="AJ5285" i="11"/>
  <c r="AI5285" i="11"/>
  <c r="AH5285" i="11"/>
  <c r="AJ5284" i="11"/>
  <c r="AI5284" i="11"/>
  <c r="AH5284" i="11"/>
  <c r="AJ5283" i="11"/>
  <c r="AI5283" i="11"/>
  <c r="AH5283" i="11"/>
  <c r="AJ5282" i="11"/>
  <c r="AI5282" i="11"/>
  <c r="AH5282" i="11"/>
  <c r="AJ5281" i="11"/>
  <c r="AI5281" i="11"/>
  <c r="AH5281" i="11"/>
  <c r="AJ5280" i="11"/>
  <c r="AI5280" i="11"/>
  <c r="AH5280" i="11"/>
  <c r="AJ5279" i="11"/>
  <c r="AI5279" i="11"/>
  <c r="AH5279" i="11"/>
  <c r="AJ5278" i="11"/>
  <c r="AI5278" i="11"/>
  <c r="AH5278" i="11"/>
  <c r="AJ5277" i="11"/>
  <c r="AI5277" i="11"/>
  <c r="AH5277" i="11"/>
  <c r="AJ5276" i="11"/>
  <c r="AI5276" i="11"/>
  <c r="AH5276" i="11"/>
  <c r="AJ5275" i="11"/>
  <c r="AI5275" i="11"/>
  <c r="AH5275" i="11"/>
  <c r="AJ5274" i="11"/>
  <c r="AI5274" i="11"/>
  <c r="AH5274" i="11"/>
  <c r="AJ5273" i="11"/>
  <c r="AI5273" i="11"/>
  <c r="AH5273" i="11"/>
  <c r="AJ5272" i="11"/>
  <c r="AI5272" i="11"/>
  <c r="AH5272" i="11"/>
  <c r="AJ5271" i="11"/>
  <c r="AI5271" i="11"/>
  <c r="AH5271" i="11"/>
  <c r="AJ5270" i="11"/>
  <c r="AI5270" i="11"/>
  <c r="AH5270" i="11"/>
  <c r="AJ5269" i="11"/>
  <c r="AI5269" i="11"/>
  <c r="AH5269" i="11"/>
  <c r="AJ5268" i="11"/>
  <c r="AI5268" i="11"/>
  <c r="AH5268" i="11"/>
  <c r="AJ5267" i="11"/>
  <c r="AI5267" i="11"/>
  <c r="AH5267" i="11"/>
  <c r="AJ5266" i="11"/>
  <c r="AI5266" i="11"/>
  <c r="AH5266" i="11"/>
  <c r="AJ5265" i="11"/>
  <c r="AI5265" i="11"/>
  <c r="AH5265" i="11"/>
  <c r="AJ5264" i="11"/>
  <c r="AI5264" i="11"/>
  <c r="AH5264" i="11"/>
  <c r="AJ5263" i="11"/>
  <c r="AI5263" i="11"/>
  <c r="AH5263" i="11"/>
  <c r="AJ5262" i="11"/>
  <c r="AI5262" i="11"/>
  <c r="AH5262" i="11"/>
  <c r="AJ5261" i="11"/>
  <c r="AI5261" i="11"/>
  <c r="AH5261" i="11"/>
  <c r="AJ5260" i="11"/>
  <c r="AI5260" i="11"/>
  <c r="AH5260" i="11"/>
  <c r="AJ5259" i="11"/>
  <c r="AI5259" i="11"/>
  <c r="AH5259" i="11"/>
  <c r="AJ5258" i="11"/>
  <c r="AI5258" i="11"/>
  <c r="AH5258" i="11"/>
  <c r="AJ5257" i="11"/>
  <c r="AI5257" i="11"/>
  <c r="AH5257" i="11"/>
  <c r="AJ5256" i="11"/>
  <c r="AI5256" i="11"/>
  <c r="AH5256" i="11"/>
  <c r="AJ5255" i="11"/>
  <c r="AI5255" i="11"/>
  <c r="AH5255" i="11"/>
  <c r="AJ5254" i="11"/>
  <c r="AI5254" i="11"/>
  <c r="AH5254" i="11"/>
  <c r="AJ5253" i="11"/>
  <c r="AI5253" i="11"/>
  <c r="AH5253" i="11"/>
  <c r="AJ5252" i="11"/>
  <c r="AI5252" i="11"/>
  <c r="AH5252" i="11"/>
  <c r="AJ5251" i="11"/>
  <c r="AI5251" i="11"/>
  <c r="AH5251" i="11"/>
  <c r="AJ5250" i="11"/>
  <c r="AI5250" i="11"/>
  <c r="AH5250" i="11"/>
  <c r="AJ5249" i="11"/>
  <c r="AI5249" i="11"/>
  <c r="AH5249" i="11"/>
  <c r="AJ5248" i="11"/>
  <c r="AI5248" i="11"/>
  <c r="AH5248" i="11"/>
  <c r="AJ5247" i="11"/>
  <c r="AI5247" i="11"/>
  <c r="AH5247" i="11"/>
  <c r="AJ5246" i="11"/>
  <c r="AI5246" i="11"/>
  <c r="AH5246" i="11"/>
  <c r="AJ5245" i="11"/>
  <c r="AI5245" i="11"/>
  <c r="AH5245" i="11"/>
  <c r="AJ5244" i="11"/>
  <c r="AI5244" i="11"/>
  <c r="AH5244" i="11"/>
  <c r="AJ5243" i="11"/>
  <c r="AI5243" i="11"/>
  <c r="AH5243" i="11"/>
  <c r="AJ5242" i="11"/>
  <c r="AI5242" i="11"/>
  <c r="AH5242" i="11"/>
  <c r="AJ5241" i="11"/>
  <c r="AI5241" i="11"/>
  <c r="AH5241" i="11"/>
  <c r="AJ5240" i="11"/>
  <c r="AI5240" i="11"/>
  <c r="AH5240" i="11"/>
  <c r="AJ5239" i="11"/>
  <c r="AI5239" i="11"/>
  <c r="AH5239" i="11"/>
  <c r="AJ5238" i="11"/>
  <c r="AI5238" i="11"/>
  <c r="AH5238" i="11"/>
  <c r="AJ5237" i="11"/>
  <c r="AI5237" i="11"/>
  <c r="AH5237" i="11"/>
  <c r="AJ5236" i="11"/>
  <c r="AI5236" i="11"/>
  <c r="AH5236" i="11"/>
  <c r="AJ5235" i="11"/>
  <c r="AI5235" i="11"/>
  <c r="AH5235" i="11"/>
  <c r="AJ5234" i="11"/>
  <c r="AI5234" i="11"/>
  <c r="AH5234" i="11"/>
  <c r="AJ5233" i="11"/>
  <c r="AI5233" i="11"/>
  <c r="AH5233" i="11"/>
  <c r="AJ5232" i="11"/>
  <c r="AI5232" i="11"/>
  <c r="AH5232" i="11"/>
  <c r="AJ5231" i="11"/>
  <c r="AI5231" i="11"/>
  <c r="AH5231" i="11"/>
  <c r="AJ5230" i="11"/>
  <c r="AI5230" i="11"/>
  <c r="AH5230" i="11"/>
  <c r="AJ5229" i="11"/>
  <c r="AI5229" i="11"/>
  <c r="AH5229" i="11"/>
  <c r="AJ5228" i="11"/>
  <c r="AI5228" i="11"/>
  <c r="AH5228" i="11"/>
  <c r="AJ5227" i="11"/>
  <c r="AI5227" i="11"/>
  <c r="AH5227" i="11"/>
  <c r="AJ5226" i="11"/>
  <c r="AI5226" i="11"/>
  <c r="AH5226" i="11"/>
  <c r="AJ5225" i="11"/>
  <c r="AI5225" i="11"/>
  <c r="AH5225" i="11"/>
  <c r="AJ5224" i="11"/>
  <c r="AI5224" i="11"/>
  <c r="AH5224" i="11"/>
  <c r="AJ5223" i="11"/>
  <c r="AI5223" i="11"/>
  <c r="AH5223" i="11"/>
  <c r="AJ5222" i="11"/>
  <c r="AI5222" i="11"/>
  <c r="AH5222" i="11"/>
  <c r="AJ5221" i="11"/>
  <c r="AI5221" i="11"/>
  <c r="AH5221" i="11"/>
  <c r="AJ5220" i="11"/>
  <c r="AI5220" i="11"/>
  <c r="AH5220" i="11"/>
  <c r="AJ5219" i="11"/>
  <c r="AI5219" i="11"/>
  <c r="AH5219" i="11"/>
  <c r="AJ5218" i="11"/>
  <c r="AI5218" i="11"/>
  <c r="AH5218" i="11"/>
  <c r="AJ5217" i="11"/>
  <c r="AI5217" i="11"/>
  <c r="AH5217" i="11"/>
  <c r="AJ5216" i="11"/>
  <c r="AI5216" i="11"/>
  <c r="AH5216" i="11"/>
  <c r="AJ5215" i="11"/>
  <c r="AI5215" i="11"/>
  <c r="AH5215" i="11"/>
  <c r="AJ5214" i="11"/>
  <c r="AI5214" i="11"/>
  <c r="AH5214" i="11"/>
  <c r="AJ5213" i="11"/>
  <c r="AI5213" i="11"/>
  <c r="AH5213" i="11"/>
  <c r="AJ5212" i="11"/>
  <c r="AI5212" i="11"/>
  <c r="AH5212" i="11"/>
  <c r="AJ5211" i="11"/>
  <c r="AI5211" i="11"/>
  <c r="AH5211" i="11"/>
  <c r="AJ5210" i="11"/>
  <c r="AI5210" i="11"/>
  <c r="AH5210" i="11"/>
  <c r="AJ5209" i="11"/>
  <c r="AI5209" i="11"/>
  <c r="AH5209" i="11"/>
  <c r="AJ5208" i="11"/>
  <c r="AI5208" i="11"/>
  <c r="AH5208" i="11"/>
  <c r="AJ5207" i="11"/>
  <c r="AI5207" i="11"/>
  <c r="AH5207" i="11"/>
  <c r="AJ5206" i="11"/>
  <c r="AI5206" i="11"/>
  <c r="AH5206" i="11"/>
  <c r="AJ5205" i="11"/>
  <c r="AI5205" i="11"/>
  <c r="AH5205" i="11"/>
  <c r="AJ5204" i="11"/>
  <c r="AI5204" i="11"/>
  <c r="AH5204" i="11"/>
  <c r="AJ5203" i="11"/>
  <c r="AI5203" i="11"/>
  <c r="AH5203" i="11"/>
  <c r="AJ5202" i="11"/>
  <c r="AI5202" i="11"/>
  <c r="AH5202" i="11"/>
  <c r="AJ5201" i="11"/>
  <c r="AI5201" i="11"/>
  <c r="AH5201" i="11"/>
  <c r="AJ5200" i="11"/>
  <c r="AI5200" i="11"/>
  <c r="AH5200" i="11"/>
  <c r="AJ5199" i="11"/>
  <c r="AI5199" i="11"/>
  <c r="AH5199" i="11"/>
  <c r="AJ5198" i="11"/>
  <c r="AI5198" i="11"/>
  <c r="AH5198" i="11"/>
  <c r="AJ5197" i="11"/>
  <c r="AI5197" i="11"/>
  <c r="AH5197" i="11"/>
  <c r="AJ5196" i="11"/>
  <c r="AI5196" i="11"/>
  <c r="AH5196" i="11"/>
  <c r="AJ5195" i="11"/>
  <c r="AI5195" i="11"/>
  <c r="AH5195" i="11"/>
  <c r="AJ5194" i="11"/>
  <c r="AI5194" i="11"/>
  <c r="AH5194" i="11"/>
  <c r="AJ5193" i="11"/>
  <c r="AI5193" i="11"/>
  <c r="AH5193" i="11"/>
  <c r="AJ5192" i="11"/>
  <c r="AI5192" i="11"/>
  <c r="AH5192" i="11"/>
  <c r="AJ5191" i="11"/>
  <c r="AI5191" i="11"/>
  <c r="AH5191" i="11"/>
  <c r="AJ5190" i="11"/>
  <c r="AI5190" i="11"/>
  <c r="AH5190" i="11"/>
  <c r="AJ5189" i="11"/>
  <c r="AI5189" i="11"/>
  <c r="AH5189" i="11"/>
  <c r="AJ5188" i="11"/>
  <c r="AI5188" i="11"/>
  <c r="AH5188" i="11"/>
  <c r="AJ5187" i="11"/>
  <c r="AI5187" i="11"/>
  <c r="AH5187" i="11"/>
  <c r="AJ5186" i="11"/>
  <c r="AI5186" i="11"/>
  <c r="AH5186" i="11"/>
  <c r="AJ5185" i="11"/>
  <c r="AI5185" i="11"/>
  <c r="AH5185" i="11"/>
  <c r="AJ5184" i="11"/>
  <c r="AI5184" i="11"/>
  <c r="AH5184" i="11"/>
  <c r="AJ5183" i="11"/>
  <c r="AI5183" i="11"/>
  <c r="AH5183" i="11"/>
  <c r="AJ5182" i="11"/>
  <c r="AI5182" i="11"/>
  <c r="AH5182" i="11"/>
  <c r="AJ5181" i="11"/>
  <c r="AI5181" i="11"/>
  <c r="AH5181" i="11"/>
  <c r="AJ5180" i="11"/>
  <c r="AI5180" i="11"/>
  <c r="AH5180" i="11"/>
  <c r="AJ5179" i="11"/>
  <c r="AI5179" i="11"/>
  <c r="AH5179" i="11"/>
  <c r="AJ5178" i="11"/>
  <c r="AI5178" i="11"/>
  <c r="AH5178" i="11"/>
  <c r="AJ5177" i="11"/>
  <c r="AI5177" i="11"/>
  <c r="AH5177" i="11"/>
  <c r="AJ5176" i="11"/>
  <c r="AI5176" i="11"/>
  <c r="AH5176" i="11"/>
  <c r="AJ5175" i="11"/>
  <c r="AI5175" i="11"/>
  <c r="AH5175" i="11"/>
  <c r="AJ5174" i="11"/>
  <c r="AI5174" i="11"/>
  <c r="AH5174" i="11"/>
  <c r="AJ5173" i="11"/>
  <c r="AI5173" i="11"/>
  <c r="AH5173" i="11"/>
  <c r="AJ5172" i="11"/>
  <c r="AI5172" i="11"/>
  <c r="AH5172" i="11"/>
  <c r="AJ5171" i="11"/>
  <c r="AI5171" i="11"/>
  <c r="AH5171" i="11"/>
  <c r="AJ5170" i="11"/>
  <c r="AI5170" i="11"/>
  <c r="AH5170" i="11"/>
  <c r="AJ5169" i="11"/>
  <c r="AI5169" i="11"/>
  <c r="AH5169" i="11"/>
  <c r="AJ5168" i="11"/>
  <c r="AI5168" i="11"/>
  <c r="AH5168" i="11"/>
  <c r="AJ5167" i="11"/>
  <c r="AI5167" i="11"/>
  <c r="AH5167" i="11"/>
  <c r="AJ5166" i="11"/>
  <c r="AI5166" i="11"/>
  <c r="AH5166" i="11"/>
  <c r="AJ5165" i="11"/>
  <c r="AI5165" i="11"/>
  <c r="AH5165" i="11"/>
  <c r="AJ5164" i="11"/>
  <c r="AI5164" i="11"/>
  <c r="AH5164" i="11"/>
  <c r="AJ5163" i="11"/>
  <c r="AI5163" i="11"/>
  <c r="AH5163" i="11"/>
  <c r="AJ5162" i="11"/>
  <c r="AI5162" i="11"/>
  <c r="AH5162" i="11"/>
  <c r="AJ5161" i="11"/>
  <c r="AI5161" i="11"/>
  <c r="AH5161" i="11"/>
  <c r="AJ5160" i="11"/>
  <c r="AI5160" i="11"/>
  <c r="AH5160" i="11"/>
  <c r="AJ5159" i="11"/>
  <c r="AI5159" i="11"/>
  <c r="AH5159" i="11"/>
  <c r="AJ5158" i="11"/>
  <c r="AI5158" i="11"/>
  <c r="AH5158" i="11"/>
  <c r="AJ5157" i="11"/>
  <c r="AI5157" i="11"/>
  <c r="AH5157" i="11"/>
  <c r="AJ5156" i="11"/>
  <c r="AI5156" i="11"/>
  <c r="AH5156" i="11"/>
  <c r="AJ5155" i="11"/>
  <c r="AI5155" i="11"/>
  <c r="AH5155" i="11"/>
  <c r="AJ5154" i="11"/>
  <c r="AI5154" i="11"/>
  <c r="AH5154" i="11"/>
  <c r="AJ5153" i="11"/>
  <c r="AI5153" i="11"/>
  <c r="AH5153" i="11"/>
  <c r="AJ5152" i="11"/>
  <c r="AI5152" i="11"/>
  <c r="AH5152" i="11"/>
  <c r="AJ5151" i="11"/>
  <c r="AI5151" i="11"/>
  <c r="AH5151" i="11"/>
  <c r="AJ5150" i="11"/>
  <c r="AI5150" i="11"/>
  <c r="AH5150" i="11"/>
  <c r="AJ5149" i="11"/>
  <c r="AI5149" i="11"/>
  <c r="AH5149" i="11"/>
  <c r="AJ5148" i="11"/>
  <c r="AI5148" i="11"/>
  <c r="AH5148" i="11"/>
  <c r="AJ5147" i="11"/>
  <c r="AI5147" i="11"/>
  <c r="AH5147" i="11"/>
  <c r="AJ5146" i="11"/>
  <c r="AI5146" i="11"/>
  <c r="AH5146" i="11"/>
  <c r="AJ5145" i="11"/>
  <c r="AI5145" i="11"/>
  <c r="AH5145" i="11"/>
  <c r="AJ5144" i="11"/>
  <c r="AI5144" i="11"/>
  <c r="AH5144" i="11"/>
  <c r="AJ5143" i="11"/>
  <c r="AI5143" i="11"/>
  <c r="AH5143" i="11"/>
  <c r="AJ5142" i="11"/>
  <c r="AI5142" i="11"/>
  <c r="AH5142" i="11"/>
  <c r="AJ5141" i="11"/>
  <c r="AI5141" i="11"/>
  <c r="AH5141" i="11"/>
  <c r="AJ5140" i="11"/>
  <c r="AI5140" i="11"/>
  <c r="AH5140" i="11"/>
  <c r="AJ5139" i="11"/>
  <c r="AI5139" i="11"/>
  <c r="AH5139" i="11"/>
  <c r="AJ5138" i="11"/>
  <c r="AI5138" i="11"/>
  <c r="AH5138" i="11"/>
  <c r="AJ5137" i="11"/>
  <c r="AI5137" i="11"/>
  <c r="AH5137" i="11"/>
  <c r="AJ5136" i="11"/>
  <c r="AI5136" i="11"/>
  <c r="AH5136" i="11"/>
  <c r="AJ5135" i="11"/>
  <c r="AI5135" i="11"/>
  <c r="AH5135" i="11"/>
  <c r="AJ5134" i="11"/>
  <c r="AI5134" i="11"/>
  <c r="AH5134" i="11"/>
  <c r="AJ5133" i="11"/>
  <c r="AI5133" i="11"/>
  <c r="AH5133" i="11"/>
  <c r="AJ5132" i="11"/>
  <c r="AI5132" i="11"/>
  <c r="AH5132" i="11"/>
  <c r="AJ5131" i="11"/>
  <c r="AI5131" i="11"/>
  <c r="AH5131" i="11"/>
  <c r="AJ5130" i="11"/>
  <c r="AI5130" i="11"/>
  <c r="AH5130" i="11"/>
  <c r="AJ5129" i="11"/>
  <c r="AI5129" i="11"/>
  <c r="AH5129" i="11"/>
  <c r="AJ5128" i="11"/>
  <c r="AI5128" i="11"/>
  <c r="AH5128" i="11"/>
  <c r="AJ5127" i="11"/>
  <c r="AI5127" i="11"/>
  <c r="AH5127" i="11"/>
  <c r="AJ5126" i="11"/>
  <c r="AI5126" i="11"/>
  <c r="AH5126" i="11"/>
  <c r="AJ5125" i="11"/>
  <c r="AI5125" i="11"/>
  <c r="AH5125" i="11"/>
  <c r="AJ5124" i="11"/>
  <c r="AI5124" i="11"/>
  <c r="AH5124" i="11"/>
  <c r="AJ5123" i="11"/>
  <c r="AI5123" i="11"/>
  <c r="AH5123" i="11"/>
  <c r="AJ5122" i="11"/>
  <c r="AI5122" i="11"/>
  <c r="AH5122" i="11"/>
  <c r="AJ5121" i="11"/>
  <c r="AI5121" i="11"/>
  <c r="AH5121" i="11"/>
  <c r="AJ5120" i="11"/>
  <c r="AI5120" i="11"/>
  <c r="AH5120" i="11"/>
  <c r="AJ5119" i="11"/>
  <c r="AI5119" i="11"/>
  <c r="AH5119" i="11"/>
  <c r="AJ5118" i="11"/>
  <c r="AI5118" i="11"/>
  <c r="AH5118" i="11"/>
  <c r="AJ5117" i="11"/>
  <c r="AI5117" i="11"/>
  <c r="AH5117" i="11"/>
  <c r="AJ5116" i="11"/>
  <c r="AI5116" i="11"/>
  <c r="AH5116" i="11"/>
  <c r="AJ5115" i="11"/>
  <c r="AI5115" i="11"/>
  <c r="AH5115" i="11"/>
  <c r="AJ5114" i="11"/>
  <c r="AI5114" i="11"/>
  <c r="AH5114" i="11"/>
  <c r="AJ5113" i="11"/>
  <c r="AI5113" i="11"/>
  <c r="AH5113" i="11"/>
  <c r="AJ5112" i="11"/>
  <c r="AI5112" i="11"/>
  <c r="AH5112" i="11"/>
  <c r="AJ5111" i="11"/>
  <c r="AI5111" i="11"/>
  <c r="AH5111" i="11"/>
  <c r="AJ5110" i="11"/>
  <c r="AI5110" i="11"/>
  <c r="AH5110" i="11"/>
  <c r="AJ5109" i="11"/>
  <c r="AI5109" i="11"/>
  <c r="AH5109" i="11"/>
  <c r="AJ5108" i="11"/>
  <c r="AI5108" i="11"/>
  <c r="AH5108" i="11"/>
  <c r="AJ5107" i="11"/>
  <c r="AI5107" i="11"/>
  <c r="AH5107" i="11"/>
  <c r="AJ5106" i="11"/>
  <c r="AI5106" i="11"/>
  <c r="AH5106" i="11"/>
  <c r="AJ5105" i="11"/>
  <c r="AI5105" i="11"/>
  <c r="AH5105" i="11"/>
  <c r="AJ5104" i="11"/>
  <c r="AI5104" i="11"/>
  <c r="AH5104" i="11"/>
  <c r="AJ5103" i="11"/>
  <c r="AI5103" i="11"/>
  <c r="AH5103" i="11"/>
  <c r="AJ5102" i="11"/>
  <c r="AI5102" i="11"/>
  <c r="AH5102" i="11"/>
  <c r="AJ5101" i="11"/>
  <c r="AI5101" i="11"/>
  <c r="AH5101" i="11"/>
  <c r="AJ5100" i="11"/>
  <c r="AI5100" i="11"/>
  <c r="AH5100" i="11"/>
  <c r="AJ5099" i="11"/>
  <c r="AI5099" i="11"/>
  <c r="AH5099" i="11"/>
  <c r="AJ5098" i="11"/>
  <c r="AI5098" i="11"/>
  <c r="AH5098" i="11"/>
  <c r="AJ5097" i="11"/>
  <c r="AI5097" i="11"/>
  <c r="AH5097" i="11"/>
  <c r="AJ5096" i="11"/>
  <c r="AI5096" i="11"/>
  <c r="AH5096" i="11"/>
  <c r="AJ5095" i="11"/>
  <c r="AI5095" i="11"/>
  <c r="AH5095" i="11"/>
  <c r="AJ5094" i="11"/>
  <c r="AI5094" i="11"/>
  <c r="AH5094" i="11"/>
  <c r="AJ5093" i="11"/>
  <c r="AI5093" i="11"/>
  <c r="AH5093" i="11"/>
  <c r="AJ5092" i="11"/>
  <c r="AI5092" i="11"/>
  <c r="AH5092" i="11"/>
  <c r="AJ5091" i="11"/>
  <c r="AI5091" i="11"/>
  <c r="AH5091" i="11"/>
  <c r="AJ5090" i="11"/>
  <c r="AI5090" i="11"/>
  <c r="AH5090" i="11"/>
  <c r="AJ5089" i="11"/>
  <c r="AI5089" i="11"/>
  <c r="AH5089" i="11"/>
  <c r="AJ5088" i="11"/>
  <c r="AI5088" i="11"/>
  <c r="AH5088" i="11"/>
  <c r="AJ5087" i="11"/>
  <c r="AI5087" i="11"/>
  <c r="AH5087" i="11"/>
  <c r="AJ5086" i="11"/>
  <c r="AI5086" i="11"/>
  <c r="AH5086" i="11"/>
  <c r="AJ5085" i="11"/>
  <c r="AI5085" i="11"/>
  <c r="AH5085" i="11"/>
  <c r="AJ5084" i="11"/>
  <c r="AI5084" i="11"/>
  <c r="AH5084" i="11"/>
  <c r="AJ5083" i="11"/>
  <c r="AI5083" i="11"/>
  <c r="AH5083" i="11"/>
  <c r="AJ5082" i="11"/>
  <c r="AI5082" i="11"/>
  <c r="AH5082" i="11"/>
  <c r="AJ5081" i="11"/>
  <c r="AI5081" i="11"/>
  <c r="AH5081" i="11"/>
  <c r="AJ5080" i="11"/>
  <c r="AI5080" i="11"/>
  <c r="AH5080" i="11"/>
  <c r="AJ5079" i="11"/>
  <c r="AI5079" i="11"/>
  <c r="AH5079" i="11"/>
  <c r="AJ5078" i="11"/>
  <c r="AI5078" i="11"/>
  <c r="AH5078" i="11"/>
  <c r="AJ5077" i="11"/>
  <c r="AI5077" i="11"/>
  <c r="AH5077" i="11"/>
  <c r="AJ5076" i="11"/>
  <c r="AI5076" i="11"/>
  <c r="AH5076" i="11"/>
  <c r="AJ5075" i="11"/>
  <c r="AI5075" i="11"/>
  <c r="AH5075" i="11"/>
  <c r="AJ5074" i="11"/>
  <c r="AI5074" i="11"/>
  <c r="AH5074" i="11"/>
  <c r="AJ5073" i="11"/>
  <c r="AI5073" i="11"/>
  <c r="AH5073" i="11"/>
  <c r="AJ5072" i="11"/>
  <c r="AI5072" i="11"/>
  <c r="AH5072" i="11"/>
  <c r="AJ5071" i="11"/>
  <c r="AI5071" i="11"/>
  <c r="AH5071" i="11"/>
  <c r="AJ5070" i="11"/>
  <c r="AI5070" i="11"/>
  <c r="AH5070" i="11"/>
  <c r="AJ5069" i="11"/>
  <c r="AI5069" i="11"/>
  <c r="AH5069" i="11"/>
  <c r="AJ5068" i="11"/>
  <c r="AI5068" i="11"/>
  <c r="AH5068" i="11"/>
  <c r="AJ5067" i="11"/>
  <c r="AI5067" i="11"/>
  <c r="AH5067" i="11"/>
  <c r="AJ5066" i="11"/>
  <c r="AI5066" i="11"/>
  <c r="AH5066" i="11"/>
  <c r="AJ5065" i="11"/>
  <c r="AI5065" i="11"/>
  <c r="AH5065" i="11"/>
  <c r="AJ5064" i="11"/>
  <c r="AI5064" i="11"/>
  <c r="AH5064" i="11"/>
  <c r="AJ5063" i="11"/>
  <c r="AI5063" i="11"/>
  <c r="AH5063" i="11"/>
  <c r="AJ5062" i="11"/>
  <c r="AI5062" i="11"/>
  <c r="AH5062" i="11"/>
  <c r="AJ5061" i="11"/>
  <c r="AI5061" i="11"/>
  <c r="AH5061" i="11"/>
  <c r="AJ5060" i="11"/>
  <c r="AI5060" i="11"/>
  <c r="AH5060" i="11"/>
  <c r="AJ5059" i="11"/>
  <c r="AI5059" i="11"/>
  <c r="AH5059" i="11"/>
  <c r="AJ5058" i="11"/>
  <c r="AI5058" i="11"/>
  <c r="AH5058" i="11"/>
  <c r="AJ5057" i="11"/>
  <c r="AI5057" i="11"/>
  <c r="AH5057" i="11"/>
  <c r="AJ5056" i="11"/>
  <c r="AI5056" i="11"/>
  <c r="AH5056" i="11"/>
  <c r="AJ5055" i="11"/>
  <c r="AI5055" i="11"/>
  <c r="AH5055" i="11"/>
  <c r="AJ5054" i="11"/>
  <c r="AI5054" i="11"/>
  <c r="AH5054" i="11"/>
  <c r="AJ5053" i="11"/>
  <c r="AI5053" i="11"/>
  <c r="AH5053" i="11"/>
  <c r="AJ5052" i="11"/>
  <c r="AI5052" i="11"/>
  <c r="AH5052" i="11"/>
  <c r="AJ5051" i="11"/>
  <c r="AI5051" i="11"/>
  <c r="AH5051" i="11"/>
  <c r="AJ5050" i="11"/>
  <c r="AI5050" i="11"/>
  <c r="AH5050" i="11"/>
  <c r="AJ5049" i="11"/>
  <c r="AI5049" i="11"/>
  <c r="AH5049" i="11"/>
  <c r="AJ5048" i="11"/>
  <c r="AI5048" i="11"/>
  <c r="AH5048" i="11"/>
  <c r="AJ5047" i="11"/>
  <c r="AI5047" i="11"/>
  <c r="AH5047" i="11"/>
  <c r="AJ5046" i="11"/>
  <c r="AI5046" i="11"/>
  <c r="AH5046" i="11"/>
  <c r="AJ5045" i="11"/>
  <c r="AI5045" i="11"/>
  <c r="AH5045" i="11"/>
  <c r="AJ5044" i="11"/>
  <c r="AI5044" i="11"/>
  <c r="AH5044" i="11"/>
  <c r="AJ5043" i="11"/>
  <c r="AI5043" i="11"/>
  <c r="AH5043" i="11"/>
  <c r="AJ5042" i="11"/>
  <c r="AI5042" i="11"/>
  <c r="AH5042" i="11"/>
  <c r="AJ5041" i="11"/>
  <c r="AI5041" i="11"/>
  <c r="AH5041" i="11"/>
  <c r="AJ5040" i="11"/>
  <c r="AI5040" i="11"/>
  <c r="AH5040" i="11"/>
  <c r="AJ5039" i="11"/>
  <c r="AI5039" i="11"/>
  <c r="AH5039" i="11"/>
  <c r="AJ5038" i="11"/>
  <c r="AI5038" i="11"/>
  <c r="AH5038" i="11"/>
  <c r="AJ5037" i="11"/>
  <c r="AI5037" i="11"/>
  <c r="AH5037" i="11"/>
  <c r="AJ5036" i="11"/>
  <c r="AI5036" i="11"/>
  <c r="AH5036" i="11"/>
  <c r="AJ5035" i="11"/>
  <c r="AI5035" i="11"/>
  <c r="AH5035" i="11"/>
  <c r="AJ5034" i="11"/>
  <c r="AI5034" i="11"/>
  <c r="AH5034" i="11"/>
  <c r="AJ5033" i="11"/>
  <c r="AI5033" i="11"/>
  <c r="AH5033" i="11"/>
  <c r="AJ5032" i="11"/>
  <c r="AI5032" i="11"/>
  <c r="AH5032" i="11"/>
  <c r="AJ5031" i="11"/>
  <c r="AI5031" i="11"/>
  <c r="AH5031" i="11"/>
  <c r="AJ5030" i="11"/>
  <c r="AI5030" i="11"/>
  <c r="AH5030" i="11"/>
  <c r="AJ5029" i="11"/>
  <c r="AI5029" i="11"/>
  <c r="AH5029" i="11"/>
  <c r="AJ5028" i="11"/>
  <c r="AI5028" i="11"/>
  <c r="AH5028" i="11"/>
  <c r="AJ5027" i="11"/>
  <c r="AI5027" i="11"/>
  <c r="AH5027" i="11"/>
  <c r="AJ5026" i="11"/>
  <c r="AI5026" i="11"/>
  <c r="AH5026" i="11"/>
  <c r="AJ5025" i="11"/>
  <c r="AI5025" i="11"/>
  <c r="AH5025" i="11"/>
  <c r="AJ5024" i="11"/>
  <c r="AI5024" i="11"/>
  <c r="AH5024" i="11"/>
  <c r="AJ5023" i="11"/>
  <c r="AI5023" i="11"/>
  <c r="AH5023" i="11"/>
  <c r="AJ5022" i="11"/>
  <c r="AI5022" i="11"/>
  <c r="AH5022" i="11"/>
  <c r="AJ5021" i="11"/>
  <c r="AI5021" i="11"/>
  <c r="AH5021" i="11"/>
  <c r="AJ5020" i="11"/>
  <c r="AI5020" i="11"/>
  <c r="AH5020" i="11"/>
  <c r="AJ5019" i="11"/>
  <c r="AI5019" i="11"/>
  <c r="AH5019" i="11"/>
  <c r="AJ5018" i="11"/>
  <c r="AI5018" i="11"/>
  <c r="AH5018" i="11"/>
  <c r="AJ5017" i="11"/>
  <c r="AI5017" i="11"/>
  <c r="AH5017" i="11"/>
  <c r="AJ5016" i="11"/>
  <c r="AI5016" i="11"/>
  <c r="AH5016" i="11"/>
  <c r="AJ5015" i="11"/>
  <c r="AI5015" i="11"/>
  <c r="AH5015" i="11"/>
  <c r="AJ5014" i="11"/>
  <c r="AI5014" i="11"/>
  <c r="AH5014" i="11"/>
  <c r="AJ5013" i="11"/>
  <c r="AI5013" i="11"/>
  <c r="AH5013" i="11"/>
  <c r="AJ5012" i="11"/>
  <c r="AI5012" i="11"/>
  <c r="AH5012" i="11"/>
  <c r="AJ5011" i="11"/>
  <c r="AI5011" i="11"/>
  <c r="AH5011" i="11"/>
  <c r="AJ5010" i="11"/>
  <c r="AI5010" i="11"/>
  <c r="AH5010" i="11"/>
  <c r="AJ5009" i="11"/>
  <c r="AI5009" i="11"/>
  <c r="AH5009" i="11"/>
  <c r="AJ5008" i="11"/>
  <c r="AI5008" i="11"/>
  <c r="AH5008" i="11"/>
  <c r="AJ5007" i="11"/>
  <c r="AI5007" i="11"/>
  <c r="AH5007" i="11"/>
  <c r="AJ5006" i="11"/>
  <c r="AI5006" i="11"/>
  <c r="AH5006" i="11"/>
  <c r="AJ5005" i="11"/>
  <c r="AI5005" i="11"/>
  <c r="AH5005" i="11"/>
  <c r="AJ5004" i="11"/>
  <c r="AI5004" i="11"/>
  <c r="AH5004" i="11"/>
  <c r="AJ5003" i="11"/>
  <c r="AI5003" i="11"/>
  <c r="AH5003" i="11"/>
  <c r="AJ5002" i="11"/>
  <c r="AI5002" i="11"/>
  <c r="AH5002" i="11"/>
  <c r="AJ5001" i="11"/>
  <c r="AI5001" i="11"/>
  <c r="AH5001" i="11"/>
  <c r="AJ5000" i="11"/>
  <c r="AI5000" i="11"/>
  <c r="AH5000" i="11"/>
  <c r="AJ4999" i="11"/>
  <c r="AI4999" i="11"/>
  <c r="AH4999" i="11"/>
  <c r="AJ4998" i="11"/>
  <c r="AI4998" i="11"/>
  <c r="AH4998" i="11"/>
  <c r="AJ4997" i="11"/>
  <c r="AI4997" i="11"/>
  <c r="AH4997" i="11"/>
  <c r="AJ4996" i="11"/>
  <c r="AI4996" i="11"/>
  <c r="AH4996" i="11"/>
  <c r="AJ4995" i="11"/>
  <c r="AI4995" i="11"/>
  <c r="AH4995" i="11"/>
  <c r="AJ4994" i="11"/>
  <c r="AI4994" i="11"/>
  <c r="AH4994" i="11"/>
  <c r="AJ4993" i="11"/>
  <c r="AI4993" i="11"/>
  <c r="AH4993" i="11"/>
  <c r="AJ4992" i="11"/>
  <c r="AI4992" i="11"/>
  <c r="AH4992" i="11"/>
  <c r="AJ4991" i="11"/>
  <c r="AI4991" i="11"/>
  <c r="AH4991" i="11"/>
  <c r="AJ4990" i="11"/>
  <c r="AI4990" i="11"/>
  <c r="AH4990" i="11"/>
  <c r="AJ4989" i="11"/>
  <c r="AI4989" i="11"/>
  <c r="AH4989" i="11"/>
  <c r="AJ4988" i="11"/>
  <c r="AI4988" i="11"/>
  <c r="AH4988" i="11"/>
  <c r="AJ4987" i="11"/>
  <c r="AI4987" i="11"/>
  <c r="AH4987" i="11"/>
  <c r="AJ4986" i="11"/>
  <c r="AI4986" i="11"/>
  <c r="AH4986" i="11"/>
  <c r="AJ4985" i="11"/>
  <c r="AI4985" i="11"/>
  <c r="AH4985" i="11"/>
  <c r="AJ4984" i="11"/>
  <c r="AI4984" i="11"/>
  <c r="AH4984" i="11"/>
  <c r="AJ4983" i="11"/>
  <c r="AI4983" i="11"/>
  <c r="AH4983" i="11"/>
  <c r="AJ4982" i="11"/>
  <c r="AI4982" i="11"/>
  <c r="AH4982" i="11"/>
  <c r="AJ4981" i="11"/>
  <c r="AI4981" i="11"/>
  <c r="AH4981" i="11"/>
  <c r="AJ4980" i="11"/>
  <c r="AI4980" i="11"/>
  <c r="AH4980" i="11"/>
  <c r="AJ4979" i="11"/>
  <c r="AI4979" i="11"/>
  <c r="AH4979" i="11"/>
  <c r="AJ4978" i="11"/>
  <c r="AI4978" i="11"/>
  <c r="AH4978" i="11"/>
  <c r="AJ4977" i="11"/>
  <c r="AI4977" i="11"/>
  <c r="AH4977" i="11"/>
  <c r="AJ4976" i="11"/>
  <c r="AI4976" i="11"/>
  <c r="AH4976" i="11"/>
  <c r="AJ4975" i="11"/>
  <c r="AI4975" i="11"/>
  <c r="AH4975" i="11"/>
  <c r="AJ4974" i="11"/>
  <c r="AI4974" i="11"/>
  <c r="AH4974" i="11"/>
  <c r="AJ4973" i="11"/>
  <c r="AI4973" i="11"/>
  <c r="AH4973" i="11"/>
  <c r="AJ4972" i="11"/>
  <c r="AI4972" i="11"/>
  <c r="AH4972" i="11"/>
  <c r="AJ4971" i="11"/>
  <c r="AI4971" i="11"/>
  <c r="AH4971" i="11"/>
  <c r="AJ4970" i="11"/>
  <c r="AI4970" i="11"/>
  <c r="AH4970" i="11"/>
  <c r="AJ4969" i="11"/>
  <c r="AI4969" i="11"/>
  <c r="AH4969" i="11"/>
  <c r="AJ4968" i="11"/>
  <c r="AI4968" i="11"/>
  <c r="AH4968" i="11"/>
  <c r="AJ4967" i="11"/>
  <c r="AI4967" i="11"/>
  <c r="AH4967" i="11"/>
  <c r="AJ4966" i="11"/>
  <c r="AI4966" i="11"/>
  <c r="AH4966" i="11"/>
  <c r="AJ4965" i="11"/>
  <c r="AI4965" i="11"/>
  <c r="AH4965" i="11"/>
  <c r="AJ4964" i="11"/>
  <c r="AI4964" i="11"/>
  <c r="AH4964" i="11"/>
  <c r="AJ4963" i="11"/>
  <c r="AI4963" i="11"/>
  <c r="AH4963" i="11"/>
  <c r="AJ4962" i="11"/>
  <c r="AI4962" i="11"/>
  <c r="AH4962" i="11"/>
  <c r="AJ4961" i="11"/>
  <c r="AI4961" i="11"/>
  <c r="AH4961" i="11"/>
  <c r="AJ4960" i="11"/>
  <c r="AI4960" i="11"/>
  <c r="AH4960" i="11"/>
  <c r="AJ4959" i="11"/>
  <c r="AI4959" i="11"/>
  <c r="AH4959" i="11"/>
  <c r="AJ4958" i="11"/>
  <c r="AI4958" i="11"/>
  <c r="AH4958" i="11"/>
  <c r="AJ4957" i="11"/>
  <c r="AI4957" i="11"/>
  <c r="AH4957" i="11"/>
  <c r="AJ4956" i="11"/>
  <c r="AI4956" i="11"/>
  <c r="AH4956" i="11"/>
  <c r="AJ4955" i="11"/>
  <c r="AI4955" i="11"/>
  <c r="AH4955" i="11"/>
  <c r="AJ4954" i="11"/>
  <c r="AI4954" i="11"/>
  <c r="AH4954" i="11"/>
  <c r="AJ4953" i="11"/>
  <c r="AI4953" i="11"/>
  <c r="AH4953" i="11"/>
  <c r="AJ4952" i="11"/>
  <c r="AI4952" i="11"/>
  <c r="AH4952" i="11"/>
  <c r="AJ4951" i="11"/>
  <c r="AI4951" i="11"/>
  <c r="AH4951" i="11"/>
  <c r="AJ4950" i="11"/>
  <c r="AI4950" i="11"/>
  <c r="AH4950" i="11"/>
  <c r="AJ4949" i="11"/>
  <c r="AI4949" i="11"/>
  <c r="AH4949" i="11"/>
  <c r="AJ4948" i="11"/>
  <c r="AI4948" i="11"/>
  <c r="AH4948" i="11"/>
  <c r="AJ4947" i="11"/>
  <c r="AI4947" i="11"/>
  <c r="AH4947" i="11"/>
  <c r="AJ4946" i="11"/>
  <c r="AI4946" i="11"/>
  <c r="AH4946" i="11"/>
  <c r="AJ4945" i="11"/>
  <c r="AI4945" i="11"/>
  <c r="AH4945" i="11"/>
  <c r="AJ4944" i="11"/>
  <c r="AI4944" i="11"/>
  <c r="AH4944" i="11"/>
  <c r="AJ4943" i="11"/>
  <c r="AI4943" i="11"/>
  <c r="AH4943" i="11"/>
  <c r="AJ4942" i="11"/>
  <c r="AI4942" i="11"/>
  <c r="AH4942" i="11"/>
  <c r="AJ4941" i="11"/>
  <c r="AI4941" i="11"/>
  <c r="AH4941" i="11"/>
  <c r="AJ4940" i="11"/>
  <c r="AI4940" i="11"/>
  <c r="AH4940" i="11"/>
  <c r="AJ4939" i="11"/>
  <c r="AI4939" i="11"/>
  <c r="AH4939" i="11"/>
  <c r="AJ4938" i="11"/>
  <c r="AI4938" i="11"/>
  <c r="AH4938" i="11"/>
  <c r="AJ4937" i="11"/>
  <c r="AI4937" i="11"/>
  <c r="AH4937" i="11"/>
  <c r="AJ4936" i="11"/>
  <c r="AI4936" i="11"/>
  <c r="AH4936" i="11"/>
  <c r="AJ4935" i="11"/>
  <c r="AI4935" i="11"/>
  <c r="AH4935" i="11"/>
  <c r="AJ4934" i="11"/>
  <c r="AI4934" i="11"/>
  <c r="AH4934" i="11"/>
  <c r="AJ4933" i="11"/>
  <c r="AI4933" i="11"/>
  <c r="AH4933" i="11"/>
  <c r="AJ4932" i="11"/>
  <c r="AI4932" i="11"/>
  <c r="AH4932" i="11"/>
  <c r="AJ4931" i="11"/>
  <c r="AI4931" i="11"/>
  <c r="AH4931" i="11"/>
  <c r="AJ4930" i="11"/>
  <c r="AI4930" i="11"/>
  <c r="AH4930" i="11"/>
  <c r="AJ4929" i="11"/>
  <c r="AI4929" i="11"/>
  <c r="AH4929" i="11"/>
  <c r="AJ4928" i="11"/>
  <c r="AI4928" i="11"/>
  <c r="AH4928" i="11"/>
  <c r="AJ4927" i="11"/>
  <c r="AI4927" i="11"/>
  <c r="AH4927" i="11"/>
  <c r="AJ4926" i="11"/>
  <c r="AI4926" i="11"/>
  <c r="AH4926" i="11"/>
  <c r="AJ4925" i="11"/>
  <c r="AI4925" i="11"/>
  <c r="AH4925" i="11"/>
  <c r="AJ4924" i="11"/>
  <c r="AI4924" i="11"/>
  <c r="AH4924" i="11"/>
  <c r="AJ4923" i="11"/>
  <c r="AI4923" i="11"/>
  <c r="AH4923" i="11"/>
  <c r="AJ4922" i="11"/>
  <c r="AI4922" i="11"/>
  <c r="AH4922" i="11"/>
  <c r="AJ4921" i="11"/>
  <c r="AI4921" i="11"/>
  <c r="AH4921" i="11"/>
  <c r="AJ4920" i="11"/>
  <c r="AI4920" i="11"/>
  <c r="AH4920" i="11"/>
  <c r="AJ4919" i="11"/>
  <c r="AI4919" i="11"/>
  <c r="AH4919" i="11"/>
  <c r="AJ4918" i="11"/>
  <c r="AI4918" i="11"/>
  <c r="AH4918" i="11"/>
  <c r="AJ4917" i="11"/>
  <c r="AI4917" i="11"/>
  <c r="AH4917" i="11"/>
  <c r="AJ4916" i="11"/>
  <c r="AI4916" i="11"/>
  <c r="AH4916" i="11"/>
  <c r="AJ4915" i="11"/>
  <c r="AI4915" i="11"/>
  <c r="AH4915" i="11"/>
  <c r="AJ4914" i="11"/>
  <c r="AI4914" i="11"/>
  <c r="AH4914" i="11"/>
  <c r="AJ4913" i="11"/>
  <c r="AI4913" i="11"/>
  <c r="AH4913" i="11"/>
  <c r="AJ4912" i="11"/>
  <c r="AI4912" i="11"/>
  <c r="AH4912" i="11"/>
  <c r="AJ4911" i="11"/>
  <c r="AI4911" i="11"/>
  <c r="AH4911" i="11"/>
  <c r="AJ4910" i="11"/>
  <c r="AI4910" i="11"/>
  <c r="AH4910" i="11"/>
  <c r="AJ4909" i="11"/>
  <c r="AI4909" i="11"/>
  <c r="AH4909" i="11"/>
  <c r="AJ4908" i="11"/>
  <c r="AI4908" i="11"/>
  <c r="AH4908" i="11"/>
  <c r="AJ4907" i="11"/>
  <c r="AI4907" i="11"/>
  <c r="AH4907" i="11"/>
  <c r="AJ4906" i="11"/>
  <c r="AI4906" i="11"/>
  <c r="AH4906" i="11"/>
  <c r="AJ4905" i="11"/>
  <c r="AI4905" i="11"/>
  <c r="AH4905" i="11"/>
  <c r="AJ4904" i="11"/>
  <c r="AI4904" i="11"/>
  <c r="AH4904" i="11"/>
  <c r="AJ4903" i="11"/>
  <c r="AI4903" i="11"/>
  <c r="AH4903" i="11"/>
  <c r="AJ4902" i="11"/>
  <c r="AI4902" i="11"/>
  <c r="AH4902" i="11"/>
  <c r="AJ4901" i="11"/>
  <c r="AI4901" i="11"/>
  <c r="AH4901" i="11"/>
  <c r="AJ4900" i="11"/>
  <c r="AI4900" i="11"/>
  <c r="AH4900" i="11"/>
  <c r="AJ4899" i="11"/>
  <c r="AI4899" i="11"/>
  <c r="AH4899" i="11"/>
  <c r="AJ4898" i="11"/>
  <c r="AI4898" i="11"/>
  <c r="AH4898" i="11"/>
  <c r="AJ4897" i="11"/>
  <c r="AI4897" i="11"/>
  <c r="AH4897" i="11"/>
  <c r="AJ4896" i="11"/>
  <c r="AI4896" i="11"/>
  <c r="AH4896" i="11"/>
  <c r="AJ4895" i="11"/>
  <c r="AI4895" i="11"/>
  <c r="AH4895" i="11"/>
  <c r="AJ4894" i="11"/>
  <c r="AI4894" i="11"/>
  <c r="AH4894" i="11"/>
  <c r="AJ4893" i="11"/>
  <c r="AI4893" i="11"/>
  <c r="AH4893" i="11"/>
  <c r="AJ4892" i="11"/>
  <c r="AI4892" i="11"/>
  <c r="AH4892" i="11"/>
  <c r="AJ4891" i="11"/>
  <c r="AI4891" i="11"/>
  <c r="AH4891" i="11"/>
  <c r="AJ4890" i="11"/>
  <c r="AI4890" i="11"/>
  <c r="AH4890" i="11"/>
  <c r="AJ4889" i="11"/>
  <c r="AI4889" i="11"/>
  <c r="AH4889" i="11"/>
  <c r="AJ4888" i="11"/>
  <c r="AI4888" i="11"/>
  <c r="AH4888" i="11"/>
  <c r="AJ4887" i="11"/>
  <c r="AI4887" i="11"/>
  <c r="AH4887" i="11"/>
  <c r="AJ4886" i="11"/>
  <c r="AI4886" i="11"/>
  <c r="AH4886" i="11"/>
  <c r="AJ4885" i="11"/>
  <c r="AI4885" i="11"/>
  <c r="AH4885" i="11"/>
  <c r="AJ4884" i="11"/>
  <c r="AI4884" i="11"/>
  <c r="AH4884" i="11"/>
  <c r="AJ4883" i="11"/>
  <c r="AI4883" i="11"/>
  <c r="AH4883" i="11"/>
  <c r="AJ4882" i="11"/>
  <c r="AI4882" i="11"/>
  <c r="AH4882" i="11"/>
  <c r="AJ4881" i="11"/>
  <c r="AI4881" i="11"/>
  <c r="AH4881" i="11"/>
  <c r="AJ4880" i="11"/>
  <c r="AI4880" i="11"/>
  <c r="AH4880" i="11"/>
  <c r="AJ4879" i="11"/>
  <c r="AI4879" i="11"/>
  <c r="AH4879" i="11"/>
  <c r="AJ4878" i="11"/>
  <c r="AI4878" i="11"/>
  <c r="AH4878" i="11"/>
  <c r="AJ4877" i="11"/>
  <c r="AI4877" i="11"/>
  <c r="AH4877" i="11"/>
  <c r="AJ4876" i="11"/>
  <c r="AI4876" i="11"/>
  <c r="AH4876" i="11"/>
  <c r="AJ4875" i="11"/>
  <c r="AI4875" i="11"/>
  <c r="AH4875" i="11"/>
  <c r="AJ4874" i="11"/>
  <c r="AI4874" i="11"/>
  <c r="AH4874" i="11"/>
  <c r="AJ4873" i="11"/>
  <c r="AI4873" i="11"/>
  <c r="AH4873" i="11"/>
  <c r="AJ4872" i="11"/>
  <c r="AI4872" i="11"/>
  <c r="AH4872" i="11"/>
  <c r="AJ4871" i="11"/>
  <c r="AI4871" i="11"/>
  <c r="AH4871" i="11"/>
  <c r="AJ4870" i="11"/>
  <c r="AI4870" i="11"/>
  <c r="AH4870" i="11"/>
  <c r="AJ4869" i="11"/>
  <c r="AI4869" i="11"/>
  <c r="AH4869" i="11"/>
  <c r="AJ4868" i="11"/>
  <c r="AI4868" i="11"/>
  <c r="AH4868" i="11"/>
  <c r="AJ4867" i="11"/>
  <c r="E26" i="15" s="1"/>
  <c r="AI4867" i="11"/>
  <c r="E26" i="14" s="1"/>
  <c r="AH4867" i="11"/>
  <c r="H14" i="18" s="1"/>
  <c r="AJ4866" i="11"/>
  <c r="AI4866" i="11"/>
  <c r="AH4866" i="11"/>
  <c r="AJ4865" i="11"/>
  <c r="AI4865" i="11"/>
  <c r="AH4865" i="11"/>
  <c r="AJ4864" i="11"/>
  <c r="AI4864" i="11"/>
  <c r="AH4864" i="11"/>
  <c r="AJ4863" i="11"/>
  <c r="AI4863" i="11"/>
  <c r="AH4863" i="11"/>
  <c r="AJ4862" i="11"/>
  <c r="AI4862" i="11"/>
  <c r="AH4862" i="11"/>
  <c r="AJ4861" i="11"/>
  <c r="AI4861" i="11"/>
  <c r="AH4861" i="11"/>
  <c r="AJ4860" i="11"/>
  <c r="AI4860" i="11"/>
  <c r="AH4860" i="11"/>
  <c r="AJ4859" i="11"/>
  <c r="AI4859" i="11"/>
  <c r="AH4859" i="11"/>
  <c r="AJ4858" i="11"/>
  <c r="AI4858" i="11"/>
  <c r="AH4858" i="11"/>
  <c r="AJ4857" i="11"/>
  <c r="AI4857" i="11"/>
  <c r="AH4857" i="11"/>
  <c r="AJ4856" i="11"/>
  <c r="AI4856" i="11"/>
  <c r="AH4856" i="11"/>
  <c r="AJ4855" i="11"/>
  <c r="AI4855" i="11"/>
  <c r="AH4855" i="11"/>
  <c r="AJ4854" i="11"/>
  <c r="AI4854" i="11"/>
  <c r="AH4854" i="11"/>
  <c r="AJ4853" i="11"/>
  <c r="AI4853" i="11"/>
  <c r="AH4853" i="11"/>
  <c r="AJ4852" i="11"/>
  <c r="AI4852" i="11"/>
  <c r="AH4852" i="11"/>
  <c r="AJ4851" i="11"/>
  <c r="AI4851" i="11"/>
  <c r="AH4851" i="11"/>
  <c r="AJ4850" i="11"/>
  <c r="AI4850" i="11"/>
  <c r="AH4850" i="11"/>
  <c r="AJ4849" i="11"/>
  <c r="AI4849" i="11"/>
  <c r="AH4849" i="11"/>
  <c r="AJ4848" i="11"/>
  <c r="AI4848" i="11"/>
  <c r="AH4848" i="11"/>
  <c r="AJ4847" i="11"/>
  <c r="AI4847" i="11"/>
  <c r="AH4847" i="11"/>
  <c r="AJ4846" i="11"/>
  <c r="AI4846" i="11"/>
  <c r="AH4846" i="11"/>
  <c r="AJ4845" i="11"/>
  <c r="AI4845" i="11"/>
  <c r="AH4845" i="11"/>
  <c r="AJ4844" i="11"/>
  <c r="AI4844" i="11"/>
  <c r="AH4844" i="11"/>
  <c r="AJ4843" i="11"/>
  <c r="AI4843" i="11"/>
  <c r="AH4843" i="11"/>
  <c r="AJ4842" i="11"/>
  <c r="AI4842" i="11"/>
  <c r="AH4842" i="11"/>
  <c r="AJ4841" i="11"/>
  <c r="AI4841" i="11"/>
  <c r="AH4841" i="11"/>
  <c r="AJ4840" i="11"/>
  <c r="AI4840" i="11"/>
  <c r="AH4840" i="11"/>
  <c r="AJ4839" i="11"/>
  <c r="AI4839" i="11"/>
  <c r="AH4839" i="11"/>
  <c r="AJ4838" i="11"/>
  <c r="AI4838" i="11"/>
  <c r="AH4838" i="11"/>
  <c r="AJ4837" i="11"/>
  <c r="AI4837" i="11"/>
  <c r="AH4837" i="11"/>
  <c r="AJ4836" i="11"/>
  <c r="AI4836" i="11"/>
  <c r="AH4836" i="11"/>
  <c r="AJ4835" i="11"/>
  <c r="AI4835" i="11"/>
  <c r="AH4835" i="11"/>
  <c r="AJ4834" i="11"/>
  <c r="AI4834" i="11"/>
  <c r="AH4834" i="11"/>
  <c r="AJ4833" i="11"/>
  <c r="AI4833" i="11"/>
  <c r="AH4833" i="11"/>
  <c r="AJ4832" i="11"/>
  <c r="AI4832" i="11"/>
  <c r="AH4832" i="11"/>
  <c r="AJ4831" i="11"/>
  <c r="AI4831" i="11"/>
  <c r="AH4831" i="11"/>
  <c r="AJ4830" i="11"/>
  <c r="AI4830" i="11"/>
  <c r="AH4830" i="11"/>
  <c r="AJ4829" i="11"/>
  <c r="AI4829" i="11"/>
  <c r="AH4829" i="11"/>
  <c r="AJ4828" i="11"/>
  <c r="AI4828" i="11"/>
  <c r="AH4828" i="11"/>
  <c r="AJ4827" i="11"/>
  <c r="AI4827" i="11"/>
  <c r="AH4827" i="11"/>
  <c r="AJ4826" i="11"/>
  <c r="AI4826" i="11"/>
  <c r="AH4826" i="11"/>
  <c r="AJ4825" i="11"/>
  <c r="AI4825" i="11"/>
  <c r="AH4825" i="11"/>
  <c r="AJ4824" i="11"/>
  <c r="AI4824" i="11"/>
  <c r="AH4824" i="11"/>
  <c r="AJ4823" i="11"/>
  <c r="AI4823" i="11"/>
  <c r="AH4823" i="11"/>
  <c r="AJ4822" i="11"/>
  <c r="AI4822" i="11"/>
  <c r="AH4822" i="11"/>
  <c r="AJ4821" i="11"/>
  <c r="AI4821" i="11"/>
  <c r="AH4821" i="11"/>
  <c r="AJ4820" i="11"/>
  <c r="AI4820" i="11"/>
  <c r="AH4820" i="11"/>
  <c r="AJ4819" i="11"/>
  <c r="AI4819" i="11"/>
  <c r="AH4819" i="11"/>
  <c r="AJ4818" i="11"/>
  <c r="AI4818" i="11"/>
  <c r="AH4818" i="11"/>
  <c r="AJ4817" i="11"/>
  <c r="AI4817" i="11"/>
  <c r="AH4817" i="11"/>
  <c r="AJ4816" i="11"/>
  <c r="AI4816" i="11"/>
  <c r="AH4816" i="11"/>
  <c r="AJ4815" i="11"/>
  <c r="AI4815" i="11"/>
  <c r="AH4815" i="11"/>
  <c r="AJ4814" i="11"/>
  <c r="AI4814" i="11"/>
  <c r="AH4814" i="11"/>
  <c r="AJ4813" i="11"/>
  <c r="AI4813" i="11"/>
  <c r="AH4813" i="11"/>
  <c r="AJ4812" i="11"/>
  <c r="AI4812" i="11"/>
  <c r="AH4812" i="11"/>
  <c r="AJ4811" i="11"/>
  <c r="AI4811" i="11"/>
  <c r="AH4811" i="11"/>
  <c r="AJ4810" i="11"/>
  <c r="AI4810" i="11"/>
  <c r="AH4810" i="11"/>
  <c r="AJ4809" i="11"/>
  <c r="AI4809" i="11"/>
  <c r="AH4809" i="11"/>
  <c r="AJ4808" i="11"/>
  <c r="AI4808" i="11"/>
  <c r="AH4808" i="11"/>
  <c r="AJ4807" i="11"/>
  <c r="AI4807" i="11"/>
  <c r="AH4807" i="11"/>
  <c r="AJ4806" i="11"/>
  <c r="AI4806" i="11"/>
  <c r="AH4806" i="11"/>
  <c r="AJ4805" i="11"/>
  <c r="AI4805" i="11"/>
  <c r="AH4805" i="11"/>
  <c r="AJ4804" i="11"/>
  <c r="AI4804" i="11"/>
  <c r="AH4804" i="11"/>
  <c r="AJ4803" i="11"/>
  <c r="AI4803" i="11"/>
  <c r="AH4803" i="11"/>
  <c r="AJ4802" i="11"/>
  <c r="AI4802" i="11"/>
  <c r="AH4802" i="11"/>
  <c r="AJ4801" i="11"/>
  <c r="AI4801" i="11"/>
  <c r="AH4801" i="11"/>
  <c r="AJ4800" i="11"/>
  <c r="AI4800" i="11"/>
  <c r="AH4800" i="11"/>
  <c r="AJ4799" i="11"/>
  <c r="AI4799" i="11"/>
  <c r="AH4799" i="11"/>
  <c r="AJ4798" i="11"/>
  <c r="AI4798" i="11"/>
  <c r="AH4798" i="11"/>
  <c r="AJ4797" i="11"/>
  <c r="AI4797" i="11"/>
  <c r="AH4797" i="11"/>
  <c r="AJ4796" i="11"/>
  <c r="AI4796" i="11"/>
  <c r="AH4796" i="11"/>
  <c r="AJ4795" i="11"/>
  <c r="AI4795" i="11"/>
  <c r="AH4795" i="11"/>
  <c r="AJ4794" i="11"/>
  <c r="AI4794" i="11"/>
  <c r="AH4794" i="11"/>
  <c r="AJ4793" i="11"/>
  <c r="AI4793" i="11"/>
  <c r="AH4793" i="11"/>
  <c r="AJ4792" i="11"/>
  <c r="AI4792" i="11"/>
  <c r="AH4792" i="11"/>
  <c r="AJ4791" i="11"/>
  <c r="AI4791" i="11"/>
  <c r="AH4791" i="11"/>
  <c r="AJ4790" i="11"/>
  <c r="AI4790" i="11"/>
  <c r="AH4790" i="11"/>
  <c r="AJ4789" i="11"/>
  <c r="AI4789" i="11"/>
  <c r="AH4789" i="11"/>
  <c r="AJ4788" i="11"/>
  <c r="AI4788" i="11"/>
  <c r="AH4788" i="11"/>
  <c r="AJ4787" i="11"/>
  <c r="AI4787" i="11"/>
  <c r="AH4787" i="11"/>
  <c r="AJ4786" i="11"/>
  <c r="AI4786" i="11"/>
  <c r="AH4786" i="11"/>
  <c r="AJ4785" i="11"/>
  <c r="AI4785" i="11"/>
  <c r="AH4785" i="11"/>
  <c r="AJ4784" i="11"/>
  <c r="AI4784" i="11"/>
  <c r="AH4784" i="11"/>
  <c r="AJ4783" i="11"/>
  <c r="AI4783" i="11"/>
  <c r="AH4783" i="11"/>
  <c r="AJ4782" i="11"/>
  <c r="AI4782" i="11"/>
  <c r="AH4782" i="11"/>
  <c r="AJ4781" i="11"/>
  <c r="AI4781" i="11"/>
  <c r="AH4781" i="11"/>
  <c r="AJ4780" i="11"/>
  <c r="AI4780" i="11"/>
  <c r="AH4780" i="11"/>
  <c r="AJ4779" i="11"/>
  <c r="AI4779" i="11"/>
  <c r="AH4779" i="11"/>
  <c r="AJ4778" i="11"/>
  <c r="AI4778" i="11"/>
  <c r="AH4778" i="11"/>
  <c r="AJ4777" i="11"/>
  <c r="AI4777" i="11"/>
  <c r="AH4777" i="11"/>
  <c r="AJ4776" i="11"/>
  <c r="AI4776" i="11"/>
  <c r="AH4776" i="11"/>
  <c r="AJ4775" i="11"/>
  <c r="AI4775" i="11"/>
  <c r="AH4775" i="11"/>
  <c r="AJ4774" i="11"/>
  <c r="AI4774" i="11"/>
  <c r="AH4774" i="11"/>
  <c r="AJ4773" i="11"/>
  <c r="AI4773" i="11"/>
  <c r="AH4773" i="11"/>
  <c r="AJ4772" i="11"/>
  <c r="AI4772" i="11"/>
  <c r="AH4772" i="11"/>
  <c r="AJ4771" i="11"/>
  <c r="AI4771" i="11"/>
  <c r="AH4771" i="11"/>
  <c r="AJ4770" i="11"/>
  <c r="AI4770" i="11"/>
  <c r="AH4770" i="11"/>
  <c r="AJ4769" i="11"/>
  <c r="AI4769" i="11"/>
  <c r="AH4769" i="11"/>
  <c r="AJ4768" i="11"/>
  <c r="AI4768" i="11"/>
  <c r="AH4768" i="11"/>
  <c r="AJ4767" i="11"/>
  <c r="AI4767" i="11"/>
  <c r="AH4767" i="11"/>
  <c r="AJ4766" i="11"/>
  <c r="AI4766" i="11"/>
  <c r="AH4766" i="11"/>
  <c r="AJ4765" i="11"/>
  <c r="AI4765" i="11"/>
  <c r="AH4765" i="11"/>
  <c r="AJ4764" i="11"/>
  <c r="AI4764" i="11"/>
  <c r="AH4764" i="11"/>
  <c r="AJ4763" i="11"/>
  <c r="AI4763" i="11"/>
  <c r="AH4763" i="11"/>
  <c r="AJ4762" i="11"/>
  <c r="AI4762" i="11"/>
  <c r="AH4762" i="11"/>
  <c r="AJ4761" i="11"/>
  <c r="AI4761" i="11"/>
  <c r="AH4761" i="11"/>
  <c r="AJ4760" i="11"/>
  <c r="AI4760" i="11"/>
  <c r="AH4760" i="11"/>
  <c r="AJ4759" i="11"/>
  <c r="AI4759" i="11"/>
  <c r="AH4759" i="11"/>
  <c r="AJ4758" i="11"/>
  <c r="AI4758" i="11"/>
  <c r="AH4758" i="11"/>
  <c r="AJ4757" i="11"/>
  <c r="AI4757" i="11"/>
  <c r="AH4757" i="11"/>
  <c r="AJ4756" i="11"/>
  <c r="AI4756" i="11"/>
  <c r="AH4756" i="11"/>
  <c r="AJ4755" i="11"/>
  <c r="AI4755" i="11"/>
  <c r="AH4755" i="11"/>
  <c r="AJ4754" i="11"/>
  <c r="AI4754" i="11"/>
  <c r="AH4754" i="11"/>
  <c r="AJ4753" i="11"/>
  <c r="AI4753" i="11"/>
  <c r="AH4753" i="11"/>
  <c r="AJ4752" i="11"/>
  <c r="AI4752" i="11"/>
  <c r="AH4752" i="11"/>
  <c r="AJ4751" i="11"/>
  <c r="AI4751" i="11"/>
  <c r="AH4751" i="11"/>
  <c r="AJ4750" i="11"/>
  <c r="AI4750" i="11"/>
  <c r="AH4750" i="11"/>
  <c r="AJ4749" i="11"/>
  <c r="AI4749" i="11"/>
  <c r="AH4749" i="11"/>
  <c r="AJ4748" i="11"/>
  <c r="AI4748" i="11"/>
  <c r="AH4748" i="11"/>
  <c r="AJ4747" i="11"/>
  <c r="AI4747" i="11"/>
  <c r="AH4747" i="11"/>
  <c r="AJ4746" i="11"/>
  <c r="AI4746" i="11"/>
  <c r="AH4746" i="11"/>
  <c r="AJ4745" i="11"/>
  <c r="AI4745" i="11"/>
  <c r="AH4745" i="11"/>
  <c r="AJ4744" i="11"/>
  <c r="AI4744" i="11"/>
  <c r="AH4744" i="11"/>
  <c r="AJ4743" i="11"/>
  <c r="AI4743" i="11"/>
  <c r="AH4743" i="11"/>
  <c r="AJ4742" i="11"/>
  <c r="AI4742" i="11"/>
  <c r="AH4742" i="11"/>
  <c r="AJ4741" i="11"/>
  <c r="AI4741" i="11"/>
  <c r="AH4741" i="11"/>
  <c r="AJ4740" i="11"/>
  <c r="AI4740" i="11"/>
  <c r="AH4740" i="11"/>
  <c r="AJ4739" i="11"/>
  <c r="AI4739" i="11"/>
  <c r="AH4739" i="11"/>
  <c r="AJ4738" i="11"/>
  <c r="AI4738" i="11"/>
  <c r="AH4738" i="11"/>
  <c r="AJ4737" i="11"/>
  <c r="AI4737" i="11"/>
  <c r="AH4737" i="11"/>
  <c r="AJ4736" i="11"/>
  <c r="AI4736" i="11"/>
  <c r="AH4736" i="11"/>
  <c r="AJ4735" i="11"/>
  <c r="AI4735" i="11"/>
  <c r="AH4735" i="11"/>
  <c r="AJ4734" i="11"/>
  <c r="AI4734" i="11"/>
  <c r="AH4734" i="11"/>
  <c r="AJ4733" i="11"/>
  <c r="AI4733" i="11"/>
  <c r="AH4733" i="11"/>
  <c r="AJ4732" i="11"/>
  <c r="AI4732" i="11"/>
  <c r="AH4732" i="11"/>
  <c r="AJ4731" i="11"/>
  <c r="AI4731" i="11"/>
  <c r="AH4731" i="11"/>
  <c r="AJ4730" i="11"/>
  <c r="AI4730" i="11"/>
  <c r="AH4730" i="11"/>
  <c r="AJ4729" i="11"/>
  <c r="AI4729" i="11"/>
  <c r="AH4729" i="11"/>
  <c r="AJ4728" i="11"/>
  <c r="AI4728" i="11"/>
  <c r="AH4728" i="11"/>
  <c r="AJ4727" i="11"/>
  <c r="AI4727" i="11"/>
  <c r="AH4727" i="11"/>
  <c r="AJ4726" i="11"/>
  <c r="AI4726" i="11"/>
  <c r="AH4726" i="11"/>
  <c r="AJ4725" i="11"/>
  <c r="AI4725" i="11"/>
  <c r="AH4725" i="11"/>
  <c r="AJ4724" i="11"/>
  <c r="AI4724" i="11"/>
  <c r="AH4724" i="11"/>
  <c r="AJ4723" i="11"/>
  <c r="AI4723" i="11"/>
  <c r="AH4723" i="11"/>
  <c r="AJ4722" i="11"/>
  <c r="AI4722" i="11"/>
  <c r="AH4722" i="11"/>
  <c r="AJ4721" i="11"/>
  <c r="AI4721" i="11"/>
  <c r="AH4721" i="11"/>
  <c r="AJ4720" i="11"/>
  <c r="AI4720" i="11"/>
  <c r="AH4720" i="11"/>
  <c r="AJ4719" i="11"/>
  <c r="AI4719" i="11"/>
  <c r="AH4719" i="11"/>
  <c r="AJ4718" i="11"/>
  <c r="AI4718" i="11"/>
  <c r="AH4718" i="11"/>
  <c r="AJ4717" i="11"/>
  <c r="AI4717" i="11"/>
  <c r="AH4717" i="11"/>
  <c r="AJ4716" i="11"/>
  <c r="AI4716" i="11"/>
  <c r="AH4716" i="11"/>
  <c r="AJ4715" i="11"/>
  <c r="AI4715" i="11"/>
  <c r="AH4715" i="11"/>
  <c r="AJ4714" i="11"/>
  <c r="AI4714" i="11"/>
  <c r="AH4714" i="11"/>
  <c r="AJ4713" i="11"/>
  <c r="AI4713" i="11"/>
  <c r="AH4713" i="11"/>
  <c r="AJ4712" i="11"/>
  <c r="AI4712" i="11"/>
  <c r="AH4712" i="11"/>
  <c r="AJ4711" i="11"/>
  <c r="AI4711" i="11"/>
  <c r="AH4711" i="11"/>
  <c r="AJ4710" i="11"/>
  <c r="AI4710" i="11"/>
  <c r="AH4710" i="11"/>
  <c r="AJ4709" i="11"/>
  <c r="AI4709" i="11"/>
  <c r="AH4709" i="11"/>
  <c r="AJ4708" i="11"/>
  <c r="AI4708" i="11"/>
  <c r="AH4708" i="11"/>
  <c r="AJ4707" i="11"/>
  <c r="AI4707" i="11"/>
  <c r="AH4707" i="11"/>
  <c r="AJ4706" i="11"/>
  <c r="AI4706" i="11"/>
  <c r="AH4706" i="11"/>
  <c r="AJ4705" i="11"/>
  <c r="AI4705" i="11"/>
  <c r="AH4705" i="11"/>
  <c r="AJ4704" i="11"/>
  <c r="AI4704" i="11"/>
  <c r="AH4704" i="11"/>
  <c r="AJ4703" i="11"/>
  <c r="AI4703" i="11"/>
  <c r="AH4703" i="11"/>
  <c r="AJ4702" i="11"/>
  <c r="AI4702" i="11"/>
  <c r="AH4702" i="11"/>
  <c r="AJ4701" i="11"/>
  <c r="AI4701" i="11"/>
  <c r="AH4701" i="11"/>
  <c r="AJ4700" i="11"/>
  <c r="AI4700" i="11"/>
  <c r="AH4700" i="11"/>
  <c r="AJ4699" i="11"/>
  <c r="AI4699" i="11"/>
  <c r="AH4699" i="11"/>
  <c r="AJ4698" i="11"/>
  <c r="AI4698" i="11"/>
  <c r="AH4698" i="11"/>
  <c r="AJ4697" i="11"/>
  <c r="AI4697" i="11"/>
  <c r="AH4697" i="11"/>
  <c r="AJ4696" i="11"/>
  <c r="AI4696" i="11"/>
  <c r="AH4696" i="11"/>
  <c r="AJ4695" i="11"/>
  <c r="AI4695" i="11"/>
  <c r="AH4695" i="11"/>
  <c r="AJ4694" i="11"/>
  <c r="AI4694" i="11"/>
  <c r="AH4694" i="11"/>
  <c r="AJ4693" i="11"/>
  <c r="AI4693" i="11"/>
  <c r="AH4693" i="11"/>
  <c r="AJ4692" i="11"/>
  <c r="AI4692" i="11"/>
  <c r="AH4692" i="11"/>
  <c r="AJ4691" i="11"/>
  <c r="AI4691" i="11"/>
  <c r="AH4691" i="11"/>
  <c r="AJ4690" i="11"/>
  <c r="AI4690" i="11"/>
  <c r="AH4690" i="11"/>
  <c r="AJ4689" i="11"/>
  <c r="AI4689" i="11"/>
  <c r="AH4689" i="11"/>
  <c r="AJ4688" i="11"/>
  <c r="AI4688" i="11"/>
  <c r="AH4688" i="11"/>
  <c r="AJ4687" i="11"/>
  <c r="AI4687" i="11"/>
  <c r="AH4687" i="11"/>
  <c r="AJ4686" i="11"/>
  <c r="AI4686" i="11"/>
  <c r="AH4686" i="11"/>
  <c r="AJ4685" i="11"/>
  <c r="AI4685" i="11"/>
  <c r="AH4685" i="11"/>
  <c r="AJ4684" i="11"/>
  <c r="AI4684" i="11"/>
  <c r="AH4684" i="11"/>
  <c r="AJ4683" i="11"/>
  <c r="AI4683" i="11"/>
  <c r="AH4683" i="11"/>
  <c r="AJ4682" i="11"/>
  <c r="AI4682" i="11"/>
  <c r="AH4682" i="11"/>
  <c r="AJ4681" i="11"/>
  <c r="AI4681" i="11"/>
  <c r="AH4681" i="11"/>
  <c r="AJ4680" i="11"/>
  <c r="AI4680" i="11"/>
  <c r="AH4680" i="11"/>
  <c r="AJ4679" i="11"/>
  <c r="AI4679" i="11"/>
  <c r="AH4679" i="11"/>
  <c r="AJ4678" i="11"/>
  <c r="AI4678" i="11"/>
  <c r="AH4678" i="11"/>
  <c r="AJ4677" i="11"/>
  <c r="AI4677" i="11"/>
  <c r="AH4677" i="11"/>
  <c r="AJ4676" i="11"/>
  <c r="AI4676" i="11"/>
  <c r="AH4676" i="11"/>
  <c r="AJ4675" i="11"/>
  <c r="AI4675" i="11"/>
  <c r="AH4675" i="11"/>
  <c r="AJ4674" i="11"/>
  <c r="AI4674" i="11"/>
  <c r="AH4674" i="11"/>
  <c r="AJ4673" i="11"/>
  <c r="AI4673" i="11"/>
  <c r="AH4673" i="11"/>
  <c r="AJ4672" i="11"/>
  <c r="AI4672" i="11"/>
  <c r="AH4672" i="11"/>
  <c r="AJ4671" i="11"/>
  <c r="AI4671" i="11"/>
  <c r="AH4671" i="11"/>
  <c r="AJ4670" i="11"/>
  <c r="AI4670" i="11"/>
  <c r="AH4670" i="11"/>
  <c r="AJ4669" i="11"/>
  <c r="AI4669" i="11"/>
  <c r="AH4669" i="11"/>
  <c r="AJ4668" i="11"/>
  <c r="AI4668" i="11"/>
  <c r="AH4668" i="11"/>
  <c r="AJ4667" i="11"/>
  <c r="AI4667" i="11"/>
  <c r="AH4667" i="11"/>
  <c r="AJ4666" i="11"/>
  <c r="AI4666" i="11"/>
  <c r="AH4666" i="11"/>
  <c r="AJ4665" i="11"/>
  <c r="AI4665" i="11"/>
  <c r="AH4665" i="11"/>
  <c r="AJ4664" i="11"/>
  <c r="AI4664" i="11"/>
  <c r="AH4664" i="11"/>
  <c r="AJ4663" i="11"/>
  <c r="AI4663" i="11"/>
  <c r="AH4663" i="11"/>
  <c r="AJ4662" i="11"/>
  <c r="AI4662" i="11"/>
  <c r="AH4662" i="11"/>
  <c r="AJ4661" i="11"/>
  <c r="AI4661" i="11"/>
  <c r="AH4661" i="11"/>
  <c r="AJ4660" i="11"/>
  <c r="AI4660" i="11"/>
  <c r="AH4660" i="11"/>
  <c r="AJ4659" i="11"/>
  <c r="AI4659" i="11"/>
  <c r="AH4659" i="11"/>
  <c r="AJ4658" i="11"/>
  <c r="AI4658" i="11"/>
  <c r="AH4658" i="11"/>
  <c r="AJ4657" i="11"/>
  <c r="AI4657" i="11"/>
  <c r="AH4657" i="11"/>
  <c r="AJ4656" i="11"/>
  <c r="AI4656" i="11"/>
  <c r="AH4656" i="11"/>
  <c r="AJ4655" i="11"/>
  <c r="AI4655" i="11"/>
  <c r="AH4655" i="11"/>
  <c r="AJ4654" i="11"/>
  <c r="AI4654" i="11"/>
  <c r="AH4654" i="11"/>
  <c r="AJ4653" i="11"/>
  <c r="AI4653" i="11"/>
  <c r="AH4653" i="11"/>
  <c r="AJ4652" i="11"/>
  <c r="AI4652" i="11"/>
  <c r="AH4652" i="11"/>
  <c r="AJ4651" i="11"/>
  <c r="AI4651" i="11"/>
  <c r="AH4651" i="11"/>
  <c r="AJ4650" i="11"/>
  <c r="AI4650" i="11"/>
  <c r="AH4650" i="11"/>
  <c r="AJ4649" i="11"/>
  <c r="AI4649" i="11"/>
  <c r="AH4649" i="11"/>
  <c r="AJ4648" i="11"/>
  <c r="AI4648" i="11"/>
  <c r="AH4648" i="11"/>
  <c r="AJ4647" i="11"/>
  <c r="AI4647" i="11"/>
  <c r="AH4647" i="11"/>
  <c r="AJ4646" i="11"/>
  <c r="AI4646" i="11"/>
  <c r="AH4646" i="11"/>
  <c r="AJ4645" i="11"/>
  <c r="AI4645" i="11"/>
  <c r="AH4645" i="11"/>
  <c r="AJ4644" i="11"/>
  <c r="AI4644" i="11"/>
  <c r="AH4644" i="11"/>
  <c r="AJ4643" i="11"/>
  <c r="AI4643" i="11"/>
  <c r="AH4643" i="11"/>
  <c r="AJ4642" i="11"/>
  <c r="AI4642" i="11"/>
  <c r="AH4642" i="11"/>
  <c r="AJ4641" i="11"/>
  <c r="AI4641" i="11"/>
  <c r="AH4641" i="11"/>
  <c r="AJ4640" i="11"/>
  <c r="AI4640" i="11"/>
  <c r="AH4640" i="11"/>
  <c r="AJ4639" i="11"/>
  <c r="AI4639" i="11"/>
  <c r="AH4639" i="11"/>
  <c r="AJ4638" i="11"/>
  <c r="AI4638" i="11"/>
  <c r="AH4638" i="11"/>
  <c r="AJ4637" i="11"/>
  <c r="AI4637" i="11"/>
  <c r="AH4637" i="11"/>
  <c r="AJ4636" i="11"/>
  <c r="AI4636" i="11"/>
  <c r="AH4636" i="11"/>
  <c r="AJ4635" i="11"/>
  <c r="AI4635" i="11"/>
  <c r="AH4635" i="11"/>
  <c r="AJ4634" i="11"/>
  <c r="AI4634" i="11"/>
  <c r="AH4634" i="11"/>
  <c r="AJ4633" i="11"/>
  <c r="AI4633" i="11"/>
  <c r="AH4633" i="11"/>
  <c r="AJ4632" i="11"/>
  <c r="AI4632" i="11"/>
  <c r="AH4632" i="11"/>
  <c r="AJ4631" i="11"/>
  <c r="AI4631" i="11"/>
  <c r="AH4631" i="11"/>
  <c r="AJ4630" i="11"/>
  <c r="AI4630" i="11"/>
  <c r="AH4630" i="11"/>
  <c r="AJ4629" i="11"/>
  <c r="AI4629" i="11"/>
  <c r="AH4629" i="11"/>
  <c r="AJ4628" i="11"/>
  <c r="AI4628" i="11"/>
  <c r="AH4628" i="11"/>
  <c r="AJ4627" i="11"/>
  <c r="AI4627" i="11"/>
  <c r="AH4627" i="11"/>
  <c r="AJ4626" i="11"/>
  <c r="AI4626" i="11"/>
  <c r="AH4626" i="11"/>
  <c r="AJ4625" i="11"/>
  <c r="AI4625" i="11"/>
  <c r="AH4625" i="11"/>
  <c r="AJ4624" i="11"/>
  <c r="AI4624" i="11"/>
  <c r="AH4624" i="11"/>
  <c r="AJ4623" i="11"/>
  <c r="AI4623" i="11"/>
  <c r="AH4623" i="11"/>
  <c r="AJ4622" i="11"/>
  <c r="AI4622" i="11"/>
  <c r="AH4622" i="11"/>
  <c r="AJ4621" i="11"/>
  <c r="AI4621" i="11"/>
  <c r="AH4621" i="11"/>
  <c r="AJ4620" i="11"/>
  <c r="AI4620" i="11"/>
  <c r="AH4620" i="11"/>
  <c r="AJ4619" i="11"/>
  <c r="AI4619" i="11"/>
  <c r="AH4619" i="11"/>
  <c r="AJ4618" i="11"/>
  <c r="AI4618" i="11"/>
  <c r="AH4618" i="11"/>
  <c r="AJ4617" i="11"/>
  <c r="AI4617" i="11"/>
  <c r="AH4617" i="11"/>
  <c r="AJ4616" i="11"/>
  <c r="AI4616" i="11"/>
  <c r="AH4616" i="11"/>
  <c r="AJ4615" i="11"/>
  <c r="AI4615" i="11"/>
  <c r="AH4615" i="11"/>
  <c r="AJ4614" i="11"/>
  <c r="AI4614" i="11"/>
  <c r="AH4614" i="11"/>
  <c r="AJ4613" i="11"/>
  <c r="AI4613" i="11"/>
  <c r="AH4613" i="11"/>
  <c r="AJ4612" i="11"/>
  <c r="AI4612" i="11"/>
  <c r="AH4612" i="11"/>
  <c r="AJ4611" i="11"/>
  <c r="AI4611" i="11"/>
  <c r="AH4611" i="11"/>
  <c r="AJ4610" i="11"/>
  <c r="AI4610" i="11"/>
  <c r="AH4610" i="11"/>
  <c r="AJ4609" i="11"/>
  <c r="AI4609" i="11"/>
  <c r="AH4609" i="11"/>
  <c r="AJ4608" i="11"/>
  <c r="AI4608" i="11"/>
  <c r="AH4608" i="11"/>
  <c r="AJ4607" i="11"/>
  <c r="AI4607" i="11"/>
  <c r="AH4607" i="11"/>
  <c r="AJ4606" i="11"/>
  <c r="AI4606" i="11"/>
  <c r="AH4606" i="11"/>
  <c r="AJ4605" i="11"/>
  <c r="AI4605" i="11"/>
  <c r="AH4605" i="11"/>
  <c r="AJ4604" i="11"/>
  <c r="AI4604" i="11"/>
  <c r="AH4604" i="11"/>
  <c r="AJ4603" i="11"/>
  <c r="AI4603" i="11"/>
  <c r="AH4603" i="11"/>
  <c r="AJ4602" i="11"/>
  <c r="AI4602" i="11"/>
  <c r="AH4602" i="11"/>
  <c r="AJ4601" i="11"/>
  <c r="AI4601" i="11"/>
  <c r="AH4601" i="11"/>
  <c r="AJ4600" i="11"/>
  <c r="AI4600" i="11"/>
  <c r="AH4600" i="11"/>
  <c r="AJ4599" i="11"/>
  <c r="AI4599" i="11"/>
  <c r="AH4599" i="11"/>
  <c r="AJ4598" i="11"/>
  <c r="AI4598" i="11"/>
  <c r="AH4598" i="11"/>
  <c r="AJ4597" i="11"/>
  <c r="AI4597" i="11"/>
  <c r="AH4597" i="11"/>
  <c r="AJ4596" i="11"/>
  <c r="AI4596" i="11"/>
  <c r="AH4596" i="11"/>
  <c r="AJ4595" i="11"/>
  <c r="AI4595" i="11"/>
  <c r="AH4595" i="11"/>
  <c r="AJ4594" i="11"/>
  <c r="AI4594" i="11"/>
  <c r="AH4594" i="11"/>
  <c r="AJ4593" i="11"/>
  <c r="AI4593" i="11"/>
  <c r="AH4593" i="11"/>
  <c r="AJ4592" i="11"/>
  <c r="AI4592" i="11"/>
  <c r="AH4592" i="11"/>
  <c r="AJ4591" i="11"/>
  <c r="AI4591" i="11"/>
  <c r="AH4591" i="11"/>
  <c r="AJ4590" i="11"/>
  <c r="AI4590" i="11"/>
  <c r="AH4590" i="11"/>
  <c r="AJ4589" i="11"/>
  <c r="AI4589" i="11"/>
  <c r="AH4589" i="11"/>
  <c r="AJ4588" i="11"/>
  <c r="AI4588" i="11"/>
  <c r="AH4588" i="11"/>
  <c r="AJ4587" i="11"/>
  <c r="AI4587" i="11"/>
  <c r="AH4587" i="11"/>
  <c r="AJ4586" i="11"/>
  <c r="AI4586" i="11"/>
  <c r="AH4586" i="11"/>
  <c r="AJ4585" i="11"/>
  <c r="AI4585" i="11"/>
  <c r="AH4585" i="11"/>
  <c r="AJ4584" i="11"/>
  <c r="AI4584" i="11"/>
  <c r="AH4584" i="11"/>
  <c r="AJ4583" i="11"/>
  <c r="AI4583" i="11"/>
  <c r="AH4583" i="11"/>
  <c r="AJ4582" i="11"/>
  <c r="AI4582" i="11"/>
  <c r="AH4582" i="11"/>
  <c r="AJ4581" i="11"/>
  <c r="AI4581" i="11"/>
  <c r="AH4581" i="11"/>
  <c r="AJ4580" i="11"/>
  <c r="AI4580" i="11"/>
  <c r="AH4580" i="11"/>
  <c r="AJ4579" i="11"/>
  <c r="AI4579" i="11"/>
  <c r="AH4579" i="11"/>
  <c r="AJ4578" i="11"/>
  <c r="AI4578" i="11"/>
  <c r="AH4578" i="11"/>
  <c r="AJ4577" i="11"/>
  <c r="AI4577" i="11"/>
  <c r="AH4577" i="11"/>
  <c r="AJ4576" i="11"/>
  <c r="AI4576" i="11"/>
  <c r="AH4576" i="11"/>
  <c r="AJ4575" i="11"/>
  <c r="AI4575" i="11"/>
  <c r="AH4575" i="11"/>
  <c r="AJ4574" i="11"/>
  <c r="AI4574" i="11"/>
  <c r="AH4574" i="11"/>
  <c r="AJ4573" i="11"/>
  <c r="AI4573" i="11"/>
  <c r="AH4573" i="11"/>
  <c r="AJ4572" i="11"/>
  <c r="AI4572" i="11"/>
  <c r="AH4572" i="11"/>
  <c r="AJ4571" i="11"/>
  <c r="AI4571" i="11"/>
  <c r="AH4571" i="11"/>
  <c r="AJ4570" i="11"/>
  <c r="AI4570" i="11"/>
  <c r="AH4570" i="11"/>
  <c r="AJ4569" i="11"/>
  <c r="AI4569" i="11"/>
  <c r="AH4569" i="11"/>
  <c r="AJ4568" i="11"/>
  <c r="AI4568" i="11"/>
  <c r="AH4568" i="11"/>
  <c r="AJ4567" i="11"/>
  <c r="AI4567" i="11"/>
  <c r="AH4567" i="11"/>
  <c r="AJ4566" i="11"/>
  <c r="AI4566" i="11"/>
  <c r="AH4566" i="11"/>
  <c r="AJ4565" i="11"/>
  <c r="AI4565" i="11"/>
  <c r="AH4565" i="11"/>
  <c r="AJ4564" i="11"/>
  <c r="AI4564" i="11"/>
  <c r="AH4564" i="11"/>
  <c r="AJ4563" i="11"/>
  <c r="AI4563" i="11"/>
  <c r="AH4563" i="11"/>
  <c r="AJ4562" i="11"/>
  <c r="AI4562" i="11"/>
  <c r="AH4562" i="11"/>
  <c r="AJ4561" i="11"/>
  <c r="AI4561" i="11"/>
  <c r="AH4561" i="11"/>
  <c r="AJ4560" i="11"/>
  <c r="AI4560" i="11"/>
  <c r="AH4560" i="11"/>
  <c r="AJ4559" i="11"/>
  <c r="AI4559" i="11"/>
  <c r="AH4559" i="11"/>
  <c r="AJ4558" i="11"/>
  <c r="AI4558" i="11"/>
  <c r="AH4558" i="11"/>
  <c r="AJ4557" i="11"/>
  <c r="AI4557" i="11"/>
  <c r="AH4557" i="11"/>
  <c r="AJ4556" i="11"/>
  <c r="AI4556" i="11"/>
  <c r="AH4556" i="11"/>
  <c r="AJ4555" i="11"/>
  <c r="AI4555" i="11"/>
  <c r="AH4555" i="11"/>
  <c r="AJ4554" i="11"/>
  <c r="AI4554" i="11"/>
  <c r="AH4554" i="11"/>
  <c r="AJ4553" i="11"/>
  <c r="AI4553" i="11"/>
  <c r="AH4553" i="11"/>
  <c r="AJ4552" i="11"/>
  <c r="AI4552" i="11"/>
  <c r="AH4552" i="11"/>
  <c r="AJ4551" i="11"/>
  <c r="AI4551" i="11"/>
  <c r="AH4551" i="11"/>
  <c r="AJ4550" i="11"/>
  <c r="AI4550" i="11"/>
  <c r="AH4550" i="11"/>
  <c r="AJ4549" i="11"/>
  <c r="AI4549" i="11"/>
  <c r="AH4549" i="11"/>
  <c r="AJ4548" i="11"/>
  <c r="AI4548" i="11"/>
  <c r="AH4548" i="11"/>
  <c r="AJ4547" i="11"/>
  <c r="AI4547" i="11"/>
  <c r="AH4547" i="11"/>
  <c r="AJ4546" i="11"/>
  <c r="AI4546" i="11"/>
  <c r="AH4546" i="11"/>
  <c r="AJ4545" i="11"/>
  <c r="AI4545" i="11"/>
  <c r="AH4545" i="11"/>
  <c r="AJ4544" i="11"/>
  <c r="AI4544" i="11"/>
  <c r="AH4544" i="11"/>
  <c r="AJ4543" i="11"/>
  <c r="AI4543" i="11"/>
  <c r="AH4543" i="11"/>
  <c r="AJ4542" i="11"/>
  <c r="AI4542" i="11"/>
  <c r="AH4542" i="11"/>
  <c r="AJ4541" i="11"/>
  <c r="AI4541" i="11"/>
  <c r="AH4541" i="11"/>
  <c r="AJ4540" i="11"/>
  <c r="AI4540" i="11"/>
  <c r="AH4540" i="11"/>
  <c r="AJ4539" i="11"/>
  <c r="AI4539" i="11"/>
  <c r="AH4539" i="11"/>
  <c r="AJ4538" i="11"/>
  <c r="AI4538" i="11"/>
  <c r="AH4538" i="11"/>
  <c r="AJ4537" i="11"/>
  <c r="AI4537" i="11"/>
  <c r="AH4537" i="11"/>
  <c r="AJ4536" i="11"/>
  <c r="AI4536" i="11"/>
  <c r="AH4536" i="11"/>
  <c r="AJ4535" i="11"/>
  <c r="AI4535" i="11"/>
  <c r="AH4535" i="11"/>
  <c r="AJ4534" i="11"/>
  <c r="AI4534" i="11"/>
  <c r="AH4534" i="11"/>
  <c r="AJ4533" i="11"/>
  <c r="AI4533" i="11"/>
  <c r="AH4533" i="11"/>
  <c r="AJ4532" i="11"/>
  <c r="AI4532" i="11"/>
  <c r="AH4532" i="11"/>
  <c r="AJ4531" i="11"/>
  <c r="AI4531" i="11"/>
  <c r="AH4531" i="11"/>
  <c r="AJ4530" i="11"/>
  <c r="AI4530" i="11"/>
  <c r="AH4530" i="11"/>
  <c r="AJ4529" i="11"/>
  <c r="AI4529" i="11"/>
  <c r="AH4529" i="11"/>
  <c r="AJ4528" i="11"/>
  <c r="AI4528" i="11"/>
  <c r="AH4528" i="11"/>
  <c r="AJ4527" i="11"/>
  <c r="AI4527" i="11"/>
  <c r="AH4527" i="11"/>
  <c r="AJ4526" i="11"/>
  <c r="AI4526" i="11"/>
  <c r="AH4526" i="11"/>
  <c r="AJ4525" i="11"/>
  <c r="AI4525" i="11"/>
  <c r="AH4525" i="11"/>
  <c r="AJ4524" i="11"/>
  <c r="AI4524" i="11"/>
  <c r="AH4524" i="11"/>
  <c r="AJ4523" i="11"/>
  <c r="AI4523" i="11"/>
  <c r="AH4523" i="11"/>
  <c r="AJ4522" i="11"/>
  <c r="AI4522" i="11"/>
  <c r="AH4522" i="11"/>
  <c r="AJ4521" i="11"/>
  <c r="AI4521" i="11"/>
  <c r="AH4521" i="11"/>
  <c r="AJ4520" i="11"/>
  <c r="AI4520" i="11"/>
  <c r="AH4520" i="11"/>
  <c r="AJ4519" i="11"/>
  <c r="AI4519" i="11"/>
  <c r="AH4519" i="11"/>
  <c r="AJ4518" i="11"/>
  <c r="AI4518" i="11"/>
  <c r="AH4518" i="11"/>
  <c r="AJ4517" i="11"/>
  <c r="AI4517" i="11"/>
  <c r="AH4517" i="11"/>
  <c r="AJ4516" i="11"/>
  <c r="AI4516" i="11"/>
  <c r="AH4516" i="11"/>
  <c r="AJ4515" i="11"/>
  <c r="AI4515" i="11"/>
  <c r="AH4515" i="11"/>
  <c r="AJ4514" i="11"/>
  <c r="AI4514" i="11"/>
  <c r="AH4514" i="11"/>
  <c r="AJ4513" i="11"/>
  <c r="AI4513" i="11"/>
  <c r="AH4513" i="11"/>
  <c r="AJ4512" i="11"/>
  <c r="AI4512" i="11"/>
  <c r="AH4512" i="11"/>
  <c r="AJ4511" i="11"/>
  <c r="AI4511" i="11"/>
  <c r="AH4511" i="11"/>
  <c r="AJ4510" i="11"/>
  <c r="AI4510" i="11"/>
  <c r="AH4510" i="11"/>
  <c r="AJ4509" i="11"/>
  <c r="AI4509" i="11"/>
  <c r="AH4509" i="11"/>
  <c r="AJ4508" i="11"/>
  <c r="AI4508" i="11"/>
  <c r="AH4508" i="11"/>
  <c r="AJ4507" i="11"/>
  <c r="AI4507" i="11"/>
  <c r="AH4507" i="11"/>
  <c r="AJ4506" i="11"/>
  <c r="AI4506" i="11"/>
  <c r="AH4506" i="11"/>
  <c r="AJ4505" i="11"/>
  <c r="AI4505" i="11"/>
  <c r="AH4505" i="11"/>
  <c r="AJ4504" i="11"/>
  <c r="AI4504" i="11"/>
  <c r="AH4504" i="11"/>
  <c r="AJ4503" i="11"/>
  <c r="AI4503" i="11"/>
  <c r="AH4503" i="11"/>
  <c r="AJ4502" i="11"/>
  <c r="AI4502" i="11"/>
  <c r="AH4502" i="11"/>
  <c r="AJ4501" i="11"/>
  <c r="AI4501" i="11"/>
  <c r="AH4501" i="11"/>
  <c r="AJ4500" i="11"/>
  <c r="AI4500" i="11"/>
  <c r="AH4500" i="11"/>
  <c r="AJ4499" i="11"/>
  <c r="AI4499" i="11"/>
  <c r="AH4499" i="11"/>
  <c r="AJ4498" i="11"/>
  <c r="AI4498" i="11"/>
  <c r="AH4498" i="11"/>
  <c r="AJ4497" i="11"/>
  <c r="AI4497" i="11"/>
  <c r="AH4497" i="11"/>
  <c r="AJ4496" i="11"/>
  <c r="AI4496" i="11"/>
  <c r="AH4496" i="11"/>
  <c r="AJ4495" i="11"/>
  <c r="AI4495" i="11"/>
  <c r="AH4495" i="11"/>
  <c r="AJ4494" i="11"/>
  <c r="AI4494" i="11"/>
  <c r="AH4494" i="11"/>
  <c r="AJ4493" i="11"/>
  <c r="AI4493" i="11"/>
  <c r="AH4493" i="11"/>
  <c r="AJ4492" i="11"/>
  <c r="AI4492" i="11"/>
  <c r="AH4492" i="11"/>
  <c r="AJ4491" i="11"/>
  <c r="AI4491" i="11"/>
  <c r="AH4491" i="11"/>
  <c r="AJ4490" i="11"/>
  <c r="AI4490" i="11"/>
  <c r="AH4490" i="11"/>
  <c r="AJ4489" i="11"/>
  <c r="AI4489" i="11"/>
  <c r="AH4489" i="11"/>
  <c r="AJ4488" i="11"/>
  <c r="AI4488" i="11"/>
  <c r="AH4488" i="11"/>
  <c r="AJ4487" i="11"/>
  <c r="AI4487" i="11"/>
  <c r="AH4487" i="11"/>
  <c r="AJ4486" i="11"/>
  <c r="AI4486" i="11"/>
  <c r="AH4486" i="11"/>
  <c r="AJ4485" i="11"/>
  <c r="AI4485" i="11"/>
  <c r="AH4485" i="11"/>
  <c r="AJ4484" i="11"/>
  <c r="AI4484" i="11"/>
  <c r="AH4484" i="11"/>
  <c r="AJ4483" i="11"/>
  <c r="AI4483" i="11"/>
  <c r="AH4483" i="11"/>
  <c r="AJ4482" i="11"/>
  <c r="AI4482" i="11"/>
  <c r="AH4482" i="11"/>
  <c r="AJ4481" i="11"/>
  <c r="AI4481" i="11"/>
  <c r="AH4481" i="11"/>
  <c r="AJ4480" i="11"/>
  <c r="AI4480" i="11"/>
  <c r="AH4480" i="11"/>
  <c r="AJ4479" i="11"/>
  <c r="AI4479" i="11"/>
  <c r="AH4479" i="11"/>
  <c r="AJ4478" i="11"/>
  <c r="AI4478" i="11"/>
  <c r="AH4478" i="11"/>
  <c r="AJ4477" i="11"/>
  <c r="AI4477" i="11"/>
  <c r="AH4477" i="11"/>
  <c r="AJ4476" i="11"/>
  <c r="AI4476" i="11"/>
  <c r="AH4476" i="11"/>
  <c r="AJ4475" i="11"/>
  <c r="AI4475" i="11"/>
  <c r="AH4475" i="11"/>
  <c r="AJ4474" i="11"/>
  <c r="AI4474" i="11"/>
  <c r="AH4474" i="11"/>
  <c r="AJ4473" i="11"/>
  <c r="AI4473" i="11"/>
  <c r="AH4473" i="11"/>
  <c r="AJ4472" i="11"/>
  <c r="AI4472" i="11"/>
  <c r="AH4472" i="11"/>
  <c r="AJ4471" i="11"/>
  <c r="AI4471" i="11"/>
  <c r="AH4471" i="11"/>
  <c r="AJ4470" i="11"/>
  <c r="AI4470" i="11"/>
  <c r="AH4470" i="11"/>
  <c r="AJ4469" i="11"/>
  <c r="AI4469" i="11"/>
  <c r="AH4469" i="11"/>
  <c r="AJ4468" i="11"/>
  <c r="AI4468" i="11"/>
  <c r="AH4468" i="11"/>
  <c r="AJ4467" i="11"/>
  <c r="AI4467" i="11"/>
  <c r="AH4467" i="11"/>
  <c r="AJ4466" i="11"/>
  <c r="AI4466" i="11"/>
  <c r="AH4466" i="11"/>
  <c r="AJ4465" i="11"/>
  <c r="AI4465" i="11"/>
  <c r="AH4465" i="11"/>
  <c r="AJ4464" i="11"/>
  <c r="AI4464" i="11"/>
  <c r="AH4464" i="11"/>
  <c r="AJ4463" i="11"/>
  <c r="AI4463" i="11"/>
  <c r="AH4463" i="11"/>
  <c r="AJ4462" i="11"/>
  <c r="AI4462" i="11"/>
  <c r="AH4462" i="11"/>
  <c r="AJ4461" i="11"/>
  <c r="AI4461" i="11"/>
  <c r="AH4461" i="11"/>
  <c r="AJ4460" i="11"/>
  <c r="AI4460" i="11"/>
  <c r="AH4460" i="11"/>
  <c r="AJ4459" i="11"/>
  <c r="AI4459" i="11"/>
  <c r="AH4459" i="11"/>
  <c r="AJ4458" i="11"/>
  <c r="AI4458" i="11"/>
  <c r="AH4458" i="11"/>
  <c r="AJ4457" i="11"/>
  <c r="AI4457" i="11"/>
  <c r="AH4457" i="11"/>
  <c r="AJ4456" i="11"/>
  <c r="AI4456" i="11"/>
  <c r="AH4456" i="11"/>
  <c r="AJ4455" i="11"/>
  <c r="AI4455" i="11"/>
  <c r="AH4455" i="11"/>
  <c r="AJ4454" i="11"/>
  <c r="AI4454" i="11"/>
  <c r="AH4454" i="11"/>
  <c r="AJ4453" i="11"/>
  <c r="AI4453" i="11"/>
  <c r="AH4453" i="11"/>
  <c r="AJ4452" i="11"/>
  <c r="AI4452" i="11"/>
  <c r="AH4452" i="11"/>
  <c r="AJ4451" i="11"/>
  <c r="AI4451" i="11"/>
  <c r="AH4451" i="11"/>
  <c r="AJ4450" i="11"/>
  <c r="AI4450" i="11"/>
  <c r="AH4450" i="11"/>
  <c r="AJ4449" i="11"/>
  <c r="AI4449" i="11"/>
  <c r="AH4449" i="11"/>
  <c r="AJ4448" i="11"/>
  <c r="AI4448" i="11"/>
  <c r="AH4448" i="11"/>
  <c r="AJ4447" i="11"/>
  <c r="AI4447" i="11"/>
  <c r="AH4447" i="11"/>
  <c r="AJ4446" i="11"/>
  <c r="AI4446" i="11"/>
  <c r="AH4446" i="11"/>
  <c r="AJ4445" i="11"/>
  <c r="AI4445" i="11"/>
  <c r="AH4445" i="11"/>
  <c r="AJ4444" i="11"/>
  <c r="AI4444" i="11"/>
  <c r="AH4444" i="11"/>
  <c r="AJ4443" i="11"/>
  <c r="AI4443" i="11"/>
  <c r="AH4443" i="11"/>
  <c r="AJ4442" i="11"/>
  <c r="AI4442" i="11"/>
  <c r="AH4442" i="11"/>
  <c r="AJ4441" i="11"/>
  <c r="AI4441" i="11"/>
  <c r="AH4441" i="11"/>
  <c r="AJ4440" i="11"/>
  <c r="AI4440" i="11"/>
  <c r="AH4440" i="11"/>
  <c r="AJ4439" i="11"/>
  <c r="AI4439" i="11"/>
  <c r="AH4439" i="11"/>
  <c r="AJ4438" i="11"/>
  <c r="AI4438" i="11"/>
  <c r="AH4438" i="11"/>
  <c r="AJ4437" i="11"/>
  <c r="AI4437" i="11"/>
  <c r="AH4437" i="11"/>
  <c r="AJ4436" i="11"/>
  <c r="AI4436" i="11"/>
  <c r="AH4436" i="11"/>
  <c r="AJ4435" i="11"/>
  <c r="AI4435" i="11"/>
  <c r="AH4435" i="11"/>
  <c r="AJ4434" i="11"/>
  <c r="AI4434" i="11"/>
  <c r="AH4434" i="11"/>
  <c r="AJ4433" i="11"/>
  <c r="AI4433" i="11"/>
  <c r="AH4433" i="11"/>
  <c r="AJ4432" i="11"/>
  <c r="AI4432" i="11"/>
  <c r="AH4432" i="11"/>
  <c r="AJ4431" i="11"/>
  <c r="AI4431" i="11"/>
  <c r="AH4431" i="11"/>
  <c r="AJ4430" i="11"/>
  <c r="AI4430" i="11"/>
  <c r="AH4430" i="11"/>
  <c r="AJ4429" i="11"/>
  <c r="AI4429" i="11"/>
  <c r="AH4429" i="11"/>
  <c r="AJ4428" i="11"/>
  <c r="AI4428" i="11"/>
  <c r="AH4428" i="11"/>
  <c r="AJ4427" i="11"/>
  <c r="AI4427" i="11"/>
  <c r="AH4427" i="11"/>
  <c r="AJ4426" i="11"/>
  <c r="AI4426" i="11"/>
  <c r="AH4426" i="11"/>
  <c r="AJ4425" i="11"/>
  <c r="AI4425" i="11"/>
  <c r="AH4425" i="11"/>
  <c r="AJ4424" i="11"/>
  <c r="AI4424" i="11"/>
  <c r="AH4424" i="11"/>
  <c r="AJ4423" i="11"/>
  <c r="AI4423" i="11"/>
  <c r="AH4423" i="11"/>
  <c r="AJ4422" i="11"/>
  <c r="AI4422" i="11"/>
  <c r="AH4422" i="11"/>
  <c r="AJ4421" i="11"/>
  <c r="AI4421" i="11"/>
  <c r="AH4421" i="11"/>
  <c r="AJ4420" i="11"/>
  <c r="AI4420" i="11"/>
  <c r="AH4420" i="11"/>
  <c r="AJ4419" i="11"/>
  <c r="AI4419" i="11"/>
  <c r="AH4419" i="11"/>
  <c r="AJ4418" i="11"/>
  <c r="AI4418" i="11"/>
  <c r="AH4418" i="11"/>
  <c r="AJ4417" i="11"/>
  <c r="AI4417" i="11"/>
  <c r="AH4417" i="11"/>
  <c r="AJ4416" i="11"/>
  <c r="AI4416" i="11"/>
  <c r="AH4416" i="11"/>
  <c r="AJ4415" i="11"/>
  <c r="AI4415" i="11"/>
  <c r="AH4415" i="11"/>
  <c r="AJ4414" i="11"/>
  <c r="AI4414" i="11"/>
  <c r="AH4414" i="11"/>
  <c r="AJ4413" i="11"/>
  <c r="AI4413" i="11"/>
  <c r="AH4413" i="11"/>
  <c r="AJ4412" i="11"/>
  <c r="AI4412" i="11"/>
  <c r="AH4412" i="11"/>
  <c r="AJ4411" i="11"/>
  <c r="AI4411" i="11"/>
  <c r="AH4411" i="11"/>
  <c r="AJ4410" i="11"/>
  <c r="AI4410" i="11"/>
  <c r="AH4410" i="11"/>
  <c r="AJ4409" i="11"/>
  <c r="AI4409" i="11"/>
  <c r="AH4409" i="11"/>
  <c r="AJ4408" i="11"/>
  <c r="AI4408" i="11"/>
  <c r="AH4408" i="11"/>
  <c r="AJ4407" i="11"/>
  <c r="AI4407" i="11"/>
  <c r="AH4407" i="11"/>
  <c r="AJ4406" i="11"/>
  <c r="AI4406" i="11"/>
  <c r="AH4406" i="11"/>
  <c r="AJ4405" i="11"/>
  <c r="AI4405" i="11"/>
  <c r="AH4405" i="11"/>
  <c r="AJ4404" i="11"/>
  <c r="AI4404" i="11"/>
  <c r="AH4404" i="11"/>
  <c r="AJ4403" i="11"/>
  <c r="AI4403" i="11"/>
  <c r="AH4403" i="11"/>
  <c r="AJ4402" i="11"/>
  <c r="AI4402" i="11"/>
  <c r="AH4402" i="11"/>
  <c r="AJ4401" i="11"/>
  <c r="AI4401" i="11"/>
  <c r="AH4401" i="11"/>
  <c r="AJ4400" i="11"/>
  <c r="AI4400" i="11"/>
  <c r="AH4400" i="11"/>
  <c r="AJ4399" i="11"/>
  <c r="AI4399" i="11"/>
  <c r="AH4399" i="11"/>
  <c r="AJ4398" i="11"/>
  <c r="AI4398" i="11"/>
  <c r="AH4398" i="11"/>
  <c r="AJ4397" i="11"/>
  <c r="AI4397" i="11"/>
  <c r="AH4397" i="11"/>
  <c r="AJ4396" i="11"/>
  <c r="AI4396" i="11"/>
  <c r="AH4396" i="11"/>
  <c r="AJ4395" i="11"/>
  <c r="AI4395" i="11"/>
  <c r="AH4395" i="11"/>
  <c r="AJ4394" i="11"/>
  <c r="AI4394" i="11"/>
  <c r="AH4394" i="11"/>
  <c r="AJ4393" i="11"/>
  <c r="AI4393" i="11"/>
  <c r="AH4393" i="11"/>
  <c r="AJ4392" i="11"/>
  <c r="AI4392" i="11"/>
  <c r="AH4392" i="11"/>
  <c r="AJ4391" i="11"/>
  <c r="AI4391" i="11"/>
  <c r="AH4391" i="11"/>
  <c r="AJ4390" i="11"/>
  <c r="AI4390" i="11"/>
  <c r="AH4390" i="11"/>
  <c r="AJ4389" i="11"/>
  <c r="AI4389" i="11"/>
  <c r="AH4389" i="11"/>
  <c r="AJ4388" i="11"/>
  <c r="AI4388" i="11"/>
  <c r="AH4388" i="11"/>
  <c r="AJ4387" i="11"/>
  <c r="C29" i="15" s="1"/>
  <c r="AI4387" i="11"/>
  <c r="C29" i="14" s="1"/>
  <c r="AH4387" i="11"/>
  <c r="H13" i="18" s="1"/>
  <c r="AJ4386" i="11"/>
  <c r="AI4386" i="11"/>
  <c r="AH4386" i="11"/>
  <c r="AJ4385" i="11"/>
  <c r="AI4385" i="11"/>
  <c r="AH4385" i="11"/>
  <c r="AJ4384" i="11"/>
  <c r="AI4384" i="11"/>
  <c r="AH4384" i="11"/>
  <c r="AJ4383" i="11"/>
  <c r="AI4383" i="11"/>
  <c r="AH4383" i="11"/>
  <c r="AJ4382" i="11"/>
  <c r="AI4382" i="11"/>
  <c r="AH4382" i="11"/>
  <c r="AJ4381" i="11"/>
  <c r="AI4381" i="11"/>
  <c r="AH4381" i="11"/>
  <c r="AJ4380" i="11"/>
  <c r="AI4380" i="11"/>
  <c r="AH4380" i="11"/>
  <c r="AJ4379" i="11"/>
  <c r="AI4379" i="11"/>
  <c r="AH4379" i="11"/>
  <c r="AJ4378" i="11"/>
  <c r="AI4378" i="11"/>
  <c r="AH4378" i="11"/>
  <c r="AJ4377" i="11"/>
  <c r="AI4377" i="11"/>
  <c r="AH4377" i="11"/>
  <c r="AJ4376" i="11"/>
  <c r="AI4376" i="11"/>
  <c r="AH4376" i="11"/>
  <c r="AJ4375" i="11"/>
  <c r="AI4375" i="11"/>
  <c r="AH4375" i="11"/>
  <c r="AJ4374" i="11"/>
  <c r="AI4374" i="11"/>
  <c r="AH4374" i="11"/>
  <c r="AJ4373" i="11"/>
  <c r="AI4373" i="11"/>
  <c r="AH4373" i="11"/>
  <c r="AJ4372" i="11"/>
  <c r="AI4372" i="11"/>
  <c r="AH4372" i="11"/>
  <c r="AJ4371" i="11"/>
  <c r="AI4371" i="11"/>
  <c r="AH4371" i="11"/>
  <c r="AJ4370" i="11"/>
  <c r="AI4370" i="11"/>
  <c r="AH4370" i="11"/>
  <c r="AJ4369" i="11"/>
  <c r="AI4369" i="11"/>
  <c r="AH4369" i="11"/>
  <c r="AJ4368" i="11"/>
  <c r="AI4368" i="11"/>
  <c r="AH4368" i="11"/>
  <c r="AJ4367" i="11"/>
  <c r="AI4367" i="11"/>
  <c r="AH4367" i="11"/>
  <c r="AJ4366" i="11"/>
  <c r="AI4366" i="11"/>
  <c r="AH4366" i="11"/>
  <c r="AJ4365" i="11"/>
  <c r="AI4365" i="11"/>
  <c r="AH4365" i="11"/>
  <c r="AJ4364" i="11"/>
  <c r="AI4364" i="11"/>
  <c r="AH4364" i="11"/>
  <c r="AJ4363" i="11"/>
  <c r="AI4363" i="11"/>
  <c r="AH4363" i="11"/>
  <c r="AJ4362" i="11"/>
  <c r="AI4362" i="11"/>
  <c r="AH4362" i="11"/>
  <c r="AJ4361" i="11"/>
  <c r="AI4361" i="11"/>
  <c r="AH4361" i="11"/>
  <c r="AJ4360" i="11"/>
  <c r="AI4360" i="11"/>
  <c r="AH4360" i="11"/>
  <c r="AJ4359" i="11"/>
  <c r="AI4359" i="11"/>
  <c r="AH4359" i="11"/>
  <c r="AJ4358" i="11"/>
  <c r="AI4358" i="11"/>
  <c r="AH4358" i="11"/>
  <c r="AJ4357" i="11"/>
  <c r="AI4357" i="11"/>
  <c r="AH4357" i="11"/>
  <c r="AJ4356" i="11"/>
  <c r="AI4356" i="11"/>
  <c r="AH4356" i="11"/>
  <c r="AJ4355" i="11"/>
  <c r="AI4355" i="11"/>
  <c r="AH4355" i="11"/>
  <c r="AJ4354" i="11"/>
  <c r="AI4354" i="11"/>
  <c r="AH4354" i="11"/>
  <c r="AJ4353" i="11"/>
  <c r="AI4353" i="11"/>
  <c r="AH4353" i="11"/>
  <c r="AJ4352" i="11"/>
  <c r="AI4352" i="11"/>
  <c r="AH4352" i="11"/>
  <c r="AJ4351" i="11"/>
  <c r="AI4351" i="11"/>
  <c r="AH4351" i="11"/>
  <c r="AJ4350" i="11"/>
  <c r="AI4350" i="11"/>
  <c r="AH4350" i="11"/>
  <c r="AJ4349" i="11"/>
  <c r="AI4349" i="11"/>
  <c r="AH4349" i="11"/>
  <c r="AJ4348" i="11"/>
  <c r="AI4348" i="11"/>
  <c r="AH4348" i="11"/>
  <c r="AJ4347" i="11"/>
  <c r="AI4347" i="11"/>
  <c r="AH4347" i="11"/>
  <c r="AJ4346" i="11"/>
  <c r="AI4346" i="11"/>
  <c r="AH4346" i="11"/>
  <c r="AJ4345" i="11"/>
  <c r="AI4345" i="11"/>
  <c r="AH4345" i="11"/>
  <c r="AJ4344" i="11"/>
  <c r="AI4344" i="11"/>
  <c r="AH4344" i="11"/>
  <c r="AJ4343" i="11"/>
  <c r="AI4343" i="11"/>
  <c r="AH4343" i="11"/>
  <c r="AJ4342" i="11"/>
  <c r="AI4342" i="11"/>
  <c r="AH4342" i="11"/>
  <c r="AJ4341" i="11"/>
  <c r="AI4341" i="11"/>
  <c r="AH4341" i="11"/>
  <c r="AJ4340" i="11"/>
  <c r="AI4340" i="11"/>
  <c r="AH4340" i="11"/>
  <c r="AJ4339" i="11"/>
  <c r="AI4339" i="11"/>
  <c r="AH4339" i="11"/>
  <c r="AJ4338" i="11"/>
  <c r="AI4338" i="11"/>
  <c r="AH4338" i="11"/>
  <c r="AJ4337" i="11"/>
  <c r="AI4337" i="11"/>
  <c r="AH4337" i="11"/>
  <c r="AJ4336" i="11"/>
  <c r="AI4336" i="11"/>
  <c r="AH4336" i="11"/>
  <c r="AJ4335" i="11"/>
  <c r="AI4335" i="11"/>
  <c r="AH4335" i="11"/>
  <c r="AJ4334" i="11"/>
  <c r="AI4334" i="11"/>
  <c r="AH4334" i="11"/>
  <c r="AJ4333" i="11"/>
  <c r="AI4333" i="11"/>
  <c r="AH4333" i="11"/>
  <c r="AJ4332" i="11"/>
  <c r="AI4332" i="11"/>
  <c r="AH4332" i="11"/>
  <c r="AJ4331" i="11"/>
  <c r="AI4331" i="11"/>
  <c r="AH4331" i="11"/>
  <c r="AJ4330" i="11"/>
  <c r="AI4330" i="11"/>
  <c r="AH4330" i="11"/>
  <c r="AJ4329" i="11"/>
  <c r="AI4329" i="11"/>
  <c r="AH4329" i="11"/>
  <c r="AJ4328" i="11"/>
  <c r="AI4328" i="11"/>
  <c r="AH4328" i="11"/>
  <c r="AJ4327" i="11"/>
  <c r="AI4327" i="11"/>
  <c r="AH4327" i="11"/>
  <c r="AJ4326" i="11"/>
  <c r="AI4326" i="11"/>
  <c r="AH4326" i="11"/>
  <c r="AJ4325" i="11"/>
  <c r="AI4325" i="11"/>
  <c r="AH4325" i="11"/>
  <c r="AJ4324" i="11"/>
  <c r="AI4324" i="11"/>
  <c r="AH4324" i="11"/>
  <c r="AJ4323" i="11"/>
  <c r="AI4323" i="11"/>
  <c r="AH4323" i="11"/>
  <c r="AJ4322" i="11"/>
  <c r="AI4322" i="11"/>
  <c r="AH4322" i="11"/>
  <c r="AJ4321" i="11"/>
  <c r="AI4321" i="11"/>
  <c r="AH4321" i="11"/>
  <c r="AJ4320" i="11"/>
  <c r="AI4320" i="11"/>
  <c r="AH4320" i="11"/>
  <c r="AJ4319" i="11"/>
  <c r="AI4319" i="11"/>
  <c r="AH4319" i="11"/>
  <c r="AJ4318" i="11"/>
  <c r="AI4318" i="11"/>
  <c r="AH4318" i="11"/>
  <c r="AJ4317" i="11"/>
  <c r="AI4317" i="11"/>
  <c r="AH4317" i="11"/>
  <c r="AJ4316" i="11"/>
  <c r="AI4316" i="11"/>
  <c r="AH4316" i="11"/>
  <c r="AJ4315" i="11"/>
  <c r="AI4315" i="11"/>
  <c r="AH4315" i="11"/>
  <c r="AJ4314" i="11"/>
  <c r="AI4314" i="11"/>
  <c r="AH4314" i="11"/>
  <c r="AJ4313" i="11"/>
  <c r="AI4313" i="11"/>
  <c r="AH4313" i="11"/>
  <c r="AJ4312" i="11"/>
  <c r="AI4312" i="11"/>
  <c r="AH4312" i="11"/>
  <c r="AJ4311" i="11"/>
  <c r="AI4311" i="11"/>
  <c r="AH4311" i="11"/>
  <c r="AJ4310" i="11"/>
  <c r="AI4310" i="11"/>
  <c r="AH4310" i="11"/>
  <c r="AJ4309" i="11"/>
  <c r="AI4309" i="11"/>
  <c r="AH4309" i="11"/>
  <c r="AJ4308" i="11"/>
  <c r="AI4308" i="11"/>
  <c r="AH4308" i="11"/>
  <c r="AJ4307" i="11"/>
  <c r="AI4307" i="11"/>
  <c r="AH4307" i="11"/>
  <c r="AJ4306" i="11"/>
  <c r="AI4306" i="11"/>
  <c r="AH4306" i="11"/>
  <c r="AJ4305" i="11"/>
  <c r="AI4305" i="11"/>
  <c r="AH4305" i="11"/>
  <c r="AJ4304" i="11"/>
  <c r="AI4304" i="11"/>
  <c r="AH4304" i="11"/>
  <c r="AJ4303" i="11"/>
  <c r="AI4303" i="11"/>
  <c r="AH4303" i="11"/>
  <c r="AJ4302" i="11"/>
  <c r="AI4302" i="11"/>
  <c r="AH4302" i="11"/>
  <c r="AJ4301" i="11"/>
  <c r="AI4301" i="11"/>
  <c r="AH4301" i="11"/>
  <c r="AJ4300" i="11"/>
  <c r="AI4300" i="11"/>
  <c r="AH4300" i="11"/>
  <c r="AJ4299" i="11"/>
  <c r="AI4299" i="11"/>
  <c r="AH4299" i="11"/>
  <c r="AJ4298" i="11"/>
  <c r="AI4298" i="11"/>
  <c r="AH4298" i="11"/>
  <c r="AJ4297" i="11"/>
  <c r="AI4297" i="11"/>
  <c r="AH4297" i="11"/>
  <c r="AJ4296" i="11"/>
  <c r="AI4296" i="11"/>
  <c r="AH4296" i="11"/>
  <c r="AJ4295" i="11"/>
  <c r="AI4295" i="11"/>
  <c r="AH4295" i="11"/>
  <c r="AJ4294" i="11"/>
  <c r="AI4294" i="11"/>
  <c r="AH4294" i="11"/>
  <c r="AJ4293" i="11"/>
  <c r="AI4293" i="11"/>
  <c r="AH4293" i="11"/>
  <c r="AJ4292" i="11"/>
  <c r="AI4292" i="11"/>
  <c r="AH4292" i="11"/>
  <c r="AJ4291" i="11"/>
  <c r="AI4291" i="11"/>
  <c r="AH4291" i="11"/>
  <c r="AJ4290" i="11"/>
  <c r="AI4290" i="11"/>
  <c r="AH4290" i="11"/>
  <c r="AJ4289" i="11"/>
  <c r="AI4289" i="11"/>
  <c r="AH4289" i="11"/>
  <c r="AJ4288" i="11"/>
  <c r="AI4288" i="11"/>
  <c r="AH4288" i="11"/>
  <c r="AJ4287" i="11"/>
  <c r="AI4287" i="11"/>
  <c r="AH4287" i="11"/>
  <c r="AJ4286" i="11"/>
  <c r="AI4286" i="11"/>
  <c r="AH4286" i="11"/>
  <c r="AJ4285" i="11"/>
  <c r="AI4285" i="11"/>
  <c r="AH4285" i="11"/>
  <c r="AJ4284" i="11"/>
  <c r="AI4284" i="11"/>
  <c r="AH4284" i="11"/>
  <c r="AJ4283" i="11"/>
  <c r="AI4283" i="11"/>
  <c r="AH4283" i="11"/>
  <c r="AJ4282" i="11"/>
  <c r="AI4282" i="11"/>
  <c r="AH4282" i="11"/>
  <c r="AJ4281" i="11"/>
  <c r="AI4281" i="11"/>
  <c r="AH4281" i="11"/>
  <c r="AJ4280" i="11"/>
  <c r="AI4280" i="11"/>
  <c r="AH4280" i="11"/>
  <c r="AJ4279" i="11"/>
  <c r="AI4279" i="11"/>
  <c r="AH4279" i="11"/>
  <c r="AJ4278" i="11"/>
  <c r="AI4278" i="11"/>
  <c r="AH4278" i="11"/>
  <c r="AJ4277" i="11"/>
  <c r="AI4277" i="11"/>
  <c r="AH4277" i="11"/>
  <c r="AJ4276" i="11"/>
  <c r="AI4276" i="11"/>
  <c r="AH4276" i="11"/>
  <c r="AJ4275" i="11"/>
  <c r="AI4275" i="11"/>
  <c r="AH4275" i="11"/>
  <c r="AJ4274" i="11"/>
  <c r="AI4274" i="11"/>
  <c r="AH4274" i="11"/>
  <c r="AJ4273" i="11"/>
  <c r="AI4273" i="11"/>
  <c r="AH4273" i="11"/>
  <c r="AJ4272" i="11"/>
  <c r="AI4272" i="11"/>
  <c r="AH4272" i="11"/>
  <c r="AJ4271" i="11"/>
  <c r="AI4271" i="11"/>
  <c r="AH4271" i="11"/>
  <c r="AJ4270" i="11"/>
  <c r="AI4270" i="11"/>
  <c r="AH4270" i="11"/>
  <c r="AJ4269" i="11"/>
  <c r="AI4269" i="11"/>
  <c r="AH4269" i="11"/>
  <c r="AJ4268" i="11"/>
  <c r="AI4268" i="11"/>
  <c r="AH4268" i="11"/>
  <c r="AJ4267" i="11"/>
  <c r="AI4267" i="11"/>
  <c r="AH4267" i="11"/>
  <c r="AJ4266" i="11"/>
  <c r="AI4266" i="11"/>
  <c r="AH4266" i="11"/>
  <c r="AJ4265" i="11"/>
  <c r="AI4265" i="11"/>
  <c r="AH4265" i="11"/>
  <c r="AJ4264" i="11"/>
  <c r="AI4264" i="11"/>
  <c r="AH4264" i="11"/>
  <c r="AJ4263" i="11"/>
  <c r="AI4263" i="11"/>
  <c r="AH4263" i="11"/>
  <c r="AJ4262" i="11"/>
  <c r="AI4262" i="11"/>
  <c r="AH4262" i="11"/>
  <c r="AJ4261" i="11"/>
  <c r="AI4261" i="11"/>
  <c r="AH4261" i="11"/>
  <c r="AJ4260" i="11"/>
  <c r="AI4260" i="11"/>
  <c r="AH4260" i="11"/>
  <c r="AJ4259" i="11"/>
  <c r="AI4259" i="11"/>
  <c r="AH4259" i="11"/>
  <c r="AJ4258" i="11"/>
  <c r="AI4258" i="11"/>
  <c r="AH4258" i="11"/>
  <c r="AJ4257" i="11"/>
  <c r="AI4257" i="11"/>
  <c r="AH4257" i="11"/>
  <c r="AJ4256" i="11"/>
  <c r="AI4256" i="11"/>
  <c r="AH4256" i="11"/>
  <c r="AJ4255" i="11"/>
  <c r="AI4255" i="11"/>
  <c r="AH4255" i="11"/>
  <c r="AJ4254" i="11"/>
  <c r="AI4254" i="11"/>
  <c r="AH4254" i="11"/>
  <c r="AJ4253" i="11"/>
  <c r="AI4253" i="11"/>
  <c r="AH4253" i="11"/>
  <c r="AJ4252" i="11"/>
  <c r="AI4252" i="11"/>
  <c r="AH4252" i="11"/>
  <c r="AJ4251" i="11"/>
  <c r="AI4251" i="11"/>
  <c r="AH4251" i="11"/>
  <c r="AJ4250" i="11"/>
  <c r="AI4250" i="11"/>
  <c r="AH4250" i="11"/>
  <c r="AJ4249" i="11"/>
  <c r="AI4249" i="11"/>
  <c r="AH4249" i="11"/>
  <c r="AJ4248" i="11"/>
  <c r="AI4248" i="11"/>
  <c r="AH4248" i="11"/>
  <c r="AJ4247" i="11"/>
  <c r="AI4247" i="11"/>
  <c r="AH4247" i="11"/>
  <c r="AJ4246" i="11"/>
  <c r="AI4246" i="11"/>
  <c r="AH4246" i="11"/>
  <c r="AJ4245" i="11"/>
  <c r="AI4245" i="11"/>
  <c r="AH4245" i="11"/>
  <c r="AJ4244" i="11"/>
  <c r="AI4244" i="11"/>
  <c r="AH4244" i="11"/>
  <c r="AJ4243" i="11"/>
  <c r="AI4243" i="11"/>
  <c r="AH4243" i="11"/>
  <c r="AJ4242" i="11"/>
  <c r="AI4242" i="11"/>
  <c r="AH4242" i="11"/>
  <c r="AJ4241" i="11"/>
  <c r="AI4241" i="11"/>
  <c r="AH4241" i="11"/>
  <c r="AJ4240" i="11"/>
  <c r="AI4240" i="11"/>
  <c r="AH4240" i="11"/>
  <c r="AJ4239" i="11"/>
  <c r="AI4239" i="11"/>
  <c r="AH4239" i="11"/>
  <c r="AJ4238" i="11"/>
  <c r="AI4238" i="11"/>
  <c r="AH4238" i="11"/>
  <c r="AJ4237" i="11"/>
  <c r="AI4237" i="11"/>
  <c r="AH4237" i="11"/>
  <c r="AJ4236" i="11"/>
  <c r="AI4236" i="11"/>
  <c r="AH4236" i="11"/>
  <c r="AJ4235" i="11"/>
  <c r="AI4235" i="11"/>
  <c r="AH4235" i="11"/>
  <c r="AJ4234" i="11"/>
  <c r="AI4234" i="11"/>
  <c r="AH4234" i="11"/>
  <c r="AJ4233" i="11"/>
  <c r="AI4233" i="11"/>
  <c r="AH4233" i="11"/>
  <c r="AJ4232" i="11"/>
  <c r="AI4232" i="11"/>
  <c r="AH4232" i="11"/>
  <c r="AJ4231" i="11"/>
  <c r="AI4231" i="11"/>
  <c r="AH4231" i="11"/>
  <c r="AJ4230" i="11"/>
  <c r="AI4230" i="11"/>
  <c r="AH4230" i="11"/>
  <c r="AJ4229" i="11"/>
  <c r="AI4229" i="11"/>
  <c r="AH4229" i="11"/>
  <c r="AJ4228" i="11"/>
  <c r="AI4228" i="11"/>
  <c r="AH4228" i="11"/>
  <c r="AJ4227" i="11"/>
  <c r="AI4227" i="11"/>
  <c r="AH4227" i="11"/>
  <c r="AJ4226" i="11"/>
  <c r="AI4226" i="11"/>
  <c r="AH4226" i="11"/>
  <c r="AJ4225" i="11"/>
  <c r="AI4225" i="11"/>
  <c r="AH4225" i="11"/>
  <c r="AJ4224" i="11"/>
  <c r="AI4224" i="11"/>
  <c r="AH4224" i="11"/>
  <c r="AJ4223" i="11"/>
  <c r="AI4223" i="11"/>
  <c r="AH4223" i="11"/>
  <c r="AJ4222" i="11"/>
  <c r="AI4222" i="11"/>
  <c r="AH4222" i="11"/>
  <c r="AJ4221" i="11"/>
  <c r="AI4221" i="11"/>
  <c r="AH4221" i="11"/>
  <c r="AJ4220" i="11"/>
  <c r="AI4220" i="11"/>
  <c r="AH4220" i="11"/>
  <c r="AJ4219" i="11"/>
  <c r="AI4219" i="11"/>
  <c r="AH4219" i="11"/>
  <c r="AJ4218" i="11"/>
  <c r="AI4218" i="11"/>
  <c r="AH4218" i="11"/>
  <c r="AJ4217" i="11"/>
  <c r="AI4217" i="11"/>
  <c r="AH4217" i="11"/>
  <c r="AJ4216" i="11"/>
  <c r="AI4216" i="11"/>
  <c r="AH4216" i="11"/>
  <c r="AJ4215" i="11"/>
  <c r="AI4215" i="11"/>
  <c r="AH4215" i="11"/>
  <c r="AJ4214" i="11"/>
  <c r="AI4214" i="11"/>
  <c r="AH4214" i="11"/>
  <c r="AJ4213" i="11"/>
  <c r="AI4213" i="11"/>
  <c r="AH4213" i="11"/>
  <c r="AJ4212" i="11"/>
  <c r="AI4212" i="11"/>
  <c r="AH4212" i="11"/>
  <c r="AJ4211" i="11"/>
  <c r="AI4211" i="11"/>
  <c r="AH4211" i="11"/>
  <c r="AJ4210" i="11"/>
  <c r="AI4210" i="11"/>
  <c r="AH4210" i="11"/>
  <c r="AJ4209" i="11"/>
  <c r="AI4209" i="11"/>
  <c r="AH4209" i="11"/>
  <c r="AJ4208" i="11"/>
  <c r="AI4208" i="11"/>
  <c r="AH4208" i="11"/>
  <c r="AJ4207" i="11"/>
  <c r="AI4207" i="11"/>
  <c r="AH4207" i="11"/>
  <c r="AJ4206" i="11"/>
  <c r="AI4206" i="11"/>
  <c r="AH4206" i="11"/>
  <c r="AJ4205" i="11"/>
  <c r="AI4205" i="11"/>
  <c r="AH4205" i="11"/>
  <c r="AJ4204" i="11"/>
  <c r="AI4204" i="11"/>
  <c r="AH4204" i="11"/>
  <c r="AJ4203" i="11"/>
  <c r="AI4203" i="11"/>
  <c r="AH4203" i="11"/>
  <c r="AJ4202" i="11"/>
  <c r="AI4202" i="11"/>
  <c r="AH4202" i="11"/>
  <c r="AJ4201" i="11"/>
  <c r="AI4201" i="11"/>
  <c r="AH4201" i="11"/>
  <c r="AJ4200" i="11"/>
  <c r="AI4200" i="11"/>
  <c r="AH4200" i="11"/>
  <c r="AJ4199" i="11"/>
  <c r="AI4199" i="11"/>
  <c r="AH4199" i="11"/>
  <c r="AJ4198" i="11"/>
  <c r="AI4198" i="11"/>
  <c r="AH4198" i="11"/>
  <c r="AJ4197" i="11"/>
  <c r="AI4197" i="11"/>
  <c r="AH4197" i="11"/>
  <c r="AJ4196" i="11"/>
  <c r="AI4196" i="11"/>
  <c r="AH4196" i="11"/>
  <c r="AJ4195" i="11"/>
  <c r="AI4195" i="11"/>
  <c r="AH4195" i="11"/>
  <c r="AJ4194" i="11"/>
  <c r="AI4194" i="11"/>
  <c r="AH4194" i="11"/>
  <c r="AJ4193" i="11"/>
  <c r="AI4193" i="11"/>
  <c r="AH4193" i="11"/>
  <c r="AJ4192" i="11"/>
  <c r="AI4192" i="11"/>
  <c r="AH4192" i="11"/>
  <c r="AJ4191" i="11"/>
  <c r="AI4191" i="11"/>
  <c r="AH4191" i="11"/>
  <c r="AJ4190" i="11"/>
  <c r="AI4190" i="11"/>
  <c r="AH4190" i="11"/>
  <c r="AJ4189" i="11"/>
  <c r="AI4189" i="11"/>
  <c r="AH4189" i="11"/>
  <c r="AJ4188" i="11"/>
  <c r="AI4188" i="11"/>
  <c r="AH4188" i="11"/>
  <c r="AJ4187" i="11"/>
  <c r="AI4187" i="11"/>
  <c r="AH4187" i="11"/>
  <c r="AJ4186" i="11"/>
  <c r="AI4186" i="11"/>
  <c r="AH4186" i="11"/>
  <c r="AJ4185" i="11"/>
  <c r="AI4185" i="11"/>
  <c r="AH4185" i="11"/>
  <c r="AJ4184" i="11"/>
  <c r="AI4184" i="11"/>
  <c r="AH4184" i="11"/>
  <c r="AJ4183" i="11"/>
  <c r="AI4183" i="11"/>
  <c r="AH4183" i="11"/>
  <c r="AJ4182" i="11"/>
  <c r="AI4182" i="11"/>
  <c r="AH4182" i="11"/>
  <c r="AJ4181" i="11"/>
  <c r="AI4181" i="11"/>
  <c r="AH4181" i="11"/>
  <c r="AJ4180" i="11"/>
  <c r="AI4180" i="11"/>
  <c r="AH4180" i="11"/>
  <c r="AJ4179" i="11"/>
  <c r="AI4179" i="11"/>
  <c r="AH4179" i="11"/>
  <c r="AJ4178" i="11"/>
  <c r="AI4178" i="11"/>
  <c r="AH4178" i="11"/>
  <c r="AJ4177" i="11"/>
  <c r="AI4177" i="11"/>
  <c r="AH4177" i="11"/>
  <c r="AJ4176" i="11"/>
  <c r="AI4176" i="11"/>
  <c r="AH4176" i="11"/>
  <c r="AJ4175" i="11"/>
  <c r="AI4175" i="11"/>
  <c r="AH4175" i="11"/>
  <c r="AJ4174" i="11"/>
  <c r="AI4174" i="11"/>
  <c r="AH4174" i="11"/>
  <c r="AJ4173" i="11"/>
  <c r="AI4173" i="11"/>
  <c r="AH4173" i="11"/>
  <c r="AJ4172" i="11"/>
  <c r="AI4172" i="11"/>
  <c r="AH4172" i="11"/>
  <c r="AJ4171" i="11"/>
  <c r="AI4171" i="11"/>
  <c r="AH4171" i="11"/>
  <c r="AJ4170" i="11"/>
  <c r="AI4170" i="11"/>
  <c r="AH4170" i="11"/>
  <c r="AJ4169" i="11"/>
  <c r="AI4169" i="11"/>
  <c r="AH4169" i="11"/>
  <c r="AJ4168" i="11"/>
  <c r="AI4168" i="11"/>
  <c r="AH4168" i="11"/>
  <c r="AJ4167" i="11"/>
  <c r="AI4167" i="11"/>
  <c r="AH4167" i="11"/>
  <c r="AJ4166" i="11"/>
  <c r="AI4166" i="11"/>
  <c r="AH4166" i="11"/>
  <c r="AJ4165" i="11"/>
  <c r="AI4165" i="11"/>
  <c r="AH4165" i="11"/>
  <c r="AJ4164" i="11"/>
  <c r="AI4164" i="11"/>
  <c r="AH4164" i="11"/>
  <c r="AJ4163" i="11"/>
  <c r="AI4163" i="11"/>
  <c r="AH4163" i="11"/>
  <c r="AJ4162" i="11"/>
  <c r="AI4162" i="11"/>
  <c r="AH4162" i="11"/>
  <c r="AJ4161" i="11"/>
  <c r="AI4161" i="11"/>
  <c r="AH4161" i="11"/>
  <c r="AJ4160" i="11"/>
  <c r="AI4160" i="11"/>
  <c r="AH4160" i="11"/>
  <c r="AJ4159" i="11"/>
  <c r="AI4159" i="11"/>
  <c r="AH4159" i="11"/>
  <c r="AJ4158" i="11"/>
  <c r="AI4158" i="11"/>
  <c r="AH4158" i="11"/>
  <c r="AJ4157" i="11"/>
  <c r="AI4157" i="11"/>
  <c r="AH4157" i="11"/>
  <c r="AJ4156" i="11"/>
  <c r="AI4156" i="11"/>
  <c r="AH4156" i="11"/>
  <c r="AJ4155" i="11"/>
  <c r="AI4155" i="11"/>
  <c r="AH4155" i="11"/>
  <c r="AJ4154" i="11"/>
  <c r="AI4154" i="11"/>
  <c r="AH4154" i="11"/>
  <c r="AJ4153" i="11"/>
  <c r="AI4153" i="11"/>
  <c r="AH4153" i="11"/>
  <c r="AJ4152" i="11"/>
  <c r="AI4152" i="11"/>
  <c r="AH4152" i="11"/>
  <c r="AJ4151" i="11"/>
  <c r="AI4151" i="11"/>
  <c r="AH4151" i="11"/>
  <c r="AJ4150" i="11"/>
  <c r="AI4150" i="11"/>
  <c r="AH4150" i="11"/>
  <c r="AJ4149" i="11"/>
  <c r="AI4149" i="11"/>
  <c r="AH4149" i="11"/>
  <c r="AJ4148" i="11"/>
  <c r="AI4148" i="11"/>
  <c r="AH4148" i="11"/>
  <c r="AJ4147" i="11"/>
  <c r="AI4147" i="11"/>
  <c r="AH4147" i="11"/>
  <c r="AJ4146" i="11"/>
  <c r="AI4146" i="11"/>
  <c r="AH4146" i="11"/>
  <c r="AJ4145" i="11"/>
  <c r="AI4145" i="11"/>
  <c r="AH4145" i="11"/>
  <c r="AJ4144" i="11"/>
  <c r="AI4144" i="11"/>
  <c r="AH4144" i="11"/>
  <c r="AJ4143" i="11"/>
  <c r="AI4143" i="11"/>
  <c r="AH4143" i="11"/>
  <c r="AJ4142" i="11"/>
  <c r="AI4142" i="11"/>
  <c r="AH4142" i="11"/>
  <c r="AJ4141" i="11"/>
  <c r="AI4141" i="11"/>
  <c r="AH4141" i="11"/>
  <c r="AJ4140" i="11"/>
  <c r="AI4140" i="11"/>
  <c r="AH4140" i="11"/>
  <c r="AJ4139" i="11"/>
  <c r="AI4139" i="11"/>
  <c r="AH4139" i="11"/>
  <c r="AJ4138" i="11"/>
  <c r="AI4138" i="11"/>
  <c r="AH4138" i="11"/>
  <c r="AJ4137" i="11"/>
  <c r="AI4137" i="11"/>
  <c r="AH4137" i="11"/>
  <c r="AJ4136" i="11"/>
  <c r="AI4136" i="11"/>
  <c r="AH4136" i="11"/>
  <c r="AJ4135" i="11"/>
  <c r="AI4135" i="11"/>
  <c r="AH4135" i="11"/>
  <c r="AJ4134" i="11"/>
  <c r="AI4134" i="11"/>
  <c r="AH4134" i="11"/>
  <c r="AJ4133" i="11"/>
  <c r="AI4133" i="11"/>
  <c r="AH4133" i="11"/>
  <c r="AJ4132" i="11"/>
  <c r="AI4132" i="11"/>
  <c r="AH4132" i="11"/>
  <c r="AJ4131" i="11"/>
  <c r="AI4131" i="11"/>
  <c r="AH4131" i="11"/>
  <c r="AJ4130" i="11"/>
  <c r="AI4130" i="11"/>
  <c r="AH4130" i="11"/>
  <c r="AJ4129" i="11"/>
  <c r="AI4129" i="11"/>
  <c r="AH4129" i="11"/>
  <c r="AJ4128" i="11"/>
  <c r="AI4128" i="11"/>
  <c r="AH4128" i="11"/>
  <c r="AJ4127" i="11"/>
  <c r="AI4127" i="11"/>
  <c r="AH4127" i="11"/>
  <c r="AJ4126" i="11"/>
  <c r="AI4126" i="11"/>
  <c r="AH4126" i="11"/>
  <c r="AJ4125" i="11"/>
  <c r="AI4125" i="11"/>
  <c r="AH4125" i="11"/>
  <c r="AJ4124" i="11"/>
  <c r="AI4124" i="11"/>
  <c r="AH4124" i="11"/>
  <c r="AJ4123" i="11"/>
  <c r="AI4123" i="11"/>
  <c r="AH4123" i="11"/>
  <c r="AJ4122" i="11"/>
  <c r="AI4122" i="11"/>
  <c r="AH4122" i="11"/>
  <c r="AJ4121" i="11"/>
  <c r="AI4121" i="11"/>
  <c r="AH4121" i="11"/>
  <c r="AJ4120" i="11"/>
  <c r="AI4120" i="11"/>
  <c r="AH4120" i="11"/>
  <c r="AJ4119" i="11"/>
  <c r="AI4119" i="11"/>
  <c r="AH4119" i="11"/>
  <c r="AJ4118" i="11"/>
  <c r="AI4118" i="11"/>
  <c r="AH4118" i="11"/>
  <c r="AJ4117" i="11"/>
  <c r="AI4117" i="11"/>
  <c r="AH4117" i="11"/>
  <c r="AJ4116" i="11"/>
  <c r="AI4116" i="11"/>
  <c r="AH4116" i="11"/>
  <c r="AJ4115" i="11"/>
  <c r="AI4115" i="11"/>
  <c r="AH4115" i="11"/>
  <c r="AJ4114" i="11"/>
  <c r="AI4114" i="11"/>
  <c r="AH4114" i="11"/>
  <c r="AJ4113" i="11"/>
  <c r="AI4113" i="11"/>
  <c r="AH4113" i="11"/>
  <c r="AJ4112" i="11"/>
  <c r="AI4112" i="11"/>
  <c r="AH4112" i="11"/>
  <c r="AJ4111" i="11"/>
  <c r="AI4111" i="11"/>
  <c r="AH4111" i="11"/>
  <c r="AJ4110" i="11"/>
  <c r="AI4110" i="11"/>
  <c r="AH4110" i="11"/>
  <c r="AJ4109" i="11"/>
  <c r="AI4109" i="11"/>
  <c r="AH4109" i="11"/>
  <c r="AJ4108" i="11"/>
  <c r="AI4108" i="11"/>
  <c r="AH4108" i="11"/>
  <c r="AJ4107" i="11"/>
  <c r="AI4107" i="11"/>
  <c r="AH4107" i="11"/>
  <c r="AJ4106" i="11"/>
  <c r="AI4106" i="11"/>
  <c r="AH4106" i="11"/>
  <c r="AJ4105" i="11"/>
  <c r="AI4105" i="11"/>
  <c r="AH4105" i="11"/>
  <c r="AJ4104" i="11"/>
  <c r="AI4104" i="11"/>
  <c r="AH4104" i="11"/>
  <c r="AJ4103" i="11"/>
  <c r="AI4103" i="11"/>
  <c r="AH4103" i="11"/>
  <c r="AJ4102" i="11"/>
  <c r="AI4102" i="11"/>
  <c r="AH4102" i="11"/>
  <c r="AJ4101" i="11"/>
  <c r="AI4101" i="11"/>
  <c r="AH4101" i="11"/>
  <c r="AJ4100" i="11"/>
  <c r="AI4100" i="11"/>
  <c r="AH4100" i="11"/>
  <c r="AJ4099" i="11"/>
  <c r="AI4099" i="11"/>
  <c r="AH4099" i="11"/>
  <c r="AJ4098" i="11"/>
  <c r="AI4098" i="11"/>
  <c r="AH4098" i="11"/>
  <c r="AJ4097" i="11"/>
  <c r="AI4097" i="11"/>
  <c r="AH4097" i="11"/>
  <c r="AJ4096" i="11"/>
  <c r="AI4096" i="11"/>
  <c r="AH4096" i="11"/>
  <c r="AJ4095" i="11"/>
  <c r="AI4095" i="11"/>
  <c r="AH4095" i="11"/>
  <c r="AJ4094" i="11"/>
  <c r="AI4094" i="11"/>
  <c r="AH4094" i="11"/>
  <c r="AJ4093" i="11"/>
  <c r="AI4093" i="11"/>
  <c r="AH4093" i="11"/>
  <c r="AJ4092" i="11"/>
  <c r="AI4092" i="11"/>
  <c r="AH4092" i="11"/>
  <c r="AJ4091" i="11"/>
  <c r="AI4091" i="11"/>
  <c r="AH4091" i="11"/>
  <c r="AJ4090" i="11"/>
  <c r="AI4090" i="11"/>
  <c r="AH4090" i="11"/>
  <c r="AJ4089" i="11"/>
  <c r="AI4089" i="11"/>
  <c r="AH4089" i="11"/>
  <c r="AJ4088" i="11"/>
  <c r="AI4088" i="11"/>
  <c r="AH4088" i="11"/>
  <c r="AJ4087" i="11"/>
  <c r="AI4087" i="11"/>
  <c r="AH4087" i="11"/>
  <c r="AJ4086" i="11"/>
  <c r="AI4086" i="11"/>
  <c r="AH4086" i="11"/>
  <c r="AJ4085" i="11"/>
  <c r="AI4085" i="11"/>
  <c r="AH4085" i="11"/>
  <c r="AJ4084" i="11"/>
  <c r="AI4084" i="11"/>
  <c r="AH4084" i="11"/>
  <c r="AJ4083" i="11"/>
  <c r="AI4083" i="11"/>
  <c r="AH4083" i="11"/>
  <c r="AJ4082" i="11"/>
  <c r="AI4082" i="11"/>
  <c r="AH4082" i="11"/>
  <c r="AJ4081" i="11"/>
  <c r="AI4081" i="11"/>
  <c r="AH4081" i="11"/>
  <c r="AJ4080" i="11"/>
  <c r="AI4080" i="11"/>
  <c r="AH4080" i="11"/>
  <c r="AJ4079" i="11"/>
  <c r="AI4079" i="11"/>
  <c r="AH4079" i="11"/>
  <c r="AJ4078" i="11"/>
  <c r="AI4078" i="11"/>
  <c r="AH4078" i="11"/>
  <c r="AJ4077" i="11"/>
  <c r="AI4077" i="11"/>
  <c r="AH4077" i="11"/>
  <c r="AJ4076" i="11"/>
  <c r="AI4076" i="11"/>
  <c r="AH4076" i="11"/>
  <c r="AJ4075" i="11"/>
  <c r="AI4075" i="11"/>
  <c r="AH4075" i="11"/>
  <c r="AJ4074" i="11"/>
  <c r="AI4074" i="11"/>
  <c r="AH4074" i="11"/>
  <c r="AJ4073" i="11"/>
  <c r="AI4073" i="11"/>
  <c r="AH4073" i="11"/>
  <c r="AJ4072" i="11"/>
  <c r="AI4072" i="11"/>
  <c r="AH4072" i="11"/>
  <c r="AJ4071" i="11"/>
  <c r="AI4071" i="11"/>
  <c r="AH4071" i="11"/>
  <c r="AJ4070" i="11"/>
  <c r="AI4070" i="11"/>
  <c r="AH4070" i="11"/>
  <c r="AJ4069" i="11"/>
  <c r="AI4069" i="11"/>
  <c r="AH4069" i="11"/>
  <c r="AJ4068" i="11"/>
  <c r="AI4068" i="11"/>
  <c r="AH4068" i="11"/>
  <c r="AJ4067" i="11"/>
  <c r="AI4067" i="11"/>
  <c r="AH4067" i="11"/>
  <c r="AJ4066" i="11"/>
  <c r="AI4066" i="11"/>
  <c r="AH4066" i="11"/>
  <c r="AJ4065" i="11"/>
  <c r="AI4065" i="11"/>
  <c r="AH4065" i="11"/>
  <c r="AJ4064" i="11"/>
  <c r="AI4064" i="11"/>
  <c r="AH4064" i="11"/>
  <c r="AJ4063" i="11"/>
  <c r="AI4063" i="11"/>
  <c r="AH4063" i="11"/>
  <c r="AJ4062" i="11"/>
  <c r="AI4062" i="11"/>
  <c r="AH4062" i="11"/>
  <c r="AJ4061" i="11"/>
  <c r="AI4061" i="11"/>
  <c r="AH4061" i="11"/>
  <c r="AJ4060" i="11"/>
  <c r="AI4060" i="11"/>
  <c r="AH4060" i="11"/>
  <c r="AJ4059" i="11"/>
  <c r="AI4059" i="11"/>
  <c r="AH4059" i="11"/>
  <c r="AJ4058" i="11"/>
  <c r="AI4058" i="11"/>
  <c r="AH4058" i="11"/>
  <c r="AJ4057" i="11"/>
  <c r="AI4057" i="11"/>
  <c r="AH4057" i="11"/>
  <c r="AJ4056" i="11"/>
  <c r="AI4056" i="11"/>
  <c r="AH4056" i="11"/>
  <c r="AJ4055" i="11"/>
  <c r="AI4055" i="11"/>
  <c r="AH4055" i="11"/>
  <c r="AJ4054" i="11"/>
  <c r="AI4054" i="11"/>
  <c r="AH4054" i="11"/>
  <c r="AJ4053" i="11"/>
  <c r="AI4053" i="11"/>
  <c r="AH4053" i="11"/>
  <c r="AJ4052" i="11"/>
  <c r="AI4052" i="11"/>
  <c r="AH4052" i="11"/>
  <c r="AJ4051" i="11"/>
  <c r="AI4051" i="11"/>
  <c r="AH4051" i="11"/>
  <c r="AJ4050" i="11"/>
  <c r="AI4050" i="11"/>
  <c r="AH4050" i="11"/>
  <c r="AJ4049" i="11"/>
  <c r="AI4049" i="11"/>
  <c r="AH4049" i="11"/>
  <c r="AJ4048" i="11"/>
  <c r="AI4048" i="11"/>
  <c r="AH4048" i="11"/>
  <c r="AJ4047" i="11"/>
  <c r="AI4047" i="11"/>
  <c r="AH4047" i="11"/>
  <c r="AJ4046" i="11"/>
  <c r="AI4046" i="11"/>
  <c r="AH4046" i="11"/>
  <c r="AJ4045" i="11"/>
  <c r="AI4045" i="11"/>
  <c r="AH4045" i="11"/>
  <c r="AJ4044" i="11"/>
  <c r="AI4044" i="11"/>
  <c r="AH4044" i="11"/>
  <c r="AJ4043" i="11"/>
  <c r="AI4043" i="11"/>
  <c r="AH4043" i="11"/>
  <c r="AJ4042" i="11"/>
  <c r="AI4042" i="11"/>
  <c r="AH4042" i="11"/>
  <c r="AJ4041" i="11"/>
  <c r="AI4041" i="11"/>
  <c r="AH4041" i="11"/>
  <c r="AJ4040" i="11"/>
  <c r="AI4040" i="11"/>
  <c r="AH4040" i="11"/>
  <c r="AJ4039" i="11"/>
  <c r="AI4039" i="11"/>
  <c r="AH4039" i="11"/>
  <c r="AJ4038" i="11"/>
  <c r="AI4038" i="11"/>
  <c r="AH4038" i="11"/>
  <c r="AJ4037" i="11"/>
  <c r="AI4037" i="11"/>
  <c r="AH4037" i="11"/>
  <c r="AJ4036" i="11"/>
  <c r="AI4036" i="11"/>
  <c r="AH4036" i="11"/>
  <c r="AJ4035" i="11"/>
  <c r="AI4035" i="11"/>
  <c r="AH4035" i="11"/>
  <c r="AJ4034" i="11"/>
  <c r="AI4034" i="11"/>
  <c r="AH4034" i="11"/>
  <c r="AJ4033" i="11"/>
  <c r="AI4033" i="11"/>
  <c r="AH4033" i="11"/>
  <c r="AJ4032" i="11"/>
  <c r="AI4032" i="11"/>
  <c r="AH4032" i="11"/>
  <c r="AJ4031" i="11"/>
  <c r="AI4031" i="11"/>
  <c r="AH4031" i="11"/>
  <c r="AJ4030" i="11"/>
  <c r="AI4030" i="11"/>
  <c r="AH4030" i="11"/>
  <c r="AJ4029" i="11"/>
  <c r="AI4029" i="11"/>
  <c r="AH4029" i="11"/>
  <c r="AJ4028" i="11"/>
  <c r="AI4028" i="11"/>
  <c r="AH4028" i="11"/>
  <c r="AJ4027" i="11"/>
  <c r="AI4027" i="11"/>
  <c r="AH4027" i="11"/>
  <c r="AJ4026" i="11"/>
  <c r="AI4026" i="11"/>
  <c r="AH4026" i="11"/>
  <c r="AJ4025" i="11"/>
  <c r="AI4025" i="11"/>
  <c r="AH4025" i="11"/>
  <c r="AJ4024" i="11"/>
  <c r="AI4024" i="11"/>
  <c r="AH4024" i="11"/>
  <c r="AJ4023" i="11"/>
  <c r="AI4023" i="11"/>
  <c r="AH4023" i="11"/>
  <c r="AJ4022" i="11"/>
  <c r="AI4022" i="11"/>
  <c r="AH4022" i="11"/>
  <c r="AJ4021" i="11"/>
  <c r="AI4021" i="11"/>
  <c r="AH4021" i="11"/>
  <c r="AJ4020" i="11"/>
  <c r="AI4020" i="11"/>
  <c r="AH4020" i="11"/>
  <c r="AJ4019" i="11"/>
  <c r="AI4019" i="11"/>
  <c r="AH4019" i="11"/>
  <c r="AJ4018" i="11"/>
  <c r="AI4018" i="11"/>
  <c r="AH4018" i="11"/>
  <c r="AJ4017" i="11"/>
  <c r="AI4017" i="11"/>
  <c r="AH4017" i="11"/>
  <c r="AJ4016" i="11"/>
  <c r="AI4016" i="11"/>
  <c r="AH4016" i="11"/>
  <c r="AJ4015" i="11"/>
  <c r="AI4015" i="11"/>
  <c r="AH4015" i="11"/>
  <c r="AJ4014" i="11"/>
  <c r="AI4014" i="11"/>
  <c r="AH4014" i="11"/>
  <c r="AJ4013" i="11"/>
  <c r="AI4013" i="11"/>
  <c r="AH4013" i="11"/>
  <c r="AJ4012" i="11"/>
  <c r="AI4012" i="11"/>
  <c r="AH4012" i="11"/>
  <c r="AJ4011" i="11"/>
  <c r="AI4011" i="11"/>
  <c r="AH4011" i="11"/>
  <c r="AJ4010" i="11"/>
  <c r="AI4010" i="11"/>
  <c r="AH4010" i="11"/>
  <c r="AJ4009" i="11"/>
  <c r="AI4009" i="11"/>
  <c r="AH4009" i="11"/>
  <c r="AJ4008" i="11"/>
  <c r="AI4008" i="11"/>
  <c r="AH4008" i="11"/>
  <c r="AJ4007" i="11"/>
  <c r="AI4007" i="11"/>
  <c r="AH4007" i="11"/>
  <c r="AJ4006" i="11"/>
  <c r="AI4006" i="11"/>
  <c r="AH4006" i="11"/>
  <c r="AJ4005" i="11"/>
  <c r="AI4005" i="11"/>
  <c r="AH4005" i="11"/>
  <c r="AJ4004" i="11"/>
  <c r="AI4004" i="11"/>
  <c r="AH4004" i="11"/>
  <c r="AJ4003" i="11"/>
  <c r="AI4003" i="11"/>
  <c r="AH4003" i="11"/>
  <c r="AJ4002" i="11"/>
  <c r="AI4002" i="11"/>
  <c r="AH4002" i="11"/>
  <c r="AJ4001" i="11"/>
  <c r="AI4001" i="11"/>
  <c r="AH4001" i="11"/>
  <c r="AJ4000" i="11"/>
  <c r="AI4000" i="11"/>
  <c r="AH4000" i="11"/>
  <c r="AJ3999" i="11"/>
  <c r="AI3999" i="11"/>
  <c r="AH3999" i="11"/>
  <c r="AJ3998" i="11"/>
  <c r="AI3998" i="11"/>
  <c r="AH3998" i="11"/>
  <c r="AJ3997" i="11"/>
  <c r="AI3997" i="11"/>
  <c r="AH3997" i="11"/>
  <c r="AJ3996" i="11"/>
  <c r="AI3996" i="11"/>
  <c r="AH3996" i="11"/>
  <c r="AJ3995" i="11"/>
  <c r="AI3995" i="11"/>
  <c r="AH3995" i="11"/>
  <c r="AJ3994" i="11"/>
  <c r="AI3994" i="11"/>
  <c r="AH3994" i="11"/>
  <c r="AJ3993" i="11"/>
  <c r="AI3993" i="11"/>
  <c r="AH3993" i="11"/>
  <c r="AJ3992" i="11"/>
  <c r="AI3992" i="11"/>
  <c r="AH3992" i="11"/>
  <c r="AJ3991" i="11"/>
  <c r="AI3991" i="11"/>
  <c r="AH3991" i="11"/>
  <c r="AJ3990" i="11"/>
  <c r="AI3990" i="11"/>
  <c r="AH3990" i="11"/>
  <c r="AJ3989" i="11"/>
  <c r="AI3989" i="11"/>
  <c r="AH3989" i="11"/>
  <c r="AJ3988" i="11"/>
  <c r="AI3988" i="11"/>
  <c r="AH3988" i="11"/>
  <c r="AJ3987" i="11"/>
  <c r="AI3987" i="11"/>
  <c r="AH3987" i="11"/>
  <c r="AJ3986" i="11"/>
  <c r="AI3986" i="11"/>
  <c r="AH3986" i="11"/>
  <c r="AJ3985" i="11"/>
  <c r="AI3985" i="11"/>
  <c r="AH3985" i="11"/>
  <c r="AJ3984" i="11"/>
  <c r="AI3984" i="11"/>
  <c r="AH3984" i="11"/>
  <c r="AJ3983" i="11"/>
  <c r="AI3983" i="11"/>
  <c r="AH3983" i="11"/>
  <c r="AJ3982" i="11"/>
  <c r="AI3982" i="11"/>
  <c r="AH3982" i="11"/>
  <c r="AJ3981" i="11"/>
  <c r="AI3981" i="11"/>
  <c r="AH3981" i="11"/>
  <c r="AJ3980" i="11"/>
  <c r="AI3980" i="11"/>
  <c r="AH3980" i="11"/>
  <c r="AJ3979" i="11"/>
  <c r="AI3979" i="11"/>
  <c r="AH3979" i="11"/>
  <c r="AJ3978" i="11"/>
  <c r="AI3978" i="11"/>
  <c r="AH3978" i="11"/>
  <c r="AJ3977" i="11"/>
  <c r="AI3977" i="11"/>
  <c r="AH3977" i="11"/>
  <c r="AJ3976" i="11"/>
  <c r="AI3976" i="11"/>
  <c r="AH3976" i="11"/>
  <c r="AJ3975" i="11"/>
  <c r="AI3975" i="11"/>
  <c r="AH3975" i="11"/>
  <c r="AJ3974" i="11"/>
  <c r="AI3974" i="11"/>
  <c r="AH3974" i="11"/>
  <c r="AJ3973" i="11"/>
  <c r="AI3973" i="11"/>
  <c r="AH3973" i="11"/>
  <c r="AJ3972" i="11"/>
  <c r="AI3972" i="11"/>
  <c r="AH3972" i="11"/>
  <c r="AJ3971" i="11"/>
  <c r="AI3971" i="11"/>
  <c r="AH3971" i="11"/>
  <c r="AJ3970" i="11"/>
  <c r="AI3970" i="11"/>
  <c r="AH3970" i="11"/>
  <c r="AJ3969" i="11"/>
  <c r="AI3969" i="11"/>
  <c r="AH3969" i="11"/>
  <c r="AJ3968" i="11"/>
  <c r="AI3968" i="11"/>
  <c r="AH3968" i="11"/>
  <c r="AJ3967" i="11"/>
  <c r="AI3967" i="11"/>
  <c r="AH3967" i="11"/>
  <c r="AJ3966" i="11"/>
  <c r="AI3966" i="11"/>
  <c r="AH3966" i="11"/>
  <c r="AJ3965" i="11"/>
  <c r="AI3965" i="11"/>
  <c r="AH3965" i="11"/>
  <c r="AJ3964" i="11"/>
  <c r="AI3964" i="11"/>
  <c r="AH3964" i="11"/>
  <c r="AJ3963" i="11"/>
  <c r="AI3963" i="11"/>
  <c r="AH3963" i="11"/>
  <c r="AJ3962" i="11"/>
  <c r="AI3962" i="11"/>
  <c r="AH3962" i="11"/>
  <c r="AJ3961" i="11"/>
  <c r="AI3961" i="11"/>
  <c r="AH3961" i="11"/>
  <c r="AJ3960" i="11"/>
  <c r="AI3960" i="11"/>
  <c r="AH3960" i="11"/>
  <c r="AJ3959" i="11"/>
  <c r="AI3959" i="11"/>
  <c r="AH3959" i="11"/>
  <c r="AJ3958" i="11"/>
  <c r="AI3958" i="11"/>
  <c r="AH3958" i="11"/>
  <c r="AJ3957" i="11"/>
  <c r="AI3957" i="11"/>
  <c r="AH3957" i="11"/>
  <c r="AJ3956" i="11"/>
  <c r="AI3956" i="11"/>
  <c r="AH3956" i="11"/>
  <c r="AJ3955" i="11"/>
  <c r="AI3955" i="11"/>
  <c r="AH3955" i="11"/>
  <c r="AJ3954" i="11"/>
  <c r="AI3954" i="11"/>
  <c r="AH3954" i="11"/>
  <c r="AJ3953" i="11"/>
  <c r="AI3953" i="11"/>
  <c r="AH3953" i="11"/>
  <c r="AJ3952" i="11"/>
  <c r="AI3952" i="11"/>
  <c r="AH3952" i="11"/>
  <c r="AJ3951" i="11"/>
  <c r="AI3951" i="11"/>
  <c r="AH3951" i="11"/>
  <c r="AJ3950" i="11"/>
  <c r="AI3950" i="11"/>
  <c r="AH3950" i="11"/>
  <c r="AJ3949" i="11"/>
  <c r="AI3949" i="11"/>
  <c r="AH3949" i="11"/>
  <c r="AJ3948" i="11"/>
  <c r="AI3948" i="11"/>
  <c r="AH3948" i="11"/>
  <c r="AJ3947" i="11"/>
  <c r="AI3947" i="11"/>
  <c r="AH3947" i="11"/>
  <c r="AJ3946" i="11"/>
  <c r="AI3946" i="11"/>
  <c r="AH3946" i="11"/>
  <c r="AJ3945" i="11"/>
  <c r="AI3945" i="11"/>
  <c r="AH3945" i="11"/>
  <c r="AJ3944" i="11"/>
  <c r="AI3944" i="11"/>
  <c r="AH3944" i="11"/>
  <c r="AJ3943" i="11"/>
  <c r="AI3943" i="11"/>
  <c r="AH3943" i="11"/>
  <c r="AJ3942" i="11"/>
  <c r="AI3942" i="11"/>
  <c r="AH3942" i="11"/>
  <c r="AJ3941" i="11"/>
  <c r="AI3941" i="11"/>
  <c r="AH3941" i="11"/>
  <c r="AJ3940" i="11"/>
  <c r="AI3940" i="11"/>
  <c r="AH3940" i="11"/>
  <c r="AJ3939" i="11"/>
  <c r="AI3939" i="11"/>
  <c r="AH3939" i="11"/>
  <c r="AJ3938" i="11"/>
  <c r="AI3938" i="11"/>
  <c r="AH3938" i="11"/>
  <c r="AJ3937" i="11"/>
  <c r="AI3937" i="11"/>
  <c r="AH3937" i="11"/>
  <c r="AJ3936" i="11"/>
  <c r="AI3936" i="11"/>
  <c r="AH3936" i="11"/>
  <c r="AJ3935" i="11"/>
  <c r="AI3935" i="11"/>
  <c r="AH3935" i="11"/>
  <c r="AJ3934" i="11"/>
  <c r="AI3934" i="11"/>
  <c r="AH3934" i="11"/>
  <c r="AJ3933" i="11"/>
  <c r="AI3933" i="11"/>
  <c r="AH3933" i="11"/>
  <c r="AJ3932" i="11"/>
  <c r="AI3932" i="11"/>
  <c r="AH3932" i="11"/>
  <c r="AJ3931" i="11"/>
  <c r="AI3931" i="11"/>
  <c r="AH3931" i="11"/>
  <c r="AJ3930" i="11"/>
  <c r="AI3930" i="11"/>
  <c r="AH3930" i="11"/>
  <c r="AJ3929" i="11"/>
  <c r="AI3929" i="11"/>
  <c r="AH3929" i="11"/>
  <c r="AJ3928" i="11"/>
  <c r="AI3928" i="11"/>
  <c r="AH3928" i="11"/>
  <c r="AJ3927" i="11"/>
  <c r="AI3927" i="11"/>
  <c r="AH3927" i="11"/>
  <c r="AJ3926" i="11"/>
  <c r="AI3926" i="11"/>
  <c r="AH3926" i="11"/>
  <c r="AJ3925" i="11"/>
  <c r="AI3925" i="11"/>
  <c r="AH3925" i="11"/>
  <c r="AJ3924" i="11"/>
  <c r="AI3924" i="11"/>
  <c r="AH3924" i="11"/>
  <c r="AJ3923" i="11"/>
  <c r="AI3923" i="11"/>
  <c r="AH3923" i="11"/>
  <c r="AJ3922" i="11"/>
  <c r="AI3922" i="11"/>
  <c r="AH3922" i="11"/>
  <c r="AJ3921" i="11"/>
  <c r="AI3921" i="11"/>
  <c r="AH3921" i="11"/>
  <c r="AJ3920" i="11"/>
  <c r="AI3920" i="11"/>
  <c r="AH3920" i="11"/>
  <c r="AJ3919" i="11"/>
  <c r="AI3919" i="11"/>
  <c r="AH3919" i="11"/>
  <c r="AJ3918" i="11"/>
  <c r="AI3918" i="11"/>
  <c r="AH3918" i="11"/>
  <c r="AJ3917" i="11"/>
  <c r="AI3917" i="11"/>
  <c r="AH3917" i="11"/>
  <c r="AJ3916" i="11"/>
  <c r="AI3916" i="11"/>
  <c r="AH3916" i="11"/>
  <c r="AJ3915" i="11"/>
  <c r="AI3915" i="11"/>
  <c r="AH3915" i="11"/>
  <c r="AJ3914" i="11"/>
  <c r="AI3914" i="11"/>
  <c r="AH3914" i="11"/>
  <c r="AJ3913" i="11"/>
  <c r="AI3913" i="11"/>
  <c r="AH3913" i="11"/>
  <c r="AJ3912" i="11"/>
  <c r="AI3912" i="11"/>
  <c r="AH3912" i="11"/>
  <c r="AJ3911" i="11"/>
  <c r="AI3911" i="11"/>
  <c r="AH3911" i="11"/>
  <c r="AJ3910" i="11"/>
  <c r="AI3910" i="11"/>
  <c r="AH3910" i="11"/>
  <c r="AJ3909" i="11"/>
  <c r="AI3909" i="11"/>
  <c r="AH3909" i="11"/>
  <c r="AJ3908" i="11"/>
  <c r="AI3908" i="11"/>
  <c r="AH3908" i="11"/>
  <c r="AJ3907" i="11"/>
  <c r="AI3907" i="11"/>
  <c r="AH3907" i="11"/>
  <c r="AJ3906" i="11"/>
  <c r="AI3906" i="11"/>
  <c r="AH3906" i="11"/>
  <c r="AJ3905" i="11"/>
  <c r="AI3905" i="11"/>
  <c r="AH3905" i="11"/>
  <c r="AJ3904" i="11"/>
  <c r="AI3904" i="11"/>
  <c r="AH3904" i="11"/>
  <c r="AJ3903" i="11"/>
  <c r="AI3903" i="11"/>
  <c r="AH3903" i="11"/>
  <c r="AJ3902" i="11"/>
  <c r="AI3902" i="11"/>
  <c r="AH3902" i="11"/>
  <c r="AJ3901" i="11"/>
  <c r="AI3901" i="11"/>
  <c r="AH3901" i="11"/>
  <c r="AJ3900" i="11"/>
  <c r="AI3900" i="11"/>
  <c r="AH3900" i="11"/>
  <c r="AJ3899" i="11"/>
  <c r="AI3899" i="11"/>
  <c r="AH3899" i="11"/>
  <c r="AJ3898" i="11"/>
  <c r="AI3898" i="11"/>
  <c r="AH3898" i="11"/>
  <c r="AJ3897" i="11"/>
  <c r="AI3897" i="11"/>
  <c r="AH3897" i="11"/>
  <c r="AJ3896" i="11"/>
  <c r="C28" i="15" s="1"/>
  <c r="AI3896" i="11"/>
  <c r="AH3896" i="11"/>
  <c r="AJ3895" i="11"/>
  <c r="AI3895" i="11"/>
  <c r="AH3895" i="11"/>
  <c r="AJ3894" i="11"/>
  <c r="AI3894" i="11"/>
  <c r="AH3894" i="11"/>
  <c r="H12" i="18" s="1"/>
  <c r="AJ3893" i="11"/>
  <c r="AI3893" i="11"/>
  <c r="AH3893" i="11"/>
  <c r="AJ3892" i="11"/>
  <c r="AI3892" i="11"/>
  <c r="AH3892" i="11"/>
  <c r="AJ3891" i="11"/>
  <c r="AI3891" i="11"/>
  <c r="C28" i="14" s="1"/>
  <c r="AH3891" i="11"/>
  <c r="AJ3890" i="11"/>
  <c r="AI3890" i="11"/>
  <c r="AH3890" i="11"/>
  <c r="AJ3889" i="11"/>
  <c r="AI3889" i="11"/>
  <c r="AH3889" i="11"/>
  <c r="AJ3888" i="11"/>
  <c r="AI3888" i="11"/>
  <c r="AH3888" i="11"/>
  <c r="AJ3887" i="11"/>
  <c r="AI3887" i="11"/>
  <c r="AH3887" i="11"/>
  <c r="AJ3886" i="11"/>
  <c r="AI3886" i="11"/>
  <c r="AH3886" i="11"/>
  <c r="AJ3885" i="11"/>
  <c r="AI3885" i="11"/>
  <c r="AH3885" i="11"/>
  <c r="AJ3884" i="11"/>
  <c r="AI3884" i="11"/>
  <c r="AH3884" i="11"/>
  <c r="AJ3883" i="11"/>
  <c r="AI3883" i="11"/>
  <c r="AH3883" i="11"/>
  <c r="AJ3882" i="11"/>
  <c r="AI3882" i="11"/>
  <c r="AH3882" i="11"/>
  <c r="AJ3881" i="11"/>
  <c r="AI3881" i="11"/>
  <c r="AH3881" i="11"/>
  <c r="AJ3880" i="11"/>
  <c r="AI3880" i="11"/>
  <c r="AH3880" i="11"/>
  <c r="AJ3879" i="11"/>
  <c r="AI3879" i="11"/>
  <c r="AH3879" i="11"/>
  <c r="AJ3878" i="11"/>
  <c r="AI3878" i="11"/>
  <c r="AH3878" i="11"/>
  <c r="AJ3877" i="11"/>
  <c r="AI3877" i="11"/>
  <c r="AH3877" i="11"/>
  <c r="AJ3876" i="11"/>
  <c r="AI3876" i="11"/>
  <c r="AH3876" i="11"/>
  <c r="AJ3875" i="11"/>
  <c r="AI3875" i="11"/>
  <c r="AH3875" i="11"/>
  <c r="AJ3874" i="11"/>
  <c r="AI3874" i="11"/>
  <c r="AH3874" i="11"/>
  <c r="AJ3873" i="11"/>
  <c r="AI3873" i="11"/>
  <c r="AH3873" i="11"/>
  <c r="AJ3872" i="11"/>
  <c r="AI3872" i="11"/>
  <c r="AH3872" i="11"/>
  <c r="AJ3871" i="11"/>
  <c r="AI3871" i="11"/>
  <c r="AH3871" i="11"/>
  <c r="AJ3870" i="11"/>
  <c r="AI3870" i="11"/>
  <c r="AH3870" i="11"/>
  <c r="AJ3869" i="11"/>
  <c r="AI3869" i="11"/>
  <c r="AH3869" i="11"/>
  <c r="AJ3868" i="11"/>
  <c r="AI3868" i="11"/>
  <c r="AH3868" i="11"/>
  <c r="AJ3867" i="11"/>
  <c r="AI3867" i="11"/>
  <c r="AH3867" i="11"/>
  <c r="AJ3866" i="11"/>
  <c r="AI3866" i="11"/>
  <c r="AH3866" i="11"/>
  <c r="AJ3865" i="11"/>
  <c r="AI3865" i="11"/>
  <c r="AH3865" i="11"/>
  <c r="AJ3864" i="11"/>
  <c r="AI3864" i="11"/>
  <c r="AH3864" i="11"/>
  <c r="AJ3863" i="11"/>
  <c r="AI3863" i="11"/>
  <c r="AH3863" i="11"/>
  <c r="AJ3862" i="11"/>
  <c r="AI3862" i="11"/>
  <c r="AH3862" i="11"/>
  <c r="AJ3861" i="11"/>
  <c r="AI3861" i="11"/>
  <c r="AH3861" i="11"/>
  <c r="AJ3860" i="11"/>
  <c r="AI3860" i="11"/>
  <c r="AH3860" i="11"/>
  <c r="AJ3859" i="11"/>
  <c r="AI3859" i="11"/>
  <c r="AH3859" i="11"/>
  <c r="AJ3858" i="11"/>
  <c r="AI3858" i="11"/>
  <c r="AH3858" i="11"/>
  <c r="AJ3857" i="11"/>
  <c r="AI3857" i="11"/>
  <c r="AH3857" i="11"/>
  <c r="AJ3856" i="11"/>
  <c r="AI3856" i="11"/>
  <c r="AH3856" i="11"/>
  <c r="AJ3855" i="11"/>
  <c r="AI3855" i="11"/>
  <c r="AH3855" i="11"/>
  <c r="AJ3854" i="11"/>
  <c r="AI3854" i="11"/>
  <c r="AH3854" i="11"/>
  <c r="AJ3853" i="11"/>
  <c r="AI3853" i="11"/>
  <c r="AH3853" i="11"/>
  <c r="AJ3852" i="11"/>
  <c r="AI3852" i="11"/>
  <c r="AH3852" i="11"/>
  <c r="AJ3851" i="11"/>
  <c r="AI3851" i="11"/>
  <c r="AH3851" i="11"/>
  <c r="AJ3850" i="11"/>
  <c r="AI3850" i="11"/>
  <c r="AH3850" i="11"/>
  <c r="AJ3849" i="11"/>
  <c r="AI3849" i="11"/>
  <c r="AH3849" i="11"/>
  <c r="AJ3848" i="11"/>
  <c r="AI3848" i="11"/>
  <c r="AH3848" i="11"/>
  <c r="AJ3847" i="11"/>
  <c r="AI3847" i="11"/>
  <c r="AH3847" i="11"/>
  <c r="AJ3846" i="11"/>
  <c r="AI3846" i="11"/>
  <c r="AH3846" i="11"/>
  <c r="AJ3845" i="11"/>
  <c r="AI3845" i="11"/>
  <c r="AH3845" i="11"/>
  <c r="AJ3844" i="11"/>
  <c r="AI3844" i="11"/>
  <c r="AH3844" i="11"/>
  <c r="AJ3843" i="11"/>
  <c r="AI3843" i="11"/>
  <c r="AH3843" i="11"/>
  <c r="AJ3842" i="11"/>
  <c r="AI3842" i="11"/>
  <c r="AH3842" i="11"/>
  <c r="AJ3841" i="11"/>
  <c r="AI3841" i="11"/>
  <c r="AH3841" i="11"/>
  <c r="AJ3840" i="11"/>
  <c r="AI3840" i="11"/>
  <c r="AH3840" i="11"/>
  <c r="AJ3839" i="11"/>
  <c r="AI3839" i="11"/>
  <c r="AH3839" i="11"/>
  <c r="AJ3838" i="11"/>
  <c r="AI3838" i="11"/>
  <c r="AH3838" i="11"/>
  <c r="AJ3837" i="11"/>
  <c r="AI3837" i="11"/>
  <c r="AH3837" i="11"/>
  <c r="AJ3836" i="11"/>
  <c r="AI3836" i="11"/>
  <c r="AH3836" i="11"/>
  <c r="AJ3835" i="11"/>
  <c r="AI3835" i="11"/>
  <c r="AH3835" i="11"/>
  <c r="AJ3834" i="11"/>
  <c r="AI3834" i="11"/>
  <c r="AH3834" i="11"/>
  <c r="AJ3833" i="11"/>
  <c r="AI3833" i="11"/>
  <c r="AH3833" i="11"/>
  <c r="AJ3832" i="11"/>
  <c r="AI3832" i="11"/>
  <c r="AH3832" i="11"/>
  <c r="AJ3831" i="11"/>
  <c r="AI3831" i="11"/>
  <c r="AH3831" i="11"/>
  <c r="AJ3830" i="11"/>
  <c r="AI3830" i="11"/>
  <c r="AH3830" i="11"/>
  <c r="AJ3829" i="11"/>
  <c r="AI3829" i="11"/>
  <c r="AH3829" i="11"/>
  <c r="AJ3828" i="11"/>
  <c r="AI3828" i="11"/>
  <c r="AH3828" i="11"/>
  <c r="AJ3827" i="11"/>
  <c r="AI3827" i="11"/>
  <c r="AH3827" i="11"/>
  <c r="AJ3826" i="11"/>
  <c r="AI3826" i="11"/>
  <c r="AH3826" i="11"/>
  <c r="AJ3825" i="11"/>
  <c r="AI3825" i="11"/>
  <c r="AH3825" i="11"/>
  <c r="AJ3824" i="11"/>
  <c r="AI3824" i="11"/>
  <c r="AH3824" i="11"/>
  <c r="AJ3823" i="11"/>
  <c r="AI3823" i="11"/>
  <c r="AH3823" i="11"/>
  <c r="AJ3822" i="11"/>
  <c r="AI3822" i="11"/>
  <c r="AH3822" i="11"/>
  <c r="AJ3821" i="11"/>
  <c r="AI3821" i="11"/>
  <c r="AH3821" i="11"/>
  <c r="AJ3820" i="11"/>
  <c r="AI3820" i="11"/>
  <c r="AH3820" i="11"/>
  <c r="AJ3819" i="11"/>
  <c r="AI3819" i="11"/>
  <c r="AH3819" i="11"/>
  <c r="AJ3818" i="11"/>
  <c r="AI3818" i="11"/>
  <c r="AH3818" i="11"/>
  <c r="AJ3817" i="11"/>
  <c r="AI3817" i="11"/>
  <c r="AH3817" i="11"/>
  <c r="AJ3816" i="11"/>
  <c r="AI3816" i="11"/>
  <c r="AH3816" i="11"/>
  <c r="AJ3815" i="11"/>
  <c r="AI3815" i="11"/>
  <c r="AH3815" i="11"/>
  <c r="AJ3814" i="11"/>
  <c r="AI3814" i="11"/>
  <c r="AH3814" i="11"/>
  <c r="AJ3813" i="11"/>
  <c r="AI3813" i="11"/>
  <c r="AH3813" i="11"/>
  <c r="AJ3812" i="11"/>
  <c r="AI3812" i="11"/>
  <c r="AH3812" i="11"/>
  <c r="AJ3811" i="11"/>
  <c r="AI3811" i="11"/>
  <c r="AH3811" i="11"/>
  <c r="AJ3810" i="11"/>
  <c r="AI3810" i="11"/>
  <c r="AH3810" i="11"/>
  <c r="AJ3809" i="11"/>
  <c r="AI3809" i="11"/>
  <c r="AH3809" i="11"/>
  <c r="AJ3808" i="11"/>
  <c r="AI3808" i="11"/>
  <c r="AH3808" i="11"/>
  <c r="AJ3807" i="11"/>
  <c r="AI3807" i="11"/>
  <c r="AH3807" i="11"/>
  <c r="AJ3806" i="11"/>
  <c r="AI3806" i="11"/>
  <c r="AH3806" i="11"/>
  <c r="AJ3805" i="11"/>
  <c r="AI3805" i="11"/>
  <c r="AH3805" i="11"/>
  <c r="AJ3804" i="11"/>
  <c r="AI3804" i="11"/>
  <c r="AH3804" i="11"/>
  <c r="AJ3803" i="11"/>
  <c r="AI3803" i="11"/>
  <c r="AH3803" i="11"/>
  <c r="AJ3802" i="11"/>
  <c r="AI3802" i="11"/>
  <c r="AH3802" i="11"/>
  <c r="AJ3801" i="11"/>
  <c r="AI3801" i="11"/>
  <c r="AH3801" i="11"/>
  <c r="AJ3800" i="11"/>
  <c r="AI3800" i="11"/>
  <c r="AH3800" i="11"/>
  <c r="AJ3799" i="11"/>
  <c r="AI3799" i="11"/>
  <c r="AH3799" i="11"/>
  <c r="AJ3798" i="11"/>
  <c r="AI3798" i="11"/>
  <c r="AH3798" i="11"/>
  <c r="AJ3797" i="11"/>
  <c r="AI3797" i="11"/>
  <c r="AH3797" i="11"/>
  <c r="AJ3796" i="11"/>
  <c r="AI3796" i="11"/>
  <c r="AH3796" i="11"/>
  <c r="AJ3795" i="11"/>
  <c r="AI3795" i="11"/>
  <c r="AH3795" i="11"/>
  <c r="AJ3794" i="11"/>
  <c r="AI3794" i="11"/>
  <c r="AH3794" i="11"/>
  <c r="AJ3793" i="11"/>
  <c r="AI3793" i="11"/>
  <c r="AH3793" i="11"/>
  <c r="AJ3792" i="11"/>
  <c r="AI3792" i="11"/>
  <c r="AH3792" i="11"/>
  <c r="AJ3791" i="11"/>
  <c r="AI3791" i="11"/>
  <c r="AH3791" i="11"/>
  <c r="AJ3790" i="11"/>
  <c r="AI3790" i="11"/>
  <c r="AH3790" i="11"/>
  <c r="AJ3789" i="11"/>
  <c r="AI3789" i="11"/>
  <c r="AH3789" i="11"/>
  <c r="AJ3788" i="11"/>
  <c r="AI3788" i="11"/>
  <c r="AH3788" i="11"/>
  <c r="AJ3787" i="11"/>
  <c r="AI3787" i="11"/>
  <c r="AH3787" i="11"/>
  <c r="AJ3786" i="11"/>
  <c r="AI3786" i="11"/>
  <c r="AH3786" i="11"/>
  <c r="AJ3785" i="11"/>
  <c r="AI3785" i="11"/>
  <c r="AH3785" i="11"/>
  <c r="AJ3784" i="11"/>
  <c r="AI3784" i="11"/>
  <c r="AH3784" i="11"/>
  <c r="AJ3783" i="11"/>
  <c r="AI3783" i="11"/>
  <c r="AH3783" i="11"/>
  <c r="AJ3782" i="11"/>
  <c r="AI3782" i="11"/>
  <c r="AH3782" i="11"/>
  <c r="AJ3781" i="11"/>
  <c r="AI3781" i="11"/>
  <c r="AH3781" i="11"/>
  <c r="AJ3780" i="11"/>
  <c r="AI3780" i="11"/>
  <c r="AH3780" i="11"/>
  <c r="AJ3779" i="11"/>
  <c r="AI3779" i="11"/>
  <c r="AH3779" i="11"/>
  <c r="AJ3778" i="11"/>
  <c r="AI3778" i="11"/>
  <c r="AH3778" i="11"/>
  <c r="AJ3777" i="11"/>
  <c r="AI3777" i="11"/>
  <c r="AH3777" i="11"/>
  <c r="AJ3776" i="11"/>
  <c r="AI3776" i="11"/>
  <c r="AH3776" i="11"/>
  <c r="AJ3775" i="11"/>
  <c r="AI3775" i="11"/>
  <c r="AH3775" i="11"/>
  <c r="AJ3774" i="11"/>
  <c r="AI3774" i="11"/>
  <c r="AH3774" i="11"/>
  <c r="AJ3773" i="11"/>
  <c r="AI3773" i="11"/>
  <c r="AH3773" i="11"/>
  <c r="AJ3772" i="11"/>
  <c r="AI3772" i="11"/>
  <c r="AH3772" i="11"/>
  <c r="AJ3771" i="11"/>
  <c r="AI3771" i="11"/>
  <c r="AH3771" i="11"/>
  <c r="AJ3770" i="11"/>
  <c r="AI3770" i="11"/>
  <c r="AH3770" i="11"/>
  <c r="AJ3769" i="11"/>
  <c r="AI3769" i="11"/>
  <c r="AH3769" i="11"/>
  <c r="AJ3768" i="11"/>
  <c r="AI3768" i="11"/>
  <c r="AH3768" i="11"/>
  <c r="AJ3767" i="11"/>
  <c r="AI3767" i="11"/>
  <c r="AH3767" i="11"/>
  <c r="AJ3766" i="11"/>
  <c r="AI3766" i="11"/>
  <c r="AH3766" i="11"/>
  <c r="AJ3765" i="11"/>
  <c r="AI3765" i="11"/>
  <c r="AH3765" i="11"/>
  <c r="AJ3764" i="11"/>
  <c r="AI3764" i="11"/>
  <c r="AH3764" i="11"/>
  <c r="AJ3763" i="11"/>
  <c r="AI3763" i="11"/>
  <c r="AH3763" i="11"/>
  <c r="AJ3762" i="11"/>
  <c r="AI3762" i="11"/>
  <c r="AH3762" i="11"/>
  <c r="AJ3761" i="11"/>
  <c r="AI3761" i="11"/>
  <c r="AH3761" i="11"/>
  <c r="AJ3760" i="11"/>
  <c r="AI3760" i="11"/>
  <c r="AH3760" i="11"/>
  <c r="AJ3759" i="11"/>
  <c r="AI3759" i="11"/>
  <c r="AH3759" i="11"/>
  <c r="AJ3758" i="11"/>
  <c r="AI3758" i="11"/>
  <c r="AH3758" i="11"/>
  <c r="AJ3757" i="11"/>
  <c r="AI3757" i="11"/>
  <c r="AH3757" i="11"/>
  <c r="AJ3756" i="11"/>
  <c r="AI3756" i="11"/>
  <c r="AH3756" i="11"/>
  <c r="AJ3755" i="11"/>
  <c r="AI3755" i="11"/>
  <c r="AH3755" i="11"/>
  <c r="AJ3754" i="11"/>
  <c r="AI3754" i="11"/>
  <c r="AH3754" i="11"/>
  <c r="AJ3753" i="11"/>
  <c r="AI3753" i="11"/>
  <c r="AH3753" i="11"/>
  <c r="AJ3752" i="11"/>
  <c r="AI3752" i="11"/>
  <c r="AH3752" i="11"/>
  <c r="AJ3751" i="11"/>
  <c r="AI3751" i="11"/>
  <c r="AH3751" i="11"/>
  <c r="AJ3750" i="11"/>
  <c r="AI3750" i="11"/>
  <c r="AH3750" i="11"/>
  <c r="AJ3749" i="11"/>
  <c r="AI3749" i="11"/>
  <c r="AH3749" i="11"/>
  <c r="AJ3748" i="11"/>
  <c r="AI3748" i="11"/>
  <c r="AH3748" i="11"/>
  <c r="AJ3747" i="11"/>
  <c r="AI3747" i="11"/>
  <c r="AH3747" i="11"/>
  <c r="AJ3746" i="11"/>
  <c r="AI3746" i="11"/>
  <c r="AH3746" i="11"/>
  <c r="AJ3745" i="11"/>
  <c r="AI3745" i="11"/>
  <c r="AH3745" i="11"/>
  <c r="AJ3744" i="11"/>
  <c r="AI3744" i="11"/>
  <c r="AH3744" i="11"/>
  <c r="AJ3743" i="11"/>
  <c r="AI3743" i="11"/>
  <c r="AH3743" i="11"/>
  <c r="AJ3742" i="11"/>
  <c r="AI3742" i="11"/>
  <c r="AH3742" i="11"/>
  <c r="AJ3741" i="11"/>
  <c r="AI3741" i="11"/>
  <c r="AH3741" i="11"/>
  <c r="AJ3740" i="11"/>
  <c r="AI3740" i="11"/>
  <c r="AH3740" i="11"/>
  <c r="AJ3739" i="11"/>
  <c r="AI3739" i="11"/>
  <c r="AH3739" i="11"/>
  <c r="AJ3738" i="11"/>
  <c r="AI3738" i="11"/>
  <c r="AH3738" i="11"/>
  <c r="AJ3737" i="11"/>
  <c r="AI3737" i="11"/>
  <c r="AH3737" i="11"/>
  <c r="AJ3736" i="11"/>
  <c r="AI3736" i="11"/>
  <c r="AH3736" i="11"/>
  <c r="AJ3735" i="11"/>
  <c r="AI3735" i="11"/>
  <c r="AH3735" i="11"/>
  <c r="AJ3734" i="11"/>
  <c r="AI3734" i="11"/>
  <c r="AH3734" i="11"/>
  <c r="AJ3733" i="11"/>
  <c r="AI3733" i="11"/>
  <c r="AH3733" i="11"/>
  <c r="AJ3732" i="11"/>
  <c r="AI3732" i="11"/>
  <c r="AH3732" i="11"/>
  <c r="AJ3731" i="11"/>
  <c r="AI3731" i="11"/>
  <c r="AH3731" i="11"/>
  <c r="AJ3730" i="11"/>
  <c r="AI3730" i="11"/>
  <c r="AH3730" i="11"/>
  <c r="AJ3729" i="11"/>
  <c r="AI3729" i="11"/>
  <c r="AH3729" i="11"/>
  <c r="AJ3728" i="11"/>
  <c r="AI3728" i="11"/>
  <c r="AH3728" i="11"/>
  <c r="AJ3727" i="11"/>
  <c r="AI3727" i="11"/>
  <c r="AH3727" i="11"/>
  <c r="AJ3726" i="11"/>
  <c r="AI3726" i="11"/>
  <c r="AH3726" i="11"/>
  <c r="AJ3725" i="11"/>
  <c r="AI3725" i="11"/>
  <c r="AH3725" i="11"/>
  <c r="AJ3724" i="11"/>
  <c r="AI3724" i="11"/>
  <c r="AH3724" i="11"/>
  <c r="AJ3723" i="11"/>
  <c r="AI3723" i="11"/>
  <c r="AH3723" i="11"/>
  <c r="AJ3722" i="11"/>
  <c r="AI3722" i="11"/>
  <c r="AH3722" i="11"/>
  <c r="AJ3721" i="11"/>
  <c r="AI3721" i="11"/>
  <c r="AH3721" i="11"/>
  <c r="AJ3720" i="11"/>
  <c r="AI3720" i="11"/>
  <c r="AH3720" i="11"/>
  <c r="AJ3719" i="11"/>
  <c r="AI3719" i="11"/>
  <c r="AH3719" i="11"/>
  <c r="AJ3718" i="11"/>
  <c r="AI3718" i="11"/>
  <c r="AH3718" i="11"/>
  <c r="AJ3717" i="11"/>
  <c r="AI3717" i="11"/>
  <c r="AH3717" i="11"/>
  <c r="AJ3716" i="11"/>
  <c r="AI3716" i="11"/>
  <c r="AH3716" i="11"/>
  <c r="AJ3715" i="11"/>
  <c r="AI3715" i="11"/>
  <c r="AH3715" i="11"/>
  <c r="AJ3714" i="11"/>
  <c r="AI3714" i="11"/>
  <c r="AH3714" i="11"/>
  <c r="AJ3713" i="11"/>
  <c r="AI3713" i="11"/>
  <c r="AH3713" i="11"/>
  <c r="AJ3712" i="11"/>
  <c r="AI3712" i="11"/>
  <c r="AH3712" i="11"/>
  <c r="AJ3711" i="11"/>
  <c r="AI3711" i="11"/>
  <c r="AH3711" i="11"/>
  <c r="AJ3710" i="11"/>
  <c r="AI3710" i="11"/>
  <c r="AH3710" i="11"/>
  <c r="AJ3709" i="11"/>
  <c r="AI3709" i="11"/>
  <c r="AH3709" i="11"/>
  <c r="AJ3708" i="11"/>
  <c r="AI3708" i="11"/>
  <c r="AH3708" i="11"/>
  <c r="AJ3707" i="11"/>
  <c r="AI3707" i="11"/>
  <c r="AH3707" i="11"/>
  <c r="AJ3706" i="11"/>
  <c r="AI3706" i="11"/>
  <c r="AH3706" i="11"/>
  <c r="AJ3705" i="11"/>
  <c r="AI3705" i="11"/>
  <c r="AH3705" i="11"/>
  <c r="AJ3704" i="11"/>
  <c r="AI3704" i="11"/>
  <c r="AH3704" i="11"/>
  <c r="AJ3703" i="11"/>
  <c r="AI3703" i="11"/>
  <c r="AH3703" i="11"/>
  <c r="AJ3702" i="11"/>
  <c r="AI3702" i="11"/>
  <c r="AH3702" i="11"/>
  <c r="AJ3701" i="11"/>
  <c r="AI3701" i="11"/>
  <c r="AH3701" i="11"/>
  <c r="AJ3700" i="11"/>
  <c r="AI3700" i="11"/>
  <c r="AH3700" i="11"/>
  <c r="AJ3699" i="11"/>
  <c r="AI3699" i="11"/>
  <c r="AH3699" i="11"/>
  <c r="AJ3698" i="11"/>
  <c r="AI3698" i="11"/>
  <c r="AH3698" i="11"/>
  <c r="AJ3697" i="11"/>
  <c r="AI3697" i="11"/>
  <c r="AH3697" i="11"/>
  <c r="AJ3696" i="11"/>
  <c r="AI3696" i="11"/>
  <c r="AH3696" i="11"/>
  <c r="AJ3695" i="11"/>
  <c r="AI3695" i="11"/>
  <c r="AH3695" i="11"/>
  <c r="AJ3694" i="11"/>
  <c r="AI3694" i="11"/>
  <c r="AH3694" i="11"/>
  <c r="AJ3693" i="11"/>
  <c r="AI3693" i="11"/>
  <c r="AH3693" i="11"/>
  <c r="AJ3692" i="11"/>
  <c r="AI3692" i="11"/>
  <c r="AH3692" i="11"/>
  <c r="AJ3691" i="11"/>
  <c r="AI3691" i="11"/>
  <c r="AH3691" i="11"/>
  <c r="AJ3690" i="11"/>
  <c r="AI3690" i="11"/>
  <c r="AH3690" i="11"/>
  <c r="AJ3689" i="11"/>
  <c r="AI3689" i="11"/>
  <c r="AH3689" i="11"/>
  <c r="AJ3688" i="11"/>
  <c r="AI3688" i="11"/>
  <c r="AH3688" i="11"/>
  <c r="AJ3687" i="11"/>
  <c r="AI3687" i="11"/>
  <c r="AH3687" i="11"/>
  <c r="AJ3686" i="11"/>
  <c r="AI3686" i="11"/>
  <c r="AH3686" i="11"/>
  <c r="AJ3685" i="11"/>
  <c r="AI3685" i="11"/>
  <c r="AH3685" i="11"/>
  <c r="AJ3684" i="11"/>
  <c r="AI3684" i="11"/>
  <c r="AH3684" i="11"/>
  <c r="AJ3683" i="11"/>
  <c r="AI3683" i="11"/>
  <c r="AH3683" i="11"/>
  <c r="AJ3682" i="11"/>
  <c r="AI3682" i="11"/>
  <c r="AH3682" i="11"/>
  <c r="AJ3681" i="11"/>
  <c r="AI3681" i="11"/>
  <c r="AH3681" i="11"/>
  <c r="AJ3680" i="11"/>
  <c r="AI3680" i="11"/>
  <c r="AH3680" i="11"/>
  <c r="AJ3679" i="11"/>
  <c r="AI3679" i="11"/>
  <c r="AH3679" i="11"/>
  <c r="AJ3678" i="11"/>
  <c r="AI3678" i="11"/>
  <c r="AH3678" i="11"/>
  <c r="AJ3677" i="11"/>
  <c r="AI3677" i="11"/>
  <c r="AH3677" i="11"/>
  <c r="AJ3676" i="11"/>
  <c r="AI3676" i="11"/>
  <c r="AH3676" i="11"/>
  <c r="AJ3675" i="11"/>
  <c r="AI3675" i="11"/>
  <c r="AH3675" i="11"/>
  <c r="AJ3674" i="11"/>
  <c r="AI3674" i="11"/>
  <c r="AH3674" i="11"/>
  <c r="AJ3673" i="11"/>
  <c r="AI3673" i="11"/>
  <c r="AH3673" i="11"/>
  <c r="AJ3672" i="11"/>
  <c r="AI3672" i="11"/>
  <c r="AH3672" i="11"/>
  <c r="AJ3671" i="11"/>
  <c r="AI3671" i="11"/>
  <c r="AH3671" i="11"/>
  <c r="AJ3670" i="11"/>
  <c r="AI3670" i="11"/>
  <c r="AH3670" i="11"/>
  <c r="AJ3669" i="11"/>
  <c r="AI3669" i="11"/>
  <c r="AH3669" i="11"/>
  <c r="AJ3668" i="11"/>
  <c r="AI3668" i="11"/>
  <c r="AH3668" i="11"/>
  <c r="AJ3667" i="11"/>
  <c r="AI3667" i="11"/>
  <c r="AH3667" i="11"/>
  <c r="AJ3666" i="11"/>
  <c r="AI3666" i="11"/>
  <c r="AH3666" i="11"/>
  <c r="AJ3665" i="11"/>
  <c r="AI3665" i="11"/>
  <c r="AH3665" i="11"/>
  <c r="AJ3664" i="11"/>
  <c r="AI3664" i="11"/>
  <c r="AH3664" i="11"/>
  <c r="AJ3663" i="11"/>
  <c r="AI3663" i="11"/>
  <c r="AH3663" i="11"/>
  <c r="AJ3662" i="11"/>
  <c r="AI3662" i="11"/>
  <c r="AH3662" i="11"/>
  <c r="AJ3661" i="11"/>
  <c r="AI3661" i="11"/>
  <c r="AH3661" i="11"/>
  <c r="AJ3660" i="11"/>
  <c r="AI3660" i="11"/>
  <c r="AH3660" i="11"/>
  <c r="AJ3659" i="11"/>
  <c r="AI3659" i="11"/>
  <c r="AH3659" i="11"/>
  <c r="AJ3658" i="11"/>
  <c r="AI3658" i="11"/>
  <c r="AH3658" i="11"/>
  <c r="AJ3657" i="11"/>
  <c r="AI3657" i="11"/>
  <c r="AH3657" i="11"/>
  <c r="AJ3656" i="11"/>
  <c r="AI3656" i="11"/>
  <c r="AH3656" i="11"/>
  <c r="AJ3655" i="11"/>
  <c r="AI3655" i="11"/>
  <c r="AH3655" i="11"/>
  <c r="AJ3654" i="11"/>
  <c r="AI3654" i="11"/>
  <c r="AH3654" i="11"/>
  <c r="AJ3653" i="11"/>
  <c r="AI3653" i="11"/>
  <c r="AH3653" i="11"/>
  <c r="AJ3652" i="11"/>
  <c r="AI3652" i="11"/>
  <c r="AH3652" i="11"/>
  <c r="AJ3651" i="11"/>
  <c r="AI3651" i="11"/>
  <c r="AH3651" i="11"/>
  <c r="AJ3650" i="11"/>
  <c r="AI3650" i="11"/>
  <c r="AH3650" i="11"/>
  <c r="AJ3649" i="11"/>
  <c r="AI3649" i="11"/>
  <c r="AH3649" i="11"/>
  <c r="AJ3648" i="11"/>
  <c r="AI3648" i="11"/>
  <c r="AH3648" i="11"/>
  <c r="AJ3647" i="11"/>
  <c r="AI3647" i="11"/>
  <c r="AH3647" i="11"/>
  <c r="AJ3646" i="11"/>
  <c r="AI3646" i="11"/>
  <c r="AH3646" i="11"/>
  <c r="AJ3645" i="11"/>
  <c r="AI3645" i="11"/>
  <c r="AH3645" i="11"/>
  <c r="AJ3644" i="11"/>
  <c r="AI3644" i="11"/>
  <c r="AH3644" i="11"/>
  <c r="AJ3643" i="11"/>
  <c r="AI3643" i="11"/>
  <c r="AH3643" i="11"/>
  <c r="AJ3642" i="11"/>
  <c r="AI3642" i="11"/>
  <c r="AH3642" i="11"/>
  <c r="AJ3641" i="11"/>
  <c r="AI3641" i="11"/>
  <c r="AH3641" i="11"/>
  <c r="AJ3640" i="11"/>
  <c r="AI3640" i="11"/>
  <c r="AH3640" i="11"/>
  <c r="AJ3639" i="11"/>
  <c r="AI3639" i="11"/>
  <c r="AH3639" i="11"/>
  <c r="AJ3638" i="11"/>
  <c r="AI3638" i="11"/>
  <c r="AH3638" i="11"/>
  <c r="AJ3637" i="11"/>
  <c r="AI3637" i="11"/>
  <c r="AH3637" i="11"/>
  <c r="AJ3636" i="11"/>
  <c r="AI3636" i="11"/>
  <c r="AH3636" i="11"/>
  <c r="AJ3635" i="11"/>
  <c r="AI3635" i="11"/>
  <c r="AH3635" i="11"/>
  <c r="AJ3634" i="11"/>
  <c r="AI3634" i="11"/>
  <c r="AH3634" i="11"/>
  <c r="AJ3633" i="11"/>
  <c r="AI3633" i="11"/>
  <c r="AH3633" i="11"/>
  <c r="AJ3632" i="11"/>
  <c r="AI3632" i="11"/>
  <c r="AH3632" i="11"/>
  <c r="AJ3631" i="11"/>
  <c r="AI3631" i="11"/>
  <c r="AH3631" i="11"/>
  <c r="AJ3630" i="11"/>
  <c r="AI3630" i="11"/>
  <c r="AH3630" i="11"/>
  <c r="AJ3629" i="11"/>
  <c r="AI3629" i="11"/>
  <c r="AH3629" i="11"/>
  <c r="AJ3628" i="11"/>
  <c r="AI3628" i="11"/>
  <c r="AH3628" i="11"/>
  <c r="AJ3627" i="11"/>
  <c r="AI3627" i="11"/>
  <c r="AH3627" i="11"/>
  <c r="AJ3626" i="11"/>
  <c r="AI3626" i="11"/>
  <c r="AH3626" i="11"/>
  <c r="AJ3625" i="11"/>
  <c r="AI3625" i="11"/>
  <c r="AH3625" i="11"/>
  <c r="AJ3624" i="11"/>
  <c r="AI3624" i="11"/>
  <c r="AH3624" i="11"/>
  <c r="AJ3623" i="11"/>
  <c r="AI3623" i="11"/>
  <c r="AH3623" i="11"/>
  <c r="AJ3622" i="11"/>
  <c r="AI3622" i="11"/>
  <c r="AH3622" i="11"/>
  <c r="AJ3621" i="11"/>
  <c r="AI3621" i="11"/>
  <c r="AH3621" i="11"/>
  <c r="AJ3620" i="11"/>
  <c r="AI3620" i="11"/>
  <c r="AH3620" i="11"/>
  <c r="AJ3619" i="11"/>
  <c r="AI3619" i="11"/>
  <c r="AH3619" i="11"/>
  <c r="AJ3618" i="11"/>
  <c r="AI3618" i="11"/>
  <c r="AH3618" i="11"/>
  <c r="AJ3617" i="11"/>
  <c r="AI3617" i="11"/>
  <c r="AH3617" i="11"/>
  <c r="AJ3616" i="11"/>
  <c r="AI3616" i="11"/>
  <c r="AH3616" i="11"/>
  <c r="AJ3615" i="11"/>
  <c r="AI3615" i="11"/>
  <c r="AH3615" i="11"/>
  <c r="AJ3614" i="11"/>
  <c r="AI3614" i="11"/>
  <c r="AH3614" i="11"/>
  <c r="AJ3613" i="11"/>
  <c r="AI3613" i="11"/>
  <c r="AH3613" i="11"/>
  <c r="AJ3612" i="11"/>
  <c r="AI3612" i="11"/>
  <c r="AH3612" i="11"/>
  <c r="AJ3611" i="11"/>
  <c r="AI3611" i="11"/>
  <c r="AH3611" i="11"/>
  <c r="AJ3610" i="11"/>
  <c r="AI3610" i="11"/>
  <c r="AH3610" i="11"/>
  <c r="AJ3609" i="11"/>
  <c r="AI3609" i="11"/>
  <c r="AH3609" i="11"/>
  <c r="AJ3608" i="11"/>
  <c r="AI3608" i="11"/>
  <c r="AH3608" i="11"/>
  <c r="AJ3607" i="11"/>
  <c r="AI3607" i="11"/>
  <c r="AH3607" i="11"/>
  <c r="AJ3606" i="11"/>
  <c r="AI3606" i="11"/>
  <c r="AH3606" i="11"/>
  <c r="AJ3605" i="11"/>
  <c r="AI3605" i="11"/>
  <c r="AH3605" i="11"/>
  <c r="AJ3604" i="11"/>
  <c r="AI3604" i="11"/>
  <c r="AH3604" i="11"/>
  <c r="AJ3603" i="11"/>
  <c r="AI3603" i="11"/>
  <c r="AH3603" i="11"/>
  <c r="AJ3602" i="11"/>
  <c r="AI3602" i="11"/>
  <c r="AH3602" i="11"/>
  <c r="AJ3601" i="11"/>
  <c r="AI3601" i="11"/>
  <c r="AH3601" i="11"/>
  <c r="AJ3600" i="11"/>
  <c r="AI3600" i="11"/>
  <c r="AH3600" i="11"/>
  <c r="AJ3599" i="11"/>
  <c r="AI3599" i="11"/>
  <c r="AH3599" i="11"/>
  <c r="AJ3598" i="11"/>
  <c r="AI3598" i="11"/>
  <c r="AH3598" i="11"/>
  <c r="AJ3597" i="11"/>
  <c r="AI3597" i="11"/>
  <c r="AH3597" i="11"/>
  <c r="AJ3596" i="11"/>
  <c r="AI3596" i="11"/>
  <c r="AH3596" i="11"/>
  <c r="AJ3595" i="11"/>
  <c r="AI3595" i="11"/>
  <c r="AH3595" i="11"/>
  <c r="AJ3594" i="11"/>
  <c r="AI3594" i="11"/>
  <c r="AH3594" i="11"/>
  <c r="AJ3593" i="11"/>
  <c r="AI3593" i="11"/>
  <c r="AH3593" i="11"/>
  <c r="AJ3592" i="11"/>
  <c r="AI3592" i="11"/>
  <c r="AH3592" i="11"/>
  <c r="AJ3591" i="11"/>
  <c r="AI3591" i="11"/>
  <c r="AH3591" i="11"/>
  <c r="AJ3590" i="11"/>
  <c r="AI3590" i="11"/>
  <c r="AH3590" i="11"/>
  <c r="AJ3589" i="11"/>
  <c r="AI3589" i="11"/>
  <c r="AH3589" i="11"/>
  <c r="AJ3588" i="11"/>
  <c r="AI3588" i="11"/>
  <c r="AH3588" i="11"/>
  <c r="AJ3587" i="11"/>
  <c r="AI3587" i="11"/>
  <c r="AH3587" i="11"/>
  <c r="AJ3586" i="11"/>
  <c r="AI3586" i="11"/>
  <c r="AH3586" i="11"/>
  <c r="AJ3585" i="11"/>
  <c r="AI3585" i="11"/>
  <c r="AH3585" i="11"/>
  <c r="AJ3584" i="11"/>
  <c r="AI3584" i="11"/>
  <c r="AH3584" i="11"/>
  <c r="AJ3583" i="11"/>
  <c r="AI3583" i="11"/>
  <c r="AH3583" i="11"/>
  <c r="AJ3582" i="11"/>
  <c r="AI3582" i="11"/>
  <c r="AH3582" i="11"/>
  <c r="AJ3581" i="11"/>
  <c r="AI3581" i="11"/>
  <c r="AH3581" i="11"/>
  <c r="AJ3580" i="11"/>
  <c r="AI3580" i="11"/>
  <c r="AH3580" i="11"/>
  <c r="AJ3579" i="11"/>
  <c r="AI3579" i="11"/>
  <c r="AH3579" i="11"/>
  <c r="AJ3578" i="11"/>
  <c r="AI3578" i="11"/>
  <c r="AH3578" i="11"/>
  <c r="AJ3577" i="11"/>
  <c r="AI3577" i="11"/>
  <c r="AH3577" i="11"/>
  <c r="AJ3576" i="11"/>
  <c r="AI3576" i="11"/>
  <c r="AH3576" i="11"/>
  <c r="AJ3575" i="11"/>
  <c r="AI3575" i="11"/>
  <c r="AH3575" i="11"/>
  <c r="AJ3574" i="11"/>
  <c r="AI3574" i="11"/>
  <c r="AH3574" i="11"/>
  <c r="AJ3573" i="11"/>
  <c r="AI3573" i="11"/>
  <c r="AH3573" i="11"/>
  <c r="AJ3572" i="11"/>
  <c r="AI3572" i="11"/>
  <c r="AH3572" i="11"/>
  <c r="AJ3571" i="11"/>
  <c r="AI3571" i="11"/>
  <c r="AH3571" i="11"/>
  <c r="AJ3570" i="11"/>
  <c r="AI3570" i="11"/>
  <c r="AH3570" i="11"/>
  <c r="AJ3569" i="11"/>
  <c r="AI3569" i="11"/>
  <c r="AH3569" i="11"/>
  <c r="AJ3568" i="11"/>
  <c r="AI3568" i="11"/>
  <c r="AH3568" i="11"/>
  <c r="AJ3567" i="11"/>
  <c r="AI3567" i="11"/>
  <c r="AH3567" i="11"/>
  <c r="AJ3566" i="11"/>
  <c r="AI3566" i="11"/>
  <c r="AH3566" i="11"/>
  <c r="AJ3565" i="11"/>
  <c r="AI3565" i="11"/>
  <c r="AH3565" i="11"/>
  <c r="AJ3564" i="11"/>
  <c r="AI3564" i="11"/>
  <c r="AH3564" i="11"/>
  <c r="AJ3563" i="11"/>
  <c r="AI3563" i="11"/>
  <c r="AH3563" i="11"/>
  <c r="AJ3562" i="11"/>
  <c r="AI3562" i="11"/>
  <c r="AH3562" i="11"/>
  <c r="AJ3561" i="11"/>
  <c r="AI3561" i="11"/>
  <c r="AH3561" i="11"/>
  <c r="AJ3560" i="11"/>
  <c r="AI3560" i="11"/>
  <c r="AH3560" i="11"/>
  <c r="AJ3559" i="11"/>
  <c r="AI3559" i="11"/>
  <c r="AH3559" i="11"/>
  <c r="AJ3558" i="11"/>
  <c r="AI3558" i="11"/>
  <c r="AH3558" i="11"/>
  <c r="AJ3557" i="11"/>
  <c r="AI3557" i="11"/>
  <c r="AH3557" i="11"/>
  <c r="AJ3556" i="11"/>
  <c r="AI3556" i="11"/>
  <c r="AH3556" i="11"/>
  <c r="AJ3555" i="11"/>
  <c r="AI3555" i="11"/>
  <c r="AH3555" i="11"/>
  <c r="AJ3554" i="11"/>
  <c r="AI3554" i="11"/>
  <c r="AH3554" i="11"/>
  <c r="AJ3553" i="11"/>
  <c r="AI3553" i="11"/>
  <c r="AH3553" i="11"/>
  <c r="AJ3552" i="11"/>
  <c r="AI3552" i="11"/>
  <c r="AH3552" i="11"/>
  <c r="AJ3551" i="11"/>
  <c r="AI3551" i="11"/>
  <c r="AH3551" i="11"/>
  <c r="AJ3550" i="11"/>
  <c r="AI3550" i="11"/>
  <c r="AH3550" i="11"/>
  <c r="AJ3549" i="11"/>
  <c r="AI3549" i="11"/>
  <c r="AH3549" i="11"/>
  <c r="AJ3548" i="11"/>
  <c r="AI3548" i="11"/>
  <c r="AH3548" i="11"/>
  <c r="AJ3547" i="11"/>
  <c r="AI3547" i="11"/>
  <c r="AH3547" i="11"/>
  <c r="AJ3546" i="11"/>
  <c r="AI3546" i="11"/>
  <c r="AH3546" i="11"/>
  <c r="AJ3545" i="11"/>
  <c r="AI3545" i="11"/>
  <c r="AH3545" i="11"/>
  <c r="AJ3544" i="11"/>
  <c r="AI3544" i="11"/>
  <c r="AH3544" i="11"/>
  <c r="AJ3543" i="11"/>
  <c r="AI3543" i="11"/>
  <c r="AH3543" i="11"/>
  <c r="AJ3542" i="11"/>
  <c r="AI3542" i="11"/>
  <c r="AH3542" i="11"/>
  <c r="AJ3541" i="11"/>
  <c r="AI3541" i="11"/>
  <c r="AH3541" i="11"/>
  <c r="AJ3540" i="11"/>
  <c r="AI3540" i="11"/>
  <c r="AH3540" i="11"/>
  <c r="AJ3539" i="11"/>
  <c r="AI3539" i="11"/>
  <c r="AH3539" i="11"/>
  <c r="AJ3538" i="11"/>
  <c r="AI3538" i="11"/>
  <c r="AH3538" i="11"/>
  <c r="AJ3537" i="11"/>
  <c r="AI3537" i="11"/>
  <c r="AH3537" i="11"/>
  <c r="AJ3536" i="11"/>
  <c r="AI3536" i="11"/>
  <c r="AH3536" i="11"/>
  <c r="AJ3535" i="11"/>
  <c r="AI3535" i="11"/>
  <c r="AH3535" i="11"/>
  <c r="AJ3534" i="11"/>
  <c r="AI3534" i="11"/>
  <c r="AH3534" i="11"/>
  <c r="AJ3533" i="11"/>
  <c r="AI3533" i="11"/>
  <c r="AH3533" i="11"/>
  <c r="AJ3532" i="11"/>
  <c r="AI3532" i="11"/>
  <c r="AH3532" i="11"/>
  <c r="AJ3531" i="11"/>
  <c r="AI3531" i="11"/>
  <c r="AH3531" i="11"/>
  <c r="AJ3530" i="11"/>
  <c r="AI3530" i="11"/>
  <c r="AH3530" i="11"/>
  <c r="AJ3529" i="11"/>
  <c r="AI3529" i="11"/>
  <c r="AH3529" i="11"/>
  <c r="AJ3528" i="11"/>
  <c r="AI3528" i="11"/>
  <c r="AH3528" i="11"/>
  <c r="AJ3527" i="11"/>
  <c r="AI3527" i="11"/>
  <c r="AH3527" i="11"/>
  <c r="AJ3526" i="11"/>
  <c r="AI3526" i="11"/>
  <c r="AH3526" i="11"/>
  <c r="AJ3525" i="11"/>
  <c r="AI3525" i="11"/>
  <c r="AH3525" i="11"/>
  <c r="AJ3524" i="11"/>
  <c r="AI3524" i="11"/>
  <c r="AH3524" i="11"/>
  <c r="AJ3523" i="11"/>
  <c r="AI3523" i="11"/>
  <c r="AH3523" i="11"/>
  <c r="AJ3522" i="11"/>
  <c r="AI3522" i="11"/>
  <c r="AH3522" i="11"/>
  <c r="AJ3521" i="11"/>
  <c r="AI3521" i="11"/>
  <c r="AH3521" i="11"/>
  <c r="AJ3520" i="11"/>
  <c r="AI3520" i="11"/>
  <c r="AH3520" i="11"/>
  <c r="AJ3519" i="11"/>
  <c r="AI3519" i="11"/>
  <c r="AH3519" i="11"/>
  <c r="AJ3518" i="11"/>
  <c r="AI3518" i="11"/>
  <c r="AH3518" i="11"/>
  <c r="AJ3517" i="11"/>
  <c r="AI3517" i="11"/>
  <c r="AH3517" i="11"/>
  <c r="AJ3516" i="11"/>
  <c r="AI3516" i="11"/>
  <c r="AH3516" i="11"/>
  <c r="AJ3515" i="11"/>
  <c r="AI3515" i="11"/>
  <c r="AH3515" i="11"/>
  <c r="AJ3514" i="11"/>
  <c r="AI3514" i="11"/>
  <c r="AH3514" i="11"/>
  <c r="AJ3513" i="11"/>
  <c r="AI3513" i="11"/>
  <c r="AH3513" i="11"/>
  <c r="AJ3512" i="11"/>
  <c r="AI3512" i="11"/>
  <c r="AH3512" i="11"/>
  <c r="AJ3511" i="11"/>
  <c r="AI3511" i="11"/>
  <c r="AH3511" i="11"/>
  <c r="AJ3510" i="11"/>
  <c r="AI3510" i="11"/>
  <c r="AH3510" i="11"/>
  <c r="AJ3509" i="11"/>
  <c r="AI3509" i="11"/>
  <c r="AH3509" i="11"/>
  <c r="AJ3508" i="11"/>
  <c r="AI3508" i="11"/>
  <c r="AH3508" i="11"/>
  <c r="AJ3507" i="11"/>
  <c r="AI3507" i="11"/>
  <c r="AH3507" i="11"/>
  <c r="AJ3506" i="11"/>
  <c r="AI3506" i="11"/>
  <c r="AH3506" i="11"/>
  <c r="AJ3505" i="11"/>
  <c r="AI3505" i="11"/>
  <c r="AH3505" i="11"/>
  <c r="AJ3504" i="11"/>
  <c r="AI3504" i="11"/>
  <c r="AH3504" i="11"/>
  <c r="AJ3503" i="11"/>
  <c r="AI3503" i="11"/>
  <c r="AH3503" i="11"/>
  <c r="AJ3502" i="11"/>
  <c r="AI3502" i="11"/>
  <c r="AH3502" i="11"/>
  <c r="AJ3501" i="11"/>
  <c r="AI3501" i="11"/>
  <c r="AH3501" i="11"/>
  <c r="AJ3500" i="11"/>
  <c r="AI3500" i="11"/>
  <c r="AH3500" i="11"/>
  <c r="AJ3499" i="11"/>
  <c r="AI3499" i="11"/>
  <c r="AH3499" i="11"/>
  <c r="AJ3498" i="11"/>
  <c r="AI3498" i="11"/>
  <c r="AH3498" i="11"/>
  <c r="AJ3497" i="11"/>
  <c r="AI3497" i="11"/>
  <c r="AH3497" i="11"/>
  <c r="AJ3496" i="11"/>
  <c r="AI3496" i="11"/>
  <c r="AH3496" i="11"/>
  <c r="AJ3495" i="11"/>
  <c r="AI3495" i="11"/>
  <c r="AH3495" i="11"/>
  <c r="AJ3494" i="11"/>
  <c r="AI3494" i="11"/>
  <c r="AH3494" i="11"/>
  <c r="AJ3493" i="11"/>
  <c r="AI3493" i="11"/>
  <c r="AH3493" i="11"/>
  <c r="AJ3492" i="11"/>
  <c r="AI3492" i="11"/>
  <c r="AH3492" i="11"/>
  <c r="AJ3491" i="11"/>
  <c r="AI3491" i="11"/>
  <c r="AH3491" i="11"/>
  <c r="AJ3490" i="11"/>
  <c r="AI3490" i="11"/>
  <c r="AH3490" i="11"/>
  <c r="AJ3489" i="11"/>
  <c r="AI3489" i="11"/>
  <c r="AH3489" i="11"/>
  <c r="AJ3488" i="11"/>
  <c r="AI3488" i="11"/>
  <c r="AH3488" i="11"/>
  <c r="AJ3487" i="11"/>
  <c r="AI3487" i="11"/>
  <c r="AH3487" i="11"/>
  <c r="AJ3486" i="11"/>
  <c r="AI3486" i="11"/>
  <c r="AH3486" i="11"/>
  <c r="AJ3485" i="11"/>
  <c r="AI3485" i="11"/>
  <c r="AH3485" i="11"/>
  <c r="AJ3484" i="11"/>
  <c r="AI3484" i="11"/>
  <c r="AH3484" i="11"/>
  <c r="AJ3483" i="11"/>
  <c r="AI3483" i="11"/>
  <c r="AH3483" i="11"/>
  <c r="AJ3482" i="11"/>
  <c r="AI3482" i="11"/>
  <c r="AH3482" i="11"/>
  <c r="AJ3481" i="11"/>
  <c r="AI3481" i="11"/>
  <c r="AH3481" i="11"/>
  <c r="AJ3480" i="11"/>
  <c r="AI3480" i="11"/>
  <c r="AH3480" i="11"/>
  <c r="AJ3479" i="11"/>
  <c r="AI3479" i="11"/>
  <c r="AH3479" i="11"/>
  <c r="AJ3478" i="11"/>
  <c r="AI3478" i="11"/>
  <c r="AH3478" i="11"/>
  <c r="AJ3477" i="11"/>
  <c r="AI3477" i="11"/>
  <c r="AH3477" i="11"/>
  <c r="AJ3476" i="11"/>
  <c r="AI3476" i="11"/>
  <c r="AH3476" i="11"/>
  <c r="AJ3475" i="11"/>
  <c r="AI3475" i="11"/>
  <c r="AH3475" i="11"/>
  <c r="AJ3474" i="11"/>
  <c r="AI3474" i="11"/>
  <c r="AH3474" i="11"/>
  <c r="AJ3473" i="11"/>
  <c r="AI3473" i="11"/>
  <c r="AH3473" i="11"/>
  <c r="AJ3472" i="11"/>
  <c r="AI3472" i="11"/>
  <c r="AH3472" i="11"/>
  <c r="AJ3471" i="11"/>
  <c r="AI3471" i="11"/>
  <c r="AH3471" i="11"/>
  <c r="AJ3470" i="11"/>
  <c r="AI3470" i="11"/>
  <c r="AH3470" i="11"/>
  <c r="AJ3469" i="11"/>
  <c r="AI3469" i="11"/>
  <c r="AH3469" i="11"/>
  <c r="AJ3468" i="11"/>
  <c r="AI3468" i="11"/>
  <c r="AH3468" i="11"/>
  <c r="AJ3467" i="11"/>
  <c r="AI3467" i="11"/>
  <c r="AH3467" i="11"/>
  <c r="AJ3466" i="11"/>
  <c r="AI3466" i="11"/>
  <c r="AH3466" i="11"/>
  <c r="AJ3465" i="11"/>
  <c r="AI3465" i="11"/>
  <c r="AH3465" i="11"/>
  <c r="AJ3464" i="11"/>
  <c r="AI3464" i="11"/>
  <c r="AH3464" i="11"/>
  <c r="AJ3463" i="11"/>
  <c r="AI3463" i="11"/>
  <c r="AH3463" i="11"/>
  <c r="AJ3462" i="11"/>
  <c r="AI3462" i="11"/>
  <c r="AH3462" i="11"/>
  <c r="AJ3461" i="11"/>
  <c r="AI3461" i="11"/>
  <c r="AH3461" i="11"/>
  <c r="AJ3460" i="11"/>
  <c r="AI3460" i="11"/>
  <c r="AH3460" i="11"/>
  <c r="AJ3459" i="11"/>
  <c r="AI3459" i="11"/>
  <c r="AH3459" i="11"/>
  <c r="AJ3458" i="11"/>
  <c r="AI3458" i="11"/>
  <c r="AH3458" i="11"/>
  <c r="AJ3457" i="11"/>
  <c r="AI3457" i="11"/>
  <c r="AH3457" i="11"/>
  <c r="AJ3456" i="11"/>
  <c r="AI3456" i="11"/>
  <c r="AH3456" i="11"/>
  <c r="AJ3455" i="11"/>
  <c r="AI3455" i="11"/>
  <c r="AH3455" i="11"/>
  <c r="AJ3454" i="11"/>
  <c r="AI3454" i="11"/>
  <c r="AH3454" i="11"/>
  <c r="AJ3453" i="11"/>
  <c r="AI3453" i="11"/>
  <c r="AH3453" i="11"/>
  <c r="AJ3452" i="11"/>
  <c r="AI3452" i="11"/>
  <c r="AH3452" i="11"/>
  <c r="AJ3451" i="11"/>
  <c r="AI3451" i="11"/>
  <c r="AH3451" i="11"/>
  <c r="AJ3450" i="11"/>
  <c r="AI3450" i="11"/>
  <c r="AH3450" i="11"/>
  <c r="AJ3449" i="11"/>
  <c r="AI3449" i="11"/>
  <c r="AH3449" i="11"/>
  <c r="AJ3448" i="11"/>
  <c r="AI3448" i="11"/>
  <c r="AH3448" i="11"/>
  <c r="AJ3447" i="11"/>
  <c r="AI3447" i="11"/>
  <c r="AH3447" i="11"/>
  <c r="AJ3446" i="11"/>
  <c r="AI3446" i="11"/>
  <c r="AH3446" i="11"/>
  <c r="AJ3445" i="11"/>
  <c r="AI3445" i="11"/>
  <c r="AH3445" i="11"/>
  <c r="AJ3444" i="11"/>
  <c r="AI3444" i="11"/>
  <c r="AH3444" i="11"/>
  <c r="AJ3443" i="11"/>
  <c r="AI3443" i="11"/>
  <c r="AH3443" i="11"/>
  <c r="AJ3442" i="11"/>
  <c r="AI3442" i="11"/>
  <c r="AH3442" i="11"/>
  <c r="AJ3441" i="11"/>
  <c r="AI3441" i="11"/>
  <c r="AH3441" i="11"/>
  <c r="AJ3440" i="11"/>
  <c r="AI3440" i="11"/>
  <c r="AH3440" i="11"/>
  <c r="AJ3439" i="11"/>
  <c r="AI3439" i="11"/>
  <c r="AH3439" i="11"/>
  <c r="AJ3438" i="11"/>
  <c r="AI3438" i="11"/>
  <c r="AH3438" i="11"/>
  <c r="AJ3437" i="11"/>
  <c r="AI3437" i="11"/>
  <c r="AH3437" i="11"/>
  <c r="AJ3436" i="11"/>
  <c r="AI3436" i="11"/>
  <c r="AH3436" i="11"/>
  <c r="AJ3435" i="11"/>
  <c r="AI3435" i="11"/>
  <c r="AH3435" i="11"/>
  <c r="AJ3434" i="11"/>
  <c r="AI3434" i="11"/>
  <c r="AH3434" i="11"/>
  <c r="AJ3433" i="11"/>
  <c r="AI3433" i="11"/>
  <c r="AH3433" i="11"/>
  <c r="AJ3432" i="11"/>
  <c r="AI3432" i="11"/>
  <c r="AH3432" i="11"/>
  <c r="AJ3431" i="11"/>
  <c r="AI3431" i="11"/>
  <c r="AH3431" i="11"/>
  <c r="AJ3430" i="11"/>
  <c r="AI3430" i="11"/>
  <c r="AH3430" i="11"/>
  <c r="AJ3429" i="11"/>
  <c r="AI3429" i="11"/>
  <c r="AH3429" i="11"/>
  <c r="AJ3428" i="11"/>
  <c r="AI3428" i="11"/>
  <c r="AH3428" i="11"/>
  <c r="AJ3427" i="11"/>
  <c r="C27" i="15" s="1"/>
  <c r="AI3427" i="11"/>
  <c r="C27" i="14" s="1"/>
  <c r="AH3427" i="11"/>
  <c r="H11" i="18" s="1"/>
  <c r="AJ3426" i="11"/>
  <c r="AI3426" i="11"/>
  <c r="AH3426" i="11"/>
  <c r="AJ3425" i="11"/>
  <c r="AI3425" i="11"/>
  <c r="AH3425" i="11"/>
  <c r="AJ3424" i="11"/>
  <c r="AI3424" i="11"/>
  <c r="AH3424" i="11"/>
  <c r="AJ3423" i="11"/>
  <c r="AI3423" i="11"/>
  <c r="AH3423" i="11"/>
  <c r="AJ3422" i="11"/>
  <c r="AI3422" i="11"/>
  <c r="AH3422" i="11"/>
  <c r="AJ3421" i="11"/>
  <c r="AI3421" i="11"/>
  <c r="AH3421" i="11"/>
  <c r="AJ3420" i="11"/>
  <c r="AI3420" i="11"/>
  <c r="AH3420" i="11"/>
  <c r="AJ3419" i="11"/>
  <c r="AI3419" i="11"/>
  <c r="AH3419" i="11"/>
  <c r="AJ3418" i="11"/>
  <c r="AI3418" i="11"/>
  <c r="AH3418" i="11"/>
  <c r="AJ3417" i="11"/>
  <c r="AI3417" i="11"/>
  <c r="AH3417" i="11"/>
  <c r="AJ3416" i="11"/>
  <c r="AI3416" i="11"/>
  <c r="AH3416" i="11"/>
  <c r="AJ3415" i="11"/>
  <c r="AI3415" i="11"/>
  <c r="AH3415" i="11"/>
  <c r="AJ3414" i="11"/>
  <c r="AI3414" i="11"/>
  <c r="AH3414" i="11"/>
  <c r="AJ3413" i="11"/>
  <c r="AI3413" i="11"/>
  <c r="AH3413" i="11"/>
  <c r="AJ3412" i="11"/>
  <c r="AI3412" i="11"/>
  <c r="AH3412" i="11"/>
  <c r="AJ3411" i="11"/>
  <c r="AI3411" i="11"/>
  <c r="AH3411" i="11"/>
  <c r="AJ3410" i="11"/>
  <c r="AI3410" i="11"/>
  <c r="AH3410" i="11"/>
  <c r="AJ3409" i="11"/>
  <c r="AI3409" i="11"/>
  <c r="AH3409" i="11"/>
  <c r="AJ3408" i="11"/>
  <c r="AI3408" i="11"/>
  <c r="AH3408" i="11"/>
  <c r="AJ3407" i="11"/>
  <c r="AI3407" i="11"/>
  <c r="AH3407" i="11"/>
  <c r="AJ3406" i="11"/>
  <c r="AI3406" i="11"/>
  <c r="AH3406" i="11"/>
  <c r="AJ3405" i="11"/>
  <c r="AI3405" i="11"/>
  <c r="AH3405" i="11"/>
  <c r="AJ3404" i="11"/>
  <c r="AI3404" i="11"/>
  <c r="AH3404" i="11"/>
  <c r="AJ3403" i="11"/>
  <c r="AI3403" i="11"/>
  <c r="AH3403" i="11"/>
  <c r="AJ3402" i="11"/>
  <c r="AI3402" i="11"/>
  <c r="AH3402" i="11"/>
  <c r="AJ3401" i="11"/>
  <c r="AI3401" i="11"/>
  <c r="AH3401" i="11"/>
  <c r="AJ3400" i="11"/>
  <c r="AI3400" i="11"/>
  <c r="AH3400" i="11"/>
  <c r="AJ3399" i="11"/>
  <c r="AI3399" i="11"/>
  <c r="AH3399" i="11"/>
  <c r="AJ3398" i="11"/>
  <c r="AI3398" i="11"/>
  <c r="AH3398" i="11"/>
  <c r="AJ3397" i="11"/>
  <c r="AI3397" i="11"/>
  <c r="AH3397" i="11"/>
  <c r="AJ3396" i="11"/>
  <c r="AI3396" i="11"/>
  <c r="AH3396" i="11"/>
  <c r="AJ3395" i="11"/>
  <c r="AI3395" i="11"/>
  <c r="AH3395" i="11"/>
  <c r="AJ3394" i="11"/>
  <c r="AI3394" i="11"/>
  <c r="AH3394" i="11"/>
  <c r="AJ3393" i="11"/>
  <c r="AI3393" i="11"/>
  <c r="AH3393" i="11"/>
  <c r="AJ3392" i="11"/>
  <c r="AI3392" i="11"/>
  <c r="AH3392" i="11"/>
  <c r="AJ3391" i="11"/>
  <c r="AI3391" i="11"/>
  <c r="AH3391" i="11"/>
  <c r="AJ3390" i="11"/>
  <c r="AI3390" i="11"/>
  <c r="AH3390" i="11"/>
  <c r="AJ3389" i="11"/>
  <c r="AI3389" i="11"/>
  <c r="AH3389" i="11"/>
  <c r="AJ3388" i="11"/>
  <c r="AI3388" i="11"/>
  <c r="AH3388" i="11"/>
  <c r="AJ3387" i="11"/>
  <c r="AI3387" i="11"/>
  <c r="AH3387" i="11"/>
  <c r="AJ3386" i="11"/>
  <c r="AI3386" i="11"/>
  <c r="AH3386" i="11"/>
  <c r="AJ3385" i="11"/>
  <c r="AI3385" i="11"/>
  <c r="AH3385" i="11"/>
  <c r="AJ3384" i="11"/>
  <c r="AI3384" i="11"/>
  <c r="AH3384" i="11"/>
  <c r="AJ3383" i="11"/>
  <c r="AI3383" i="11"/>
  <c r="AH3383" i="11"/>
  <c r="AJ3382" i="11"/>
  <c r="AI3382" i="11"/>
  <c r="AH3382" i="11"/>
  <c r="AJ3381" i="11"/>
  <c r="AI3381" i="11"/>
  <c r="AH3381" i="11"/>
  <c r="AJ3380" i="11"/>
  <c r="AI3380" i="11"/>
  <c r="AH3380" i="11"/>
  <c r="AJ3379" i="11"/>
  <c r="AI3379" i="11"/>
  <c r="AH3379" i="11"/>
  <c r="AJ3378" i="11"/>
  <c r="AI3378" i="11"/>
  <c r="AH3378" i="11"/>
  <c r="AJ3377" i="11"/>
  <c r="AI3377" i="11"/>
  <c r="AH3377" i="11"/>
  <c r="AJ3376" i="11"/>
  <c r="AI3376" i="11"/>
  <c r="AH3376" i="11"/>
  <c r="AJ3375" i="11"/>
  <c r="AI3375" i="11"/>
  <c r="AH3375" i="11"/>
  <c r="AJ3374" i="11"/>
  <c r="AI3374" i="11"/>
  <c r="AH3374" i="11"/>
  <c r="AJ3373" i="11"/>
  <c r="AI3373" i="11"/>
  <c r="AH3373" i="11"/>
  <c r="AJ3372" i="11"/>
  <c r="AI3372" i="11"/>
  <c r="AH3372" i="11"/>
  <c r="AJ3371" i="11"/>
  <c r="AI3371" i="11"/>
  <c r="AH3371" i="11"/>
  <c r="AJ3370" i="11"/>
  <c r="AI3370" i="11"/>
  <c r="AH3370" i="11"/>
  <c r="AJ3369" i="11"/>
  <c r="AI3369" i="11"/>
  <c r="AH3369" i="11"/>
  <c r="AJ3368" i="11"/>
  <c r="AI3368" i="11"/>
  <c r="AH3368" i="11"/>
  <c r="AJ3367" i="11"/>
  <c r="AI3367" i="11"/>
  <c r="AH3367" i="11"/>
  <c r="AJ3366" i="11"/>
  <c r="AI3366" i="11"/>
  <c r="AH3366" i="11"/>
  <c r="AJ3365" i="11"/>
  <c r="AI3365" i="11"/>
  <c r="AH3365" i="11"/>
  <c r="AJ3364" i="11"/>
  <c r="AI3364" i="11"/>
  <c r="AH3364" i="11"/>
  <c r="AJ3363" i="11"/>
  <c r="AI3363" i="11"/>
  <c r="AH3363" i="11"/>
  <c r="AJ3362" i="11"/>
  <c r="AI3362" i="11"/>
  <c r="AH3362" i="11"/>
  <c r="AJ3361" i="11"/>
  <c r="AI3361" i="11"/>
  <c r="AH3361" i="11"/>
  <c r="AJ3360" i="11"/>
  <c r="AI3360" i="11"/>
  <c r="AH3360" i="11"/>
  <c r="AJ3359" i="11"/>
  <c r="AI3359" i="11"/>
  <c r="AH3359" i="11"/>
  <c r="AJ3358" i="11"/>
  <c r="AI3358" i="11"/>
  <c r="AH3358" i="11"/>
  <c r="AJ3357" i="11"/>
  <c r="AI3357" i="11"/>
  <c r="AH3357" i="11"/>
  <c r="AJ3356" i="11"/>
  <c r="AI3356" i="11"/>
  <c r="AH3356" i="11"/>
  <c r="AJ3355" i="11"/>
  <c r="AI3355" i="11"/>
  <c r="AH3355" i="11"/>
  <c r="AJ3354" i="11"/>
  <c r="AI3354" i="11"/>
  <c r="AH3354" i="11"/>
  <c r="AJ3353" i="11"/>
  <c r="AI3353" i="11"/>
  <c r="AH3353" i="11"/>
  <c r="AJ3352" i="11"/>
  <c r="AI3352" i="11"/>
  <c r="AH3352" i="11"/>
  <c r="AJ3351" i="11"/>
  <c r="AI3351" i="11"/>
  <c r="AH3351" i="11"/>
  <c r="AJ3350" i="11"/>
  <c r="AI3350" i="11"/>
  <c r="AH3350" i="11"/>
  <c r="AJ3349" i="11"/>
  <c r="AI3349" i="11"/>
  <c r="AH3349" i="11"/>
  <c r="AJ3348" i="11"/>
  <c r="AI3348" i="11"/>
  <c r="AH3348" i="11"/>
  <c r="AJ3347" i="11"/>
  <c r="AI3347" i="11"/>
  <c r="AH3347" i="11"/>
  <c r="AJ3346" i="11"/>
  <c r="AI3346" i="11"/>
  <c r="AH3346" i="11"/>
  <c r="AJ3345" i="11"/>
  <c r="AI3345" i="11"/>
  <c r="AH3345" i="11"/>
  <c r="AJ3344" i="11"/>
  <c r="AI3344" i="11"/>
  <c r="AH3344" i="11"/>
  <c r="AJ3343" i="11"/>
  <c r="AI3343" i="11"/>
  <c r="AH3343" i="11"/>
  <c r="AJ3342" i="11"/>
  <c r="AI3342" i="11"/>
  <c r="AH3342" i="11"/>
  <c r="AJ3341" i="11"/>
  <c r="AI3341" i="11"/>
  <c r="AH3341" i="11"/>
  <c r="AJ3340" i="11"/>
  <c r="AI3340" i="11"/>
  <c r="AH3340" i="11"/>
  <c r="AJ3339" i="11"/>
  <c r="AI3339" i="11"/>
  <c r="AH3339" i="11"/>
  <c r="AJ3338" i="11"/>
  <c r="AI3338" i="11"/>
  <c r="AH3338" i="11"/>
  <c r="AJ3337" i="11"/>
  <c r="AI3337" i="11"/>
  <c r="AH3337" i="11"/>
  <c r="AJ3336" i="11"/>
  <c r="AI3336" i="11"/>
  <c r="AH3336" i="11"/>
  <c r="AJ3335" i="11"/>
  <c r="AI3335" i="11"/>
  <c r="AH3335" i="11"/>
  <c r="AJ3334" i="11"/>
  <c r="AI3334" i="11"/>
  <c r="AH3334" i="11"/>
  <c r="AJ3333" i="11"/>
  <c r="AI3333" i="11"/>
  <c r="AH3333" i="11"/>
  <c r="AJ3332" i="11"/>
  <c r="AI3332" i="11"/>
  <c r="AH3332" i="11"/>
  <c r="AJ3331" i="11"/>
  <c r="AI3331" i="11"/>
  <c r="AH3331" i="11"/>
  <c r="AJ3330" i="11"/>
  <c r="AI3330" i="11"/>
  <c r="AH3330" i="11"/>
  <c r="AJ3329" i="11"/>
  <c r="AI3329" i="11"/>
  <c r="AH3329" i="11"/>
  <c r="AJ3328" i="11"/>
  <c r="AI3328" i="11"/>
  <c r="AH3328" i="11"/>
  <c r="AJ3327" i="11"/>
  <c r="AI3327" i="11"/>
  <c r="AH3327" i="11"/>
  <c r="AJ3326" i="11"/>
  <c r="AI3326" i="11"/>
  <c r="AH3326" i="11"/>
  <c r="AJ3325" i="11"/>
  <c r="AI3325" i="11"/>
  <c r="AH3325" i="11"/>
  <c r="AJ3324" i="11"/>
  <c r="AI3324" i="11"/>
  <c r="AH3324" i="11"/>
  <c r="AJ3323" i="11"/>
  <c r="AI3323" i="11"/>
  <c r="AH3323" i="11"/>
  <c r="AJ3322" i="11"/>
  <c r="AI3322" i="11"/>
  <c r="AH3322" i="11"/>
  <c r="AJ3321" i="11"/>
  <c r="AI3321" i="11"/>
  <c r="AH3321" i="11"/>
  <c r="AJ3320" i="11"/>
  <c r="AI3320" i="11"/>
  <c r="AH3320" i="11"/>
  <c r="AJ3319" i="11"/>
  <c r="AI3319" i="11"/>
  <c r="AH3319" i="11"/>
  <c r="AJ3318" i="11"/>
  <c r="AI3318" i="11"/>
  <c r="AH3318" i="11"/>
  <c r="AJ3317" i="11"/>
  <c r="AI3317" i="11"/>
  <c r="AH3317" i="11"/>
  <c r="AJ3316" i="11"/>
  <c r="AI3316" i="11"/>
  <c r="AH3316" i="11"/>
  <c r="AJ3315" i="11"/>
  <c r="AI3315" i="11"/>
  <c r="AH3315" i="11"/>
  <c r="AJ3314" i="11"/>
  <c r="AI3314" i="11"/>
  <c r="AH3314" i="11"/>
  <c r="AJ3313" i="11"/>
  <c r="AI3313" i="11"/>
  <c r="AH3313" i="11"/>
  <c r="AJ3312" i="11"/>
  <c r="AI3312" i="11"/>
  <c r="AH3312" i="11"/>
  <c r="AJ3311" i="11"/>
  <c r="AI3311" i="11"/>
  <c r="AH3311" i="11"/>
  <c r="AJ3310" i="11"/>
  <c r="AI3310" i="11"/>
  <c r="AH3310" i="11"/>
  <c r="AJ3309" i="11"/>
  <c r="AI3309" i="11"/>
  <c r="AH3309" i="11"/>
  <c r="AJ3308" i="11"/>
  <c r="AI3308" i="11"/>
  <c r="AH3308" i="11"/>
  <c r="AJ3307" i="11"/>
  <c r="AI3307" i="11"/>
  <c r="AH3307" i="11"/>
  <c r="AJ3306" i="11"/>
  <c r="AI3306" i="11"/>
  <c r="AH3306" i="11"/>
  <c r="AJ3305" i="11"/>
  <c r="AI3305" i="11"/>
  <c r="AH3305" i="11"/>
  <c r="AJ3304" i="11"/>
  <c r="AI3304" i="11"/>
  <c r="AH3304" i="11"/>
  <c r="AJ3303" i="11"/>
  <c r="AI3303" i="11"/>
  <c r="AH3303" i="11"/>
  <c r="AJ3302" i="11"/>
  <c r="AI3302" i="11"/>
  <c r="AH3302" i="11"/>
  <c r="AJ3301" i="11"/>
  <c r="AI3301" i="11"/>
  <c r="AH3301" i="11"/>
  <c r="AJ3300" i="11"/>
  <c r="AI3300" i="11"/>
  <c r="AH3300" i="11"/>
  <c r="AJ3299" i="11"/>
  <c r="AI3299" i="11"/>
  <c r="AH3299" i="11"/>
  <c r="AJ3298" i="11"/>
  <c r="AI3298" i="11"/>
  <c r="AH3298" i="11"/>
  <c r="AJ3297" i="11"/>
  <c r="AI3297" i="11"/>
  <c r="AH3297" i="11"/>
  <c r="AJ3296" i="11"/>
  <c r="AI3296" i="11"/>
  <c r="AH3296" i="11"/>
  <c r="AJ3295" i="11"/>
  <c r="AI3295" i="11"/>
  <c r="AH3295" i="11"/>
  <c r="AJ3294" i="11"/>
  <c r="AI3294" i="11"/>
  <c r="AH3294" i="11"/>
  <c r="AJ3293" i="11"/>
  <c r="AI3293" i="11"/>
  <c r="AH3293" i="11"/>
  <c r="AJ3292" i="11"/>
  <c r="AI3292" i="11"/>
  <c r="AH3292" i="11"/>
  <c r="AJ3291" i="11"/>
  <c r="AI3291" i="11"/>
  <c r="AH3291" i="11"/>
  <c r="AJ3290" i="11"/>
  <c r="AI3290" i="11"/>
  <c r="AH3290" i="11"/>
  <c r="AJ3289" i="11"/>
  <c r="AI3289" i="11"/>
  <c r="AH3289" i="11"/>
  <c r="AJ3288" i="11"/>
  <c r="AI3288" i="11"/>
  <c r="AH3288" i="11"/>
  <c r="AJ3287" i="11"/>
  <c r="AI3287" i="11"/>
  <c r="AH3287" i="11"/>
  <c r="AJ3286" i="11"/>
  <c r="AI3286" i="11"/>
  <c r="AH3286" i="11"/>
  <c r="AJ3285" i="11"/>
  <c r="AI3285" i="11"/>
  <c r="AH3285" i="11"/>
  <c r="AJ3284" i="11"/>
  <c r="AI3284" i="11"/>
  <c r="AH3284" i="11"/>
  <c r="AJ3283" i="11"/>
  <c r="AI3283" i="11"/>
  <c r="AH3283" i="11"/>
  <c r="AJ3282" i="11"/>
  <c r="AI3282" i="11"/>
  <c r="AH3282" i="11"/>
  <c r="AJ3281" i="11"/>
  <c r="AI3281" i="11"/>
  <c r="AH3281" i="11"/>
  <c r="AJ3280" i="11"/>
  <c r="AI3280" i="11"/>
  <c r="AH3280" i="11"/>
  <c r="AJ3279" i="11"/>
  <c r="AI3279" i="11"/>
  <c r="AH3279" i="11"/>
  <c r="AJ3278" i="11"/>
  <c r="AI3278" i="11"/>
  <c r="AH3278" i="11"/>
  <c r="AJ3277" i="11"/>
  <c r="AI3277" i="11"/>
  <c r="AH3277" i="11"/>
  <c r="AJ3276" i="11"/>
  <c r="AI3276" i="11"/>
  <c r="AH3276" i="11"/>
  <c r="AJ3275" i="11"/>
  <c r="AI3275" i="11"/>
  <c r="AH3275" i="11"/>
  <c r="AJ3274" i="11"/>
  <c r="AI3274" i="11"/>
  <c r="AH3274" i="11"/>
  <c r="AJ3273" i="11"/>
  <c r="AI3273" i="11"/>
  <c r="AH3273" i="11"/>
  <c r="AJ3272" i="11"/>
  <c r="AI3272" i="11"/>
  <c r="AH3272" i="11"/>
  <c r="AJ3271" i="11"/>
  <c r="AI3271" i="11"/>
  <c r="AH3271" i="11"/>
  <c r="AJ3270" i="11"/>
  <c r="AI3270" i="11"/>
  <c r="AH3270" i="11"/>
  <c r="AJ3269" i="11"/>
  <c r="AI3269" i="11"/>
  <c r="AH3269" i="11"/>
  <c r="AJ3268" i="11"/>
  <c r="AI3268" i="11"/>
  <c r="AH3268" i="11"/>
  <c r="AJ3267" i="11"/>
  <c r="AI3267" i="11"/>
  <c r="AH3267" i="11"/>
  <c r="AJ3266" i="11"/>
  <c r="AI3266" i="11"/>
  <c r="AH3266" i="11"/>
  <c r="AJ3265" i="11"/>
  <c r="AI3265" i="11"/>
  <c r="AH3265" i="11"/>
  <c r="AJ3264" i="11"/>
  <c r="AI3264" i="11"/>
  <c r="AH3264" i="11"/>
  <c r="AJ3263" i="11"/>
  <c r="AI3263" i="11"/>
  <c r="AH3263" i="11"/>
  <c r="AJ3262" i="11"/>
  <c r="AI3262" i="11"/>
  <c r="AH3262" i="11"/>
  <c r="AJ3261" i="11"/>
  <c r="AI3261" i="11"/>
  <c r="AH3261" i="11"/>
  <c r="AJ3260" i="11"/>
  <c r="AI3260" i="11"/>
  <c r="AH3260" i="11"/>
  <c r="AJ3259" i="11"/>
  <c r="AI3259" i="11"/>
  <c r="AH3259" i="11"/>
  <c r="AJ3258" i="11"/>
  <c r="AI3258" i="11"/>
  <c r="AH3258" i="11"/>
  <c r="AJ3257" i="11"/>
  <c r="AI3257" i="11"/>
  <c r="AH3257" i="11"/>
  <c r="AJ3256" i="11"/>
  <c r="AI3256" i="11"/>
  <c r="AH3256" i="11"/>
  <c r="AJ3255" i="11"/>
  <c r="AI3255" i="11"/>
  <c r="AH3255" i="11"/>
  <c r="AJ3254" i="11"/>
  <c r="AI3254" i="11"/>
  <c r="AH3254" i="11"/>
  <c r="AJ3253" i="11"/>
  <c r="AI3253" i="11"/>
  <c r="AH3253" i="11"/>
  <c r="AJ3252" i="11"/>
  <c r="AI3252" i="11"/>
  <c r="AH3252" i="11"/>
  <c r="AJ3251" i="11"/>
  <c r="AI3251" i="11"/>
  <c r="AH3251" i="11"/>
  <c r="AJ3250" i="11"/>
  <c r="AI3250" i="11"/>
  <c r="AH3250" i="11"/>
  <c r="AJ3249" i="11"/>
  <c r="AI3249" i="11"/>
  <c r="AH3249" i="11"/>
  <c r="AJ3248" i="11"/>
  <c r="AI3248" i="11"/>
  <c r="AH3248" i="11"/>
  <c r="AJ3247" i="11"/>
  <c r="AI3247" i="11"/>
  <c r="AH3247" i="11"/>
  <c r="AJ3246" i="11"/>
  <c r="AI3246" i="11"/>
  <c r="AH3246" i="11"/>
  <c r="AJ3245" i="11"/>
  <c r="AI3245" i="11"/>
  <c r="AH3245" i="11"/>
  <c r="AJ3244" i="11"/>
  <c r="AI3244" i="11"/>
  <c r="AH3244" i="11"/>
  <c r="AJ3243" i="11"/>
  <c r="AI3243" i="11"/>
  <c r="AH3243" i="11"/>
  <c r="AJ3242" i="11"/>
  <c r="AI3242" i="11"/>
  <c r="AH3242" i="11"/>
  <c r="AJ3241" i="11"/>
  <c r="AI3241" i="11"/>
  <c r="AH3241" i="11"/>
  <c r="AJ3240" i="11"/>
  <c r="AI3240" i="11"/>
  <c r="AH3240" i="11"/>
  <c r="AJ3239" i="11"/>
  <c r="AI3239" i="11"/>
  <c r="AH3239" i="11"/>
  <c r="AJ3238" i="11"/>
  <c r="AI3238" i="11"/>
  <c r="AH3238" i="11"/>
  <c r="AJ3237" i="11"/>
  <c r="AI3237" i="11"/>
  <c r="AH3237" i="11"/>
  <c r="AJ3236" i="11"/>
  <c r="AI3236" i="11"/>
  <c r="AH3236" i="11"/>
  <c r="AJ3235" i="11"/>
  <c r="AI3235" i="11"/>
  <c r="AH3235" i="11"/>
  <c r="AJ3234" i="11"/>
  <c r="AI3234" i="11"/>
  <c r="AH3234" i="11"/>
  <c r="AJ3233" i="11"/>
  <c r="AI3233" i="11"/>
  <c r="AH3233" i="11"/>
  <c r="AJ3232" i="11"/>
  <c r="AI3232" i="11"/>
  <c r="AH3232" i="11"/>
  <c r="AJ3231" i="11"/>
  <c r="AI3231" i="11"/>
  <c r="AH3231" i="11"/>
  <c r="AJ3230" i="11"/>
  <c r="AI3230" i="11"/>
  <c r="AH3230" i="11"/>
  <c r="AJ3229" i="11"/>
  <c r="AI3229" i="11"/>
  <c r="AH3229" i="11"/>
  <c r="AJ3228" i="11"/>
  <c r="AI3228" i="11"/>
  <c r="AH3228" i="11"/>
  <c r="AJ3227" i="11"/>
  <c r="AI3227" i="11"/>
  <c r="AH3227" i="11"/>
  <c r="AJ3226" i="11"/>
  <c r="AI3226" i="11"/>
  <c r="AH3226" i="11"/>
  <c r="AJ3225" i="11"/>
  <c r="AI3225" i="11"/>
  <c r="AH3225" i="11"/>
  <c r="AJ3224" i="11"/>
  <c r="AI3224" i="11"/>
  <c r="AH3224" i="11"/>
  <c r="AJ3223" i="11"/>
  <c r="AI3223" i="11"/>
  <c r="AH3223" i="11"/>
  <c r="AJ3222" i="11"/>
  <c r="AI3222" i="11"/>
  <c r="AH3222" i="11"/>
  <c r="AJ3221" i="11"/>
  <c r="AI3221" i="11"/>
  <c r="AH3221" i="11"/>
  <c r="AJ3220" i="11"/>
  <c r="AI3220" i="11"/>
  <c r="AH3220" i="11"/>
  <c r="AJ3219" i="11"/>
  <c r="AI3219" i="11"/>
  <c r="AH3219" i="11"/>
  <c r="AJ3218" i="11"/>
  <c r="AI3218" i="11"/>
  <c r="AH3218" i="11"/>
  <c r="AJ3217" i="11"/>
  <c r="AI3217" i="11"/>
  <c r="AH3217" i="11"/>
  <c r="AJ3216" i="11"/>
  <c r="AI3216" i="11"/>
  <c r="AH3216" i="11"/>
  <c r="AJ3215" i="11"/>
  <c r="AI3215" i="11"/>
  <c r="AH3215" i="11"/>
  <c r="AJ3214" i="11"/>
  <c r="AI3214" i="11"/>
  <c r="AH3214" i="11"/>
  <c r="AJ3213" i="11"/>
  <c r="AI3213" i="11"/>
  <c r="AH3213" i="11"/>
  <c r="AJ3212" i="11"/>
  <c r="AI3212" i="11"/>
  <c r="AH3212" i="11"/>
  <c r="AJ3211" i="11"/>
  <c r="AI3211" i="11"/>
  <c r="AH3211" i="11"/>
  <c r="AJ3210" i="11"/>
  <c r="AI3210" i="11"/>
  <c r="AH3210" i="11"/>
  <c r="AJ3209" i="11"/>
  <c r="AI3209" i="11"/>
  <c r="AH3209" i="11"/>
  <c r="AJ3208" i="11"/>
  <c r="AI3208" i="11"/>
  <c r="AH3208" i="11"/>
  <c r="AJ3207" i="11"/>
  <c r="AI3207" i="11"/>
  <c r="AH3207" i="11"/>
  <c r="AJ3206" i="11"/>
  <c r="AI3206" i="11"/>
  <c r="AH3206" i="11"/>
  <c r="AJ3205" i="11"/>
  <c r="AI3205" i="11"/>
  <c r="AH3205" i="11"/>
  <c r="AJ3204" i="11"/>
  <c r="AI3204" i="11"/>
  <c r="AH3204" i="11"/>
  <c r="AJ3203" i="11"/>
  <c r="AI3203" i="11"/>
  <c r="AH3203" i="11"/>
  <c r="AJ3202" i="11"/>
  <c r="AI3202" i="11"/>
  <c r="AH3202" i="11"/>
  <c r="AJ3201" i="11"/>
  <c r="AI3201" i="11"/>
  <c r="AH3201" i="11"/>
  <c r="AJ3200" i="11"/>
  <c r="AI3200" i="11"/>
  <c r="AH3200" i="11"/>
  <c r="AJ3199" i="11"/>
  <c r="AI3199" i="11"/>
  <c r="AH3199" i="11"/>
  <c r="AJ3198" i="11"/>
  <c r="AI3198" i="11"/>
  <c r="AH3198" i="11"/>
  <c r="AJ3197" i="11"/>
  <c r="AI3197" i="11"/>
  <c r="AH3197" i="11"/>
  <c r="AJ3196" i="11"/>
  <c r="AI3196" i="11"/>
  <c r="AH3196" i="11"/>
  <c r="AJ3195" i="11"/>
  <c r="AI3195" i="11"/>
  <c r="AH3195" i="11"/>
  <c r="AJ3194" i="11"/>
  <c r="AI3194" i="11"/>
  <c r="AH3194" i="11"/>
  <c r="AJ3193" i="11"/>
  <c r="AI3193" i="11"/>
  <c r="AH3193" i="11"/>
  <c r="AJ3192" i="11"/>
  <c r="AI3192" i="11"/>
  <c r="AH3192" i="11"/>
  <c r="AJ3191" i="11"/>
  <c r="AI3191" i="11"/>
  <c r="AH3191" i="11"/>
  <c r="AJ3190" i="11"/>
  <c r="AI3190" i="11"/>
  <c r="AH3190" i="11"/>
  <c r="AJ3189" i="11"/>
  <c r="AI3189" i="11"/>
  <c r="AH3189" i="11"/>
  <c r="AJ3188" i="11"/>
  <c r="AI3188" i="11"/>
  <c r="AH3188" i="11"/>
  <c r="AJ3187" i="11"/>
  <c r="AI3187" i="11"/>
  <c r="AH3187" i="11"/>
  <c r="AJ3186" i="11"/>
  <c r="AI3186" i="11"/>
  <c r="AH3186" i="11"/>
  <c r="AJ3185" i="11"/>
  <c r="AI3185" i="11"/>
  <c r="AH3185" i="11"/>
  <c r="AJ3184" i="11"/>
  <c r="AI3184" i="11"/>
  <c r="AH3184" i="11"/>
  <c r="AJ3183" i="11"/>
  <c r="AI3183" i="11"/>
  <c r="AH3183" i="11"/>
  <c r="AJ3182" i="11"/>
  <c r="AI3182" i="11"/>
  <c r="AH3182" i="11"/>
  <c r="AJ3181" i="11"/>
  <c r="AI3181" i="11"/>
  <c r="AH3181" i="11"/>
  <c r="AJ3180" i="11"/>
  <c r="AI3180" i="11"/>
  <c r="AH3180" i="11"/>
  <c r="AJ3179" i="11"/>
  <c r="AI3179" i="11"/>
  <c r="AH3179" i="11"/>
  <c r="AJ3178" i="11"/>
  <c r="AI3178" i="11"/>
  <c r="AH3178" i="11"/>
  <c r="AJ3177" i="11"/>
  <c r="AI3177" i="11"/>
  <c r="AH3177" i="11"/>
  <c r="AJ3176" i="11"/>
  <c r="AI3176" i="11"/>
  <c r="AH3176" i="11"/>
  <c r="AJ3175" i="11"/>
  <c r="AI3175" i="11"/>
  <c r="AH3175" i="11"/>
  <c r="AJ3174" i="11"/>
  <c r="AI3174" i="11"/>
  <c r="AH3174" i="11"/>
  <c r="AJ3173" i="11"/>
  <c r="AI3173" i="11"/>
  <c r="AH3173" i="11"/>
  <c r="AJ3172" i="11"/>
  <c r="AI3172" i="11"/>
  <c r="AH3172" i="11"/>
  <c r="AJ3171" i="11"/>
  <c r="AI3171" i="11"/>
  <c r="AH3171" i="11"/>
  <c r="AJ3170" i="11"/>
  <c r="AI3170" i="11"/>
  <c r="AH3170" i="11"/>
  <c r="AJ3169" i="11"/>
  <c r="AI3169" i="11"/>
  <c r="AH3169" i="11"/>
  <c r="AJ3168" i="11"/>
  <c r="AI3168" i="11"/>
  <c r="AH3168" i="11"/>
  <c r="AJ3167" i="11"/>
  <c r="AI3167" i="11"/>
  <c r="AH3167" i="11"/>
  <c r="AJ3166" i="11"/>
  <c r="AI3166" i="11"/>
  <c r="AH3166" i="11"/>
  <c r="AJ3165" i="11"/>
  <c r="AI3165" i="11"/>
  <c r="AH3165" i="11"/>
  <c r="AJ3164" i="11"/>
  <c r="AI3164" i="11"/>
  <c r="AH3164" i="11"/>
  <c r="AJ3163" i="11"/>
  <c r="AI3163" i="11"/>
  <c r="AH3163" i="11"/>
  <c r="AJ3162" i="11"/>
  <c r="AI3162" i="11"/>
  <c r="AH3162" i="11"/>
  <c r="AJ3161" i="11"/>
  <c r="AI3161" i="11"/>
  <c r="AH3161" i="11"/>
  <c r="AJ3160" i="11"/>
  <c r="AI3160" i="11"/>
  <c r="AH3160" i="11"/>
  <c r="AJ3159" i="11"/>
  <c r="AI3159" i="11"/>
  <c r="AH3159" i="11"/>
  <c r="AJ3158" i="11"/>
  <c r="AI3158" i="11"/>
  <c r="AH3158" i="11"/>
  <c r="AJ3157" i="11"/>
  <c r="AI3157" i="11"/>
  <c r="AH3157" i="11"/>
  <c r="AJ3156" i="11"/>
  <c r="AI3156" i="11"/>
  <c r="AH3156" i="11"/>
  <c r="AJ3155" i="11"/>
  <c r="AI3155" i="11"/>
  <c r="AH3155" i="11"/>
  <c r="AJ3154" i="11"/>
  <c r="AI3154" i="11"/>
  <c r="AH3154" i="11"/>
  <c r="AJ3153" i="11"/>
  <c r="AI3153" i="11"/>
  <c r="AH3153" i="11"/>
  <c r="AJ3152" i="11"/>
  <c r="AI3152" i="11"/>
  <c r="AH3152" i="11"/>
  <c r="AJ3151" i="11"/>
  <c r="AI3151" i="11"/>
  <c r="AH3151" i="11"/>
  <c r="AJ3150" i="11"/>
  <c r="AI3150" i="11"/>
  <c r="AH3150" i="11"/>
  <c r="AJ3149" i="11"/>
  <c r="AI3149" i="11"/>
  <c r="AH3149" i="11"/>
  <c r="AJ3148" i="11"/>
  <c r="AI3148" i="11"/>
  <c r="AH3148" i="11"/>
  <c r="AJ3147" i="11"/>
  <c r="AI3147" i="11"/>
  <c r="AH3147" i="11"/>
  <c r="AJ3146" i="11"/>
  <c r="AI3146" i="11"/>
  <c r="AH3146" i="11"/>
  <c r="AJ3145" i="11"/>
  <c r="AI3145" i="11"/>
  <c r="AH3145" i="11"/>
  <c r="AJ3144" i="11"/>
  <c r="AI3144" i="11"/>
  <c r="AH3144" i="11"/>
  <c r="AJ3143" i="11"/>
  <c r="AI3143" i="11"/>
  <c r="AH3143" i="11"/>
  <c r="AJ3142" i="11"/>
  <c r="AI3142" i="11"/>
  <c r="AH3142" i="11"/>
  <c r="AJ3141" i="11"/>
  <c r="AI3141" i="11"/>
  <c r="AH3141" i="11"/>
  <c r="AJ3140" i="11"/>
  <c r="AI3140" i="11"/>
  <c r="AH3140" i="11"/>
  <c r="AJ3139" i="11"/>
  <c r="AI3139" i="11"/>
  <c r="AH3139" i="11"/>
  <c r="AJ3138" i="11"/>
  <c r="AI3138" i="11"/>
  <c r="AH3138" i="11"/>
  <c r="AJ3137" i="11"/>
  <c r="AI3137" i="11"/>
  <c r="AH3137" i="11"/>
  <c r="AJ3136" i="11"/>
  <c r="AI3136" i="11"/>
  <c r="AH3136" i="11"/>
  <c r="AJ3135" i="11"/>
  <c r="AI3135" i="11"/>
  <c r="AH3135" i="11"/>
  <c r="AJ3134" i="11"/>
  <c r="AI3134" i="11"/>
  <c r="AH3134" i="11"/>
  <c r="AJ3133" i="11"/>
  <c r="AI3133" i="11"/>
  <c r="AH3133" i="11"/>
  <c r="AJ3132" i="11"/>
  <c r="AI3132" i="11"/>
  <c r="AH3132" i="11"/>
  <c r="AJ3131" i="11"/>
  <c r="AI3131" i="11"/>
  <c r="AH3131" i="11"/>
  <c r="AJ3130" i="11"/>
  <c r="AI3130" i="11"/>
  <c r="AH3130" i="11"/>
  <c r="AJ3129" i="11"/>
  <c r="AI3129" i="11"/>
  <c r="AH3129" i="11"/>
  <c r="AJ3128" i="11"/>
  <c r="AI3128" i="11"/>
  <c r="AH3128" i="11"/>
  <c r="AJ3127" i="11"/>
  <c r="AI3127" i="11"/>
  <c r="AH3127" i="11"/>
  <c r="AJ3126" i="11"/>
  <c r="AI3126" i="11"/>
  <c r="AH3126" i="11"/>
  <c r="AJ3125" i="11"/>
  <c r="AI3125" i="11"/>
  <c r="AH3125" i="11"/>
  <c r="AJ3124" i="11"/>
  <c r="AI3124" i="11"/>
  <c r="AH3124" i="11"/>
  <c r="AJ3123" i="11"/>
  <c r="AI3123" i="11"/>
  <c r="AH3123" i="11"/>
  <c r="AJ3122" i="11"/>
  <c r="AI3122" i="11"/>
  <c r="AH3122" i="11"/>
  <c r="AJ3121" i="11"/>
  <c r="AI3121" i="11"/>
  <c r="AH3121" i="11"/>
  <c r="AJ3120" i="11"/>
  <c r="AI3120" i="11"/>
  <c r="AH3120" i="11"/>
  <c r="AJ3119" i="11"/>
  <c r="AI3119" i="11"/>
  <c r="AH3119" i="11"/>
  <c r="AJ3118" i="11"/>
  <c r="AI3118" i="11"/>
  <c r="AH3118" i="11"/>
  <c r="AJ3117" i="11"/>
  <c r="AI3117" i="11"/>
  <c r="AH3117" i="11"/>
  <c r="AJ3116" i="11"/>
  <c r="AI3116" i="11"/>
  <c r="AH3116" i="11"/>
  <c r="AJ3115" i="11"/>
  <c r="AI3115" i="11"/>
  <c r="AH3115" i="11"/>
  <c r="AJ3114" i="11"/>
  <c r="AI3114" i="11"/>
  <c r="AH3114" i="11"/>
  <c r="AJ3113" i="11"/>
  <c r="AI3113" i="11"/>
  <c r="AH3113" i="11"/>
  <c r="AJ3112" i="11"/>
  <c r="AI3112" i="11"/>
  <c r="AH3112" i="11"/>
  <c r="AJ3111" i="11"/>
  <c r="AI3111" i="11"/>
  <c r="AH3111" i="11"/>
  <c r="AJ3110" i="11"/>
  <c r="AI3110" i="11"/>
  <c r="AH3110" i="11"/>
  <c r="AJ3109" i="11"/>
  <c r="AI3109" i="11"/>
  <c r="AH3109" i="11"/>
  <c r="AJ3108" i="11"/>
  <c r="AI3108" i="11"/>
  <c r="AH3108" i="11"/>
  <c r="AJ3107" i="11"/>
  <c r="AI3107" i="11"/>
  <c r="AH3107" i="11"/>
  <c r="AJ3106" i="11"/>
  <c r="AI3106" i="11"/>
  <c r="AH3106" i="11"/>
  <c r="AJ3105" i="11"/>
  <c r="AI3105" i="11"/>
  <c r="AH3105" i="11"/>
  <c r="AJ3104" i="11"/>
  <c r="AI3104" i="11"/>
  <c r="AH3104" i="11"/>
  <c r="AJ3103" i="11"/>
  <c r="AI3103" i="11"/>
  <c r="AH3103" i="11"/>
  <c r="AJ3102" i="11"/>
  <c r="AI3102" i="11"/>
  <c r="AH3102" i="11"/>
  <c r="AJ3101" i="11"/>
  <c r="AI3101" i="11"/>
  <c r="AH3101" i="11"/>
  <c r="AJ3100" i="11"/>
  <c r="AI3100" i="11"/>
  <c r="AH3100" i="11"/>
  <c r="AJ3099" i="11"/>
  <c r="AI3099" i="11"/>
  <c r="AH3099" i="11"/>
  <c r="AJ3098" i="11"/>
  <c r="AI3098" i="11"/>
  <c r="AH3098" i="11"/>
  <c r="AJ3097" i="11"/>
  <c r="AI3097" i="11"/>
  <c r="AH3097" i="11"/>
  <c r="AJ3096" i="11"/>
  <c r="AI3096" i="11"/>
  <c r="AH3096" i="11"/>
  <c r="AJ3095" i="11"/>
  <c r="AI3095" i="11"/>
  <c r="AH3095" i="11"/>
  <c r="AJ3094" i="11"/>
  <c r="AI3094" i="11"/>
  <c r="AH3094" i="11"/>
  <c r="AJ3093" i="11"/>
  <c r="AI3093" i="11"/>
  <c r="AH3093" i="11"/>
  <c r="AJ3092" i="11"/>
  <c r="AI3092" i="11"/>
  <c r="AH3092" i="11"/>
  <c r="AJ3091" i="11"/>
  <c r="AI3091" i="11"/>
  <c r="AH3091" i="11"/>
  <c r="AJ3090" i="11"/>
  <c r="AI3090" i="11"/>
  <c r="AH3090" i="11"/>
  <c r="AJ3089" i="11"/>
  <c r="AI3089" i="11"/>
  <c r="AH3089" i="11"/>
  <c r="AJ3088" i="11"/>
  <c r="AI3088" i="11"/>
  <c r="AH3088" i="11"/>
  <c r="AJ3087" i="11"/>
  <c r="AI3087" i="11"/>
  <c r="AH3087" i="11"/>
  <c r="AJ3086" i="11"/>
  <c r="AI3086" i="11"/>
  <c r="AH3086" i="11"/>
  <c r="AJ3085" i="11"/>
  <c r="AI3085" i="11"/>
  <c r="AH3085" i="11"/>
  <c r="AJ3084" i="11"/>
  <c r="AI3084" i="11"/>
  <c r="AH3084" i="11"/>
  <c r="AJ3083" i="11"/>
  <c r="AI3083" i="11"/>
  <c r="AH3083" i="11"/>
  <c r="AJ3082" i="11"/>
  <c r="AI3082" i="11"/>
  <c r="AH3082" i="11"/>
  <c r="AJ3081" i="11"/>
  <c r="AI3081" i="11"/>
  <c r="AH3081" i="11"/>
  <c r="AJ3080" i="11"/>
  <c r="AI3080" i="11"/>
  <c r="AH3080" i="11"/>
  <c r="AJ3079" i="11"/>
  <c r="AI3079" i="11"/>
  <c r="AH3079" i="11"/>
  <c r="AJ3078" i="11"/>
  <c r="AI3078" i="11"/>
  <c r="AH3078" i="11"/>
  <c r="AJ3077" i="11"/>
  <c r="AI3077" i="11"/>
  <c r="AH3077" i="11"/>
  <c r="AJ3076" i="11"/>
  <c r="AI3076" i="11"/>
  <c r="AH3076" i="11"/>
  <c r="AJ3075" i="11"/>
  <c r="AI3075" i="11"/>
  <c r="AH3075" i="11"/>
  <c r="AJ3074" i="11"/>
  <c r="AI3074" i="11"/>
  <c r="AH3074" i="11"/>
  <c r="AJ3073" i="11"/>
  <c r="AI3073" i="11"/>
  <c r="AH3073" i="11"/>
  <c r="AJ3072" i="11"/>
  <c r="AI3072" i="11"/>
  <c r="AH3072" i="11"/>
  <c r="AJ3071" i="11"/>
  <c r="AI3071" i="11"/>
  <c r="AH3071" i="11"/>
  <c r="AJ3070" i="11"/>
  <c r="AI3070" i="11"/>
  <c r="AH3070" i="11"/>
  <c r="AJ3069" i="11"/>
  <c r="AI3069" i="11"/>
  <c r="AH3069" i="11"/>
  <c r="AJ3068" i="11"/>
  <c r="AI3068" i="11"/>
  <c r="AH3068" i="11"/>
  <c r="AJ3067" i="11"/>
  <c r="AI3067" i="11"/>
  <c r="AH3067" i="11"/>
  <c r="AJ3066" i="11"/>
  <c r="AI3066" i="11"/>
  <c r="AH3066" i="11"/>
  <c r="AJ3065" i="11"/>
  <c r="AI3065" i="11"/>
  <c r="AH3065" i="11"/>
  <c r="AJ3064" i="11"/>
  <c r="AI3064" i="11"/>
  <c r="AH3064" i="11"/>
  <c r="AJ3063" i="11"/>
  <c r="AI3063" i="11"/>
  <c r="AH3063" i="11"/>
  <c r="AJ3062" i="11"/>
  <c r="AI3062" i="11"/>
  <c r="AH3062" i="11"/>
  <c r="AJ3061" i="11"/>
  <c r="AI3061" i="11"/>
  <c r="AH3061" i="11"/>
  <c r="AJ3060" i="11"/>
  <c r="AI3060" i="11"/>
  <c r="AH3060" i="11"/>
  <c r="AJ3059" i="11"/>
  <c r="AI3059" i="11"/>
  <c r="AH3059" i="11"/>
  <c r="AJ3058" i="11"/>
  <c r="AI3058" i="11"/>
  <c r="AH3058" i="11"/>
  <c r="AJ3057" i="11"/>
  <c r="AI3057" i="11"/>
  <c r="AH3057" i="11"/>
  <c r="AJ3056" i="11"/>
  <c r="AI3056" i="11"/>
  <c r="AH3056" i="11"/>
  <c r="AJ3055" i="11"/>
  <c r="AI3055" i="11"/>
  <c r="AH3055" i="11"/>
  <c r="AJ3054" i="11"/>
  <c r="AI3054" i="11"/>
  <c r="AH3054" i="11"/>
  <c r="AJ3053" i="11"/>
  <c r="AI3053" i="11"/>
  <c r="AH3053" i="11"/>
  <c r="AJ3052" i="11"/>
  <c r="AI3052" i="11"/>
  <c r="AH3052" i="11"/>
  <c r="AJ3051" i="11"/>
  <c r="AI3051" i="11"/>
  <c r="AH3051" i="11"/>
  <c r="AJ3050" i="11"/>
  <c r="AI3050" i="11"/>
  <c r="AH3050" i="11"/>
  <c r="AJ3049" i="11"/>
  <c r="AI3049" i="11"/>
  <c r="AH3049" i="11"/>
  <c r="AJ3048" i="11"/>
  <c r="AI3048" i="11"/>
  <c r="AH3048" i="11"/>
  <c r="AJ3047" i="11"/>
  <c r="AI3047" i="11"/>
  <c r="AH3047" i="11"/>
  <c r="AJ3046" i="11"/>
  <c r="AI3046" i="11"/>
  <c r="AH3046" i="11"/>
  <c r="AJ3045" i="11"/>
  <c r="AI3045" i="11"/>
  <c r="AH3045" i="11"/>
  <c r="AJ3044" i="11"/>
  <c r="AI3044" i="11"/>
  <c r="AH3044" i="11"/>
  <c r="AJ3043" i="11"/>
  <c r="AI3043" i="11"/>
  <c r="AH3043" i="11"/>
  <c r="AJ3042" i="11"/>
  <c r="AI3042" i="11"/>
  <c r="AH3042" i="11"/>
  <c r="AJ3041" i="11"/>
  <c r="AI3041" i="11"/>
  <c r="AH3041" i="11"/>
  <c r="AJ3040" i="11"/>
  <c r="AI3040" i="11"/>
  <c r="AH3040" i="11"/>
  <c r="AJ3039" i="11"/>
  <c r="AI3039" i="11"/>
  <c r="AH3039" i="11"/>
  <c r="AJ3038" i="11"/>
  <c r="AI3038" i="11"/>
  <c r="AH3038" i="11"/>
  <c r="AJ3037" i="11"/>
  <c r="AI3037" i="11"/>
  <c r="AH3037" i="11"/>
  <c r="AJ3036" i="11"/>
  <c r="AI3036" i="11"/>
  <c r="AH3036" i="11"/>
  <c r="AJ3035" i="11"/>
  <c r="AI3035" i="11"/>
  <c r="AH3035" i="11"/>
  <c r="AJ3034" i="11"/>
  <c r="AI3034" i="11"/>
  <c r="AH3034" i="11"/>
  <c r="AJ3033" i="11"/>
  <c r="AI3033" i="11"/>
  <c r="AH3033" i="11"/>
  <c r="AJ3032" i="11"/>
  <c r="AI3032" i="11"/>
  <c r="AH3032" i="11"/>
  <c r="AJ3031" i="11"/>
  <c r="AI3031" i="11"/>
  <c r="AH3031" i="11"/>
  <c r="AJ3030" i="11"/>
  <c r="AI3030" i="11"/>
  <c r="AH3030" i="11"/>
  <c r="AJ3029" i="11"/>
  <c r="AI3029" i="11"/>
  <c r="AH3029" i="11"/>
  <c r="AJ3028" i="11"/>
  <c r="AI3028" i="11"/>
  <c r="AH3028" i="11"/>
  <c r="AJ3027" i="11"/>
  <c r="AI3027" i="11"/>
  <c r="AH3027" i="11"/>
  <c r="AJ3026" i="11"/>
  <c r="AI3026" i="11"/>
  <c r="AH3026" i="11"/>
  <c r="AJ3025" i="11"/>
  <c r="AI3025" i="11"/>
  <c r="AH3025" i="11"/>
  <c r="AJ3024" i="11"/>
  <c r="AI3024" i="11"/>
  <c r="AH3024" i="11"/>
  <c r="AJ3023" i="11"/>
  <c r="AI3023" i="11"/>
  <c r="AH3023" i="11"/>
  <c r="AJ3022" i="11"/>
  <c r="AI3022" i="11"/>
  <c r="AH3022" i="11"/>
  <c r="AJ3021" i="11"/>
  <c r="AI3021" i="11"/>
  <c r="AH3021" i="11"/>
  <c r="AJ3020" i="11"/>
  <c r="AI3020" i="11"/>
  <c r="AH3020" i="11"/>
  <c r="AJ3019" i="11"/>
  <c r="AI3019" i="11"/>
  <c r="AH3019" i="11"/>
  <c r="AJ3018" i="11"/>
  <c r="AI3018" i="11"/>
  <c r="AH3018" i="11"/>
  <c r="AJ3017" i="11"/>
  <c r="AI3017" i="11"/>
  <c r="AH3017" i="11"/>
  <c r="AJ3016" i="11"/>
  <c r="AI3016" i="11"/>
  <c r="AH3016" i="11"/>
  <c r="AJ3015" i="11"/>
  <c r="AI3015" i="11"/>
  <c r="AH3015" i="11"/>
  <c r="AJ3014" i="11"/>
  <c r="AI3014" i="11"/>
  <c r="AH3014" i="11"/>
  <c r="AJ3013" i="11"/>
  <c r="AI3013" i="11"/>
  <c r="AH3013" i="11"/>
  <c r="AJ3012" i="11"/>
  <c r="AI3012" i="11"/>
  <c r="AH3012" i="11"/>
  <c r="AJ3011" i="11"/>
  <c r="AI3011" i="11"/>
  <c r="AH3011" i="11"/>
  <c r="AJ3010" i="11"/>
  <c r="AI3010" i="11"/>
  <c r="AH3010" i="11"/>
  <c r="AJ3009" i="11"/>
  <c r="AI3009" i="11"/>
  <c r="AH3009" i="11"/>
  <c r="AJ3008" i="11"/>
  <c r="AI3008" i="11"/>
  <c r="AH3008" i="11"/>
  <c r="AJ3007" i="11"/>
  <c r="AI3007" i="11"/>
  <c r="AH3007" i="11"/>
  <c r="AJ3006" i="11"/>
  <c r="AI3006" i="11"/>
  <c r="AH3006" i="11"/>
  <c r="AJ3005" i="11"/>
  <c r="AI3005" i="11"/>
  <c r="AH3005" i="11"/>
  <c r="AJ3004" i="11"/>
  <c r="AI3004" i="11"/>
  <c r="AH3004" i="11"/>
  <c r="AJ3003" i="11"/>
  <c r="AI3003" i="11"/>
  <c r="AH3003" i="11"/>
  <c r="AJ3002" i="11"/>
  <c r="AI3002" i="11"/>
  <c r="AH3002" i="11"/>
  <c r="AJ3001" i="11"/>
  <c r="AI3001" i="11"/>
  <c r="AH3001" i="11"/>
  <c r="AJ3000" i="11"/>
  <c r="AI3000" i="11"/>
  <c r="AH3000" i="11"/>
  <c r="AJ2999" i="11"/>
  <c r="AI2999" i="11"/>
  <c r="AH2999" i="11"/>
  <c r="AJ2998" i="11"/>
  <c r="AI2998" i="11"/>
  <c r="AH2998" i="11"/>
  <c r="AJ2997" i="11"/>
  <c r="AI2997" i="11"/>
  <c r="AH2997" i="11"/>
  <c r="AJ2996" i="11"/>
  <c r="AI2996" i="11"/>
  <c r="AH2996" i="11"/>
  <c r="AJ2995" i="11"/>
  <c r="AI2995" i="11"/>
  <c r="AH2995" i="11"/>
  <c r="AJ2994" i="11"/>
  <c r="AI2994" i="11"/>
  <c r="AH2994" i="11"/>
  <c r="AJ2993" i="11"/>
  <c r="AI2993" i="11"/>
  <c r="AH2993" i="11"/>
  <c r="AJ2992" i="11"/>
  <c r="AI2992" i="11"/>
  <c r="AH2992" i="11"/>
  <c r="AJ2991" i="11"/>
  <c r="AI2991" i="11"/>
  <c r="AH2991" i="11"/>
  <c r="AJ2990" i="11"/>
  <c r="AI2990" i="11"/>
  <c r="AH2990" i="11"/>
  <c r="AJ2989" i="11"/>
  <c r="AI2989" i="11"/>
  <c r="AH2989" i="11"/>
  <c r="AJ2988" i="11"/>
  <c r="AI2988" i="11"/>
  <c r="AH2988" i="11"/>
  <c r="AJ2987" i="11"/>
  <c r="AI2987" i="11"/>
  <c r="AH2987" i="11"/>
  <c r="AJ2986" i="11"/>
  <c r="AI2986" i="11"/>
  <c r="AH2986" i="11"/>
  <c r="AJ2985" i="11"/>
  <c r="AI2985" i="11"/>
  <c r="AH2985" i="11"/>
  <c r="AJ2984" i="11"/>
  <c r="AI2984" i="11"/>
  <c r="AH2984" i="11"/>
  <c r="AJ2983" i="11"/>
  <c r="AI2983" i="11"/>
  <c r="AH2983" i="11"/>
  <c r="AJ2982" i="11"/>
  <c r="AI2982" i="11"/>
  <c r="AH2982" i="11"/>
  <c r="AJ2981" i="11"/>
  <c r="AI2981" i="11"/>
  <c r="AH2981" i="11"/>
  <c r="AJ2980" i="11"/>
  <c r="AI2980" i="11"/>
  <c r="AH2980" i="11"/>
  <c r="AJ2979" i="11"/>
  <c r="AI2979" i="11"/>
  <c r="AH2979" i="11"/>
  <c r="AJ2978" i="11"/>
  <c r="AI2978" i="11"/>
  <c r="AH2978" i="11"/>
  <c r="AJ2977" i="11"/>
  <c r="AI2977" i="11"/>
  <c r="AH2977" i="11"/>
  <c r="AJ2976" i="11"/>
  <c r="AI2976" i="11"/>
  <c r="AH2976" i="11"/>
  <c r="AJ2975" i="11"/>
  <c r="AI2975" i="11"/>
  <c r="AH2975" i="11"/>
  <c r="AJ2974" i="11"/>
  <c r="AI2974" i="11"/>
  <c r="AH2974" i="11"/>
  <c r="AJ2973" i="11"/>
  <c r="AI2973" i="11"/>
  <c r="AH2973" i="11"/>
  <c r="AJ2972" i="11"/>
  <c r="AI2972" i="11"/>
  <c r="AH2972" i="11"/>
  <c r="AJ2971" i="11"/>
  <c r="AI2971" i="11"/>
  <c r="AH2971" i="11"/>
  <c r="AJ2970" i="11"/>
  <c r="AI2970" i="11"/>
  <c r="AH2970" i="11"/>
  <c r="AJ2969" i="11"/>
  <c r="AI2969" i="11"/>
  <c r="AH2969" i="11"/>
  <c r="AJ2968" i="11"/>
  <c r="AI2968" i="11"/>
  <c r="AH2968" i="11"/>
  <c r="AJ2967" i="11"/>
  <c r="AI2967" i="11"/>
  <c r="AH2967" i="11"/>
  <c r="AJ2966" i="11"/>
  <c r="AI2966" i="11"/>
  <c r="AH2966" i="11"/>
  <c r="AJ2965" i="11"/>
  <c r="AI2965" i="11"/>
  <c r="AH2965" i="11"/>
  <c r="AJ2964" i="11"/>
  <c r="AI2964" i="11"/>
  <c r="AH2964" i="11"/>
  <c r="AJ2963" i="11"/>
  <c r="AI2963" i="11"/>
  <c r="AH2963" i="11"/>
  <c r="AJ2962" i="11"/>
  <c r="AI2962" i="11"/>
  <c r="AH2962" i="11"/>
  <c r="AJ2961" i="11"/>
  <c r="AI2961" i="11"/>
  <c r="AH2961" i="11"/>
  <c r="AJ2960" i="11"/>
  <c r="AI2960" i="11"/>
  <c r="AH2960" i="11"/>
  <c r="AJ2959" i="11"/>
  <c r="AI2959" i="11"/>
  <c r="AH2959" i="11"/>
  <c r="AJ2958" i="11"/>
  <c r="AI2958" i="11"/>
  <c r="AH2958" i="11"/>
  <c r="AJ2957" i="11"/>
  <c r="AI2957" i="11"/>
  <c r="AH2957" i="11"/>
  <c r="AJ2956" i="11"/>
  <c r="AI2956" i="11"/>
  <c r="AH2956" i="11"/>
  <c r="AJ2955" i="11"/>
  <c r="AI2955" i="11"/>
  <c r="AH2955" i="11"/>
  <c r="AJ2954" i="11"/>
  <c r="AI2954" i="11"/>
  <c r="AH2954" i="11"/>
  <c r="AJ2953" i="11"/>
  <c r="AI2953" i="11"/>
  <c r="AH2953" i="11"/>
  <c r="AJ2952" i="11"/>
  <c r="AI2952" i="11"/>
  <c r="AH2952" i="11"/>
  <c r="AJ2951" i="11"/>
  <c r="AI2951" i="11"/>
  <c r="AH2951" i="11"/>
  <c r="AJ2950" i="11"/>
  <c r="AI2950" i="11"/>
  <c r="AH2950" i="11"/>
  <c r="AJ2949" i="11"/>
  <c r="AI2949" i="11"/>
  <c r="AH2949" i="11"/>
  <c r="AJ2948" i="11"/>
  <c r="AI2948" i="11"/>
  <c r="AH2948" i="11"/>
  <c r="AJ2947" i="11"/>
  <c r="AI2947" i="11"/>
  <c r="AH2947" i="11"/>
  <c r="AJ2946" i="11"/>
  <c r="AI2946" i="11"/>
  <c r="AH2946" i="11"/>
  <c r="AJ2945" i="11"/>
  <c r="AI2945" i="11"/>
  <c r="AH2945" i="11"/>
  <c r="AJ2944" i="11"/>
  <c r="AI2944" i="11"/>
  <c r="AH2944" i="11"/>
  <c r="AJ2943" i="11"/>
  <c r="AI2943" i="11"/>
  <c r="AH2943" i="11"/>
  <c r="AJ2942" i="11"/>
  <c r="AI2942" i="11"/>
  <c r="AH2942" i="11"/>
  <c r="AJ2941" i="11"/>
  <c r="AI2941" i="11"/>
  <c r="AH2941" i="11"/>
  <c r="AJ2940" i="11"/>
  <c r="AI2940" i="11"/>
  <c r="AH2940" i="11"/>
  <c r="AJ2939" i="11"/>
  <c r="AI2939" i="11"/>
  <c r="AH2939" i="11"/>
  <c r="AJ2938" i="11"/>
  <c r="AI2938" i="11"/>
  <c r="AH2938" i="11"/>
  <c r="AJ2937" i="11"/>
  <c r="AI2937" i="11"/>
  <c r="AH2937" i="11"/>
  <c r="AJ2936" i="11"/>
  <c r="AI2936" i="11"/>
  <c r="AH2936" i="11"/>
  <c r="AJ2935" i="11"/>
  <c r="AI2935" i="11"/>
  <c r="AH2935" i="11"/>
  <c r="AJ2934" i="11"/>
  <c r="AI2934" i="11"/>
  <c r="AH2934" i="11"/>
  <c r="AJ2933" i="11"/>
  <c r="AI2933" i="11"/>
  <c r="AH2933" i="11"/>
  <c r="AJ2932" i="11"/>
  <c r="AI2932" i="11"/>
  <c r="AH2932" i="11"/>
  <c r="AJ2931" i="11"/>
  <c r="C26" i="15" s="1"/>
  <c r="AI2931" i="11"/>
  <c r="C26" i="14" s="1"/>
  <c r="AH2931" i="11"/>
  <c r="H10" i="18" s="1"/>
  <c r="AJ2930" i="11"/>
  <c r="AI2930" i="11"/>
  <c r="AH2930" i="11"/>
  <c r="AJ2929" i="11"/>
  <c r="AI2929" i="11"/>
  <c r="AH2929" i="11"/>
  <c r="AJ2928" i="11"/>
  <c r="AI2928" i="11"/>
  <c r="AH2928" i="11"/>
  <c r="AJ2927" i="11"/>
  <c r="AI2927" i="11"/>
  <c r="AH2927" i="11"/>
  <c r="AJ2926" i="11"/>
  <c r="AI2926" i="11"/>
  <c r="AH2926" i="11"/>
  <c r="AJ2925" i="11"/>
  <c r="AI2925" i="11"/>
  <c r="AH2925" i="11"/>
  <c r="AJ2924" i="11"/>
  <c r="AI2924" i="11"/>
  <c r="AH2924" i="11"/>
  <c r="AJ2923" i="11"/>
  <c r="AI2923" i="11"/>
  <c r="AH2923" i="11"/>
  <c r="AJ2922" i="11"/>
  <c r="AI2922" i="11"/>
  <c r="AH2922" i="11"/>
  <c r="AJ2921" i="11"/>
  <c r="AI2921" i="11"/>
  <c r="AH2921" i="11"/>
  <c r="AJ2920" i="11"/>
  <c r="AI2920" i="11"/>
  <c r="AH2920" i="11"/>
  <c r="AJ2919" i="11"/>
  <c r="AI2919" i="11"/>
  <c r="AH2919" i="11"/>
  <c r="AJ2918" i="11"/>
  <c r="AI2918" i="11"/>
  <c r="AH2918" i="11"/>
  <c r="AJ2917" i="11"/>
  <c r="AI2917" i="11"/>
  <c r="AH2917" i="11"/>
  <c r="AJ2916" i="11"/>
  <c r="AI2916" i="11"/>
  <c r="AH2916" i="11"/>
  <c r="AJ2915" i="11"/>
  <c r="AI2915" i="11"/>
  <c r="AH2915" i="11"/>
  <c r="AJ2914" i="11"/>
  <c r="AI2914" i="11"/>
  <c r="AH2914" i="11"/>
  <c r="AJ2913" i="11"/>
  <c r="AI2913" i="11"/>
  <c r="AH2913" i="11"/>
  <c r="AJ2912" i="11"/>
  <c r="AI2912" i="11"/>
  <c r="AH2912" i="11"/>
  <c r="AJ2911" i="11"/>
  <c r="AI2911" i="11"/>
  <c r="AH2911" i="11"/>
  <c r="AJ2910" i="11"/>
  <c r="AI2910" i="11"/>
  <c r="AH2910" i="11"/>
  <c r="AJ2909" i="11"/>
  <c r="AI2909" i="11"/>
  <c r="AH2909" i="11"/>
  <c r="AJ2908" i="11"/>
  <c r="AI2908" i="11"/>
  <c r="AH2908" i="11"/>
  <c r="AJ2907" i="11"/>
  <c r="AI2907" i="11"/>
  <c r="AH2907" i="11"/>
  <c r="AJ2906" i="11"/>
  <c r="AI2906" i="11"/>
  <c r="AH2906" i="11"/>
  <c r="AJ2905" i="11"/>
  <c r="AI2905" i="11"/>
  <c r="AH2905" i="11"/>
  <c r="AJ2904" i="11"/>
  <c r="AI2904" i="11"/>
  <c r="AH2904" i="11"/>
  <c r="AJ2903" i="11"/>
  <c r="AI2903" i="11"/>
  <c r="AH2903" i="11"/>
  <c r="AJ2902" i="11"/>
  <c r="AI2902" i="11"/>
  <c r="AH2902" i="11"/>
  <c r="AJ2901" i="11"/>
  <c r="AI2901" i="11"/>
  <c r="AH2901" i="11"/>
  <c r="AJ2900" i="11"/>
  <c r="AI2900" i="11"/>
  <c r="AH2900" i="11"/>
  <c r="AJ2899" i="11"/>
  <c r="AI2899" i="11"/>
  <c r="AH2899" i="11"/>
  <c r="AJ2898" i="11"/>
  <c r="AI2898" i="11"/>
  <c r="AH2898" i="11"/>
  <c r="AJ2897" i="11"/>
  <c r="AI2897" i="11"/>
  <c r="AH2897" i="11"/>
  <c r="AJ2896" i="11"/>
  <c r="AI2896" i="11"/>
  <c r="AH2896" i="11"/>
  <c r="AJ2895" i="11"/>
  <c r="AI2895" i="11"/>
  <c r="AH2895" i="11"/>
  <c r="AJ2894" i="11"/>
  <c r="AI2894" i="11"/>
  <c r="AH2894" i="11"/>
  <c r="AJ2893" i="11"/>
  <c r="AI2893" i="11"/>
  <c r="AH2893" i="11"/>
  <c r="AJ2892" i="11"/>
  <c r="AI2892" i="11"/>
  <c r="AH2892" i="11"/>
  <c r="AJ2891" i="11"/>
  <c r="AI2891" i="11"/>
  <c r="AH2891" i="11"/>
  <c r="AJ2890" i="11"/>
  <c r="AI2890" i="11"/>
  <c r="AH2890" i="11"/>
  <c r="AJ2889" i="11"/>
  <c r="AI2889" i="11"/>
  <c r="AH2889" i="11"/>
  <c r="AJ2888" i="11"/>
  <c r="AI2888" i="11"/>
  <c r="AH2888" i="11"/>
  <c r="AJ2887" i="11"/>
  <c r="AI2887" i="11"/>
  <c r="AH2887" i="11"/>
  <c r="AJ2886" i="11"/>
  <c r="AI2886" i="11"/>
  <c r="AH2886" i="11"/>
  <c r="AJ2885" i="11"/>
  <c r="AI2885" i="11"/>
  <c r="AH2885" i="11"/>
  <c r="AJ2884" i="11"/>
  <c r="AI2884" i="11"/>
  <c r="AH2884" i="11"/>
  <c r="AJ2883" i="11"/>
  <c r="AI2883" i="11"/>
  <c r="AH2883" i="11"/>
  <c r="AJ2882" i="11"/>
  <c r="AI2882" i="11"/>
  <c r="AH2882" i="11"/>
  <c r="AJ2881" i="11"/>
  <c r="AI2881" i="11"/>
  <c r="AH2881" i="11"/>
  <c r="AJ2880" i="11"/>
  <c r="AI2880" i="11"/>
  <c r="AH2880" i="11"/>
  <c r="AJ2879" i="11"/>
  <c r="AI2879" i="11"/>
  <c r="AH2879" i="11"/>
  <c r="AJ2878" i="11"/>
  <c r="AI2878" i="11"/>
  <c r="AH2878" i="11"/>
  <c r="AJ2877" i="11"/>
  <c r="AI2877" i="11"/>
  <c r="AH2877" i="11"/>
  <c r="AJ2876" i="11"/>
  <c r="AI2876" i="11"/>
  <c r="AH2876" i="11"/>
  <c r="AJ2875" i="11"/>
  <c r="AI2875" i="11"/>
  <c r="AH2875" i="11"/>
  <c r="AJ2874" i="11"/>
  <c r="AI2874" i="11"/>
  <c r="AH2874" i="11"/>
  <c r="AJ2873" i="11"/>
  <c r="AI2873" i="11"/>
  <c r="AH2873" i="11"/>
  <c r="AJ2872" i="11"/>
  <c r="AI2872" i="11"/>
  <c r="AH2872" i="11"/>
  <c r="AJ2871" i="11"/>
  <c r="AI2871" i="11"/>
  <c r="AH2871" i="11"/>
  <c r="AJ2870" i="11"/>
  <c r="AI2870" i="11"/>
  <c r="AH2870" i="11"/>
  <c r="AJ2869" i="11"/>
  <c r="AI2869" i="11"/>
  <c r="AH2869" i="11"/>
  <c r="AJ2868" i="11"/>
  <c r="AI2868" i="11"/>
  <c r="AH2868" i="11"/>
  <c r="AJ2867" i="11"/>
  <c r="AI2867" i="11"/>
  <c r="AH2867" i="11"/>
  <c r="AJ2866" i="11"/>
  <c r="AI2866" i="11"/>
  <c r="AH2866" i="11"/>
  <c r="AJ2865" i="11"/>
  <c r="AI2865" i="11"/>
  <c r="AH2865" i="11"/>
  <c r="AJ2864" i="11"/>
  <c r="AI2864" i="11"/>
  <c r="AH2864" i="11"/>
  <c r="AJ2863" i="11"/>
  <c r="AI2863" i="11"/>
  <c r="AH2863" i="11"/>
  <c r="AJ2862" i="11"/>
  <c r="AI2862" i="11"/>
  <c r="AH2862" i="11"/>
  <c r="AJ2861" i="11"/>
  <c r="AI2861" i="11"/>
  <c r="AH2861" i="11"/>
  <c r="AJ2860" i="11"/>
  <c r="AI2860" i="11"/>
  <c r="AH2860" i="11"/>
  <c r="AJ2859" i="11"/>
  <c r="AI2859" i="11"/>
  <c r="AH2859" i="11"/>
  <c r="AJ2858" i="11"/>
  <c r="AI2858" i="11"/>
  <c r="AH2858" i="11"/>
  <c r="AJ2857" i="11"/>
  <c r="AI2857" i="11"/>
  <c r="AH2857" i="11"/>
  <c r="AJ2856" i="11"/>
  <c r="AI2856" i="11"/>
  <c r="AH2856" i="11"/>
  <c r="AJ2855" i="11"/>
  <c r="AI2855" i="11"/>
  <c r="AH2855" i="11"/>
  <c r="AJ2854" i="11"/>
  <c r="AI2854" i="11"/>
  <c r="AH2854" i="11"/>
  <c r="AJ2853" i="11"/>
  <c r="AI2853" i="11"/>
  <c r="AH2853" i="11"/>
  <c r="AJ2852" i="11"/>
  <c r="AI2852" i="11"/>
  <c r="AH2852" i="11"/>
  <c r="AJ2851" i="11"/>
  <c r="AI2851" i="11"/>
  <c r="AH2851" i="11"/>
  <c r="AJ2850" i="11"/>
  <c r="AI2850" i="11"/>
  <c r="AH2850" i="11"/>
  <c r="AJ2849" i="11"/>
  <c r="AI2849" i="11"/>
  <c r="AH2849" i="11"/>
  <c r="AJ2848" i="11"/>
  <c r="AI2848" i="11"/>
  <c r="AH2848" i="11"/>
  <c r="AJ2847" i="11"/>
  <c r="AI2847" i="11"/>
  <c r="AH2847" i="11"/>
  <c r="AJ2846" i="11"/>
  <c r="AI2846" i="11"/>
  <c r="AH2846" i="11"/>
  <c r="AJ2845" i="11"/>
  <c r="AI2845" i="11"/>
  <c r="AH2845" i="11"/>
  <c r="AJ2844" i="11"/>
  <c r="AI2844" i="11"/>
  <c r="AH2844" i="11"/>
  <c r="AJ2843" i="11"/>
  <c r="AI2843" i="11"/>
  <c r="AH2843" i="11"/>
  <c r="AJ2842" i="11"/>
  <c r="AI2842" i="11"/>
  <c r="AH2842" i="11"/>
  <c r="AJ2841" i="11"/>
  <c r="AI2841" i="11"/>
  <c r="AH2841" i="11"/>
  <c r="AJ2840" i="11"/>
  <c r="AI2840" i="11"/>
  <c r="AH2840" i="11"/>
  <c r="AJ2839" i="11"/>
  <c r="AI2839" i="11"/>
  <c r="AH2839" i="11"/>
  <c r="AJ2838" i="11"/>
  <c r="AI2838" i="11"/>
  <c r="AH2838" i="11"/>
  <c r="AJ2837" i="11"/>
  <c r="AI2837" i="11"/>
  <c r="AH2837" i="11"/>
  <c r="AJ2836" i="11"/>
  <c r="AI2836" i="11"/>
  <c r="AH2836" i="11"/>
  <c r="AJ2835" i="11"/>
  <c r="AI2835" i="11"/>
  <c r="AH2835" i="11"/>
  <c r="AJ2834" i="11"/>
  <c r="AI2834" i="11"/>
  <c r="AH2834" i="11"/>
  <c r="AJ2833" i="11"/>
  <c r="AI2833" i="11"/>
  <c r="AH2833" i="11"/>
  <c r="AJ2832" i="11"/>
  <c r="AI2832" i="11"/>
  <c r="AH2832" i="11"/>
  <c r="AJ2831" i="11"/>
  <c r="AI2831" i="11"/>
  <c r="AH2831" i="11"/>
  <c r="AJ2830" i="11"/>
  <c r="AI2830" i="11"/>
  <c r="AH2830" i="11"/>
  <c r="AJ2829" i="11"/>
  <c r="AI2829" i="11"/>
  <c r="AH2829" i="11"/>
  <c r="AJ2828" i="11"/>
  <c r="AI2828" i="11"/>
  <c r="AH2828" i="11"/>
  <c r="AJ2827" i="11"/>
  <c r="AI2827" i="11"/>
  <c r="AH2827" i="11"/>
  <c r="AJ2826" i="11"/>
  <c r="AI2826" i="11"/>
  <c r="AH2826" i="11"/>
  <c r="AJ2825" i="11"/>
  <c r="AI2825" i="11"/>
  <c r="AH2825" i="11"/>
  <c r="AJ2824" i="11"/>
  <c r="AI2824" i="11"/>
  <c r="AH2824" i="11"/>
  <c r="AJ2823" i="11"/>
  <c r="AI2823" i="11"/>
  <c r="AH2823" i="11"/>
  <c r="AJ2822" i="11"/>
  <c r="AI2822" i="11"/>
  <c r="AH2822" i="11"/>
  <c r="AJ2821" i="11"/>
  <c r="AI2821" i="11"/>
  <c r="AH2821" i="11"/>
  <c r="AJ2820" i="11"/>
  <c r="AI2820" i="11"/>
  <c r="AH2820" i="11"/>
  <c r="AJ2819" i="11"/>
  <c r="AI2819" i="11"/>
  <c r="AH2819" i="11"/>
  <c r="AJ2818" i="11"/>
  <c r="AI2818" i="11"/>
  <c r="AH2818" i="11"/>
  <c r="AJ2817" i="11"/>
  <c r="AI2817" i="11"/>
  <c r="AH2817" i="11"/>
  <c r="AJ2816" i="11"/>
  <c r="AI2816" i="11"/>
  <c r="AH2816" i="11"/>
  <c r="AJ2815" i="11"/>
  <c r="AI2815" i="11"/>
  <c r="AH2815" i="11"/>
  <c r="AJ2814" i="11"/>
  <c r="AI2814" i="11"/>
  <c r="AH2814" i="11"/>
  <c r="AJ2813" i="11"/>
  <c r="AI2813" i="11"/>
  <c r="AH2813" i="11"/>
  <c r="AJ2812" i="11"/>
  <c r="AI2812" i="11"/>
  <c r="AH2812" i="11"/>
  <c r="AJ2811" i="11"/>
  <c r="AI2811" i="11"/>
  <c r="AH2811" i="11"/>
  <c r="AJ2810" i="11"/>
  <c r="AI2810" i="11"/>
  <c r="AH2810" i="11"/>
  <c r="AJ2809" i="11"/>
  <c r="AI2809" i="11"/>
  <c r="AH2809" i="11"/>
  <c r="AJ2808" i="11"/>
  <c r="AI2808" i="11"/>
  <c r="AH2808" i="11"/>
  <c r="AJ2807" i="11"/>
  <c r="AI2807" i="11"/>
  <c r="AH2807" i="11"/>
  <c r="AJ2806" i="11"/>
  <c r="AI2806" i="11"/>
  <c r="AH2806" i="11"/>
  <c r="AJ2805" i="11"/>
  <c r="AI2805" i="11"/>
  <c r="AH2805" i="11"/>
  <c r="AJ2804" i="11"/>
  <c r="AI2804" i="11"/>
  <c r="AH2804" i="11"/>
  <c r="AJ2803" i="11"/>
  <c r="AI2803" i="11"/>
  <c r="AH2803" i="11"/>
  <c r="AJ2802" i="11"/>
  <c r="AI2802" i="11"/>
  <c r="AH2802" i="11"/>
  <c r="AJ2801" i="11"/>
  <c r="AI2801" i="11"/>
  <c r="AH2801" i="11"/>
  <c r="AJ2800" i="11"/>
  <c r="AI2800" i="11"/>
  <c r="AH2800" i="11"/>
  <c r="AJ2799" i="11"/>
  <c r="AI2799" i="11"/>
  <c r="AH2799" i="11"/>
  <c r="AJ2798" i="11"/>
  <c r="AI2798" i="11"/>
  <c r="AH2798" i="11"/>
  <c r="AJ2797" i="11"/>
  <c r="AI2797" i="11"/>
  <c r="AH2797" i="11"/>
  <c r="AJ2796" i="11"/>
  <c r="AI2796" i="11"/>
  <c r="AH2796" i="11"/>
  <c r="AJ2795" i="11"/>
  <c r="AI2795" i="11"/>
  <c r="AH2795" i="11"/>
  <c r="AJ2794" i="11"/>
  <c r="AI2794" i="11"/>
  <c r="AH2794" i="11"/>
  <c r="AJ2793" i="11"/>
  <c r="AI2793" i="11"/>
  <c r="AH2793" i="11"/>
  <c r="AJ2792" i="11"/>
  <c r="AI2792" i="11"/>
  <c r="AH2792" i="11"/>
  <c r="AJ2791" i="11"/>
  <c r="AI2791" i="11"/>
  <c r="AH2791" i="11"/>
  <c r="AJ2790" i="11"/>
  <c r="AI2790" i="11"/>
  <c r="AH2790" i="11"/>
  <c r="AJ2789" i="11"/>
  <c r="AI2789" i="11"/>
  <c r="AH2789" i="11"/>
  <c r="AJ2788" i="11"/>
  <c r="AI2788" i="11"/>
  <c r="AH2788" i="11"/>
  <c r="AJ2787" i="11"/>
  <c r="AI2787" i="11"/>
  <c r="AH2787" i="11"/>
  <c r="AJ2786" i="11"/>
  <c r="AI2786" i="11"/>
  <c r="AH2786" i="11"/>
  <c r="AJ2785" i="11"/>
  <c r="AI2785" i="11"/>
  <c r="AH2785" i="11"/>
  <c r="AJ2784" i="11"/>
  <c r="AI2784" i="11"/>
  <c r="AH2784" i="11"/>
  <c r="AJ2783" i="11"/>
  <c r="AI2783" i="11"/>
  <c r="AH2783" i="11"/>
  <c r="AJ2782" i="11"/>
  <c r="AI2782" i="11"/>
  <c r="AH2782" i="11"/>
  <c r="AJ2781" i="11"/>
  <c r="AI2781" i="11"/>
  <c r="AH2781" i="11"/>
  <c r="AJ2780" i="11"/>
  <c r="AI2780" i="11"/>
  <c r="AH2780" i="11"/>
  <c r="AJ2779" i="11"/>
  <c r="AI2779" i="11"/>
  <c r="AH2779" i="11"/>
  <c r="AJ2778" i="11"/>
  <c r="AI2778" i="11"/>
  <c r="AH2778" i="11"/>
  <c r="AJ2777" i="11"/>
  <c r="AI2777" i="11"/>
  <c r="AH2777" i="11"/>
  <c r="AJ2776" i="11"/>
  <c r="AI2776" i="11"/>
  <c r="AH2776" i="11"/>
  <c r="AJ2775" i="11"/>
  <c r="AI2775" i="11"/>
  <c r="AH2775" i="11"/>
  <c r="AJ2774" i="11"/>
  <c r="AI2774" i="11"/>
  <c r="AH2774" i="11"/>
  <c r="AJ2773" i="11"/>
  <c r="AI2773" i="11"/>
  <c r="AH2773" i="11"/>
  <c r="AJ2772" i="11"/>
  <c r="AI2772" i="11"/>
  <c r="AH2772" i="11"/>
  <c r="AJ2771" i="11"/>
  <c r="AI2771" i="11"/>
  <c r="AH2771" i="11"/>
  <c r="AJ2770" i="11"/>
  <c r="AI2770" i="11"/>
  <c r="AH2770" i="11"/>
  <c r="AJ2769" i="11"/>
  <c r="AI2769" i="11"/>
  <c r="AH2769" i="11"/>
  <c r="AJ2768" i="11"/>
  <c r="AI2768" i="11"/>
  <c r="AH2768" i="11"/>
  <c r="AJ2767" i="11"/>
  <c r="AI2767" i="11"/>
  <c r="AH2767" i="11"/>
  <c r="AJ2766" i="11"/>
  <c r="AI2766" i="11"/>
  <c r="AH2766" i="11"/>
  <c r="AJ2765" i="11"/>
  <c r="AI2765" i="11"/>
  <c r="AH2765" i="11"/>
  <c r="AJ2764" i="11"/>
  <c r="AI2764" i="11"/>
  <c r="AH2764" i="11"/>
  <c r="AJ2763" i="11"/>
  <c r="AI2763" i="11"/>
  <c r="AH2763" i="11"/>
  <c r="AJ2762" i="11"/>
  <c r="AI2762" i="11"/>
  <c r="AH2762" i="11"/>
  <c r="AJ2761" i="11"/>
  <c r="AI2761" i="11"/>
  <c r="AH2761" i="11"/>
  <c r="AJ2760" i="11"/>
  <c r="AI2760" i="11"/>
  <c r="AH2760" i="11"/>
  <c r="AJ2759" i="11"/>
  <c r="AI2759" i="11"/>
  <c r="AH2759" i="11"/>
  <c r="AJ2758" i="11"/>
  <c r="AI2758" i="11"/>
  <c r="AH2758" i="11"/>
  <c r="AJ2757" i="11"/>
  <c r="AI2757" i="11"/>
  <c r="AH2757" i="11"/>
  <c r="AJ2756" i="11"/>
  <c r="AI2756" i="11"/>
  <c r="AH2756" i="11"/>
  <c r="AJ2755" i="11"/>
  <c r="AI2755" i="11"/>
  <c r="AH2755" i="11"/>
  <c r="AJ2754" i="11"/>
  <c r="AI2754" i="11"/>
  <c r="AH2754" i="11"/>
  <c r="AJ2753" i="11"/>
  <c r="AI2753" i="11"/>
  <c r="AH2753" i="11"/>
  <c r="AJ2752" i="11"/>
  <c r="AI2752" i="11"/>
  <c r="AH2752" i="11"/>
  <c r="AJ2751" i="11"/>
  <c r="AI2751" i="11"/>
  <c r="AH2751" i="11"/>
  <c r="AJ2750" i="11"/>
  <c r="AI2750" i="11"/>
  <c r="AH2750" i="11"/>
  <c r="AJ2749" i="11"/>
  <c r="AI2749" i="11"/>
  <c r="AH2749" i="11"/>
  <c r="AJ2748" i="11"/>
  <c r="AI2748" i="11"/>
  <c r="AH2748" i="11"/>
  <c r="AJ2747" i="11"/>
  <c r="AI2747" i="11"/>
  <c r="AH2747" i="11"/>
  <c r="AJ2746" i="11"/>
  <c r="AI2746" i="11"/>
  <c r="AH2746" i="11"/>
  <c r="AJ2745" i="11"/>
  <c r="AI2745" i="11"/>
  <c r="AH2745" i="11"/>
  <c r="AJ2744" i="11"/>
  <c r="AI2744" i="11"/>
  <c r="AH2744" i="11"/>
  <c r="AJ2743" i="11"/>
  <c r="AI2743" i="11"/>
  <c r="AH2743" i="11"/>
  <c r="AJ2742" i="11"/>
  <c r="AI2742" i="11"/>
  <c r="AH2742" i="11"/>
  <c r="AJ2741" i="11"/>
  <c r="AI2741" i="11"/>
  <c r="AH2741" i="11"/>
  <c r="AJ2740" i="11"/>
  <c r="AI2740" i="11"/>
  <c r="AH2740" i="11"/>
  <c r="AJ2739" i="11"/>
  <c r="AI2739" i="11"/>
  <c r="AH2739" i="11"/>
  <c r="AJ2738" i="11"/>
  <c r="AI2738" i="11"/>
  <c r="AH2738" i="11"/>
  <c r="AJ2737" i="11"/>
  <c r="AI2737" i="11"/>
  <c r="AH2737" i="11"/>
  <c r="AJ2736" i="11"/>
  <c r="AI2736" i="11"/>
  <c r="AH2736" i="11"/>
  <c r="AJ2735" i="11"/>
  <c r="AI2735" i="11"/>
  <c r="AH2735" i="11"/>
  <c r="AJ2734" i="11"/>
  <c r="AI2734" i="11"/>
  <c r="AH2734" i="11"/>
  <c r="AJ2733" i="11"/>
  <c r="AI2733" i="11"/>
  <c r="AH2733" i="11"/>
  <c r="AJ2732" i="11"/>
  <c r="AI2732" i="11"/>
  <c r="AH2732" i="11"/>
  <c r="AJ2731" i="11"/>
  <c r="AI2731" i="11"/>
  <c r="AH2731" i="11"/>
  <c r="AJ2730" i="11"/>
  <c r="AI2730" i="11"/>
  <c r="AH2730" i="11"/>
  <c r="AJ2729" i="11"/>
  <c r="AI2729" i="11"/>
  <c r="AH2729" i="11"/>
  <c r="AJ2728" i="11"/>
  <c r="AI2728" i="11"/>
  <c r="AH2728" i="11"/>
  <c r="AJ2727" i="11"/>
  <c r="AI2727" i="11"/>
  <c r="AH2727" i="11"/>
  <c r="AJ2726" i="11"/>
  <c r="AI2726" i="11"/>
  <c r="AH2726" i="11"/>
  <c r="AJ2725" i="11"/>
  <c r="AI2725" i="11"/>
  <c r="AH2725" i="11"/>
  <c r="AJ2724" i="11"/>
  <c r="AI2724" i="11"/>
  <c r="AH2724" i="11"/>
  <c r="AJ2723" i="11"/>
  <c r="AI2723" i="11"/>
  <c r="AH2723" i="11"/>
  <c r="AJ2722" i="11"/>
  <c r="AI2722" i="11"/>
  <c r="AH2722" i="11"/>
  <c r="AJ2721" i="11"/>
  <c r="AI2721" i="11"/>
  <c r="AH2721" i="11"/>
  <c r="AJ2720" i="11"/>
  <c r="AI2720" i="11"/>
  <c r="AH2720" i="11"/>
  <c r="AJ2719" i="11"/>
  <c r="AI2719" i="11"/>
  <c r="AH2719" i="11"/>
  <c r="AJ2718" i="11"/>
  <c r="AI2718" i="11"/>
  <c r="AH2718" i="11"/>
  <c r="AJ2717" i="11"/>
  <c r="AI2717" i="11"/>
  <c r="AH2717" i="11"/>
  <c r="AJ2716" i="11"/>
  <c r="AI2716" i="11"/>
  <c r="AH2716" i="11"/>
  <c r="AJ2715" i="11"/>
  <c r="AI2715" i="11"/>
  <c r="AH2715" i="11"/>
  <c r="AJ2714" i="11"/>
  <c r="AI2714" i="11"/>
  <c r="AH2714" i="11"/>
  <c r="AJ2713" i="11"/>
  <c r="AI2713" i="11"/>
  <c r="AH2713" i="11"/>
  <c r="AJ2712" i="11"/>
  <c r="AI2712" i="11"/>
  <c r="AH2712" i="11"/>
  <c r="AJ2711" i="11"/>
  <c r="AI2711" i="11"/>
  <c r="AH2711" i="11"/>
  <c r="AJ2710" i="11"/>
  <c r="AI2710" i="11"/>
  <c r="AH2710" i="11"/>
  <c r="AJ2709" i="11"/>
  <c r="AI2709" i="11"/>
  <c r="AH2709" i="11"/>
  <c r="AJ2708" i="11"/>
  <c r="AI2708" i="11"/>
  <c r="AH2708" i="11"/>
  <c r="AJ2707" i="11"/>
  <c r="AI2707" i="11"/>
  <c r="AH2707" i="11"/>
  <c r="AJ2706" i="11"/>
  <c r="AI2706" i="11"/>
  <c r="AH2706" i="11"/>
  <c r="AJ2705" i="11"/>
  <c r="AI2705" i="11"/>
  <c r="AH2705" i="11"/>
  <c r="AJ2704" i="11"/>
  <c r="AI2704" i="11"/>
  <c r="AH2704" i="11"/>
  <c r="AJ2703" i="11"/>
  <c r="AI2703" i="11"/>
  <c r="AH2703" i="11"/>
  <c r="AJ2702" i="11"/>
  <c r="AI2702" i="11"/>
  <c r="AH2702" i="11"/>
  <c r="AJ2701" i="11"/>
  <c r="AI2701" i="11"/>
  <c r="AH2701" i="11"/>
  <c r="AJ2700" i="11"/>
  <c r="AI2700" i="11"/>
  <c r="AH2700" i="11"/>
  <c r="AJ2699" i="11"/>
  <c r="AI2699" i="11"/>
  <c r="AH2699" i="11"/>
  <c r="AJ2698" i="11"/>
  <c r="AI2698" i="11"/>
  <c r="AH2698" i="11"/>
  <c r="AJ2697" i="11"/>
  <c r="AI2697" i="11"/>
  <c r="AH2697" i="11"/>
  <c r="AJ2696" i="11"/>
  <c r="AI2696" i="11"/>
  <c r="AH2696" i="11"/>
  <c r="AJ2695" i="11"/>
  <c r="AI2695" i="11"/>
  <c r="AH2695" i="11"/>
  <c r="AJ2694" i="11"/>
  <c r="AI2694" i="11"/>
  <c r="AH2694" i="11"/>
  <c r="AJ2693" i="11"/>
  <c r="AI2693" i="11"/>
  <c r="AH2693" i="11"/>
  <c r="AJ2692" i="11"/>
  <c r="AI2692" i="11"/>
  <c r="AH2692" i="11"/>
  <c r="AJ2691" i="11"/>
  <c r="AI2691" i="11"/>
  <c r="AH2691" i="11"/>
  <c r="AJ2690" i="11"/>
  <c r="AI2690" i="11"/>
  <c r="AH2690" i="11"/>
  <c r="AJ2689" i="11"/>
  <c r="AI2689" i="11"/>
  <c r="AH2689" i="11"/>
  <c r="AJ2688" i="11"/>
  <c r="AI2688" i="11"/>
  <c r="AH2688" i="11"/>
  <c r="AJ2687" i="11"/>
  <c r="AI2687" i="11"/>
  <c r="AH2687" i="11"/>
  <c r="AJ2686" i="11"/>
  <c r="AI2686" i="11"/>
  <c r="AH2686" i="11"/>
  <c r="AJ2685" i="11"/>
  <c r="AI2685" i="11"/>
  <c r="AH2685" i="11"/>
  <c r="AJ2684" i="11"/>
  <c r="AI2684" i="11"/>
  <c r="AH2684" i="11"/>
  <c r="AJ2683" i="11"/>
  <c r="AI2683" i="11"/>
  <c r="AH2683" i="11"/>
  <c r="AJ2682" i="11"/>
  <c r="AI2682" i="11"/>
  <c r="AH2682" i="11"/>
  <c r="AJ2681" i="11"/>
  <c r="AI2681" i="11"/>
  <c r="AH2681" i="11"/>
  <c r="AJ2680" i="11"/>
  <c r="AI2680" i="11"/>
  <c r="AH2680" i="11"/>
  <c r="AJ2679" i="11"/>
  <c r="AI2679" i="11"/>
  <c r="AH2679" i="11"/>
  <c r="AJ2678" i="11"/>
  <c r="AI2678" i="11"/>
  <c r="AH2678" i="11"/>
  <c r="AJ2677" i="11"/>
  <c r="AI2677" i="11"/>
  <c r="AH2677" i="11"/>
  <c r="AJ2676" i="11"/>
  <c r="AI2676" i="11"/>
  <c r="AH2676" i="11"/>
  <c r="AJ2675" i="11"/>
  <c r="AI2675" i="11"/>
  <c r="AH2675" i="11"/>
  <c r="AJ2674" i="11"/>
  <c r="AI2674" i="11"/>
  <c r="AH2674" i="11"/>
  <c r="AJ2673" i="11"/>
  <c r="AI2673" i="11"/>
  <c r="AH2673" i="11"/>
  <c r="AJ2672" i="11"/>
  <c r="AI2672" i="11"/>
  <c r="AH2672" i="11"/>
  <c r="AJ2671" i="11"/>
  <c r="AI2671" i="11"/>
  <c r="AH2671" i="11"/>
  <c r="AJ2670" i="11"/>
  <c r="AI2670" i="11"/>
  <c r="AH2670" i="11"/>
  <c r="AJ2669" i="11"/>
  <c r="AI2669" i="11"/>
  <c r="AH2669" i="11"/>
  <c r="AJ2668" i="11"/>
  <c r="AI2668" i="11"/>
  <c r="AH2668" i="11"/>
  <c r="AJ2667" i="11"/>
  <c r="AI2667" i="11"/>
  <c r="AH2667" i="11"/>
  <c r="AJ2666" i="11"/>
  <c r="AI2666" i="11"/>
  <c r="AH2666" i="11"/>
  <c r="AJ2665" i="11"/>
  <c r="AI2665" i="11"/>
  <c r="AH2665" i="11"/>
  <c r="AJ2664" i="11"/>
  <c r="AI2664" i="11"/>
  <c r="AH2664" i="11"/>
  <c r="AJ2663" i="11"/>
  <c r="AI2663" i="11"/>
  <c r="AH2663" i="11"/>
  <c r="AJ2662" i="11"/>
  <c r="AI2662" i="11"/>
  <c r="AH2662" i="11"/>
  <c r="AJ2661" i="11"/>
  <c r="AI2661" i="11"/>
  <c r="AH2661" i="11"/>
  <c r="AJ2660" i="11"/>
  <c r="AI2660" i="11"/>
  <c r="AH2660" i="11"/>
  <c r="AJ2659" i="11"/>
  <c r="AI2659" i="11"/>
  <c r="AH2659" i="11"/>
  <c r="AJ2658" i="11"/>
  <c r="AI2658" i="11"/>
  <c r="AH2658" i="11"/>
  <c r="AJ2657" i="11"/>
  <c r="AI2657" i="11"/>
  <c r="AH2657" i="11"/>
  <c r="AJ2656" i="11"/>
  <c r="AI2656" i="11"/>
  <c r="AH2656" i="11"/>
  <c r="AJ2655" i="11"/>
  <c r="AI2655" i="11"/>
  <c r="AH2655" i="11"/>
  <c r="AJ2654" i="11"/>
  <c r="AI2654" i="11"/>
  <c r="AH2654" i="11"/>
  <c r="AJ2653" i="11"/>
  <c r="AI2653" i="11"/>
  <c r="AH2653" i="11"/>
  <c r="AJ2652" i="11"/>
  <c r="AI2652" i="11"/>
  <c r="AH2652" i="11"/>
  <c r="AJ2651" i="11"/>
  <c r="AI2651" i="11"/>
  <c r="AH2651" i="11"/>
  <c r="AJ2650" i="11"/>
  <c r="AI2650" i="11"/>
  <c r="AH2650" i="11"/>
  <c r="AJ2649" i="11"/>
  <c r="AI2649" i="11"/>
  <c r="AH2649" i="11"/>
  <c r="AJ2648" i="11"/>
  <c r="AI2648" i="11"/>
  <c r="AH2648" i="11"/>
  <c r="AJ2647" i="11"/>
  <c r="AI2647" i="11"/>
  <c r="AH2647" i="11"/>
  <c r="AJ2646" i="11"/>
  <c r="AI2646" i="11"/>
  <c r="AH2646" i="11"/>
  <c r="AJ2645" i="11"/>
  <c r="AI2645" i="11"/>
  <c r="AH2645" i="11"/>
  <c r="AJ2644" i="11"/>
  <c r="AI2644" i="11"/>
  <c r="AH2644" i="11"/>
  <c r="AJ2643" i="11"/>
  <c r="AI2643" i="11"/>
  <c r="AH2643" i="11"/>
  <c r="AJ2642" i="11"/>
  <c r="AI2642" i="11"/>
  <c r="AH2642" i="11"/>
  <c r="AJ2641" i="11"/>
  <c r="AI2641" i="11"/>
  <c r="AH2641" i="11"/>
  <c r="AJ2640" i="11"/>
  <c r="AI2640" i="11"/>
  <c r="AH2640" i="11"/>
  <c r="AJ2639" i="11"/>
  <c r="AI2639" i="11"/>
  <c r="AH2639" i="11"/>
  <c r="AJ2638" i="11"/>
  <c r="AI2638" i="11"/>
  <c r="AH2638" i="11"/>
  <c r="AJ2637" i="11"/>
  <c r="AI2637" i="11"/>
  <c r="AH2637" i="11"/>
  <c r="AJ2636" i="11"/>
  <c r="AI2636" i="11"/>
  <c r="AH2636" i="11"/>
  <c r="AJ2635" i="11"/>
  <c r="AI2635" i="11"/>
  <c r="AH2635" i="11"/>
  <c r="AJ2634" i="11"/>
  <c r="AI2634" i="11"/>
  <c r="AH2634" i="11"/>
  <c r="AJ2633" i="11"/>
  <c r="AI2633" i="11"/>
  <c r="AH2633" i="11"/>
  <c r="AJ2632" i="11"/>
  <c r="AI2632" i="11"/>
  <c r="AH2632" i="11"/>
  <c r="AJ2631" i="11"/>
  <c r="AI2631" i="11"/>
  <c r="AH2631" i="11"/>
  <c r="AJ2630" i="11"/>
  <c r="AI2630" i="11"/>
  <c r="AH2630" i="11"/>
  <c r="AJ2629" i="11"/>
  <c r="AI2629" i="11"/>
  <c r="AH2629" i="11"/>
  <c r="AJ2628" i="11"/>
  <c r="AI2628" i="11"/>
  <c r="AH2628" i="11"/>
  <c r="AJ2627" i="11"/>
  <c r="AI2627" i="11"/>
  <c r="AH2627" i="11"/>
  <c r="AJ2626" i="11"/>
  <c r="AI2626" i="11"/>
  <c r="AH2626" i="11"/>
  <c r="AJ2625" i="11"/>
  <c r="AI2625" i="11"/>
  <c r="AH2625" i="11"/>
  <c r="AJ2624" i="11"/>
  <c r="AI2624" i="11"/>
  <c r="AH2624" i="11"/>
  <c r="AJ2623" i="11"/>
  <c r="AI2623" i="11"/>
  <c r="AH2623" i="11"/>
  <c r="AJ2622" i="11"/>
  <c r="AI2622" i="11"/>
  <c r="AH2622" i="11"/>
  <c r="AJ2621" i="11"/>
  <c r="AI2621" i="11"/>
  <c r="AH2621" i="11"/>
  <c r="AJ2620" i="11"/>
  <c r="AI2620" i="11"/>
  <c r="AH2620" i="11"/>
  <c r="AJ2619" i="11"/>
  <c r="AI2619" i="11"/>
  <c r="AH2619" i="11"/>
  <c r="AJ2618" i="11"/>
  <c r="AI2618" i="11"/>
  <c r="AH2618" i="11"/>
  <c r="AJ2617" i="11"/>
  <c r="AI2617" i="11"/>
  <c r="AH2617" i="11"/>
  <c r="AJ2616" i="11"/>
  <c r="AI2616" i="11"/>
  <c r="AH2616" i="11"/>
  <c r="AJ2615" i="11"/>
  <c r="AI2615" i="11"/>
  <c r="AH2615" i="11"/>
  <c r="AJ2614" i="11"/>
  <c r="AI2614" i="11"/>
  <c r="AH2614" i="11"/>
  <c r="AJ2613" i="11"/>
  <c r="AI2613" i="11"/>
  <c r="AH2613" i="11"/>
  <c r="AJ2612" i="11"/>
  <c r="AI2612" i="11"/>
  <c r="AH2612" i="11"/>
  <c r="AJ2611" i="11"/>
  <c r="AI2611" i="11"/>
  <c r="AH2611" i="11"/>
  <c r="AJ2610" i="11"/>
  <c r="AI2610" i="11"/>
  <c r="AH2610" i="11"/>
  <c r="AJ2609" i="11"/>
  <c r="AI2609" i="11"/>
  <c r="AH2609" i="11"/>
  <c r="AJ2608" i="11"/>
  <c r="AI2608" i="11"/>
  <c r="AH2608" i="11"/>
  <c r="AJ2607" i="11"/>
  <c r="AI2607" i="11"/>
  <c r="AH2607" i="11"/>
  <c r="AJ2606" i="11"/>
  <c r="AI2606" i="11"/>
  <c r="AH2606" i="11"/>
  <c r="AJ2605" i="11"/>
  <c r="AI2605" i="11"/>
  <c r="AH2605" i="11"/>
  <c r="AJ2604" i="11"/>
  <c r="AI2604" i="11"/>
  <c r="AH2604" i="11"/>
  <c r="AJ2603" i="11"/>
  <c r="AI2603" i="11"/>
  <c r="AH2603" i="11"/>
  <c r="AJ2602" i="11"/>
  <c r="AI2602" i="11"/>
  <c r="AH2602" i="11"/>
  <c r="AJ2601" i="11"/>
  <c r="AI2601" i="11"/>
  <c r="AH2601" i="11"/>
  <c r="AJ2600" i="11"/>
  <c r="AI2600" i="11"/>
  <c r="AH2600" i="11"/>
  <c r="AJ2599" i="11"/>
  <c r="AI2599" i="11"/>
  <c r="AH2599" i="11"/>
  <c r="AJ2598" i="11"/>
  <c r="AI2598" i="11"/>
  <c r="AH2598" i="11"/>
  <c r="AJ2597" i="11"/>
  <c r="AI2597" i="11"/>
  <c r="AH2597" i="11"/>
  <c r="AJ2596" i="11"/>
  <c r="AI2596" i="11"/>
  <c r="AH2596" i="11"/>
  <c r="AJ2595" i="11"/>
  <c r="AI2595" i="11"/>
  <c r="AH2595" i="11"/>
  <c r="AJ2594" i="11"/>
  <c r="AI2594" i="11"/>
  <c r="AH2594" i="11"/>
  <c r="AJ2593" i="11"/>
  <c r="AI2593" i="11"/>
  <c r="AH2593" i="11"/>
  <c r="AJ2592" i="11"/>
  <c r="AI2592" i="11"/>
  <c r="AH2592" i="11"/>
  <c r="AJ2591" i="11"/>
  <c r="AI2591" i="11"/>
  <c r="AH2591" i="11"/>
  <c r="AJ2590" i="11"/>
  <c r="AI2590" i="11"/>
  <c r="AH2590" i="11"/>
  <c r="AJ2589" i="11"/>
  <c r="AI2589" i="11"/>
  <c r="AH2589" i="11"/>
  <c r="AJ2588" i="11"/>
  <c r="AI2588" i="11"/>
  <c r="AH2588" i="11"/>
  <c r="AJ2587" i="11"/>
  <c r="AI2587" i="11"/>
  <c r="AH2587" i="11"/>
  <c r="AJ2586" i="11"/>
  <c r="AI2586" i="11"/>
  <c r="AH2586" i="11"/>
  <c r="AJ2585" i="11"/>
  <c r="AI2585" i="11"/>
  <c r="AH2585" i="11"/>
  <c r="AJ2584" i="11"/>
  <c r="AI2584" i="11"/>
  <c r="AH2584" i="11"/>
  <c r="AJ2583" i="11"/>
  <c r="AI2583" i="11"/>
  <c r="AH2583" i="11"/>
  <c r="AJ2582" i="11"/>
  <c r="AI2582" i="11"/>
  <c r="AH2582" i="11"/>
  <c r="AJ2581" i="11"/>
  <c r="AI2581" i="11"/>
  <c r="AH2581" i="11"/>
  <c r="AJ2580" i="11"/>
  <c r="AI2580" i="11"/>
  <c r="AH2580" i="11"/>
  <c r="AJ2579" i="11"/>
  <c r="AI2579" i="11"/>
  <c r="AH2579" i="11"/>
  <c r="AJ2578" i="11"/>
  <c r="AI2578" i="11"/>
  <c r="AH2578" i="11"/>
  <c r="AJ2577" i="11"/>
  <c r="AI2577" i="11"/>
  <c r="AH2577" i="11"/>
  <c r="AJ2576" i="11"/>
  <c r="AI2576" i="11"/>
  <c r="AH2576" i="11"/>
  <c r="AJ2575" i="11"/>
  <c r="AI2575" i="11"/>
  <c r="AH2575" i="11"/>
  <c r="AJ2574" i="11"/>
  <c r="AI2574" i="11"/>
  <c r="AH2574" i="11"/>
  <c r="AJ2573" i="11"/>
  <c r="AI2573" i="11"/>
  <c r="AH2573" i="11"/>
  <c r="AJ2572" i="11"/>
  <c r="AI2572" i="11"/>
  <c r="AH2572" i="11"/>
  <c r="AJ2571" i="11"/>
  <c r="AI2571" i="11"/>
  <c r="AH2571" i="11"/>
  <c r="AJ2570" i="11"/>
  <c r="AI2570" i="11"/>
  <c r="AH2570" i="11"/>
  <c r="AJ2569" i="11"/>
  <c r="AI2569" i="11"/>
  <c r="AH2569" i="11"/>
  <c r="AJ2568" i="11"/>
  <c r="AI2568" i="11"/>
  <c r="AH2568" i="11"/>
  <c r="AJ2567" i="11"/>
  <c r="AI2567" i="11"/>
  <c r="AH2567" i="11"/>
  <c r="AJ2566" i="11"/>
  <c r="AI2566" i="11"/>
  <c r="AH2566" i="11"/>
  <c r="AJ2565" i="11"/>
  <c r="AI2565" i="11"/>
  <c r="AH2565" i="11"/>
  <c r="AJ2564" i="11"/>
  <c r="AI2564" i="11"/>
  <c r="AH2564" i="11"/>
  <c r="AJ2563" i="11"/>
  <c r="AI2563" i="11"/>
  <c r="AH2563" i="11"/>
  <c r="AJ2562" i="11"/>
  <c r="AI2562" i="11"/>
  <c r="AH2562" i="11"/>
  <c r="AJ2561" i="11"/>
  <c r="AI2561" i="11"/>
  <c r="AH2561" i="11"/>
  <c r="AJ2560" i="11"/>
  <c r="AI2560" i="11"/>
  <c r="AH2560" i="11"/>
  <c r="AJ2559" i="11"/>
  <c r="AI2559" i="11"/>
  <c r="AH2559" i="11"/>
  <c r="AJ2558" i="11"/>
  <c r="AI2558" i="11"/>
  <c r="AH2558" i="11"/>
  <c r="AJ2557" i="11"/>
  <c r="AI2557" i="11"/>
  <c r="AH2557" i="11"/>
  <c r="AJ2556" i="11"/>
  <c r="AI2556" i="11"/>
  <c r="AH2556" i="11"/>
  <c r="AJ2555" i="11"/>
  <c r="AI2555" i="11"/>
  <c r="AH2555" i="11"/>
  <c r="AJ2554" i="11"/>
  <c r="AI2554" i="11"/>
  <c r="AH2554" i="11"/>
  <c r="AJ2553" i="11"/>
  <c r="AI2553" i="11"/>
  <c r="AH2553" i="11"/>
  <c r="AJ2552" i="11"/>
  <c r="AI2552" i="11"/>
  <c r="AH2552" i="11"/>
  <c r="AJ2551" i="11"/>
  <c r="AI2551" i="11"/>
  <c r="AH2551" i="11"/>
  <c r="AJ2550" i="11"/>
  <c r="AI2550" i="11"/>
  <c r="AH2550" i="11"/>
  <c r="AJ2549" i="11"/>
  <c r="AI2549" i="11"/>
  <c r="AH2549" i="11"/>
  <c r="AJ2548" i="11"/>
  <c r="AI2548" i="11"/>
  <c r="AH2548" i="11"/>
  <c r="AJ2547" i="11"/>
  <c r="AI2547" i="11"/>
  <c r="AH2547" i="11"/>
  <c r="AJ2546" i="11"/>
  <c r="AI2546" i="11"/>
  <c r="AH2546" i="11"/>
  <c r="AJ2545" i="11"/>
  <c r="AI2545" i="11"/>
  <c r="AH2545" i="11"/>
  <c r="AJ2544" i="11"/>
  <c r="AI2544" i="11"/>
  <c r="AH2544" i="11"/>
  <c r="AJ2543" i="11"/>
  <c r="AI2543" i="11"/>
  <c r="AH2543" i="11"/>
  <c r="AJ2542" i="11"/>
  <c r="AI2542" i="11"/>
  <c r="AH2542" i="11"/>
  <c r="AJ2541" i="11"/>
  <c r="AI2541" i="11"/>
  <c r="AH2541" i="11"/>
  <c r="AJ2540" i="11"/>
  <c r="AI2540" i="11"/>
  <c r="AH2540" i="11"/>
  <c r="AJ2539" i="11"/>
  <c r="AI2539" i="11"/>
  <c r="AH2539" i="11"/>
  <c r="AJ2538" i="11"/>
  <c r="AI2538" i="11"/>
  <c r="AH2538" i="11"/>
  <c r="AJ2537" i="11"/>
  <c r="AI2537" i="11"/>
  <c r="AH2537" i="11"/>
  <c r="AJ2536" i="11"/>
  <c r="AI2536" i="11"/>
  <c r="AH2536" i="11"/>
  <c r="AJ2535" i="11"/>
  <c r="AI2535" i="11"/>
  <c r="AH2535" i="11"/>
  <c r="AJ2534" i="11"/>
  <c r="AI2534" i="11"/>
  <c r="AH2534" i="11"/>
  <c r="AJ2533" i="11"/>
  <c r="AI2533" i="11"/>
  <c r="AH2533" i="11"/>
  <c r="AJ2532" i="11"/>
  <c r="AI2532" i="11"/>
  <c r="AH2532" i="11"/>
  <c r="AJ2531" i="11"/>
  <c r="AI2531" i="11"/>
  <c r="AH2531" i="11"/>
  <c r="AJ2530" i="11"/>
  <c r="AI2530" i="11"/>
  <c r="AH2530" i="11"/>
  <c r="AJ2529" i="11"/>
  <c r="AI2529" i="11"/>
  <c r="AH2529" i="11"/>
  <c r="AJ2528" i="11"/>
  <c r="AI2528" i="11"/>
  <c r="AH2528" i="11"/>
  <c r="AJ2527" i="11"/>
  <c r="AI2527" i="11"/>
  <c r="AH2527" i="11"/>
  <c r="AJ2526" i="11"/>
  <c r="AI2526" i="11"/>
  <c r="AH2526" i="11"/>
  <c r="AJ2525" i="11"/>
  <c r="AI2525" i="11"/>
  <c r="AH2525" i="11"/>
  <c r="AJ2524" i="11"/>
  <c r="AI2524" i="11"/>
  <c r="AH2524" i="11"/>
  <c r="AJ2523" i="11"/>
  <c r="AI2523" i="11"/>
  <c r="AH2523" i="11"/>
  <c r="AJ2522" i="11"/>
  <c r="AI2522" i="11"/>
  <c r="AH2522" i="11"/>
  <c r="AJ2521" i="11"/>
  <c r="AI2521" i="11"/>
  <c r="AH2521" i="11"/>
  <c r="AJ2520" i="11"/>
  <c r="AI2520" i="11"/>
  <c r="AH2520" i="11"/>
  <c r="AJ2519" i="11"/>
  <c r="AI2519" i="11"/>
  <c r="AH2519" i="11"/>
  <c r="AJ2518" i="11"/>
  <c r="AI2518" i="11"/>
  <c r="AH2518" i="11"/>
  <c r="AJ2517" i="11"/>
  <c r="AI2517" i="11"/>
  <c r="AH2517" i="11"/>
  <c r="AJ2516" i="11"/>
  <c r="AI2516" i="11"/>
  <c r="AH2516" i="11"/>
  <c r="AJ2515" i="11"/>
  <c r="AI2515" i="11"/>
  <c r="AH2515" i="11"/>
  <c r="AJ2514" i="11"/>
  <c r="AI2514" i="11"/>
  <c r="AH2514" i="11"/>
  <c r="AJ2513" i="11"/>
  <c r="AI2513" i="11"/>
  <c r="AH2513" i="11"/>
  <c r="AJ2512" i="11"/>
  <c r="AI2512" i="11"/>
  <c r="AH2512" i="11"/>
  <c r="AJ2511" i="11"/>
  <c r="AI2511" i="11"/>
  <c r="AH2511" i="11"/>
  <c r="AJ2510" i="11"/>
  <c r="AI2510" i="11"/>
  <c r="AH2510" i="11"/>
  <c r="AJ2509" i="11"/>
  <c r="AI2509" i="11"/>
  <c r="AH2509" i="11"/>
  <c r="AJ2508" i="11"/>
  <c r="AI2508" i="11"/>
  <c r="AH2508" i="11"/>
  <c r="AJ2507" i="11"/>
  <c r="AI2507" i="11"/>
  <c r="AH2507" i="11"/>
  <c r="AJ2506" i="11"/>
  <c r="AI2506" i="11"/>
  <c r="AH2506" i="11"/>
  <c r="AJ2505" i="11"/>
  <c r="AI2505" i="11"/>
  <c r="AH2505" i="11"/>
  <c r="AJ2504" i="11"/>
  <c r="AI2504" i="11"/>
  <c r="AH2504" i="11"/>
  <c r="AJ2503" i="11"/>
  <c r="AI2503" i="11"/>
  <c r="AH2503" i="11"/>
  <c r="AJ2502" i="11"/>
  <c r="AI2502" i="11"/>
  <c r="AH2502" i="11"/>
  <c r="AJ2501" i="11"/>
  <c r="AI2501" i="11"/>
  <c r="AH2501" i="11"/>
  <c r="AJ2500" i="11"/>
  <c r="AI2500" i="11"/>
  <c r="AH2500" i="11"/>
  <c r="AJ2499" i="11"/>
  <c r="AI2499" i="11"/>
  <c r="AH2499" i="11"/>
  <c r="AJ2498" i="11"/>
  <c r="AI2498" i="11"/>
  <c r="AH2498" i="11"/>
  <c r="AJ2497" i="11"/>
  <c r="AI2497" i="11"/>
  <c r="AH2497" i="11"/>
  <c r="AJ2496" i="11"/>
  <c r="AI2496" i="11"/>
  <c r="AH2496" i="11"/>
  <c r="AJ2495" i="11"/>
  <c r="AI2495" i="11"/>
  <c r="AH2495" i="11"/>
  <c r="AJ2494" i="11"/>
  <c r="AI2494" i="11"/>
  <c r="AH2494" i="11"/>
  <c r="AJ2493" i="11"/>
  <c r="AI2493" i="11"/>
  <c r="AH2493" i="11"/>
  <c r="AJ2492" i="11"/>
  <c r="AI2492" i="11"/>
  <c r="AH2492" i="11"/>
  <c r="AJ2491" i="11"/>
  <c r="AI2491" i="11"/>
  <c r="AH2491" i="11"/>
  <c r="AJ2490" i="11"/>
  <c r="AI2490" i="11"/>
  <c r="AH2490" i="11"/>
  <c r="AJ2489" i="11"/>
  <c r="AI2489" i="11"/>
  <c r="AH2489" i="11"/>
  <c r="AJ2488" i="11"/>
  <c r="AI2488" i="11"/>
  <c r="AH2488" i="11"/>
  <c r="AJ2487" i="11"/>
  <c r="AI2487" i="11"/>
  <c r="AH2487" i="11"/>
  <c r="AJ2486" i="11"/>
  <c r="AI2486" i="11"/>
  <c r="AH2486" i="11"/>
  <c r="AJ2485" i="11"/>
  <c r="AI2485" i="11"/>
  <c r="AH2485" i="11"/>
  <c r="AJ2484" i="11"/>
  <c r="AI2484" i="11"/>
  <c r="AH2484" i="11"/>
  <c r="AJ2483" i="11"/>
  <c r="AI2483" i="11"/>
  <c r="AH2483" i="11"/>
  <c r="AJ2482" i="11"/>
  <c r="AI2482" i="11"/>
  <c r="AH2482" i="11"/>
  <c r="AJ2481" i="11"/>
  <c r="AI2481" i="11"/>
  <c r="AH2481" i="11"/>
  <c r="AJ2480" i="11"/>
  <c r="AI2480" i="11"/>
  <c r="AH2480" i="11"/>
  <c r="AJ2479" i="11"/>
  <c r="AI2479" i="11"/>
  <c r="AH2479" i="11"/>
  <c r="AJ2478" i="11"/>
  <c r="AI2478" i="11"/>
  <c r="AH2478" i="11"/>
  <c r="AJ2477" i="11"/>
  <c r="AI2477" i="11"/>
  <c r="AH2477" i="11"/>
  <c r="AJ2476" i="11"/>
  <c r="AI2476" i="11"/>
  <c r="AH2476" i="11"/>
  <c r="AJ2475" i="11"/>
  <c r="AI2475" i="11"/>
  <c r="AH2475" i="11"/>
  <c r="AJ2474" i="11"/>
  <c r="AI2474" i="11"/>
  <c r="AH2474" i="11"/>
  <c r="AJ2473" i="11"/>
  <c r="AI2473" i="11"/>
  <c r="AH2473" i="11"/>
  <c r="AJ2472" i="11"/>
  <c r="AI2472" i="11"/>
  <c r="AH2472" i="11"/>
  <c r="AJ2471" i="11"/>
  <c r="AI2471" i="11"/>
  <c r="AH2471" i="11"/>
  <c r="AJ2470" i="11"/>
  <c r="AI2470" i="11"/>
  <c r="AH2470" i="11"/>
  <c r="AJ2469" i="11"/>
  <c r="AI2469" i="11"/>
  <c r="AH2469" i="11"/>
  <c r="AJ2468" i="11"/>
  <c r="AI2468" i="11"/>
  <c r="AH2468" i="11"/>
  <c r="AJ2467" i="11"/>
  <c r="AI2467" i="11"/>
  <c r="AH2467" i="11"/>
  <c r="AJ2466" i="11"/>
  <c r="AI2466" i="11"/>
  <c r="AH2466" i="11"/>
  <c r="AJ2465" i="11"/>
  <c r="AI2465" i="11"/>
  <c r="AH2465" i="11"/>
  <c r="AJ2464" i="11"/>
  <c r="AI2464" i="11"/>
  <c r="AH2464" i="11"/>
  <c r="AJ2463" i="11"/>
  <c r="AI2463" i="11"/>
  <c r="AH2463" i="11"/>
  <c r="AJ2462" i="11"/>
  <c r="AI2462" i="11"/>
  <c r="AH2462" i="11"/>
  <c r="AJ2461" i="11"/>
  <c r="AI2461" i="11"/>
  <c r="AH2461" i="11"/>
  <c r="AJ2460" i="11"/>
  <c r="AI2460" i="11"/>
  <c r="AH2460" i="11"/>
  <c r="AJ2459" i="11"/>
  <c r="AI2459" i="11"/>
  <c r="AH2459" i="11"/>
  <c r="AJ2458" i="11"/>
  <c r="AI2458" i="11"/>
  <c r="AH2458" i="11"/>
  <c r="AJ2457" i="11"/>
  <c r="AI2457" i="11"/>
  <c r="AH2457" i="11"/>
  <c r="AJ2456" i="11"/>
  <c r="AI2456" i="11"/>
  <c r="AH2456" i="11"/>
  <c r="AJ2455" i="11"/>
  <c r="AI2455" i="11"/>
  <c r="AH2455" i="11"/>
  <c r="AJ2454" i="11"/>
  <c r="AI2454" i="11"/>
  <c r="AH2454" i="11"/>
  <c r="AJ2453" i="11"/>
  <c r="AI2453" i="11"/>
  <c r="AH2453" i="11"/>
  <c r="AJ2452" i="11"/>
  <c r="AI2452" i="11"/>
  <c r="AH2452" i="11"/>
  <c r="AJ2451" i="11"/>
  <c r="AI2451" i="11"/>
  <c r="AH2451" i="11"/>
  <c r="AJ2450" i="11"/>
  <c r="AI2450" i="11"/>
  <c r="AH2450" i="11"/>
  <c r="AJ2449" i="11"/>
  <c r="AI2449" i="11"/>
  <c r="AH2449" i="11"/>
  <c r="AJ2448" i="11"/>
  <c r="AI2448" i="11"/>
  <c r="AH2448" i="11"/>
  <c r="AJ2447" i="11"/>
  <c r="AI2447" i="11"/>
  <c r="AH2447" i="11"/>
  <c r="AJ2446" i="11"/>
  <c r="AI2446" i="11"/>
  <c r="AH2446" i="11"/>
  <c r="AJ2445" i="11"/>
  <c r="AI2445" i="11"/>
  <c r="AH2445" i="11"/>
  <c r="AJ2444" i="11"/>
  <c r="AI2444" i="11"/>
  <c r="AH2444" i="11"/>
  <c r="AJ2443" i="11"/>
  <c r="AI2443" i="11"/>
  <c r="AH2443" i="11"/>
  <c r="AJ2442" i="11"/>
  <c r="AI2442" i="11"/>
  <c r="AH2442" i="11"/>
  <c r="AJ2441" i="11"/>
  <c r="AI2441" i="11"/>
  <c r="AH2441" i="11"/>
  <c r="AJ2440" i="11"/>
  <c r="AI2440" i="11"/>
  <c r="AH2440" i="11"/>
  <c r="AJ2439" i="11"/>
  <c r="AI2439" i="11"/>
  <c r="AH2439" i="11"/>
  <c r="AJ2438" i="11"/>
  <c r="AI2438" i="11"/>
  <c r="AH2438" i="11"/>
  <c r="AJ2437" i="11"/>
  <c r="AI2437" i="11"/>
  <c r="AH2437" i="11"/>
  <c r="AJ2436" i="11"/>
  <c r="AI2436" i="11"/>
  <c r="AH2436" i="11"/>
  <c r="AJ2435" i="11"/>
  <c r="AI2435" i="11"/>
  <c r="AH2435" i="11"/>
  <c r="AJ2434" i="11"/>
  <c r="AI2434" i="11"/>
  <c r="AH2434" i="11"/>
  <c r="AJ2433" i="11"/>
  <c r="AI2433" i="11"/>
  <c r="AH2433" i="11"/>
  <c r="AJ2432" i="11"/>
  <c r="AI2432" i="11"/>
  <c r="AH2432" i="11"/>
  <c r="AJ2431" i="11"/>
  <c r="AI2431" i="11"/>
  <c r="AH2431" i="11"/>
  <c r="AJ2430" i="11"/>
  <c r="AI2430" i="11"/>
  <c r="AH2430" i="11"/>
  <c r="AJ2429" i="11"/>
  <c r="AI2429" i="11"/>
  <c r="AH2429" i="11"/>
  <c r="AJ2428" i="11"/>
  <c r="AI2428" i="11"/>
  <c r="AH2428" i="11"/>
  <c r="AJ2427" i="11"/>
  <c r="AI2427" i="11"/>
  <c r="AH2427" i="11"/>
  <c r="AJ2426" i="11"/>
  <c r="AI2426" i="11"/>
  <c r="AH2426" i="11"/>
  <c r="AJ2425" i="11"/>
  <c r="AI2425" i="11"/>
  <c r="AH2425" i="11"/>
  <c r="AJ2424" i="11"/>
  <c r="AI2424" i="11"/>
  <c r="AH2424" i="11"/>
  <c r="AJ2423" i="11"/>
  <c r="AI2423" i="11"/>
  <c r="AH2423" i="11"/>
  <c r="AJ2422" i="11"/>
  <c r="AI2422" i="11"/>
  <c r="AH2422" i="11"/>
  <c r="AJ2421" i="11"/>
  <c r="AI2421" i="11"/>
  <c r="AH2421" i="11"/>
  <c r="AJ2420" i="11"/>
  <c r="AI2420" i="11"/>
  <c r="AH2420" i="11"/>
  <c r="AJ2419" i="11"/>
  <c r="AI2419" i="11"/>
  <c r="AH2419" i="11"/>
  <c r="AJ2418" i="11"/>
  <c r="AI2418" i="11"/>
  <c r="AH2418" i="11"/>
  <c r="AJ2417" i="11"/>
  <c r="AI2417" i="11"/>
  <c r="AH2417" i="11"/>
  <c r="AJ2416" i="11"/>
  <c r="AI2416" i="11"/>
  <c r="AH2416" i="11"/>
  <c r="AJ2415" i="11"/>
  <c r="AI2415" i="11"/>
  <c r="AH2415" i="11"/>
  <c r="AJ2414" i="11"/>
  <c r="AI2414" i="11"/>
  <c r="AH2414" i="11"/>
  <c r="AJ2413" i="11"/>
  <c r="AI2413" i="11"/>
  <c r="AH2413" i="11"/>
  <c r="AJ2412" i="11"/>
  <c r="AI2412" i="11"/>
  <c r="AH2412" i="11"/>
  <c r="AJ2411" i="11"/>
  <c r="AI2411" i="11"/>
  <c r="AH2411" i="11"/>
  <c r="AJ2410" i="11"/>
  <c r="AI2410" i="11"/>
  <c r="AH2410" i="11"/>
  <c r="AJ2409" i="11"/>
  <c r="AI2409" i="11"/>
  <c r="AH2409" i="11"/>
  <c r="AJ2408" i="11"/>
  <c r="AI2408" i="11"/>
  <c r="AH2408" i="11"/>
  <c r="AJ2407" i="11"/>
  <c r="AI2407" i="11"/>
  <c r="AH2407" i="11"/>
  <c r="AJ2406" i="11"/>
  <c r="AI2406" i="11"/>
  <c r="AH2406" i="11"/>
  <c r="AJ2405" i="11"/>
  <c r="AI2405" i="11"/>
  <c r="AH2405" i="11"/>
  <c r="AJ2404" i="11"/>
  <c r="AI2404" i="11"/>
  <c r="AH2404" i="11"/>
  <c r="AJ2403" i="11"/>
  <c r="AI2403" i="11"/>
  <c r="AH2403" i="11"/>
  <c r="AJ2402" i="11"/>
  <c r="AI2402" i="11"/>
  <c r="AH2402" i="11"/>
  <c r="AJ2401" i="11"/>
  <c r="AI2401" i="11"/>
  <c r="AH2401" i="11"/>
  <c r="AJ2400" i="11"/>
  <c r="AI2400" i="11"/>
  <c r="AH2400" i="11"/>
  <c r="AJ2399" i="11"/>
  <c r="AI2399" i="11"/>
  <c r="AH2399" i="11"/>
  <c r="AJ2398" i="11"/>
  <c r="AI2398" i="11"/>
  <c r="AH2398" i="11"/>
  <c r="AJ2397" i="11"/>
  <c r="AI2397" i="11"/>
  <c r="AH2397" i="11"/>
  <c r="AJ2396" i="11"/>
  <c r="AI2396" i="11"/>
  <c r="AH2396" i="11"/>
  <c r="AJ2395" i="11"/>
  <c r="AI2395" i="11"/>
  <c r="AH2395" i="11"/>
  <c r="AJ2394" i="11"/>
  <c r="AI2394" i="11"/>
  <c r="AH2394" i="11"/>
  <c r="AJ2393" i="11"/>
  <c r="AI2393" i="11"/>
  <c r="AH2393" i="11"/>
  <c r="AJ2392" i="11"/>
  <c r="AI2392" i="11"/>
  <c r="AH2392" i="11"/>
  <c r="AJ2391" i="11"/>
  <c r="AI2391" i="11"/>
  <c r="AH2391" i="11"/>
  <c r="AJ2390" i="11"/>
  <c r="AI2390" i="11"/>
  <c r="AH2390" i="11"/>
  <c r="AJ2389" i="11"/>
  <c r="AI2389" i="11"/>
  <c r="AH2389" i="11"/>
  <c r="AJ2388" i="11"/>
  <c r="AI2388" i="11"/>
  <c r="AH2388" i="11"/>
  <c r="AJ2387" i="11"/>
  <c r="AI2387" i="11"/>
  <c r="AH2387" i="11"/>
  <c r="AJ2386" i="11"/>
  <c r="AI2386" i="11"/>
  <c r="AH2386" i="11"/>
  <c r="AJ2385" i="11"/>
  <c r="AI2385" i="11"/>
  <c r="AH2385" i="11"/>
  <c r="AJ2384" i="11"/>
  <c r="AI2384" i="11"/>
  <c r="AH2384" i="11"/>
  <c r="AJ2383" i="11"/>
  <c r="AI2383" i="11"/>
  <c r="AH2383" i="11"/>
  <c r="AJ2382" i="11"/>
  <c r="AI2382" i="11"/>
  <c r="AH2382" i="11"/>
  <c r="AJ2381" i="11"/>
  <c r="AI2381" i="11"/>
  <c r="AH2381" i="11"/>
  <c r="AJ2380" i="11"/>
  <c r="AI2380" i="11"/>
  <c r="AH2380" i="11"/>
  <c r="AJ2379" i="11"/>
  <c r="AI2379" i="11"/>
  <c r="AH2379" i="11"/>
  <c r="AJ2378" i="11"/>
  <c r="AI2378" i="11"/>
  <c r="AH2378" i="11"/>
  <c r="AJ2377" i="11"/>
  <c r="AI2377" i="11"/>
  <c r="AH2377" i="11"/>
  <c r="AJ2376" i="11"/>
  <c r="AI2376" i="11"/>
  <c r="AH2376" i="11"/>
  <c r="AJ2375" i="11"/>
  <c r="AI2375" i="11"/>
  <c r="AH2375" i="11"/>
  <c r="AJ2374" i="11"/>
  <c r="AI2374" i="11"/>
  <c r="AH2374" i="11"/>
  <c r="AJ2373" i="11"/>
  <c r="AI2373" i="11"/>
  <c r="AH2373" i="11"/>
  <c r="AJ2372" i="11"/>
  <c r="AI2372" i="11"/>
  <c r="AH2372" i="11"/>
  <c r="AJ2371" i="11"/>
  <c r="AI2371" i="11"/>
  <c r="AH2371" i="11"/>
  <c r="AJ2370" i="11"/>
  <c r="AI2370" i="11"/>
  <c r="AH2370" i="11"/>
  <c r="AJ2369" i="11"/>
  <c r="AI2369" i="11"/>
  <c r="AH2369" i="11"/>
  <c r="AJ2368" i="11"/>
  <c r="AI2368" i="11"/>
  <c r="AH2368" i="11"/>
  <c r="AJ2367" i="11"/>
  <c r="AI2367" i="11"/>
  <c r="AH2367" i="11"/>
  <c r="AJ2366" i="11"/>
  <c r="AI2366" i="11"/>
  <c r="AH2366" i="11"/>
  <c r="AJ2365" i="11"/>
  <c r="AI2365" i="11"/>
  <c r="AH2365" i="11"/>
  <c r="AJ2364" i="11"/>
  <c r="AI2364" i="11"/>
  <c r="AH2364" i="11"/>
  <c r="AJ2363" i="11"/>
  <c r="AI2363" i="11"/>
  <c r="AH2363" i="11"/>
  <c r="AJ2362" i="11"/>
  <c r="AI2362" i="11"/>
  <c r="AH2362" i="11"/>
  <c r="AJ2361" i="11"/>
  <c r="AI2361" i="11"/>
  <c r="AH2361" i="11"/>
  <c r="AJ2360" i="11"/>
  <c r="AI2360" i="11"/>
  <c r="AH2360" i="11"/>
  <c r="AJ2359" i="11"/>
  <c r="AI2359" i="11"/>
  <c r="AH2359" i="11"/>
  <c r="AJ2358" i="11"/>
  <c r="AI2358" i="11"/>
  <c r="AH2358" i="11"/>
  <c r="AJ2357" i="11"/>
  <c r="AI2357" i="11"/>
  <c r="AH2357" i="11"/>
  <c r="AJ2356" i="11"/>
  <c r="AI2356" i="11"/>
  <c r="AH2356" i="11"/>
  <c r="AJ2355" i="11"/>
  <c r="AI2355" i="11"/>
  <c r="AH2355" i="11"/>
  <c r="AJ2354" i="11"/>
  <c r="AI2354" i="11"/>
  <c r="AH2354" i="11"/>
  <c r="AJ2353" i="11"/>
  <c r="AI2353" i="11"/>
  <c r="AH2353" i="11"/>
  <c r="AJ2352" i="11"/>
  <c r="AI2352" i="11"/>
  <c r="AH2352" i="11"/>
  <c r="AJ2351" i="11"/>
  <c r="AI2351" i="11"/>
  <c r="AH2351" i="11"/>
  <c r="AJ2350" i="11"/>
  <c r="AI2350" i="11"/>
  <c r="AH2350" i="11"/>
  <c r="AJ2349" i="11"/>
  <c r="AI2349" i="11"/>
  <c r="AH2349" i="11"/>
  <c r="AJ2348" i="11"/>
  <c r="AI2348" i="11"/>
  <c r="AH2348" i="11"/>
  <c r="AJ2347" i="11"/>
  <c r="AI2347" i="11"/>
  <c r="AH2347" i="11"/>
  <c r="AJ2346" i="11"/>
  <c r="AI2346" i="11"/>
  <c r="AH2346" i="11"/>
  <c r="AJ2345" i="11"/>
  <c r="AI2345" i="11"/>
  <c r="AH2345" i="11"/>
  <c r="AJ2344" i="11"/>
  <c r="AI2344" i="11"/>
  <c r="AH2344" i="11"/>
  <c r="AJ2343" i="11"/>
  <c r="AI2343" i="11"/>
  <c r="AH2343" i="11"/>
  <c r="AJ2342" i="11"/>
  <c r="AI2342" i="11"/>
  <c r="AH2342" i="11"/>
  <c r="AJ2341" i="11"/>
  <c r="AI2341" i="11"/>
  <c r="AH2341" i="11"/>
  <c r="AJ2340" i="11"/>
  <c r="AI2340" i="11"/>
  <c r="AH2340" i="11"/>
  <c r="AJ2339" i="11"/>
  <c r="AI2339" i="11"/>
  <c r="AH2339" i="11"/>
  <c r="AJ2338" i="11"/>
  <c r="AI2338" i="11"/>
  <c r="AH2338" i="11"/>
  <c r="AJ2337" i="11"/>
  <c r="AI2337" i="11"/>
  <c r="AH2337" i="11"/>
  <c r="AJ2336" i="11"/>
  <c r="AI2336" i="11"/>
  <c r="AH2336" i="11"/>
  <c r="AJ2335" i="11"/>
  <c r="AI2335" i="11"/>
  <c r="AH2335" i="11"/>
  <c r="AJ2334" i="11"/>
  <c r="AI2334" i="11"/>
  <c r="AH2334" i="11"/>
  <c r="AJ2333" i="11"/>
  <c r="AI2333" i="11"/>
  <c r="AH2333" i="11"/>
  <c r="AJ2332" i="11"/>
  <c r="AI2332" i="11"/>
  <c r="AH2332" i="11"/>
  <c r="AJ2331" i="11"/>
  <c r="AI2331" i="11"/>
  <c r="AH2331" i="11"/>
  <c r="AJ2330" i="11"/>
  <c r="AI2330" i="11"/>
  <c r="AH2330" i="11"/>
  <c r="AJ2329" i="11"/>
  <c r="AI2329" i="11"/>
  <c r="AH2329" i="11"/>
  <c r="AJ2328" i="11"/>
  <c r="AI2328" i="11"/>
  <c r="AH2328" i="11"/>
  <c r="AJ2327" i="11"/>
  <c r="AI2327" i="11"/>
  <c r="AH2327" i="11"/>
  <c r="AJ2326" i="11"/>
  <c r="AI2326" i="11"/>
  <c r="AH2326" i="11"/>
  <c r="AJ2325" i="11"/>
  <c r="AI2325" i="11"/>
  <c r="AH2325" i="11"/>
  <c r="AJ2324" i="11"/>
  <c r="AI2324" i="11"/>
  <c r="AH2324" i="11"/>
  <c r="AJ2323" i="11"/>
  <c r="AI2323" i="11"/>
  <c r="AH2323" i="11"/>
  <c r="AJ2322" i="11"/>
  <c r="AI2322" i="11"/>
  <c r="AH2322" i="11"/>
  <c r="AJ2321" i="11"/>
  <c r="AI2321" i="11"/>
  <c r="AH2321" i="11"/>
  <c r="AJ2320" i="11"/>
  <c r="AI2320" i="11"/>
  <c r="AH2320" i="11"/>
  <c r="AJ2319" i="11"/>
  <c r="AI2319" i="11"/>
  <c r="AH2319" i="11"/>
  <c r="AJ2318" i="11"/>
  <c r="AI2318" i="11"/>
  <c r="AH2318" i="11"/>
  <c r="AJ2317" i="11"/>
  <c r="AI2317" i="11"/>
  <c r="AH2317" i="11"/>
  <c r="AJ2316" i="11"/>
  <c r="AI2316" i="11"/>
  <c r="AH2316" i="11"/>
  <c r="AJ2315" i="11"/>
  <c r="AI2315" i="11"/>
  <c r="AH2315" i="11"/>
  <c r="AJ2314" i="11"/>
  <c r="AI2314" i="11"/>
  <c r="AH2314" i="11"/>
  <c r="AJ2313" i="11"/>
  <c r="AI2313" i="11"/>
  <c r="AH2313" i="11"/>
  <c r="AJ2312" i="11"/>
  <c r="AI2312" i="11"/>
  <c r="AH2312" i="11"/>
  <c r="AJ2311" i="11"/>
  <c r="AI2311" i="11"/>
  <c r="AH2311" i="11"/>
  <c r="AJ2310" i="11"/>
  <c r="AI2310" i="11"/>
  <c r="AH2310" i="11"/>
  <c r="AJ2309" i="11"/>
  <c r="AI2309" i="11"/>
  <c r="AH2309" i="11"/>
  <c r="AJ2308" i="11"/>
  <c r="AI2308" i="11"/>
  <c r="AH2308" i="11"/>
  <c r="AJ2307" i="11"/>
  <c r="AI2307" i="11"/>
  <c r="AH2307" i="11"/>
  <c r="AJ2306" i="11"/>
  <c r="AI2306" i="11"/>
  <c r="AH2306" i="11"/>
  <c r="AJ2305" i="11"/>
  <c r="AI2305" i="11"/>
  <c r="AH2305" i="11"/>
  <c r="AJ2304" i="11"/>
  <c r="AI2304" i="11"/>
  <c r="AH2304" i="11"/>
  <c r="AJ2303" i="11"/>
  <c r="AI2303" i="11"/>
  <c r="AH2303" i="11"/>
  <c r="AJ2302" i="11"/>
  <c r="AI2302" i="11"/>
  <c r="AH2302" i="11"/>
  <c r="AJ2301" i="11"/>
  <c r="AI2301" i="11"/>
  <c r="AH2301" i="11"/>
  <c r="AJ2300" i="11"/>
  <c r="AI2300" i="11"/>
  <c r="AH2300" i="11"/>
  <c r="AJ2299" i="11"/>
  <c r="AI2299" i="11"/>
  <c r="AH2299" i="11"/>
  <c r="AJ2298" i="11"/>
  <c r="AI2298" i="11"/>
  <c r="AH2298" i="11"/>
  <c r="AJ2297" i="11"/>
  <c r="AI2297" i="11"/>
  <c r="AH2297" i="11"/>
  <c r="AJ2296" i="11"/>
  <c r="AI2296" i="11"/>
  <c r="AH2296" i="11"/>
  <c r="AJ2295" i="11"/>
  <c r="AI2295" i="11"/>
  <c r="AH2295" i="11"/>
  <c r="AJ2294" i="11"/>
  <c r="AI2294" i="11"/>
  <c r="AH2294" i="11"/>
  <c r="AJ2293" i="11"/>
  <c r="AI2293" i="11"/>
  <c r="AH2293" i="11"/>
  <c r="AJ2292" i="11"/>
  <c r="AI2292" i="11"/>
  <c r="AH2292" i="11"/>
  <c r="AJ2291" i="11"/>
  <c r="AI2291" i="11"/>
  <c r="AH2291" i="11"/>
  <c r="AJ2290" i="11"/>
  <c r="AI2290" i="11"/>
  <c r="AH2290" i="11"/>
  <c r="AJ2289" i="11"/>
  <c r="AI2289" i="11"/>
  <c r="AH2289" i="11"/>
  <c r="AJ2288" i="11"/>
  <c r="AI2288" i="11"/>
  <c r="AH2288" i="11"/>
  <c r="AJ2287" i="11"/>
  <c r="AI2287" i="11"/>
  <c r="AH2287" i="11"/>
  <c r="AJ2286" i="11"/>
  <c r="AI2286" i="11"/>
  <c r="AH2286" i="11"/>
  <c r="AJ2285" i="11"/>
  <c r="AI2285" i="11"/>
  <c r="AH2285" i="11"/>
  <c r="AJ2284" i="11"/>
  <c r="AI2284" i="11"/>
  <c r="AH2284" i="11"/>
  <c r="AJ2283" i="11"/>
  <c r="AI2283" i="11"/>
  <c r="AH2283" i="11"/>
  <c r="AJ2282" i="11"/>
  <c r="AI2282" i="11"/>
  <c r="AH2282" i="11"/>
  <c r="AJ2281" i="11"/>
  <c r="AI2281" i="11"/>
  <c r="AH2281" i="11"/>
  <c r="AJ2280" i="11"/>
  <c r="AI2280" i="11"/>
  <c r="AH2280" i="11"/>
  <c r="AJ2279" i="11"/>
  <c r="AI2279" i="11"/>
  <c r="AH2279" i="11"/>
  <c r="AJ2278" i="11"/>
  <c r="AI2278" i="11"/>
  <c r="AH2278" i="11"/>
  <c r="AJ2277" i="11"/>
  <c r="AI2277" i="11"/>
  <c r="AH2277" i="11"/>
  <c r="AJ2276" i="11"/>
  <c r="AI2276" i="11"/>
  <c r="AH2276" i="11"/>
  <c r="AJ2275" i="11"/>
  <c r="AI2275" i="11"/>
  <c r="AH2275" i="11"/>
  <c r="AJ2274" i="11"/>
  <c r="AI2274" i="11"/>
  <c r="AH2274" i="11"/>
  <c r="AJ2273" i="11"/>
  <c r="AI2273" i="11"/>
  <c r="AH2273" i="11"/>
  <c r="AJ2272" i="11"/>
  <c r="AI2272" i="11"/>
  <c r="AH2272" i="11"/>
  <c r="AJ2271" i="11"/>
  <c r="AI2271" i="11"/>
  <c r="AH2271" i="11"/>
  <c r="AJ2270" i="11"/>
  <c r="AI2270" i="11"/>
  <c r="AH2270" i="11"/>
  <c r="AJ2269" i="11"/>
  <c r="AI2269" i="11"/>
  <c r="AH2269" i="11"/>
  <c r="AJ2268" i="11"/>
  <c r="AI2268" i="11"/>
  <c r="AH2268" i="11"/>
  <c r="AJ2267" i="11"/>
  <c r="AI2267" i="11"/>
  <c r="AH2267" i="11"/>
  <c r="AJ2266" i="11"/>
  <c r="AI2266" i="11"/>
  <c r="AH2266" i="11"/>
  <c r="AJ2265" i="11"/>
  <c r="AI2265" i="11"/>
  <c r="AH2265" i="11"/>
  <c r="AJ2264" i="11"/>
  <c r="AI2264" i="11"/>
  <c r="AH2264" i="11"/>
  <c r="AJ2263" i="11"/>
  <c r="AI2263" i="11"/>
  <c r="AH2263" i="11"/>
  <c r="AJ2262" i="11"/>
  <c r="AI2262" i="11"/>
  <c r="AH2262" i="11"/>
  <c r="AJ2261" i="11"/>
  <c r="AI2261" i="11"/>
  <c r="AH2261" i="11"/>
  <c r="AJ2260" i="11"/>
  <c r="AI2260" i="11"/>
  <c r="AH2260" i="11"/>
  <c r="AJ2259" i="11"/>
  <c r="AI2259" i="11"/>
  <c r="AH2259" i="11"/>
  <c r="AJ2258" i="11"/>
  <c r="AI2258" i="11"/>
  <c r="AH2258" i="11"/>
  <c r="AJ2257" i="11"/>
  <c r="AI2257" i="11"/>
  <c r="AH2257" i="11"/>
  <c r="AJ2256" i="11"/>
  <c r="AI2256" i="11"/>
  <c r="AH2256" i="11"/>
  <c r="AJ2255" i="11"/>
  <c r="AI2255" i="11"/>
  <c r="AH2255" i="11"/>
  <c r="AJ2254" i="11"/>
  <c r="AI2254" i="11"/>
  <c r="AH2254" i="11"/>
  <c r="AJ2253" i="11"/>
  <c r="AI2253" i="11"/>
  <c r="AH2253" i="11"/>
  <c r="AJ2252" i="11"/>
  <c r="AI2252" i="11"/>
  <c r="AH2252" i="11"/>
  <c r="AJ2251" i="11"/>
  <c r="AI2251" i="11"/>
  <c r="AH2251" i="11"/>
  <c r="AJ2250" i="11"/>
  <c r="AI2250" i="11"/>
  <c r="AH2250" i="11"/>
  <c r="AJ2249" i="11"/>
  <c r="AI2249" i="11"/>
  <c r="AH2249" i="11"/>
  <c r="AJ2248" i="11"/>
  <c r="AI2248" i="11"/>
  <c r="AH2248" i="11"/>
  <c r="AJ2247" i="11"/>
  <c r="AI2247" i="11"/>
  <c r="AH2247" i="11"/>
  <c r="AJ2246" i="11"/>
  <c r="AI2246" i="11"/>
  <c r="AH2246" i="11"/>
  <c r="AJ2245" i="11"/>
  <c r="AI2245" i="11"/>
  <c r="AH2245" i="11"/>
  <c r="AJ2244" i="11"/>
  <c r="AI2244" i="11"/>
  <c r="AH2244" i="11"/>
  <c r="AJ2243" i="11"/>
  <c r="AI2243" i="11"/>
  <c r="AH2243" i="11"/>
  <c r="AJ2242" i="11"/>
  <c r="AI2242" i="11"/>
  <c r="AH2242" i="11"/>
  <c r="AJ2241" i="11"/>
  <c r="AI2241" i="11"/>
  <c r="AH2241" i="11"/>
  <c r="AJ2240" i="11"/>
  <c r="AI2240" i="11"/>
  <c r="AH2240" i="11"/>
  <c r="AJ2239" i="11"/>
  <c r="AI2239" i="11"/>
  <c r="AH2239" i="11"/>
  <c r="AJ2238" i="11"/>
  <c r="AI2238" i="11"/>
  <c r="AH2238" i="11"/>
  <c r="AJ2237" i="11"/>
  <c r="AI2237" i="11"/>
  <c r="AH2237" i="11"/>
  <c r="AJ2236" i="11"/>
  <c r="AI2236" i="11"/>
  <c r="AH2236" i="11"/>
  <c r="AJ2235" i="11"/>
  <c r="AI2235" i="11"/>
  <c r="AH2235" i="11"/>
  <c r="AJ2234" i="11"/>
  <c r="AI2234" i="11"/>
  <c r="AH2234" i="11"/>
  <c r="AJ2233" i="11"/>
  <c r="AI2233" i="11"/>
  <c r="AH2233" i="11"/>
  <c r="AJ2232" i="11"/>
  <c r="AI2232" i="11"/>
  <c r="AH2232" i="11"/>
  <c r="AJ2231" i="11"/>
  <c r="AI2231" i="11"/>
  <c r="AH2231" i="11"/>
  <c r="AJ2230" i="11"/>
  <c r="AI2230" i="11"/>
  <c r="AH2230" i="11"/>
  <c r="AJ2229" i="11"/>
  <c r="AI2229" i="11"/>
  <c r="AH2229" i="11"/>
  <c r="AJ2228" i="11"/>
  <c r="AI2228" i="11"/>
  <c r="AH2228" i="11"/>
  <c r="AJ2227" i="11"/>
  <c r="AI2227" i="11"/>
  <c r="AH2227" i="11"/>
  <c r="AJ2226" i="11"/>
  <c r="AI2226" i="11"/>
  <c r="AH2226" i="11"/>
  <c r="AJ2225" i="11"/>
  <c r="AI2225" i="11"/>
  <c r="AH2225" i="11"/>
  <c r="AJ2224" i="11"/>
  <c r="AI2224" i="11"/>
  <c r="AH2224" i="11"/>
  <c r="AJ2223" i="11"/>
  <c r="AI2223" i="11"/>
  <c r="AH2223" i="11"/>
  <c r="AJ2222" i="11"/>
  <c r="AI2222" i="11"/>
  <c r="AH2222" i="11"/>
  <c r="AJ2221" i="11"/>
  <c r="AI2221" i="11"/>
  <c r="AH2221" i="11"/>
  <c r="AJ2220" i="11"/>
  <c r="AI2220" i="11"/>
  <c r="AH2220" i="11"/>
  <c r="AJ2219" i="11"/>
  <c r="AI2219" i="11"/>
  <c r="AH2219" i="11"/>
  <c r="AJ2218" i="11"/>
  <c r="AI2218" i="11"/>
  <c r="AH2218" i="11"/>
  <c r="AJ2217" i="11"/>
  <c r="AI2217" i="11"/>
  <c r="AH2217" i="11"/>
  <c r="AJ2216" i="11"/>
  <c r="AI2216" i="11"/>
  <c r="AH2216" i="11"/>
  <c r="AJ2215" i="11"/>
  <c r="AI2215" i="11"/>
  <c r="AH2215" i="11"/>
  <c r="AJ2214" i="11"/>
  <c r="AI2214" i="11"/>
  <c r="AH2214" i="11"/>
  <c r="AJ2213" i="11"/>
  <c r="AI2213" i="11"/>
  <c r="AH2213" i="11"/>
  <c r="AJ2212" i="11"/>
  <c r="AI2212" i="11"/>
  <c r="AH2212" i="11"/>
  <c r="AJ2211" i="11"/>
  <c r="AI2211" i="11"/>
  <c r="AH2211" i="11"/>
  <c r="AJ2210" i="11"/>
  <c r="AI2210" i="11"/>
  <c r="AH2210" i="11"/>
  <c r="AJ2209" i="11"/>
  <c r="AI2209" i="11"/>
  <c r="AH2209" i="11"/>
  <c r="AJ2208" i="11"/>
  <c r="AI2208" i="11"/>
  <c r="AH2208" i="11"/>
  <c r="AJ2207" i="11"/>
  <c r="AI2207" i="11"/>
  <c r="AH2207" i="11"/>
  <c r="AJ2206" i="11"/>
  <c r="AI2206" i="11"/>
  <c r="AH2206" i="11"/>
  <c r="AJ2205" i="11"/>
  <c r="AI2205" i="11"/>
  <c r="AH2205" i="11"/>
  <c r="AJ2204" i="11"/>
  <c r="AI2204" i="11"/>
  <c r="AH2204" i="11"/>
  <c r="AJ2203" i="11"/>
  <c r="AI2203" i="11"/>
  <c r="AH2203" i="11"/>
  <c r="AJ2202" i="11"/>
  <c r="AI2202" i="11"/>
  <c r="AH2202" i="11"/>
  <c r="AJ2201" i="11"/>
  <c r="AI2201" i="11"/>
  <c r="AH2201" i="11"/>
  <c r="AJ2200" i="11"/>
  <c r="AI2200" i="11"/>
  <c r="AH2200" i="11"/>
  <c r="AJ2199" i="11"/>
  <c r="AI2199" i="11"/>
  <c r="AH2199" i="11"/>
  <c r="AJ2198" i="11"/>
  <c r="AI2198" i="11"/>
  <c r="AH2198" i="11"/>
  <c r="AJ2197" i="11"/>
  <c r="AI2197" i="11"/>
  <c r="AH2197" i="11"/>
  <c r="AJ2196" i="11"/>
  <c r="AI2196" i="11"/>
  <c r="AH2196" i="11"/>
  <c r="AJ2195" i="11"/>
  <c r="AI2195" i="11"/>
  <c r="AH2195" i="11"/>
  <c r="AJ2194" i="11"/>
  <c r="AI2194" i="11"/>
  <c r="AH2194" i="11"/>
  <c r="AJ2193" i="11"/>
  <c r="AI2193" i="11"/>
  <c r="AH2193" i="11"/>
  <c r="AJ2192" i="11"/>
  <c r="AI2192" i="11"/>
  <c r="AH2192" i="11"/>
  <c r="AJ2191" i="11"/>
  <c r="AI2191" i="11"/>
  <c r="AH2191" i="11"/>
  <c r="AJ2190" i="11"/>
  <c r="AI2190" i="11"/>
  <c r="AH2190" i="11"/>
  <c r="AJ2189" i="11"/>
  <c r="AI2189" i="11"/>
  <c r="AH2189" i="11"/>
  <c r="AJ2188" i="11"/>
  <c r="AI2188" i="11"/>
  <c r="AH2188" i="11"/>
  <c r="AJ2187" i="11"/>
  <c r="AI2187" i="11"/>
  <c r="AH2187" i="11"/>
  <c r="AJ2186" i="11"/>
  <c r="AI2186" i="11"/>
  <c r="AH2186" i="11"/>
  <c r="AJ2185" i="11"/>
  <c r="AI2185" i="11"/>
  <c r="AH2185" i="11"/>
  <c r="AJ2184" i="11"/>
  <c r="AI2184" i="11"/>
  <c r="AH2184" i="11"/>
  <c r="AJ2183" i="11"/>
  <c r="AI2183" i="11"/>
  <c r="AH2183" i="11"/>
  <c r="AJ2182" i="11"/>
  <c r="AI2182" i="11"/>
  <c r="AH2182" i="11"/>
  <c r="AJ2181" i="11"/>
  <c r="AI2181" i="11"/>
  <c r="AH2181" i="11"/>
  <c r="AJ2180" i="11"/>
  <c r="AI2180" i="11"/>
  <c r="AH2180" i="11"/>
  <c r="AJ2179" i="11"/>
  <c r="AI2179" i="11"/>
  <c r="AH2179" i="11"/>
  <c r="AJ2178" i="11"/>
  <c r="AI2178" i="11"/>
  <c r="AH2178" i="11"/>
  <c r="AJ2177" i="11"/>
  <c r="AI2177" i="11"/>
  <c r="AH2177" i="11"/>
  <c r="AJ2176" i="11"/>
  <c r="AI2176" i="11"/>
  <c r="AH2176" i="11"/>
  <c r="AJ2175" i="11"/>
  <c r="AI2175" i="11"/>
  <c r="AH2175" i="11"/>
  <c r="AJ2174" i="11"/>
  <c r="AI2174" i="11"/>
  <c r="AH2174" i="11"/>
  <c r="AJ2173" i="11"/>
  <c r="AI2173" i="11"/>
  <c r="AH2173" i="11"/>
  <c r="AJ2172" i="11"/>
  <c r="AI2172" i="11"/>
  <c r="AH2172" i="11"/>
  <c r="AJ2171" i="11"/>
  <c r="AI2171" i="11"/>
  <c r="AH2171" i="11"/>
  <c r="AJ2170" i="11"/>
  <c r="AI2170" i="11"/>
  <c r="AH2170" i="11"/>
  <c r="AJ2169" i="11"/>
  <c r="AI2169" i="11"/>
  <c r="AH2169" i="11"/>
  <c r="AJ2168" i="11"/>
  <c r="AI2168" i="11"/>
  <c r="AH2168" i="11"/>
  <c r="AJ2167" i="11"/>
  <c r="AI2167" i="11"/>
  <c r="AH2167" i="11"/>
  <c r="AJ2166" i="11"/>
  <c r="AI2166" i="11"/>
  <c r="AH2166" i="11"/>
  <c r="AJ2165" i="11"/>
  <c r="AI2165" i="11"/>
  <c r="AH2165" i="11"/>
  <c r="AJ2164" i="11"/>
  <c r="AI2164" i="11"/>
  <c r="AH2164" i="11"/>
  <c r="AJ2163" i="11"/>
  <c r="AI2163" i="11"/>
  <c r="AH2163" i="11"/>
  <c r="AJ2162" i="11"/>
  <c r="AI2162" i="11"/>
  <c r="AH2162" i="11"/>
  <c r="AJ2161" i="11"/>
  <c r="AI2161" i="11"/>
  <c r="AH2161" i="11"/>
  <c r="AJ2160" i="11"/>
  <c r="AI2160" i="11"/>
  <c r="AH2160" i="11"/>
  <c r="AJ2159" i="11"/>
  <c r="AI2159" i="11"/>
  <c r="AH2159" i="11"/>
  <c r="AJ2158" i="11"/>
  <c r="AI2158" i="11"/>
  <c r="AH2158" i="11"/>
  <c r="AJ2157" i="11"/>
  <c r="AI2157" i="11"/>
  <c r="AH2157" i="11"/>
  <c r="AJ2156" i="11"/>
  <c r="AI2156" i="11"/>
  <c r="AH2156" i="11"/>
  <c r="AJ2155" i="11"/>
  <c r="AI2155" i="11"/>
  <c r="AH2155" i="11"/>
  <c r="AJ2154" i="11"/>
  <c r="AI2154" i="11"/>
  <c r="AH2154" i="11"/>
  <c r="AJ2153" i="11"/>
  <c r="AI2153" i="11"/>
  <c r="AH2153" i="11"/>
  <c r="AJ2152" i="11"/>
  <c r="AI2152" i="11"/>
  <c r="AH2152" i="11"/>
  <c r="AJ2151" i="11"/>
  <c r="AI2151" i="11"/>
  <c r="AH2151" i="11"/>
  <c r="AJ2150" i="11"/>
  <c r="AI2150" i="11"/>
  <c r="AH2150" i="11"/>
  <c r="AJ2149" i="11"/>
  <c r="AI2149" i="11"/>
  <c r="AH2149" i="11"/>
  <c r="AJ2148" i="11"/>
  <c r="AI2148" i="11"/>
  <c r="AH2148" i="11"/>
  <c r="AJ2147" i="11"/>
  <c r="AI2147" i="11"/>
  <c r="AH2147" i="11"/>
  <c r="AJ2146" i="11"/>
  <c r="AI2146" i="11"/>
  <c r="AH2146" i="11"/>
  <c r="AJ2145" i="11"/>
  <c r="AI2145" i="11"/>
  <c r="AH2145" i="11"/>
  <c r="AJ2144" i="11"/>
  <c r="AI2144" i="11"/>
  <c r="AH2144" i="11"/>
  <c r="AJ2143" i="11"/>
  <c r="AI2143" i="11"/>
  <c r="AH2143" i="11"/>
  <c r="AJ2142" i="11"/>
  <c r="AI2142" i="11"/>
  <c r="AH2142" i="11"/>
  <c r="AJ2141" i="11"/>
  <c r="AI2141" i="11"/>
  <c r="AH2141" i="11"/>
  <c r="AJ2140" i="11"/>
  <c r="AI2140" i="11"/>
  <c r="AH2140" i="11"/>
  <c r="AJ2139" i="11"/>
  <c r="AI2139" i="11"/>
  <c r="AH2139" i="11"/>
  <c r="AJ2138" i="11"/>
  <c r="AI2138" i="11"/>
  <c r="AH2138" i="11"/>
  <c r="AJ2137" i="11"/>
  <c r="AI2137" i="11"/>
  <c r="AH2137" i="11"/>
  <c r="AJ2136" i="11"/>
  <c r="AI2136" i="11"/>
  <c r="AH2136" i="11"/>
  <c r="AJ2135" i="11"/>
  <c r="AI2135" i="11"/>
  <c r="AH2135" i="11"/>
  <c r="AJ2134" i="11"/>
  <c r="AI2134" i="11"/>
  <c r="AH2134" i="11"/>
  <c r="AJ2133" i="11"/>
  <c r="AI2133" i="11"/>
  <c r="AH2133" i="11"/>
  <c r="AJ2132" i="11"/>
  <c r="AI2132" i="11"/>
  <c r="AH2132" i="11"/>
  <c r="AJ2131" i="11"/>
  <c r="AI2131" i="11"/>
  <c r="AH2131" i="11"/>
  <c r="AJ2130" i="11"/>
  <c r="AI2130" i="11"/>
  <c r="AH2130" i="11"/>
  <c r="AJ2129" i="11"/>
  <c r="AI2129" i="11"/>
  <c r="AH2129" i="11"/>
  <c r="AJ2128" i="11"/>
  <c r="AI2128" i="11"/>
  <c r="AH2128" i="11"/>
  <c r="AJ2127" i="11"/>
  <c r="AI2127" i="11"/>
  <c r="AH2127" i="11"/>
  <c r="AJ2126" i="11"/>
  <c r="AI2126" i="11"/>
  <c r="AH2126" i="11"/>
  <c r="AJ2125" i="11"/>
  <c r="AI2125" i="11"/>
  <c r="AH2125" i="11"/>
  <c r="AJ2124" i="11"/>
  <c r="AI2124" i="11"/>
  <c r="AH2124" i="11"/>
  <c r="AJ2123" i="11"/>
  <c r="AI2123" i="11"/>
  <c r="AH2123" i="11"/>
  <c r="AJ2122" i="11"/>
  <c r="AI2122" i="11"/>
  <c r="AH2122" i="11"/>
  <c r="AJ2121" i="11"/>
  <c r="AI2121" i="11"/>
  <c r="AH2121" i="11"/>
  <c r="AJ2120" i="11"/>
  <c r="AI2120" i="11"/>
  <c r="AH2120" i="11"/>
  <c r="AJ2119" i="11"/>
  <c r="AI2119" i="11"/>
  <c r="AH2119" i="11"/>
  <c r="AJ2118" i="11"/>
  <c r="AI2118" i="11"/>
  <c r="AH2118" i="11"/>
  <c r="AJ2117" i="11"/>
  <c r="AI2117" i="11"/>
  <c r="AH2117" i="11"/>
  <c r="AJ2116" i="11"/>
  <c r="AI2116" i="11"/>
  <c r="AH2116" i="11"/>
  <c r="AJ2115" i="11"/>
  <c r="AI2115" i="11"/>
  <c r="AH2115" i="11"/>
  <c r="AJ2114" i="11"/>
  <c r="AI2114" i="11"/>
  <c r="AH2114" i="11"/>
  <c r="AJ2113" i="11"/>
  <c r="AI2113" i="11"/>
  <c r="AH2113" i="11"/>
  <c r="AJ2112" i="11"/>
  <c r="AI2112" i="11"/>
  <c r="AH2112" i="11"/>
  <c r="AJ2111" i="11"/>
  <c r="AI2111" i="11"/>
  <c r="AH2111" i="11"/>
  <c r="AJ2110" i="11"/>
  <c r="AI2110" i="11"/>
  <c r="AH2110" i="11"/>
  <c r="AJ2109" i="11"/>
  <c r="AI2109" i="11"/>
  <c r="AH2109" i="11"/>
  <c r="AJ2108" i="11"/>
  <c r="AI2108" i="11"/>
  <c r="AH2108" i="11"/>
  <c r="AJ2107" i="11"/>
  <c r="AI2107" i="11"/>
  <c r="AH2107" i="11"/>
  <c r="AJ2106" i="11"/>
  <c r="AI2106" i="11"/>
  <c r="AH2106" i="11"/>
  <c r="AJ2105" i="11"/>
  <c r="AI2105" i="11"/>
  <c r="AH2105" i="11"/>
  <c r="AJ2104" i="11"/>
  <c r="AI2104" i="11"/>
  <c r="AH2104" i="11"/>
  <c r="AJ2103" i="11"/>
  <c r="AI2103" i="11"/>
  <c r="AH2103" i="11"/>
  <c r="AJ2102" i="11"/>
  <c r="AI2102" i="11"/>
  <c r="AH2102" i="11"/>
  <c r="AJ2101" i="11"/>
  <c r="AI2101" i="11"/>
  <c r="AH2101" i="11"/>
  <c r="AJ2100" i="11"/>
  <c r="AI2100" i="11"/>
  <c r="AH2100" i="11"/>
  <c r="AJ2099" i="11"/>
  <c r="AI2099" i="11"/>
  <c r="AH2099" i="11"/>
  <c r="AJ2098" i="11"/>
  <c r="AI2098" i="11"/>
  <c r="AH2098" i="11"/>
  <c r="AJ2097" i="11"/>
  <c r="AI2097" i="11"/>
  <c r="AH2097" i="11"/>
  <c r="AJ2096" i="11"/>
  <c r="AI2096" i="11"/>
  <c r="AH2096" i="11"/>
  <c r="AJ2095" i="11"/>
  <c r="AI2095" i="11"/>
  <c r="AH2095" i="11"/>
  <c r="AJ2094" i="11"/>
  <c r="AI2094" i="11"/>
  <c r="AH2094" i="11"/>
  <c r="AJ2093" i="11"/>
  <c r="AI2093" i="11"/>
  <c r="AH2093" i="11"/>
  <c r="AJ2092" i="11"/>
  <c r="AI2092" i="11"/>
  <c r="AH2092" i="11"/>
  <c r="AJ2091" i="11"/>
  <c r="AI2091" i="11"/>
  <c r="AH2091" i="11"/>
  <c r="AJ2090" i="11"/>
  <c r="AI2090" i="11"/>
  <c r="AH2090" i="11"/>
  <c r="AJ2089" i="11"/>
  <c r="AI2089" i="11"/>
  <c r="AH2089" i="11"/>
  <c r="AJ2088" i="11"/>
  <c r="AI2088" i="11"/>
  <c r="AH2088" i="11"/>
  <c r="AJ2087" i="11"/>
  <c r="AI2087" i="11"/>
  <c r="AH2087" i="11"/>
  <c r="AJ2086" i="11"/>
  <c r="AI2086" i="11"/>
  <c r="AH2086" i="11"/>
  <c r="AJ2085" i="11"/>
  <c r="AI2085" i="11"/>
  <c r="AH2085" i="11"/>
  <c r="AJ2084" i="11"/>
  <c r="AI2084" i="11"/>
  <c r="AH2084" i="11"/>
  <c r="AJ2083" i="11"/>
  <c r="AI2083" i="11"/>
  <c r="AH2083" i="11"/>
  <c r="AJ2082" i="11"/>
  <c r="AI2082" i="11"/>
  <c r="AH2082" i="11"/>
  <c r="AJ2081" i="11"/>
  <c r="AI2081" i="11"/>
  <c r="AH2081" i="11"/>
  <c r="AJ2080" i="11"/>
  <c r="AI2080" i="11"/>
  <c r="AH2080" i="11"/>
  <c r="AJ2079" i="11"/>
  <c r="AI2079" i="11"/>
  <c r="AH2079" i="11"/>
  <c r="AJ2078" i="11"/>
  <c r="AI2078" i="11"/>
  <c r="AH2078" i="11"/>
  <c r="AJ2077" i="11"/>
  <c r="AI2077" i="11"/>
  <c r="AH2077" i="11"/>
  <c r="AJ2076" i="11"/>
  <c r="AI2076" i="11"/>
  <c r="AH2076" i="11"/>
  <c r="AJ2075" i="11"/>
  <c r="AI2075" i="11"/>
  <c r="AH2075" i="11"/>
  <c r="AJ2074" i="11"/>
  <c r="AI2074" i="11"/>
  <c r="AH2074" i="11"/>
  <c r="AJ2073" i="11"/>
  <c r="AI2073" i="11"/>
  <c r="AH2073" i="11"/>
  <c r="AJ2072" i="11"/>
  <c r="AI2072" i="11"/>
  <c r="AH2072" i="11"/>
  <c r="AJ2071" i="11"/>
  <c r="AI2071" i="11"/>
  <c r="AH2071" i="11"/>
  <c r="AJ2070" i="11"/>
  <c r="AI2070" i="11"/>
  <c r="AH2070" i="11"/>
  <c r="AJ2069" i="11"/>
  <c r="AI2069" i="11"/>
  <c r="AH2069" i="11"/>
  <c r="AJ2068" i="11"/>
  <c r="AI2068" i="11"/>
  <c r="AH2068" i="11"/>
  <c r="AJ2067" i="11"/>
  <c r="AI2067" i="11"/>
  <c r="AH2067" i="11"/>
  <c r="AJ2066" i="11"/>
  <c r="AI2066" i="11"/>
  <c r="AH2066" i="11"/>
  <c r="AJ2065" i="11"/>
  <c r="AI2065" i="11"/>
  <c r="AH2065" i="11"/>
  <c r="AJ2064" i="11"/>
  <c r="AI2064" i="11"/>
  <c r="AH2064" i="11"/>
  <c r="AJ2063" i="11"/>
  <c r="AI2063" i="11"/>
  <c r="AH2063" i="11"/>
  <c r="AJ2062" i="11"/>
  <c r="AI2062" i="11"/>
  <c r="AH2062" i="11"/>
  <c r="AJ2061" i="11"/>
  <c r="AI2061" i="11"/>
  <c r="AH2061" i="11"/>
  <c r="AJ2060" i="11"/>
  <c r="AI2060" i="11"/>
  <c r="AH2060" i="11"/>
  <c r="AJ2059" i="11"/>
  <c r="AI2059" i="11"/>
  <c r="AH2059" i="11"/>
  <c r="AJ2058" i="11"/>
  <c r="AI2058" i="11"/>
  <c r="AH2058" i="11"/>
  <c r="AJ2057" i="11"/>
  <c r="AI2057" i="11"/>
  <c r="AH2057" i="11"/>
  <c r="AJ2056" i="11"/>
  <c r="AI2056" i="11"/>
  <c r="AH2056" i="11"/>
  <c r="AJ2055" i="11"/>
  <c r="AI2055" i="11"/>
  <c r="AH2055" i="11"/>
  <c r="AJ2054" i="11"/>
  <c r="AI2054" i="11"/>
  <c r="AH2054" i="11"/>
  <c r="AJ2053" i="11"/>
  <c r="AI2053" i="11"/>
  <c r="AH2053" i="11"/>
  <c r="AJ2052" i="11"/>
  <c r="AI2052" i="11"/>
  <c r="AH2052" i="11"/>
  <c r="AJ2051" i="11"/>
  <c r="AI2051" i="11"/>
  <c r="AH2051" i="11"/>
  <c r="AJ2050" i="11"/>
  <c r="AI2050" i="11"/>
  <c r="AH2050" i="11"/>
  <c r="AJ2049" i="11"/>
  <c r="AI2049" i="11"/>
  <c r="AH2049" i="11"/>
  <c r="AJ2048" i="11"/>
  <c r="AI2048" i="11"/>
  <c r="AH2048" i="11"/>
  <c r="AJ2047" i="11"/>
  <c r="AI2047" i="11"/>
  <c r="AH2047" i="11"/>
  <c r="AJ2046" i="11"/>
  <c r="AI2046" i="11"/>
  <c r="AH2046" i="11"/>
  <c r="AJ2045" i="11"/>
  <c r="AI2045" i="11"/>
  <c r="AH2045" i="11"/>
  <c r="AJ2044" i="11"/>
  <c r="AI2044" i="11"/>
  <c r="AH2044" i="11"/>
  <c r="AJ2043" i="11"/>
  <c r="AI2043" i="11"/>
  <c r="AH2043" i="11"/>
  <c r="AJ2042" i="11"/>
  <c r="AI2042" i="11"/>
  <c r="AH2042" i="11"/>
  <c r="AJ2041" i="11"/>
  <c r="AI2041" i="11"/>
  <c r="AH2041" i="11"/>
  <c r="AJ2040" i="11"/>
  <c r="AI2040" i="11"/>
  <c r="AH2040" i="11"/>
  <c r="AJ2039" i="11"/>
  <c r="AI2039" i="11"/>
  <c r="AH2039" i="11"/>
  <c r="AJ2038" i="11"/>
  <c r="AI2038" i="11"/>
  <c r="AH2038" i="11"/>
  <c r="AJ2037" i="11"/>
  <c r="AI2037" i="11"/>
  <c r="AH2037" i="11"/>
  <c r="AJ2036" i="11"/>
  <c r="AI2036" i="11"/>
  <c r="AH2036" i="11"/>
  <c r="AJ2035" i="11"/>
  <c r="AI2035" i="11"/>
  <c r="AH2035" i="11"/>
  <c r="AJ2034" i="11"/>
  <c r="AI2034" i="11"/>
  <c r="AH2034" i="11"/>
  <c r="AJ2033" i="11"/>
  <c r="AI2033" i="11"/>
  <c r="AH2033" i="11"/>
  <c r="AJ2032" i="11"/>
  <c r="AI2032" i="11"/>
  <c r="AH2032" i="11"/>
  <c r="AJ2031" i="11"/>
  <c r="AI2031" i="11"/>
  <c r="AH2031" i="11"/>
  <c r="AJ2030" i="11"/>
  <c r="AI2030" i="11"/>
  <c r="AH2030" i="11"/>
  <c r="AJ2029" i="11"/>
  <c r="AI2029" i="11"/>
  <c r="AH2029" i="11"/>
  <c r="AJ2028" i="11"/>
  <c r="AI2028" i="11"/>
  <c r="AH2028" i="11"/>
  <c r="AJ2027" i="11"/>
  <c r="AI2027" i="11"/>
  <c r="AH2027" i="11"/>
  <c r="AJ2026" i="11"/>
  <c r="AI2026" i="11"/>
  <c r="AH2026" i="11"/>
  <c r="AJ2025" i="11"/>
  <c r="AI2025" i="11"/>
  <c r="AH2025" i="11"/>
  <c r="AJ2024" i="11"/>
  <c r="AI2024" i="11"/>
  <c r="AH2024" i="11"/>
  <c r="AJ2023" i="11"/>
  <c r="AI2023" i="11"/>
  <c r="AH2023" i="11"/>
  <c r="AJ2022" i="11"/>
  <c r="AI2022" i="11"/>
  <c r="AH2022" i="11"/>
  <c r="AJ2021" i="11"/>
  <c r="AI2021" i="11"/>
  <c r="AH2021" i="11"/>
  <c r="AJ2020" i="11"/>
  <c r="AI2020" i="11"/>
  <c r="AH2020" i="11"/>
  <c r="AJ2019" i="11"/>
  <c r="AI2019" i="11"/>
  <c r="AH2019" i="11"/>
  <c r="AJ2018" i="11"/>
  <c r="AI2018" i="11"/>
  <c r="AH2018" i="11"/>
  <c r="AJ2017" i="11"/>
  <c r="AI2017" i="11"/>
  <c r="AH2017" i="11"/>
  <c r="AJ2016" i="11"/>
  <c r="AI2016" i="11"/>
  <c r="AH2016" i="11"/>
  <c r="AJ2015" i="11"/>
  <c r="AI2015" i="11"/>
  <c r="AH2015" i="11"/>
  <c r="AJ2014" i="11"/>
  <c r="AI2014" i="11"/>
  <c r="AH2014" i="11"/>
  <c r="AJ2013" i="11"/>
  <c r="AI2013" i="11"/>
  <c r="AH2013" i="11"/>
  <c r="AJ2012" i="11"/>
  <c r="AI2012" i="11"/>
  <c r="AH2012" i="11"/>
  <c r="AJ2011" i="11"/>
  <c r="AI2011" i="11"/>
  <c r="AH2011" i="11"/>
  <c r="AJ2010" i="11"/>
  <c r="AI2010" i="11"/>
  <c r="AH2010" i="11"/>
  <c r="AJ2009" i="11"/>
  <c r="AI2009" i="11"/>
  <c r="AH2009" i="11"/>
  <c r="AJ2008" i="11"/>
  <c r="AI2008" i="11"/>
  <c r="AH2008" i="11"/>
  <c r="AJ2007" i="11"/>
  <c r="AI2007" i="11"/>
  <c r="AH2007" i="11"/>
  <c r="AJ2006" i="11"/>
  <c r="AI2006" i="11"/>
  <c r="AH2006" i="11"/>
  <c r="AJ2005" i="11"/>
  <c r="AI2005" i="11"/>
  <c r="AH2005" i="11"/>
  <c r="AJ2004" i="11"/>
  <c r="AI2004" i="11"/>
  <c r="AH2004" i="11"/>
  <c r="AJ2003" i="11"/>
  <c r="AI2003" i="11"/>
  <c r="AH2003" i="11"/>
  <c r="AJ2002" i="11"/>
  <c r="AI2002" i="11"/>
  <c r="AH2002" i="11"/>
  <c r="AJ2001" i="11"/>
  <c r="AI2001" i="11"/>
  <c r="AH2001" i="11"/>
  <c r="AJ2000" i="11"/>
  <c r="AI2000" i="11"/>
  <c r="AH2000" i="11"/>
  <c r="AJ1999" i="11"/>
  <c r="AI1999" i="11"/>
  <c r="AH1999" i="11"/>
  <c r="AJ1998" i="11"/>
  <c r="AI1998" i="11"/>
  <c r="AH1998" i="11"/>
  <c r="AJ1997" i="11"/>
  <c r="AI1997" i="11"/>
  <c r="AH1997" i="11"/>
  <c r="AJ1996" i="11"/>
  <c r="AI1996" i="11"/>
  <c r="AH1996" i="11"/>
  <c r="AJ1995" i="11"/>
  <c r="AI1995" i="11"/>
  <c r="AH1995" i="11"/>
  <c r="AJ1994" i="11"/>
  <c r="AI1994" i="11"/>
  <c r="AH1994" i="11"/>
  <c r="AJ1993" i="11"/>
  <c r="AI1993" i="11"/>
  <c r="AH1993" i="11"/>
  <c r="AJ1992" i="11"/>
  <c r="AI1992" i="11"/>
  <c r="AH1992" i="11"/>
  <c r="AJ1991" i="11"/>
  <c r="AI1991" i="11"/>
  <c r="AH1991" i="11"/>
  <c r="AJ1990" i="11"/>
  <c r="AI1990" i="11"/>
  <c r="AH1990" i="11"/>
  <c r="AJ1989" i="11"/>
  <c r="AI1989" i="11"/>
  <c r="AH1989" i="11"/>
  <c r="AJ1988" i="11"/>
  <c r="AI1988" i="11"/>
  <c r="AH1988" i="11"/>
  <c r="AJ1987" i="11"/>
  <c r="AI1987" i="11"/>
  <c r="AH1987" i="11"/>
  <c r="AJ1986" i="11"/>
  <c r="AI1986" i="11"/>
  <c r="AH1986" i="11"/>
  <c r="AJ1985" i="11"/>
  <c r="AI1985" i="11"/>
  <c r="AH1985" i="11"/>
  <c r="AJ1984" i="11"/>
  <c r="AI1984" i="11"/>
  <c r="AH1984" i="11"/>
  <c r="AJ1983" i="11"/>
  <c r="AI1983" i="11"/>
  <c r="AH1983" i="11"/>
  <c r="AJ1982" i="11"/>
  <c r="AI1982" i="11"/>
  <c r="AH1982" i="11"/>
  <c r="AJ1981" i="11"/>
  <c r="AI1981" i="11"/>
  <c r="AH1981" i="11"/>
  <c r="AJ1980" i="11"/>
  <c r="AI1980" i="11"/>
  <c r="AH1980" i="11"/>
  <c r="AJ1979" i="11"/>
  <c r="AI1979" i="11"/>
  <c r="AH1979" i="11"/>
  <c r="AJ1978" i="11"/>
  <c r="AI1978" i="11"/>
  <c r="AH1978" i="11"/>
  <c r="AJ1977" i="11"/>
  <c r="AI1977" i="11"/>
  <c r="AH1977" i="11"/>
  <c r="AJ1976" i="11"/>
  <c r="AI1976" i="11"/>
  <c r="AH1976" i="11"/>
  <c r="AJ1975" i="11"/>
  <c r="AI1975" i="11"/>
  <c r="AH1975" i="11"/>
  <c r="AJ1974" i="11"/>
  <c r="AI1974" i="11"/>
  <c r="AH1974" i="11"/>
  <c r="AJ1973" i="11"/>
  <c r="AI1973" i="11"/>
  <c r="AH1973" i="11"/>
  <c r="AJ1972" i="11"/>
  <c r="AI1972" i="11"/>
  <c r="AH1972" i="11"/>
  <c r="AJ1971" i="11"/>
  <c r="AI1971" i="11"/>
  <c r="AH1971" i="11"/>
  <c r="AJ1970" i="11"/>
  <c r="AI1970" i="11"/>
  <c r="AH1970" i="11"/>
  <c r="AJ1969" i="11"/>
  <c r="AI1969" i="11"/>
  <c r="AH1969" i="11"/>
  <c r="AJ1968" i="11"/>
  <c r="AI1968" i="11"/>
  <c r="AH1968" i="11"/>
  <c r="AJ1967" i="11"/>
  <c r="AI1967" i="11"/>
  <c r="AH1967" i="11"/>
  <c r="AJ1966" i="11"/>
  <c r="AI1966" i="11"/>
  <c r="AH1966" i="11"/>
  <c r="AJ1965" i="11"/>
  <c r="AI1965" i="11"/>
  <c r="AH1965" i="11"/>
  <c r="AJ1964" i="11"/>
  <c r="AI1964" i="11"/>
  <c r="AH1964" i="11"/>
  <c r="AJ1963" i="11"/>
  <c r="AI1963" i="11"/>
  <c r="AH1963" i="11"/>
  <c r="AJ1962" i="11"/>
  <c r="AI1962" i="11"/>
  <c r="AH1962" i="11"/>
  <c r="AJ1961" i="11"/>
  <c r="AI1961" i="11"/>
  <c r="AH1961" i="11"/>
  <c r="AJ1960" i="11"/>
  <c r="AI1960" i="11"/>
  <c r="AH1960" i="11"/>
  <c r="AJ1959" i="11"/>
  <c r="AI1959" i="11"/>
  <c r="AH1959" i="11"/>
  <c r="AJ1958" i="11"/>
  <c r="AI1958" i="11"/>
  <c r="AH1958" i="11"/>
  <c r="AJ1957" i="11"/>
  <c r="AI1957" i="11"/>
  <c r="AH1957" i="11"/>
  <c r="AJ1956" i="11"/>
  <c r="AI1956" i="11"/>
  <c r="AH1956" i="11"/>
  <c r="AJ1955" i="11"/>
  <c r="AI1955" i="11"/>
  <c r="AH1955" i="11"/>
  <c r="AJ1954" i="11"/>
  <c r="AI1954" i="11"/>
  <c r="AH1954" i="11"/>
  <c r="AJ1953" i="11"/>
  <c r="AI1953" i="11"/>
  <c r="AH1953" i="11"/>
  <c r="AJ1952" i="11"/>
  <c r="AI1952" i="11"/>
  <c r="AH1952" i="11"/>
  <c r="AJ1951" i="11"/>
  <c r="AI1951" i="11"/>
  <c r="AH1951" i="11"/>
  <c r="AJ1950" i="11"/>
  <c r="AI1950" i="11"/>
  <c r="AH1950" i="11"/>
  <c r="AJ1949" i="11"/>
  <c r="AI1949" i="11"/>
  <c r="AH1949" i="11"/>
  <c r="AJ1948" i="11"/>
  <c r="AI1948" i="11"/>
  <c r="AH1948" i="11"/>
  <c r="AJ1947" i="11"/>
  <c r="AI1947" i="11"/>
  <c r="AH1947" i="11"/>
  <c r="AJ1946" i="11"/>
  <c r="AI1946" i="11"/>
  <c r="AH1946" i="11"/>
  <c r="AJ1945" i="11"/>
  <c r="AI1945" i="11"/>
  <c r="AH1945" i="11"/>
  <c r="AJ1944" i="11"/>
  <c r="AI1944" i="11"/>
  <c r="AH1944" i="11"/>
  <c r="AJ1943" i="11"/>
  <c r="AI1943" i="11"/>
  <c r="AH1943" i="11"/>
  <c r="AJ1942" i="11"/>
  <c r="AI1942" i="11"/>
  <c r="AH1942" i="11"/>
  <c r="AJ1941" i="11"/>
  <c r="AI1941" i="11"/>
  <c r="AH1941" i="11"/>
  <c r="AJ1940" i="11"/>
  <c r="AI1940" i="11"/>
  <c r="AH1940" i="11"/>
  <c r="AJ1939" i="11"/>
  <c r="AI1939" i="11"/>
  <c r="AH1939" i="11"/>
  <c r="AJ1938" i="11"/>
  <c r="AI1938" i="11"/>
  <c r="AH1938" i="11"/>
  <c r="AJ1937" i="11"/>
  <c r="AI1937" i="11"/>
  <c r="AH1937" i="11"/>
  <c r="AJ1936" i="11"/>
  <c r="AI1936" i="11"/>
  <c r="AH1936" i="11"/>
  <c r="AJ1935" i="11"/>
  <c r="AI1935" i="11"/>
  <c r="AH1935" i="11"/>
  <c r="AJ1934" i="11"/>
  <c r="AI1934" i="11"/>
  <c r="AH1934" i="11"/>
  <c r="AJ1933" i="11"/>
  <c r="AI1933" i="11"/>
  <c r="AH1933" i="11"/>
  <c r="AJ1932" i="11"/>
  <c r="AI1932" i="11"/>
  <c r="AH1932" i="11"/>
  <c r="AJ1931" i="11"/>
  <c r="AI1931" i="11"/>
  <c r="AH1931" i="11"/>
  <c r="AJ1930" i="11"/>
  <c r="AI1930" i="11"/>
  <c r="AH1930" i="11"/>
  <c r="AJ1929" i="11"/>
  <c r="AI1929" i="11"/>
  <c r="AH1929" i="11"/>
  <c r="AJ1928" i="11"/>
  <c r="AI1928" i="11"/>
  <c r="AH1928" i="11"/>
  <c r="AJ1927" i="11"/>
  <c r="AI1927" i="11"/>
  <c r="AH1927" i="11"/>
  <c r="AJ1926" i="11"/>
  <c r="AI1926" i="11"/>
  <c r="AH1926" i="11"/>
  <c r="AJ1925" i="11"/>
  <c r="AI1925" i="11"/>
  <c r="AH1925" i="11"/>
  <c r="AJ1924" i="11"/>
  <c r="AI1924" i="11"/>
  <c r="AH1924" i="11"/>
  <c r="AJ1923" i="11"/>
  <c r="AI1923" i="11"/>
  <c r="AH1923" i="11"/>
  <c r="AJ1922" i="11"/>
  <c r="AI1922" i="11"/>
  <c r="AH1922" i="11"/>
  <c r="AJ1921" i="11"/>
  <c r="AI1921" i="11"/>
  <c r="AH1921" i="11"/>
  <c r="AJ1920" i="11"/>
  <c r="AI1920" i="11"/>
  <c r="AH1920" i="11"/>
  <c r="AJ1919" i="11"/>
  <c r="AI1919" i="11"/>
  <c r="AH1919" i="11"/>
  <c r="AJ1918" i="11"/>
  <c r="AI1918" i="11"/>
  <c r="AH1918" i="11"/>
  <c r="AJ1917" i="11"/>
  <c r="AI1917" i="11"/>
  <c r="AH1917" i="11"/>
  <c r="AJ1916" i="11"/>
  <c r="AI1916" i="11"/>
  <c r="AH1916" i="11"/>
  <c r="AJ1915" i="11"/>
  <c r="AI1915" i="11"/>
  <c r="AH1915" i="11"/>
  <c r="AJ1914" i="11"/>
  <c r="AI1914" i="11"/>
  <c r="AH1914" i="11"/>
  <c r="AJ1913" i="11"/>
  <c r="AI1913" i="11"/>
  <c r="AH1913" i="11"/>
  <c r="AJ1912" i="11"/>
  <c r="AI1912" i="11"/>
  <c r="AH1912" i="11"/>
  <c r="AJ1911" i="11"/>
  <c r="AI1911" i="11"/>
  <c r="AH1911" i="11"/>
  <c r="AJ1910" i="11"/>
  <c r="AI1910" i="11"/>
  <c r="AH1910" i="11"/>
  <c r="AJ1909" i="11"/>
  <c r="AI1909" i="11"/>
  <c r="AH1909" i="11"/>
  <c r="AJ1908" i="11"/>
  <c r="AI1908" i="11"/>
  <c r="AH1908" i="11"/>
  <c r="AJ1907" i="11"/>
  <c r="AI1907" i="11"/>
  <c r="AH1907" i="11"/>
  <c r="AJ1906" i="11"/>
  <c r="AI1906" i="11"/>
  <c r="AH1906" i="11"/>
  <c r="AJ1905" i="11"/>
  <c r="AI1905" i="11"/>
  <c r="AH1905" i="11"/>
  <c r="AJ1904" i="11"/>
  <c r="AI1904" i="11"/>
  <c r="AH1904" i="11"/>
  <c r="AJ1903" i="11"/>
  <c r="AI1903" i="11"/>
  <c r="AH1903" i="11"/>
  <c r="AJ1902" i="11"/>
  <c r="AI1902" i="11"/>
  <c r="AH1902" i="11"/>
  <c r="AJ1901" i="11"/>
  <c r="AI1901" i="11"/>
  <c r="AH1901" i="11"/>
  <c r="AJ1900" i="11"/>
  <c r="AI1900" i="11"/>
  <c r="AH1900" i="11"/>
  <c r="AJ1899" i="11"/>
  <c r="AI1899" i="11"/>
  <c r="AH1899" i="11"/>
  <c r="AJ1898" i="11"/>
  <c r="AI1898" i="11"/>
  <c r="AH1898" i="11"/>
  <c r="AJ1897" i="11"/>
  <c r="AI1897" i="11"/>
  <c r="AH1897" i="11"/>
  <c r="AJ1896" i="11"/>
  <c r="AI1896" i="11"/>
  <c r="AH1896" i="11"/>
  <c r="AJ1895" i="11"/>
  <c r="AI1895" i="11"/>
  <c r="AH1895" i="11"/>
  <c r="AJ1894" i="11"/>
  <c r="AI1894" i="11"/>
  <c r="AH1894" i="11"/>
  <c r="AJ1893" i="11"/>
  <c r="AI1893" i="11"/>
  <c r="AH1893" i="11"/>
  <c r="AJ1892" i="11"/>
  <c r="AI1892" i="11"/>
  <c r="AH1892" i="11"/>
  <c r="AJ1891" i="11"/>
  <c r="AI1891" i="11"/>
  <c r="AH1891" i="11"/>
  <c r="AJ1890" i="11"/>
  <c r="AI1890" i="11"/>
  <c r="AH1890" i="11"/>
  <c r="AJ1889" i="11"/>
  <c r="AI1889" i="11"/>
  <c r="AH1889" i="11"/>
  <c r="AJ1888" i="11"/>
  <c r="AI1888" i="11"/>
  <c r="AH1888" i="11"/>
  <c r="AJ1887" i="11"/>
  <c r="AI1887" i="11"/>
  <c r="AH1887" i="11"/>
  <c r="AJ1886" i="11"/>
  <c r="AI1886" i="11"/>
  <c r="AH1886" i="11"/>
  <c r="AJ1885" i="11"/>
  <c r="AI1885" i="11"/>
  <c r="AH1885" i="11"/>
  <c r="AJ1884" i="11"/>
  <c r="AI1884" i="11"/>
  <c r="AH1884" i="11"/>
  <c r="AJ1883" i="11"/>
  <c r="AI1883" i="11"/>
  <c r="AH1883" i="11"/>
  <c r="AJ1882" i="11"/>
  <c r="AI1882" i="11"/>
  <c r="AH1882" i="11"/>
  <c r="AJ1881" i="11"/>
  <c r="AI1881" i="11"/>
  <c r="AH1881" i="11"/>
  <c r="AJ1880" i="11"/>
  <c r="AI1880" i="11"/>
  <c r="AH1880" i="11"/>
  <c r="AJ1879" i="11"/>
  <c r="AI1879" i="11"/>
  <c r="AH1879" i="11"/>
  <c r="AJ1878" i="11"/>
  <c r="AI1878" i="11"/>
  <c r="AH1878" i="11"/>
  <c r="AJ1877" i="11"/>
  <c r="AI1877" i="11"/>
  <c r="AH1877" i="11"/>
  <c r="AJ1876" i="11"/>
  <c r="AI1876" i="11"/>
  <c r="AH1876" i="11"/>
  <c r="AJ1875" i="11"/>
  <c r="AI1875" i="11"/>
  <c r="AH1875" i="11"/>
  <c r="AJ1874" i="11"/>
  <c r="AI1874" i="11"/>
  <c r="AH1874" i="11"/>
  <c r="AJ1873" i="11"/>
  <c r="AI1873" i="11"/>
  <c r="AH1873" i="11"/>
  <c r="AJ1872" i="11"/>
  <c r="AI1872" i="11"/>
  <c r="AH1872" i="11"/>
  <c r="AJ1871" i="11"/>
  <c r="AI1871" i="11"/>
  <c r="AH1871" i="11"/>
  <c r="AJ1870" i="11"/>
  <c r="AI1870" i="11"/>
  <c r="AH1870" i="11"/>
  <c r="AJ1869" i="11"/>
  <c r="AI1869" i="11"/>
  <c r="AH1869" i="11"/>
  <c r="AJ1868" i="11"/>
  <c r="AI1868" i="11"/>
  <c r="AH1868" i="11"/>
  <c r="AJ1867" i="11"/>
  <c r="AI1867" i="11"/>
  <c r="AH1867" i="11"/>
  <c r="AJ1866" i="11"/>
  <c r="AI1866" i="11"/>
  <c r="AH1866" i="11"/>
  <c r="AJ1865" i="11"/>
  <c r="AI1865" i="11"/>
  <c r="AH1865" i="11"/>
  <c r="AJ1864" i="11"/>
  <c r="AI1864" i="11"/>
  <c r="AH1864" i="11"/>
  <c r="AJ1863" i="11"/>
  <c r="AI1863" i="11"/>
  <c r="AH1863" i="11"/>
  <c r="AJ1862" i="11"/>
  <c r="AI1862" i="11"/>
  <c r="AH1862" i="11"/>
  <c r="AJ1861" i="11"/>
  <c r="AI1861" i="11"/>
  <c r="AH1861" i="11"/>
  <c r="AJ1860" i="11"/>
  <c r="AI1860" i="11"/>
  <c r="AH1860" i="11"/>
  <c r="AJ1859" i="11"/>
  <c r="AI1859" i="11"/>
  <c r="AH1859" i="11"/>
  <c r="AJ1858" i="11"/>
  <c r="AI1858" i="11"/>
  <c r="AH1858" i="11"/>
  <c r="AJ1857" i="11"/>
  <c r="AI1857" i="11"/>
  <c r="AH1857" i="11"/>
  <c r="AJ1856" i="11"/>
  <c r="AI1856" i="11"/>
  <c r="AH1856" i="11"/>
  <c r="AJ1855" i="11"/>
  <c r="AI1855" i="11"/>
  <c r="AH1855" i="11"/>
  <c r="AJ1854" i="11"/>
  <c r="AI1854" i="11"/>
  <c r="AH1854" i="11"/>
  <c r="AJ1853" i="11"/>
  <c r="AI1853" i="11"/>
  <c r="AH1853" i="11"/>
  <c r="AJ1852" i="11"/>
  <c r="AI1852" i="11"/>
  <c r="AH1852" i="11"/>
  <c r="AJ1851" i="11"/>
  <c r="AI1851" i="11"/>
  <c r="AH1851" i="11"/>
  <c r="AJ1850" i="11"/>
  <c r="AI1850" i="11"/>
  <c r="AH1850" i="11"/>
  <c r="AJ1849" i="11"/>
  <c r="AI1849" i="11"/>
  <c r="AH1849" i="11"/>
  <c r="AJ1848" i="11"/>
  <c r="AI1848" i="11"/>
  <c r="AH1848" i="11"/>
  <c r="AJ1847" i="11"/>
  <c r="AI1847" i="11"/>
  <c r="AH1847" i="11"/>
  <c r="AJ1846" i="11"/>
  <c r="AI1846" i="11"/>
  <c r="AH1846" i="11"/>
  <c r="AJ1845" i="11"/>
  <c r="AI1845" i="11"/>
  <c r="AH1845" i="11"/>
  <c r="AJ1844" i="11"/>
  <c r="AI1844" i="11"/>
  <c r="AH1844" i="11"/>
  <c r="AJ1843" i="11"/>
  <c r="AI1843" i="11"/>
  <c r="AH1843" i="11"/>
  <c r="AJ1842" i="11"/>
  <c r="AI1842" i="11"/>
  <c r="AH1842" i="11"/>
  <c r="AJ1841" i="11"/>
  <c r="AI1841" i="11"/>
  <c r="AH1841" i="11"/>
  <c r="AJ1840" i="11"/>
  <c r="AI1840" i="11"/>
  <c r="AH1840" i="11"/>
  <c r="AJ1839" i="11"/>
  <c r="AI1839" i="11"/>
  <c r="AH1839" i="11"/>
  <c r="AJ1838" i="11"/>
  <c r="AI1838" i="11"/>
  <c r="AH1838" i="11"/>
  <c r="AJ1837" i="11"/>
  <c r="AI1837" i="11"/>
  <c r="AH1837" i="11"/>
  <c r="AJ1836" i="11"/>
  <c r="AI1836" i="11"/>
  <c r="AH1836" i="11"/>
  <c r="AJ1835" i="11"/>
  <c r="AI1835" i="11"/>
  <c r="AH1835" i="11"/>
  <c r="AJ1834" i="11"/>
  <c r="AI1834" i="11"/>
  <c r="AH1834" i="11"/>
  <c r="AJ1833" i="11"/>
  <c r="AI1833" i="11"/>
  <c r="AH1833" i="11"/>
  <c r="AJ1832" i="11"/>
  <c r="AI1832" i="11"/>
  <c r="AH1832" i="11"/>
  <c r="AJ1831" i="11"/>
  <c r="AI1831" i="11"/>
  <c r="AH1831" i="11"/>
  <c r="AJ1830" i="11"/>
  <c r="AI1830" i="11"/>
  <c r="AH1830" i="11"/>
  <c r="AJ1829" i="11"/>
  <c r="AI1829" i="11"/>
  <c r="AH1829" i="11"/>
  <c r="AJ1828" i="11"/>
  <c r="AI1828" i="11"/>
  <c r="AH1828" i="11"/>
  <c r="AJ1827" i="11"/>
  <c r="AI1827" i="11"/>
  <c r="AH1827" i="11"/>
  <c r="AJ1826" i="11"/>
  <c r="AI1826" i="11"/>
  <c r="AH1826" i="11"/>
  <c r="AJ1825" i="11"/>
  <c r="AI1825" i="11"/>
  <c r="AH1825" i="11"/>
  <c r="AJ1824" i="11"/>
  <c r="AI1824" i="11"/>
  <c r="AH1824" i="11"/>
  <c r="AJ1823" i="11"/>
  <c r="AI1823" i="11"/>
  <c r="AH1823" i="11"/>
  <c r="AJ1822" i="11"/>
  <c r="AI1822" i="11"/>
  <c r="AH1822" i="11"/>
  <c r="AJ1821" i="11"/>
  <c r="AI1821" i="11"/>
  <c r="AH1821" i="11"/>
  <c r="AJ1820" i="11"/>
  <c r="AI1820" i="11"/>
  <c r="AH1820" i="11"/>
  <c r="AJ1819" i="11"/>
  <c r="AI1819" i="11"/>
  <c r="AH1819" i="11"/>
  <c r="AJ1818" i="11"/>
  <c r="AI1818" i="11"/>
  <c r="AH1818" i="11"/>
  <c r="AJ1817" i="11"/>
  <c r="AI1817" i="11"/>
  <c r="AH1817" i="11"/>
  <c r="AJ1816" i="11"/>
  <c r="AI1816" i="11"/>
  <c r="AH1816" i="11"/>
  <c r="AJ1815" i="11"/>
  <c r="AI1815" i="11"/>
  <c r="AH1815" i="11"/>
  <c r="AJ1814" i="11"/>
  <c r="AI1814" i="11"/>
  <c r="AH1814" i="11"/>
  <c r="AJ1813" i="11"/>
  <c r="AI1813" i="11"/>
  <c r="AH1813" i="11"/>
  <c r="AJ1812" i="11"/>
  <c r="AI1812" i="11"/>
  <c r="AH1812" i="11"/>
  <c r="AJ1811" i="11"/>
  <c r="AI1811" i="11"/>
  <c r="AH1811" i="11"/>
  <c r="AJ1810" i="11"/>
  <c r="AI1810" i="11"/>
  <c r="AH1810" i="11"/>
  <c r="AJ1809" i="11"/>
  <c r="AI1809" i="11"/>
  <c r="AH1809" i="11"/>
  <c r="AJ1808" i="11"/>
  <c r="AI1808" i="11"/>
  <c r="AH1808" i="11"/>
  <c r="AJ1807" i="11"/>
  <c r="AI1807" i="11"/>
  <c r="AH1807" i="11"/>
  <c r="AJ1806" i="11"/>
  <c r="AI1806" i="11"/>
  <c r="AH1806" i="11"/>
  <c r="AJ1805" i="11"/>
  <c r="AI1805" i="11"/>
  <c r="AH1805" i="11"/>
  <c r="AJ1804" i="11"/>
  <c r="AI1804" i="11"/>
  <c r="AH1804" i="11"/>
  <c r="AJ1803" i="11"/>
  <c r="AI1803" i="11"/>
  <c r="AH1803" i="11"/>
  <c r="AJ1802" i="11"/>
  <c r="AI1802" i="11"/>
  <c r="AH1802" i="11"/>
  <c r="AJ1801" i="11"/>
  <c r="AI1801" i="11"/>
  <c r="AH1801" i="11"/>
  <c r="AJ1800" i="11"/>
  <c r="AI1800" i="11"/>
  <c r="AH1800" i="11"/>
  <c r="AJ1799" i="11"/>
  <c r="AI1799" i="11"/>
  <c r="AH1799" i="11"/>
  <c r="AJ1798" i="11"/>
  <c r="AI1798" i="11"/>
  <c r="AH1798" i="11"/>
  <c r="AJ1797" i="11"/>
  <c r="AI1797" i="11"/>
  <c r="AH1797" i="11"/>
  <c r="AJ1796" i="11"/>
  <c r="AI1796" i="11"/>
  <c r="AH1796" i="11"/>
  <c r="AJ1795" i="11"/>
  <c r="AI1795" i="11"/>
  <c r="AH1795" i="11"/>
  <c r="AJ1794" i="11"/>
  <c r="AI1794" i="11"/>
  <c r="AH1794" i="11"/>
  <c r="AJ1793" i="11"/>
  <c r="AI1793" i="11"/>
  <c r="AH1793" i="11"/>
  <c r="AJ1792" i="11"/>
  <c r="AI1792" i="11"/>
  <c r="AH1792" i="11"/>
  <c r="AJ1791" i="11"/>
  <c r="AI1791" i="11"/>
  <c r="AH1791" i="11"/>
  <c r="AJ1790" i="11"/>
  <c r="AI1790" i="11"/>
  <c r="AH1790" i="11"/>
  <c r="AJ1789" i="11"/>
  <c r="AI1789" i="11"/>
  <c r="AH1789" i="11"/>
  <c r="AJ1788" i="11"/>
  <c r="AI1788" i="11"/>
  <c r="AH1788" i="11"/>
  <c r="AJ1787" i="11"/>
  <c r="AI1787" i="11"/>
  <c r="AH1787" i="11"/>
  <c r="AJ1786" i="11"/>
  <c r="AI1786" i="11"/>
  <c r="AH1786" i="11"/>
  <c r="AJ1785" i="11"/>
  <c r="AI1785" i="11"/>
  <c r="AH1785" i="11"/>
  <c r="AJ1784" i="11"/>
  <c r="AI1784" i="11"/>
  <c r="AH1784" i="11"/>
  <c r="AJ1783" i="11"/>
  <c r="AI1783" i="11"/>
  <c r="AH1783" i="11"/>
  <c r="AJ1782" i="11"/>
  <c r="AI1782" i="11"/>
  <c r="AH1782" i="11"/>
  <c r="AJ1781" i="11"/>
  <c r="AI1781" i="11"/>
  <c r="AH1781" i="11"/>
  <c r="AJ1780" i="11"/>
  <c r="AI1780" i="11"/>
  <c r="AH1780" i="11"/>
  <c r="AJ1779" i="11"/>
  <c r="AI1779" i="11"/>
  <c r="AH1779" i="11"/>
  <c r="AJ1778" i="11"/>
  <c r="AI1778" i="11"/>
  <c r="AH1778" i="11"/>
  <c r="AJ1777" i="11"/>
  <c r="AI1777" i="11"/>
  <c r="AH1777" i="11"/>
  <c r="AJ1776" i="11"/>
  <c r="AI1776" i="11"/>
  <c r="AH1776" i="11"/>
  <c r="AJ1775" i="11"/>
  <c r="AI1775" i="11"/>
  <c r="AH1775" i="11"/>
  <c r="AJ1774" i="11"/>
  <c r="AI1774" i="11"/>
  <c r="AH1774" i="11"/>
  <c r="AJ1773" i="11"/>
  <c r="AI1773" i="11"/>
  <c r="AH1773" i="11"/>
  <c r="AJ1772" i="11"/>
  <c r="AI1772" i="11"/>
  <c r="AH1772" i="11"/>
  <c r="AJ1771" i="11"/>
  <c r="AI1771" i="11"/>
  <c r="AH1771" i="11"/>
  <c r="AJ1770" i="11"/>
  <c r="AI1770" i="11"/>
  <c r="AH1770" i="11"/>
  <c r="AJ1769" i="11"/>
  <c r="AI1769" i="11"/>
  <c r="AH1769" i="11"/>
  <c r="AJ1768" i="11"/>
  <c r="AI1768" i="11"/>
  <c r="AH1768" i="11"/>
  <c r="AJ1767" i="11"/>
  <c r="AI1767" i="11"/>
  <c r="AH1767" i="11"/>
  <c r="AJ1766" i="11"/>
  <c r="AI1766" i="11"/>
  <c r="AH1766" i="11"/>
  <c r="AJ1765" i="11"/>
  <c r="AI1765" i="11"/>
  <c r="AH1765" i="11"/>
  <c r="AJ1764" i="11"/>
  <c r="AI1764" i="11"/>
  <c r="AH1764" i="11"/>
  <c r="AJ1763" i="11"/>
  <c r="AI1763" i="11"/>
  <c r="AH1763" i="11"/>
  <c r="AJ1762" i="11"/>
  <c r="AI1762" i="11"/>
  <c r="AH1762" i="11"/>
  <c r="AJ1761" i="11"/>
  <c r="AI1761" i="11"/>
  <c r="AH1761" i="11"/>
  <c r="AJ1760" i="11"/>
  <c r="AI1760" i="11"/>
  <c r="AH1760" i="11"/>
  <c r="AJ1759" i="11"/>
  <c r="AI1759" i="11"/>
  <c r="AH1759" i="11"/>
  <c r="AJ1758" i="11"/>
  <c r="AI1758" i="11"/>
  <c r="AH1758" i="11"/>
  <c r="AJ1757" i="11"/>
  <c r="AI1757" i="11"/>
  <c r="AH1757" i="11"/>
  <c r="AJ1756" i="11"/>
  <c r="AI1756" i="11"/>
  <c r="AH1756" i="11"/>
  <c r="AJ1755" i="11"/>
  <c r="AI1755" i="11"/>
  <c r="AH1755" i="11"/>
  <c r="AJ1754" i="11"/>
  <c r="AI1754" i="11"/>
  <c r="AH1754" i="11"/>
  <c r="AJ1753" i="11"/>
  <c r="AI1753" i="11"/>
  <c r="AH1753" i="11"/>
  <c r="AJ1752" i="11"/>
  <c r="AI1752" i="11"/>
  <c r="AH1752" i="11"/>
  <c r="AJ1751" i="11"/>
  <c r="AI1751" i="11"/>
  <c r="AH1751" i="11"/>
  <c r="AJ1750" i="11"/>
  <c r="AI1750" i="11"/>
  <c r="AH1750" i="11"/>
  <c r="AJ1749" i="11"/>
  <c r="AI1749" i="11"/>
  <c r="AH1749" i="11"/>
  <c r="AJ1748" i="11"/>
  <c r="AI1748" i="11"/>
  <c r="AH1748" i="11"/>
  <c r="AJ1747" i="11"/>
  <c r="AI1747" i="11"/>
  <c r="AH1747" i="11"/>
  <c r="AJ1746" i="11"/>
  <c r="AI1746" i="11"/>
  <c r="AH1746" i="11"/>
  <c r="AJ1745" i="11"/>
  <c r="AI1745" i="11"/>
  <c r="AH1745" i="11"/>
  <c r="AJ1744" i="11"/>
  <c r="AI1744" i="11"/>
  <c r="AH1744" i="11"/>
  <c r="AJ1743" i="11"/>
  <c r="AI1743" i="11"/>
  <c r="AH1743" i="11"/>
  <c r="AJ1742" i="11"/>
  <c r="AI1742" i="11"/>
  <c r="AH1742" i="11"/>
  <c r="AJ1741" i="11"/>
  <c r="AI1741" i="11"/>
  <c r="AH1741" i="11"/>
  <c r="AJ1740" i="11"/>
  <c r="AI1740" i="11"/>
  <c r="AH1740" i="11"/>
  <c r="AJ1739" i="11"/>
  <c r="AI1739" i="11"/>
  <c r="AH1739" i="11"/>
  <c r="AJ1738" i="11"/>
  <c r="AI1738" i="11"/>
  <c r="AH1738" i="11"/>
  <c r="AJ1737" i="11"/>
  <c r="AI1737" i="11"/>
  <c r="AH1737" i="11"/>
  <c r="AJ1736" i="11"/>
  <c r="AI1736" i="11"/>
  <c r="AH1736" i="11"/>
  <c r="AJ1735" i="11"/>
  <c r="AI1735" i="11"/>
  <c r="AH1735" i="11"/>
  <c r="AJ1734" i="11"/>
  <c r="AI1734" i="11"/>
  <c r="AH1734" i="11"/>
  <c r="AJ1733" i="11"/>
  <c r="AI1733" i="11"/>
  <c r="AH1733" i="11"/>
  <c r="AJ1732" i="11"/>
  <c r="AI1732" i="11"/>
  <c r="AH1732" i="11"/>
  <c r="AJ1731" i="11"/>
  <c r="AI1731" i="11"/>
  <c r="AH1731" i="11"/>
  <c r="AJ1730" i="11"/>
  <c r="AI1730" i="11"/>
  <c r="AH1730" i="11"/>
  <c r="AJ1729" i="11"/>
  <c r="AI1729" i="11"/>
  <c r="AH1729" i="11"/>
  <c r="AJ1728" i="11"/>
  <c r="AI1728" i="11"/>
  <c r="AH1728" i="11"/>
  <c r="AJ1727" i="11"/>
  <c r="AI1727" i="11"/>
  <c r="AH1727" i="11"/>
  <c r="AJ1726" i="11"/>
  <c r="AI1726" i="11"/>
  <c r="AH1726" i="11"/>
  <c r="AJ1725" i="11"/>
  <c r="AI1725" i="11"/>
  <c r="AH1725" i="11"/>
  <c r="AJ1724" i="11"/>
  <c r="AI1724" i="11"/>
  <c r="AH1724" i="11"/>
  <c r="AJ1723" i="11"/>
  <c r="AI1723" i="11"/>
  <c r="AH1723" i="11"/>
  <c r="AJ1722" i="11"/>
  <c r="AI1722" i="11"/>
  <c r="AH1722" i="11"/>
  <c r="AJ1721" i="11"/>
  <c r="AI1721" i="11"/>
  <c r="AH1721" i="11"/>
  <c r="AJ1720" i="11"/>
  <c r="AI1720" i="11"/>
  <c r="AH1720" i="11"/>
  <c r="AJ1719" i="11"/>
  <c r="AI1719" i="11"/>
  <c r="AH1719" i="11"/>
  <c r="AJ1718" i="11"/>
  <c r="AI1718" i="11"/>
  <c r="AH1718" i="11"/>
  <c r="AJ1717" i="11"/>
  <c r="AI1717" i="11"/>
  <c r="AH1717" i="11"/>
  <c r="AJ1716" i="11"/>
  <c r="AI1716" i="11"/>
  <c r="AH1716" i="11"/>
  <c r="AJ1715" i="11"/>
  <c r="AI1715" i="11"/>
  <c r="AH1715" i="11"/>
  <c r="AJ1714" i="11"/>
  <c r="AI1714" i="11"/>
  <c r="AH1714" i="11"/>
  <c r="AJ1713" i="11"/>
  <c r="AI1713" i="11"/>
  <c r="AH1713" i="11"/>
  <c r="AJ1712" i="11"/>
  <c r="AI1712" i="11"/>
  <c r="AH1712" i="11"/>
  <c r="AJ1711" i="11"/>
  <c r="AI1711" i="11"/>
  <c r="AH1711" i="11"/>
  <c r="AJ1710" i="11"/>
  <c r="AI1710" i="11"/>
  <c r="AH1710" i="11"/>
  <c r="AJ1709" i="11"/>
  <c r="AI1709" i="11"/>
  <c r="AH1709" i="11"/>
  <c r="AJ1708" i="11"/>
  <c r="AI1708" i="11"/>
  <c r="AH1708" i="11"/>
  <c r="AJ1707" i="11"/>
  <c r="AI1707" i="11"/>
  <c r="AH1707" i="11"/>
  <c r="AJ1706" i="11"/>
  <c r="AI1706" i="11"/>
  <c r="AH1706" i="11"/>
  <c r="AJ1705" i="11"/>
  <c r="AI1705" i="11"/>
  <c r="AH1705" i="11"/>
  <c r="AJ1704" i="11"/>
  <c r="AI1704" i="11"/>
  <c r="AH1704" i="11"/>
  <c r="AJ1703" i="11"/>
  <c r="AI1703" i="11"/>
  <c r="AH1703" i="11"/>
  <c r="AJ1702" i="11"/>
  <c r="AI1702" i="11"/>
  <c r="AH1702" i="11"/>
  <c r="AJ1701" i="11"/>
  <c r="AI1701" i="11"/>
  <c r="AH1701" i="11"/>
  <c r="AJ1700" i="11"/>
  <c r="AI1700" i="11"/>
  <c r="AH1700" i="11"/>
  <c r="AJ1699" i="11"/>
  <c r="AI1699" i="11"/>
  <c r="AH1699" i="11"/>
  <c r="AJ1698" i="11"/>
  <c r="AI1698" i="11"/>
  <c r="AH1698" i="11"/>
  <c r="AJ1697" i="11"/>
  <c r="AI1697" i="11"/>
  <c r="AH1697" i="11"/>
  <c r="AJ1696" i="11"/>
  <c r="AI1696" i="11"/>
  <c r="AH1696" i="11"/>
  <c r="AJ1695" i="11"/>
  <c r="AI1695" i="11"/>
  <c r="AH1695" i="11"/>
  <c r="AJ1694" i="11"/>
  <c r="AI1694" i="11"/>
  <c r="AH1694" i="11"/>
  <c r="AJ1693" i="11"/>
  <c r="AI1693" i="11"/>
  <c r="AH1693" i="11"/>
  <c r="AJ1692" i="11"/>
  <c r="AI1692" i="11"/>
  <c r="AH1692" i="11"/>
  <c r="AJ1691" i="11"/>
  <c r="AI1691" i="11"/>
  <c r="AH1691" i="11"/>
  <c r="AJ1690" i="11"/>
  <c r="AI1690" i="11"/>
  <c r="AH1690" i="11"/>
  <c r="AJ1689" i="11"/>
  <c r="AI1689" i="11"/>
  <c r="AH1689" i="11"/>
  <c r="AJ1688" i="11"/>
  <c r="AI1688" i="11"/>
  <c r="AH1688" i="11"/>
  <c r="AJ1687" i="11"/>
  <c r="AI1687" i="11"/>
  <c r="AH1687" i="11"/>
  <c r="AJ1686" i="11"/>
  <c r="AI1686" i="11"/>
  <c r="AH1686" i="11"/>
  <c r="AJ1685" i="11"/>
  <c r="AI1685" i="11"/>
  <c r="AH1685" i="11"/>
  <c r="AJ1684" i="11"/>
  <c r="AI1684" i="11"/>
  <c r="AH1684" i="11"/>
  <c r="AJ1683" i="11"/>
  <c r="AI1683" i="11"/>
  <c r="AH1683" i="11"/>
  <c r="AJ1682" i="11"/>
  <c r="AI1682" i="11"/>
  <c r="AH1682" i="11"/>
  <c r="AJ1681" i="11"/>
  <c r="AI1681" i="11"/>
  <c r="AH1681" i="11"/>
  <c r="AJ1680" i="11"/>
  <c r="AI1680" i="11"/>
  <c r="AH1680" i="11"/>
  <c r="AJ1679" i="11"/>
  <c r="AI1679" i="11"/>
  <c r="AH1679" i="11"/>
  <c r="AJ1678" i="11"/>
  <c r="AI1678" i="11"/>
  <c r="AH1678" i="11"/>
  <c r="AJ1677" i="11"/>
  <c r="AI1677" i="11"/>
  <c r="AH1677" i="11"/>
  <c r="AJ1676" i="11"/>
  <c r="AI1676" i="11"/>
  <c r="AH1676" i="11"/>
  <c r="AJ1675" i="11"/>
  <c r="AI1675" i="11"/>
  <c r="AH1675" i="11"/>
  <c r="AJ1674" i="11"/>
  <c r="AI1674" i="11"/>
  <c r="AH1674" i="11"/>
  <c r="AJ1673" i="11"/>
  <c r="AI1673" i="11"/>
  <c r="AH1673" i="11"/>
  <c r="AJ1672" i="11"/>
  <c r="AI1672" i="11"/>
  <c r="AH1672" i="11"/>
  <c r="AJ1671" i="11"/>
  <c r="AI1671" i="11"/>
  <c r="AH1671" i="11"/>
  <c r="AJ1670" i="11"/>
  <c r="AI1670" i="11"/>
  <c r="AH1670" i="11"/>
  <c r="AJ1669" i="11"/>
  <c r="AI1669" i="11"/>
  <c r="AH1669" i="11"/>
  <c r="AJ1668" i="11"/>
  <c r="AI1668" i="11"/>
  <c r="AH1668" i="11"/>
  <c r="AJ1667" i="11"/>
  <c r="AI1667" i="11"/>
  <c r="AH1667" i="11"/>
  <c r="AJ1666" i="11"/>
  <c r="AI1666" i="11"/>
  <c r="AH1666" i="11"/>
  <c r="AJ1665" i="11"/>
  <c r="AI1665" i="11"/>
  <c r="AH1665" i="11"/>
  <c r="AJ1664" i="11"/>
  <c r="AI1664" i="11"/>
  <c r="AH1664" i="11"/>
  <c r="AJ1663" i="11"/>
  <c r="AI1663" i="11"/>
  <c r="AH1663" i="11"/>
  <c r="AJ1662" i="11"/>
  <c r="AI1662" i="11"/>
  <c r="AH1662" i="11"/>
  <c r="AJ1661" i="11"/>
  <c r="AI1661" i="11"/>
  <c r="AH1661" i="11"/>
  <c r="AJ1660" i="11"/>
  <c r="AI1660" i="11"/>
  <c r="AH1660" i="11"/>
  <c r="AJ1659" i="11"/>
  <c r="AI1659" i="11"/>
  <c r="AH1659" i="11"/>
  <c r="AJ1658" i="11"/>
  <c r="AI1658" i="11"/>
  <c r="AH1658" i="11"/>
  <c r="AJ1657" i="11"/>
  <c r="AI1657" i="11"/>
  <c r="AH1657" i="11"/>
  <c r="AJ1656" i="11"/>
  <c r="AI1656" i="11"/>
  <c r="AH1656" i="11"/>
  <c r="AJ1655" i="11"/>
  <c r="AI1655" i="11"/>
  <c r="AH1655" i="11"/>
  <c r="AJ1654" i="11"/>
  <c r="AI1654" i="11"/>
  <c r="AH1654" i="11"/>
  <c r="AJ1653" i="11"/>
  <c r="AI1653" i="11"/>
  <c r="AH1653" i="11"/>
  <c r="AJ1652" i="11"/>
  <c r="AI1652" i="11"/>
  <c r="AH1652" i="11"/>
  <c r="AJ1651" i="11"/>
  <c r="AI1651" i="11"/>
  <c r="AH1651" i="11"/>
  <c r="AJ1650" i="11"/>
  <c r="AI1650" i="11"/>
  <c r="AH1650" i="11"/>
  <c r="AJ1649" i="11"/>
  <c r="AI1649" i="11"/>
  <c r="AH1649" i="11"/>
  <c r="AJ1648" i="11"/>
  <c r="AI1648" i="11"/>
  <c r="AH1648" i="11"/>
  <c r="AJ1647" i="11"/>
  <c r="AI1647" i="11"/>
  <c r="AH1647" i="11"/>
  <c r="AJ1646" i="11"/>
  <c r="AI1646" i="11"/>
  <c r="AH1646" i="11"/>
  <c r="AJ1645" i="11"/>
  <c r="AI1645" i="11"/>
  <c r="AH1645" i="11"/>
  <c r="AJ1644" i="11"/>
  <c r="AI1644" i="11"/>
  <c r="AH1644" i="11"/>
  <c r="AJ1643" i="11"/>
  <c r="AI1643" i="11"/>
  <c r="AH1643" i="11"/>
  <c r="AJ1642" i="11"/>
  <c r="AI1642" i="11"/>
  <c r="AH1642" i="11"/>
  <c r="AJ1641" i="11"/>
  <c r="AI1641" i="11"/>
  <c r="AH1641" i="11"/>
  <c r="AJ1640" i="11"/>
  <c r="AI1640" i="11"/>
  <c r="AH1640" i="11"/>
  <c r="AJ1639" i="11"/>
  <c r="AI1639" i="11"/>
  <c r="AH1639" i="11"/>
  <c r="AJ1638" i="11"/>
  <c r="AI1638" i="11"/>
  <c r="AH1638" i="11"/>
  <c r="AJ1637" i="11"/>
  <c r="AI1637" i="11"/>
  <c r="AH1637" i="11"/>
  <c r="AJ1636" i="11"/>
  <c r="AI1636" i="11"/>
  <c r="AH1636" i="11"/>
  <c r="AJ1635" i="11"/>
  <c r="AI1635" i="11"/>
  <c r="AH1635" i="11"/>
  <c r="AJ1634" i="11"/>
  <c r="AI1634" i="11"/>
  <c r="AH1634" i="11"/>
  <c r="AJ1633" i="11"/>
  <c r="AI1633" i="11"/>
  <c r="AH1633" i="11"/>
  <c r="AJ1632" i="11"/>
  <c r="AI1632" i="11"/>
  <c r="AH1632" i="11"/>
  <c r="AJ1631" i="11"/>
  <c r="AI1631" i="11"/>
  <c r="AH1631" i="11"/>
  <c r="AJ1630" i="11"/>
  <c r="AI1630" i="11"/>
  <c r="AH1630" i="11"/>
  <c r="AJ1629" i="11"/>
  <c r="AI1629" i="11"/>
  <c r="AH1629" i="11"/>
  <c r="AJ1628" i="11"/>
  <c r="AI1628" i="11"/>
  <c r="AH1628" i="11"/>
  <c r="AJ1627" i="11"/>
  <c r="AI1627" i="11"/>
  <c r="AH1627" i="11"/>
  <c r="AJ1626" i="11"/>
  <c r="AI1626" i="11"/>
  <c r="AH1626" i="11"/>
  <c r="AJ1625" i="11"/>
  <c r="AI1625" i="11"/>
  <c r="AH1625" i="11"/>
  <c r="AJ1624" i="11"/>
  <c r="AI1624" i="11"/>
  <c r="AH1624" i="11"/>
  <c r="AJ1623" i="11"/>
  <c r="AI1623" i="11"/>
  <c r="AH1623" i="11"/>
  <c r="AJ1622" i="11"/>
  <c r="AI1622" i="11"/>
  <c r="AH1622" i="11"/>
  <c r="AJ1621" i="11"/>
  <c r="AI1621" i="11"/>
  <c r="AH1621" i="11"/>
  <c r="AJ1620" i="11"/>
  <c r="AI1620" i="11"/>
  <c r="AH1620" i="11"/>
  <c r="AJ1619" i="11"/>
  <c r="AI1619" i="11"/>
  <c r="AH1619" i="11"/>
  <c r="AJ1618" i="11"/>
  <c r="AI1618" i="11"/>
  <c r="AH1618" i="11"/>
  <c r="AJ1617" i="11"/>
  <c r="AI1617" i="11"/>
  <c r="AH1617" i="11"/>
  <c r="AJ1616" i="11"/>
  <c r="AI1616" i="11"/>
  <c r="AH1616" i="11"/>
  <c r="AJ1615" i="11"/>
  <c r="AI1615" i="11"/>
  <c r="AH1615" i="11"/>
  <c r="AJ1614" i="11"/>
  <c r="AI1614" i="11"/>
  <c r="AH1614" i="11"/>
  <c r="AJ1613" i="11"/>
  <c r="AI1613" i="11"/>
  <c r="AH1613" i="11"/>
  <c r="AJ1612" i="11"/>
  <c r="AI1612" i="11"/>
  <c r="AH1612" i="11"/>
  <c r="AJ1611" i="11"/>
  <c r="AI1611" i="11"/>
  <c r="AH1611" i="11"/>
  <c r="AJ1610" i="11"/>
  <c r="AI1610" i="11"/>
  <c r="AH1610" i="11"/>
  <c r="AJ1609" i="11"/>
  <c r="AI1609" i="11"/>
  <c r="AH1609" i="11"/>
  <c r="AJ1608" i="11"/>
  <c r="AI1608" i="11"/>
  <c r="AH1608" i="11"/>
  <c r="AJ1607" i="11"/>
  <c r="AI1607" i="11"/>
  <c r="AH1607" i="11"/>
  <c r="AJ1606" i="11"/>
  <c r="AI1606" i="11"/>
  <c r="AH1606" i="11"/>
  <c r="AJ1605" i="11"/>
  <c r="AI1605" i="11"/>
  <c r="AH1605" i="11"/>
  <c r="AJ1604" i="11"/>
  <c r="AI1604" i="11"/>
  <c r="AH1604" i="11"/>
  <c r="AJ1603" i="11"/>
  <c r="AI1603" i="11"/>
  <c r="AH1603" i="11"/>
  <c r="AJ1602" i="11"/>
  <c r="AI1602" i="11"/>
  <c r="AH1602" i="11"/>
  <c r="AJ1601" i="11"/>
  <c r="AI1601" i="11"/>
  <c r="AH1601" i="11"/>
  <c r="AJ1600" i="11"/>
  <c r="AI1600" i="11"/>
  <c r="AH1600" i="11"/>
  <c r="AJ1599" i="11"/>
  <c r="AI1599" i="11"/>
  <c r="AH1599" i="11"/>
  <c r="AJ1598" i="11"/>
  <c r="AI1598" i="11"/>
  <c r="AH1598" i="11"/>
  <c r="AJ1597" i="11"/>
  <c r="AI1597" i="11"/>
  <c r="AH1597" i="11"/>
  <c r="AJ1596" i="11"/>
  <c r="AI1596" i="11"/>
  <c r="AH1596" i="11"/>
  <c r="AJ1595" i="11"/>
  <c r="AI1595" i="11"/>
  <c r="AH1595" i="11"/>
  <c r="AJ1594" i="11"/>
  <c r="AI1594" i="11"/>
  <c r="AH1594" i="11"/>
  <c r="AJ1593" i="11"/>
  <c r="AI1593" i="11"/>
  <c r="AH1593" i="11"/>
  <c r="AJ1592" i="11"/>
  <c r="AI1592" i="11"/>
  <c r="AH1592" i="11"/>
  <c r="AJ1591" i="11"/>
  <c r="AI1591" i="11"/>
  <c r="AH1591" i="11"/>
  <c r="AJ1590" i="11"/>
  <c r="AI1590" i="11"/>
  <c r="AH1590" i="11"/>
  <c r="AJ1589" i="11"/>
  <c r="AI1589" i="11"/>
  <c r="AH1589" i="11"/>
  <c r="AJ1588" i="11"/>
  <c r="AI1588" i="11"/>
  <c r="AH1588" i="11"/>
  <c r="AJ1587" i="11"/>
  <c r="AI1587" i="11"/>
  <c r="AH1587" i="11"/>
  <c r="AJ1586" i="11"/>
  <c r="AI1586" i="11"/>
  <c r="AH1586" i="11"/>
  <c r="AJ1585" i="11"/>
  <c r="AI1585" i="11"/>
  <c r="AH1585" i="11"/>
  <c r="AJ1584" i="11"/>
  <c r="AI1584" i="11"/>
  <c r="AH1584" i="11"/>
  <c r="AJ1583" i="11"/>
  <c r="AI1583" i="11"/>
  <c r="AH1583" i="11"/>
  <c r="AJ1582" i="11"/>
  <c r="AI1582" i="11"/>
  <c r="AH1582" i="11"/>
  <c r="AJ1581" i="11"/>
  <c r="AI1581" i="11"/>
  <c r="AH1581" i="11"/>
  <c r="AJ1580" i="11"/>
  <c r="AI1580" i="11"/>
  <c r="AH1580" i="11"/>
  <c r="AJ1579" i="11"/>
  <c r="AI1579" i="11"/>
  <c r="AH1579" i="11"/>
  <c r="AJ1578" i="11"/>
  <c r="AI1578" i="11"/>
  <c r="AH1578" i="11"/>
  <c r="AJ1577" i="11"/>
  <c r="AI1577" i="11"/>
  <c r="AH1577" i="11"/>
  <c r="AJ1576" i="11"/>
  <c r="AI1576" i="11"/>
  <c r="AH1576" i="11"/>
  <c r="AJ1575" i="11"/>
  <c r="AI1575" i="11"/>
  <c r="AH1575" i="11"/>
  <c r="AJ1574" i="11"/>
  <c r="AI1574" i="11"/>
  <c r="AH1574" i="11"/>
  <c r="AJ1573" i="11"/>
  <c r="AI1573" i="11"/>
  <c r="AH1573" i="11"/>
  <c r="AJ1572" i="11"/>
  <c r="AI1572" i="11"/>
  <c r="AH1572" i="11"/>
  <c r="AJ1571" i="11"/>
  <c r="AI1571" i="11"/>
  <c r="AH1571" i="11"/>
  <c r="AJ1570" i="11"/>
  <c r="AI1570" i="11"/>
  <c r="AH1570" i="11"/>
  <c r="AJ1569" i="11"/>
  <c r="AI1569" i="11"/>
  <c r="AH1569" i="11"/>
  <c r="AJ1568" i="11"/>
  <c r="AI1568" i="11"/>
  <c r="AH1568" i="11"/>
  <c r="AJ1567" i="11"/>
  <c r="AI1567" i="11"/>
  <c r="AH1567" i="11"/>
  <c r="AJ1566" i="11"/>
  <c r="AI1566" i="11"/>
  <c r="AH1566" i="11"/>
  <c r="AJ1565" i="11"/>
  <c r="AI1565" i="11"/>
  <c r="AH1565" i="11"/>
  <c r="AJ1564" i="11"/>
  <c r="AI1564" i="11"/>
  <c r="AH1564" i="11"/>
  <c r="AJ1563" i="11"/>
  <c r="AI1563" i="11"/>
  <c r="AH1563" i="11"/>
  <c r="AJ1562" i="11"/>
  <c r="AI1562" i="11"/>
  <c r="AH1562" i="11"/>
  <c r="AJ1561" i="11"/>
  <c r="AI1561" i="11"/>
  <c r="AH1561" i="11"/>
  <c r="AJ1560" i="11"/>
  <c r="AI1560" i="11"/>
  <c r="AH1560" i="11"/>
  <c r="AJ1559" i="11"/>
  <c r="AI1559" i="11"/>
  <c r="AH1559" i="11"/>
  <c r="AJ1558" i="11"/>
  <c r="AI1558" i="11"/>
  <c r="AH1558" i="11"/>
  <c r="AJ1557" i="11"/>
  <c r="AI1557" i="11"/>
  <c r="AH1557" i="11"/>
  <c r="AJ1556" i="11"/>
  <c r="AI1556" i="11"/>
  <c r="AH1556" i="11"/>
  <c r="AJ1555" i="11"/>
  <c r="AI1555" i="11"/>
  <c r="AH1555" i="11"/>
  <c r="AJ1554" i="11"/>
  <c r="AI1554" i="11"/>
  <c r="AH1554" i="11"/>
  <c r="AJ1553" i="11"/>
  <c r="AI1553" i="11"/>
  <c r="AH1553" i="11"/>
  <c r="AJ1552" i="11"/>
  <c r="AI1552" i="11"/>
  <c r="AH1552" i="11"/>
  <c r="AJ1551" i="11"/>
  <c r="AI1551" i="11"/>
  <c r="AH1551" i="11"/>
  <c r="AJ1550" i="11"/>
  <c r="AI1550" i="11"/>
  <c r="AH1550" i="11"/>
  <c r="AJ1549" i="11"/>
  <c r="AI1549" i="11"/>
  <c r="AH1549" i="11"/>
  <c r="AJ1548" i="11"/>
  <c r="AI1548" i="11"/>
  <c r="AH1548" i="11"/>
  <c r="AJ1547" i="11"/>
  <c r="AI1547" i="11"/>
  <c r="AH1547" i="11"/>
  <c r="AJ1546" i="11"/>
  <c r="AI1546" i="11"/>
  <c r="AH1546" i="11"/>
  <c r="AJ1545" i="11"/>
  <c r="AI1545" i="11"/>
  <c r="AH1545" i="11"/>
  <c r="AJ1544" i="11"/>
  <c r="AI1544" i="11"/>
  <c r="AH1544" i="11"/>
  <c r="AJ1543" i="11"/>
  <c r="AI1543" i="11"/>
  <c r="AH1543" i="11"/>
  <c r="AJ1542" i="11"/>
  <c r="AI1542" i="11"/>
  <c r="AH1542" i="11"/>
  <c r="AJ1541" i="11"/>
  <c r="AI1541" i="11"/>
  <c r="AH1541" i="11"/>
  <c r="AJ1540" i="11"/>
  <c r="AI1540" i="11"/>
  <c r="AH1540" i="11"/>
  <c r="AJ1539" i="11"/>
  <c r="AI1539" i="11"/>
  <c r="AH1539" i="11"/>
  <c r="AJ1538" i="11"/>
  <c r="AI1538" i="11"/>
  <c r="AH1538" i="11"/>
  <c r="AJ1537" i="11"/>
  <c r="AI1537" i="11"/>
  <c r="AH1537" i="11"/>
  <c r="AJ1536" i="11"/>
  <c r="AI1536" i="11"/>
  <c r="AH1536" i="11"/>
  <c r="AJ1535" i="11"/>
  <c r="AI1535" i="11"/>
  <c r="AH1535" i="11"/>
  <c r="AJ1534" i="11"/>
  <c r="AI1534" i="11"/>
  <c r="AH1534" i="11"/>
  <c r="AJ1533" i="11"/>
  <c r="AI1533" i="11"/>
  <c r="AH1533" i="11"/>
  <c r="AJ1532" i="11"/>
  <c r="AI1532" i="11"/>
  <c r="AH1532" i="11"/>
  <c r="AJ1531" i="11"/>
  <c r="AI1531" i="11"/>
  <c r="AH1531" i="11"/>
  <c r="AJ1530" i="11"/>
  <c r="AI1530" i="11"/>
  <c r="AH1530" i="11"/>
  <c r="AJ1529" i="11"/>
  <c r="AI1529" i="11"/>
  <c r="AH1529" i="11"/>
  <c r="AJ1528" i="11"/>
  <c r="AI1528" i="11"/>
  <c r="AH1528" i="11"/>
  <c r="AJ1527" i="11"/>
  <c r="AI1527" i="11"/>
  <c r="AH1527" i="11"/>
  <c r="AJ1526" i="11"/>
  <c r="AI1526" i="11"/>
  <c r="AH1526" i="11"/>
  <c r="AJ1525" i="11"/>
  <c r="AI1525" i="11"/>
  <c r="AH1525" i="11"/>
  <c r="AJ1524" i="11"/>
  <c r="AI1524" i="11"/>
  <c r="AH1524" i="11"/>
  <c r="AJ1523" i="11"/>
  <c r="AI1523" i="11"/>
  <c r="AH1523" i="11"/>
  <c r="AJ1522" i="11"/>
  <c r="AI1522" i="11"/>
  <c r="AH1522" i="11"/>
  <c r="AJ1521" i="11"/>
  <c r="AI1521" i="11"/>
  <c r="AH1521" i="11"/>
  <c r="AJ1520" i="11"/>
  <c r="AI1520" i="11"/>
  <c r="AH1520" i="11"/>
  <c r="AJ1519" i="11"/>
  <c r="AI1519" i="11"/>
  <c r="AH1519" i="11"/>
  <c r="AJ1518" i="11"/>
  <c r="AI1518" i="11"/>
  <c r="AH1518" i="11"/>
  <c r="AJ1517" i="11"/>
  <c r="AI1517" i="11"/>
  <c r="AH1517" i="11"/>
  <c r="AJ1516" i="11"/>
  <c r="AI1516" i="11"/>
  <c r="AH1516" i="11"/>
  <c r="AJ1515" i="11"/>
  <c r="AI1515" i="11"/>
  <c r="AH1515" i="11"/>
  <c r="AJ1514" i="11"/>
  <c r="AI1514" i="11"/>
  <c r="AH1514" i="11"/>
  <c r="AJ1513" i="11"/>
  <c r="AI1513" i="11"/>
  <c r="AH1513" i="11"/>
  <c r="AJ1512" i="11"/>
  <c r="AI1512" i="11"/>
  <c r="AH1512" i="11"/>
  <c r="AJ1511" i="11"/>
  <c r="AI1511" i="11"/>
  <c r="AH1511" i="11"/>
  <c r="AJ1510" i="11"/>
  <c r="AI1510" i="11"/>
  <c r="AH1510" i="11"/>
  <c r="AJ1509" i="11"/>
  <c r="AI1509" i="11"/>
  <c r="AH1509" i="11"/>
  <c r="AJ1508" i="11"/>
  <c r="AI1508" i="11"/>
  <c r="AH1508" i="11"/>
  <c r="AJ1507" i="11"/>
  <c r="AI1507" i="11"/>
  <c r="AH1507" i="11"/>
  <c r="AJ1506" i="11"/>
  <c r="AI1506" i="11"/>
  <c r="AH1506" i="11"/>
  <c r="AJ1505" i="11"/>
  <c r="AI1505" i="11"/>
  <c r="AH1505" i="11"/>
  <c r="AJ1504" i="11"/>
  <c r="AI1504" i="11"/>
  <c r="AH1504" i="11"/>
  <c r="AJ1503" i="11"/>
  <c r="AI1503" i="11"/>
  <c r="AH1503" i="11"/>
  <c r="AJ1502" i="11"/>
  <c r="AI1502" i="11"/>
  <c r="AH1502" i="11"/>
  <c r="AJ1501" i="11"/>
  <c r="AI1501" i="11"/>
  <c r="AH1501" i="11"/>
  <c r="AJ1500" i="11"/>
  <c r="AI1500" i="11"/>
  <c r="AH1500" i="11"/>
  <c r="AJ1499" i="11"/>
  <c r="AI1499" i="11"/>
  <c r="AH1499" i="11"/>
  <c r="AJ1498" i="11"/>
  <c r="AI1498" i="11"/>
  <c r="AH1498" i="11"/>
  <c r="AJ1497" i="11"/>
  <c r="AI1497" i="11"/>
  <c r="AH1497" i="11"/>
  <c r="AJ1496" i="11"/>
  <c r="AI1496" i="11"/>
  <c r="AH1496" i="11"/>
  <c r="AJ1495" i="11"/>
  <c r="AI1495" i="11"/>
  <c r="AH1495" i="11"/>
  <c r="AJ1494" i="11"/>
  <c r="AI1494" i="11"/>
  <c r="AH1494" i="11"/>
  <c r="AJ1493" i="11"/>
  <c r="AI1493" i="11"/>
  <c r="AH1493" i="11"/>
  <c r="AJ1492" i="11"/>
  <c r="AI1492" i="11"/>
  <c r="AH1492" i="11"/>
  <c r="AJ1491" i="11"/>
  <c r="AI1491" i="11"/>
  <c r="AH1491" i="11"/>
  <c r="AJ1490" i="11"/>
  <c r="AI1490" i="11"/>
  <c r="AH1490" i="11"/>
  <c r="AJ1489" i="11"/>
  <c r="AI1489" i="11"/>
  <c r="AH1489" i="11"/>
  <c r="AJ1488" i="11"/>
  <c r="AI1488" i="11"/>
  <c r="AH1488" i="11"/>
  <c r="AJ1487" i="11"/>
  <c r="AI1487" i="11"/>
  <c r="AH1487" i="11"/>
  <c r="AJ1486" i="11"/>
  <c r="AI1486" i="11"/>
  <c r="AH1486" i="11"/>
  <c r="AJ1485" i="11"/>
  <c r="AI1485" i="11"/>
  <c r="AH1485" i="11"/>
  <c r="AJ1484" i="11"/>
  <c r="AI1484" i="11"/>
  <c r="AH1484" i="11"/>
  <c r="AJ1483" i="11"/>
  <c r="AI1483" i="11"/>
  <c r="AH1483" i="11"/>
  <c r="AJ1482" i="11"/>
  <c r="AI1482" i="11"/>
  <c r="AH1482" i="11"/>
  <c r="AJ1481" i="11"/>
  <c r="AI1481" i="11"/>
  <c r="AH1481" i="11"/>
  <c r="AJ1480" i="11"/>
  <c r="AI1480" i="11"/>
  <c r="AH1480" i="11"/>
  <c r="AJ1479" i="11"/>
  <c r="AI1479" i="11"/>
  <c r="AH1479" i="11"/>
  <c r="AJ1478" i="11"/>
  <c r="AI1478" i="11"/>
  <c r="AH1478" i="11"/>
  <c r="AJ1477" i="11"/>
  <c r="AI1477" i="11"/>
  <c r="AH1477" i="11"/>
  <c r="AJ1476" i="11"/>
  <c r="AI1476" i="11"/>
  <c r="AH1476" i="11"/>
  <c r="AJ1475" i="11"/>
  <c r="AI1475" i="11"/>
  <c r="AH1475" i="11"/>
  <c r="AJ1474" i="11"/>
  <c r="AI1474" i="11"/>
  <c r="AH1474" i="11"/>
  <c r="AJ1473" i="11"/>
  <c r="AI1473" i="11"/>
  <c r="AH1473" i="11"/>
  <c r="AJ1472" i="11"/>
  <c r="AI1472" i="11"/>
  <c r="AH1472" i="11"/>
  <c r="AJ1471" i="11"/>
  <c r="AI1471" i="11"/>
  <c r="AH1471" i="11"/>
  <c r="AJ1470" i="11"/>
  <c r="AI1470" i="11"/>
  <c r="AH1470" i="11"/>
  <c r="AJ1469" i="11"/>
  <c r="AI1469" i="11"/>
  <c r="AH1469" i="11"/>
  <c r="AJ1468" i="11"/>
  <c r="AI1468" i="11"/>
  <c r="AH1468" i="11"/>
  <c r="AJ1467" i="11"/>
  <c r="AI1467" i="11"/>
  <c r="AH1467" i="11"/>
  <c r="AJ1466" i="11"/>
  <c r="AI1466" i="11"/>
  <c r="AH1466" i="11"/>
  <c r="AJ1465" i="11"/>
  <c r="AI1465" i="11"/>
  <c r="AH1465" i="11"/>
  <c r="AJ1464" i="11"/>
  <c r="AI1464" i="11"/>
  <c r="AH1464" i="11"/>
  <c r="AJ1463" i="11"/>
  <c r="AI1463" i="11"/>
  <c r="AH1463" i="11"/>
  <c r="AJ1462" i="11"/>
  <c r="AI1462" i="11"/>
  <c r="AH1462" i="11"/>
  <c r="AJ1461" i="11"/>
  <c r="AI1461" i="11"/>
  <c r="AH1461" i="11"/>
  <c r="AJ1460" i="11"/>
  <c r="AI1460" i="11"/>
  <c r="AH1460" i="11"/>
  <c r="AJ1459" i="11"/>
  <c r="AI1459" i="11"/>
  <c r="AH1459" i="11"/>
  <c r="AJ1458" i="11"/>
  <c r="AI1458" i="11"/>
  <c r="AH1458" i="11"/>
  <c r="AJ1457" i="11"/>
  <c r="AI1457" i="11"/>
  <c r="AH1457" i="11"/>
  <c r="AJ1456" i="11"/>
  <c r="AI1456" i="11"/>
  <c r="AH1456" i="11"/>
  <c r="AJ1455" i="11"/>
  <c r="AI1455" i="11"/>
  <c r="AH1455" i="11"/>
  <c r="AJ1454" i="11"/>
  <c r="AI1454" i="11"/>
  <c r="AH1454" i="11"/>
  <c r="AJ1453" i="11"/>
  <c r="AI1453" i="11"/>
  <c r="AH1453" i="11"/>
  <c r="AJ1452" i="11"/>
  <c r="AI1452" i="11"/>
  <c r="AH1452" i="11"/>
  <c r="AJ1451" i="11"/>
  <c r="AI1451" i="11"/>
  <c r="AH1451" i="11"/>
  <c r="AJ1450" i="11"/>
  <c r="AI1450" i="11"/>
  <c r="AH1450" i="11"/>
  <c r="AJ1449" i="11"/>
  <c r="AI1449" i="11"/>
  <c r="AH1449" i="11"/>
  <c r="AJ1448" i="11"/>
  <c r="AI1448" i="11"/>
  <c r="AH1448" i="11"/>
  <c r="AJ1447" i="11"/>
  <c r="AI1447" i="11"/>
  <c r="AH1447" i="11"/>
  <c r="AJ1446" i="11"/>
  <c r="AI1446" i="11"/>
  <c r="AH1446" i="11"/>
  <c r="AJ1445" i="11"/>
  <c r="AI1445" i="11"/>
  <c r="AH1445" i="11"/>
  <c r="AJ1444" i="11"/>
  <c r="AI1444" i="11"/>
  <c r="AH1444" i="11"/>
  <c r="AJ1443" i="11"/>
  <c r="AI1443" i="11"/>
  <c r="AH1443" i="11"/>
  <c r="AJ1442" i="11"/>
  <c r="AI1442" i="11"/>
  <c r="AH1442" i="11"/>
  <c r="AJ1441" i="11"/>
  <c r="AI1441" i="11"/>
  <c r="AH1441" i="11"/>
  <c r="AJ1440" i="11"/>
  <c r="AI1440" i="11"/>
  <c r="AH1440" i="11"/>
  <c r="AJ1439" i="11"/>
  <c r="AI1439" i="11"/>
  <c r="AH1439" i="11"/>
  <c r="AJ1438" i="11"/>
  <c r="AI1438" i="11"/>
  <c r="AH1438" i="11"/>
  <c r="AJ1437" i="11"/>
  <c r="AI1437" i="11"/>
  <c r="AH1437" i="11"/>
  <c r="AJ1436" i="11"/>
  <c r="AI1436" i="11"/>
  <c r="AH1436" i="11"/>
  <c r="AJ1435" i="11"/>
  <c r="AI1435" i="11"/>
  <c r="AH1435" i="11"/>
  <c r="AJ1434" i="11"/>
  <c r="AI1434" i="11"/>
  <c r="AH1434" i="11"/>
  <c r="AJ1433" i="11"/>
  <c r="AI1433" i="11"/>
  <c r="AH1433" i="11"/>
  <c r="AJ1432" i="11"/>
  <c r="AI1432" i="11"/>
  <c r="AH1432" i="11"/>
  <c r="AJ1431" i="11"/>
  <c r="AI1431" i="11"/>
  <c r="AH1431" i="11"/>
  <c r="AJ1430" i="11"/>
  <c r="AI1430" i="11"/>
  <c r="AH1430" i="11"/>
  <c r="AJ1429" i="11"/>
  <c r="AI1429" i="11"/>
  <c r="AH1429" i="11"/>
  <c r="AJ1428" i="11"/>
  <c r="AI1428" i="11"/>
  <c r="AH1428" i="11"/>
  <c r="AJ1427" i="11"/>
  <c r="AI1427" i="11"/>
  <c r="AH1427" i="11"/>
  <c r="AJ1426" i="11"/>
  <c r="AI1426" i="11"/>
  <c r="AH1426" i="11"/>
  <c r="AJ1425" i="11"/>
  <c r="AI1425" i="11"/>
  <c r="AH1425" i="11"/>
  <c r="AJ1424" i="11"/>
  <c r="AI1424" i="11"/>
  <c r="AH1424" i="11"/>
  <c r="AJ1423" i="11"/>
  <c r="AI1423" i="11"/>
  <c r="AH1423" i="11"/>
  <c r="AJ1422" i="11"/>
  <c r="AI1422" i="11"/>
  <c r="AH1422" i="11"/>
  <c r="AJ1421" i="11"/>
  <c r="AI1421" i="11"/>
  <c r="AH1421" i="11"/>
  <c r="AJ1420" i="11"/>
  <c r="AI1420" i="11"/>
  <c r="AH1420" i="11"/>
  <c r="AJ1419" i="11"/>
  <c r="AI1419" i="11"/>
  <c r="AH1419" i="11"/>
  <c r="AJ1418" i="11"/>
  <c r="AI1418" i="11"/>
  <c r="AH1418" i="11"/>
  <c r="AJ1417" i="11"/>
  <c r="AI1417" i="11"/>
  <c r="AH1417" i="11"/>
  <c r="AJ1416" i="11"/>
  <c r="AI1416" i="11"/>
  <c r="AH1416" i="11"/>
  <c r="AJ1415" i="11"/>
  <c r="AI1415" i="11"/>
  <c r="AH1415" i="11"/>
  <c r="AJ1414" i="11"/>
  <c r="AI1414" i="11"/>
  <c r="AH1414" i="11"/>
  <c r="AJ1413" i="11"/>
  <c r="AI1413" i="11"/>
  <c r="AH1413" i="11"/>
  <c r="AJ1412" i="11"/>
  <c r="AI1412" i="11"/>
  <c r="AH1412" i="11"/>
  <c r="AJ1411" i="11"/>
  <c r="AI1411" i="11"/>
  <c r="AH1411" i="11"/>
  <c r="AJ1410" i="11"/>
  <c r="AI1410" i="11"/>
  <c r="AH1410" i="11"/>
  <c r="AJ1409" i="11"/>
  <c r="AI1409" i="11"/>
  <c r="AH1409" i="11"/>
  <c r="AJ1408" i="11"/>
  <c r="AI1408" i="11"/>
  <c r="AH1408" i="11"/>
  <c r="AJ1407" i="11"/>
  <c r="AI1407" i="11"/>
  <c r="AH1407" i="11"/>
  <c r="AJ1406" i="11"/>
  <c r="AI1406" i="11"/>
  <c r="AH1406" i="11"/>
  <c r="AJ1405" i="11"/>
  <c r="AI1405" i="11"/>
  <c r="AH1405" i="11"/>
  <c r="AJ1404" i="11"/>
  <c r="AI1404" i="11"/>
  <c r="AH1404" i="11"/>
  <c r="AJ1403" i="11"/>
  <c r="AI1403" i="11"/>
  <c r="AH1403" i="11"/>
  <c r="AJ1402" i="11"/>
  <c r="AI1402" i="11"/>
  <c r="AH1402" i="11"/>
  <c r="AJ1401" i="11"/>
  <c r="AI1401" i="11"/>
  <c r="AH1401" i="11"/>
  <c r="AJ1400" i="11"/>
  <c r="AI1400" i="11"/>
  <c r="AH1400" i="11"/>
  <c r="AJ1399" i="11"/>
  <c r="AI1399" i="11"/>
  <c r="AH1399" i="11"/>
  <c r="AJ1398" i="11"/>
  <c r="AI1398" i="11"/>
  <c r="AH1398" i="11"/>
  <c r="AJ1397" i="11"/>
  <c r="AI1397" i="11"/>
  <c r="AH1397" i="11"/>
  <c r="AJ1396" i="11"/>
  <c r="AI1396" i="11"/>
  <c r="AH1396" i="11"/>
  <c r="AJ1395" i="11"/>
  <c r="AI1395" i="11"/>
  <c r="AH1395" i="11"/>
  <c r="AJ1394" i="11"/>
  <c r="AI1394" i="11"/>
  <c r="AH1394" i="11"/>
  <c r="AJ1393" i="11"/>
  <c r="AI1393" i="11"/>
  <c r="AH1393" i="11"/>
  <c r="AJ1392" i="11"/>
  <c r="AI1392" i="11"/>
  <c r="AH1392" i="11"/>
  <c r="AJ1391" i="11"/>
  <c r="AI1391" i="11"/>
  <c r="AH1391" i="11"/>
  <c r="AJ1390" i="11"/>
  <c r="AI1390" i="11"/>
  <c r="AH1390" i="11"/>
  <c r="AJ1389" i="11"/>
  <c r="AI1389" i="11"/>
  <c r="AH1389" i="11"/>
  <c r="AJ1388" i="11"/>
  <c r="AI1388" i="11"/>
  <c r="AH1388" i="11"/>
  <c r="AJ1387" i="11"/>
  <c r="AI1387" i="11"/>
  <c r="AH1387" i="11"/>
  <c r="AJ1386" i="11"/>
  <c r="AI1386" i="11"/>
  <c r="AH1386" i="11"/>
  <c r="AJ1385" i="11"/>
  <c r="AI1385" i="11"/>
  <c r="AH1385" i="11"/>
  <c r="AJ1384" i="11"/>
  <c r="AI1384" i="11"/>
  <c r="AH1384" i="11"/>
  <c r="AJ1383" i="11"/>
  <c r="AI1383" i="11"/>
  <c r="AH1383" i="11"/>
  <c r="AJ1382" i="11"/>
  <c r="AI1382" i="11"/>
  <c r="AH1382" i="11"/>
  <c r="AJ1381" i="11"/>
  <c r="AI1381" i="11"/>
  <c r="AH1381" i="11"/>
  <c r="AJ1380" i="11"/>
  <c r="AI1380" i="11"/>
  <c r="AH1380" i="11"/>
  <c r="AJ1379" i="11"/>
  <c r="AI1379" i="11"/>
  <c r="AH1379" i="11"/>
  <c r="AJ1378" i="11"/>
  <c r="AI1378" i="11"/>
  <c r="AH1378" i="11"/>
  <c r="AJ1377" i="11"/>
  <c r="AI1377" i="11"/>
  <c r="AH1377" i="11"/>
  <c r="AJ1376" i="11"/>
  <c r="AI1376" i="11"/>
  <c r="AH1376" i="11"/>
  <c r="AJ1375" i="11"/>
  <c r="AI1375" i="11"/>
  <c r="AH1375" i="11"/>
  <c r="AJ1374" i="11"/>
  <c r="AI1374" i="11"/>
  <c r="AH1374" i="11"/>
  <c r="AJ1373" i="11"/>
  <c r="AI1373" i="11"/>
  <c r="AH1373" i="11"/>
  <c r="AJ1372" i="11"/>
  <c r="AI1372" i="11"/>
  <c r="AH1372" i="11"/>
  <c r="AJ1371" i="11"/>
  <c r="AI1371" i="11"/>
  <c r="AH1371" i="11"/>
  <c r="AJ1370" i="11"/>
  <c r="AI1370" i="11"/>
  <c r="AH1370" i="11"/>
  <c r="AJ1369" i="11"/>
  <c r="AI1369" i="11"/>
  <c r="AH1369" i="11"/>
  <c r="AJ1368" i="11"/>
  <c r="AI1368" i="11"/>
  <c r="AH1368" i="11"/>
  <c r="AJ1367" i="11"/>
  <c r="AI1367" i="11"/>
  <c r="AH1367" i="11"/>
  <c r="AJ1366" i="11"/>
  <c r="AI1366" i="11"/>
  <c r="AH1366" i="11"/>
  <c r="AJ1365" i="11"/>
  <c r="AI1365" i="11"/>
  <c r="AH1365" i="11"/>
  <c r="AJ1364" i="11"/>
  <c r="AI1364" i="11"/>
  <c r="AH1364" i="11"/>
  <c r="AJ1363" i="11"/>
  <c r="AI1363" i="11"/>
  <c r="AH1363" i="11"/>
  <c r="AJ1362" i="11"/>
  <c r="AI1362" i="11"/>
  <c r="AH1362" i="11"/>
  <c r="AJ1361" i="11"/>
  <c r="AI1361" i="11"/>
  <c r="AH1361" i="11"/>
  <c r="AJ1360" i="11"/>
  <c r="AI1360" i="11"/>
  <c r="AH1360" i="11"/>
  <c r="AJ1359" i="11"/>
  <c r="AI1359" i="11"/>
  <c r="AH1359" i="11"/>
  <c r="AJ1358" i="11"/>
  <c r="AI1358" i="11"/>
  <c r="AH1358" i="11"/>
  <c r="AJ1357" i="11"/>
  <c r="AI1357" i="11"/>
  <c r="AH1357" i="11"/>
  <c r="AJ1356" i="11"/>
  <c r="AI1356" i="11"/>
  <c r="AH1356" i="11"/>
  <c r="AJ1355" i="11"/>
  <c r="AI1355" i="11"/>
  <c r="AH1355" i="11"/>
  <c r="AJ1354" i="11"/>
  <c r="AI1354" i="11"/>
  <c r="AH1354" i="11"/>
  <c r="AJ1353" i="11"/>
  <c r="AI1353" i="11"/>
  <c r="AH1353" i="11"/>
  <c r="AJ1352" i="11"/>
  <c r="AI1352" i="11"/>
  <c r="AH1352" i="11"/>
  <c r="AJ1351" i="11"/>
  <c r="AI1351" i="11"/>
  <c r="AH1351" i="11"/>
  <c r="AJ1350" i="11"/>
  <c r="AI1350" i="11"/>
  <c r="AH1350" i="11"/>
  <c r="AJ1349" i="11"/>
  <c r="AI1349" i="11"/>
  <c r="AH1349" i="11"/>
  <c r="AJ1348" i="11"/>
  <c r="AI1348" i="11"/>
  <c r="AH1348" i="11"/>
  <c r="AJ1347" i="11"/>
  <c r="AI1347" i="11"/>
  <c r="AH1347" i="11"/>
  <c r="AJ1346" i="11"/>
  <c r="AI1346" i="11"/>
  <c r="AH1346" i="11"/>
  <c r="AJ1345" i="11"/>
  <c r="AI1345" i="11"/>
  <c r="AH1345" i="11"/>
  <c r="AJ1344" i="11"/>
  <c r="AI1344" i="11"/>
  <c r="AH1344" i="11"/>
  <c r="AJ1343" i="11"/>
  <c r="AI1343" i="11"/>
  <c r="AH1343" i="11"/>
  <c r="AJ1342" i="11"/>
  <c r="AI1342" i="11"/>
  <c r="AH1342" i="11"/>
  <c r="AJ1341" i="11"/>
  <c r="AI1341" i="11"/>
  <c r="AH1341" i="11"/>
  <c r="AJ1340" i="11"/>
  <c r="AI1340" i="11"/>
  <c r="AH1340" i="11"/>
  <c r="AJ1339" i="11"/>
  <c r="AI1339" i="11"/>
  <c r="AH1339" i="11"/>
  <c r="AJ1338" i="11"/>
  <c r="AI1338" i="11"/>
  <c r="AH1338" i="11"/>
  <c r="AJ1337" i="11"/>
  <c r="AI1337" i="11"/>
  <c r="AH1337" i="11"/>
  <c r="AJ1336" i="11"/>
  <c r="AI1336" i="11"/>
  <c r="AH1336" i="11"/>
  <c r="AJ1335" i="11"/>
  <c r="AI1335" i="11"/>
  <c r="AH1335" i="11"/>
  <c r="AJ1334" i="11"/>
  <c r="AI1334" i="11"/>
  <c r="AH1334" i="11"/>
  <c r="AJ1333" i="11"/>
  <c r="AI1333" i="11"/>
  <c r="AH1333" i="11"/>
  <c r="AJ1332" i="11"/>
  <c r="AI1332" i="11"/>
  <c r="AH1332" i="11"/>
  <c r="AJ1331" i="11"/>
  <c r="AI1331" i="11"/>
  <c r="AH1331" i="11"/>
  <c r="AJ1330" i="11"/>
  <c r="AI1330" i="11"/>
  <c r="AH1330" i="11"/>
  <c r="AJ1329" i="11"/>
  <c r="AI1329" i="11"/>
  <c r="AH1329" i="11"/>
  <c r="AJ1328" i="11"/>
  <c r="AI1328" i="11"/>
  <c r="AH1328" i="11"/>
  <c r="AJ1327" i="11"/>
  <c r="AI1327" i="11"/>
  <c r="AH1327" i="11"/>
  <c r="AJ1326" i="11"/>
  <c r="AI1326" i="11"/>
  <c r="AH1326" i="11"/>
  <c r="AJ1325" i="11"/>
  <c r="AI1325" i="11"/>
  <c r="AH1325" i="11"/>
  <c r="AJ1324" i="11"/>
  <c r="AI1324" i="11"/>
  <c r="AH1324" i="11"/>
  <c r="AJ1323" i="11"/>
  <c r="AI1323" i="11"/>
  <c r="AH1323" i="11"/>
  <c r="AJ1322" i="11"/>
  <c r="AI1322" i="11"/>
  <c r="AH1322" i="11"/>
  <c r="AJ1321" i="11"/>
  <c r="AI1321" i="11"/>
  <c r="AH1321" i="11"/>
  <c r="AJ1320" i="11"/>
  <c r="AI1320" i="11"/>
  <c r="AH1320" i="11"/>
  <c r="AJ1319" i="11"/>
  <c r="AI1319" i="11"/>
  <c r="AH1319" i="11"/>
  <c r="AJ1318" i="11"/>
  <c r="AI1318" i="11"/>
  <c r="AH1318" i="11"/>
  <c r="AJ1317" i="11"/>
  <c r="AI1317" i="11"/>
  <c r="AH1317" i="11"/>
  <c r="AJ1316" i="11"/>
  <c r="AI1316" i="11"/>
  <c r="AH1316" i="11"/>
  <c r="AJ1315" i="11"/>
  <c r="AI1315" i="11"/>
  <c r="AH1315" i="11"/>
  <c r="AJ1314" i="11"/>
  <c r="AI1314" i="11"/>
  <c r="AH1314" i="11"/>
  <c r="AJ1313" i="11"/>
  <c r="AI1313" i="11"/>
  <c r="AH1313" i="11"/>
  <c r="AJ1312" i="11"/>
  <c r="AI1312" i="11"/>
  <c r="AH1312" i="11"/>
  <c r="AJ1311" i="11"/>
  <c r="AI1311" i="11"/>
  <c r="AH1311" i="11"/>
  <c r="AJ1310" i="11"/>
  <c r="AI1310" i="11"/>
  <c r="AH1310" i="11"/>
  <c r="AJ1309" i="11"/>
  <c r="AI1309" i="11"/>
  <c r="AH1309" i="11"/>
  <c r="AJ1308" i="11"/>
  <c r="AI1308" i="11"/>
  <c r="AH1308" i="11"/>
  <c r="AJ1307" i="11"/>
  <c r="AI1307" i="11"/>
  <c r="AH1307" i="11"/>
  <c r="AJ1306" i="11"/>
  <c r="AI1306" i="11"/>
  <c r="AH1306" i="11"/>
  <c r="AJ1305" i="11"/>
  <c r="AI1305" i="11"/>
  <c r="AH1305" i="11"/>
  <c r="AJ1304" i="11"/>
  <c r="AI1304" i="11"/>
  <c r="AH1304" i="11"/>
  <c r="AJ1303" i="11"/>
  <c r="AI1303" i="11"/>
  <c r="AH1303" i="11"/>
  <c r="AJ1302" i="11"/>
  <c r="AI1302" i="11"/>
  <c r="AH1302" i="11"/>
  <c r="AJ1301" i="11"/>
  <c r="AI1301" i="11"/>
  <c r="AH1301" i="11"/>
  <c r="AJ1300" i="11"/>
  <c r="AI1300" i="11"/>
  <c r="AH1300" i="11"/>
  <c r="AJ1299" i="11"/>
  <c r="AI1299" i="11"/>
  <c r="AH1299" i="11"/>
  <c r="AJ1298" i="11"/>
  <c r="AI1298" i="11"/>
  <c r="AH1298" i="11"/>
  <c r="AJ1297" i="11"/>
  <c r="AI1297" i="11"/>
  <c r="AH1297" i="11"/>
  <c r="AJ1296" i="11"/>
  <c r="AI1296" i="11"/>
  <c r="AH1296" i="11"/>
  <c r="AJ1295" i="11"/>
  <c r="AI1295" i="11"/>
  <c r="AH1295" i="11"/>
  <c r="AJ1294" i="11"/>
  <c r="AI1294" i="11"/>
  <c r="AH1294" i="11"/>
  <c r="AJ1293" i="11"/>
  <c r="AI1293" i="11"/>
  <c r="AH1293" i="11"/>
  <c r="AJ1292" i="11"/>
  <c r="AI1292" i="11"/>
  <c r="AH1292" i="11"/>
  <c r="AJ1291" i="11"/>
  <c r="AI1291" i="11"/>
  <c r="AH1291" i="11"/>
  <c r="AJ1290" i="11"/>
  <c r="AI1290" i="11"/>
  <c r="AH1290" i="11"/>
  <c r="AJ1289" i="11"/>
  <c r="AI1289" i="11"/>
  <c r="AH1289" i="11"/>
  <c r="AJ1288" i="11"/>
  <c r="AI1288" i="11"/>
  <c r="AH1288" i="11"/>
  <c r="AJ1287" i="11"/>
  <c r="AI1287" i="11"/>
  <c r="AH1287" i="11"/>
  <c r="AJ1286" i="11"/>
  <c r="AI1286" i="11"/>
  <c r="AH1286" i="11"/>
  <c r="AJ1285" i="11"/>
  <c r="AI1285" i="11"/>
  <c r="AH1285" i="11"/>
  <c r="AJ1284" i="11"/>
  <c r="AI1284" i="11"/>
  <c r="AH1284" i="11"/>
  <c r="AJ1283" i="11"/>
  <c r="AI1283" i="11"/>
  <c r="AH1283" i="11"/>
  <c r="AJ1282" i="11"/>
  <c r="AI1282" i="11"/>
  <c r="AH1282" i="11"/>
  <c r="AJ1281" i="11"/>
  <c r="AI1281" i="11"/>
  <c r="AH1281" i="11"/>
  <c r="AJ1280" i="11"/>
  <c r="AI1280" i="11"/>
  <c r="AH1280" i="11"/>
  <c r="AJ1279" i="11"/>
  <c r="AI1279" i="11"/>
  <c r="AH1279" i="11"/>
  <c r="AJ1278" i="11"/>
  <c r="AI1278" i="11"/>
  <c r="AH1278" i="11"/>
  <c r="AJ1277" i="11"/>
  <c r="AI1277" i="11"/>
  <c r="AH1277" i="11"/>
  <c r="AJ1276" i="11"/>
  <c r="AI1276" i="11"/>
  <c r="AH1276" i="11"/>
  <c r="AJ1275" i="11"/>
  <c r="AI1275" i="11"/>
  <c r="AH1275" i="11"/>
  <c r="AJ1274" i="11"/>
  <c r="AI1274" i="11"/>
  <c r="AH1274" i="11"/>
  <c r="AJ1273" i="11"/>
  <c r="AI1273" i="11"/>
  <c r="AH1273" i="11"/>
  <c r="AJ1272" i="11"/>
  <c r="AI1272" i="11"/>
  <c r="AH1272" i="11"/>
  <c r="AJ1271" i="11"/>
  <c r="AI1271" i="11"/>
  <c r="AH1271" i="11"/>
  <c r="AJ1270" i="11"/>
  <c r="AI1270" i="11"/>
  <c r="AH1270" i="11"/>
  <c r="AJ1269" i="11"/>
  <c r="AI1269" i="11"/>
  <c r="AH1269" i="11"/>
  <c r="AJ1268" i="11"/>
  <c r="AI1268" i="11"/>
  <c r="AH1268" i="11"/>
  <c r="AJ1267" i="11"/>
  <c r="AI1267" i="11"/>
  <c r="AH1267" i="11"/>
  <c r="AJ1266" i="11"/>
  <c r="AI1266" i="11"/>
  <c r="AH1266" i="11"/>
  <c r="AJ1265" i="11"/>
  <c r="AI1265" i="11"/>
  <c r="AH1265" i="11"/>
  <c r="AJ1264" i="11"/>
  <c r="AI1264" i="11"/>
  <c r="AH1264" i="11"/>
  <c r="AJ1263" i="11"/>
  <c r="AI1263" i="11"/>
  <c r="AH1263" i="11"/>
  <c r="AJ1262" i="11"/>
  <c r="AI1262" i="11"/>
  <c r="AH1262" i="11"/>
  <c r="AJ1261" i="11"/>
  <c r="AI1261" i="11"/>
  <c r="AH1261" i="11"/>
  <c r="AJ1260" i="11"/>
  <c r="AI1260" i="11"/>
  <c r="AH1260" i="11"/>
  <c r="AJ1259" i="11"/>
  <c r="AI1259" i="11"/>
  <c r="AH1259" i="11"/>
  <c r="AJ1258" i="11"/>
  <c r="AI1258" i="11"/>
  <c r="AH1258" i="11"/>
  <c r="AJ1257" i="11"/>
  <c r="AI1257" i="11"/>
  <c r="AH1257" i="11"/>
  <c r="AJ1256" i="11"/>
  <c r="AI1256" i="11"/>
  <c r="AH1256" i="11"/>
  <c r="AJ1255" i="11"/>
  <c r="AI1255" i="11"/>
  <c r="AH1255" i="11"/>
  <c r="AJ1254" i="11"/>
  <c r="AI1254" i="11"/>
  <c r="AH1254" i="11"/>
  <c r="AJ1253" i="11"/>
  <c r="AI1253" i="11"/>
  <c r="AH1253" i="11"/>
  <c r="AJ1252" i="11"/>
  <c r="AI1252" i="11"/>
  <c r="AH1252" i="11"/>
  <c r="AJ1251" i="11"/>
  <c r="AI1251" i="11"/>
  <c r="AH1251" i="11"/>
  <c r="AJ1250" i="11"/>
  <c r="AI1250" i="11"/>
  <c r="AH1250" i="11"/>
  <c r="AJ1249" i="11"/>
  <c r="AI1249" i="11"/>
  <c r="AH1249" i="11"/>
  <c r="AJ1248" i="11"/>
  <c r="AI1248" i="11"/>
  <c r="AH1248" i="11"/>
  <c r="AJ1247" i="11"/>
  <c r="AI1247" i="11"/>
  <c r="AH1247" i="11"/>
  <c r="AJ1246" i="11"/>
  <c r="AI1246" i="11"/>
  <c r="AH1246" i="11"/>
  <c r="AJ1245" i="11"/>
  <c r="AI1245" i="11"/>
  <c r="AH1245" i="11"/>
  <c r="AJ1244" i="11"/>
  <c r="AI1244" i="11"/>
  <c r="AH1244" i="11"/>
  <c r="AJ1243" i="11"/>
  <c r="AI1243" i="11"/>
  <c r="AH1243" i="11"/>
  <c r="AJ1242" i="11"/>
  <c r="AI1242" i="11"/>
  <c r="AH1242" i="11"/>
  <c r="AJ1241" i="11"/>
  <c r="AI1241" i="11"/>
  <c r="AH1241" i="11"/>
  <c r="AJ1240" i="11"/>
  <c r="AI1240" i="11"/>
  <c r="AH1240" i="11"/>
  <c r="AJ1239" i="11"/>
  <c r="AI1239" i="11"/>
  <c r="AH1239" i="11"/>
  <c r="AJ1238" i="11"/>
  <c r="AI1238" i="11"/>
  <c r="AH1238" i="11"/>
  <c r="AJ1237" i="11"/>
  <c r="AI1237" i="11"/>
  <c r="AH1237" i="11"/>
  <c r="AJ1236" i="11"/>
  <c r="AI1236" i="11"/>
  <c r="AH1236" i="11"/>
  <c r="AJ1235" i="11"/>
  <c r="AI1235" i="11"/>
  <c r="AH1235" i="11"/>
  <c r="AJ1234" i="11"/>
  <c r="AI1234" i="11"/>
  <c r="AH1234" i="11"/>
  <c r="AJ1233" i="11"/>
  <c r="AI1233" i="11"/>
  <c r="AH1233" i="11"/>
  <c r="AJ1232" i="11"/>
  <c r="AI1232" i="11"/>
  <c r="AH1232" i="11"/>
  <c r="AJ1231" i="11"/>
  <c r="AI1231" i="11"/>
  <c r="AH1231" i="11"/>
  <c r="AJ1230" i="11"/>
  <c r="AI1230" i="11"/>
  <c r="AH1230" i="11"/>
  <c r="AJ1229" i="11"/>
  <c r="AI1229" i="11"/>
  <c r="AH1229" i="11"/>
  <c r="AJ1228" i="11"/>
  <c r="AI1228" i="11"/>
  <c r="AH1228" i="11"/>
  <c r="AJ1227" i="11"/>
  <c r="AI1227" i="11"/>
  <c r="AH1227" i="11"/>
  <c r="AJ1226" i="11"/>
  <c r="AI1226" i="11"/>
  <c r="AH1226" i="11"/>
  <c r="AJ1225" i="11"/>
  <c r="AI1225" i="11"/>
  <c r="AH1225" i="11"/>
  <c r="AJ1224" i="11"/>
  <c r="AI1224" i="11"/>
  <c r="AH1224" i="11"/>
  <c r="AJ1223" i="11"/>
  <c r="AI1223" i="11"/>
  <c r="AH1223" i="11"/>
  <c r="AJ1222" i="11"/>
  <c r="AI1222" i="11"/>
  <c r="AH1222" i="11"/>
  <c r="AJ1221" i="11"/>
  <c r="AI1221" i="11"/>
  <c r="AH1221" i="11"/>
  <c r="AJ1220" i="11"/>
  <c r="AI1220" i="11"/>
  <c r="AH1220" i="11"/>
  <c r="AJ1219" i="11"/>
  <c r="AI1219" i="11"/>
  <c r="AH1219" i="11"/>
  <c r="AJ1218" i="11"/>
  <c r="AI1218" i="11"/>
  <c r="AH1218" i="11"/>
  <c r="AJ1217" i="11"/>
  <c r="AI1217" i="11"/>
  <c r="AH1217" i="11"/>
  <c r="AJ1216" i="11"/>
  <c r="AI1216" i="11"/>
  <c r="AH1216" i="11"/>
  <c r="AJ1215" i="11"/>
  <c r="AI1215" i="11"/>
  <c r="AH1215" i="11"/>
  <c r="AJ1214" i="11"/>
  <c r="AI1214" i="11"/>
  <c r="AH1214" i="11"/>
  <c r="AJ1213" i="11"/>
  <c r="AI1213" i="11"/>
  <c r="AH1213" i="11"/>
  <c r="AJ1212" i="11"/>
  <c r="AI1212" i="11"/>
  <c r="AH1212" i="11"/>
  <c r="AJ1211" i="11"/>
  <c r="AI1211" i="11"/>
  <c r="AH1211" i="11"/>
  <c r="AJ1210" i="11"/>
  <c r="AI1210" i="11"/>
  <c r="AH1210" i="11"/>
  <c r="AJ1209" i="11"/>
  <c r="AI1209" i="11"/>
  <c r="AH1209" i="11"/>
  <c r="AJ1208" i="11"/>
  <c r="AI1208" i="11"/>
  <c r="AH1208" i="11"/>
  <c r="AJ1207" i="11"/>
  <c r="AI1207" i="11"/>
  <c r="AH1207" i="11"/>
  <c r="AJ1206" i="11"/>
  <c r="AI1206" i="11"/>
  <c r="AH1206" i="11"/>
  <c r="AJ1205" i="11"/>
  <c r="AI1205" i="11"/>
  <c r="AH1205" i="11"/>
  <c r="AJ1204" i="11"/>
  <c r="AI1204" i="11"/>
  <c r="AH1204" i="11"/>
  <c r="AJ1203" i="11"/>
  <c r="AI1203" i="11"/>
  <c r="AH1203" i="11"/>
  <c r="AJ1202" i="11"/>
  <c r="AI1202" i="11"/>
  <c r="AH1202" i="11"/>
  <c r="AJ1201" i="11"/>
  <c r="AI1201" i="11"/>
  <c r="AH1201" i="11"/>
  <c r="AJ1200" i="11"/>
  <c r="AI1200" i="11"/>
  <c r="AH1200" i="11"/>
  <c r="AJ1199" i="11"/>
  <c r="AI1199" i="11"/>
  <c r="AH1199" i="11"/>
  <c r="AJ1198" i="11"/>
  <c r="AI1198" i="11"/>
  <c r="AH1198" i="11"/>
  <c r="AJ1197" i="11"/>
  <c r="AI1197" i="11"/>
  <c r="AH1197" i="11"/>
  <c r="AJ1196" i="11"/>
  <c r="AI1196" i="11"/>
  <c r="AH1196" i="11"/>
  <c r="AJ1195" i="11"/>
  <c r="AI1195" i="11"/>
  <c r="AH1195" i="11"/>
  <c r="AJ1194" i="11"/>
  <c r="AI1194" i="11"/>
  <c r="AH1194" i="11"/>
  <c r="AJ1193" i="11"/>
  <c r="AI1193" i="11"/>
  <c r="AH1193" i="11"/>
  <c r="AJ1192" i="11"/>
  <c r="AI1192" i="11"/>
  <c r="AH1192" i="11"/>
  <c r="AJ1191" i="11"/>
  <c r="AI1191" i="11"/>
  <c r="AH1191" i="11"/>
  <c r="AJ1190" i="11"/>
  <c r="AI1190" i="11"/>
  <c r="AH1190" i="11"/>
  <c r="AJ1189" i="11"/>
  <c r="AI1189" i="11"/>
  <c r="AH1189" i="11"/>
  <c r="AJ1188" i="11"/>
  <c r="AI1188" i="11"/>
  <c r="AH1188" i="11"/>
  <c r="AJ1187" i="11"/>
  <c r="AI1187" i="11"/>
  <c r="AH1187" i="11"/>
  <c r="AJ1186" i="11"/>
  <c r="AI1186" i="11"/>
  <c r="AH1186" i="11"/>
  <c r="AJ1185" i="11"/>
  <c r="AI1185" i="11"/>
  <c r="AH1185" i="11"/>
  <c r="AJ1184" i="11"/>
  <c r="AI1184" i="11"/>
  <c r="AH1184" i="11"/>
  <c r="AJ1183" i="11"/>
  <c r="AI1183" i="11"/>
  <c r="AH1183" i="11"/>
  <c r="AJ1182" i="11"/>
  <c r="AI1182" i="11"/>
  <c r="AH1182" i="11"/>
  <c r="AJ1181" i="11"/>
  <c r="AI1181" i="11"/>
  <c r="AH1181" i="11"/>
  <c r="AJ1180" i="11"/>
  <c r="AI1180" i="11"/>
  <c r="AH1180" i="11"/>
  <c r="AJ1179" i="11"/>
  <c r="AI1179" i="11"/>
  <c r="AH1179" i="11"/>
  <c r="AJ1178" i="11"/>
  <c r="AI1178" i="11"/>
  <c r="AH1178" i="11"/>
  <c r="AJ1177" i="11"/>
  <c r="AI1177" i="11"/>
  <c r="AH1177" i="11"/>
  <c r="AJ1176" i="11"/>
  <c r="AI1176" i="11"/>
  <c r="AH1176" i="11"/>
  <c r="AJ1175" i="11"/>
  <c r="AI1175" i="11"/>
  <c r="AH1175" i="11"/>
  <c r="AJ1174" i="11"/>
  <c r="AI1174" i="11"/>
  <c r="AH1174" i="11"/>
  <c r="AJ1173" i="11"/>
  <c r="AI1173" i="11"/>
  <c r="AH1173" i="11"/>
  <c r="AJ1172" i="11"/>
  <c r="AI1172" i="11"/>
  <c r="AH1172" i="11"/>
  <c r="AJ1171" i="11"/>
  <c r="AI1171" i="11"/>
  <c r="AH1171" i="11"/>
  <c r="AJ1170" i="11"/>
  <c r="AI1170" i="11"/>
  <c r="AH1170" i="11"/>
  <c r="AJ1169" i="11"/>
  <c r="AI1169" i="11"/>
  <c r="AH1169" i="11"/>
  <c r="AJ1168" i="11"/>
  <c r="AI1168" i="11"/>
  <c r="AH1168" i="11"/>
  <c r="AJ1167" i="11"/>
  <c r="AI1167" i="11"/>
  <c r="AH1167" i="11"/>
  <c r="AJ1166" i="11"/>
  <c r="AI1166" i="11"/>
  <c r="AH1166" i="11"/>
  <c r="AJ1165" i="11"/>
  <c r="AI1165" i="11"/>
  <c r="AH1165" i="11"/>
  <c r="AJ1164" i="11"/>
  <c r="AI1164" i="11"/>
  <c r="AH1164" i="11"/>
  <c r="AJ1163" i="11"/>
  <c r="AI1163" i="11"/>
  <c r="AH1163" i="11"/>
  <c r="AJ1162" i="11"/>
  <c r="AI1162" i="11"/>
  <c r="AH1162" i="11"/>
  <c r="AJ1161" i="11"/>
  <c r="AI1161" i="11"/>
  <c r="AH1161" i="11"/>
  <c r="AJ1160" i="11"/>
  <c r="AI1160" i="11"/>
  <c r="AH1160" i="11"/>
  <c r="AJ1159" i="11"/>
  <c r="AI1159" i="11"/>
  <c r="AH1159" i="11"/>
  <c r="AJ1158" i="11"/>
  <c r="AI1158" i="11"/>
  <c r="AH1158" i="11"/>
  <c r="AJ1157" i="11"/>
  <c r="AI1157" i="11"/>
  <c r="AH1157" i="11"/>
  <c r="AJ1156" i="11"/>
  <c r="AI1156" i="11"/>
  <c r="AH1156" i="11"/>
  <c r="AJ1155" i="11"/>
  <c r="AI1155" i="11"/>
  <c r="AH1155" i="11"/>
  <c r="AJ1154" i="11"/>
  <c r="AI1154" i="11"/>
  <c r="AH1154" i="11"/>
  <c r="AJ1153" i="11"/>
  <c r="AI1153" i="11"/>
  <c r="AH1153" i="11"/>
  <c r="AJ1152" i="11"/>
  <c r="AI1152" i="11"/>
  <c r="AH1152" i="11"/>
  <c r="AJ1151" i="11"/>
  <c r="AI1151" i="11"/>
  <c r="AH1151" i="11"/>
  <c r="AJ1150" i="11"/>
  <c r="AI1150" i="11"/>
  <c r="AH1150" i="11"/>
  <c r="AJ1149" i="11"/>
  <c r="AI1149" i="11"/>
  <c r="AH1149" i="11"/>
  <c r="AJ1148" i="11"/>
  <c r="AI1148" i="11"/>
  <c r="AH1148" i="11"/>
  <c r="AJ1147" i="11"/>
  <c r="AI1147" i="11"/>
  <c r="AH1147" i="11"/>
  <c r="AJ1146" i="11"/>
  <c r="AI1146" i="11"/>
  <c r="AH1146" i="11"/>
  <c r="AJ1145" i="11"/>
  <c r="AI1145" i="11"/>
  <c r="AH1145" i="11"/>
  <c r="AJ1144" i="11"/>
  <c r="AI1144" i="11"/>
  <c r="AH1144" i="11"/>
  <c r="AJ1143" i="11"/>
  <c r="AI1143" i="11"/>
  <c r="AH1143" i="11"/>
  <c r="AJ1142" i="11"/>
  <c r="AI1142" i="11"/>
  <c r="AH1142" i="11"/>
  <c r="AJ1141" i="11"/>
  <c r="AI1141" i="11"/>
  <c r="AH1141" i="11"/>
  <c r="AJ1140" i="11"/>
  <c r="AI1140" i="11"/>
  <c r="AH1140" i="11"/>
  <c r="AJ1139" i="11"/>
  <c r="AI1139" i="11"/>
  <c r="AH1139" i="11"/>
  <c r="AJ1138" i="11"/>
  <c r="AI1138" i="11"/>
  <c r="AH1138" i="11"/>
  <c r="AJ1137" i="11"/>
  <c r="AI1137" i="11"/>
  <c r="AH1137" i="11"/>
  <c r="AJ1136" i="11"/>
  <c r="AI1136" i="11"/>
  <c r="AH1136" i="11"/>
  <c r="AJ1135" i="11"/>
  <c r="AI1135" i="11"/>
  <c r="AH1135" i="11"/>
  <c r="AJ1134" i="11"/>
  <c r="AI1134" i="11"/>
  <c r="AH1134" i="11"/>
  <c r="AJ1133" i="11"/>
  <c r="AI1133" i="11"/>
  <c r="AH1133" i="11"/>
  <c r="AJ1132" i="11"/>
  <c r="AI1132" i="11"/>
  <c r="AH1132" i="11"/>
  <c r="AJ1131" i="11"/>
  <c r="AI1131" i="11"/>
  <c r="AH1131" i="11"/>
  <c r="AJ1130" i="11"/>
  <c r="AI1130" i="11"/>
  <c r="AH1130" i="11"/>
  <c r="AJ1129" i="11"/>
  <c r="AI1129" i="11"/>
  <c r="AH1129" i="11"/>
  <c r="AJ1128" i="11"/>
  <c r="AI1128" i="11"/>
  <c r="AH1128" i="11"/>
  <c r="AJ1127" i="11"/>
  <c r="AI1127" i="11"/>
  <c r="AH1127" i="11"/>
  <c r="AJ1126" i="11"/>
  <c r="AI1126" i="11"/>
  <c r="AH1126" i="11"/>
  <c r="AJ1125" i="11"/>
  <c r="AI1125" i="11"/>
  <c r="AH1125" i="11"/>
  <c r="AJ1124" i="11"/>
  <c r="AI1124" i="11"/>
  <c r="AH1124" i="11"/>
  <c r="AJ1123" i="11"/>
  <c r="AI1123" i="11"/>
  <c r="AH1123" i="11"/>
  <c r="AJ1122" i="11"/>
  <c r="AI1122" i="11"/>
  <c r="AH1122" i="11"/>
  <c r="AJ1121" i="11"/>
  <c r="AI1121" i="11"/>
  <c r="AH1121" i="11"/>
  <c r="AJ1120" i="11"/>
  <c r="AI1120" i="11"/>
  <c r="AH1120" i="11"/>
  <c r="AJ1119" i="11"/>
  <c r="AI1119" i="11"/>
  <c r="AH1119" i="11"/>
  <c r="AJ1118" i="11"/>
  <c r="AI1118" i="11"/>
  <c r="AH1118" i="11"/>
  <c r="AJ1117" i="11"/>
  <c r="AI1117" i="11"/>
  <c r="AH1117" i="11"/>
  <c r="AJ1116" i="11"/>
  <c r="AI1116" i="11"/>
  <c r="AH1116" i="11"/>
  <c r="AJ1115" i="11"/>
  <c r="AI1115" i="11"/>
  <c r="AH1115" i="11"/>
  <c r="AJ1114" i="11"/>
  <c r="AI1114" i="11"/>
  <c r="AH1114" i="11"/>
  <c r="AJ1113" i="11"/>
  <c r="AI1113" i="11"/>
  <c r="AH1113" i="11"/>
  <c r="AJ1112" i="11"/>
  <c r="AI1112" i="11"/>
  <c r="AH1112" i="11"/>
  <c r="AJ1111" i="11"/>
  <c r="AI1111" i="11"/>
  <c r="AH1111" i="11"/>
  <c r="AJ1110" i="11"/>
  <c r="AI1110" i="11"/>
  <c r="AH1110" i="11"/>
  <c r="AJ1109" i="11"/>
  <c r="AI1109" i="11"/>
  <c r="AH1109" i="11"/>
  <c r="AJ1108" i="11"/>
  <c r="AI1108" i="11"/>
  <c r="AH1108" i="11"/>
  <c r="AJ1107" i="11"/>
  <c r="AI1107" i="11"/>
  <c r="AH1107" i="11"/>
  <c r="AJ1106" i="11"/>
  <c r="AI1106" i="11"/>
  <c r="AH1106" i="11"/>
  <c r="AJ1105" i="11"/>
  <c r="AI1105" i="11"/>
  <c r="AH1105" i="11"/>
  <c r="AJ1104" i="11"/>
  <c r="AI1104" i="11"/>
  <c r="AH1104" i="11"/>
  <c r="AJ1103" i="11"/>
  <c r="AI1103" i="11"/>
  <c r="AH1103" i="11"/>
  <c r="AJ1102" i="11"/>
  <c r="AI1102" i="11"/>
  <c r="AH1102" i="11"/>
  <c r="AJ1101" i="11"/>
  <c r="AI1101" i="11"/>
  <c r="AH1101" i="11"/>
  <c r="AJ1100" i="11"/>
  <c r="AI1100" i="11"/>
  <c r="AH1100" i="11"/>
  <c r="AJ1099" i="11"/>
  <c r="AI1099" i="11"/>
  <c r="AH1099" i="11"/>
  <c r="AJ1098" i="11"/>
  <c r="AI1098" i="11"/>
  <c r="AH1098" i="11"/>
  <c r="AJ1097" i="11"/>
  <c r="AI1097" i="11"/>
  <c r="AH1097" i="11"/>
  <c r="AJ1096" i="11"/>
  <c r="AI1096" i="11"/>
  <c r="AH1096" i="11"/>
  <c r="AJ1095" i="11"/>
  <c r="AI1095" i="11"/>
  <c r="AH1095" i="11"/>
  <c r="AJ1094" i="11"/>
  <c r="AI1094" i="11"/>
  <c r="AH1094" i="11"/>
  <c r="AJ1093" i="11"/>
  <c r="AI1093" i="11"/>
  <c r="AH1093" i="11"/>
  <c r="AJ1092" i="11"/>
  <c r="AI1092" i="11"/>
  <c r="AH1092" i="11"/>
  <c r="AJ1091" i="11"/>
  <c r="AI1091" i="11"/>
  <c r="AH1091" i="11"/>
  <c r="AJ1090" i="11"/>
  <c r="AI1090" i="11"/>
  <c r="AH1090" i="11"/>
  <c r="AJ1089" i="11"/>
  <c r="AI1089" i="11"/>
  <c r="AH1089" i="11"/>
  <c r="AJ1088" i="11"/>
  <c r="AI1088" i="11"/>
  <c r="AH1088" i="11"/>
  <c r="AJ1087" i="11"/>
  <c r="AI1087" i="11"/>
  <c r="AH1087" i="11"/>
  <c r="AJ1086" i="11"/>
  <c r="AI1086" i="11"/>
  <c r="AH1086" i="11"/>
  <c r="AJ1085" i="11"/>
  <c r="AI1085" i="11"/>
  <c r="AH1085" i="11"/>
  <c r="AJ1084" i="11"/>
  <c r="AI1084" i="11"/>
  <c r="AH1084" i="11"/>
  <c r="AJ1083" i="11"/>
  <c r="AI1083" i="11"/>
  <c r="AH1083" i="11"/>
  <c r="AJ1082" i="11"/>
  <c r="AI1082" i="11"/>
  <c r="AH1082" i="11"/>
  <c r="AJ1081" i="11"/>
  <c r="AI1081" i="11"/>
  <c r="AH1081" i="11"/>
  <c r="AJ1080" i="11"/>
  <c r="AI1080" i="11"/>
  <c r="AH1080" i="11"/>
  <c r="AJ1079" i="11"/>
  <c r="AI1079" i="11"/>
  <c r="AH1079" i="11"/>
  <c r="AJ1078" i="11"/>
  <c r="AI1078" i="11"/>
  <c r="AH1078" i="11"/>
  <c r="AJ1077" i="11"/>
  <c r="AI1077" i="11"/>
  <c r="AH1077" i="11"/>
  <c r="AJ1076" i="11"/>
  <c r="AI1076" i="11"/>
  <c r="AH1076" i="11"/>
  <c r="AJ1075" i="11"/>
  <c r="AI1075" i="11"/>
  <c r="AH1075" i="11"/>
  <c r="AJ1074" i="11"/>
  <c r="AI1074" i="11"/>
  <c r="AH1074" i="11"/>
  <c r="AJ1073" i="11"/>
  <c r="AI1073" i="11"/>
  <c r="AH1073" i="11"/>
  <c r="AJ1072" i="11"/>
  <c r="AI1072" i="11"/>
  <c r="AH1072" i="11"/>
  <c r="AJ1071" i="11"/>
  <c r="AI1071" i="11"/>
  <c r="AH1071" i="11"/>
  <c r="AJ1070" i="11"/>
  <c r="AI1070" i="11"/>
  <c r="AH1070" i="11"/>
  <c r="AJ1069" i="11"/>
  <c r="AI1069" i="11"/>
  <c r="AH1069" i="11"/>
  <c r="AJ1068" i="11"/>
  <c r="AI1068" i="11"/>
  <c r="AH1068" i="11"/>
  <c r="AJ1067" i="11"/>
  <c r="AI1067" i="11"/>
  <c r="AH1067" i="11"/>
  <c r="AJ1066" i="11"/>
  <c r="AI1066" i="11"/>
  <c r="AH1066" i="11"/>
  <c r="AJ1065" i="11"/>
  <c r="AI1065" i="11"/>
  <c r="AH1065" i="11"/>
  <c r="AJ1064" i="11"/>
  <c r="AI1064" i="11"/>
  <c r="AH1064" i="11"/>
  <c r="AJ1063" i="11"/>
  <c r="AI1063" i="11"/>
  <c r="AH1063" i="11"/>
  <c r="AJ1062" i="11"/>
  <c r="AI1062" i="11"/>
  <c r="AH1062" i="11"/>
  <c r="AJ1061" i="11"/>
  <c r="AI1061" i="11"/>
  <c r="AH1061" i="11"/>
  <c r="AJ1060" i="11"/>
  <c r="AI1060" i="11"/>
  <c r="AH1060" i="11"/>
  <c r="AJ1059" i="11"/>
  <c r="AI1059" i="11"/>
  <c r="AH1059" i="11"/>
  <c r="AJ1058" i="11"/>
  <c r="AI1058" i="11"/>
  <c r="AH1058" i="11"/>
  <c r="AJ1057" i="11"/>
  <c r="AI1057" i="11"/>
  <c r="AH1057" i="11"/>
  <c r="AJ1056" i="11"/>
  <c r="AI1056" i="11"/>
  <c r="AH1056" i="11"/>
  <c r="AJ1055" i="11"/>
  <c r="AI1055" i="11"/>
  <c r="AH1055" i="11"/>
  <c r="AJ1054" i="11"/>
  <c r="AI1054" i="11"/>
  <c r="AH1054" i="11"/>
  <c r="AJ1053" i="11"/>
  <c r="AI1053" i="11"/>
  <c r="AH1053" i="11"/>
  <c r="AJ1052" i="11"/>
  <c r="AI1052" i="11"/>
  <c r="AH1052" i="11"/>
  <c r="AJ1051" i="11"/>
  <c r="AI1051" i="11"/>
  <c r="AH1051" i="11"/>
  <c r="AJ1050" i="11"/>
  <c r="AI1050" i="11"/>
  <c r="AH1050" i="11"/>
  <c r="AJ1049" i="11"/>
  <c r="AI1049" i="11"/>
  <c r="AH1049" i="11"/>
  <c r="AJ1048" i="11"/>
  <c r="AI1048" i="11"/>
  <c r="AH1048" i="11"/>
  <c r="AJ1047" i="11"/>
  <c r="AI1047" i="11"/>
  <c r="AH1047" i="11"/>
  <c r="AJ1046" i="11"/>
  <c r="AI1046" i="11"/>
  <c r="AH1046" i="11"/>
  <c r="AJ1045" i="11"/>
  <c r="AI1045" i="11"/>
  <c r="AH1045" i="11"/>
  <c r="AJ1044" i="11"/>
  <c r="AI1044" i="11"/>
  <c r="AH1044" i="11"/>
  <c r="AJ1043" i="11"/>
  <c r="AI1043" i="11"/>
  <c r="AH1043" i="11"/>
  <c r="AJ1042" i="11"/>
  <c r="AI1042" i="11"/>
  <c r="AH1042" i="11"/>
  <c r="AJ1041" i="11"/>
  <c r="AI1041" i="11"/>
  <c r="AH1041" i="11"/>
  <c r="AJ1040" i="11"/>
  <c r="AI1040" i="11"/>
  <c r="AH1040" i="11"/>
  <c r="AJ1039" i="11"/>
  <c r="AI1039" i="11"/>
  <c r="AH1039" i="11"/>
  <c r="AJ1038" i="11"/>
  <c r="AI1038" i="11"/>
  <c r="AH1038" i="11"/>
  <c r="AJ1037" i="11"/>
  <c r="AI1037" i="11"/>
  <c r="AH1037" i="11"/>
  <c r="AJ1036" i="11"/>
  <c r="AI1036" i="11"/>
  <c r="AH1036" i="11"/>
  <c r="AJ1035" i="11"/>
  <c r="AI1035" i="11"/>
  <c r="AH1035" i="11"/>
  <c r="AJ1034" i="11"/>
  <c r="AI1034" i="11"/>
  <c r="AH1034" i="11"/>
  <c r="AJ1033" i="11"/>
  <c r="AI1033" i="11"/>
  <c r="AH1033" i="11"/>
  <c r="AJ1032" i="11"/>
  <c r="AI1032" i="11"/>
  <c r="AH1032" i="11"/>
  <c r="AJ1031" i="11"/>
  <c r="AI1031" i="11"/>
  <c r="AH1031" i="11"/>
  <c r="AJ1030" i="11"/>
  <c r="AI1030" i="11"/>
  <c r="AH1030" i="11"/>
  <c r="AJ1029" i="11"/>
  <c r="AI1029" i="11"/>
  <c r="AH1029" i="11"/>
  <c r="AJ1028" i="11"/>
  <c r="AI1028" i="11"/>
  <c r="AH1028" i="11"/>
  <c r="AJ1027" i="11"/>
  <c r="AI1027" i="11"/>
  <c r="AH1027" i="11"/>
  <c r="AJ1026" i="11"/>
  <c r="AI1026" i="11"/>
  <c r="AH1026" i="11"/>
  <c r="AJ1025" i="11"/>
  <c r="AI1025" i="11"/>
  <c r="AH1025" i="11"/>
  <c r="AJ1024" i="11"/>
  <c r="AI1024" i="11"/>
  <c r="AH1024" i="11"/>
  <c r="AJ1023" i="11"/>
  <c r="AI1023" i="11"/>
  <c r="AH1023" i="11"/>
  <c r="AJ1022" i="11"/>
  <c r="AI1022" i="11"/>
  <c r="AH1022" i="11"/>
  <c r="AJ1021" i="11"/>
  <c r="AI1021" i="11"/>
  <c r="AH1021" i="11"/>
  <c r="AJ1020" i="11"/>
  <c r="AI1020" i="11"/>
  <c r="AH1020" i="11"/>
  <c r="AJ1019" i="11"/>
  <c r="AI1019" i="11"/>
  <c r="AH1019" i="11"/>
  <c r="AJ1018" i="11"/>
  <c r="AI1018" i="11"/>
  <c r="AH1018" i="11"/>
  <c r="AJ1017" i="11"/>
  <c r="AI1017" i="11"/>
  <c r="AH1017" i="11"/>
  <c r="AJ1016" i="11"/>
  <c r="AI1016" i="11"/>
  <c r="AH1016" i="11"/>
  <c r="AJ1015" i="11"/>
  <c r="AI1015" i="11"/>
  <c r="AH1015" i="11"/>
  <c r="AJ1014" i="11"/>
  <c r="AI1014" i="11"/>
  <c r="AH1014" i="11"/>
  <c r="AJ1013" i="11"/>
  <c r="AI1013" i="11"/>
  <c r="AH1013" i="11"/>
  <c r="AJ1012" i="11"/>
  <c r="AI1012" i="11"/>
  <c r="AH1012" i="11"/>
  <c r="AJ1011" i="11"/>
  <c r="AI1011" i="11"/>
  <c r="AH1011" i="11"/>
  <c r="AJ1010" i="11"/>
  <c r="AI1010" i="11"/>
  <c r="AH1010" i="11"/>
  <c r="AJ1009" i="11"/>
  <c r="AI1009" i="11"/>
  <c r="AH1009" i="11"/>
  <c r="AJ1008" i="11"/>
  <c r="AI1008" i="11"/>
  <c r="AH1008" i="11"/>
  <c r="AJ1007" i="11"/>
  <c r="AI1007" i="11"/>
  <c r="AH1007" i="11"/>
  <c r="AJ1006" i="11"/>
  <c r="AI1006" i="11"/>
  <c r="AH1006" i="11"/>
  <c r="AJ1005" i="11"/>
  <c r="AI1005" i="11"/>
  <c r="AH1005" i="11"/>
  <c r="AJ1004" i="11"/>
  <c r="AI1004" i="11"/>
  <c r="AH1004" i="11"/>
  <c r="AJ1003" i="11"/>
  <c r="AI1003" i="11"/>
  <c r="AH1003" i="11"/>
  <c r="AJ1002" i="11"/>
  <c r="AI1002" i="11"/>
  <c r="AH1002" i="11"/>
  <c r="AJ1001" i="11"/>
  <c r="AI1001" i="11"/>
  <c r="AH1001" i="11"/>
  <c r="AJ1000" i="11"/>
  <c r="AI1000" i="11"/>
  <c r="AH1000" i="11"/>
  <c r="AJ999" i="11"/>
  <c r="AI999" i="11"/>
  <c r="AH999" i="11"/>
  <c r="AJ998" i="11"/>
  <c r="AI998" i="11"/>
  <c r="AH998" i="11"/>
  <c r="AJ997" i="11"/>
  <c r="AI997" i="11"/>
  <c r="AH997" i="11"/>
  <c r="AJ996" i="11"/>
  <c r="AI996" i="11"/>
  <c r="AH996" i="11"/>
  <c r="AJ995" i="11"/>
  <c r="AI995" i="11"/>
  <c r="AH995" i="11"/>
  <c r="AJ994" i="11"/>
  <c r="AI994" i="11"/>
  <c r="AH994" i="11"/>
  <c r="AJ993" i="11"/>
  <c r="AI993" i="11"/>
  <c r="AH993" i="11"/>
  <c r="AJ992" i="11"/>
  <c r="AI992" i="11"/>
  <c r="AH992" i="11"/>
  <c r="AJ991" i="11"/>
  <c r="AI991" i="11"/>
  <c r="AH991" i="11"/>
  <c r="AJ990" i="11"/>
  <c r="AI990" i="11"/>
  <c r="AH990" i="11"/>
  <c r="AJ989" i="11"/>
  <c r="AI989" i="11"/>
  <c r="AH989" i="11"/>
  <c r="AJ988" i="11"/>
  <c r="AI988" i="11"/>
  <c r="AH988" i="11"/>
  <c r="AJ987" i="11"/>
  <c r="AI987" i="11"/>
  <c r="AH987" i="11"/>
  <c r="AJ986" i="11"/>
  <c r="AI986" i="11"/>
  <c r="AH986" i="11"/>
  <c r="AJ985" i="11"/>
  <c r="AI985" i="11"/>
  <c r="AH985" i="11"/>
  <c r="AJ984" i="11"/>
  <c r="AI984" i="11"/>
  <c r="AH984" i="11"/>
  <c r="AJ983" i="11"/>
  <c r="AI983" i="11"/>
  <c r="AH983" i="11"/>
  <c r="AJ982" i="11"/>
  <c r="AI982" i="11"/>
  <c r="AH982" i="11"/>
  <c r="AJ981" i="11"/>
  <c r="AI981" i="11"/>
  <c r="AH981" i="11"/>
  <c r="AJ980" i="11"/>
  <c r="AI980" i="11"/>
  <c r="AH980" i="11"/>
  <c r="AJ979" i="11"/>
  <c r="AI979" i="11"/>
  <c r="AH979" i="11"/>
  <c r="AJ978" i="11"/>
  <c r="AI978" i="11"/>
  <c r="AH978" i="11"/>
  <c r="AJ977" i="11"/>
  <c r="AI977" i="11"/>
  <c r="AH977" i="11"/>
  <c r="AJ976" i="11"/>
  <c r="AI976" i="11"/>
  <c r="AH976" i="11"/>
  <c r="AJ975" i="11"/>
  <c r="AI975" i="11"/>
  <c r="AH975" i="11"/>
  <c r="AJ974" i="11"/>
  <c r="AI974" i="11"/>
  <c r="AH974" i="11"/>
  <c r="AJ973" i="11"/>
  <c r="AI973" i="11"/>
  <c r="AH973" i="11"/>
  <c r="AJ972" i="11"/>
  <c r="AI972" i="11"/>
  <c r="AH972" i="11"/>
  <c r="AJ971" i="11"/>
  <c r="AI971" i="11"/>
  <c r="AH971" i="11"/>
  <c r="AJ970" i="11"/>
  <c r="AI970" i="11"/>
  <c r="AH970" i="11"/>
  <c r="AJ969" i="11"/>
  <c r="AI969" i="11"/>
  <c r="AH969" i="11"/>
  <c r="AJ968" i="11"/>
  <c r="AI968" i="11"/>
  <c r="AH968" i="11"/>
  <c r="AJ967" i="11"/>
  <c r="AI967" i="11"/>
  <c r="AH967" i="11"/>
  <c r="AJ966" i="11"/>
  <c r="AI966" i="11"/>
  <c r="AH966" i="11"/>
  <c r="AJ965" i="11"/>
  <c r="AI965" i="11"/>
  <c r="AH965" i="11"/>
  <c r="AJ964" i="11"/>
  <c r="AI964" i="11"/>
  <c r="AH964" i="11"/>
  <c r="AJ963" i="11"/>
  <c r="AI963" i="11"/>
  <c r="AH963" i="11"/>
  <c r="AJ962" i="11"/>
  <c r="AI962" i="11"/>
  <c r="AH962" i="11"/>
  <c r="AJ961" i="11"/>
  <c r="AI961" i="11"/>
  <c r="AH961" i="11"/>
  <c r="AJ960" i="11"/>
  <c r="AI960" i="11"/>
  <c r="AH960" i="11"/>
  <c r="AJ959" i="11"/>
  <c r="AI959" i="11"/>
  <c r="AH959" i="11"/>
  <c r="AJ958" i="11"/>
  <c r="AI958" i="11"/>
  <c r="AH958" i="11"/>
  <c r="AJ957" i="11"/>
  <c r="AI957" i="11"/>
  <c r="AH957" i="11"/>
  <c r="AJ956" i="11"/>
  <c r="AI956" i="11"/>
  <c r="AH956" i="11"/>
  <c r="AJ955" i="11"/>
  <c r="AI955" i="11"/>
  <c r="AH955" i="11"/>
  <c r="AJ954" i="11"/>
  <c r="AI954" i="11"/>
  <c r="AH954" i="11"/>
  <c r="AJ953" i="11"/>
  <c r="AI953" i="11"/>
  <c r="AH953" i="11"/>
  <c r="AJ952" i="11"/>
  <c r="AI952" i="11"/>
  <c r="AH952" i="11"/>
  <c r="AJ951" i="11"/>
  <c r="AI951" i="11"/>
  <c r="AH951" i="11"/>
  <c r="AJ950" i="11"/>
  <c r="AI950" i="11"/>
  <c r="AH950" i="11"/>
  <c r="AJ949" i="11"/>
  <c r="AI949" i="11"/>
  <c r="AH949" i="11"/>
  <c r="AJ948" i="11"/>
  <c r="AI948" i="11"/>
  <c r="AH948" i="11"/>
  <c r="AJ947" i="11"/>
  <c r="AI947" i="11"/>
  <c r="AH947" i="11"/>
  <c r="AJ946" i="11"/>
  <c r="AI946" i="11"/>
  <c r="AH946" i="11"/>
  <c r="AJ945" i="11"/>
  <c r="AI945" i="11"/>
  <c r="AH945" i="11"/>
  <c r="AJ944" i="11"/>
  <c r="AI944" i="11"/>
  <c r="AH944" i="11"/>
  <c r="AJ943" i="11"/>
  <c r="AI943" i="11"/>
  <c r="AH943" i="11"/>
  <c r="AJ942" i="11"/>
  <c r="AI942" i="11"/>
  <c r="AH942" i="11"/>
  <c r="AJ941" i="11"/>
  <c r="AI941" i="11"/>
  <c r="AH941" i="11"/>
  <c r="AJ940" i="11"/>
  <c r="AI940" i="11"/>
  <c r="AH940" i="11"/>
  <c r="AJ939" i="11"/>
  <c r="AI939" i="11"/>
  <c r="AH939" i="11"/>
  <c r="AJ938" i="11"/>
  <c r="AI938" i="11"/>
  <c r="AH938" i="11"/>
  <c r="AJ937" i="11"/>
  <c r="AI937" i="11"/>
  <c r="AH937" i="11"/>
  <c r="AJ936" i="11"/>
  <c r="AI936" i="11"/>
  <c r="AH936" i="11"/>
  <c r="AJ935" i="11"/>
  <c r="AI935" i="11"/>
  <c r="AH935" i="11"/>
  <c r="AJ934" i="11"/>
  <c r="AI934" i="11"/>
  <c r="AH934" i="11"/>
  <c r="AJ933" i="11"/>
  <c r="AI933" i="11"/>
  <c r="AH933" i="11"/>
  <c r="AJ932" i="11"/>
  <c r="AI932" i="11"/>
  <c r="AH932" i="11"/>
  <c r="AJ931" i="11"/>
  <c r="AI931" i="11"/>
  <c r="AH931" i="11"/>
  <c r="AJ930" i="11"/>
  <c r="AI930" i="11"/>
  <c r="AH930" i="11"/>
  <c r="AJ929" i="11"/>
  <c r="AI929" i="11"/>
  <c r="AH929" i="11"/>
  <c r="AJ928" i="11"/>
  <c r="AI928" i="11"/>
  <c r="AH928" i="11"/>
  <c r="AJ927" i="11"/>
  <c r="AI927" i="11"/>
  <c r="AH927" i="11"/>
  <c r="AJ926" i="11"/>
  <c r="AI926" i="11"/>
  <c r="AH926" i="11"/>
  <c r="AJ925" i="11"/>
  <c r="AI925" i="11"/>
  <c r="AH925" i="11"/>
  <c r="AJ924" i="11"/>
  <c r="AI924" i="11"/>
  <c r="AH924" i="11"/>
  <c r="AJ923" i="11"/>
  <c r="AI923" i="11"/>
  <c r="AH923" i="11"/>
  <c r="AJ922" i="11"/>
  <c r="AI922" i="11"/>
  <c r="AH922" i="11"/>
  <c r="AJ921" i="11"/>
  <c r="AI921" i="11"/>
  <c r="AH921" i="11"/>
  <c r="AJ920" i="11"/>
  <c r="AI920" i="11"/>
  <c r="AH920" i="11"/>
  <c r="AJ919" i="11"/>
  <c r="AI919" i="11"/>
  <c r="AH919" i="11"/>
  <c r="AJ918" i="11"/>
  <c r="AI918" i="11"/>
  <c r="AH918" i="11"/>
  <c r="AJ917" i="11"/>
  <c r="AI917" i="11"/>
  <c r="AH917" i="11"/>
  <c r="AJ916" i="11"/>
  <c r="AI916" i="11"/>
  <c r="AH916" i="11"/>
  <c r="AJ915" i="11"/>
  <c r="AI915" i="11"/>
  <c r="AH915" i="11"/>
  <c r="AJ914" i="11"/>
  <c r="AI914" i="11"/>
  <c r="AH914" i="11"/>
  <c r="AJ913" i="11"/>
  <c r="AI913" i="11"/>
  <c r="AH913" i="11"/>
  <c r="AJ912" i="11"/>
  <c r="AI912" i="11"/>
  <c r="AH912" i="11"/>
  <c r="AJ911" i="11"/>
  <c r="AI911" i="11"/>
  <c r="AH911" i="11"/>
  <c r="AJ910" i="11"/>
  <c r="AI910" i="11"/>
  <c r="AH910" i="11"/>
  <c r="AJ909" i="11"/>
  <c r="AI909" i="11"/>
  <c r="AH909" i="11"/>
  <c r="AJ908" i="11"/>
  <c r="AI908" i="11"/>
  <c r="AH908" i="11"/>
  <c r="AJ907" i="11"/>
  <c r="AI907" i="11"/>
  <c r="AH907" i="11"/>
  <c r="AJ906" i="11"/>
  <c r="AI906" i="11"/>
  <c r="AH906" i="11"/>
  <c r="AJ905" i="11"/>
  <c r="AI905" i="11"/>
  <c r="AH905" i="11"/>
  <c r="AJ904" i="11"/>
  <c r="AI904" i="11"/>
  <c r="AH904" i="11"/>
  <c r="AJ903" i="11"/>
  <c r="AI903" i="11"/>
  <c r="AH903" i="11"/>
  <c r="AJ902" i="11"/>
  <c r="AI902" i="11"/>
  <c r="AH902" i="11"/>
  <c r="AJ901" i="11"/>
  <c r="AI901" i="11"/>
  <c r="AH901" i="11"/>
  <c r="AJ900" i="11"/>
  <c r="AI900" i="11"/>
  <c r="AH900" i="11"/>
  <c r="AJ899" i="11"/>
  <c r="AI899" i="11"/>
  <c r="AH899" i="11"/>
  <c r="AJ898" i="11"/>
  <c r="AI898" i="11"/>
  <c r="AH898" i="11"/>
  <c r="AJ897" i="11"/>
  <c r="AI897" i="11"/>
  <c r="AH897" i="11"/>
  <c r="AJ896" i="11"/>
  <c r="AI896" i="11"/>
  <c r="AH896" i="11"/>
  <c r="AJ895" i="11"/>
  <c r="AI895" i="11"/>
  <c r="AH895" i="11"/>
  <c r="AJ894" i="11"/>
  <c r="AI894" i="11"/>
  <c r="AH894" i="11"/>
  <c r="AJ893" i="11"/>
  <c r="AI893" i="11"/>
  <c r="AH893" i="11"/>
  <c r="AJ892" i="11"/>
  <c r="AI892" i="11"/>
  <c r="AH892" i="11"/>
  <c r="AJ891" i="11"/>
  <c r="AI891" i="11"/>
  <c r="AH891" i="11"/>
  <c r="AJ890" i="11"/>
  <c r="AI890" i="11"/>
  <c r="AH890" i="11"/>
  <c r="AJ889" i="11"/>
  <c r="AI889" i="11"/>
  <c r="AH889" i="11"/>
  <c r="AJ888" i="11"/>
  <c r="AI888" i="11"/>
  <c r="AH888" i="11"/>
  <c r="AJ887" i="11"/>
  <c r="AI887" i="11"/>
  <c r="AH887" i="11"/>
  <c r="AJ886" i="11"/>
  <c r="AI886" i="11"/>
  <c r="AH886" i="11"/>
  <c r="AJ885" i="11"/>
  <c r="AI885" i="11"/>
  <c r="AH885" i="11"/>
  <c r="AJ884" i="11"/>
  <c r="AI884" i="11"/>
  <c r="AH884" i="11"/>
  <c r="AJ883" i="11"/>
  <c r="AI883" i="11"/>
  <c r="AH883" i="11"/>
  <c r="AJ882" i="11"/>
  <c r="AI882" i="11"/>
  <c r="AH882" i="11"/>
  <c r="AJ881" i="11"/>
  <c r="AI881" i="11"/>
  <c r="AH881" i="11"/>
  <c r="AJ880" i="11"/>
  <c r="AI880" i="11"/>
  <c r="AH880" i="11"/>
  <c r="AJ879" i="11"/>
  <c r="AI879" i="11"/>
  <c r="AH879" i="11"/>
  <c r="AJ878" i="11"/>
  <c r="AI878" i="11"/>
  <c r="AH878" i="11"/>
  <c r="AJ877" i="11"/>
  <c r="AI877" i="11"/>
  <c r="AH877" i="11"/>
  <c r="AJ876" i="11"/>
  <c r="AI876" i="11"/>
  <c r="AH876" i="11"/>
  <c r="AJ875" i="11"/>
  <c r="AI875" i="11"/>
  <c r="AH875" i="11"/>
  <c r="AJ874" i="11"/>
  <c r="AI874" i="11"/>
  <c r="AH874" i="11"/>
  <c r="AJ873" i="11"/>
  <c r="AI873" i="11"/>
  <c r="AH873" i="11"/>
  <c r="AJ872" i="11"/>
  <c r="AI872" i="11"/>
  <c r="AH872" i="11"/>
  <c r="AJ871" i="11"/>
  <c r="AI871" i="11"/>
  <c r="AH871" i="11"/>
  <c r="AJ870" i="11"/>
  <c r="AI870" i="11"/>
  <c r="AH870" i="11"/>
  <c r="AJ869" i="11"/>
  <c r="AI869" i="11"/>
  <c r="AH869" i="11"/>
  <c r="AJ868" i="11"/>
  <c r="AI868" i="11"/>
  <c r="AH868" i="11"/>
  <c r="AJ867" i="11"/>
  <c r="AI867" i="11"/>
  <c r="AH867" i="11"/>
  <c r="AJ866" i="11"/>
  <c r="AI866" i="11"/>
  <c r="AH866" i="11"/>
  <c r="AJ865" i="11"/>
  <c r="AI865" i="11"/>
  <c r="AH865" i="11"/>
  <c r="AJ864" i="11"/>
  <c r="AI864" i="11"/>
  <c r="AH864" i="11"/>
  <c r="AJ863" i="11"/>
  <c r="AI863" i="11"/>
  <c r="AH863" i="11"/>
  <c r="AJ862" i="11"/>
  <c r="AI862" i="11"/>
  <c r="AH862" i="11"/>
  <c r="AJ861" i="11"/>
  <c r="AI861" i="11"/>
  <c r="AH861" i="11"/>
  <c r="AJ860" i="11"/>
  <c r="AI860" i="11"/>
  <c r="AH860" i="11"/>
  <c r="AJ859" i="11"/>
  <c r="AI859" i="11"/>
  <c r="AH859" i="11"/>
  <c r="AJ858" i="11"/>
  <c r="AI858" i="11"/>
  <c r="AH858" i="11"/>
  <c r="AJ857" i="11"/>
  <c r="AI857" i="11"/>
  <c r="AH857" i="11"/>
  <c r="AJ856" i="11"/>
  <c r="AI856" i="11"/>
  <c r="AH856" i="11"/>
  <c r="AJ855" i="11"/>
  <c r="AI855" i="11"/>
  <c r="AH855" i="11"/>
  <c r="AJ854" i="11"/>
  <c r="AI854" i="11"/>
  <c r="AH854" i="11"/>
  <c r="AJ853" i="11"/>
  <c r="AI853" i="11"/>
  <c r="AH853" i="11"/>
  <c r="AJ852" i="11"/>
  <c r="AI852" i="11"/>
  <c r="AH852" i="11"/>
  <c r="AJ851" i="11"/>
  <c r="AI851" i="11"/>
  <c r="AH851" i="11"/>
  <c r="AJ850" i="11"/>
  <c r="AI850" i="11"/>
  <c r="AH850" i="11"/>
  <c r="AJ849" i="11"/>
  <c r="AI849" i="11"/>
  <c r="AH849" i="11"/>
  <c r="AJ848" i="11"/>
  <c r="AI848" i="11"/>
  <c r="AH848" i="11"/>
  <c r="AJ847" i="11"/>
  <c r="AI847" i="11"/>
  <c r="AH847" i="11"/>
  <c r="AJ846" i="11"/>
  <c r="AI846" i="11"/>
  <c r="AH846" i="11"/>
  <c r="AJ845" i="11"/>
  <c r="AI845" i="11"/>
  <c r="AH845" i="11"/>
  <c r="AJ844" i="11"/>
  <c r="AI844" i="11"/>
  <c r="AH844" i="11"/>
  <c r="AJ843" i="11"/>
  <c r="AI843" i="11"/>
  <c r="AH843" i="11"/>
  <c r="AJ842" i="11"/>
  <c r="AI842" i="11"/>
  <c r="AH842" i="11"/>
  <c r="AJ841" i="11"/>
  <c r="AI841" i="11"/>
  <c r="AH841" i="11"/>
  <c r="AJ840" i="11"/>
  <c r="AI840" i="11"/>
  <c r="AH840" i="11"/>
  <c r="AJ839" i="11"/>
  <c r="AI839" i="11"/>
  <c r="AH839" i="11"/>
  <c r="AJ838" i="11"/>
  <c r="AI838" i="11"/>
  <c r="AH838" i="11"/>
  <c r="AJ837" i="11"/>
  <c r="AI837" i="11"/>
  <c r="AH837" i="11"/>
  <c r="AJ836" i="11"/>
  <c r="AI836" i="11"/>
  <c r="AH836" i="11"/>
  <c r="AJ835" i="11"/>
  <c r="AI835" i="11"/>
  <c r="AH835" i="11"/>
  <c r="AJ834" i="11"/>
  <c r="AI834" i="11"/>
  <c r="AH834" i="11"/>
  <c r="AJ833" i="11"/>
  <c r="AI833" i="11"/>
  <c r="AH833" i="11"/>
  <c r="AJ832" i="11"/>
  <c r="AI832" i="11"/>
  <c r="AH832" i="11"/>
  <c r="AJ831" i="11"/>
  <c r="AI831" i="11"/>
  <c r="AH831" i="11"/>
  <c r="AJ830" i="11"/>
  <c r="AI830" i="11"/>
  <c r="AH830" i="11"/>
  <c r="AJ829" i="11"/>
  <c r="AI829" i="11"/>
  <c r="AH829" i="11"/>
  <c r="AJ828" i="11"/>
  <c r="AI828" i="11"/>
  <c r="AH828" i="11"/>
  <c r="AJ827" i="11"/>
  <c r="AI827" i="11"/>
  <c r="AH827" i="11"/>
  <c r="AJ826" i="11"/>
  <c r="AI826" i="11"/>
  <c r="AH826" i="11"/>
  <c r="AJ825" i="11"/>
  <c r="AI825" i="11"/>
  <c r="AH825" i="11"/>
  <c r="AJ824" i="11"/>
  <c r="AI824" i="11"/>
  <c r="AH824" i="11"/>
  <c r="AJ823" i="11"/>
  <c r="AI823" i="11"/>
  <c r="AH823" i="11"/>
  <c r="AJ822" i="11"/>
  <c r="AI822" i="11"/>
  <c r="AH822" i="11"/>
  <c r="AJ821" i="11"/>
  <c r="AI821" i="11"/>
  <c r="AH821" i="11"/>
  <c r="AJ820" i="11"/>
  <c r="AI820" i="11"/>
  <c r="AH820" i="11"/>
  <c r="AJ819" i="11"/>
  <c r="AI819" i="11"/>
  <c r="AH819" i="11"/>
  <c r="AJ818" i="11"/>
  <c r="AI818" i="11"/>
  <c r="AH818" i="11"/>
  <c r="AJ817" i="11"/>
  <c r="AI817" i="11"/>
  <c r="AH817" i="11"/>
  <c r="AJ816" i="11"/>
  <c r="AI816" i="11"/>
  <c r="AH816" i="11"/>
  <c r="AJ815" i="11"/>
  <c r="AI815" i="11"/>
  <c r="AH815" i="11"/>
  <c r="AJ814" i="11"/>
  <c r="AI814" i="11"/>
  <c r="AH814" i="11"/>
  <c r="AJ813" i="11"/>
  <c r="AI813" i="11"/>
  <c r="AH813" i="11"/>
  <c r="AJ812" i="11"/>
  <c r="AI812" i="11"/>
  <c r="AH812" i="11"/>
  <c r="AJ811" i="11"/>
  <c r="AI811" i="11"/>
  <c r="AH811" i="11"/>
  <c r="AJ810" i="11"/>
  <c r="AI810" i="11"/>
  <c r="AH810" i="11"/>
  <c r="AJ809" i="11"/>
  <c r="AI809" i="11"/>
  <c r="AH809" i="11"/>
  <c r="AJ808" i="11"/>
  <c r="AI808" i="11"/>
  <c r="AH808" i="11"/>
  <c r="AJ807" i="11"/>
  <c r="AI807" i="11"/>
  <c r="AH807" i="11"/>
  <c r="AJ806" i="11"/>
  <c r="AI806" i="11"/>
  <c r="AH806" i="11"/>
  <c r="AJ805" i="11"/>
  <c r="AI805" i="11"/>
  <c r="AH805" i="11"/>
  <c r="AJ804" i="11"/>
  <c r="AI804" i="11"/>
  <c r="AH804" i="11"/>
  <c r="AJ803" i="11"/>
  <c r="AI803" i="11"/>
  <c r="AH803" i="11"/>
  <c r="AJ802" i="11"/>
  <c r="AI802" i="11"/>
  <c r="AH802" i="11"/>
  <c r="AJ801" i="11"/>
  <c r="AI801" i="11"/>
  <c r="AH801" i="11"/>
  <c r="AJ800" i="11"/>
  <c r="AI800" i="11"/>
  <c r="AH800" i="11"/>
  <c r="AJ799" i="11"/>
  <c r="AI799" i="11"/>
  <c r="AH799" i="11"/>
  <c r="AJ798" i="11"/>
  <c r="AI798" i="11"/>
  <c r="AH798" i="11"/>
  <c r="AJ797" i="11"/>
  <c r="AI797" i="11"/>
  <c r="AH797" i="11"/>
  <c r="AJ796" i="11"/>
  <c r="AI796" i="11"/>
  <c r="AH796" i="11"/>
  <c r="AJ795" i="11"/>
  <c r="AI795" i="11"/>
  <c r="AH795" i="11"/>
  <c r="AJ794" i="11"/>
  <c r="AI794" i="11"/>
  <c r="AH794" i="11"/>
  <c r="AJ793" i="11"/>
  <c r="AI793" i="11"/>
  <c r="AH793" i="11"/>
  <c r="AJ792" i="11"/>
  <c r="AI792" i="11"/>
  <c r="AH792" i="11"/>
  <c r="AJ791" i="11"/>
  <c r="AI791" i="11"/>
  <c r="AH791" i="11"/>
  <c r="AJ790" i="11"/>
  <c r="AI790" i="11"/>
  <c r="AH790" i="11"/>
  <c r="AJ789" i="11"/>
  <c r="AI789" i="11"/>
  <c r="AH789" i="11"/>
  <c r="AJ788" i="11"/>
  <c r="AI788" i="11"/>
  <c r="AH788" i="11"/>
  <c r="AJ787" i="11"/>
  <c r="AI787" i="11"/>
  <c r="AH787" i="11"/>
  <c r="AJ786" i="11"/>
  <c r="AI786" i="11"/>
  <c r="AH786" i="11"/>
  <c r="AJ785" i="11"/>
  <c r="AI785" i="11"/>
  <c r="AH785" i="11"/>
  <c r="AJ784" i="11"/>
  <c r="AI784" i="11"/>
  <c r="AH784" i="11"/>
  <c r="AJ783" i="11"/>
  <c r="AI783" i="11"/>
  <c r="AH783" i="11"/>
  <c r="AJ782" i="11"/>
  <c r="AI782" i="11"/>
  <c r="AH782" i="11"/>
  <c r="AJ781" i="11"/>
  <c r="AI781" i="11"/>
  <c r="AH781" i="11"/>
  <c r="AJ780" i="11"/>
  <c r="AI780" i="11"/>
  <c r="AH780" i="11"/>
  <c r="AJ779" i="11"/>
  <c r="AI779" i="11"/>
  <c r="AH779" i="11"/>
  <c r="AJ778" i="11"/>
  <c r="AI778" i="11"/>
  <c r="AH778" i="11"/>
  <c r="AJ777" i="11"/>
  <c r="AI777" i="11"/>
  <c r="AH777" i="11"/>
  <c r="AJ776" i="11"/>
  <c r="AI776" i="11"/>
  <c r="AH776" i="11"/>
  <c r="AJ775" i="11"/>
  <c r="AI775" i="11"/>
  <c r="AH775" i="11"/>
  <c r="AJ774" i="11"/>
  <c r="AI774" i="11"/>
  <c r="AH774" i="11"/>
  <c r="AJ773" i="11"/>
  <c r="AI773" i="11"/>
  <c r="AH773" i="11"/>
  <c r="AJ772" i="11"/>
  <c r="AI772" i="11"/>
  <c r="AH772" i="11"/>
  <c r="AJ771" i="11"/>
  <c r="AI771" i="11"/>
  <c r="AH771" i="11"/>
  <c r="AJ770" i="11"/>
  <c r="AI770" i="11"/>
  <c r="AH770" i="11"/>
  <c r="AJ769" i="11"/>
  <c r="AI769" i="11"/>
  <c r="AH769" i="11"/>
  <c r="AJ768" i="11"/>
  <c r="AI768" i="11"/>
  <c r="AH768" i="11"/>
  <c r="AJ767" i="11"/>
  <c r="AI767" i="11"/>
  <c r="AH767" i="11"/>
  <c r="AJ766" i="11"/>
  <c r="AI766" i="11"/>
  <c r="AH766" i="11"/>
  <c r="AJ765" i="11"/>
  <c r="AI765" i="11"/>
  <c r="AH765" i="11"/>
  <c r="AJ764" i="11"/>
  <c r="AI764" i="11"/>
  <c r="AH764" i="11"/>
  <c r="AJ763" i="11"/>
  <c r="AI763" i="11"/>
  <c r="AH763" i="11"/>
  <c r="AJ762" i="11"/>
  <c r="AI762" i="11"/>
  <c r="AH762" i="11"/>
  <c r="AJ761" i="11"/>
  <c r="AI761" i="11"/>
  <c r="AH761" i="11"/>
  <c r="AJ760" i="11"/>
  <c r="AI760" i="11"/>
  <c r="AH760" i="11"/>
  <c r="AJ759" i="11"/>
  <c r="AI759" i="11"/>
  <c r="AH759" i="11"/>
  <c r="AJ758" i="11"/>
  <c r="AI758" i="11"/>
  <c r="AH758" i="11"/>
  <c r="AJ757" i="11"/>
  <c r="AI757" i="11"/>
  <c r="AH757" i="11"/>
  <c r="AJ756" i="11"/>
  <c r="AI756" i="11"/>
  <c r="AH756" i="11"/>
  <c r="AJ755" i="11"/>
  <c r="AI755" i="11"/>
  <c r="AH755" i="11"/>
  <c r="AJ754" i="11"/>
  <c r="AI754" i="11"/>
  <c r="AH754" i="11"/>
  <c r="AJ753" i="11"/>
  <c r="AI753" i="11"/>
  <c r="AH753" i="11"/>
  <c r="AJ752" i="11"/>
  <c r="AI752" i="11"/>
  <c r="AH752" i="11"/>
  <c r="AJ751" i="11"/>
  <c r="AI751" i="11"/>
  <c r="AH751" i="11"/>
  <c r="AJ750" i="11"/>
  <c r="AI750" i="11"/>
  <c r="AH750" i="11"/>
  <c r="AJ749" i="11"/>
  <c r="AI749" i="11"/>
  <c r="AH749" i="11"/>
  <c r="AJ748" i="11"/>
  <c r="AI748" i="11"/>
  <c r="AH748" i="11"/>
  <c r="AJ747" i="11"/>
  <c r="AI747" i="11"/>
  <c r="AH747" i="11"/>
  <c r="AJ746" i="11"/>
  <c r="AI746" i="11"/>
  <c r="AH746" i="11"/>
  <c r="AJ745" i="11"/>
  <c r="AI745" i="11"/>
  <c r="AH745" i="11"/>
  <c r="AJ744" i="11"/>
  <c r="AI744" i="11"/>
  <c r="AH744" i="11"/>
  <c r="AJ743" i="11"/>
  <c r="AI743" i="11"/>
  <c r="AH743" i="11"/>
  <c r="AJ742" i="11"/>
  <c r="AI742" i="11"/>
  <c r="AH742" i="11"/>
  <c r="AJ741" i="11"/>
  <c r="AI741" i="11"/>
  <c r="AH741" i="11"/>
  <c r="AJ740" i="11"/>
  <c r="AI740" i="11"/>
  <c r="AH740" i="11"/>
  <c r="AJ739" i="11"/>
  <c r="AI739" i="11"/>
  <c r="AH739" i="11"/>
  <c r="AJ738" i="11"/>
  <c r="AI738" i="11"/>
  <c r="AH738" i="11"/>
  <c r="AJ737" i="11"/>
  <c r="AI737" i="11"/>
  <c r="AH737" i="11"/>
  <c r="AJ736" i="11"/>
  <c r="AI736" i="11"/>
  <c r="AH736" i="11"/>
  <c r="AJ735" i="11"/>
  <c r="AI735" i="11"/>
  <c r="AH735" i="11"/>
  <c r="AJ734" i="11"/>
  <c r="AI734" i="11"/>
  <c r="AH734" i="11"/>
  <c r="AJ733" i="11"/>
  <c r="AI733" i="11"/>
  <c r="AH733" i="11"/>
  <c r="AJ732" i="11"/>
  <c r="AI732" i="11"/>
  <c r="AH732" i="11"/>
  <c r="AJ731" i="11"/>
  <c r="AI731" i="11"/>
  <c r="AH731" i="11"/>
  <c r="AJ730" i="11"/>
  <c r="AI730" i="11"/>
  <c r="AH730" i="11"/>
  <c r="AJ729" i="11"/>
  <c r="AI729" i="11"/>
  <c r="AH729" i="11"/>
  <c r="AJ728" i="11"/>
  <c r="AI728" i="11"/>
  <c r="AH728" i="11"/>
  <c r="AJ727" i="11"/>
  <c r="AI727" i="11"/>
  <c r="AH727" i="11"/>
  <c r="AJ726" i="11"/>
  <c r="AI726" i="11"/>
  <c r="AH726" i="11"/>
  <c r="AJ725" i="11"/>
  <c r="AI725" i="11"/>
  <c r="AH725" i="11"/>
  <c r="AJ724" i="11"/>
  <c r="AI724" i="11"/>
  <c r="AH724" i="11"/>
  <c r="AJ723" i="11"/>
  <c r="AI723" i="11"/>
  <c r="AH723" i="11"/>
  <c r="AJ722" i="11"/>
  <c r="AI722" i="11"/>
  <c r="AH722" i="11"/>
  <c r="AJ721" i="11"/>
  <c r="AI721" i="11"/>
  <c r="AH721" i="11"/>
  <c r="AJ720" i="11"/>
  <c r="AI720" i="11"/>
  <c r="AH720" i="11"/>
  <c r="AJ719" i="11"/>
  <c r="AI719" i="11"/>
  <c r="AH719" i="11"/>
  <c r="AJ718" i="11"/>
  <c r="AI718" i="11"/>
  <c r="AH718" i="11"/>
  <c r="AJ717" i="11"/>
  <c r="AI717" i="11"/>
  <c r="AH717" i="11"/>
  <c r="AJ716" i="11"/>
  <c r="AI716" i="11"/>
  <c r="AH716" i="11"/>
  <c r="AJ715" i="11"/>
  <c r="AI715" i="11"/>
  <c r="AH715" i="11"/>
  <c r="AJ714" i="11"/>
  <c r="AI714" i="11"/>
  <c r="AH714" i="11"/>
  <c r="AJ713" i="11"/>
  <c r="AI713" i="11"/>
  <c r="AH713" i="11"/>
  <c r="AJ712" i="11"/>
  <c r="AI712" i="11"/>
  <c r="AH712" i="11"/>
  <c r="AJ711" i="11"/>
  <c r="AI711" i="11"/>
  <c r="AH711" i="11"/>
  <c r="AJ710" i="11"/>
  <c r="AI710" i="11"/>
  <c r="AH710" i="11"/>
  <c r="AJ709" i="11"/>
  <c r="AI709" i="11"/>
  <c r="AH709" i="11"/>
  <c r="AJ708" i="11"/>
  <c r="AI708" i="11"/>
  <c r="AH708" i="11"/>
  <c r="AJ707" i="11"/>
  <c r="AI707" i="11"/>
  <c r="AH707" i="11"/>
  <c r="AJ706" i="11"/>
  <c r="AI706" i="11"/>
  <c r="AH706" i="11"/>
  <c r="AJ705" i="11"/>
  <c r="AI705" i="11"/>
  <c r="AH705" i="11"/>
  <c r="AJ704" i="11"/>
  <c r="AI704" i="11"/>
  <c r="AH704" i="11"/>
  <c r="AJ703" i="11"/>
  <c r="AI703" i="11"/>
  <c r="AH703" i="11"/>
  <c r="AJ702" i="11"/>
  <c r="AI702" i="11"/>
  <c r="AH702" i="11"/>
  <c r="AJ701" i="11"/>
  <c r="AI701" i="11"/>
  <c r="AH701" i="11"/>
  <c r="AJ700" i="11"/>
  <c r="AI700" i="11"/>
  <c r="AH700" i="11"/>
  <c r="AJ699" i="11"/>
  <c r="AI699" i="11"/>
  <c r="AH699" i="11"/>
  <c r="AJ698" i="11"/>
  <c r="AI698" i="11"/>
  <c r="AH698" i="11"/>
  <c r="AJ697" i="11"/>
  <c r="AI697" i="11"/>
  <c r="AH697" i="11"/>
  <c r="AJ696" i="11"/>
  <c r="AI696" i="11"/>
  <c r="AH696" i="11"/>
  <c r="AJ695" i="11"/>
  <c r="AI695" i="11"/>
  <c r="AH695" i="11"/>
  <c r="AJ694" i="11"/>
  <c r="AI694" i="11"/>
  <c r="AH694" i="11"/>
  <c r="AJ693" i="11"/>
  <c r="AI693" i="11"/>
  <c r="AH693" i="11"/>
  <c r="AJ692" i="11"/>
  <c r="AI692" i="11"/>
  <c r="AH692" i="11"/>
  <c r="AJ691" i="11"/>
  <c r="AI691" i="11"/>
  <c r="AH691" i="11"/>
  <c r="AJ690" i="11"/>
  <c r="AI690" i="11"/>
  <c r="AH690" i="11"/>
  <c r="AJ689" i="11"/>
  <c r="AI689" i="11"/>
  <c r="AH689" i="11"/>
  <c r="AJ688" i="11"/>
  <c r="AI688" i="11"/>
  <c r="AH688" i="11"/>
  <c r="AJ687" i="11"/>
  <c r="AI687" i="11"/>
  <c r="AH687" i="11"/>
  <c r="AJ686" i="11"/>
  <c r="AI686" i="11"/>
  <c r="AH686" i="11"/>
  <c r="AJ685" i="11"/>
  <c r="AI685" i="11"/>
  <c r="AH685" i="11"/>
  <c r="AJ684" i="11"/>
  <c r="AI684" i="11"/>
  <c r="AH684" i="11"/>
  <c r="AJ683" i="11"/>
  <c r="AI683" i="11"/>
  <c r="AH683" i="11"/>
  <c r="AJ682" i="11"/>
  <c r="AI682" i="11"/>
  <c r="AH682" i="11"/>
  <c r="AJ681" i="11"/>
  <c r="AI681" i="11"/>
  <c r="AH681" i="11"/>
  <c r="AJ680" i="11"/>
  <c r="AI680" i="11"/>
  <c r="AH680" i="11"/>
  <c r="AJ679" i="11"/>
  <c r="AI679" i="11"/>
  <c r="AH679" i="11"/>
  <c r="AJ678" i="11"/>
  <c r="AI678" i="11"/>
  <c r="AH678" i="11"/>
  <c r="AJ677" i="11"/>
  <c r="AI677" i="11"/>
  <c r="AH677" i="11"/>
  <c r="AJ676" i="11"/>
  <c r="AI676" i="11"/>
  <c r="AH676" i="11"/>
  <c r="AJ675" i="11"/>
  <c r="AI675" i="11"/>
  <c r="AH675" i="11"/>
  <c r="AJ674" i="11"/>
  <c r="AI674" i="11"/>
  <c r="AH674" i="11"/>
  <c r="AJ673" i="11"/>
  <c r="AI673" i="11"/>
  <c r="AH673" i="11"/>
  <c r="AJ672" i="11"/>
  <c r="AI672" i="11"/>
  <c r="AH672" i="11"/>
  <c r="AJ671" i="11"/>
  <c r="AI671" i="11"/>
  <c r="AH671" i="11"/>
  <c r="AJ670" i="11"/>
  <c r="AI670" i="11"/>
  <c r="AH670" i="11"/>
  <c r="AJ669" i="11"/>
  <c r="AI669" i="11"/>
  <c r="AH669" i="11"/>
  <c r="AJ668" i="11"/>
  <c r="AI668" i="11"/>
  <c r="AH668" i="11"/>
  <c r="AJ667" i="11"/>
  <c r="AI667" i="11"/>
  <c r="AH667" i="11"/>
  <c r="AJ666" i="11"/>
  <c r="AI666" i="11"/>
  <c r="AH666" i="11"/>
  <c r="AJ665" i="11"/>
  <c r="AI665" i="11"/>
  <c r="AH665" i="11"/>
  <c r="AJ664" i="11"/>
  <c r="AI664" i="11"/>
  <c r="AH664" i="11"/>
  <c r="AJ663" i="11"/>
  <c r="AI663" i="11"/>
  <c r="AH663" i="11"/>
  <c r="AJ662" i="11"/>
  <c r="AI662" i="11"/>
  <c r="AH662" i="11"/>
  <c r="AJ661" i="11"/>
  <c r="AI661" i="11"/>
  <c r="AH661" i="11"/>
  <c r="AJ660" i="11"/>
  <c r="AI660" i="11"/>
  <c r="AH660" i="11"/>
  <c r="AJ659" i="11"/>
  <c r="AI659" i="11"/>
  <c r="AH659" i="11"/>
  <c r="AJ658" i="11"/>
  <c r="AI658" i="11"/>
  <c r="AH658" i="11"/>
  <c r="AJ657" i="11"/>
  <c r="AI657" i="11"/>
  <c r="AH657" i="11"/>
  <c r="AJ656" i="11"/>
  <c r="AI656" i="11"/>
  <c r="AH656" i="11"/>
  <c r="AJ655" i="11"/>
  <c r="AI655" i="11"/>
  <c r="AH655" i="11"/>
  <c r="AJ654" i="11"/>
  <c r="AI654" i="11"/>
  <c r="AH654" i="11"/>
  <c r="AJ653" i="11"/>
  <c r="AI653" i="11"/>
  <c r="AH653" i="11"/>
  <c r="AJ652" i="11"/>
  <c r="AI652" i="11"/>
  <c r="AH652" i="11"/>
  <c r="AJ651" i="11"/>
  <c r="AI651" i="11"/>
  <c r="AH651" i="11"/>
  <c r="AJ650" i="11"/>
  <c r="AI650" i="11"/>
  <c r="AH650" i="11"/>
  <c r="AJ649" i="11"/>
  <c r="AI649" i="11"/>
  <c r="AH649" i="11"/>
  <c r="AJ648" i="11"/>
  <c r="AI648" i="11"/>
  <c r="AH648" i="11"/>
  <c r="AJ647" i="11"/>
  <c r="AI647" i="11"/>
  <c r="AH647" i="11"/>
  <c r="AJ646" i="11"/>
  <c r="AI646" i="11"/>
  <c r="AH646" i="11"/>
  <c r="AJ645" i="11"/>
  <c r="AI645" i="11"/>
  <c r="AH645" i="11"/>
  <c r="AJ644" i="11"/>
  <c r="AI644" i="11"/>
  <c r="AH644" i="11"/>
  <c r="AJ643" i="11"/>
  <c r="AI643" i="11"/>
  <c r="AH643" i="11"/>
  <c r="AJ642" i="11"/>
  <c r="AI642" i="11"/>
  <c r="AH642" i="11"/>
  <c r="AJ641" i="11"/>
  <c r="AI641" i="11"/>
  <c r="AH641" i="11"/>
  <c r="AJ640" i="11"/>
  <c r="AI640" i="11"/>
  <c r="AH640" i="11"/>
  <c r="AJ639" i="11"/>
  <c r="AI639" i="11"/>
  <c r="AH639" i="11"/>
  <c r="AJ638" i="11"/>
  <c r="AI638" i="11"/>
  <c r="AH638" i="11"/>
  <c r="AJ637" i="11"/>
  <c r="AI637" i="11"/>
  <c r="AH637" i="11"/>
  <c r="AJ636" i="11"/>
  <c r="AI636" i="11"/>
  <c r="AH636" i="11"/>
  <c r="AJ635" i="11"/>
  <c r="AI635" i="11"/>
  <c r="AH635" i="11"/>
  <c r="AJ634" i="11"/>
  <c r="AI634" i="11"/>
  <c r="AH634" i="11"/>
  <c r="AJ633" i="11"/>
  <c r="AI633" i="11"/>
  <c r="AH633" i="11"/>
  <c r="AJ632" i="11"/>
  <c r="AI632" i="11"/>
  <c r="AH632" i="11"/>
  <c r="AJ631" i="11"/>
  <c r="AI631" i="11"/>
  <c r="AH631" i="11"/>
  <c r="AJ630" i="11"/>
  <c r="AI630" i="11"/>
  <c r="AH630" i="11"/>
  <c r="AJ629" i="11"/>
  <c r="AI629" i="11"/>
  <c r="AH629" i="11"/>
  <c r="AJ628" i="11"/>
  <c r="AI628" i="11"/>
  <c r="AH628" i="11"/>
  <c r="AJ627" i="11"/>
  <c r="AI627" i="11"/>
  <c r="AH627" i="11"/>
  <c r="AJ626" i="11"/>
  <c r="AI626" i="11"/>
  <c r="AH626" i="11"/>
  <c r="AJ625" i="11"/>
  <c r="AI625" i="11"/>
  <c r="AH625" i="11"/>
  <c r="AJ624" i="11"/>
  <c r="AI624" i="11"/>
  <c r="AH624" i="11"/>
  <c r="AJ623" i="11"/>
  <c r="AI623" i="11"/>
  <c r="AH623" i="11"/>
  <c r="AJ622" i="11"/>
  <c r="AI622" i="11"/>
  <c r="AH622" i="11"/>
  <c r="AJ621" i="11"/>
  <c r="AI621" i="11"/>
  <c r="AH621" i="11"/>
  <c r="AJ620" i="11"/>
  <c r="AI620" i="11"/>
  <c r="AH620" i="11"/>
  <c r="AJ619" i="11"/>
  <c r="AI619" i="11"/>
  <c r="AH619" i="11"/>
  <c r="AJ618" i="11"/>
  <c r="AI618" i="11"/>
  <c r="AH618" i="11"/>
  <c r="AJ617" i="11"/>
  <c r="AI617" i="11"/>
  <c r="AH617" i="11"/>
  <c r="AJ616" i="11"/>
  <c r="AI616" i="11"/>
  <c r="AH616" i="11"/>
  <c r="AJ615" i="11"/>
  <c r="AI615" i="11"/>
  <c r="AH615" i="11"/>
  <c r="AJ614" i="11"/>
  <c r="AI614" i="11"/>
  <c r="AH614" i="11"/>
  <c r="AJ613" i="11"/>
  <c r="AI613" i="11"/>
  <c r="AH613" i="11"/>
  <c r="AJ612" i="11"/>
  <c r="AI612" i="11"/>
  <c r="AH612" i="11"/>
  <c r="AJ611" i="11"/>
  <c r="AI611" i="11"/>
  <c r="AH611" i="11"/>
  <c r="AJ610" i="11"/>
  <c r="AI610" i="11"/>
  <c r="AH610" i="11"/>
  <c r="AJ609" i="11"/>
  <c r="AI609" i="11"/>
  <c r="AH609" i="11"/>
  <c r="AJ608" i="11"/>
  <c r="AI608" i="11"/>
  <c r="AH608" i="11"/>
  <c r="AJ607" i="11"/>
  <c r="AI607" i="11"/>
  <c r="AH607" i="11"/>
  <c r="AJ606" i="11"/>
  <c r="AI606" i="11"/>
  <c r="AH606" i="11"/>
  <c r="AJ605" i="11"/>
  <c r="AI605" i="11"/>
  <c r="AH605" i="11"/>
  <c r="AJ604" i="11"/>
  <c r="AI604" i="11"/>
  <c r="AH604" i="11"/>
  <c r="AJ603" i="11"/>
  <c r="AI603" i="11"/>
  <c r="AH603" i="11"/>
  <c r="AJ602" i="11"/>
  <c r="AI602" i="11"/>
  <c r="AH602" i="11"/>
  <c r="AJ601" i="11"/>
  <c r="AI601" i="11"/>
  <c r="AH601" i="11"/>
  <c r="AJ600" i="11"/>
  <c r="AI600" i="11"/>
  <c r="AH600" i="11"/>
  <c r="AJ599" i="11"/>
  <c r="AI599" i="11"/>
  <c r="AH599" i="11"/>
  <c r="AJ598" i="11"/>
  <c r="AI598" i="11"/>
  <c r="AH598" i="11"/>
  <c r="AJ597" i="11"/>
  <c r="AI597" i="11"/>
  <c r="AH597" i="11"/>
  <c r="AJ596" i="11"/>
  <c r="AI596" i="11"/>
  <c r="AH596" i="11"/>
  <c r="AJ595" i="11"/>
  <c r="AI595" i="11"/>
  <c r="AH595" i="11"/>
  <c r="AJ594" i="11"/>
  <c r="AI594" i="11"/>
  <c r="AH594" i="11"/>
  <c r="AJ593" i="11"/>
  <c r="AI593" i="11"/>
  <c r="AH593" i="11"/>
  <c r="AJ592" i="11"/>
  <c r="AI592" i="11"/>
  <c r="AH592" i="11"/>
  <c r="AJ591" i="11"/>
  <c r="AI591" i="11"/>
  <c r="AH591" i="11"/>
  <c r="AJ590" i="11"/>
  <c r="AI590" i="11"/>
  <c r="AH590" i="11"/>
  <c r="AJ589" i="11"/>
  <c r="AI589" i="11"/>
  <c r="AH589" i="11"/>
  <c r="AJ588" i="11"/>
  <c r="AI588" i="11"/>
  <c r="AH588" i="11"/>
  <c r="AJ587" i="11"/>
  <c r="AI587" i="11"/>
  <c r="AH587" i="11"/>
  <c r="AJ586" i="11"/>
  <c r="AI586" i="11"/>
  <c r="AH586" i="11"/>
  <c r="AJ585" i="11"/>
  <c r="AI585" i="11"/>
  <c r="AH585" i="11"/>
  <c r="AJ584" i="11"/>
  <c r="AI584" i="11"/>
  <c r="AH584" i="11"/>
  <c r="AJ583" i="11"/>
  <c r="AI583" i="11"/>
  <c r="AH583" i="11"/>
  <c r="AJ582" i="11"/>
  <c r="AI582" i="11"/>
  <c r="AH582" i="11"/>
  <c r="AJ581" i="11"/>
  <c r="AI581" i="11"/>
  <c r="AH581" i="11"/>
  <c r="AJ580" i="11"/>
  <c r="AI580" i="11"/>
  <c r="AH580" i="11"/>
  <c r="AJ579" i="11"/>
  <c r="AI579" i="11"/>
  <c r="AH579" i="11"/>
  <c r="AJ578" i="11"/>
  <c r="AI578" i="11"/>
  <c r="AH578" i="11"/>
  <c r="AJ577" i="11"/>
  <c r="AI577" i="11"/>
  <c r="AH577" i="11"/>
  <c r="AJ576" i="11"/>
  <c r="AI576" i="11"/>
  <c r="AH576" i="11"/>
  <c r="AJ575" i="11"/>
  <c r="AI575" i="11"/>
  <c r="AH575" i="11"/>
  <c r="AJ574" i="11"/>
  <c r="AI574" i="11"/>
  <c r="AH574" i="11"/>
  <c r="AJ573" i="11"/>
  <c r="AI573" i="11"/>
  <c r="AH573" i="11"/>
  <c r="AJ572" i="11"/>
  <c r="AI572" i="11"/>
  <c r="AH572" i="11"/>
  <c r="AJ571" i="11"/>
  <c r="AI571" i="11"/>
  <c r="AH571" i="11"/>
  <c r="AJ570" i="11"/>
  <c r="AI570" i="11"/>
  <c r="AH570" i="11"/>
  <c r="AJ569" i="11"/>
  <c r="AI569" i="11"/>
  <c r="AH569" i="11"/>
  <c r="AJ568" i="11"/>
  <c r="AI568" i="11"/>
  <c r="AH568" i="11"/>
  <c r="AJ567" i="11"/>
  <c r="AI567" i="11"/>
  <c r="AH567" i="11"/>
  <c r="AJ566" i="11"/>
  <c r="AI566" i="11"/>
  <c r="AH566" i="11"/>
  <c r="AJ565" i="11"/>
  <c r="AI565" i="11"/>
  <c r="AH565" i="11"/>
  <c r="AJ564" i="11"/>
  <c r="AI564" i="11"/>
  <c r="AH564" i="11"/>
  <c r="AJ563" i="11"/>
  <c r="AI563" i="11"/>
  <c r="AH563" i="11"/>
  <c r="AJ562" i="11"/>
  <c r="AI562" i="11"/>
  <c r="AH562" i="11"/>
  <c r="AJ561" i="11"/>
  <c r="AI561" i="11"/>
  <c r="AH561" i="11"/>
  <c r="AJ560" i="11"/>
  <c r="AI560" i="11"/>
  <c r="AH560" i="11"/>
  <c r="AJ559" i="11"/>
  <c r="AI559" i="11"/>
  <c r="AH559" i="11"/>
  <c r="AJ558" i="11"/>
  <c r="AI558" i="11"/>
  <c r="AH558" i="11"/>
  <c r="AJ557" i="11"/>
  <c r="AI557" i="11"/>
  <c r="AH557" i="11"/>
  <c r="AJ556" i="11"/>
  <c r="AI556" i="11"/>
  <c r="AH556" i="11"/>
  <c r="AJ555" i="11"/>
  <c r="AI555" i="11"/>
  <c r="AH555" i="11"/>
  <c r="AJ554" i="11"/>
  <c r="AI554" i="11"/>
  <c r="AH554" i="11"/>
  <c r="AJ553" i="11"/>
  <c r="AI553" i="11"/>
  <c r="AH553" i="11"/>
  <c r="AJ552" i="11"/>
  <c r="AI552" i="11"/>
  <c r="AH552" i="11"/>
  <c r="AJ551" i="11"/>
  <c r="AI551" i="11"/>
  <c r="AH551" i="11"/>
  <c r="AJ550" i="11"/>
  <c r="AI550" i="11"/>
  <c r="AH550" i="11"/>
  <c r="AJ549" i="11"/>
  <c r="AI549" i="11"/>
  <c r="AH549" i="11"/>
  <c r="AJ548" i="11"/>
  <c r="AI548" i="11"/>
  <c r="AH548" i="11"/>
  <c r="AJ547" i="11"/>
  <c r="AI547" i="11"/>
  <c r="AH547" i="11"/>
  <c r="AJ546" i="11"/>
  <c r="AI546" i="11"/>
  <c r="AH546" i="11"/>
  <c r="AJ545" i="11"/>
  <c r="AI545" i="11"/>
  <c r="AH545" i="11"/>
  <c r="AJ544" i="11"/>
  <c r="AI544" i="11"/>
  <c r="AH544" i="11"/>
  <c r="AJ543" i="11"/>
  <c r="AI543" i="11"/>
  <c r="AH543" i="11"/>
  <c r="AJ542" i="11"/>
  <c r="AI542" i="11"/>
  <c r="AH542" i="11"/>
  <c r="AJ541" i="11"/>
  <c r="AI541" i="11"/>
  <c r="AH541" i="11"/>
  <c r="AJ540" i="11"/>
  <c r="AI540" i="11"/>
  <c r="AH540" i="11"/>
  <c r="AJ539" i="11"/>
  <c r="AI539" i="11"/>
  <c r="AH539" i="11"/>
  <c r="AJ538" i="11"/>
  <c r="AI538" i="11"/>
  <c r="AH538" i="11"/>
  <c r="AJ537" i="11"/>
  <c r="AI537" i="11"/>
  <c r="AH537" i="11"/>
  <c r="AJ536" i="11"/>
  <c r="AI536" i="11"/>
  <c r="AH536" i="11"/>
  <c r="AJ535" i="11"/>
  <c r="AI535" i="11"/>
  <c r="AH535" i="11"/>
  <c r="AJ534" i="11"/>
  <c r="AI534" i="11"/>
  <c r="AH534" i="11"/>
  <c r="AJ533" i="11"/>
  <c r="AI533" i="11"/>
  <c r="AH533" i="11"/>
  <c r="AJ532" i="11"/>
  <c r="AI532" i="11"/>
  <c r="AH532" i="11"/>
  <c r="AJ531" i="11"/>
  <c r="AI531" i="11"/>
  <c r="AH531" i="11"/>
  <c r="AJ530" i="11"/>
  <c r="AI530" i="11"/>
  <c r="AH530" i="11"/>
  <c r="AJ529" i="11"/>
  <c r="AI529" i="11"/>
  <c r="AH529" i="11"/>
  <c r="AJ528" i="11"/>
  <c r="AI528" i="11"/>
  <c r="AH528" i="11"/>
  <c r="AJ527" i="11"/>
  <c r="AI527" i="11"/>
  <c r="AH527" i="11"/>
  <c r="AJ526" i="11"/>
  <c r="AI526" i="11"/>
  <c r="AH526" i="11"/>
  <c r="AJ525" i="11"/>
  <c r="AI525" i="11"/>
  <c r="AH525" i="11"/>
  <c r="AJ524" i="11"/>
  <c r="AI524" i="11"/>
  <c r="AH524" i="11"/>
  <c r="AJ523" i="11"/>
  <c r="AI523" i="11"/>
  <c r="AH523" i="11"/>
  <c r="AJ522" i="11"/>
  <c r="AI522" i="11"/>
  <c r="AH522" i="11"/>
  <c r="AJ521" i="11"/>
  <c r="AI521" i="11"/>
  <c r="AH521" i="11"/>
  <c r="AJ520" i="11"/>
  <c r="AI520" i="11"/>
  <c r="AH520" i="11"/>
  <c r="AJ519" i="11"/>
  <c r="AI519" i="11"/>
  <c r="AH519" i="11"/>
  <c r="AJ518" i="11"/>
  <c r="AI518" i="11"/>
  <c r="AH518" i="11"/>
  <c r="AJ517" i="11"/>
  <c r="AI517" i="11"/>
  <c r="AH517" i="11"/>
  <c r="AJ516" i="11"/>
  <c r="AI516" i="11"/>
  <c r="AH516" i="11"/>
  <c r="AJ515" i="11"/>
  <c r="AI515" i="11"/>
  <c r="AH515" i="11"/>
  <c r="AJ514" i="11"/>
  <c r="AI514" i="11"/>
  <c r="AH514" i="11"/>
  <c r="AJ513" i="11"/>
  <c r="AI513" i="11"/>
  <c r="AH513" i="11"/>
  <c r="AJ512" i="11"/>
  <c r="AI512" i="11"/>
  <c r="AH512" i="11"/>
  <c r="AJ511" i="11"/>
  <c r="AI511" i="11"/>
  <c r="AH511" i="11"/>
  <c r="AJ510" i="11"/>
  <c r="AI510" i="11"/>
  <c r="AH510" i="11"/>
  <c r="AJ509" i="11"/>
  <c r="AI509" i="11"/>
  <c r="AH509" i="11"/>
  <c r="AJ508" i="11"/>
  <c r="AI508" i="11"/>
  <c r="AH508" i="11"/>
  <c r="AJ507" i="11"/>
  <c r="AI507" i="11"/>
  <c r="AH507" i="11"/>
  <c r="AJ506" i="11"/>
  <c r="AI506" i="11"/>
  <c r="AH506" i="11"/>
  <c r="AJ505" i="11"/>
  <c r="AI505" i="11"/>
  <c r="AH505" i="11"/>
  <c r="AJ504" i="11"/>
  <c r="AI504" i="11"/>
  <c r="AH504" i="11"/>
  <c r="AJ503" i="11"/>
  <c r="AI503" i="11"/>
  <c r="AH503" i="11"/>
  <c r="AJ502" i="11"/>
  <c r="AI502" i="11"/>
  <c r="AH502" i="11"/>
  <c r="AJ501" i="11"/>
  <c r="AI501" i="11"/>
  <c r="AH501" i="11"/>
  <c r="AJ500" i="11"/>
  <c r="AI500" i="11"/>
  <c r="AH500" i="11"/>
  <c r="AJ499" i="11"/>
  <c r="AI499" i="11"/>
  <c r="AH499" i="11"/>
  <c r="AJ498" i="11"/>
  <c r="AI498" i="11"/>
  <c r="AH498" i="11"/>
  <c r="AJ497" i="11"/>
  <c r="AI497" i="11"/>
  <c r="AH497" i="11"/>
  <c r="AJ496" i="11"/>
  <c r="AI496" i="11"/>
  <c r="AH496" i="11"/>
  <c r="AJ495" i="11"/>
  <c r="AI495" i="11"/>
  <c r="AH495" i="11"/>
  <c r="AJ494" i="11"/>
  <c r="AI494" i="11"/>
  <c r="AH494" i="11"/>
  <c r="AJ493" i="11"/>
  <c r="AI493" i="11"/>
  <c r="AH493" i="11"/>
  <c r="AJ492" i="11"/>
  <c r="AI492" i="11"/>
  <c r="AH492" i="11"/>
  <c r="AJ491" i="11"/>
  <c r="AI491" i="11"/>
  <c r="AH491" i="11"/>
  <c r="AJ490" i="11"/>
  <c r="AI490" i="11"/>
  <c r="AH490" i="11"/>
  <c r="AJ489" i="11"/>
  <c r="AI489" i="11"/>
  <c r="AH489" i="11"/>
  <c r="AJ488" i="11"/>
  <c r="AI488" i="11"/>
  <c r="AH488" i="11"/>
  <c r="AJ487" i="11"/>
  <c r="AI487" i="11"/>
  <c r="AH487" i="11"/>
  <c r="AJ486" i="11"/>
  <c r="AI486" i="11"/>
  <c r="AH486" i="11"/>
  <c r="AJ485" i="11"/>
  <c r="AI485" i="11"/>
  <c r="AH485" i="11"/>
  <c r="AJ484" i="11"/>
  <c r="AI484" i="11"/>
  <c r="AH484" i="11"/>
  <c r="AJ483" i="11"/>
  <c r="AI483" i="11"/>
  <c r="AH483" i="11"/>
  <c r="AJ482" i="11"/>
  <c r="AI482" i="11"/>
  <c r="AH482" i="11"/>
  <c r="AJ481" i="11"/>
  <c r="AI481" i="11"/>
  <c r="AH481" i="11"/>
  <c r="AJ480" i="11"/>
  <c r="AI480" i="11"/>
  <c r="AH480" i="11"/>
  <c r="AJ479" i="11"/>
  <c r="AI479" i="11"/>
  <c r="AH479" i="11"/>
  <c r="AJ478" i="11"/>
  <c r="AI478" i="11"/>
  <c r="AH478" i="11"/>
  <c r="AJ477" i="11"/>
  <c r="AI477" i="11"/>
  <c r="AH477" i="11"/>
  <c r="AJ476" i="11"/>
  <c r="AI476" i="11"/>
  <c r="AH476" i="11"/>
  <c r="AJ475" i="11"/>
  <c r="AI475" i="11"/>
  <c r="AH475" i="11"/>
  <c r="AJ474" i="11"/>
  <c r="AI474" i="11"/>
  <c r="AH474" i="11"/>
  <c r="AJ473" i="11"/>
  <c r="AI473" i="11"/>
  <c r="AH473" i="11"/>
  <c r="AJ472" i="11"/>
  <c r="AI472" i="11"/>
  <c r="AH472" i="11"/>
  <c r="AJ471" i="11"/>
  <c r="AI471" i="11"/>
  <c r="AH471" i="11"/>
  <c r="AJ470" i="11"/>
  <c r="AI470" i="11"/>
  <c r="AH470" i="11"/>
  <c r="AJ469" i="11"/>
  <c r="AI469" i="11"/>
  <c r="AH469" i="11"/>
  <c r="AJ468" i="11"/>
  <c r="AI468" i="11"/>
  <c r="AH468" i="11"/>
  <c r="AJ467" i="11"/>
  <c r="AI467" i="11"/>
  <c r="AH467" i="11"/>
  <c r="AJ466" i="11"/>
  <c r="AI466" i="11"/>
  <c r="AH466" i="11"/>
  <c r="AJ465" i="11"/>
  <c r="AI465" i="11"/>
  <c r="AH465" i="11"/>
  <c r="AJ464" i="11"/>
  <c r="AI464" i="11"/>
  <c r="AH464" i="11"/>
  <c r="AJ463" i="11"/>
  <c r="AI463" i="11"/>
  <c r="AH463" i="11"/>
  <c r="AJ462" i="11"/>
  <c r="AI462" i="11"/>
  <c r="AH462" i="11"/>
  <c r="AJ461" i="11"/>
  <c r="AI461" i="11"/>
  <c r="AH461" i="11"/>
  <c r="AJ460" i="11"/>
  <c r="AI460" i="11"/>
  <c r="AH460" i="11"/>
  <c r="AJ459" i="11"/>
  <c r="AI459" i="11"/>
  <c r="AH459" i="11"/>
  <c r="AJ458" i="11"/>
  <c r="AI458" i="11"/>
  <c r="AH458" i="11"/>
  <c r="AJ457" i="11"/>
  <c r="AI457" i="11"/>
  <c r="AH457" i="11"/>
  <c r="AJ456" i="11"/>
  <c r="AI456" i="11"/>
  <c r="AH456" i="11"/>
  <c r="AJ455" i="11"/>
  <c r="AI455" i="11"/>
  <c r="AH455" i="11"/>
  <c r="AJ454" i="11"/>
  <c r="AI454" i="11"/>
  <c r="AH454" i="11"/>
  <c r="AJ453" i="11"/>
  <c r="AI453" i="11"/>
  <c r="AH453" i="11"/>
  <c r="AJ452" i="11"/>
  <c r="AI452" i="11"/>
  <c r="AH452" i="11"/>
  <c r="AJ451" i="11"/>
  <c r="AI451" i="11"/>
  <c r="AH451" i="11"/>
  <c r="AJ450" i="11"/>
  <c r="AI450" i="11"/>
  <c r="AH450" i="11"/>
  <c r="AJ449" i="11"/>
  <c r="AI449" i="11"/>
  <c r="AH449" i="11"/>
  <c r="AJ448" i="11"/>
  <c r="AI448" i="11"/>
  <c r="AH448" i="11"/>
  <c r="AJ447" i="11"/>
  <c r="AI447" i="11"/>
  <c r="AH447" i="11"/>
  <c r="AJ446" i="11"/>
  <c r="AI446" i="11"/>
  <c r="AH446" i="11"/>
  <c r="AJ445" i="11"/>
  <c r="AI445" i="11"/>
  <c r="AH445" i="11"/>
  <c r="AJ444" i="11"/>
  <c r="AI444" i="11"/>
  <c r="AH444" i="11"/>
  <c r="AJ443" i="11"/>
  <c r="AI443" i="11"/>
  <c r="AH443" i="11"/>
  <c r="AJ442" i="11"/>
  <c r="AI442" i="11"/>
  <c r="AH442" i="11"/>
  <c r="AJ441" i="11"/>
  <c r="AI441" i="11"/>
  <c r="AH441" i="11"/>
  <c r="AJ440" i="11"/>
  <c r="AI440" i="11"/>
  <c r="AH440" i="11"/>
  <c r="AJ439" i="11"/>
  <c r="AI439" i="11"/>
  <c r="AH439" i="11"/>
  <c r="AJ438" i="11"/>
  <c r="AI438" i="11"/>
  <c r="AH438" i="11"/>
  <c r="AJ437" i="11"/>
  <c r="AI437" i="11"/>
  <c r="AH437" i="11"/>
  <c r="AJ436" i="11"/>
  <c r="AI436" i="11"/>
  <c r="AH436" i="11"/>
  <c r="AJ435" i="11"/>
  <c r="AI435" i="11"/>
  <c r="AH435" i="11"/>
  <c r="AJ434" i="11"/>
  <c r="AI434" i="11"/>
  <c r="AH434" i="11"/>
  <c r="AJ433" i="11"/>
  <c r="AI433" i="11"/>
  <c r="AH433" i="11"/>
  <c r="AJ432" i="11"/>
  <c r="AI432" i="11"/>
  <c r="AH432" i="11"/>
  <c r="AJ431" i="11"/>
  <c r="AI431" i="11"/>
  <c r="AH431" i="11"/>
  <c r="AJ430" i="11"/>
  <c r="AI430" i="11"/>
  <c r="AH430" i="11"/>
  <c r="AJ429" i="11"/>
  <c r="AI429" i="11"/>
  <c r="AH429" i="11"/>
  <c r="AJ428" i="11"/>
  <c r="AI428" i="11"/>
  <c r="AH428" i="11"/>
  <c r="AJ427" i="11"/>
  <c r="AI427" i="11"/>
  <c r="AH427" i="11"/>
  <c r="AJ426" i="11"/>
  <c r="AI426" i="11"/>
  <c r="AH426" i="11"/>
  <c r="AJ425" i="11"/>
  <c r="AI425" i="11"/>
  <c r="AH425" i="11"/>
  <c r="AJ424" i="11"/>
  <c r="AI424" i="11"/>
  <c r="AH424" i="11"/>
  <c r="AJ423" i="11"/>
  <c r="AI423" i="11"/>
  <c r="AH423" i="11"/>
  <c r="AJ422" i="11"/>
  <c r="AI422" i="11"/>
  <c r="AH422" i="11"/>
  <c r="AJ421" i="11"/>
  <c r="AI421" i="11"/>
  <c r="AH421" i="11"/>
  <c r="AJ420" i="11"/>
  <c r="AI420" i="11"/>
  <c r="AH420" i="11"/>
  <c r="AJ419" i="11"/>
  <c r="AI419" i="11"/>
  <c r="AH419" i="11"/>
  <c r="AJ418" i="11"/>
  <c r="AI418" i="11"/>
  <c r="AH418" i="11"/>
  <c r="AJ417" i="11"/>
  <c r="AI417" i="11"/>
  <c r="AH417" i="11"/>
  <c r="AJ416" i="11"/>
  <c r="AI416" i="11"/>
  <c r="AH416" i="11"/>
  <c r="AJ415" i="11"/>
  <c r="AI415" i="11"/>
  <c r="AH415" i="11"/>
  <c r="AJ414" i="11"/>
  <c r="AI414" i="11"/>
  <c r="AH414" i="11"/>
  <c r="AJ413" i="11"/>
  <c r="AI413" i="11"/>
  <c r="AH413" i="11"/>
  <c r="AJ412" i="11"/>
  <c r="AI412" i="11"/>
  <c r="AH412" i="11"/>
  <c r="AJ411" i="11"/>
  <c r="AI411" i="11"/>
  <c r="AH411" i="11"/>
  <c r="AJ410" i="11"/>
  <c r="AI410" i="11"/>
  <c r="AH410" i="11"/>
  <c r="AJ409" i="11"/>
  <c r="AI409" i="11"/>
  <c r="AH409" i="11"/>
  <c r="AJ408" i="11"/>
  <c r="AI408" i="11"/>
  <c r="AH408" i="11"/>
  <c r="AJ407" i="11"/>
  <c r="AI407" i="11"/>
  <c r="AH407" i="11"/>
  <c r="AJ406" i="11"/>
  <c r="AI406" i="11"/>
  <c r="AH406" i="11"/>
  <c r="AJ405" i="11"/>
  <c r="AI405" i="11"/>
  <c r="AH405" i="11"/>
  <c r="AJ404" i="11"/>
  <c r="AI404" i="11"/>
  <c r="AH404" i="11"/>
  <c r="AJ403" i="11"/>
  <c r="AI403" i="11"/>
  <c r="AH403" i="11"/>
  <c r="AJ402" i="11"/>
  <c r="AI402" i="11"/>
  <c r="AH402" i="11"/>
  <c r="AJ401" i="11"/>
  <c r="AI401" i="11"/>
  <c r="AH401" i="11"/>
  <c r="AJ400" i="11"/>
  <c r="AI400" i="11"/>
  <c r="AH400" i="11"/>
  <c r="AJ399" i="11"/>
  <c r="AI399" i="11"/>
  <c r="AH399" i="11"/>
  <c r="AJ398" i="11"/>
  <c r="AI398" i="11"/>
  <c r="AH398" i="11"/>
  <c r="AJ397" i="11"/>
  <c r="AI397" i="11"/>
  <c r="AH397" i="11"/>
  <c r="AJ396" i="11"/>
  <c r="AI396" i="11"/>
  <c r="AH396" i="11"/>
  <c r="AJ395" i="11"/>
  <c r="AI395" i="11"/>
  <c r="AH395" i="11"/>
  <c r="AJ394" i="11"/>
  <c r="AI394" i="11"/>
  <c r="AH394" i="11"/>
  <c r="AJ393" i="11"/>
  <c r="AI393" i="11"/>
  <c r="AH393" i="11"/>
  <c r="AJ392" i="11"/>
  <c r="AI392" i="11"/>
  <c r="AH392" i="11"/>
  <c r="AJ391" i="11"/>
  <c r="AI391" i="11"/>
  <c r="AH391" i="11"/>
  <c r="AJ390" i="11"/>
  <c r="AI390" i="11"/>
  <c r="AH390" i="11"/>
  <c r="AJ389" i="11"/>
  <c r="AI389" i="11"/>
  <c r="AH389" i="11"/>
  <c r="AJ388" i="11"/>
  <c r="AI388" i="11"/>
  <c r="AH388" i="11"/>
  <c r="AJ387" i="11"/>
  <c r="AI387" i="11"/>
  <c r="AH387" i="11"/>
  <c r="AJ386" i="11"/>
  <c r="AI386" i="11"/>
  <c r="AH386" i="11"/>
  <c r="AJ385" i="11"/>
  <c r="AI385" i="11"/>
  <c r="AH385" i="11"/>
  <c r="AJ384" i="11"/>
  <c r="AI384" i="11"/>
  <c r="AH384" i="11"/>
  <c r="AJ383" i="11"/>
  <c r="AI383" i="11"/>
  <c r="AH383" i="11"/>
  <c r="AJ382" i="11"/>
  <c r="AI382" i="11"/>
  <c r="AH382" i="11"/>
  <c r="AJ381" i="11"/>
  <c r="AI381" i="11"/>
  <c r="AH381" i="11"/>
  <c r="AJ380" i="11"/>
  <c r="AI380" i="11"/>
  <c r="AH380" i="11"/>
  <c r="AJ379" i="11"/>
  <c r="AI379" i="11"/>
  <c r="AH379" i="11"/>
  <c r="AJ378" i="11"/>
  <c r="AI378" i="11"/>
  <c r="AH378" i="11"/>
  <c r="AJ377" i="11"/>
  <c r="AI377" i="11"/>
  <c r="AH377" i="11"/>
  <c r="AJ376" i="11"/>
  <c r="AI376" i="11"/>
  <c r="AH376" i="11"/>
  <c r="AJ375" i="11"/>
  <c r="AI375" i="11"/>
  <c r="AH375" i="11"/>
  <c r="AJ374" i="11"/>
  <c r="AI374" i="11"/>
  <c r="AH374" i="11"/>
  <c r="AJ373" i="11"/>
  <c r="AI373" i="11"/>
  <c r="AH373" i="11"/>
  <c r="AJ372" i="11"/>
  <c r="AI372" i="11"/>
  <c r="AH372" i="11"/>
  <c r="AJ371" i="11"/>
  <c r="AI371" i="11"/>
  <c r="AH371" i="11"/>
  <c r="AJ370" i="11"/>
  <c r="AI370" i="11"/>
  <c r="AH370" i="11"/>
  <c r="AJ369" i="11"/>
  <c r="AI369" i="11"/>
  <c r="AH369" i="11"/>
  <c r="AJ368" i="11"/>
  <c r="AI368" i="11"/>
  <c r="AH368" i="11"/>
  <c r="AJ367" i="11"/>
  <c r="AI367" i="11"/>
  <c r="AH367" i="11"/>
  <c r="AJ366" i="11"/>
  <c r="AI366" i="11"/>
  <c r="AH366" i="11"/>
  <c r="AJ365" i="11"/>
  <c r="AI365" i="11"/>
  <c r="AH365" i="11"/>
  <c r="AJ364" i="11"/>
  <c r="AI364" i="11"/>
  <c r="AH364" i="11"/>
  <c r="AJ363" i="11"/>
  <c r="AI363" i="11"/>
  <c r="AH363" i="11"/>
  <c r="AJ362" i="11"/>
  <c r="AI362" i="11"/>
  <c r="AH362" i="11"/>
  <c r="AJ361" i="11"/>
  <c r="AI361" i="11"/>
  <c r="AH361" i="11"/>
  <c r="AJ360" i="11"/>
  <c r="AI360" i="11"/>
  <c r="AH360" i="11"/>
  <c r="AJ359" i="11"/>
  <c r="AI359" i="11"/>
  <c r="AH359" i="11"/>
  <c r="AJ358" i="11"/>
  <c r="AI358" i="11"/>
  <c r="AH358" i="11"/>
  <c r="AJ357" i="11"/>
  <c r="AI357" i="11"/>
  <c r="AH357" i="11"/>
  <c r="AJ356" i="11"/>
  <c r="AI356" i="11"/>
  <c r="AH356" i="11"/>
  <c r="AJ355" i="11"/>
  <c r="AI355" i="11"/>
  <c r="AH355" i="11"/>
  <c r="AJ354" i="11"/>
  <c r="AI354" i="11"/>
  <c r="AH354" i="11"/>
  <c r="AJ353" i="11"/>
  <c r="AI353" i="11"/>
  <c r="AH353" i="11"/>
  <c r="AJ352" i="11"/>
  <c r="AI352" i="11"/>
  <c r="AH352" i="11"/>
  <c r="AJ351" i="11"/>
  <c r="AI351" i="11"/>
  <c r="AH351" i="11"/>
  <c r="AJ350" i="11"/>
  <c r="AI350" i="11"/>
  <c r="AH350" i="11"/>
  <c r="AJ349" i="11"/>
  <c r="AI349" i="11"/>
  <c r="AH349" i="11"/>
  <c r="AJ348" i="11"/>
  <c r="AI348" i="11"/>
  <c r="AH348" i="11"/>
  <c r="AJ347" i="11"/>
  <c r="AI347" i="11"/>
  <c r="AH347" i="11"/>
  <c r="AJ346" i="11"/>
  <c r="AI346" i="11"/>
  <c r="AH346" i="11"/>
  <c r="AJ345" i="11"/>
  <c r="AI345" i="11"/>
  <c r="AH345" i="11"/>
  <c r="AJ344" i="11"/>
  <c r="AI344" i="11"/>
  <c r="AH344" i="11"/>
  <c r="AJ343" i="11"/>
  <c r="AI343" i="11"/>
  <c r="AH343" i="11"/>
  <c r="AJ342" i="11"/>
  <c r="AI342" i="11"/>
  <c r="AH342" i="11"/>
  <c r="AJ341" i="11"/>
  <c r="AI341" i="11"/>
  <c r="AH341" i="11"/>
  <c r="AJ340" i="11"/>
  <c r="AI340" i="11"/>
  <c r="AH340" i="11"/>
  <c r="AJ339" i="11"/>
  <c r="AI339" i="11"/>
  <c r="AH339" i="11"/>
  <c r="AJ338" i="11"/>
  <c r="AI338" i="11"/>
  <c r="AH338" i="11"/>
  <c r="AJ337" i="11"/>
  <c r="AI337" i="11"/>
  <c r="AH337" i="11"/>
  <c r="AJ336" i="11"/>
  <c r="AI336" i="11"/>
  <c r="AH336" i="11"/>
  <c r="AJ335" i="11"/>
  <c r="AI335" i="11"/>
  <c r="AH335" i="11"/>
  <c r="AJ334" i="11"/>
  <c r="AI334" i="11"/>
  <c r="AH334" i="11"/>
  <c r="AJ333" i="11"/>
  <c r="AI333" i="11"/>
  <c r="AH333" i="11"/>
  <c r="AJ332" i="11"/>
  <c r="AI332" i="11"/>
  <c r="AH332" i="11"/>
  <c r="AJ331" i="11"/>
  <c r="AI331" i="11"/>
  <c r="AH331" i="11"/>
  <c r="AJ330" i="11"/>
  <c r="AI330" i="11"/>
  <c r="AH330" i="11"/>
  <c r="AJ329" i="11"/>
  <c r="AI329" i="11"/>
  <c r="AH329" i="11"/>
  <c r="AJ328" i="11"/>
  <c r="AI328" i="11"/>
  <c r="AH328" i="11"/>
  <c r="AJ327" i="11"/>
  <c r="AI327" i="11"/>
  <c r="AH327" i="11"/>
  <c r="AJ326" i="11"/>
  <c r="AI326" i="11"/>
  <c r="AH326" i="11"/>
  <c r="AJ325" i="11"/>
  <c r="AI325" i="11"/>
  <c r="AH325" i="11"/>
  <c r="AJ324" i="11"/>
  <c r="AI324" i="11"/>
  <c r="AH324" i="11"/>
  <c r="AJ323" i="11"/>
  <c r="AI323" i="11"/>
  <c r="AH323" i="11"/>
  <c r="AJ322" i="11"/>
  <c r="AI322" i="11"/>
  <c r="AH322" i="11"/>
  <c r="AJ321" i="11"/>
  <c r="AI321" i="11"/>
  <c r="AH321" i="11"/>
  <c r="AJ320" i="11"/>
  <c r="AI320" i="11"/>
  <c r="AH320" i="11"/>
  <c r="AJ319" i="11"/>
  <c r="AI319" i="11"/>
  <c r="AH319" i="11"/>
  <c r="AJ318" i="11"/>
  <c r="AI318" i="11"/>
  <c r="AH318" i="11"/>
  <c r="AJ317" i="11"/>
  <c r="AI317" i="11"/>
  <c r="AH317" i="11"/>
  <c r="AJ316" i="11"/>
  <c r="AI316" i="11"/>
  <c r="AH316" i="11"/>
  <c r="AJ315" i="11"/>
  <c r="AI315" i="11"/>
  <c r="AH315" i="11"/>
  <c r="AJ314" i="11"/>
  <c r="AI314" i="11"/>
  <c r="AH314" i="11"/>
  <c r="AJ313" i="11"/>
  <c r="AI313" i="11"/>
  <c r="AH313" i="11"/>
  <c r="AJ312" i="11"/>
  <c r="AI312" i="11"/>
  <c r="AH312" i="11"/>
  <c r="AJ311" i="11"/>
  <c r="AI311" i="11"/>
  <c r="AH311" i="11"/>
  <c r="AJ310" i="11"/>
  <c r="AI310" i="11"/>
  <c r="AH310" i="11"/>
  <c r="AJ309" i="11"/>
  <c r="AI309" i="11"/>
  <c r="AH309" i="11"/>
  <c r="AJ308" i="11"/>
  <c r="AI308" i="11"/>
  <c r="AH308" i="11"/>
  <c r="AJ307" i="11"/>
  <c r="AI307" i="11"/>
  <c r="AH307" i="11"/>
  <c r="AJ306" i="11"/>
  <c r="AI306" i="11"/>
  <c r="AH306" i="11"/>
  <c r="AJ305" i="11"/>
  <c r="AI305" i="11"/>
  <c r="AH305" i="11"/>
  <c r="AJ304" i="11"/>
  <c r="AI304" i="11"/>
  <c r="AH304" i="11"/>
  <c r="AJ303" i="11"/>
  <c r="AI303" i="11"/>
  <c r="AH303" i="11"/>
  <c r="AJ302" i="11"/>
  <c r="AI302" i="11"/>
  <c r="AH302" i="11"/>
  <c r="AJ301" i="11"/>
  <c r="AI301" i="11"/>
  <c r="AH301" i="11"/>
  <c r="AJ300" i="11"/>
  <c r="AI300" i="11"/>
  <c r="AH300" i="11"/>
  <c r="AJ299" i="11"/>
  <c r="AI299" i="11"/>
  <c r="AH299" i="11"/>
  <c r="AJ298" i="11"/>
  <c r="AI298" i="11"/>
  <c r="AH298" i="11"/>
  <c r="AJ297" i="11"/>
  <c r="AI297" i="11"/>
  <c r="AH297" i="11"/>
  <c r="AJ296" i="11"/>
  <c r="AI296" i="11"/>
  <c r="AH296" i="11"/>
  <c r="AJ295" i="11"/>
  <c r="AI295" i="11"/>
  <c r="AH295" i="11"/>
  <c r="AJ294" i="11"/>
  <c r="AI294" i="11"/>
  <c r="AH294" i="11"/>
  <c r="AJ293" i="11"/>
  <c r="AI293" i="11"/>
  <c r="AH293" i="11"/>
  <c r="AJ292" i="11"/>
  <c r="AI292" i="11"/>
  <c r="AH292" i="11"/>
  <c r="AJ291" i="11"/>
  <c r="AI291" i="11"/>
  <c r="AH291" i="11"/>
  <c r="AJ290" i="11"/>
  <c r="AI290" i="11"/>
  <c r="AH290" i="11"/>
  <c r="AJ289" i="11"/>
  <c r="AI289" i="11"/>
  <c r="AH289" i="11"/>
  <c r="AJ288" i="11"/>
  <c r="AI288" i="11"/>
  <c r="AH288" i="11"/>
  <c r="AJ287" i="11"/>
  <c r="AI287" i="11"/>
  <c r="AH287" i="11"/>
  <c r="AJ286" i="11"/>
  <c r="AI286" i="11"/>
  <c r="AH286" i="11"/>
  <c r="AJ285" i="11"/>
  <c r="AI285" i="11"/>
  <c r="AH285" i="11"/>
  <c r="AJ284" i="11"/>
  <c r="AI284" i="11"/>
  <c r="AH284" i="11"/>
  <c r="AJ283" i="11"/>
  <c r="AI283" i="11"/>
  <c r="AH283" i="11"/>
  <c r="AJ282" i="11"/>
  <c r="AI282" i="11"/>
  <c r="AH282" i="11"/>
  <c r="AJ281" i="11"/>
  <c r="AI281" i="11"/>
  <c r="AH281" i="11"/>
  <c r="AJ280" i="11"/>
  <c r="AI280" i="11"/>
  <c r="AH280" i="11"/>
  <c r="AJ279" i="11"/>
  <c r="AI279" i="11"/>
  <c r="AH279" i="11"/>
  <c r="AJ278" i="11"/>
  <c r="AI278" i="11"/>
  <c r="AH278" i="11"/>
  <c r="AJ277" i="11"/>
  <c r="AI277" i="11"/>
  <c r="AH277" i="11"/>
  <c r="AJ276" i="11"/>
  <c r="AI276" i="11"/>
  <c r="AH276" i="11"/>
  <c r="AJ275" i="11"/>
  <c r="AI275" i="11"/>
  <c r="AH275" i="11"/>
  <c r="AJ274" i="11"/>
  <c r="AI274" i="11"/>
  <c r="AH274" i="11"/>
  <c r="AJ273" i="11"/>
  <c r="AI273" i="11"/>
  <c r="AH273" i="11"/>
  <c r="AJ272" i="11"/>
  <c r="AI272" i="11"/>
  <c r="AH272" i="11"/>
  <c r="AJ271" i="11"/>
  <c r="AI271" i="11"/>
  <c r="AH271" i="11"/>
  <c r="AJ270" i="11"/>
  <c r="AI270" i="11"/>
  <c r="AH270" i="11"/>
  <c r="AJ269" i="11"/>
  <c r="AI269" i="11"/>
  <c r="AH269" i="11"/>
  <c r="AJ268" i="11"/>
  <c r="AI268" i="11"/>
  <c r="AH268" i="11"/>
  <c r="AJ267" i="11"/>
  <c r="AI267" i="11"/>
  <c r="AH267" i="11"/>
  <c r="AJ266" i="11"/>
  <c r="AI266" i="11"/>
  <c r="AH266" i="11"/>
  <c r="AJ265" i="11"/>
  <c r="AI265" i="11"/>
  <c r="AH265" i="11"/>
  <c r="AJ264" i="11"/>
  <c r="AI264" i="11"/>
  <c r="AH264" i="11"/>
  <c r="AJ263" i="11"/>
  <c r="AI263" i="11"/>
  <c r="AH263" i="11"/>
  <c r="AJ262" i="11"/>
  <c r="AI262" i="11"/>
  <c r="AH262" i="11"/>
  <c r="AJ261" i="11"/>
  <c r="AI261" i="11"/>
  <c r="AH261" i="11"/>
  <c r="AJ260" i="11"/>
  <c r="AI260" i="11"/>
  <c r="AH260" i="11"/>
  <c r="AJ259" i="11"/>
  <c r="AI259" i="11"/>
  <c r="AH259" i="11"/>
  <c r="AJ258" i="11"/>
  <c r="AI258" i="11"/>
  <c r="AH258" i="11"/>
  <c r="AJ257" i="11"/>
  <c r="AI257" i="11"/>
  <c r="AH257" i="11"/>
  <c r="AJ256" i="11"/>
  <c r="AI256" i="11"/>
  <c r="AH256" i="11"/>
  <c r="AJ255" i="11"/>
  <c r="AI255" i="11"/>
  <c r="AH255" i="11"/>
  <c r="AJ254" i="11"/>
  <c r="AI254" i="11"/>
  <c r="AH254" i="11"/>
  <c r="AJ253" i="11"/>
  <c r="AI253" i="11"/>
  <c r="AH253" i="11"/>
  <c r="AJ252" i="11"/>
  <c r="AI252" i="11"/>
  <c r="AH252" i="11"/>
  <c r="AJ251" i="11"/>
  <c r="AI251" i="11"/>
  <c r="AH251" i="11"/>
  <c r="AJ250" i="11"/>
  <c r="AI250" i="11"/>
  <c r="AH250" i="11"/>
  <c r="AJ249" i="11"/>
  <c r="AI249" i="11"/>
  <c r="AH249" i="11"/>
  <c r="AJ248" i="11"/>
  <c r="AI248" i="11"/>
  <c r="AH248" i="11"/>
  <c r="AJ247" i="11"/>
  <c r="AI247" i="11"/>
  <c r="AH247" i="11"/>
  <c r="AJ246" i="11"/>
  <c r="AI246" i="11"/>
  <c r="AH246" i="11"/>
  <c r="AJ245" i="11"/>
  <c r="AI245" i="11"/>
  <c r="AH245" i="11"/>
  <c r="AJ244" i="11"/>
  <c r="AI244" i="11"/>
  <c r="AH244" i="11"/>
  <c r="AJ243" i="11"/>
  <c r="AI243" i="11"/>
  <c r="AH243" i="11"/>
  <c r="AJ242" i="11"/>
  <c r="AI242" i="11"/>
  <c r="AH242" i="11"/>
  <c r="AJ241" i="11"/>
  <c r="AI241" i="11"/>
  <c r="AH241" i="11"/>
  <c r="AJ240" i="11"/>
  <c r="AI240" i="11"/>
  <c r="AH240" i="11"/>
  <c r="AJ239" i="11"/>
  <c r="AI239" i="11"/>
  <c r="AH239" i="11"/>
  <c r="AJ238" i="11"/>
  <c r="AI238" i="11"/>
  <c r="AH238" i="11"/>
  <c r="AJ237" i="11"/>
  <c r="AI237" i="11"/>
  <c r="AH237" i="11"/>
  <c r="AJ236" i="11"/>
  <c r="AI236" i="11"/>
  <c r="AH236" i="11"/>
  <c r="AJ235" i="11"/>
  <c r="AI235" i="11"/>
  <c r="AH235" i="11"/>
  <c r="AJ234" i="11"/>
  <c r="AI234" i="11"/>
  <c r="AH234" i="11"/>
  <c r="AJ233" i="11"/>
  <c r="AI233" i="11"/>
  <c r="AH233" i="11"/>
  <c r="AJ232" i="11"/>
  <c r="AI232" i="11"/>
  <c r="AH232" i="11"/>
  <c r="AJ231" i="11"/>
  <c r="AI231" i="11"/>
  <c r="AH231" i="11"/>
  <c r="AJ230" i="11"/>
  <c r="AI230" i="11"/>
  <c r="AH230" i="11"/>
  <c r="AJ229" i="11"/>
  <c r="AI229" i="11"/>
  <c r="AH229" i="11"/>
  <c r="AJ228" i="11"/>
  <c r="AI228" i="11"/>
  <c r="AH228" i="11"/>
  <c r="AJ227" i="11"/>
  <c r="AI227" i="11"/>
  <c r="AH227" i="11"/>
  <c r="AJ226" i="11"/>
  <c r="AI226" i="11"/>
  <c r="AH226" i="11"/>
  <c r="AJ225" i="11"/>
  <c r="AI225" i="11"/>
  <c r="AH225" i="11"/>
  <c r="AJ224" i="11"/>
  <c r="AI224" i="11"/>
  <c r="AH224" i="11"/>
  <c r="AJ223" i="11"/>
  <c r="AI223" i="11"/>
  <c r="AH223" i="11"/>
  <c r="AJ222" i="11"/>
  <c r="AI222" i="11"/>
  <c r="AH222" i="11"/>
  <c r="AJ221" i="11"/>
  <c r="AI221" i="11"/>
  <c r="AH221" i="11"/>
  <c r="AJ220" i="11"/>
  <c r="AI220" i="11"/>
  <c r="AH220" i="11"/>
  <c r="AJ219" i="11"/>
  <c r="AI219" i="11"/>
  <c r="AH219" i="11"/>
  <c r="AJ218" i="11"/>
  <c r="AI218" i="11"/>
  <c r="AH218" i="11"/>
  <c r="AJ217" i="11"/>
  <c r="AI217" i="11"/>
  <c r="AH217" i="11"/>
  <c r="AJ216" i="11"/>
  <c r="AI216" i="11"/>
  <c r="AH216" i="11"/>
  <c r="AJ215" i="11"/>
  <c r="AI215" i="11"/>
  <c r="AH215" i="11"/>
  <c r="AJ214" i="11"/>
  <c r="AI214" i="11"/>
  <c r="AH214" i="11"/>
  <c r="AJ213" i="11"/>
  <c r="AI213" i="11"/>
  <c r="AH213" i="11"/>
  <c r="AJ212" i="11"/>
  <c r="AI212" i="11"/>
  <c r="AH212" i="11"/>
  <c r="AJ211" i="11"/>
  <c r="AI211" i="11"/>
  <c r="AH211" i="11"/>
  <c r="AJ210" i="11"/>
  <c r="AI210" i="11"/>
  <c r="AH210" i="11"/>
  <c r="AJ209" i="11"/>
  <c r="AI209" i="11"/>
  <c r="AH209" i="11"/>
  <c r="AJ208" i="11"/>
  <c r="AI208" i="11"/>
  <c r="AH208" i="11"/>
  <c r="AJ207" i="11"/>
  <c r="AI207" i="11"/>
  <c r="AH207" i="11"/>
  <c r="AJ206" i="11"/>
  <c r="AI206" i="11"/>
  <c r="AH206" i="11"/>
  <c r="AJ205" i="11"/>
  <c r="AI205" i="11"/>
  <c r="AH205" i="11"/>
  <c r="AJ204" i="11"/>
  <c r="AI204" i="11"/>
  <c r="AH204" i="11"/>
  <c r="AJ203" i="11"/>
  <c r="AI203" i="11"/>
  <c r="AH203" i="11"/>
  <c r="AJ202" i="11"/>
  <c r="AI202" i="11"/>
  <c r="AH202" i="11"/>
  <c r="AJ201" i="11"/>
  <c r="AI201" i="11"/>
  <c r="AH201" i="11"/>
  <c r="AJ200" i="11"/>
  <c r="AI200" i="11"/>
  <c r="AH200" i="11"/>
  <c r="AJ199" i="11"/>
  <c r="AI199" i="11"/>
  <c r="AH199" i="11"/>
  <c r="AJ198" i="11"/>
  <c r="AI198" i="11"/>
  <c r="AH198" i="11"/>
  <c r="AJ197" i="11"/>
  <c r="AI197" i="11"/>
  <c r="AH197" i="11"/>
  <c r="AJ196" i="11"/>
  <c r="AI196" i="11"/>
  <c r="AH196" i="11"/>
  <c r="AJ195" i="11"/>
  <c r="AI195" i="11"/>
  <c r="AH195" i="11"/>
  <c r="AJ194" i="11"/>
  <c r="AI194" i="11"/>
  <c r="AH194" i="11"/>
  <c r="AJ193" i="11"/>
  <c r="AI193" i="11"/>
  <c r="AH193" i="11"/>
  <c r="AJ192" i="11"/>
  <c r="AI192" i="11"/>
  <c r="AH192" i="11"/>
  <c r="AJ191" i="11"/>
  <c r="AI191" i="11"/>
  <c r="AH191" i="11"/>
  <c r="AJ190" i="11"/>
  <c r="AI190" i="11"/>
  <c r="AH190" i="11"/>
  <c r="AJ189" i="11"/>
  <c r="AI189" i="11"/>
  <c r="AH189" i="11"/>
  <c r="AJ188" i="11"/>
  <c r="AI188" i="11"/>
  <c r="AH188" i="11"/>
  <c r="AJ187" i="11"/>
  <c r="AI187" i="11"/>
  <c r="AH187" i="11"/>
  <c r="AJ186" i="11"/>
  <c r="AI186" i="11"/>
  <c r="AH186" i="11"/>
  <c r="AJ185" i="11"/>
  <c r="AI185" i="11"/>
  <c r="AH185" i="11"/>
  <c r="AJ184" i="11"/>
  <c r="AI184" i="11"/>
  <c r="AH184" i="11"/>
  <c r="AJ183" i="11"/>
  <c r="AI183" i="11"/>
  <c r="AH183" i="11"/>
  <c r="AJ182" i="11"/>
  <c r="AI182" i="11"/>
  <c r="AH182" i="11"/>
  <c r="AJ181" i="11"/>
  <c r="AI181" i="11"/>
  <c r="AH181" i="11"/>
  <c r="AJ180" i="11"/>
  <c r="AI180" i="11"/>
  <c r="AH180" i="11"/>
  <c r="AJ179" i="11"/>
  <c r="AI179" i="11"/>
  <c r="AH179" i="11"/>
  <c r="AJ178" i="11"/>
  <c r="AI178" i="11"/>
  <c r="AH178" i="11"/>
  <c r="AJ177" i="11"/>
  <c r="AI177" i="11"/>
  <c r="AH177" i="11"/>
  <c r="AJ176" i="11"/>
  <c r="AI176" i="11"/>
  <c r="AH176" i="11"/>
  <c r="AJ175" i="11"/>
  <c r="AI175" i="11"/>
  <c r="AH175" i="11"/>
  <c r="AJ174" i="11"/>
  <c r="AI174" i="11"/>
  <c r="AH174" i="11"/>
  <c r="AJ173" i="11"/>
  <c r="AI173" i="11"/>
  <c r="AH173" i="11"/>
  <c r="AJ172" i="11"/>
  <c r="AI172" i="11"/>
  <c r="AH172" i="11"/>
  <c r="AJ171" i="11"/>
  <c r="AI171" i="11"/>
  <c r="AH171" i="11"/>
  <c r="AJ170" i="11"/>
  <c r="AI170" i="11"/>
  <c r="AH170" i="11"/>
  <c r="AJ169" i="11"/>
  <c r="AI169" i="11"/>
  <c r="AH169" i="11"/>
  <c r="AJ168" i="11"/>
  <c r="AI168" i="11"/>
  <c r="AH168" i="11"/>
  <c r="AJ167" i="11"/>
  <c r="AI167" i="11"/>
  <c r="AH167" i="11"/>
  <c r="AJ166" i="11"/>
  <c r="AI166" i="11"/>
  <c r="AH166" i="11"/>
  <c r="AJ165" i="11"/>
  <c r="AI165" i="11"/>
  <c r="AH165" i="11"/>
  <c r="AJ164" i="11"/>
  <c r="AI164" i="11"/>
  <c r="AH164" i="11"/>
  <c r="AJ163" i="11"/>
  <c r="AI163" i="11"/>
  <c r="AH163" i="11"/>
  <c r="AJ162" i="11"/>
  <c r="AI162" i="11"/>
  <c r="AH162" i="11"/>
  <c r="AJ161" i="11"/>
  <c r="AI161" i="11"/>
  <c r="AH161" i="11"/>
  <c r="AJ160" i="11"/>
  <c r="AI160" i="11"/>
  <c r="AH160" i="11"/>
  <c r="AJ159" i="11"/>
  <c r="AI159" i="11"/>
  <c r="AH159" i="11"/>
  <c r="AJ158" i="11"/>
  <c r="AI158" i="11"/>
  <c r="AH158" i="11"/>
  <c r="AJ157" i="11"/>
  <c r="AI157" i="11"/>
  <c r="AH157" i="11"/>
  <c r="AJ156" i="11"/>
  <c r="AI156" i="11"/>
  <c r="AH156" i="11"/>
  <c r="AJ155" i="11"/>
  <c r="AI155" i="11"/>
  <c r="AH155" i="11"/>
  <c r="AJ154" i="11"/>
  <c r="AI154" i="11"/>
  <c r="AH154" i="11"/>
  <c r="AJ153" i="11"/>
  <c r="AI153" i="11"/>
  <c r="AH153" i="11"/>
  <c r="AJ152" i="11"/>
  <c r="AI152" i="11"/>
  <c r="AH152" i="11"/>
  <c r="AJ151" i="11"/>
  <c r="AI151" i="11"/>
  <c r="AH151" i="11"/>
  <c r="AJ150" i="11"/>
  <c r="AI150" i="11"/>
  <c r="AH150" i="11"/>
  <c r="AJ149" i="11"/>
  <c r="AI149" i="11"/>
  <c r="AH149" i="11"/>
  <c r="AJ148" i="11"/>
  <c r="AI148" i="11"/>
  <c r="AH148" i="11"/>
  <c r="AJ147" i="11"/>
  <c r="AI147" i="11"/>
  <c r="AH147" i="11"/>
  <c r="AJ146" i="11"/>
  <c r="AI146" i="11"/>
  <c r="AH146" i="11"/>
  <c r="AJ145" i="11"/>
  <c r="AI145" i="11"/>
  <c r="AH145" i="11"/>
  <c r="AJ144" i="11"/>
  <c r="AI144" i="11"/>
  <c r="AH144" i="11"/>
  <c r="AJ143" i="11"/>
  <c r="AI143" i="11"/>
  <c r="AH143" i="11"/>
  <c r="AJ142" i="11"/>
  <c r="AI142" i="11"/>
  <c r="AH142" i="11"/>
  <c r="AJ141" i="11"/>
  <c r="AI141" i="11"/>
  <c r="AH141" i="11"/>
  <c r="AJ140" i="11"/>
  <c r="AI140" i="11"/>
  <c r="AH140" i="11"/>
  <c r="AJ139" i="11"/>
  <c r="AI139" i="11"/>
  <c r="AH139" i="11"/>
  <c r="AJ138" i="11"/>
  <c r="AI138" i="11"/>
  <c r="AH138" i="11"/>
  <c r="AJ137" i="11"/>
  <c r="AI137" i="11"/>
  <c r="AH137" i="11"/>
  <c r="AJ136" i="11"/>
  <c r="AI136" i="11"/>
  <c r="AH136" i="11"/>
  <c r="AJ135" i="11"/>
  <c r="AI135" i="11"/>
  <c r="AH135" i="11"/>
  <c r="AJ134" i="11"/>
  <c r="AI134" i="11"/>
  <c r="AH134" i="11"/>
  <c r="AJ133" i="11"/>
  <c r="AI133" i="11"/>
  <c r="AH133" i="11"/>
  <c r="AJ132" i="11"/>
  <c r="AI132" i="11"/>
  <c r="AH132" i="11"/>
  <c r="AJ131" i="11"/>
  <c r="AI131" i="11"/>
  <c r="AH131" i="11"/>
  <c r="AJ130" i="11"/>
  <c r="AI130" i="11"/>
  <c r="AH130" i="11"/>
  <c r="AJ129" i="11"/>
  <c r="AI129" i="11"/>
  <c r="AH129" i="11"/>
  <c r="AJ128" i="11"/>
  <c r="AI128" i="11"/>
  <c r="AH128" i="11"/>
  <c r="AJ127" i="11"/>
  <c r="AI127" i="11"/>
  <c r="AH127" i="11"/>
  <c r="AJ126" i="11"/>
  <c r="AI126" i="11"/>
  <c r="AH126" i="11"/>
  <c r="AJ125" i="11"/>
  <c r="AI125" i="11"/>
  <c r="AH125" i="11"/>
  <c r="AJ124" i="11"/>
  <c r="AI124" i="11"/>
  <c r="AH124" i="11"/>
  <c r="AJ123" i="11"/>
  <c r="AI123" i="11"/>
  <c r="AH123" i="11"/>
  <c r="AJ122" i="11"/>
  <c r="AI122" i="11"/>
  <c r="AH122" i="11"/>
  <c r="AJ121" i="11"/>
  <c r="AI121" i="11"/>
  <c r="AH121" i="11"/>
  <c r="AJ120" i="11"/>
  <c r="AI120" i="11"/>
  <c r="AH120" i="11"/>
  <c r="AJ119" i="11"/>
  <c r="AI119" i="11"/>
  <c r="AH119" i="11"/>
  <c r="AJ118" i="11"/>
  <c r="AI118" i="11"/>
  <c r="AH118" i="11"/>
  <c r="AJ117" i="11"/>
  <c r="AI117" i="11"/>
  <c r="AH117" i="11"/>
  <c r="AJ116" i="11"/>
  <c r="AI116" i="11"/>
  <c r="AH116" i="11"/>
  <c r="AJ115" i="11"/>
  <c r="AI115" i="11"/>
  <c r="AH115" i="11"/>
  <c r="AJ114" i="11"/>
  <c r="AI114" i="11"/>
  <c r="AH114" i="11"/>
  <c r="AJ113" i="11"/>
  <c r="AI113" i="11"/>
  <c r="AH113" i="11"/>
  <c r="AJ112" i="11"/>
  <c r="AI112" i="11"/>
  <c r="AH112" i="11"/>
  <c r="AJ111" i="11"/>
  <c r="AI111" i="11"/>
  <c r="AH111" i="11"/>
  <c r="AJ110" i="11"/>
  <c r="AI110" i="11"/>
  <c r="AH110" i="11"/>
  <c r="AJ109" i="11"/>
  <c r="AI109" i="11"/>
  <c r="AH109" i="11"/>
  <c r="AJ108" i="11"/>
  <c r="AI108" i="11"/>
  <c r="AH108" i="11"/>
  <c r="AJ107" i="11"/>
  <c r="AI107" i="11"/>
  <c r="AH107" i="11"/>
  <c r="AJ106" i="11"/>
  <c r="AI106" i="11"/>
  <c r="AH106" i="11"/>
  <c r="AJ105" i="11"/>
  <c r="AI105" i="11"/>
  <c r="AH105" i="11"/>
  <c r="AJ104" i="11"/>
  <c r="AI104" i="11"/>
  <c r="AH104" i="11"/>
  <c r="AJ103" i="11"/>
  <c r="AI103" i="11"/>
  <c r="AH103" i="11"/>
  <c r="AJ102" i="11"/>
  <c r="AI102" i="11"/>
  <c r="AH102" i="11"/>
  <c r="AJ101" i="11"/>
  <c r="AI101" i="11"/>
  <c r="AH101" i="11"/>
  <c r="AJ100" i="11"/>
  <c r="AI100" i="11"/>
  <c r="AH100" i="11"/>
  <c r="AJ99" i="11"/>
  <c r="AI99" i="11"/>
  <c r="AH99" i="11"/>
  <c r="AJ98" i="11"/>
  <c r="AI98" i="11"/>
  <c r="AH98" i="11"/>
  <c r="AJ97" i="11"/>
  <c r="AI97" i="11"/>
  <c r="AH97" i="11"/>
  <c r="AJ96" i="11"/>
  <c r="AI96" i="11"/>
  <c r="AH96" i="11"/>
  <c r="AJ95" i="11"/>
  <c r="AI95" i="11"/>
  <c r="AH95" i="11"/>
  <c r="AJ94" i="11"/>
  <c r="AI94" i="11"/>
  <c r="AH94" i="11"/>
  <c r="AJ93" i="11"/>
  <c r="AI93" i="11"/>
  <c r="AH93" i="11"/>
  <c r="AJ92" i="11"/>
  <c r="AI92" i="11"/>
  <c r="AH92" i="11"/>
  <c r="AJ91" i="11"/>
  <c r="AI91" i="11"/>
  <c r="AH91" i="11"/>
  <c r="AJ90" i="11"/>
  <c r="AI90" i="11"/>
  <c r="AH90" i="11"/>
  <c r="AJ89" i="11"/>
  <c r="AI89" i="11"/>
  <c r="AH89" i="11"/>
  <c r="AJ88" i="11"/>
  <c r="AI88" i="11"/>
  <c r="AH88" i="11"/>
  <c r="AJ87" i="11"/>
  <c r="AI87" i="11"/>
  <c r="AH87" i="11"/>
  <c r="AJ86" i="11"/>
  <c r="AI86" i="11"/>
  <c r="AH86" i="11"/>
  <c r="AJ85" i="11"/>
  <c r="AI85" i="11"/>
  <c r="AH85" i="11"/>
  <c r="AJ84" i="11"/>
  <c r="AI84" i="11"/>
  <c r="AH84" i="11"/>
  <c r="AJ83" i="11"/>
  <c r="AI83" i="11"/>
  <c r="AH83" i="11"/>
  <c r="AJ82" i="11"/>
  <c r="AI82" i="11"/>
  <c r="AH82" i="11"/>
  <c r="AJ81" i="11"/>
  <c r="AI81" i="11"/>
  <c r="AH81" i="11"/>
  <c r="AJ80" i="11"/>
  <c r="AI80" i="11"/>
  <c r="AH80" i="11"/>
  <c r="AJ79" i="11"/>
  <c r="AI79" i="11"/>
  <c r="AH79" i="11"/>
  <c r="AJ78" i="11"/>
  <c r="AI78" i="11"/>
  <c r="AH78" i="11"/>
  <c r="AJ77" i="11"/>
  <c r="AI77" i="11"/>
  <c r="AH77" i="11"/>
  <c r="AJ76" i="11"/>
  <c r="AI76" i="11"/>
  <c r="AH76" i="11"/>
  <c r="AJ75" i="11"/>
  <c r="AI75" i="11"/>
  <c r="AH75" i="11"/>
  <c r="AJ74" i="11"/>
  <c r="AI74" i="11"/>
  <c r="AH74" i="11"/>
  <c r="AJ73" i="11"/>
  <c r="AI73" i="11"/>
  <c r="AH73" i="11"/>
  <c r="AJ72" i="11"/>
  <c r="AI72" i="11"/>
  <c r="AH72" i="11"/>
  <c r="AJ71" i="11"/>
  <c r="AI71" i="11"/>
  <c r="AH71" i="11"/>
  <c r="AJ70" i="11"/>
  <c r="AI70" i="11"/>
  <c r="AH70" i="11"/>
  <c r="AJ69" i="11"/>
  <c r="AI69" i="11"/>
  <c r="AH69" i="11"/>
  <c r="AJ68" i="11"/>
  <c r="AI68" i="11"/>
  <c r="AH68" i="11"/>
  <c r="AJ67" i="11"/>
  <c r="AI67" i="11"/>
  <c r="AH67" i="11"/>
  <c r="AJ66" i="11"/>
  <c r="AI66" i="11"/>
  <c r="AH66" i="11"/>
  <c r="AJ65" i="11"/>
  <c r="AI65" i="11"/>
  <c r="AH65" i="11"/>
  <c r="AJ64" i="11"/>
  <c r="AI64" i="11"/>
  <c r="AH64" i="11"/>
  <c r="AJ63" i="11"/>
  <c r="AI63" i="11"/>
  <c r="AH63" i="11"/>
  <c r="AJ62" i="11"/>
  <c r="AI62" i="11"/>
  <c r="AH62" i="11"/>
  <c r="AJ61" i="11"/>
  <c r="AI61" i="11"/>
  <c r="AH61" i="11"/>
  <c r="AJ60" i="11"/>
  <c r="AI60" i="11"/>
  <c r="AH60" i="11"/>
  <c r="AJ59" i="11"/>
  <c r="AI59" i="11"/>
  <c r="AH59" i="11"/>
  <c r="AJ58" i="11"/>
  <c r="AI58" i="11"/>
  <c r="AH58" i="11"/>
  <c r="AJ57" i="11"/>
  <c r="AI57" i="11"/>
  <c r="AH57" i="11"/>
  <c r="AJ56" i="11"/>
  <c r="AI56" i="11"/>
  <c r="AH56" i="11"/>
  <c r="AJ55" i="11"/>
  <c r="AI55" i="11"/>
  <c r="AH55" i="11"/>
  <c r="AJ54" i="11"/>
  <c r="AI54" i="11"/>
  <c r="AH54" i="11"/>
  <c r="AJ53" i="11"/>
  <c r="AI53" i="11"/>
  <c r="AH53" i="11"/>
  <c r="AJ52" i="11"/>
  <c r="AI52" i="11"/>
  <c r="AH52" i="11"/>
  <c r="AJ51" i="11"/>
  <c r="AI51" i="11"/>
  <c r="AH51" i="11"/>
  <c r="AJ50" i="11"/>
  <c r="AI50" i="11"/>
  <c r="AH50" i="11"/>
  <c r="AJ49" i="11"/>
  <c r="AI49" i="11"/>
  <c r="AH49" i="11"/>
  <c r="AJ48" i="11"/>
  <c r="AI48" i="11"/>
  <c r="AH48" i="11"/>
  <c r="AJ47" i="11"/>
  <c r="AI47" i="11"/>
  <c r="AH47" i="11"/>
  <c r="AJ46" i="11"/>
  <c r="AI46" i="11"/>
  <c r="AH46" i="11"/>
  <c r="AJ45" i="11"/>
  <c r="AI45" i="11"/>
  <c r="AH45" i="11"/>
  <c r="AJ44" i="11"/>
  <c r="AI44" i="11"/>
  <c r="AH44" i="11"/>
  <c r="AJ43" i="11"/>
  <c r="AI43" i="11"/>
  <c r="AH43" i="11"/>
  <c r="AJ42" i="11"/>
  <c r="AI42" i="11"/>
  <c r="AH42" i="11"/>
  <c r="AJ41" i="11"/>
  <c r="AI41" i="11"/>
  <c r="AH41" i="11"/>
  <c r="AJ40" i="11"/>
  <c r="AI40" i="11"/>
  <c r="AH40" i="11"/>
  <c r="AJ39" i="11"/>
  <c r="AI39" i="11"/>
  <c r="AH39" i="11"/>
  <c r="AJ38" i="11"/>
  <c r="AI38" i="11"/>
  <c r="AH38" i="11"/>
  <c r="AJ37" i="11"/>
  <c r="AI37" i="11"/>
  <c r="AH37" i="11"/>
  <c r="AJ36" i="11"/>
  <c r="AI36" i="11"/>
  <c r="AH36" i="11"/>
  <c r="AJ35" i="11"/>
  <c r="AI35" i="11"/>
  <c r="AH35" i="11"/>
  <c r="AJ34" i="11"/>
  <c r="AI34" i="11"/>
  <c r="AH34" i="11"/>
  <c r="AJ33" i="11"/>
  <c r="AI33" i="11"/>
  <c r="AH33" i="11"/>
  <c r="AJ32" i="11"/>
  <c r="AI32" i="11"/>
  <c r="AH32" i="11"/>
  <c r="AJ31" i="11"/>
  <c r="AI31" i="11"/>
  <c r="AH31" i="11"/>
  <c r="AJ30" i="11"/>
  <c r="AI30" i="11"/>
  <c r="AH30" i="11"/>
  <c r="AJ29" i="11"/>
  <c r="AI29" i="11"/>
  <c r="AH29" i="11"/>
  <c r="AJ28" i="11"/>
  <c r="AI28" i="11"/>
  <c r="AH28" i="11"/>
  <c r="AJ27" i="11"/>
  <c r="AI27" i="11"/>
  <c r="AH27" i="11"/>
  <c r="AJ26" i="11"/>
  <c r="AI26" i="11"/>
  <c r="AH26" i="11"/>
  <c r="AJ25" i="11"/>
  <c r="AI25" i="11"/>
  <c r="AH25" i="11"/>
  <c r="AJ24" i="11"/>
  <c r="AI24" i="11"/>
  <c r="AH24" i="11"/>
  <c r="AJ23" i="11"/>
  <c r="AI23" i="11"/>
  <c r="AH23" i="11"/>
  <c r="AJ22" i="11"/>
  <c r="AI22" i="11"/>
  <c r="AH22" i="11"/>
  <c r="AJ21" i="11"/>
  <c r="AI21" i="11"/>
  <c r="AH21" i="11"/>
  <c r="AJ20" i="11"/>
  <c r="AI20" i="11"/>
  <c r="AH20" i="11"/>
  <c r="AJ19" i="11"/>
  <c r="AI19" i="11"/>
  <c r="AH19" i="11"/>
  <c r="AJ18" i="11"/>
  <c r="AI18" i="11"/>
  <c r="AH18" i="11"/>
  <c r="AJ17" i="11"/>
  <c r="AI17" i="11"/>
  <c r="AH17" i="11"/>
  <c r="AJ16" i="11"/>
  <c r="AI16" i="11"/>
  <c r="AH16" i="11"/>
  <c r="AJ15" i="11"/>
  <c r="AI15" i="11"/>
  <c r="AH15" i="11"/>
  <c r="AJ14" i="11"/>
  <c r="AI14" i="11"/>
  <c r="AH14" i="11"/>
  <c r="AJ13" i="11"/>
  <c r="AI13" i="11"/>
  <c r="AH13" i="11"/>
  <c r="AJ12" i="11"/>
  <c r="AI12" i="11"/>
  <c r="AH12" i="11"/>
  <c r="AJ11" i="11"/>
  <c r="AI11" i="11"/>
  <c r="AH11" i="11"/>
  <c r="AJ10" i="11"/>
  <c r="AI10" i="11"/>
  <c r="AH10" i="11"/>
  <c r="AJ9" i="11"/>
  <c r="AI9" i="11"/>
  <c r="AH9" i="11"/>
  <c r="AJ8" i="11"/>
  <c r="AI8" i="11"/>
  <c r="AH8" i="11"/>
  <c r="AJ7" i="11"/>
  <c r="AI7" i="11"/>
  <c r="AH7" i="11"/>
  <c r="AJ6" i="11"/>
  <c r="AI6" i="11"/>
  <c r="AH6" i="11"/>
  <c r="AJ5" i="11"/>
  <c r="AI5" i="11"/>
  <c r="AH5" i="11"/>
  <c r="AJ4" i="11"/>
  <c r="AI4" i="11"/>
  <c r="AH4" i="11"/>
  <c r="AJ3" i="11"/>
  <c r="AI3" i="11"/>
  <c r="AH3" i="11"/>
  <c r="B9" i="15"/>
  <c r="C9" i="15" s="1"/>
  <c r="E8" i="15"/>
  <c r="D8" i="15"/>
  <c r="C8" i="15"/>
  <c r="B9" i="14"/>
  <c r="E8" i="14"/>
  <c r="D8" i="14"/>
  <c r="C8" i="14"/>
  <c r="B9" i="13"/>
  <c r="B19" i="17" s="1"/>
  <c r="E8" i="13"/>
  <c r="D8" i="13"/>
  <c r="C8" i="13"/>
  <c r="G27" i="12"/>
  <c r="AG8786" i="11"/>
  <c r="AG8785" i="11"/>
  <c r="AG8784" i="11"/>
  <c r="AG8783" i="11"/>
  <c r="AG8782" i="11"/>
  <c r="AG8781" i="11"/>
  <c r="AG8780" i="11"/>
  <c r="AG8779" i="11"/>
  <c r="AG8778" i="11"/>
  <c r="AG8777" i="11"/>
  <c r="AG8776" i="11"/>
  <c r="AG8775" i="11"/>
  <c r="AG8774" i="11"/>
  <c r="AG8773" i="11"/>
  <c r="AG8772" i="11"/>
  <c r="AG8771" i="11"/>
  <c r="AG8770" i="11"/>
  <c r="AG8769" i="11"/>
  <c r="AG8768" i="11"/>
  <c r="AG8767" i="11"/>
  <c r="AG8766" i="11"/>
  <c r="AG8765" i="11"/>
  <c r="AG8764" i="11"/>
  <c r="AG8763" i="11"/>
  <c r="AG8762" i="11"/>
  <c r="AG8761" i="11"/>
  <c r="AG8760" i="11"/>
  <c r="AG8759" i="11"/>
  <c r="AG8758" i="11"/>
  <c r="AG8757" i="11"/>
  <c r="AG8756" i="11"/>
  <c r="AG8755" i="11"/>
  <c r="AG8754" i="11"/>
  <c r="AG8753" i="11"/>
  <c r="AG8752" i="11"/>
  <c r="AG8751" i="11"/>
  <c r="AG8750" i="11"/>
  <c r="AG8749" i="11"/>
  <c r="AG8748" i="11"/>
  <c r="AG8747" i="11"/>
  <c r="AG8746" i="11"/>
  <c r="AG8745" i="11"/>
  <c r="AG8744" i="11"/>
  <c r="AG8743" i="11"/>
  <c r="AG8742" i="11"/>
  <c r="AG8741" i="11"/>
  <c r="AG8740" i="11"/>
  <c r="AG8739" i="11"/>
  <c r="AG8738" i="11"/>
  <c r="AG8737" i="11"/>
  <c r="AG8736" i="11"/>
  <c r="AG8735" i="11"/>
  <c r="AG8734" i="11"/>
  <c r="AG8733" i="11"/>
  <c r="AG8732" i="11"/>
  <c r="AG8731" i="11"/>
  <c r="AG8730" i="11"/>
  <c r="AG8729" i="11"/>
  <c r="AG8728" i="11"/>
  <c r="AG8727" i="11"/>
  <c r="AG8726" i="11"/>
  <c r="AG8725" i="11"/>
  <c r="AG8724" i="11"/>
  <c r="AG8723" i="11"/>
  <c r="AG8722" i="11"/>
  <c r="AG8721" i="11"/>
  <c r="AG8720" i="11"/>
  <c r="AG8719" i="11"/>
  <c r="AG8718" i="11"/>
  <c r="AG8717" i="11"/>
  <c r="AG8716" i="11"/>
  <c r="AG8715" i="11"/>
  <c r="AG8714" i="11"/>
  <c r="AG8713" i="11"/>
  <c r="AG8712" i="11"/>
  <c r="AG8711" i="11"/>
  <c r="AG8710" i="11"/>
  <c r="AG8709" i="11"/>
  <c r="AG8708" i="11"/>
  <c r="AG8707" i="11"/>
  <c r="AG8706" i="11"/>
  <c r="AG8705" i="11"/>
  <c r="AG8704" i="11"/>
  <c r="AG8703" i="11"/>
  <c r="AG8702" i="11"/>
  <c r="AG8701" i="11"/>
  <c r="AG8700" i="11"/>
  <c r="AG8699" i="11"/>
  <c r="AG8698" i="11"/>
  <c r="AG8697" i="11"/>
  <c r="AG8696" i="11"/>
  <c r="AG8695" i="11"/>
  <c r="AG8694" i="11"/>
  <c r="AG8693" i="11"/>
  <c r="AG8692" i="11"/>
  <c r="AG8691" i="11"/>
  <c r="AG8690" i="11"/>
  <c r="AG8689" i="11"/>
  <c r="AG8688" i="11"/>
  <c r="AG8687" i="11"/>
  <c r="AG8686" i="11"/>
  <c r="AG8685" i="11"/>
  <c r="AG8684" i="11"/>
  <c r="AG8683" i="11"/>
  <c r="AG8682" i="11"/>
  <c r="AG8681" i="11"/>
  <c r="AG8680" i="11"/>
  <c r="AG8679" i="11"/>
  <c r="AG8678" i="11"/>
  <c r="AG8677" i="11"/>
  <c r="AG8676" i="11"/>
  <c r="AG8675" i="11"/>
  <c r="AG8674" i="11"/>
  <c r="AG8673" i="11"/>
  <c r="AG8672" i="11"/>
  <c r="AG8671" i="11"/>
  <c r="AG8670" i="11"/>
  <c r="AG8669" i="11"/>
  <c r="AG8668" i="11"/>
  <c r="AG8667" i="11"/>
  <c r="AG8666" i="11"/>
  <c r="AG8665" i="11"/>
  <c r="AG8664" i="11"/>
  <c r="AG8663" i="11"/>
  <c r="AG8662" i="11"/>
  <c r="AG8661" i="11"/>
  <c r="AG8660" i="11"/>
  <c r="AG8659" i="11"/>
  <c r="AG8658" i="11"/>
  <c r="AG8657" i="11"/>
  <c r="AG8656" i="11"/>
  <c r="AG8655" i="11"/>
  <c r="AG8654" i="11"/>
  <c r="AG8653" i="11"/>
  <c r="AG8652" i="11"/>
  <c r="AG8651" i="11"/>
  <c r="AG8650" i="11"/>
  <c r="AG8649" i="11"/>
  <c r="AG8648" i="11"/>
  <c r="AG8647" i="11"/>
  <c r="AG8646" i="11"/>
  <c r="AG8645" i="11"/>
  <c r="AG8644" i="11"/>
  <c r="AG8643" i="11"/>
  <c r="AG8642" i="11"/>
  <c r="AG8641" i="11"/>
  <c r="AG8640" i="11"/>
  <c r="AG8639" i="11"/>
  <c r="AG8638" i="11"/>
  <c r="AG8637" i="11"/>
  <c r="AG8636" i="11"/>
  <c r="AG8635" i="11"/>
  <c r="AG8634" i="11"/>
  <c r="AG8633" i="11"/>
  <c r="AG8632" i="11"/>
  <c r="AG8631" i="11"/>
  <c r="AG8630" i="11"/>
  <c r="AG8629" i="11"/>
  <c r="AG8628" i="11"/>
  <c r="AG8627" i="11"/>
  <c r="AG8626" i="11"/>
  <c r="AG8625" i="11"/>
  <c r="AG8624" i="11"/>
  <c r="AG8623" i="11"/>
  <c r="AG8622" i="11"/>
  <c r="AG8621" i="11"/>
  <c r="AG8620" i="11"/>
  <c r="AG8619" i="11"/>
  <c r="AG8618" i="11"/>
  <c r="AG8617" i="11"/>
  <c r="AG8616" i="11"/>
  <c r="AG8615" i="11"/>
  <c r="AG8614" i="11"/>
  <c r="AG8613" i="11"/>
  <c r="AG8612" i="11"/>
  <c r="AG8611" i="11"/>
  <c r="AG8610" i="11"/>
  <c r="AG8609" i="11"/>
  <c r="AG8608" i="11"/>
  <c r="AG8607" i="11"/>
  <c r="AG8606" i="11"/>
  <c r="AG8605" i="11"/>
  <c r="AG8604" i="11"/>
  <c r="AG8603" i="11"/>
  <c r="AG8602" i="11"/>
  <c r="AG8601" i="11"/>
  <c r="AG8600" i="11"/>
  <c r="AG8599" i="11"/>
  <c r="AG8598" i="11"/>
  <c r="AG8597" i="11"/>
  <c r="AG8596" i="11"/>
  <c r="AG8595" i="11"/>
  <c r="AG8594" i="11"/>
  <c r="AG8593" i="11"/>
  <c r="AG8592" i="11"/>
  <c r="AG8591" i="11"/>
  <c r="AG8590" i="11"/>
  <c r="AG8589" i="11"/>
  <c r="AG8588" i="11"/>
  <c r="AG8587" i="11"/>
  <c r="AG8586" i="11"/>
  <c r="AG8585" i="11"/>
  <c r="AG8584" i="11"/>
  <c r="AG8583" i="11"/>
  <c r="AG8582" i="11"/>
  <c r="AG8581" i="11"/>
  <c r="AG8580" i="11"/>
  <c r="AG8579" i="11"/>
  <c r="AG8578" i="11"/>
  <c r="AG8577" i="11"/>
  <c r="AG8576" i="11"/>
  <c r="AG8575" i="11"/>
  <c r="AG8574" i="11"/>
  <c r="AG8573" i="11"/>
  <c r="AG8572" i="11"/>
  <c r="AG8571" i="11"/>
  <c r="AG8570" i="11"/>
  <c r="AG8569" i="11"/>
  <c r="AG8568" i="11"/>
  <c r="AG8567" i="11"/>
  <c r="AG8566" i="11"/>
  <c r="AG8565" i="11"/>
  <c r="AG8564" i="11"/>
  <c r="AG8563" i="11"/>
  <c r="AG8562" i="11"/>
  <c r="AG8561" i="11"/>
  <c r="AG8560" i="11"/>
  <c r="AG8559" i="11"/>
  <c r="AG8558" i="11"/>
  <c r="AG8557" i="11"/>
  <c r="AG8556" i="11"/>
  <c r="AG8555" i="11"/>
  <c r="AG8554" i="11"/>
  <c r="AG8553" i="11"/>
  <c r="AG8552" i="11"/>
  <c r="AG8551" i="11"/>
  <c r="AG8550" i="11"/>
  <c r="AG8549" i="11"/>
  <c r="AG8548" i="11"/>
  <c r="AG8547" i="11"/>
  <c r="AG8546" i="11"/>
  <c r="AG8545" i="11"/>
  <c r="AG8544" i="11"/>
  <c r="AG8543" i="11"/>
  <c r="AG8542" i="11"/>
  <c r="AG8541" i="11"/>
  <c r="AG8540" i="11"/>
  <c r="AG8539" i="11"/>
  <c r="AG8538" i="11"/>
  <c r="AG8537" i="11"/>
  <c r="AG8536" i="11"/>
  <c r="AG8535" i="11"/>
  <c r="AG8534" i="11"/>
  <c r="AG8533" i="11"/>
  <c r="AG8532" i="11"/>
  <c r="AG8531" i="11"/>
  <c r="AG8530" i="11"/>
  <c r="AG8529" i="11"/>
  <c r="AG8528" i="11"/>
  <c r="AG8527" i="11"/>
  <c r="AG8526" i="11"/>
  <c r="AG8525" i="11"/>
  <c r="AG8524" i="11"/>
  <c r="AG8523" i="11"/>
  <c r="AG8522" i="11"/>
  <c r="AG8521" i="11"/>
  <c r="AG8520" i="11"/>
  <c r="AG8519" i="11"/>
  <c r="AG8518" i="11"/>
  <c r="AG8517" i="11"/>
  <c r="AG8516" i="11"/>
  <c r="AG8515" i="11"/>
  <c r="AG8514" i="11"/>
  <c r="AG8513" i="11"/>
  <c r="AG8512" i="11"/>
  <c r="AG8511" i="11"/>
  <c r="AG8510" i="11"/>
  <c r="AG8509" i="11"/>
  <c r="AG8508" i="11"/>
  <c r="AG8507" i="11"/>
  <c r="AG8506" i="11"/>
  <c r="AG8505" i="11"/>
  <c r="AG8504" i="11"/>
  <c r="AG8503" i="11"/>
  <c r="AG8502" i="11"/>
  <c r="AG8501" i="11"/>
  <c r="AG8500" i="11"/>
  <c r="AG8499" i="11"/>
  <c r="AG8498" i="11"/>
  <c r="AG8497" i="11"/>
  <c r="AG8496" i="11"/>
  <c r="AG8495" i="11"/>
  <c r="AG8494" i="11"/>
  <c r="AG8493" i="11"/>
  <c r="AG8492" i="11"/>
  <c r="AG8491" i="11"/>
  <c r="AG8490" i="11"/>
  <c r="AG8489" i="11"/>
  <c r="AG8488" i="11"/>
  <c r="AG8487" i="11"/>
  <c r="AG8486" i="11"/>
  <c r="AG8485" i="11"/>
  <c r="AG8484" i="11"/>
  <c r="AG8483" i="11"/>
  <c r="AG8482" i="11"/>
  <c r="AG8481" i="11"/>
  <c r="AG8480" i="11"/>
  <c r="AG8479" i="11"/>
  <c r="AG8478" i="11"/>
  <c r="AG8477" i="11"/>
  <c r="AG8476" i="11"/>
  <c r="AG8475" i="11"/>
  <c r="AG8474" i="11"/>
  <c r="AG8473" i="11"/>
  <c r="AG8472" i="11"/>
  <c r="AG8471" i="11"/>
  <c r="AG8470" i="11"/>
  <c r="AG8469" i="11"/>
  <c r="AG8468" i="11"/>
  <c r="AG8467" i="11"/>
  <c r="AG8466" i="11"/>
  <c r="AG8465" i="11"/>
  <c r="AG8464" i="11"/>
  <c r="AG8463" i="11"/>
  <c r="AG8462" i="11"/>
  <c r="AG8461" i="11"/>
  <c r="AG8460" i="11"/>
  <c r="AG8459" i="11"/>
  <c r="AG8458" i="11"/>
  <c r="AG8457" i="11"/>
  <c r="AG8456" i="11"/>
  <c r="AG8455" i="11"/>
  <c r="AG8454" i="11"/>
  <c r="AG8453" i="11"/>
  <c r="AG8452" i="11"/>
  <c r="AG8451" i="11"/>
  <c r="AG8450" i="11"/>
  <c r="AG8449" i="11"/>
  <c r="AG8448" i="11"/>
  <c r="AG8447" i="11"/>
  <c r="AG8446" i="11"/>
  <c r="AG8445" i="11"/>
  <c r="AG8444" i="11"/>
  <c r="AG8443" i="11"/>
  <c r="AG8442" i="11"/>
  <c r="AG8441" i="11"/>
  <c r="AG8440" i="11"/>
  <c r="AG8439" i="11"/>
  <c r="AG8438" i="11"/>
  <c r="AG8437" i="11"/>
  <c r="AG8436" i="11"/>
  <c r="AG8435" i="11"/>
  <c r="AG8434" i="11"/>
  <c r="AG8433" i="11"/>
  <c r="AG8432" i="11"/>
  <c r="AG8431" i="11"/>
  <c r="AG8430" i="11"/>
  <c r="AG8429" i="11"/>
  <c r="AG8428" i="11"/>
  <c r="AG8427" i="11"/>
  <c r="AG8426" i="11"/>
  <c r="AG8425" i="11"/>
  <c r="AG8424" i="11"/>
  <c r="AG8423" i="11"/>
  <c r="AG8422" i="11"/>
  <c r="AG8421" i="11"/>
  <c r="AG8420" i="11"/>
  <c r="AG8419" i="11"/>
  <c r="AG8418" i="11"/>
  <c r="AG8417" i="11"/>
  <c r="AG8416" i="11"/>
  <c r="AG8415" i="11"/>
  <c r="AG8414" i="11"/>
  <c r="AG8413" i="11"/>
  <c r="AG8412" i="11"/>
  <c r="AG8411" i="11"/>
  <c r="AG8410" i="11"/>
  <c r="AG8409" i="11"/>
  <c r="AG8408" i="11"/>
  <c r="AG8407" i="11"/>
  <c r="AG8406" i="11"/>
  <c r="AG8405" i="11"/>
  <c r="AG8404" i="11"/>
  <c r="AG8403" i="11"/>
  <c r="AG8402" i="11"/>
  <c r="AG8401" i="11"/>
  <c r="AG8400" i="11"/>
  <c r="AG8399" i="11"/>
  <c r="AG8398" i="11"/>
  <c r="AG8397" i="11"/>
  <c r="AG8396" i="11"/>
  <c r="AG8395" i="11"/>
  <c r="AG8394" i="11"/>
  <c r="AG8393" i="11"/>
  <c r="AG8392" i="11"/>
  <c r="AG8391" i="11"/>
  <c r="AG8390" i="11"/>
  <c r="AG8389" i="11"/>
  <c r="AG8388" i="11"/>
  <c r="AG8387" i="11"/>
  <c r="AG8386" i="11"/>
  <c r="AG8385" i="11"/>
  <c r="AG8384" i="11"/>
  <c r="AG8383" i="11"/>
  <c r="AG8382" i="11"/>
  <c r="AG8381" i="11"/>
  <c r="AG8380" i="11"/>
  <c r="AG8379" i="11"/>
  <c r="AG8378" i="11"/>
  <c r="AG8377" i="11"/>
  <c r="AG8376" i="11"/>
  <c r="AG8375" i="11"/>
  <c r="AG8374" i="11"/>
  <c r="AG8373" i="11"/>
  <c r="AG8372" i="11"/>
  <c r="AG8371" i="11"/>
  <c r="AG8370" i="11"/>
  <c r="AG8369" i="11"/>
  <c r="AG8368" i="11"/>
  <c r="AG8367" i="11"/>
  <c r="AG8366" i="11"/>
  <c r="AG8365" i="11"/>
  <c r="AG8364" i="11"/>
  <c r="AG8363" i="11"/>
  <c r="AG8362" i="11"/>
  <c r="AG8361" i="11"/>
  <c r="AG8360" i="11"/>
  <c r="AG8359" i="11"/>
  <c r="AG8358" i="11"/>
  <c r="AG8357" i="11"/>
  <c r="AG8356" i="11"/>
  <c r="AG8355" i="11"/>
  <c r="AG8354" i="11"/>
  <c r="AG8353" i="11"/>
  <c r="AG8352" i="11"/>
  <c r="AG8351" i="11"/>
  <c r="AG8350" i="11"/>
  <c r="AG8349" i="11"/>
  <c r="AG8348" i="11"/>
  <c r="AG8347" i="11"/>
  <c r="AG8346" i="11"/>
  <c r="AG8345" i="11"/>
  <c r="AG8344" i="11"/>
  <c r="AG8343" i="11"/>
  <c r="AG8342" i="11"/>
  <c r="AG8341" i="11"/>
  <c r="AG8340" i="11"/>
  <c r="AG8339" i="11"/>
  <c r="AG8338" i="11"/>
  <c r="AG8337" i="11"/>
  <c r="AG8336" i="11"/>
  <c r="AG8335" i="11"/>
  <c r="AG8334" i="11"/>
  <c r="AG8333" i="11"/>
  <c r="AG8332" i="11"/>
  <c r="AG8331" i="11"/>
  <c r="AG8330" i="11"/>
  <c r="AG8329" i="11"/>
  <c r="AG8328" i="11"/>
  <c r="AG8327" i="11"/>
  <c r="AG8326" i="11"/>
  <c r="AG8325" i="11"/>
  <c r="AG8324" i="11"/>
  <c r="AG8323" i="11"/>
  <c r="AG8322" i="11"/>
  <c r="AG8321" i="11"/>
  <c r="AG8320" i="11"/>
  <c r="AG8319" i="11"/>
  <c r="AG8318" i="11"/>
  <c r="AG8317" i="11"/>
  <c r="AG8316" i="11"/>
  <c r="AG8315" i="11"/>
  <c r="AG8314" i="11"/>
  <c r="AG8313" i="11"/>
  <c r="AG8312" i="11"/>
  <c r="AG8311" i="11"/>
  <c r="AG8310" i="11"/>
  <c r="AG8309" i="11"/>
  <c r="AG8308" i="11"/>
  <c r="AG8307" i="11"/>
  <c r="AG8306" i="11"/>
  <c r="AG8305" i="11"/>
  <c r="AG8304" i="11"/>
  <c r="AG8303" i="11"/>
  <c r="AG8302" i="11"/>
  <c r="AG8301" i="11"/>
  <c r="AG8300" i="11"/>
  <c r="AG8299" i="11"/>
  <c r="AG8298" i="11"/>
  <c r="AG8297" i="11"/>
  <c r="AG8296" i="11"/>
  <c r="AG8295" i="11"/>
  <c r="AG8294" i="11"/>
  <c r="AG8293" i="11"/>
  <c r="AG8292" i="11"/>
  <c r="AG8291" i="11"/>
  <c r="G29" i="12" s="1"/>
  <c r="AG8290" i="11"/>
  <c r="AG8289" i="11"/>
  <c r="AG8288" i="11"/>
  <c r="AG8287" i="11"/>
  <c r="AG8286" i="11"/>
  <c r="AG8285" i="11"/>
  <c r="AG8284" i="11"/>
  <c r="AG8283" i="11"/>
  <c r="AG8282" i="11"/>
  <c r="AG8281" i="11"/>
  <c r="AG8280" i="11"/>
  <c r="AG8279" i="11"/>
  <c r="AG8278" i="11"/>
  <c r="AG8277" i="11"/>
  <c r="AG8276" i="11"/>
  <c r="AG8275" i="11"/>
  <c r="AG8274" i="11"/>
  <c r="AG8273" i="11"/>
  <c r="AG8272" i="11"/>
  <c r="AG8271" i="11"/>
  <c r="AG8270" i="11"/>
  <c r="AG8269" i="11"/>
  <c r="AG8268" i="11"/>
  <c r="AG8267" i="11"/>
  <c r="AG8266" i="11"/>
  <c r="AG8265" i="11"/>
  <c r="AG8264" i="11"/>
  <c r="AG8263" i="11"/>
  <c r="AG8262" i="11"/>
  <c r="AG8261" i="11"/>
  <c r="AG8260" i="11"/>
  <c r="AG8259" i="11"/>
  <c r="AG8258" i="11"/>
  <c r="AG8257" i="11"/>
  <c r="AG8256" i="11"/>
  <c r="AG8255" i="11"/>
  <c r="AG8254" i="11"/>
  <c r="AG8253" i="11"/>
  <c r="AG8252" i="11"/>
  <c r="AG8251" i="11"/>
  <c r="AG8250" i="11"/>
  <c r="AG8249" i="11"/>
  <c r="AG8248" i="11"/>
  <c r="AG8247" i="11"/>
  <c r="AG8246" i="11"/>
  <c r="AG8245" i="11"/>
  <c r="AG8244" i="11"/>
  <c r="AG8243" i="11"/>
  <c r="AG8242" i="11"/>
  <c r="AG8241" i="11"/>
  <c r="AG8240" i="11"/>
  <c r="AG8239" i="11"/>
  <c r="AG8238" i="11"/>
  <c r="AG8237" i="11"/>
  <c r="AG8236" i="11"/>
  <c r="AG8235" i="11"/>
  <c r="AG8234" i="11"/>
  <c r="AG8233" i="11"/>
  <c r="AG8232" i="11"/>
  <c r="AG8231" i="11"/>
  <c r="AG8230" i="11"/>
  <c r="AG8229" i="11"/>
  <c r="AG8228" i="11"/>
  <c r="AG8227" i="11"/>
  <c r="AG8226" i="11"/>
  <c r="AG8225" i="11"/>
  <c r="AG8224" i="11"/>
  <c r="AG8223" i="11"/>
  <c r="AG8222" i="11"/>
  <c r="AG8221" i="11"/>
  <c r="AG8220" i="11"/>
  <c r="AG8219" i="11"/>
  <c r="AG8218" i="11"/>
  <c r="AG8217" i="11"/>
  <c r="AG8216" i="11"/>
  <c r="AG8215" i="11"/>
  <c r="AG8214" i="11"/>
  <c r="AG8213" i="11"/>
  <c r="AG8212" i="11"/>
  <c r="AG8211" i="11"/>
  <c r="AG8210" i="11"/>
  <c r="AG8209" i="11"/>
  <c r="AG8208" i="11"/>
  <c r="AG8207" i="11"/>
  <c r="AG8206" i="11"/>
  <c r="AG8205" i="11"/>
  <c r="AG8204" i="11"/>
  <c r="AG8203" i="11"/>
  <c r="AG8202" i="11"/>
  <c r="AG8201" i="11"/>
  <c r="AG8200" i="11"/>
  <c r="AG8199" i="11"/>
  <c r="AG8198" i="11"/>
  <c r="AG8197" i="11"/>
  <c r="AG8196" i="11"/>
  <c r="AG8195" i="11"/>
  <c r="AG8194" i="11"/>
  <c r="AG8193" i="11"/>
  <c r="AG8192" i="11"/>
  <c r="AG8191" i="11"/>
  <c r="AG8190" i="11"/>
  <c r="AG8189" i="11"/>
  <c r="AG8188" i="11"/>
  <c r="AG8187" i="11"/>
  <c r="AG8186" i="11"/>
  <c r="AG8185" i="11"/>
  <c r="AG8184" i="11"/>
  <c r="AG8183" i="11"/>
  <c r="AG8182" i="11"/>
  <c r="AG8181" i="11"/>
  <c r="AG8180" i="11"/>
  <c r="AG8179" i="11"/>
  <c r="AG8178" i="11"/>
  <c r="AG8177" i="11"/>
  <c r="AG8176" i="11"/>
  <c r="AG8175" i="11"/>
  <c r="AG8174" i="11"/>
  <c r="AG8173" i="11"/>
  <c r="AG8172" i="11"/>
  <c r="AG8171" i="11"/>
  <c r="AG8170" i="11"/>
  <c r="AG8169" i="11"/>
  <c r="AG8168" i="11"/>
  <c r="AG8167" i="11"/>
  <c r="AG8166" i="11"/>
  <c r="AG8165" i="11"/>
  <c r="AG8164" i="11"/>
  <c r="AG8163" i="11"/>
  <c r="AG8162" i="11"/>
  <c r="AG8161" i="11"/>
  <c r="AG8160" i="11"/>
  <c r="AG8159" i="11"/>
  <c r="AG8158" i="11"/>
  <c r="AG8157" i="11"/>
  <c r="AG8156" i="11"/>
  <c r="AG8155" i="11"/>
  <c r="AG8154" i="11"/>
  <c r="AG8153" i="11"/>
  <c r="AG8152" i="11"/>
  <c r="AG8151" i="11"/>
  <c r="AG8150" i="11"/>
  <c r="AG8149" i="11"/>
  <c r="AG8148" i="11"/>
  <c r="AG8147" i="11"/>
  <c r="AG8146" i="11"/>
  <c r="AG8145" i="11"/>
  <c r="AG8144" i="11"/>
  <c r="AG8143" i="11"/>
  <c r="AG8142" i="11"/>
  <c r="AG8141" i="11"/>
  <c r="AG8140" i="11"/>
  <c r="AG8139" i="11"/>
  <c r="AG8138" i="11"/>
  <c r="AG8137" i="11"/>
  <c r="AG8136" i="11"/>
  <c r="AG8135" i="11"/>
  <c r="AG8134" i="11"/>
  <c r="AG8133" i="11"/>
  <c r="AG8132" i="11"/>
  <c r="AG8131" i="11"/>
  <c r="AG8130" i="11"/>
  <c r="AG8129" i="11"/>
  <c r="AG8128" i="11"/>
  <c r="AG8127" i="11"/>
  <c r="AG8126" i="11"/>
  <c r="AG8125" i="11"/>
  <c r="AG8124" i="11"/>
  <c r="AG8123" i="11"/>
  <c r="AG8122" i="11"/>
  <c r="AG8121" i="11"/>
  <c r="AG8120" i="11"/>
  <c r="AG8119" i="11"/>
  <c r="AG8118" i="11"/>
  <c r="AG8117" i="11"/>
  <c r="AG8116" i="11"/>
  <c r="AG8115" i="11"/>
  <c r="AG8114" i="11"/>
  <c r="AG8113" i="11"/>
  <c r="AG8112" i="11"/>
  <c r="AG8111" i="11"/>
  <c r="AG8110" i="11"/>
  <c r="AG8109" i="11"/>
  <c r="AG8108" i="11"/>
  <c r="AG8107" i="11"/>
  <c r="AG8106" i="11"/>
  <c r="AG8105" i="11"/>
  <c r="AG8104" i="11"/>
  <c r="AG8103" i="11"/>
  <c r="AG8102" i="11"/>
  <c r="AG8101" i="11"/>
  <c r="AG8100" i="11"/>
  <c r="AG8099" i="11"/>
  <c r="AG8098" i="11"/>
  <c r="AG8097" i="11"/>
  <c r="AG8096" i="11"/>
  <c r="AG8095" i="11"/>
  <c r="AG8094" i="11"/>
  <c r="AG8093" i="11"/>
  <c r="AG8092" i="11"/>
  <c r="AG8091" i="11"/>
  <c r="AG8090" i="11"/>
  <c r="AG8089" i="11"/>
  <c r="AG8088" i="11"/>
  <c r="AG8087" i="11"/>
  <c r="AG8086" i="11"/>
  <c r="AG8085" i="11"/>
  <c r="AG8084" i="11"/>
  <c r="AG8083" i="11"/>
  <c r="AG8082" i="11"/>
  <c r="AG8081" i="11"/>
  <c r="AG8080" i="11"/>
  <c r="AG8079" i="11"/>
  <c r="AG8078" i="11"/>
  <c r="AG8077" i="11"/>
  <c r="AG8076" i="11"/>
  <c r="AG8075" i="11"/>
  <c r="AG8074" i="11"/>
  <c r="AG8073" i="11"/>
  <c r="AG8072" i="11"/>
  <c r="AG8071" i="11"/>
  <c r="AG8070" i="11"/>
  <c r="AG8069" i="11"/>
  <c r="AG8068" i="11"/>
  <c r="AG8067" i="11"/>
  <c r="AG8066" i="11"/>
  <c r="AG8065" i="11"/>
  <c r="AG8064" i="11"/>
  <c r="AG8063" i="11"/>
  <c r="AG8062" i="11"/>
  <c r="AG8061" i="11"/>
  <c r="AG8060" i="11"/>
  <c r="AG8059" i="11"/>
  <c r="AG8058" i="11"/>
  <c r="AG8057" i="11"/>
  <c r="AG8056" i="11"/>
  <c r="AG8055" i="11"/>
  <c r="AG8054" i="11"/>
  <c r="AG8053" i="11"/>
  <c r="AG8052" i="11"/>
  <c r="AG8051" i="11"/>
  <c r="AG8050" i="11"/>
  <c r="AG8049" i="11"/>
  <c r="AG8048" i="11"/>
  <c r="AG8047" i="11"/>
  <c r="AG8046" i="11"/>
  <c r="AG8045" i="11"/>
  <c r="AG8044" i="11"/>
  <c r="AG8043" i="11"/>
  <c r="AG8042" i="11"/>
  <c r="AG8041" i="11"/>
  <c r="AG8040" i="11"/>
  <c r="AG8039" i="11"/>
  <c r="AG8038" i="11"/>
  <c r="AG8037" i="11"/>
  <c r="AG8036" i="11"/>
  <c r="AG8035" i="11"/>
  <c r="AG8034" i="11"/>
  <c r="AG8033" i="11"/>
  <c r="AG8032" i="11"/>
  <c r="AG8031" i="11"/>
  <c r="AG8030" i="11"/>
  <c r="AG8029" i="11"/>
  <c r="AG8028" i="11"/>
  <c r="AG8027" i="11"/>
  <c r="AG8026" i="11"/>
  <c r="AG8025" i="11"/>
  <c r="AG8024" i="11"/>
  <c r="AG8023" i="11"/>
  <c r="AG8022" i="11"/>
  <c r="AG8021" i="11"/>
  <c r="AG8020" i="11"/>
  <c r="AG8019" i="11"/>
  <c r="AG8018" i="11"/>
  <c r="AG8017" i="11"/>
  <c r="AG8016" i="11"/>
  <c r="AG8015" i="11"/>
  <c r="AG8014" i="11"/>
  <c r="AG8013" i="11"/>
  <c r="AG8012" i="11"/>
  <c r="AG8011" i="11"/>
  <c r="AG8010" i="11"/>
  <c r="AG8009" i="11"/>
  <c r="AG8008" i="11"/>
  <c r="AG8007" i="11"/>
  <c r="AG8006" i="11"/>
  <c r="AG8005" i="11"/>
  <c r="AG8004" i="11"/>
  <c r="AG8003" i="11"/>
  <c r="AG8002" i="11"/>
  <c r="AG8001" i="11"/>
  <c r="AG8000" i="11"/>
  <c r="AG7999" i="11"/>
  <c r="AG7998" i="11"/>
  <c r="AG7997" i="11"/>
  <c r="AG7996" i="11"/>
  <c r="AG7995" i="11"/>
  <c r="AG7994" i="11"/>
  <c r="AG7993" i="11"/>
  <c r="AG7992" i="11"/>
  <c r="AG7991" i="11"/>
  <c r="AG7990" i="11"/>
  <c r="AG7989" i="11"/>
  <c r="AG7988" i="11"/>
  <c r="AG7987" i="11"/>
  <c r="AG7986" i="11"/>
  <c r="AG7985" i="11"/>
  <c r="AG7984" i="11"/>
  <c r="AG7983" i="11"/>
  <c r="AG7982" i="11"/>
  <c r="AG7981" i="11"/>
  <c r="AG7980" i="11"/>
  <c r="AG7979" i="11"/>
  <c r="AG7978" i="11"/>
  <c r="AG7977" i="11"/>
  <c r="AG7976" i="11"/>
  <c r="AG7975" i="11"/>
  <c r="AG7974" i="11"/>
  <c r="AG7973" i="11"/>
  <c r="AG7972" i="11"/>
  <c r="AG7971" i="11"/>
  <c r="AG7970" i="11"/>
  <c r="AG7969" i="11"/>
  <c r="AG7968" i="11"/>
  <c r="AG7967" i="11"/>
  <c r="AG7966" i="11"/>
  <c r="AG7965" i="11"/>
  <c r="AG7964" i="11"/>
  <c r="AG7963" i="11"/>
  <c r="AG7962" i="11"/>
  <c r="AG7961" i="11"/>
  <c r="AG7960" i="11"/>
  <c r="AG7959" i="11"/>
  <c r="AG7958" i="11"/>
  <c r="AG7957" i="11"/>
  <c r="AG7956" i="11"/>
  <c r="AG7955" i="11"/>
  <c r="AG7954" i="11"/>
  <c r="AG7953" i="11"/>
  <c r="AG7952" i="11"/>
  <c r="AG7951" i="11"/>
  <c r="AG7950" i="11"/>
  <c r="AG7949" i="11"/>
  <c r="AG7948" i="11"/>
  <c r="AG7947" i="11"/>
  <c r="AG7946" i="11"/>
  <c r="AG7945" i="11"/>
  <c r="AG7944" i="11"/>
  <c r="AG7943" i="11"/>
  <c r="AG7942" i="11"/>
  <c r="AG7941" i="11"/>
  <c r="AG7940" i="11"/>
  <c r="AG7939" i="11"/>
  <c r="AG7938" i="11"/>
  <c r="AG7937" i="11"/>
  <c r="AG7936" i="11"/>
  <c r="AG7935" i="11"/>
  <c r="AG7934" i="11"/>
  <c r="AG7933" i="11"/>
  <c r="AG7932" i="11"/>
  <c r="AG7931" i="11"/>
  <c r="AG7930" i="11"/>
  <c r="AG7929" i="11"/>
  <c r="AG7928" i="11"/>
  <c r="AG7927" i="11"/>
  <c r="AG7926" i="11"/>
  <c r="AG7925" i="11"/>
  <c r="AG7924" i="11"/>
  <c r="AG7923" i="11"/>
  <c r="AG7922" i="11"/>
  <c r="AG7921" i="11"/>
  <c r="AG7920" i="11"/>
  <c r="AG7919" i="11"/>
  <c r="AG7918" i="11"/>
  <c r="AG7917" i="11"/>
  <c r="AG7916" i="11"/>
  <c r="AG7915" i="11"/>
  <c r="AG7914" i="11"/>
  <c r="AG7913" i="11"/>
  <c r="AG7912" i="11"/>
  <c r="AG7911" i="11"/>
  <c r="AG7910" i="11"/>
  <c r="AG7909" i="11"/>
  <c r="AG7908" i="11"/>
  <c r="AG7907" i="11"/>
  <c r="AG7906" i="11"/>
  <c r="AG7905" i="11"/>
  <c r="AG7904" i="11"/>
  <c r="AG7903" i="11"/>
  <c r="AG7902" i="11"/>
  <c r="AG7901" i="11"/>
  <c r="AG7900" i="11"/>
  <c r="AG7899" i="11"/>
  <c r="AG7898" i="11"/>
  <c r="AG7897" i="11"/>
  <c r="AG7896" i="11"/>
  <c r="AG7895" i="11"/>
  <c r="AG7894" i="11"/>
  <c r="AG7893" i="11"/>
  <c r="AG7892" i="11"/>
  <c r="AG7891" i="11"/>
  <c r="AG7890" i="11"/>
  <c r="AG7889" i="11"/>
  <c r="AG7888" i="11"/>
  <c r="AG7887" i="11"/>
  <c r="AG7886" i="11"/>
  <c r="AG7885" i="11"/>
  <c r="AG7884" i="11"/>
  <c r="AG7883" i="11"/>
  <c r="AG7882" i="11"/>
  <c r="AG7881" i="11"/>
  <c r="AG7880" i="11"/>
  <c r="AG7879" i="11"/>
  <c r="AG7878" i="11"/>
  <c r="AG7877" i="11"/>
  <c r="AG7876" i="11"/>
  <c r="AG7875" i="11"/>
  <c r="AG7874" i="11"/>
  <c r="AG7873" i="11"/>
  <c r="AG7872" i="11"/>
  <c r="AG7871" i="11"/>
  <c r="AG7870" i="11"/>
  <c r="AG7869" i="11"/>
  <c r="AG7868" i="11"/>
  <c r="AG7867" i="11"/>
  <c r="AG7866" i="11"/>
  <c r="AG7865" i="11"/>
  <c r="AG7864" i="11"/>
  <c r="AG7863" i="11"/>
  <c r="AG7862" i="11"/>
  <c r="AG7861" i="11"/>
  <c r="AG7860" i="11"/>
  <c r="AG7859" i="11"/>
  <c r="AG7858" i="11"/>
  <c r="AG7857" i="11"/>
  <c r="AG7856" i="11"/>
  <c r="AG7855" i="11"/>
  <c r="AG7854" i="11"/>
  <c r="AG7853" i="11"/>
  <c r="AG7852" i="11"/>
  <c r="AG7851" i="11"/>
  <c r="AG7850" i="11"/>
  <c r="AG7849" i="11"/>
  <c r="AG7848" i="11"/>
  <c r="AG7847" i="11"/>
  <c r="AG7846" i="11"/>
  <c r="AG7845" i="11"/>
  <c r="AG7844" i="11"/>
  <c r="AG7843" i="11"/>
  <c r="AG7842" i="11"/>
  <c r="AG7841" i="11"/>
  <c r="AG7840" i="11"/>
  <c r="AG7839" i="11"/>
  <c r="AG7838" i="11"/>
  <c r="AG7837" i="11"/>
  <c r="AG7836" i="11"/>
  <c r="AG7835" i="11"/>
  <c r="AG7834" i="11"/>
  <c r="AG7833" i="11"/>
  <c r="AG7832" i="11"/>
  <c r="AG7831" i="11"/>
  <c r="AG7830" i="11"/>
  <c r="AG7829" i="11"/>
  <c r="AG7828" i="11"/>
  <c r="AG7827" i="11"/>
  <c r="AG7826" i="11"/>
  <c r="AG7825" i="11"/>
  <c r="AG7824" i="11"/>
  <c r="AG7823" i="11"/>
  <c r="AG7822" i="11"/>
  <c r="AG7821" i="11"/>
  <c r="AG7820" i="11"/>
  <c r="AG7819" i="11"/>
  <c r="AG7818" i="11"/>
  <c r="AG7817" i="11"/>
  <c r="AG7816" i="11"/>
  <c r="AG7815" i="11"/>
  <c r="AG7814" i="11"/>
  <c r="AG7813" i="11"/>
  <c r="AG7812" i="11"/>
  <c r="AG7811" i="11"/>
  <c r="G28" i="12" s="1"/>
  <c r="AG7810" i="11"/>
  <c r="AG7809" i="11"/>
  <c r="AG7808" i="11"/>
  <c r="AG7807" i="11"/>
  <c r="AG7806" i="11"/>
  <c r="AG7805" i="11"/>
  <c r="AG7804" i="11"/>
  <c r="AG7803" i="11"/>
  <c r="AG7802" i="11"/>
  <c r="AG7801" i="11"/>
  <c r="AG7800" i="11"/>
  <c r="AG7799" i="11"/>
  <c r="AG7798" i="11"/>
  <c r="AG7797" i="11"/>
  <c r="AG7796" i="11"/>
  <c r="AG7795" i="11"/>
  <c r="AG7794" i="11"/>
  <c r="AG7793" i="11"/>
  <c r="AG7792" i="11"/>
  <c r="AG7791" i="11"/>
  <c r="AG7790" i="11"/>
  <c r="AG7789" i="11"/>
  <c r="AG7788" i="11"/>
  <c r="AG7787" i="11"/>
  <c r="AG7786" i="11"/>
  <c r="AG7785" i="11"/>
  <c r="AG7784" i="11"/>
  <c r="AG7783" i="11"/>
  <c r="AG7782" i="11"/>
  <c r="AG7781" i="11"/>
  <c r="AG7780" i="11"/>
  <c r="AG7779" i="11"/>
  <c r="AG7778" i="11"/>
  <c r="AG7777" i="11"/>
  <c r="AG7776" i="11"/>
  <c r="AG7775" i="11"/>
  <c r="AG7774" i="11"/>
  <c r="AG7773" i="11"/>
  <c r="AG7772" i="11"/>
  <c r="AG7771" i="11"/>
  <c r="AG7770" i="11"/>
  <c r="AG7769" i="11"/>
  <c r="AG7768" i="11"/>
  <c r="AG7767" i="11"/>
  <c r="AG7766" i="11"/>
  <c r="AG7765" i="11"/>
  <c r="AG7764" i="11"/>
  <c r="AG7763" i="11"/>
  <c r="AG7762" i="11"/>
  <c r="AG7761" i="11"/>
  <c r="AG7760" i="11"/>
  <c r="AG7759" i="11"/>
  <c r="AG7758" i="11"/>
  <c r="AG7757" i="11"/>
  <c r="AG7756" i="11"/>
  <c r="AG7755" i="11"/>
  <c r="AG7754" i="11"/>
  <c r="AG7753" i="11"/>
  <c r="AG7752" i="11"/>
  <c r="AG7751" i="11"/>
  <c r="AG7750" i="11"/>
  <c r="AG7749" i="11"/>
  <c r="AG7748" i="11"/>
  <c r="AG7747" i="11"/>
  <c r="AG7746" i="11"/>
  <c r="AG7745" i="11"/>
  <c r="AG7744" i="11"/>
  <c r="AG7743" i="11"/>
  <c r="AG7742" i="11"/>
  <c r="AG7741" i="11"/>
  <c r="AG7740" i="11"/>
  <c r="AG7739" i="11"/>
  <c r="AG7738" i="11"/>
  <c r="AG7737" i="11"/>
  <c r="AG7736" i="11"/>
  <c r="AG7735" i="11"/>
  <c r="AG7734" i="11"/>
  <c r="AG7733" i="11"/>
  <c r="AG7732" i="11"/>
  <c r="AG7731" i="11"/>
  <c r="AG7730" i="11"/>
  <c r="AG7729" i="11"/>
  <c r="AG7728" i="11"/>
  <c r="AG7727" i="11"/>
  <c r="AG7726" i="11"/>
  <c r="AG7725" i="11"/>
  <c r="AG7724" i="11"/>
  <c r="AG7723" i="11"/>
  <c r="AG7722" i="11"/>
  <c r="AG7721" i="11"/>
  <c r="AG7720" i="11"/>
  <c r="AG7719" i="11"/>
  <c r="AG7718" i="11"/>
  <c r="AG7717" i="11"/>
  <c r="AG7716" i="11"/>
  <c r="AG7715" i="11"/>
  <c r="AG7714" i="11"/>
  <c r="AG7713" i="11"/>
  <c r="AG7712" i="11"/>
  <c r="AG7711" i="11"/>
  <c r="AG7710" i="11"/>
  <c r="AG7709" i="11"/>
  <c r="AG7708" i="11"/>
  <c r="AG7707" i="11"/>
  <c r="AG7706" i="11"/>
  <c r="AG7705" i="11"/>
  <c r="AG7704" i="11"/>
  <c r="AG7703" i="11"/>
  <c r="AG7702" i="11"/>
  <c r="AG7701" i="11"/>
  <c r="AG7700" i="11"/>
  <c r="AG7699" i="11"/>
  <c r="AG7698" i="11"/>
  <c r="AG7697" i="11"/>
  <c r="AG7696" i="11"/>
  <c r="AG7695" i="11"/>
  <c r="AG7694" i="11"/>
  <c r="AG7693" i="11"/>
  <c r="AG7692" i="11"/>
  <c r="AG7691" i="11"/>
  <c r="AG7690" i="11"/>
  <c r="AG7689" i="11"/>
  <c r="AG7688" i="11"/>
  <c r="AG7687" i="11"/>
  <c r="AG7686" i="11"/>
  <c r="AG7685" i="11"/>
  <c r="AG7684" i="11"/>
  <c r="AG7683" i="11"/>
  <c r="AG7682" i="11"/>
  <c r="AG7681" i="11"/>
  <c r="AG7680" i="11"/>
  <c r="AG7679" i="11"/>
  <c r="AG7678" i="11"/>
  <c r="AG7677" i="11"/>
  <c r="AG7676" i="11"/>
  <c r="AG7675" i="11"/>
  <c r="AG7674" i="11"/>
  <c r="AG7673" i="11"/>
  <c r="AG7672" i="11"/>
  <c r="AG7671" i="11"/>
  <c r="AG7670" i="11"/>
  <c r="AG7669" i="11"/>
  <c r="AG7668" i="11"/>
  <c r="AG7667" i="11"/>
  <c r="AG7666" i="11"/>
  <c r="AG7665" i="11"/>
  <c r="AG7664" i="11"/>
  <c r="AG7663" i="11"/>
  <c r="AG7662" i="11"/>
  <c r="AG7661" i="11"/>
  <c r="AG7660" i="11"/>
  <c r="AG7659" i="11"/>
  <c r="AG7658" i="11"/>
  <c r="AG7657" i="11"/>
  <c r="AG7656" i="11"/>
  <c r="AG7655" i="11"/>
  <c r="AG7654" i="11"/>
  <c r="AG7653" i="11"/>
  <c r="AG7652" i="11"/>
  <c r="AG7651" i="11"/>
  <c r="AG7650" i="11"/>
  <c r="AG7649" i="11"/>
  <c r="AG7648" i="11"/>
  <c r="AG7647" i="11"/>
  <c r="AG7646" i="11"/>
  <c r="AG7645" i="11"/>
  <c r="AG7644" i="11"/>
  <c r="AG7643" i="11"/>
  <c r="AG7642" i="11"/>
  <c r="AG7641" i="11"/>
  <c r="AG7640" i="11"/>
  <c r="AG7639" i="11"/>
  <c r="AG7638" i="11"/>
  <c r="AG7637" i="11"/>
  <c r="AG7636" i="11"/>
  <c r="AG7635" i="11"/>
  <c r="AG7634" i="11"/>
  <c r="AG7633" i="11"/>
  <c r="AG7632" i="11"/>
  <c r="AG7631" i="11"/>
  <c r="AG7630" i="11"/>
  <c r="AG7629" i="11"/>
  <c r="AG7628" i="11"/>
  <c r="AG7627" i="11"/>
  <c r="AG7626" i="11"/>
  <c r="AG7625" i="11"/>
  <c r="AG7624" i="11"/>
  <c r="AG7623" i="11"/>
  <c r="AG7622" i="11"/>
  <c r="AG7621" i="11"/>
  <c r="AG7620" i="11"/>
  <c r="AG7619" i="11"/>
  <c r="AG7618" i="11"/>
  <c r="AG7617" i="11"/>
  <c r="AG7616" i="11"/>
  <c r="AG7615" i="11"/>
  <c r="AG7614" i="11"/>
  <c r="AG7613" i="11"/>
  <c r="AG7612" i="11"/>
  <c r="AG7611" i="11"/>
  <c r="AG7610" i="11"/>
  <c r="AG7609" i="11"/>
  <c r="AG7608" i="11"/>
  <c r="AG7607" i="11"/>
  <c r="AG7606" i="11"/>
  <c r="AG7605" i="11"/>
  <c r="AG7604" i="11"/>
  <c r="AG7603" i="11"/>
  <c r="AG7602" i="11"/>
  <c r="AG7601" i="11"/>
  <c r="AG7600" i="11"/>
  <c r="AG7599" i="11"/>
  <c r="AG7598" i="11"/>
  <c r="AG7597" i="11"/>
  <c r="AG7596" i="11"/>
  <c r="AG7595" i="11"/>
  <c r="AG7594" i="11"/>
  <c r="AG7593" i="11"/>
  <c r="AG7592" i="11"/>
  <c r="AG7591" i="11"/>
  <c r="AG7590" i="11"/>
  <c r="AG7589" i="11"/>
  <c r="AG7588" i="11"/>
  <c r="AG7587" i="11"/>
  <c r="AG7586" i="11"/>
  <c r="AG7585" i="11"/>
  <c r="AG7584" i="11"/>
  <c r="AG7583" i="11"/>
  <c r="AG7582" i="11"/>
  <c r="AG7581" i="11"/>
  <c r="AG7580" i="11"/>
  <c r="AG7579" i="11"/>
  <c r="AG7578" i="11"/>
  <c r="AG7577" i="11"/>
  <c r="AG7576" i="11"/>
  <c r="AG7575" i="11"/>
  <c r="AG7574" i="11"/>
  <c r="AG7573" i="11"/>
  <c r="AG7572" i="11"/>
  <c r="AG7571" i="11"/>
  <c r="AG7570" i="11"/>
  <c r="AG7569" i="11"/>
  <c r="AG7568" i="11"/>
  <c r="AG7567" i="11"/>
  <c r="AG7566" i="11"/>
  <c r="AG7565" i="11"/>
  <c r="AG7564" i="11"/>
  <c r="AG7563" i="11"/>
  <c r="AG7562" i="11"/>
  <c r="AG7561" i="11"/>
  <c r="AG7560" i="11"/>
  <c r="AG7559" i="11"/>
  <c r="AG7558" i="11"/>
  <c r="AG7557" i="11"/>
  <c r="AG7556" i="11"/>
  <c r="AG7555" i="11"/>
  <c r="AG7554" i="11"/>
  <c r="AG7553" i="11"/>
  <c r="AG7552" i="11"/>
  <c r="AG7551" i="11"/>
  <c r="AG7550" i="11"/>
  <c r="AG7549" i="11"/>
  <c r="AG7548" i="11"/>
  <c r="AG7547" i="11"/>
  <c r="AG7546" i="11"/>
  <c r="AG7545" i="11"/>
  <c r="AG7544" i="11"/>
  <c r="AG7543" i="11"/>
  <c r="AG7542" i="11"/>
  <c r="AG7541" i="11"/>
  <c r="AG7540" i="11"/>
  <c r="AG7539" i="11"/>
  <c r="AG7538" i="11"/>
  <c r="AG7537" i="11"/>
  <c r="AG7536" i="11"/>
  <c r="AG7535" i="11"/>
  <c r="AG7534" i="11"/>
  <c r="AG7533" i="11"/>
  <c r="AG7532" i="11"/>
  <c r="AG7531" i="11"/>
  <c r="AG7530" i="11"/>
  <c r="AG7529" i="11"/>
  <c r="AG7528" i="11"/>
  <c r="AG7527" i="11"/>
  <c r="AG7526" i="11"/>
  <c r="AG7525" i="11"/>
  <c r="AG7524" i="11"/>
  <c r="AG7523" i="11"/>
  <c r="AG7522" i="11"/>
  <c r="AG7521" i="11"/>
  <c r="AG7520" i="11"/>
  <c r="AG7519" i="11"/>
  <c r="AG7518" i="11"/>
  <c r="AG7517" i="11"/>
  <c r="AG7516" i="11"/>
  <c r="AG7515" i="11"/>
  <c r="AG7514" i="11"/>
  <c r="AG7513" i="11"/>
  <c r="AG7512" i="11"/>
  <c r="AG7511" i="11"/>
  <c r="AG7510" i="11"/>
  <c r="AG7509" i="11"/>
  <c r="AG7508" i="11"/>
  <c r="AG7507" i="11"/>
  <c r="AG7506" i="11"/>
  <c r="AG7505" i="11"/>
  <c r="AG7504" i="11"/>
  <c r="AG7503" i="11"/>
  <c r="AG7502" i="11"/>
  <c r="AG7501" i="11"/>
  <c r="AG7500" i="11"/>
  <c r="AG7499" i="11"/>
  <c r="AG7498" i="11"/>
  <c r="AG7497" i="11"/>
  <c r="AG7496" i="11"/>
  <c r="AG7495" i="11"/>
  <c r="AG7494" i="11"/>
  <c r="AG7493" i="11"/>
  <c r="AG7492" i="11"/>
  <c r="AG7491" i="11"/>
  <c r="AG7490" i="11"/>
  <c r="AG7489" i="11"/>
  <c r="AG7488" i="11"/>
  <c r="AG7487" i="11"/>
  <c r="AG7486" i="11"/>
  <c r="AG7485" i="11"/>
  <c r="AG7484" i="11"/>
  <c r="AG7483" i="11"/>
  <c r="AG7482" i="11"/>
  <c r="AG7481" i="11"/>
  <c r="AG7480" i="11"/>
  <c r="AG7479" i="11"/>
  <c r="AG7478" i="11"/>
  <c r="AG7477" i="11"/>
  <c r="AG7476" i="11"/>
  <c r="AG7475" i="11"/>
  <c r="AG7474" i="11"/>
  <c r="AG7473" i="11"/>
  <c r="AG7472" i="11"/>
  <c r="AG7471" i="11"/>
  <c r="AG7470" i="11"/>
  <c r="AG7469" i="11"/>
  <c r="AG7468" i="11"/>
  <c r="AG7467" i="11"/>
  <c r="AG7466" i="11"/>
  <c r="AG7465" i="11"/>
  <c r="AG7464" i="11"/>
  <c r="AG7463" i="11"/>
  <c r="AG7462" i="11"/>
  <c r="AG7461" i="11"/>
  <c r="AG7460" i="11"/>
  <c r="AG7459" i="11"/>
  <c r="AG7458" i="11"/>
  <c r="AG7457" i="11"/>
  <c r="AG7456" i="11"/>
  <c r="AG7455" i="11"/>
  <c r="AG7454" i="11"/>
  <c r="AG7453" i="11"/>
  <c r="AG7452" i="11"/>
  <c r="AG7451" i="11"/>
  <c r="AG7450" i="11"/>
  <c r="AG7449" i="11"/>
  <c r="AG7448" i="11"/>
  <c r="AG7447" i="11"/>
  <c r="AG7446" i="11"/>
  <c r="AG7445" i="11"/>
  <c r="AG7444" i="11"/>
  <c r="AG7443" i="11"/>
  <c r="AG7442" i="11"/>
  <c r="AG7441" i="11"/>
  <c r="AG7440" i="11"/>
  <c r="AG7439" i="11"/>
  <c r="AG7438" i="11"/>
  <c r="AG7437" i="11"/>
  <c r="AG7436" i="11"/>
  <c r="AG7435" i="11"/>
  <c r="AG7434" i="11"/>
  <c r="AG7433" i="11"/>
  <c r="AG7432" i="11"/>
  <c r="AG7431" i="11"/>
  <c r="AG7430" i="11"/>
  <c r="AG7429" i="11"/>
  <c r="AG7428" i="11"/>
  <c r="AG7427" i="11"/>
  <c r="AG7426" i="11"/>
  <c r="AG7425" i="11"/>
  <c r="AG7424" i="11"/>
  <c r="AG7423" i="11"/>
  <c r="AG7422" i="11"/>
  <c r="AG7421" i="11"/>
  <c r="AG7420" i="11"/>
  <c r="AG7419" i="11"/>
  <c r="AG7418" i="11"/>
  <c r="AG7417" i="11"/>
  <c r="AG7416" i="11"/>
  <c r="AG7415" i="11"/>
  <c r="AG7414" i="11"/>
  <c r="AG7413" i="11"/>
  <c r="AG7412" i="11"/>
  <c r="AG7411" i="11"/>
  <c r="AG7410" i="11"/>
  <c r="AG7409" i="11"/>
  <c r="AG7408" i="11"/>
  <c r="AG7407" i="11"/>
  <c r="AG7406" i="11"/>
  <c r="AG7405" i="11"/>
  <c r="AG7404" i="11"/>
  <c r="AG7403" i="11"/>
  <c r="AG7402" i="11"/>
  <c r="AG7401" i="11"/>
  <c r="AG7400" i="11"/>
  <c r="AG7399" i="11"/>
  <c r="AG7398" i="11"/>
  <c r="AG7397" i="11"/>
  <c r="AG7396" i="11"/>
  <c r="AG7395" i="11"/>
  <c r="AG7394" i="11"/>
  <c r="AG7393" i="11"/>
  <c r="AG7392" i="11"/>
  <c r="AG7391" i="11"/>
  <c r="AG7390" i="11"/>
  <c r="AG7389" i="11"/>
  <c r="AG7388" i="11"/>
  <c r="AG7387" i="11"/>
  <c r="AG7386" i="11"/>
  <c r="AG7385" i="11"/>
  <c r="AG7384" i="11"/>
  <c r="AG7383" i="11"/>
  <c r="AG7382" i="11"/>
  <c r="AG7381" i="11"/>
  <c r="AG7380" i="11"/>
  <c r="AG7379" i="11"/>
  <c r="AG7378" i="11"/>
  <c r="AG7377" i="11"/>
  <c r="AG7376" i="11"/>
  <c r="AG7375" i="11"/>
  <c r="AG7374" i="11"/>
  <c r="AG7373" i="11"/>
  <c r="AG7372" i="11"/>
  <c r="AG7371" i="11"/>
  <c r="AG7370" i="11"/>
  <c r="AG7369" i="11"/>
  <c r="AG7368" i="11"/>
  <c r="AG7367" i="11"/>
  <c r="AG7366" i="11"/>
  <c r="AG7365" i="11"/>
  <c r="AG7364" i="11"/>
  <c r="AG7363" i="11"/>
  <c r="AG7362" i="11"/>
  <c r="AG7361" i="11"/>
  <c r="AG7360" i="11"/>
  <c r="AG7359" i="11"/>
  <c r="AG7358" i="11"/>
  <c r="AG7357" i="11"/>
  <c r="AG7356" i="11"/>
  <c r="AG7355" i="11"/>
  <c r="AG7354" i="11"/>
  <c r="AG7353" i="11"/>
  <c r="AG7352" i="11"/>
  <c r="AG7351" i="11"/>
  <c r="AG7350" i="11"/>
  <c r="AG7349" i="11"/>
  <c r="AG7348" i="11"/>
  <c r="AG7347" i="11"/>
  <c r="AG7346" i="11"/>
  <c r="AG7345" i="11"/>
  <c r="AG7344" i="11"/>
  <c r="AG7343" i="11"/>
  <c r="AG7342" i="11"/>
  <c r="AG7341" i="11"/>
  <c r="AG7340" i="11"/>
  <c r="AG7339" i="11"/>
  <c r="AG7338" i="11"/>
  <c r="AG7337" i="11"/>
  <c r="AG7336" i="11"/>
  <c r="AG7335" i="11"/>
  <c r="AG7334" i="11"/>
  <c r="AG7333" i="11"/>
  <c r="AG7332" i="11"/>
  <c r="AG7331" i="11"/>
  <c r="AG7330" i="11"/>
  <c r="AG7329" i="11"/>
  <c r="AG7328" i="11"/>
  <c r="AG7327" i="11"/>
  <c r="AG7326" i="11"/>
  <c r="AG7325" i="11"/>
  <c r="AG7324" i="11"/>
  <c r="AG7323" i="11"/>
  <c r="AG7322" i="11"/>
  <c r="AG7321" i="11"/>
  <c r="AG7320" i="11"/>
  <c r="AG7319" i="11"/>
  <c r="AG7318" i="11"/>
  <c r="AG7317" i="11"/>
  <c r="AG7316" i="11"/>
  <c r="AG7315" i="11"/>
  <c r="AG7314" i="11"/>
  <c r="AG7313" i="11"/>
  <c r="AG7312" i="11"/>
  <c r="AG7311" i="11"/>
  <c r="AG7310" i="11"/>
  <c r="AG7309" i="11"/>
  <c r="AG7308" i="11"/>
  <c r="AG7307" i="11"/>
  <c r="AG7306" i="11"/>
  <c r="AG7305" i="11"/>
  <c r="AG7304" i="11"/>
  <c r="AG7303" i="11"/>
  <c r="AG7302" i="11"/>
  <c r="AG7301" i="11"/>
  <c r="AG7300" i="11"/>
  <c r="AG7299" i="11"/>
  <c r="AG7298" i="11"/>
  <c r="AG7297" i="11"/>
  <c r="AG7296" i="11"/>
  <c r="AG7295" i="11"/>
  <c r="AG7294" i="11"/>
  <c r="AG7293" i="11"/>
  <c r="AG7292" i="11"/>
  <c r="AG7291" i="11"/>
  <c r="AG7290" i="11"/>
  <c r="AG7289" i="11"/>
  <c r="AG7288" i="11"/>
  <c r="AG7287" i="11"/>
  <c r="AG7286" i="11"/>
  <c r="AG7285" i="11"/>
  <c r="AG7284" i="11"/>
  <c r="AG7283" i="11"/>
  <c r="AG7282" i="11"/>
  <c r="AG7281" i="11"/>
  <c r="AG7280" i="11"/>
  <c r="AG7279" i="11"/>
  <c r="AG7278" i="11"/>
  <c r="AG7277" i="11"/>
  <c r="AG7276" i="11"/>
  <c r="AG7275" i="11"/>
  <c r="AG7274" i="11"/>
  <c r="AG7273" i="11"/>
  <c r="AG7272" i="11"/>
  <c r="AG7271" i="11"/>
  <c r="AG7270" i="11"/>
  <c r="AG7269" i="11"/>
  <c r="AG7268" i="11"/>
  <c r="AG7267" i="11"/>
  <c r="AG7266" i="11"/>
  <c r="AG7265" i="11"/>
  <c r="AG7264" i="11"/>
  <c r="AG7263" i="11"/>
  <c r="AG7262" i="11"/>
  <c r="AG7261" i="11"/>
  <c r="AG7260" i="11"/>
  <c r="AG7259" i="11"/>
  <c r="AG7258" i="11"/>
  <c r="AG7257" i="11"/>
  <c r="AG7256" i="11"/>
  <c r="AG7255" i="11"/>
  <c r="AG7254" i="11"/>
  <c r="AG7253" i="11"/>
  <c r="AG7252" i="11"/>
  <c r="AG7251" i="11"/>
  <c r="AG7250" i="11"/>
  <c r="AG7249" i="11"/>
  <c r="AG7248" i="11"/>
  <c r="AG7247" i="11"/>
  <c r="AG7246" i="11"/>
  <c r="AG7245" i="11"/>
  <c r="AG7244" i="11"/>
  <c r="AG7243" i="11"/>
  <c r="AG7242" i="11"/>
  <c r="AG7241" i="11"/>
  <c r="AG7240" i="11"/>
  <c r="AG7239" i="11"/>
  <c r="AG7238" i="11"/>
  <c r="AG7237" i="11"/>
  <c r="AG7236" i="11"/>
  <c r="AG7235" i="11"/>
  <c r="AG7234" i="11"/>
  <c r="AG7233" i="11"/>
  <c r="AG7232" i="11"/>
  <c r="AG7231" i="11"/>
  <c r="AG7230" i="11"/>
  <c r="AG7229" i="11"/>
  <c r="AG7228" i="11"/>
  <c r="AG7227" i="11"/>
  <c r="AG7226" i="11"/>
  <c r="AG7225" i="11"/>
  <c r="AG7224" i="11"/>
  <c r="AG7223" i="11"/>
  <c r="AG7222" i="11"/>
  <c r="AG7221" i="11"/>
  <c r="AG7220" i="11"/>
  <c r="AG7219" i="11"/>
  <c r="AG7218" i="11"/>
  <c r="AG7217" i="11"/>
  <c r="AG7216" i="11"/>
  <c r="AG7215" i="11"/>
  <c r="AG7214" i="11"/>
  <c r="AG7213" i="11"/>
  <c r="AG7212" i="11"/>
  <c r="AG7211" i="11"/>
  <c r="AG7210" i="11"/>
  <c r="AG7209" i="11"/>
  <c r="AG7208" i="11"/>
  <c r="AG7207" i="11"/>
  <c r="AG7206" i="11"/>
  <c r="AG7205" i="11"/>
  <c r="AG7204" i="11"/>
  <c r="AG7203" i="11"/>
  <c r="AG7202" i="11"/>
  <c r="AG7201" i="11"/>
  <c r="AG7200" i="11"/>
  <c r="AG7199" i="11"/>
  <c r="AG7198" i="11"/>
  <c r="AG7197" i="11"/>
  <c r="AG7196" i="11"/>
  <c r="AG7195" i="11"/>
  <c r="AG7194" i="11"/>
  <c r="AG7193" i="11"/>
  <c r="AG7192" i="11"/>
  <c r="AG7191" i="11"/>
  <c r="AG7190" i="11"/>
  <c r="AG7189" i="11"/>
  <c r="AG7188" i="11"/>
  <c r="AG7187" i="11"/>
  <c r="AG7186" i="11"/>
  <c r="AG7185" i="11"/>
  <c r="AG7184" i="11"/>
  <c r="AG7183" i="11"/>
  <c r="AG7182" i="11"/>
  <c r="AG7181" i="11"/>
  <c r="AG7180" i="11"/>
  <c r="AG7179" i="11"/>
  <c r="AG7178" i="11"/>
  <c r="AG7177" i="11"/>
  <c r="AG7176" i="11"/>
  <c r="AG7175" i="11"/>
  <c r="AG7174" i="11"/>
  <c r="AG7173" i="11"/>
  <c r="AG7172" i="11"/>
  <c r="AG7171" i="11"/>
  <c r="AG7170" i="11"/>
  <c r="AG7169" i="11"/>
  <c r="AG7168" i="11"/>
  <c r="AG7167" i="11"/>
  <c r="AG7166" i="11"/>
  <c r="AG7165" i="11"/>
  <c r="AG7164" i="11"/>
  <c r="AG7163" i="11"/>
  <c r="AG7162" i="11"/>
  <c r="AG7161" i="11"/>
  <c r="AG7160" i="11"/>
  <c r="AG7159" i="11"/>
  <c r="AG7158" i="11"/>
  <c r="AG7157" i="11"/>
  <c r="AG7156" i="11"/>
  <c r="AG7155" i="11"/>
  <c r="AG7154" i="11"/>
  <c r="AG7153" i="11"/>
  <c r="AG7152" i="11"/>
  <c r="AG7151" i="11"/>
  <c r="AG7150" i="11"/>
  <c r="AG7149" i="11"/>
  <c r="AG7148" i="11"/>
  <c r="AG7147" i="11"/>
  <c r="AG7146" i="11"/>
  <c r="AG7145" i="11"/>
  <c r="AG7144" i="11"/>
  <c r="AG7143" i="11"/>
  <c r="AG7142" i="11"/>
  <c r="AG7141" i="11"/>
  <c r="AG7140" i="11"/>
  <c r="AG7139" i="11"/>
  <c r="AG7138" i="11"/>
  <c r="AG7137" i="11"/>
  <c r="AG7136" i="11"/>
  <c r="AG7135" i="11"/>
  <c r="AG7134" i="11"/>
  <c r="AG7133" i="11"/>
  <c r="AG7132" i="11"/>
  <c r="AG7131" i="11"/>
  <c r="AG7130" i="11"/>
  <c r="AG7129" i="11"/>
  <c r="AG7128" i="11"/>
  <c r="AG7127" i="11"/>
  <c r="AG7126" i="11"/>
  <c r="AG7125" i="11"/>
  <c r="AG7124" i="11"/>
  <c r="AG7123" i="11"/>
  <c r="AG7122" i="11"/>
  <c r="AG7121" i="11"/>
  <c r="AG7120" i="11"/>
  <c r="AG7119" i="11"/>
  <c r="AG7118" i="11"/>
  <c r="AG7117" i="11"/>
  <c r="AG7116" i="11"/>
  <c r="AG7115" i="11"/>
  <c r="AG7114" i="11"/>
  <c r="AG7113" i="11"/>
  <c r="AG7112" i="11"/>
  <c r="AG7111" i="11"/>
  <c r="AG7110" i="11"/>
  <c r="AG7109" i="11"/>
  <c r="AG7108" i="11"/>
  <c r="AG7107" i="11"/>
  <c r="AG7106" i="11"/>
  <c r="AG7105" i="11"/>
  <c r="AG7104" i="11"/>
  <c r="AG7103" i="11"/>
  <c r="AG7102" i="11"/>
  <c r="AG7101" i="11"/>
  <c r="AG7100" i="11"/>
  <c r="AG7099" i="11"/>
  <c r="AG7098" i="11"/>
  <c r="AG7097" i="11"/>
  <c r="AG7096" i="11"/>
  <c r="AG7095" i="11"/>
  <c r="AG7094" i="11"/>
  <c r="AG7093" i="11"/>
  <c r="AG7092" i="11"/>
  <c r="AG7091" i="11"/>
  <c r="AG7090" i="11"/>
  <c r="AG7089" i="11"/>
  <c r="AG7088" i="11"/>
  <c r="AG7087" i="11"/>
  <c r="AG7086" i="11"/>
  <c r="AG7085" i="11"/>
  <c r="AG7084" i="11"/>
  <c r="AG7083" i="11"/>
  <c r="AG7082" i="11"/>
  <c r="AG7081" i="11"/>
  <c r="AG7080" i="11"/>
  <c r="AG7079" i="11"/>
  <c r="AG7078" i="11"/>
  <c r="AG7077" i="11"/>
  <c r="AG7076" i="11"/>
  <c r="AG7075" i="11"/>
  <c r="AG7074" i="11"/>
  <c r="AG7073" i="11"/>
  <c r="AG7072" i="11"/>
  <c r="AG7071" i="11"/>
  <c r="AG7070" i="11"/>
  <c r="AG7069" i="11"/>
  <c r="AG7068" i="11"/>
  <c r="AG7067" i="11"/>
  <c r="AG7066" i="11"/>
  <c r="AG7065" i="11"/>
  <c r="AG7064" i="11"/>
  <c r="AG7063" i="11"/>
  <c r="AG7062" i="11"/>
  <c r="AG7061" i="11"/>
  <c r="AG7060" i="11"/>
  <c r="AG7059" i="11"/>
  <c r="AG7058" i="11"/>
  <c r="AG7057" i="11"/>
  <c r="AG7056" i="11"/>
  <c r="AG7055" i="11"/>
  <c r="AG7054" i="11"/>
  <c r="AG7053" i="11"/>
  <c r="AG7052" i="11"/>
  <c r="AG7051" i="11"/>
  <c r="AG7050" i="11"/>
  <c r="AG7049" i="11"/>
  <c r="AG7048" i="11"/>
  <c r="AG7047" i="11"/>
  <c r="AG7046" i="11"/>
  <c r="AG7045" i="11"/>
  <c r="AG7044" i="11"/>
  <c r="AG7043" i="11"/>
  <c r="AG7042" i="11"/>
  <c r="AG7041" i="11"/>
  <c r="AG7040" i="11"/>
  <c r="AG7039" i="11"/>
  <c r="AG7038" i="11"/>
  <c r="AG7037" i="11"/>
  <c r="AG7036" i="11"/>
  <c r="AG7035" i="11"/>
  <c r="AG7034" i="11"/>
  <c r="AG7033" i="11"/>
  <c r="AG7032" i="11"/>
  <c r="AG7031" i="11"/>
  <c r="AG7030" i="11"/>
  <c r="AG7029" i="11"/>
  <c r="AG7028" i="11"/>
  <c r="AG7027" i="11"/>
  <c r="AG7026" i="11"/>
  <c r="AG7025" i="11"/>
  <c r="AG7024" i="11"/>
  <c r="AG7023" i="11"/>
  <c r="AG7022" i="11"/>
  <c r="AG7021" i="11"/>
  <c r="AG7020" i="11"/>
  <c r="AG7019" i="11"/>
  <c r="AG7018" i="11"/>
  <c r="AG7017" i="11"/>
  <c r="AG7016" i="11"/>
  <c r="AG7015" i="11"/>
  <c r="AG7014" i="11"/>
  <c r="AG7013" i="11"/>
  <c r="AG7012" i="11"/>
  <c r="AG7011" i="11"/>
  <c r="AG7010" i="11"/>
  <c r="AG7009" i="11"/>
  <c r="AG7008" i="11"/>
  <c r="AG7007" i="11"/>
  <c r="AG7006" i="11"/>
  <c r="AG7005" i="11"/>
  <c r="AG7004" i="11"/>
  <c r="AG7003" i="11"/>
  <c r="AG7002" i="11"/>
  <c r="AG7001" i="11"/>
  <c r="AG7000" i="11"/>
  <c r="AG6999" i="11"/>
  <c r="AG6998" i="11"/>
  <c r="AG6997" i="11"/>
  <c r="AG6996" i="11"/>
  <c r="AG6995" i="11"/>
  <c r="AG6994" i="11"/>
  <c r="AG6993" i="11"/>
  <c r="AG6992" i="11"/>
  <c r="AG6991" i="11"/>
  <c r="AG6990" i="11"/>
  <c r="AG6989" i="11"/>
  <c r="AG6988" i="11"/>
  <c r="AG6987" i="11"/>
  <c r="AG6986" i="11"/>
  <c r="AG6985" i="11"/>
  <c r="AG6984" i="11"/>
  <c r="AG6983" i="11"/>
  <c r="AG6982" i="11"/>
  <c r="AG6981" i="11"/>
  <c r="AG6980" i="11"/>
  <c r="AG6979" i="11"/>
  <c r="AG6978" i="11"/>
  <c r="AG6977" i="11"/>
  <c r="AG6976" i="11"/>
  <c r="AG6975" i="11"/>
  <c r="AG6974" i="11"/>
  <c r="AG6973" i="11"/>
  <c r="AG6972" i="11"/>
  <c r="AG6971" i="11"/>
  <c r="AG6970" i="11"/>
  <c r="AG6969" i="11"/>
  <c r="AG6968" i="11"/>
  <c r="AG6967" i="11"/>
  <c r="AG6966" i="11"/>
  <c r="AG6965" i="11"/>
  <c r="AG6964" i="11"/>
  <c r="AG6963" i="11"/>
  <c r="AG6962" i="11"/>
  <c r="AG6961" i="11"/>
  <c r="AG6960" i="11"/>
  <c r="AG6959" i="11"/>
  <c r="AG6958" i="11"/>
  <c r="AG6957" i="11"/>
  <c r="AG6956" i="11"/>
  <c r="AG6955" i="11"/>
  <c r="AG6954" i="11"/>
  <c r="AG6953" i="11"/>
  <c r="AG6952" i="11"/>
  <c r="AG6951" i="11"/>
  <c r="AG6950" i="11"/>
  <c r="AG6949" i="11"/>
  <c r="AG6948" i="11"/>
  <c r="AG6947" i="11"/>
  <c r="AG6946" i="11"/>
  <c r="AG6945" i="11"/>
  <c r="AG6944" i="11"/>
  <c r="AG6943" i="11"/>
  <c r="AG6942" i="11"/>
  <c r="AG6941" i="11"/>
  <c r="AG6940" i="11"/>
  <c r="AG6939" i="11"/>
  <c r="AG6938" i="11"/>
  <c r="AG6937" i="11"/>
  <c r="AG6936" i="11"/>
  <c r="AG6935" i="11"/>
  <c r="AG6934" i="11"/>
  <c r="AG6933" i="11"/>
  <c r="AG6932" i="11"/>
  <c r="AG6931" i="11"/>
  <c r="AG6930" i="11"/>
  <c r="AG6929" i="11"/>
  <c r="AG6928" i="11"/>
  <c r="AG6927" i="11"/>
  <c r="AG6926" i="11"/>
  <c r="AG6925" i="11"/>
  <c r="AG6924" i="11"/>
  <c r="AG6923" i="11"/>
  <c r="AG6922" i="11"/>
  <c r="AG6921" i="11"/>
  <c r="AG6920" i="11"/>
  <c r="AG6919" i="11"/>
  <c r="AG6918" i="11"/>
  <c r="AG6917" i="11"/>
  <c r="AG6916" i="11"/>
  <c r="AG6915" i="11"/>
  <c r="AG6914" i="11"/>
  <c r="AG6913" i="11"/>
  <c r="AG6912" i="11"/>
  <c r="AG6911" i="11"/>
  <c r="AG6910" i="11"/>
  <c r="AG6909" i="11"/>
  <c r="AG6908" i="11"/>
  <c r="AG6907" i="11"/>
  <c r="AG6906" i="11"/>
  <c r="AG6905" i="11"/>
  <c r="AG6904" i="11"/>
  <c r="AG6903" i="11"/>
  <c r="AG6902" i="11"/>
  <c r="AG6901" i="11"/>
  <c r="AG6900" i="11"/>
  <c r="AG6899" i="11"/>
  <c r="AG6898" i="11"/>
  <c r="AG6897" i="11"/>
  <c r="AG6896" i="11"/>
  <c r="AG6895" i="11"/>
  <c r="AG6894" i="11"/>
  <c r="AG6893" i="11"/>
  <c r="AG6892" i="11"/>
  <c r="AG6891" i="11"/>
  <c r="AG6890" i="11"/>
  <c r="AG6889" i="11"/>
  <c r="AG6888" i="11"/>
  <c r="AG6887" i="11"/>
  <c r="AG6886" i="11"/>
  <c r="AG6885" i="11"/>
  <c r="AG6884" i="11"/>
  <c r="AG6883" i="11"/>
  <c r="AG6882" i="11"/>
  <c r="AG6881" i="11"/>
  <c r="AG6880" i="11"/>
  <c r="AG6879" i="11"/>
  <c r="AG6878" i="11"/>
  <c r="AG6877" i="11"/>
  <c r="AG6876" i="11"/>
  <c r="AG6875" i="11"/>
  <c r="AG6874" i="11"/>
  <c r="AG6873" i="11"/>
  <c r="AG6872" i="11"/>
  <c r="AG6871" i="11"/>
  <c r="AG6870" i="11"/>
  <c r="AG6869" i="11"/>
  <c r="AG6868" i="11"/>
  <c r="AG6867" i="11"/>
  <c r="AG6866" i="11"/>
  <c r="AG6865" i="11"/>
  <c r="AG6864" i="11"/>
  <c r="AG6863" i="11"/>
  <c r="AG6862" i="11"/>
  <c r="AG6861" i="11"/>
  <c r="AG6860" i="11"/>
  <c r="AG6859" i="11"/>
  <c r="AG6858" i="11"/>
  <c r="AG6857" i="11"/>
  <c r="AG6856" i="11"/>
  <c r="AG6855" i="11"/>
  <c r="AG6854" i="11"/>
  <c r="AG6853" i="11"/>
  <c r="AG6852" i="11"/>
  <c r="AG6851" i="11"/>
  <c r="AG6850" i="11"/>
  <c r="AG6849" i="11"/>
  <c r="AG6848" i="11"/>
  <c r="AG6847" i="11"/>
  <c r="AG6846" i="11"/>
  <c r="AG6845" i="11"/>
  <c r="AG6844" i="11"/>
  <c r="AG6843" i="11"/>
  <c r="AG6842" i="11"/>
  <c r="AG6841" i="11"/>
  <c r="AG6840" i="11"/>
  <c r="AG6839" i="11"/>
  <c r="AG6838" i="11"/>
  <c r="AG6837" i="11"/>
  <c r="G26" i="12" s="1"/>
  <c r="AG6836" i="11"/>
  <c r="AG6835" i="11"/>
  <c r="AG6834" i="11"/>
  <c r="AG6833" i="11"/>
  <c r="AG6832" i="11"/>
  <c r="AG6831" i="11"/>
  <c r="AG6830" i="11"/>
  <c r="AG6829" i="11"/>
  <c r="AG6828" i="11"/>
  <c r="AG6827" i="11"/>
  <c r="AG6826" i="11"/>
  <c r="AG6825" i="11"/>
  <c r="AG6824" i="11"/>
  <c r="AG6823" i="11"/>
  <c r="AG6822" i="11"/>
  <c r="AG6821" i="11"/>
  <c r="AG6820" i="11"/>
  <c r="AG6819" i="11"/>
  <c r="AG6818" i="11"/>
  <c r="AG6817" i="11"/>
  <c r="AG6816" i="11"/>
  <c r="AG6815" i="11"/>
  <c r="AG6814" i="11"/>
  <c r="AG6813" i="11"/>
  <c r="AG6812" i="11"/>
  <c r="AG6811" i="11"/>
  <c r="AG6810" i="11"/>
  <c r="AG6809" i="11"/>
  <c r="AG6808" i="11"/>
  <c r="AG6807" i="11"/>
  <c r="AG6806" i="11"/>
  <c r="AG6805" i="11"/>
  <c r="AG6804" i="11"/>
  <c r="AG6803" i="11"/>
  <c r="AG6802" i="11"/>
  <c r="AG6801" i="11"/>
  <c r="AG6800" i="11"/>
  <c r="AG6799" i="11"/>
  <c r="AG6798" i="11"/>
  <c r="AG6797" i="11"/>
  <c r="AG6796" i="11"/>
  <c r="AG6795" i="11"/>
  <c r="AG6794" i="11"/>
  <c r="AG6793" i="11"/>
  <c r="AG6792" i="11"/>
  <c r="AG6791" i="11"/>
  <c r="AG6790" i="11"/>
  <c r="AG6789" i="11"/>
  <c r="AG6788" i="11"/>
  <c r="AG6787" i="11"/>
  <c r="AG6786" i="11"/>
  <c r="AG6785" i="11"/>
  <c r="AG6784" i="11"/>
  <c r="AG6783" i="11"/>
  <c r="AG6782" i="11"/>
  <c r="AG6781" i="11"/>
  <c r="AG6780" i="11"/>
  <c r="AG6779" i="11"/>
  <c r="AG6778" i="11"/>
  <c r="AG6777" i="11"/>
  <c r="AG6776" i="11"/>
  <c r="AG6775" i="11"/>
  <c r="AG6774" i="11"/>
  <c r="AG6773" i="11"/>
  <c r="AG6772" i="11"/>
  <c r="AG6771" i="11"/>
  <c r="AG6770" i="11"/>
  <c r="AG6769" i="11"/>
  <c r="AG6768" i="11"/>
  <c r="AG6767" i="11"/>
  <c r="AG6766" i="11"/>
  <c r="AG6765" i="11"/>
  <c r="AG6764" i="11"/>
  <c r="AG6763" i="11"/>
  <c r="AG6762" i="11"/>
  <c r="AG6761" i="11"/>
  <c r="AG6760" i="11"/>
  <c r="AG6759" i="11"/>
  <c r="AG6758" i="11"/>
  <c r="AG6757" i="11"/>
  <c r="AG6756" i="11"/>
  <c r="AG6755" i="11"/>
  <c r="AG6754" i="11"/>
  <c r="AG6753" i="11"/>
  <c r="AG6752" i="11"/>
  <c r="AG6751" i="11"/>
  <c r="AG6750" i="11"/>
  <c r="AG6749" i="11"/>
  <c r="AG6748" i="11"/>
  <c r="AG6747" i="11"/>
  <c r="AG6746" i="11"/>
  <c r="AG6745" i="11"/>
  <c r="AG6744" i="11"/>
  <c r="AG6743" i="11"/>
  <c r="AG6742" i="11"/>
  <c r="AG6741" i="11"/>
  <c r="AG6740" i="11"/>
  <c r="AG6739" i="11"/>
  <c r="AG6738" i="11"/>
  <c r="AG6737" i="11"/>
  <c r="AG6736" i="11"/>
  <c r="AG6735" i="11"/>
  <c r="AG6734" i="11"/>
  <c r="AG6733" i="11"/>
  <c r="AG6732" i="11"/>
  <c r="AG6731" i="11"/>
  <c r="AG6730" i="11"/>
  <c r="AG6729" i="11"/>
  <c r="AG6728" i="11"/>
  <c r="AG6727" i="11"/>
  <c r="AG6726" i="11"/>
  <c r="AG6725" i="11"/>
  <c r="AG6724" i="11"/>
  <c r="AG6723" i="11"/>
  <c r="AG6722" i="11"/>
  <c r="AG6721" i="11"/>
  <c r="AG6720" i="11"/>
  <c r="AG6719" i="11"/>
  <c r="AG6718" i="11"/>
  <c r="AG6717" i="11"/>
  <c r="AG6716" i="11"/>
  <c r="AG6715" i="11"/>
  <c r="AG6714" i="11"/>
  <c r="AG6713" i="11"/>
  <c r="AG6712" i="11"/>
  <c r="AG6711" i="11"/>
  <c r="AG6710" i="11"/>
  <c r="AG6709" i="11"/>
  <c r="AG6708" i="11"/>
  <c r="AG6707" i="11"/>
  <c r="AG6706" i="11"/>
  <c r="AG6705" i="11"/>
  <c r="AG6704" i="11"/>
  <c r="AG6703" i="11"/>
  <c r="AG6702" i="11"/>
  <c r="AG6701" i="11"/>
  <c r="AG6700" i="11"/>
  <c r="AG6699" i="11"/>
  <c r="AG6698" i="11"/>
  <c r="AG6697" i="11"/>
  <c r="AG6696" i="11"/>
  <c r="AG6695" i="11"/>
  <c r="AG6694" i="11"/>
  <c r="AG6693" i="11"/>
  <c r="AG6692" i="11"/>
  <c r="AG6691" i="11"/>
  <c r="AG6690" i="11"/>
  <c r="AG6689" i="11"/>
  <c r="AG6688" i="11"/>
  <c r="AG6687" i="11"/>
  <c r="AG6686" i="11"/>
  <c r="AG6685" i="11"/>
  <c r="AG6684" i="11"/>
  <c r="AG6683" i="11"/>
  <c r="AG6682" i="11"/>
  <c r="AG6681" i="11"/>
  <c r="AG6680" i="11"/>
  <c r="AG6679" i="11"/>
  <c r="AG6678" i="11"/>
  <c r="AG6677" i="11"/>
  <c r="AG6676" i="11"/>
  <c r="AG6675" i="11"/>
  <c r="AG6674" i="11"/>
  <c r="AG6673" i="11"/>
  <c r="AG6672" i="11"/>
  <c r="AG6671" i="11"/>
  <c r="AG6670" i="11"/>
  <c r="AG6669" i="11"/>
  <c r="AG6668" i="11"/>
  <c r="AG6667" i="11"/>
  <c r="AG6666" i="11"/>
  <c r="AG6665" i="11"/>
  <c r="AG6664" i="11"/>
  <c r="AG6663" i="11"/>
  <c r="AG6662" i="11"/>
  <c r="AG6661" i="11"/>
  <c r="AG6660" i="11"/>
  <c r="AG6659" i="11"/>
  <c r="AG6658" i="11"/>
  <c r="AG6657" i="11"/>
  <c r="AG6656" i="11"/>
  <c r="AG6655" i="11"/>
  <c r="AG6654" i="11"/>
  <c r="AG6653" i="11"/>
  <c r="AG6652" i="11"/>
  <c r="AG6651" i="11"/>
  <c r="AG6650" i="11"/>
  <c r="AG6649" i="11"/>
  <c r="AG6648" i="11"/>
  <c r="AG6647" i="11"/>
  <c r="AG6646" i="11"/>
  <c r="AG6645" i="11"/>
  <c r="AG6644" i="11"/>
  <c r="AG6643" i="11"/>
  <c r="AG6642" i="11"/>
  <c r="AG6641" i="11"/>
  <c r="AG6640" i="11"/>
  <c r="AG6639" i="11"/>
  <c r="AG6638" i="11"/>
  <c r="AG6637" i="11"/>
  <c r="AG6636" i="11"/>
  <c r="AG6635" i="11"/>
  <c r="AG6634" i="11"/>
  <c r="AG6633" i="11"/>
  <c r="AG6632" i="11"/>
  <c r="AG6631" i="11"/>
  <c r="AG6630" i="11"/>
  <c r="AG6629" i="11"/>
  <c r="AG6628" i="11"/>
  <c r="AG6627" i="11"/>
  <c r="AG6626" i="11"/>
  <c r="AG6625" i="11"/>
  <c r="AG6624" i="11"/>
  <c r="AG6623" i="11"/>
  <c r="AG6622" i="11"/>
  <c r="AG6621" i="11"/>
  <c r="AG6620" i="11"/>
  <c r="AG6619" i="11"/>
  <c r="AG6618" i="11"/>
  <c r="AG6617" i="11"/>
  <c r="AG6616" i="11"/>
  <c r="AG6615" i="11"/>
  <c r="AG6614" i="11"/>
  <c r="AG6613" i="11"/>
  <c r="AG6612" i="11"/>
  <c r="AG6611" i="11"/>
  <c r="AG6610" i="11"/>
  <c r="AG6609" i="11"/>
  <c r="AG6608" i="11"/>
  <c r="AG6607" i="11"/>
  <c r="AG6606" i="11"/>
  <c r="AG6605" i="11"/>
  <c r="AG6604" i="11"/>
  <c r="AG6603" i="11"/>
  <c r="AG6602" i="11"/>
  <c r="AG6601" i="11"/>
  <c r="AG6600" i="11"/>
  <c r="AG6599" i="11"/>
  <c r="AG6598" i="11"/>
  <c r="AG6597" i="11"/>
  <c r="AG6596" i="11"/>
  <c r="AG6595" i="11"/>
  <c r="AG6594" i="11"/>
  <c r="AG6593" i="11"/>
  <c r="AG6592" i="11"/>
  <c r="AG6591" i="11"/>
  <c r="AG6590" i="11"/>
  <c r="AG6589" i="11"/>
  <c r="AG6588" i="11"/>
  <c r="AG6587" i="11"/>
  <c r="AG6586" i="11"/>
  <c r="AG6585" i="11"/>
  <c r="AG6584" i="11"/>
  <c r="AG6583" i="11"/>
  <c r="AG6582" i="11"/>
  <c r="AG6581" i="11"/>
  <c r="AG6580" i="11"/>
  <c r="AG6579" i="11"/>
  <c r="AG6578" i="11"/>
  <c r="AG6577" i="11"/>
  <c r="AG6576" i="11"/>
  <c r="AG6575" i="11"/>
  <c r="AG6574" i="11"/>
  <c r="AG6573" i="11"/>
  <c r="AG6572" i="11"/>
  <c r="AG6571" i="11"/>
  <c r="AG6570" i="11"/>
  <c r="AG6569" i="11"/>
  <c r="AG6568" i="11"/>
  <c r="AG6567" i="11"/>
  <c r="AG6566" i="11"/>
  <c r="AG6565" i="11"/>
  <c r="AG6564" i="11"/>
  <c r="AG6563" i="11"/>
  <c r="AG6562" i="11"/>
  <c r="AG6561" i="11"/>
  <c r="AG6560" i="11"/>
  <c r="AG6559" i="11"/>
  <c r="AG6558" i="11"/>
  <c r="AG6557" i="11"/>
  <c r="AG6556" i="11"/>
  <c r="AG6555" i="11"/>
  <c r="AG6554" i="11"/>
  <c r="AG6553" i="11"/>
  <c r="AG6552" i="11"/>
  <c r="AG6551" i="11"/>
  <c r="AG6550" i="11"/>
  <c r="AG6549" i="11"/>
  <c r="AG6548" i="11"/>
  <c r="AG6547" i="11"/>
  <c r="AG6546" i="11"/>
  <c r="AG6545" i="11"/>
  <c r="AG6544" i="11"/>
  <c r="AG6543" i="11"/>
  <c r="AG6542" i="11"/>
  <c r="AG6541" i="11"/>
  <c r="AG6540" i="11"/>
  <c r="AG6539" i="11"/>
  <c r="AG6538" i="11"/>
  <c r="AG6537" i="11"/>
  <c r="AG6536" i="11"/>
  <c r="AG6535" i="11"/>
  <c r="AG6534" i="11"/>
  <c r="AG6533" i="11"/>
  <c r="AG6532" i="11"/>
  <c r="AG6531" i="11"/>
  <c r="AG6530" i="11"/>
  <c r="AG6529" i="11"/>
  <c r="AG6528" i="11"/>
  <c r="AG6527" i="11"/>
  <c r="AG6526" i="11"/>
  <c r="AG6525" i="11"/>
  <c r="AG6524" i="11"/>
  <c r="AG6523" i="11"/>
  <c r="AG6522" i="11"/>
  <c r="AG6521" i="11"/>
  <c r="AG6520" i="11"/>
  <c r="AG6519" i="11"/>
  <c r="AG6518" i="11"/>
  <c r="AG6517" i="11"/>
  <c r="AG6516" i="11"/>
  <c r="AG6515" i="11"/>
  <c r="AG6514" i="11"/>
  <c r="AG6513" i="11"/>
  <c r="AG6512" i="11"/>
  <c r="AG6511" i="11"/>
  <c r="AG6510" i="11"/>
  <c r="AG6509" i="11"/>
  <c r="AG6508" i="11"/>
  <c r="AG6507" i="11"/>
  <c r="AG6506" i="11"/>
  <c r="AG6505" i="11"/>
  <c r="AG6504" i="11"/>
  <c r="AG6503" i="11"/>
  <c r="AG6502" i="11"/>
  <c r="AG6501" i="11"/>
  <c r="AG6500" i="11"/>
  <c r="AG6499" i="11"/>
  <c r="AG6498" i="11"/>
  <c r="AG6497" i="11"/>
  <c r="AG6496" i="11"/>
  <c r="AG6495" i="11"/>
  <c r="AG6494" i="11"/>
  <c r="AG6493" i="11"/>
  <c r="AG6492" i="11"/>
  <c r="AG6491" i="11"/>
  <c r="AG6490" i="11"/>
  <c r="AG6489" i="11"/>
  <c r="AG6488" i="11"/>
  <c r="AG6487" i="11"/>
  <c r="AG6486" i="11"/>
  <c r="AG6485" i="11"/>
  <c r="AG6484" i="11"/>
  <c r="AG6483" i="11"/>
  <c r="AG6482" i="11"/>
  <c r="AG6481" i="11"/>
  <c r="AG6480" i="11"/>
  <c r="AG6479" i="11"/>
  <c r="AG6478" i="11"/>
  <c r="AG6477" i="11"/>
  <c r="AG6476" i="11"/>
  <c r="AG6475" i="11"/>
  <c r="AG6474" i="11"/>
  <c r="AG6473" i="11"/>
  <c r="AG6472" i="11"/>
  <c r="AG6471" i="11"/>
  <c r="AG6470" i="11"/>
  <c r="AG6469" i="11"/>
  <c r="AG6468" i="11"/>
  <c r="AG6467" i="11"/>
  <c r="AG6466" i="11"/>
  <c r="AG6465" i="11"/>
  <c r="AG6464" i="11"/>
  <c r="AG6463" i="11"/>
  <c r="AG6462" i="11"/>
  <c r="AG6461" i="11"/>
  <c r="AG6460" i="11"/>
  <c r="AG6459" i="11"/>
  <c r="AG6458" i="11"/>
  <c r="AG6457" i="11"/>
  <c r="AG6456" i="11"/>
  <c r="AG6455" i="11"/>
  <c r="AG6454" i="11"/>
  <c r="AG6453" i="11"/>
  <c r="AG6452" i="11"/>
  <c r="AG6451" i="11"/>
  <c r="AG6450" i="11"/>
  <c r="AG6449" i="11"/>
  <c r="AG6448" i="11"/>
  <c r="AG6447" i="11"/>
  <c r="AG6446" i="11"/>
  <c r="AG6445" i="11"/>
  <c r="AG6444" i="11"/>
  <c r="AG6443" i="11"/>
  <c r="AG6442" i="11"/>
  <c r="AG6441" i="11"/>
  <c r="AG6440" i="11"/>
  <c r="AG6439" i="11"/>
  <c r="AG6438" i="11"/>
  <c r="AG6437" i="11"/>
  <c r="AG6436" i="11"/>
  <c r="AG6435" i="11"/>
  <c r="AG6434" i="11"/>
  <c r="AG6433" i="11"/>
  <c r="AG6432" i="11"/>
  <c r="AG6431" i="11"/>
  <c r="AG6430" i="11"/>
  <c r="AG6429" i="11"/>
  <c r="AG6428" i="11"/>
  <c r="AG6427" i="11"/>
  <c r="AG6426" i="11"/>
  <c r="AG6425" i="11"/>
  <c r="AG6424" i="11"/>
  <c r="AG6423" i="11"/>
  <c r="AG6422" i="11"/>
  <c r="AG6421" i="11"/>
  <c r="AG6420" i="11"/>
  <c r="AG6419" i="11"/>
  <c r="AG6418" i="11"/>
  <c r="AG6417" i="11"/>
  <c r="AG6416" i="11"/>
  <c r="AG6415" i="11"/>
  <c r="AG6414" i="11"/>
  <c r="AG6413" i="11"/>
  <c r="AG6412" i="11"/>
  <c r="AG6411" i="11"/>
  <c r="AG6410" i="11"/>
  <c r="AG6409" i="11"/>
  <c r="AG6408" i="11"/>
  <c r="AG6407" i="11"/>
  <c r="AG6406" i="11"/>
  <c r="AG6405" i="11"/>
  <c r="AG6404" i="11"/>
  <c r="AG6403" i="11"/>
  <c r="AG6402" i="11"/>
  <c r="AG6401" i="11"/>
  <c r="AG6400" i="11"/>
  <c r="AG6399" i="11"/>
  <c r="AG6398" i="11"/>
  <c r="AG6397" i="11"/>
  <c r="AG6396" i="11"/>
  <c r="AG6395" i="11"/>
  <c r="AG6394" i="11"/>
  <c r="AG6393" i="11"/>
  <c r="AG6392" i="11"/>
  <c r="AG6391" i="11"/>
  <c r="AG6390" i="11"/>
  <c r="AG6389" i="11"/>
  <c r="AG6388" i="11"/>
  <c r="AG6387" i="11"/>
  <c r="AG6386" i="11"/>
  <c r="AG6385" i="11"/>
  <c r="AG6384" i="11"/>
  <c r="AG6383" i="11"/>
  <c r="AG6382" i="11"/>
  <c r="AG6381" i="11"/>
  <c r="AG6380" i="11"/>
  <c r="AG6379" i="11"/>
  <c r="AG6378" i="11"/>
  <c r="AG6377" i="11"/>
  <c r="AG6376" i="11"/>
  <c r="AG6375" i="11"/>
  <c r="AG6374" i="11"/>
  <c r="AG6373" i="11"/>
  <c r="AG6372" i="11"/>
  <c r="AG6371" i="11"/>
  <c r="AG6370" i="11"/>
  <c r="AG6369" i="11"/>
  <c r="AG6368" i="11"/>
  <c r="AG6367" i="11"/>
  <c r="AG6366" i="11"/>
  <c r="AG6365" i="11"/>
  <c r="AG6364" i="11"/>
  <c r="AG6363" i="11"/>
  <c r="AG6362" i="11"/>
  <c r="AG6361" i="11"/>
  <c r="AG6360" i="11"/>
  <c r="AG6359" i="11"/>
  <c r="AG6358" i="11"/>
  <c r="AG6357" i="11"/>
  <c r="AG6356" i="11"/>
  <c r="AG6355" i="11"/>
  <c r="AG6354" i="11"/>
  <c r="AG6353" i="11"/>
  <c r="AG6352" i="11"/>
  <c r="AG6351" i="11"/>
  <c r="AG6350" i="11"/>
  <c r="AG6349" i="11"/>
  <c r="AG6348" i="11"/>
  <c r="AG6347" i="11"/>
  <c r="AG6346" i="11"/>
  <c r="AG6345" i="11"/>
  <c r="AG6344" i="11"/>
  <c r="AG6343" i="11"/>
  <c r="AG6342" i="11"/>
  <c r="AG6341" i="11"/>
  <c r="AG6340" i="11"/>
  <c r="AG6339" i="11"/>
  <c r="E29" i="12" s="1"/>
  <c r="AG6338" i="11"/>
  <c r="AG6337" i="11"/>
  <c r="AG6336" i="11"/>
  <c r="AG6335" i="11"/>
  <c r="AG6334" i="11"/>
  <c r="AG6333" i="11"/>
  <c r="AG6332" i="11"/>
  <c r="AG6331" i="11"/>
  <c r="AG6330" i="11"/>
  <c r="AG6329" i="11"/>
  <c r="AG6328" i="11"/>
  <c r="AG6327" i="11"/>
  <c r="AG6326" i="11"/>
  <c r="AG6325" i="11"/>
  <c r="AG6324" i="11"/>
  <c r="AG6323" i="11"/>
  <c r="AG6322" i="11"/>
  <c r="AG6321" i="11"/>
  <c r="AG6320" i="11"/>
  <c r="AG6319" i="11"/>
  <c r="AG6318" i="11"/>
  <c r="AG6317" i="11"/>
  <c r="AG6316" i="11"/>
  <c r="AG6315" i="11"/>
  <c r="AG6314" i="11"/>
  <c r="AG6313" i="11"/>
  <c r="AG6312" i="11"/>
  <c r="AG6311" i="11"/>
  <c r="AG6310" i="11"/>
  <c r="AG6309" i="11"/>
  <c r="AG6308" i="11"/>
  <c r="AG6307" i="11"/>
  <c r="AG6306" i="11"/>
  <c r="AG6305" i="11"/>
  <c r="AG6304" i="11"/>
  <c r="AG6303" i="11"/>
  <c r="AG6302" i="11"/>
  <c r="AG6301" i="11"/>
  <c r="AG6300" i="11"/>
  <c r="AG6299" i="11"/>
  <c r="AG6298" i="11"/>
  <c r="AG6297" i="11"/>
  <c r="AG6296" i="11"/>
  <c r="AG6295" i="11"/>
  <c r="AG6294" i="11"/>
  <c r="AG6293" i="11"/>
  <c r="AG6292" i="11"/>
  <c r="AG6291" i="11"/>
  <c r="AG6290" i="11"/>
  <c r="AG6289" i="11"/>
  <c r="AG6288" i="11"/>
  <c r="AG6287" i="11"/>
  <c r="AG6286" i="11"/>
  <c r="AG6285" i="11"/>
  <c r="AG6284" i="11"/>
  <c r="AG6283" i="11"/>
  <c r="AG6282" i="11"/>
  <c r="AG6281" i="11"/>
  <c r="AG6280" i="11"/>
  <c r="AG6279" i="11"/>
  <c r="AG6278" i="11"/>
  <c r="AG6277" i="11"/>
  <c r="AG6276" i="11"/>
  <c r="AG6275" i="11"/>
  <c r="AG6274" i="11"/>
  <c r="AG6273" i="11"/>
  <c r="AG6272" i="11"/>
  <c r="AG6271" i="11"/>
  <c r="AG6270" i="11"/>
  <c r="AG6269" i="11"/>
  <c r="AG6268" i="11"/>
  <c r="AG6267" i="11"/>
  <c r="AG6266" i="11"/>
  <c r="AG6265" i="11"/>
  <c r="AG6264" i="11"/>
  <c r="AG6263" i="11"/>
  <c r="AG6262" i="11"/>
  <c r="AG6261" i="11"/>
  <c r="AG6260" i="11"/>
  <c r="AG6259" i="11"/>
  <c r="AG6258" i="11"/>
  <c r="AG6257" i="11"/>
  <c r="AG6256" i="11"/>
  <c r="AG6255" i="11"/>
  <c r="AG6254" i="11"/>
  <c r="AG6253" i="11"/>
  <c r="AG6252" i="11"/>
  <c r="AG6251" i="11"/>
  <c r="AG6250" i="11"/>
  <c r="AG6249" i="11"/>
  <c r="AG6248" i="11"/>
  <c r="AG6247" i="11"/>
  <c r="AG6246" i="11"/>
  <c r="AG6245" i="11"/>
  <c r="AG6244" i="11"/>
  <c r="AG6243" i="11"/>
  <c r="AG6242" i="11"/>
  <c r="AG6241" i="11"/>
  <c r="AG6240" i="11"/>
  <c r="AG6239" i="11"/>
  <c r="AG6238" i="11"/>
  <c r="AG6237" i="11"/>
  <c r="AG6236" i="11"/>
  <c r="AG6235" i="11"/>
  <c r="AG6234" i="11"/>
  <c r="AG6233" i="11"/>
  <c r="AG6232" i="11"/>
  <c r="AG6231" i="11"/>
  <c r="AG6230" i="11"/>
  <c r="AG6229" i="11"/>
  <c r="AG6228" i="11"/>
  <c r="AG6227" i="11"/>
  <c r="AG6226" i="11"/>
  <c r="AG6225" i="11"/>
  <c r="AG6224" i="11"/>
  <c r="AG6223" i="11"/>
  <c r="AG6222" i="11"/>
  <c r="AG6221" i="11"/>
  <c r="AG6220" i="11"/>
  <c r="AG6219" i="11"/>
  <c r="AG6218" i="11"/>
  <c r="AG6217" i="11"/>
  <c r="AG6216" i="11"/>
  <c r="AG6215" i="11"/>
  <c r="AG6214" i="11"/>
  <c r="AG6213" i="11"/>
  <c r="AG6212" i="11"/>
  <c r="AG6211" i="11"/>
  <c r="AG6210" i="11"/>
  <c r="AG6209" i="11"/>
  <c r="AG6208" i="11"/>
  <c r="AG6207" i="11"/>
  <c r="AG6206" i="11"/>
  <c r="AG6205" i="11"/>
  <c r="AG6204" i="11"/>
  <c r="AG6203" i="11"/>
  <c r="AG6202" i="11"/>
  <c r="AG6201" i="11"/>
  <c r="AG6200" i="11"/>
  <c r="AG6199" i="11"/>
  <c r="AG6198" i="11"/>
  <c r="AG6197" i="11"/>
  <c r="AG6196" i="11"/>
  <c r="AG6195" i="11"/>
  <c r="AG6194" i="11"/>
  <c r="AG6193" i="11"/>
  <c r="AG6192" i="11"/>
  <c r="AG6191" i="11"/>
  <c r="AG6190" i="11"/>
  <c r="AG6189" i="11"/>
  <c r="AG6188" i="11"/>
  <c r="AG6187" i="11"/>
  <c r="AG6186" i="11"/>
  <c r="AG6185" i="11"/>
  <c r="AG6184" i="11"/>
  <c r="AG6183" i="11"/>
  <c r="AG6182" i="11"/>
  <c r="AG6181" i="11"/>
  <c r="AG6180" i="11"/>
  <c r="AG6179" i="11"/>
  <c r="AG6178" i="11"/>
  <c r="AG6177" i="11"/>
  <c r="AG6176" i="11"/>
  <c r="AG6175" i="11"/>
  <c r="AG6174" i="11"/>
  <c r="AG6173" i="11"/>
  <c r="AG6172" i="11"/>
  <c r="AG6171" i="11"/>
  <c r="AG6170" i="11"/>
  <c r="AG6169" i="11"/>
  <c r="AG6168" i="11"/>
  <c r="AG6167" i="11"/>
  <c r="AG6166" i="11"/>
  <c r="AG6165" i="11"/>
  <c r="AG6164" i="11"/>
  <c r="AG6163" i="11"/>
  <c r="AG6162" i="11"/>
  <c r="AG6161" i="11"/>
  <c r="AG6160" i="11"/>
  <c r="AG6159" i="11"/>
  <c r="AG6158" i="11"/>
  <c r="AG6157" i="11"/>
  <c r="AG6156" i="11"/>
  <c r="AG6155" i="11"/>
  <c r="AG6154" i="11"/>
  <c r="AG6153" i="11"/>
  <c r="AG6152" i="11"/>
  <c r="AG6151" i="11"/>
  <c r="AG6150" i="11"/>
  <c r="AG6149" i="11"/>
  <c r="AG6148" i="11"/>
  <c r="AG6147" i="11"/>
  <c r="AG6146" i="11"/>
  <c r="AG6145" i="11"/>
  <c r="AG6144" i="11"/>
  <c r="AG6143" i="11"/>
  <c r="AG6142" i="11"/>
  <c r="AG6141" i="11"/>
  <c r="AG6140" i="11"/>
  <c r="AG6139" i="11"/>
  <c r="AG6138" i="11"/>
  <c r="AG6137" i="11"/>
  <c r="AG6136" i="11"/>
  <c r="AG6135" i="11"/>
  <c r="AG6134" i="11"/>
  <c r="AG6133" i="11"/>
  <c r="AG6132" i="11"/>
  <c r="AG6131" i="11"/>
  <c r="AG6130" i="11"/>
  <c r="AG6129" i="11"/>
  <c r="AG6128" i="11"/>
  <c r="AG6127" i="11"/>
  <c r="AG6126" i="11"/>
  <c r="AG6125" i="11"/>
  <c r="AG6124" i="11"/>
  <c r="AG6123" i="11"/>
  <c r="AG6122" i="11"/>
  <c r="AG6121" i="11"/>
  <c r="AG6120" i="11"/>
  <c r="AG6119" i="11"/>
  <c r="AG6118" i="11"/>
  <c r="AG6117" i="11"/>
  <c r="AG6116" i="11"/>
  <c r="AG6115" i="11"/>
  <c r="AG6114" i="11"/>
  <c r="AG6113" i="11"/>
  <c r="AG6112" i="11"/>
  <c r="AG6111" i="11"/>
  <c r="AG6110" i="11"/>
  <c r="AG6109" i="11"/>
  <c r="AG6108" i="11"/>
  <c r="AG6107" i="11"/>
  <c r="AG6106" i="11"/>
  <c r="AG6105" i="11"/>
  <c r="AG6104" i="11"/>
  <c r="AG6103" i="11"/>
  <c r="AG6102" i="11"/>
  <c r="AG6101" i="11"/>
  <c r="AG6100" i="11"/>
  <c r="AG6099" i="11"/>
  <c r="AG6098" i="11"/>
  <c r="AG6097" i="11"/>
  <c r="AG6096" i="11"/>
  <c r="AG6095" i="11"/>
  <c r="AG6094" i="11"/>
  <c r="AG6093" i="11"/>
  <c r="AG6092" i="11"/>
  <c r="AG6091" i="11"/>
  <c r="AG6090" i="11"/>
  <c r="AG6089" i="11"/>
  <c r="AG6088" i="11"/>
  <c r="AG6087" i="11"/>
  <c r="AG6086" i="11"/>
  <c r="AG6085" i="11"/>
  <c r="AG6084" i="11"/>
  <c r="AG6083" i="11"/>
  <c r="AG6082" i="11"/>
  <c r="AG6081" i="11"/>
  <c r="AG6080" i="11"/>
  <c r="AG6079" i="11"/>
  <c r="AG6078" i="11"/>
  <c r="AG6077" i="11"/>
  <c r="AG6076" i="11"/>
  <c r="AG6075" i="11"/>
  <c r="AG6074" i="11"/>
  <c r="AG6073" i="11"/>
  <c r="AG6072" i="11"/>
  <c r="AG6071" i="11"/>
  <c r="AG6070" i="11"/>
  <c r="AG6069" i="11"/>
  <c r="AG6068" i="11"/>
  <c r="AG6067" i="11"/>
  <c r="AG6066" i="11"/>
  <c r="AG6065" i="11"/>
  <c r="AG6064" i="11"/>
  <c r="AG6063" i="11"/>
  <c r="AG6062" i="11"/>
  <c r="AG6061" i="11"/>
  <c r="AG6060" i="11"/>
  <c r="AG6059" i="11"/>
  <c r="AG6058" i="11"/>
  <c r="AG6057" i="11"/>
  <c r="AG6056" i="11"/>
  <c r="AG6055" i="11"/>
  <c r="AG6054" i="11"/>
  <c r="AG6053" i="11"/>
  <c r="AG6052" i="11"/>
  <c r="AG6051" i="11"/>
  <c r="AG6050" i="11"/>
  <c r="AG6049" i="11"/>
  <c r="AG6048" i="11"/>
  <c r="AG6047" i="11"/>
  <c r="AG6046" i="11"/>
  <c r="AG6045" i="11"/>
  <c r="AG6044" i="11"/>
  <c r="AG6043" i="11"/>
  <c r="AG6042" i="11"/>
  <c r="AG6041" i="11"/>
  <c r="AG6040" i="11"/>
  <c r="AG6039" i="11"/>
  <c r="AG6038" i="11"/>
  <c r="AG6037" i="11"/>
  <c r="AG6036" i="11"/>
  <c r="AG6035" i="11"/>
  <c r="AG6034" i="11"/>
  <c r="AG6033" i="11"/>
  <c r="AG6032" i="11"/>
  <c r="AG6031" i="11"/>
  <c r="AG6030" i="11"/>
  <c r="AG6029" i="11"/>
  <c r="AG6028" i="11"/>
  <c r="AG6027" i="11"/>
  <c r="AG6026" i="11"/>
  <c r="AG6025" i="11"/>
  <c r="AG6024" i="11"/>
  <c r="AG6023" i="11"/>
  <c r="AG6022" i="11"/>
  <c r="AG6021" i="11"/>
  <c r="AG6020" i="11"/>
  <c r="AG6019" i="11"/>
  <c r="AG6018" i="11"/>
  <c r="AG6017" i="11"/>
  <c r="AG6016" i="11"/>
  <c r="AG6015" i="11"/>
  <c r="AG6014" i="11"/>
  <c r="AG6013" i="11"/>
  <c r="AG6012" i="11"/>
  <c r="AG6011" i="11"/>
  <c r="AG6010" i="11"/>
  <c r="AG6009" i="11"/>
  <c r="AG6008" i="11"/>
  <c r="AG6007" i="11"/>
  <c r="AG6006" i="11"/>
  <c r="AG6005" i="11"/>
  <c r="AG6004" i="11"/>
  <c r="AG6003" i="11"/>
  <c r="AG6002" i="11"/>
  <c r="AG6001" i="11"/>
  <c r="AG6000" i="11"/>
  <c r="AG5999" i="11"/>
  <c r="AG5998" i="11"/>
  <c r="AG5997" i="11"/>
  <c r="AG5996" i="11"/>
  <c r="AG5995" i="11"/>
  <c r="AG5994" i="11"/>
  <c r="AG5993" i="11"/>
  <c r="AG5992" i="11"/>
  <c r="AG5991" i="11"/>
  <c r="AG5990" i="11"/>
  <c r="AG5989" i="11"/>
  <c r="AG5988" i="11"/>
  <c r="AG5987" i="11"/>
  <c r="AG5986" i="11"/>
  <c r="AG5985" i="11"/>
  <c r="AG5984" i="11"/>
  <c r="AG5983" i="11"/>
  <c r="AG5982" i="11"/>
  <c r="AG5981" i="11"/>
  <c r="AG5980" i="11"/>
  <c r="AG5979" i="11"/>
  <c r="AG5978" i="11"/>
  <c r="AG5977" i="11"/>
  <c r="AG5976" i="11"/>
  <c r="AG5975" i="11"/>
  <c r="AG5974" i="11"/>
  <c r="AG5973" i="11"/>
  <c r="AG5972" i="11"/>
  <c r="AG5971" i="11"/>
  <c r="AG5970" i="11"/>
  <c r="AG5969" i="11"/>
  <c r="AG5968" i="11"/>
  <c r="AG5967" i="11"/>
  <c r="AG5966" i="11"/>
  <c r="AG5965" i="11"/>
  <c r="AG5964" i="11"/>
  <c r="AG5963" i="11"/>
  <c r="AG5962" i="11"/>
  <c r="AG5961" i="11"/>
  <c r="AG5960" i="11"/>
  <c r="AG5959" i="11"/>
  <c r="AG5958" i="11"/>
  <c r="AG5957" i="11"/>
  <c r="AG5956" i="11"/>
  <c r="AG5955" i="11"/>
  <c r="AG5954" i="11"/>
  <c r="AG5953" i="11"/>
  <c r="AG5952" i="11"/>
  <c r="AG5951" i="11"/>
  <c r="AG5950" i="11"/>
  <c r="AG5949" i="11"/>
  <c r="AG5948" i="11"/>
  <c r="AG5947" i="11"/>
  <c r="AG5946" i="11"/>
  <c r="AG5945" i="11"/>
  <c r="AG5944" i="11"/>
  <c r="AG5943" i="11"/>
  <c r="AG5942" i="11"/>
  <c r="AG5941" i="11"/>
  <c r="AG5940" i="11"/>
  <c r="AG5939" i="11"/>
  <c r="AG5938" i="11"/>
  <c r="AG5937" i="11"/>
  <c r="AG5936" i="11"/>
  <c r="AG5935" i="11"/>
  <c r="AG5934" i="11"/>
  <c r="AG5933" i="11"/>
  <c r="AG5932" i="11"/>
  <c r="AG5931" i="11"/>
  <c r="AG5930" i="11"/>
  <c r="AG5929" i="11"/>
  <c r="AG5928" i="11"/>
  <c r="AG5927" i="11"/>
  <c r="AG5926" i="11"/>
  <c r="AG5925" i="11"/>
  <c r="AG5924" i="11"/>
  <c r="AG5923" i="11"/>
  <c r="AG5922" i="11"/>
  <c r="AG5921" i="11"/>
  <c r="AG5920" i="11"/>
  <c r="AG5919" i="11"/>
  <c r="AG5918" i="11"/>
  <c r="AG5917" i="11"/>
  <c r="AG5916" i="11"/>
  <c r="AG5915" i="11"/>
  <c r="AG5914" i="11"/>
  <c r="AG5913" i="11"/>
  <c r="AG5912" i="11"/>
  <c r="AG5911" i="11"/>
  <c r="AG5910" i="11"/>
  <c r="AG5909" i="11"/>
  <c r="AG5908" i="11"/>
  <c r="AG5907" i="11"/>
  <c r="AG5906" i="11"/>
  <c r="AG5905" i="11"/>
  <c r="AG5904" i="11"/>
  <c r="AG5903" i="11"/>
  <c r="AG5902" i="11"/>
  <c r="AG5901" i="11"/>
  <c r="AG5900" i="11"/>
  <c r="AG5899" i="11"/>
  <c r="AG5898" i="11"/>
  <c r="AG5897" i="11"/>
  <c r="AG5896" i="11"/>
  <c r="AG5895" i="11"/>
  <c r="AG5894" i="11"/>
  <c r="AG5893" i="11"/>
  <c r="AG5892" i="11"/>
  <c r="AG5891" i="11"/>
  <c r="AG5890" i="11"/>
  <c r="AG5889" i="11"/>
  <c r="AG5888" i="11"/>
  <c r="AG5887" i="11"/>
  <c r="AG5886" i="11"/>
  <c r="AG5885" i="11"/>
  <c r="AG5884" i="11"/>
  <c r="AG5883" i="11"/>
  <c r="AG5882" i="11"/>
  <c r="AG5881" i="11"/>
  <c r="AG5880" i="11"/>
  <c r="AG5879" i="11"/>
  <c r="AG5878" i="11"/>
  <c r="AG5877" i="11"/>
  <c r="AG5876" i="11"/>
  <c r="AG5875" i="11"/>
  <c r="AG5874" i="11"/>
  <c r="AG5873" i="11"/>
  <c r="AG5872" i="11"/>
  <c r="AG5871" i="11"/>
  <c r="AG5870" i="11"/>
  <c r="AG5869" i="11"/>
  <c r="AG5868" i="11"/>
  <c r="AG5867" i="11"/>
  <c r="AG5866" i="11"/>
  <c r="AG5865" i="11"/>
  <c r="AG5864" i="11"/>
  <c r="AG5863" i="11"/>
  <c r="AG5862" i="11"/>
  <c r="AG5861" i="11"/>
  <c r="AG5860" i="11"/>
  <c r="AG5859" i="11"/>
  <c r="AG5858" i="11"/>
  <c r="AG5857" i="11"/>
  <c r="AG5856" i="11"/>
  <c r="AG5855" i="11"/>
  <c r="AG5854" i="11"/>
  <c r="AG5853" i="11"/>
  <c r="AG5852" i="11"/>
  <c r="AG5851" i="11"/>
  <c r="AG5850" i="11"/>
  <c r="AG5849" i="11"/>
  <c r="AG5848" i="11"/>
  <c r="AG5847" i="11"/>
  <c r="AG5846" i="11"/>
  <c r="AG5845" i="11"/>
  <c r="AG5844" i="11"/>
  <c r="AG5843" i="11"/>
  <c r="E28" i="12" s="1"/>
  <c r="AG5842" i="11"/>
  <c r="AG5841" i="11"/>
  <c r="AG5840" i="11"/>
  <c r="AG5839" i="11"/>
  <c r="AG5838" i="11"/>
  <c r="AG5837" i="11"/>
  <c r="AG5836" i="11"/>
  <c r="AG5835" i="11"/>
  <c r="AG5834" i="11"/>
  <c r="AG5833" i="11"/>
  <c r="AG5832" i="11"/>
  <c r="AG5831" i="11"/>
  <c r="AG5830" i="11"/>
  <c r="AG5829" i="11"/>
  <c r="AG5828" i="11"/>
  <c r="AG5827" i="11"/>
  <c r="AG5826" i="11"/>
  <c r="AG5825" i="11"/>
  <c r="AG5824" i="11"/>
  <c r="AG5823" i="11"/>
  <c r="AG5822" i="11"/>
  <c r="AG5821" i="11"/>
  <c r="AG5820" i="11"/>
  <c r="AG5819" i="11"/>
  <c r="AG5818" i="11"/>
  <c r="AG5817" i="11"/>
  <c r="AG5816" i="11"/>
  <c r="AG5815" i="11"/>
  <c r="AG5814" i="11"/>
  <c r="AG5813" i="11"/>
  <c r="AG5812" i="11"/>
  <c r="AG5811" i="11"/>
  <c r="AG5810" i="11"/>
  <c r="AG5809" i="11"/>
  <c r="AG5808" i="11"/>
  <c r="AG5807" i="11"/>
  <c r="AG5806" i="11"/>
  <c r="AG5805" i="11"/>
  <c r="AG5804" i="11"/>
  <c r="AG5803" i="11"/>
  <c r="AG5802" i="11"/>
  <c r="AG5801" i="11"/>
  <c r="AG5800" i="11"/>
  <c r="AG5799" i="11"/>
  <c r="AG5798" i="11"/>
  <c r="AG5797" i="11"/>
  <c r="AG5796" i="11"/>
  <c r="AG5795" i="11"/>
  <c r="AG5794" i="11"/>
  <c r="AG5793" i="11"/>
  <c r="AG5792" i="11"/>
  <c r="AG5791" i="11"/>
  <c r="AG5790" i="11"/>
  <c r="AG5789" i="11"/>
  <c r="AG5788" i="11"/>
  <c r="AG5787" i="11"/>
  <c r="AG5786" i="11"/>
  <c r="AG5785" i="11"/>
  <c r="AG5784" i="11"/>
  <c r="AG5783" i="11"/>
  <c r="AG5782" i="11"/>
  <c r="AG5781" i="11"/>
  <c r="AG5780" i="11"/>
  <c r="AG5779" i="11"/>
  <c r="AG5778" i="11"/>
  <c r="AG5777" i="11"/>
  <c r="AG5776" i="11"/>
  <c r="AG5775" i="11"/>
  <c r="AG5774" i="11"/>
  <c r="AG5773" i="11"/>
  <c r="AG5772" i="11"/>
  <c r="AG5771" i="11"/>
  <c r="AG5770" i="11"/>
  <c r="AG5769" i="11"/>
  <c r="AG5768" i="11"/>
  <c r="AG5767" i="11"/>
  <c r="AG5766" i="11"/>
  <c r="AG5765" i="11"/>
  <c r="AG5764" i="11"/>
  <c r="AG5763" i="11"/>
  <c r="AG5762" i="11"/>
  <c r="AG5761" i="11"/>
  <c r="AG5760" i="11"/>
  <c r="AG5759" i="11"/>
  <c r="AG5758" i="11"/>
  <c r="AG5757" i="11"/>
  <c r="AG5756" i="11"/>
  <c r="AG5755" i="11"/>
  <c r="AG5754" i="11"/>
  <c r="AG5753" i="11"/>
  <c r="AG5752" i="11"/>
  <c r="AG5751" i="11"/>
  <c r="AG5750" i="11"/>
  <c r="AG5749" i="11"/>
  <c r="AG5748" i="11"/>
  <c r="AG5747" i="11"/>
  <c r="AG5746" i="11"/>
  <c r="AG5745" i="11"/>
  <c r="AG5744" i="11"/>
  <c r="AG5743" i="11"/>
  <c r="AG5742" i="11"/>
  <c r="AG5741" i="11"/>
  <c r="AG5740" i="11"/>
  <c r="AG5739" i="11"/>
  <c r="AG5738" i="11"/>
  <c r="AG5737" i="11"/>
  <c r="AG5736" i="11"/>
  <c r="AG5735" i="11"/>
  <c r="AG5734" i="11"/>
  <c r="AG5733" i="11"/>
  <c r="AG5732" i="11"/>
  <c r="AG5731" i="11"/>
  <c r="AG5730" i="11"/>
  <c r="AG5729" i="11"/>
  <c r="AG5728" i="11"/>
  <c r="AG5727" i="11"/>
  <c r="AG5726" i="11"/>
  <c r="AG5725" i="11"/>
  <c r="AG5724" i="11"/>
  <c r="AG5723" i="11"/>
  <c r="AG5722" i="11"/>
  <c r="AG5721" i="11"/>
  <c r="AG5720" i="11"/>
  <c r="AG5719" i="11"/>
  <c r="AG5718" i="11"/>
  <c r="AG5717" i="11"/>
  <c r="AG5716" i="11"/>
  <c r="AG5715" i="11"/>
  <c r="AG5714" i="11"/>
  <c r="AG5713" i="11"/>
  <c r="AG5712" i="11"/>
  <c r="AG5711" i="11"/>
  <c r="AG5710" i="11"/>
  <c r="AG5709" i="11"/>
  <c r="AG5708" i="11"/>
  <c r="AG5707" i="11"/>
  <c r="AG5706" i="11"/>
  <c r="AG5705" i="11"/>
  <c r="AG5704" i="11"/>
  <c r="AG5703" i="11"/>
  <c r="AG5702" i="11"/>
  <c r="AG5701" i="11"/>
  <c r="AG5700" i="11"/>
  <c r="AG5699" i="11"/>
  <c r="AG5698" i="11"/>
  <c r="AG5697" i="11"/>
  <c r="AG5696" i="11"/>
  <c r="AG5695" i="11"/>
  <c r="AG5694" i="11"/>
  <c r="AG5693" i="11"/>
  <c r="AG5692" i="11"/>
  <c r="AG5691" i="11"/>
  <c r="AG5690" i="11"/>
  <c r="AG5689" i="11"/>
  <c r="AG5688" i="11"/>
  <c r="AG5687" i="11"/>
  <c r="AG5686" i="11"/>
  <c r="AG5685" i="11"/>
  <c r="AG5684" i="11"/>
  <c r="AG5683" i="11"/>
  <c r="AG5682" i="11"/>
  <c r="AG5681" i="11"/>
  <c r="AG5680" i="11"/>
  <c r="AG5679" i="11"/>
  <c r="AG5678" i="11"/>
  <c r="AG5677" i="11"/>
  <c r="AG5676" i="11"/>
  <c r="AG5675" i="11"/>
  <c r="AG5674" i="11"/>
  <c r="AG5673" i="11"/>
  <c r="AG5672" i="11"/>
  <c r="AG5671" i="11"/>
  <c r="AG5670" i="11"/>
  <c r="AG5669" i="11"/>
  <c r="AG5668" i="11"/>
  <c r="AG5667" i="11"/>
  <c r="AG5666" i="11"/>
  <c r="AG5665" i="11"/>
  <c r="AG5664" i="11"/>
  <c r="AG5663" i="11"/>
  <c r="AG5662" i="11"/>
  <c r="AG5661" i="11"/>
  <c r="AG5660" i="11"/>
  <c r="AG5659" i="11"/>
  <c r="AG5658" i="11"/>
  <c r="AG5657" i="11"/>
  <c r="AG5656" i="11"/>
  <c r="AG5655" i="11"/>
  <c r="AG5654" i="11"/>
  <c r="AG5653" i="11"/>
  <c r="AG5652" i="11"/>
  <c r="AG5651" i="11"/>
  <c r="AG5650" i="11"/>
  <c r="AG5649" i="11"/>
  <c r="AG5648" i="11"/>
  <c r="AG5647" i="11"/>
  <c r="AG5646" i="11"/>
  <c r="AG5645" i="11"/>
  <c r="AG5644" i="11"/>
  <c r="AG5643" i="11"/>
  <c r="AG5642" i="11"/>
  <c r="AG5641" i="11"/>
  <c r="AG5640" i="11"/>
  <c r="AG5639" i="11"/>
  <c r="AG5638" i="11"/>
  <c r="AG5637" i="11"/>
  <c r="AG5636" i="11"/>
  <c r="AG5635" i="11"/>
  <c r="AG5634" i="11"/>
  <c r="AG5633" i="11"/>
  <c r="AG5632" i="11"/>
  <c r="AG5631" i="11"/>
  <c r="AG5630" i="11"/>
  <c r="AG5629" i="11"/>
  <c r="AG5628" i="11"/>
  <c r="AG5627" i="11"/>
  <c r="AG5626" i="11"/>
  <c r="AG5625" i="11"/>
  <c r="AG5624" i="11"/>
  <c r="AG5623" i="11"/>
  <c r="AG5622" i="11"/>
  <c r="AG5621" i="11"/>
  <c r="AG5620" i="11"/>
  <c r="AG5619" i="11"/>
  <c r="AG5618" i="11"/>
  <c r="AG5617" i="11"/>
  <c r="AG5616" i="11"/>
  <c r="AG5615" i="11"/>
  <c r="AG5614" i="11"/>
  <c r="AG5613" i="11"/>
  <c r="AG5612" i="11"/>
  <c r="AG5611" i="11"/>
  <c r="AG5610" i="11"/>
  <c r="AG5609" i="11"/>
  <c r="AG5608" i="11"/>
  <c r="AG5607" i="11"/>
  <c r="AG5606" i="11"/>
  <c r="AG5605" i="11"/>
  <c r="AG5604" i="11"/>
  <c r="AG5603" i="11"/>
  <c r="AG5602" i="11"/>
  <c r="AG5601" i="11"/>
  <c r="AG5600" i="11"/>
  <c r="AG5599" i="11"/>
  <c r="AG5598" i="11"/>
  <c r="AG5597" i="11"/>
  <c r="AG5596" i="11"/>
  <c r="AG5595" i="11"/>
  <c r="AG5594" i="11"/>
  <c r="AG5593" i="11"/>
  <c r="AG5592" i="11"/>
  <c r="AG5591" i="11"/>
  <c r="AG5590" i="11"/>
  <c r="AG5589" i="11"/>
  <c r="AG5588" i="11"/>
  <c r="AG5587" i="11"/>
  <c r="AG5586" i="11"/>
  <c r="AG5585" i="11"/>
  <c r="AG5584" i="11"/>
  <c r="AG5583" i="11"/>
  <c r="AG5582" i="11"/>
  <c r="AG5581" i="11"/>
  <c r="AG5580" i="11"/>
  <c r="AG5579" i="11"/>
  <c r="AG5578" i="11"/>
  <c r="AG5577" i="11"/>
  <c r="AG5576" i="11"/>
  <c r="AG5575" i="11"/>
  <c r="AG5574" i="11"/>
  <c r="AG5573" i="11"/>
  <c r="AG5572" i="11"/>
  <c r="AG5571" i="11"/>
  <c r="AG5570" i="11"/>
  <c r="AG5569" i="11"/>
  <c r="AG5568" i="11"/>
  <c r="AG5567" i="11"/>
  <c r="AG5566" i="11"/>
  <c r="AG5565" i="11"/>
  <c r="AG5564" i="11"/>
  <c r="AG5563" i="11"/>
  <c r="AG5562" i="11"/>
  <c r="AG5561" i="11"/>
  <c r="AG5560" i="11"/>
  <c r="AG5559" i="11"/>
  <c r="AG5558" i="11"/>
  <c r="AG5557" i="11"/>
  <c r="AG5556" i="11"/>
  <c r="AG5555" i="11"/>
  <c r="AG5554" i="11"/>
  <c r="AG5553" i="11"/>
  <c r="AG5552" i="11"/>
  <c r="AG5551" i="11"/>
  <c r="AG5550" i="11"/>
  <c r="AG5549" i="11"/>
  <c r="AG5548" i="11"/>
  <c r="AG5547" i="11"/>
  <c r="AG5546" i="11"/>
  <c r="AG5545" i="11"/>
  <c r="AG5544" i="11"/>
  <c r="AG5543" i="11"/>
  <c r="AG5542" i="11"/>
  <c r="AG5541" i="11"/>
  <c r="AG5540" i="11"/>
  <c r="AG5539" i="11"/>
  <c r="AG5538" i="11"/>
  <c r="AG5537" i="11"/>
  <c r="AG5536" i="11"/>
  <c r="AG5535" i="11"/>
  <c r="AG5534" i="11"/>
  <c r="AG5533" i="11"/>
  <c r="AG5532" i="11"/>
  <c r="AG5531" i="11"/>
  <c r="AG5530" i="11"/>
  <c r="AG5529" i="11"/>
  <c r="AG5528" i="11"/>
  <c r="AG5527" i="11"/>
  <c r="AG5526" i="11"/>
  <c r="AG5525" i="11"/>
  <c r="AG5524" i="11"/>
  <c r="AG5523" i="11"/>
  <c r="AG5522" i="11"/>
  <c r="AG5521" i="11"/>
  <c r="AG5520" i="11"/>
  <c r="AG5519" i="11"/>
  <c r="AG5518" i="11"/>
  <c r="AG5517" i="11"/>
  <c r="AG5516" i="11"/>
  <c r="AG5515" i="11"/>
  <c r="AG5514" i="11"/>
  <c r="AG5513" i="11"/>
  <c r="AG5512" i="11"/>
  <c r="AG5511" i="11"/>
  <c r="AG5510" i="11"/>
  <c r="AG5509" i="11"/>
  <c r="AG5508" i="11"/>
  <c r="AG5507" i="11"/>
  <c r="AG5506" i="11"/>
  <c r="AG5505" i="11"/>
  <c r="AG5504" i="11"/>
  <c r="AG5503" i="11"/>
  <c r="AG5502" i="11"/>
  <c r="AG5501" i="11"/>
  <c r="AG5500" i="11"/>
  <c r="AG5499" i="11"/>
  <c r="AG5498" i="11"/>
  <c r="AG5497" i="11"/>
  <c r="AG5496" i="11"/>
  <c r="AG5495" i="11"/>
  <c r="AG5494" i="11"/>
  <c r="AG5493" i="11"/>
  <c r="AG5492" i="11"/>
  <c r="AG5491" i="11"/>
  <c r="AG5490" i="11"/>
  <c r="AG5489" i="11"/>
  <c r="AG5488" i="11"/>
  <c r="AG5487" i="11"/>
  <c r="AG5486" i="11"/>
  <c r="AG5485" i="11"/>
  <c r="AG5484" i="11"/>
  <c r="AG5483" i="11"/>
  <c r="AG5482" i="11"/>
  <c r="AG5481" i="11"/>
  <c r="AG5480" i="11"/>
  <c r="AG5479" i="11"/>
  <c r="AG5478" i="11"/>
  <c r="AG5477" i="11"/>
  <c r="AG5476" i="11"/>
  <c r="AG5475" i="11"/>
  <c r="AG5474" i="11"/>
  <c r="AG5473" i="11"/>
  <c r="AG5472" i="11"/>
  <c r="AG5471" i="11"/>
  <c r="AG5470" i="11"/>
  <c r="AG5469" i="11"/>
  <c r="AG5468" i="11"/>
  <c r="AG5467" i="11"/>
  <c r="AG5466" i="11"/>
  <c r="AG5465" i="11"/>
  <c r="AG5464" i="11"/>
  <c r="AG5463" i="11"/>
  <c r="AG5462" i="11"/>
  <c r="AG5461" i="11"/>
  <c r="AG5460" i="11"/>
  <c r="AG5459" i="11"/>
  <c r="AG5458" i="11"/>
  <c r="AG5457" i="11"/>
  <c r="AG5456" i="11"/>
  <c r="AG5455" i="11"/>
  <c r="AG5454" i="11"/>
  <c r="AG5453" i="11"/>
  <c r="AG5452" i="11"/>
  <c r="AG5451" i="11"/>
  <c r="AG5450" i="11"/>
  <c r="AG5449" i="11"/>
  <c r="AG5448" i="11"/>
  <c r="AG5447" i="11"/>
  <c r="AG5446" i="11"/>
  <c r="AG5445" i="11"/>
  <c r="AG5444" i="11"/>
  <c r="AG5443" i="11"/>
  <c r="AG5442" i="11"/>
  <c r="AG5441" i="11"/>
  <c r="AG5440" i="11"/>
  <c r="AG5439" i="11"/>
  <c r="AG5438" i="11"/>
  <c r="AG5437" i="11"/>
  <c r="AG5436" i="11"/>
  <c r="AG5435" i="11"/>
  <c r="AG5434" i="11"/>
  <c r="AG5433" i="11"/>
  <c r="AG5432" i="11"/>
  <c r="AG5431" i="11"/>
  <c r="AG5430" i="11"/>
  <c r="AG5429" i="11"/>
  <c r="AG5428" i="11"/>
  <c r="AG5427" i="11"/>
  <c r="AG5426" i="11"/>
  <c r="AG5425" i="11"/>
  <c r="AG5424" i="11"/>
  <c r="AG5423" i="11"/>
  <c r="AG5422" i="11"/>
  <c r="AG5421" i="11"/>
  <c r="AG5420" i="11"/>
  <c r="AG5419" i="11"/>
  <c r="AG5418" i="11"/>
  <c r="AG5417" i="11"/>
  <c r="AG5416" i="11"/>
  <c r="AG5415" i="11"/>
  <c r="AG5414" i="11"/>
  <c r="AG5413" i="11"/>
  <c r="AG5412" i="11"/>
  <c r="AG5411" i="11"/>
  <c r="AG5410" i="11"/>
  <c r="AG5409" i="11"/>
  <c r="AG5408" i="11"/>
  <c r="AG5407" i="11"/>
  <c r="AG5406" i="11"/>
  <c r="AG5405" i="11"/>
  <c r="AG5404" i="11"/>
  <c r="AG5403" i="11"/>
  <c r="AG5402" i="11"/>
  <c r="AG5401" i="11"/>
  <c r="AG5400" i="11"/>
  <c r="AG5399" i="11"/>
  <c r="AG5398" i="11"/>
  <c r="AG5397" i="11"/>
  <c r="AG5396" i="11"/>
  <c r="AG5395" i="11"/>
  <c r="AG5394" i="11"/>
  <c r="AG5393" i="11"/>
  <c r="AG5392" i="11"/>
  <c r="AG5391" i="11"/>
  <c r="AG5390" i="11"/>
  <c r="AG5389" i="11"/>
  <c r="AG5388" i="11"/>
  <c r="AG5387" i="11"/>
  <c r="AG5386" i="11"/>
  <c r="AG5385" i="11"/>
  <c r="AG5384" i="11"/>
  <c r="AG5383" i="11"/>
  <c r="AG5382" i="11"/>
  <c r="AG5381" i="11"/>
  <c r="AG5380" i="11"/>
  <c r="AG5379" i="11"/>
  <c r="AG5378" i="11"/>
  <c r="AG5377" i="11"/>
  <c r="AG5376" i="11"/>
  <c r="AG5375" i="11"/>
  <c r="AG5374" i="11"/>
  <c r="AG5373" i="11"/>
  <c r="AG5372" i="11"/>
  <c r="AG5371" i="11"/>
  <c r="AG5370" i="11"/>
  <c r="AG5369" i="11"/>
  <c r="AG5368" i="11"/>
  <c r="AG5367" i="11"/>
  <c r="AG5366" i="11"/>
  <c r="AG5365" i="11"/>
  <c r="AG5364" i="11"/>
  <c r="AG5363" i="11"/>
  <c r="E27" i="12" s="1"/>
  <c r="AG5362" i="11"/>
  <c r="AG5361" i="11"/>
  <c r="AG5360" i="11"/>
  <c r="AG5359" i="11"/>
  <c r="AG5358" i="11"/>
  <c r="AG5357" i="11"/>
  <c r="AG5356" i="11"/>
  <c r="AG5355" i="11"/>
  <c r="AG5354" i="11"/>
  <c r="AG5353" i="11"/>
  <c r="AG5352" i="11"/>
  <c r="AG5351" i="11"/>
  <c r="AG5350" i="11"/>
  <c r="AG5349" i="11"/>
  <c r="AG5348" i="11"/>
  <c r="AG5347" i="11"/>
  <c r="AG5346" i="11"/>
  <c r="AG5345" i="11"/>
  <c r="AG5344" i="11"/>
  <c r="AG5343" i="11"/>
  <c r="AG5342" i="11"/>
  <c r="AG5341" i="11"/>
  <c r="AG5340" i="11"/>
  <c r="AG5339" i="11"/>
  <c r="AG5338" i="11"/>
  <c r="AG5337" i="11"/>
  <c r="AG5336" i="11"/>
  <c r="AG5335" i="11"/>
  <c r="AG5334" i="11"/>
  <c r="AG5333" i="11"/>
  <c r="AG5332" i="11"/>
  <c r="AG5331" i="11"/>
  <c r="AG5330" i="11"/>
  <c r="AG5329" i="11"/>
  <c r="AG5328" i="11"/>
  <c r="AG5327" i="11"/>
  <c r="AG5326" i="11"/>
  <c r="AG5325" i="11"/>
  <c r="AG5324" i="11"/>
  <c r="AG5323" i="11"/>
  <c r="AG5322" i="11"/>
  <c r="AG5321" i="11"/>
  <c r="AG5320" i="11"/>
  <c r="AG5319" i="11"/>
  <c r="AG5318" i="11"/>
  <c r="AG5317" i="11"/>
  <c r="AG5316" i="11"/>
  <c r="AG5315" i="11"/>
  <c r="AG5314" i="11"/>
  <c r="AG5313" i="11"/>
  <c r="AG5312" i="11"/>
  <c r="AG5311" i="11"/>
  <c r="AG5310" i="11"/>
  <c r="AG5309" i="11"/>
  <c r="AG5308" i="11"/>
  <c r="AG5307" i="11"/>
  <c r="AG5306" i="11"/>
  <c r="AG5305" i="11"/>
  <c r="AG5304" i="11"/>
  <c r="AG5303" i="11"/>
  <c r="AG5302" i="11"/>
  <c r="AG5301" i="11"/>
  <c r="AG5300" i="11"/>
  <c r="AG5299" i="11"/>
  <c r="AG5298" i="11"/>
  <c r="AG5297" i="11"/>
  <c r="AG5296" i="11"/>
  <c r="AG5295" i="11"/>
  <c r="AG5294" i="11"/>
  <c r="AG5293" i="11"/>
  <c r="AG5292" i="11"/>
  <c r="AG5291" i="11"/>
  <c r="AG5290" i="11"/>
  <c r="AG5289" i="11"/>
  <c r="AG5288" i="11"/>
  <c r="AG5287" i="11"/>
  <c r="AG5286" i="11"/>
  <c r="AG5285" i="11"/>
  <c r="AG5284" i="11"/>
  <c r="AG5283" i="11"/>
  <c r="AG5282" i="11"/>
  <c r="AG5281" i="11"/>
  <c r="AG5280" i="11"/>
  <c r="AG5279" i="11"/>
  <c r="AG5278" i="11"/>
  <c r="AG5277" i="11"/>
  <c r="AG5276" i="11"/>
  <c r="AG5275" i="11"/>
  <c r="AG5274" i="11"/>
  <c r="AG5273" i="11"/>
  <c r="AG5272" i="11"/>
  <c r="AG5271" i="11"/>
  <c r="AG5270" i="11"/>
  <c r="AG5269" i="11"/>
  <c r="AG5268" i="11"/>
  <c r="AG5267" i="11"/>
  <c r="AG5266" i="11"/>
  <c r="AG5265" i="11"/>
  <c r="AG5264" i="11"/>
  <c r="AG5263" i="11"/>
  <c r="AG5262" i="11"/>
  <c r="AG5261" i="11"/>
  <c r="AG5260" i="11"/>
  <c r="AG5259" i="11"/>
  <c r="AG5258" i="11"/>
  <c r="AG5257" i="11"/>
  <c r="AG5256" i="11"/>
  <c r="AG5255" i="11"/>
  <c r="AG5254" i="11"/>
  <c r="AG5253" i="11"/>
  <c r="AG5252" i="11"/>
  <c r="AG5251" i="11"/>
  <c r="AG5250" i="11"/>
  <c r="AG5249" i="11"/>
  <c r="AG5248" i="11"/>
  <c r="AG5247" i="11"/>
  <c r="AG5246" i="11"/>
  <c r="AG5245" i="11"/>
  <c r="AG5244" i="11"/>
  <c r="AG5243" i="11"/>
  <c r="AG5242" i="11"/>
  <c r="AG5241" i="11"/>
  <c r="AG5240" i="11"/>
  <c r="AG5239" i="11"/>
  <c r="AG5238" i="11"/>
  <c r="AG5237" i="11"/>
  <c r="AG5236" i="11"/>
  <c r="AG5235" i="11"/>
  <c r="AG5234" i="11"/>
  <c r="AG5233" i="11"/>
  <c r="AG5232" i="11"/>
  <c r="AG5231" i="11"/>
  <c r="AG5230" i="11"/>
  <c r="AG5229" i="11"/>
  <c r="AG5228" i="11"/>
  <c r="AG5227" i="11"/>
  <c r="AG5226" i="11"/>
  <c r="AG5225" i="11"/>
  <c r="AG5224" i="11"/>
  <c r="AG5223" i="11"/>
  <c r="AG5222" i="11"/>
  <c r="AG5221" i="11"/>
  <c r="AG5220" i="11"/>
  <c r="AG5219" i="11"/>
  <c r="AG5218" i="11"/>
  <c r="AG5217" i="11"/>
  <c r="AG5216" i="11"/>
  <c r="AG5215" i="11"/>
  <c r="AG5214" i="11"/>
  <c r="AG5213" i="11"/>
  <c r="AG5212" i="11"/>
  <c r="AG5211" i="11"/>
  <c r="AG5210" i="11"/>
  <c r="AG5209" i="11"/>
  <c r="AG5208" i="11"/>
  <c r="AG5207" i="11"/>
  <c r="AG5206" i="11"/>
  <c r="AG5205" i="11"/>
  <c r="AG5204" i="11"/>
  <c r="AG5203" i="11"/>
  <c r="AG5202" i="11"/>
  <c r="AG5201" i="11"/>
  <c r="AG5200" i="11"/>
  <c r="AG5199" i="11"/>
  <c r="AG5198" i="11"/>
  <c r="AG5197" i="11"/>
  <c r="AG5196" i="11"/>
  <c r="AG5195" i="11"/>
  <c r="AG5194" i="11"/>
  <c r="AG5193" i="11"/>
  <c r="AG5192" i="11"/>
  <c r="AG5191" i="11"/>
  <c r="AG5190" i="11"/>
  <c r="AG5189" i="11"/>
  <c r="AG5188" i="11"/>
  <c r="AG5187" i="11"/>
  <c r="AG5186" i="11"/>
  <c r="AG5185" i="11"/>
  <c r="AG5184" i="11"/>
  <c r="AG5183" i="11"/>
  <c r="AG5182" i="11"/>
  <c r="AG5181" i="11"/>
  <c r="AG5180" i="11"/>
  <c r="AG5179" i="11"/>
  <c r="AG5178" i="11"/>
  <c r="AG5177" i="11"/>
  <c r="AG5176" i="11"/>
  <c r="AG5175" i="11"/>
  <c r="AG5174" i="11"/>
  <c r="AG5173" i="11"/>
  <c r="AG5172" i="11"/>
  <c r="AG5171" i="11"/>
  <c r="AG5170" i="11"/>
  <c r="AG5169" i="11"/>
  <c r="AG5168" i="11"/>
  <c r="AG5167" i="11"/>
  <c r="AG5166" i="11"/>
  <c r="AG5165" i="11"/>
  <c r="AG5164" i="11"/>
  <c r="AG5163" i="11"/>
  <c r="AG5162" i="11"/>
  <c r="AG5161" i="11"/>
  <c r="AG5160" i="11"/>
  <c r="AG5159" i="11"/>
  <c r="AG5158" i="11"/>
  <c r="AG5157" i="11"/>
  <c r="AG5156" i="11"/>
  <c r="AG5155" i="11"/>
  <c r="AG5154" i="11"/>
  <c r="AG5153" i="11"/>
  <c r="AG5152" i="11"/>
  <c r="AG5151" i="11"/>
  <c r="AG5150" i="11"/>
  <c r="AG5149" i="11"/>
  <c r="AG5148" i="11"/>
  <c r="AG5147" i="11"/>
  <c r="AG5146" i="11"/>
  <c r="AG5145" i="11"/>
  <c r="AG5144" i="11"/>
  <c r="AG5143" i="11"/>
  <c r="AG5142" i="11"/>
  <c r="AG5141" i="11"/>
  <c r="AG5140" i="11"/>
  <c r="AG5139" i="11"/>
  <c r="AG5138" i="11"/>
  <c r="AG5137" i="11"/>
  <c r="AG5136" i="11"/>
  <c r="AG5135" i="11"/>
  <c r="AG5134" i="11"/>
  <c r="AG5133" i="11"/>
  <c r="AG5132" i="11"/>
  <c r="AG5131" i="11"/>
  <c r="AG5130" i="11"/>
  <c r="AG5129" i="11"/>
  <c r="AG5128" i="11"/>
  <c r="AG5127" i="11"/>
  <c r="AG5126" i="11"/>
  <c r="AG5125" i="11"/>
  <c r="AG5124" i="11"/>
  <c r="AG5123" i="11"/>
  <c r="AG5122" i="11"/>
  <c r="AG5121" i="11"/>
  <c r="AG5120" i="11"/>
  <c r="AG5119" i="11"/>
  <c r="AG5118" i="11"/>
  <c r="AG5117" i="11"/>
  <c r="AG5116" i="11"/>
  <c r="AG5115" i="11"/>
  <c r="AG5114" i="11"/>
  <c r="AG5113" i="11"/>
  <c r="AG5112" i="11"/>
  <c r="AG5111" i="11"/>
  <c r="AG5110" i="11"/>
  <c r="AG5109" i="11"/>
  <c r="AG5108" i="11"/>
  <c r="AG5107" i="11"/>
  <c r="AG5106" i="11"/>
  <c r="AG5105" i="11"/>
  <c r="AG5104" i="11"/>
  <c r="AG5103" i="11"/>
  <c r="AG5102" i="11"/>
  <c r="AG5101" i="11"/>
  <c r="AG5100" i="11"/>
  <c r="AG5099" i="11"/>
  <c r="AG5098" i="11"/>
  <c r="AG5097" i="11"/>
  <c r="AG5096" i="11"/>
  <c r="AG5095" i="11"/>
  <c r="AG5094" i="11"/>
  <c r="AG5093" i="11"/>
  <c r="AG5092" i="11"/>
  <c r="AG5091" i="11"/>
  <c r="AG5090" i="11"/>
  <c r="AG5089" i="11"/>
  <c r="AG5088" i="11"/>
  <c r="AG5087" i="11"/>
  <c r="AG5086" i="11"/>
  <c r="AG5085" i="11"/>
  <c r="AG5084" i="11"/>
  <c r="AG5083" i="11"/>
  <c r="AG5082" i="11"/>
  <c r="AG5081" i="11"/>
  <c r="AG5080" i="11"/>
  <c r="AG5079" i="11"/>
  <c r="AG5078" i="11"/>
  <c r="AG5077" i="11"/>
  <c r="AG5076" i="11"/>
  <c r="AG5075" i="11"/>
  <c r="AG5074" i="11"/>
  <c r="AG5073" i="11"/>
  <c r="AG5072" i="11"/>
  <c r="AG5071" i="11"/>
  <c r="AG5070" i="11"/>
  <c r="AG5069" i="11"/>
  <c r="AG5068" i="11"/>
  <c r="AG5067" i="11"/>
  <c r="AG5066" i="11"/>
  <c r="AG5065" i="11"/>
  <c r="AG5064" i="11"/>
  <c r="AG5063" i="11"/>
  <c r="AG5062" i="11"/>
  <c r="AG5061" i="11"/>
  <c r="AG5060" i="11"/>
  <c r="AG5059" i="11"/>
  <c r="AG5058" i="11"/>
  <c r="AG5057" i="11"/>
  <c r="AG5056" i="11"/>
  <c r="AG5055" i="11"/>
  <c r="AG5054" i="11"/>
  <c r="AG5053" i="11"/>
  <c r="AG5052" i="11"/>
  <c r="AG5051" i="11"/>
  <c r="AG5050" i="11"/>
  <c r="AG5049" i="11"/>
  <c r="AG5048" i="11"/>
  <c r="AG5047" i="11"/>
  <c r="AG5046" i="11"/>
  <c r="AG5045" i="11"/>
  <c r="AG5044" i="11"/>
  <c r="AG5043" i="11"/>
  <c r="AG5042" i="11"/>
  <c r="AG5041" i="11"/>
  <c r="AG5040" i="11"/>
  <c r="AG5039" i="11"/>
  <c r="AG5038" i="11"/>
  <c r="AG5037" i="11"/>
  <c r="AG5036" i="11"/>
  <c r="AG5035" i="11"/>
  <c r="AG5034" i="11"/>
  <c r="AG5033" i="11"/>
  <c r="AG5032" i="11"/>
  <c r="AG5031" i="11"/>
  <c r="AG5030" i="11"/>
  <c r="AG5029" i="11"/>
  <c r="AG5028" i="11"/>
  <c r="AG5027" i="11"/>
  <c r="AG5026" i="11"/>
  <c r="AG5025" i="11"/>
  <c r="AG5024" i="11"/>
  <c r="AG5023" i="11"/>
  <c r="AG5022" i="11"/>
  <c r="AG5021" i="11"/>
  <c r="AG5020" i="11"/>
  <c r="AG5019" i="11"/>
  <c r="AG5018" i="11"/>
  <c r="AG5017" i="11"/>
  <c r="AG5016" i="11"/>
  <c r="AG5015" i="11"/>
  <c r="AG5014" i="11"/>
  <c r="AG5013" i="11"/>
  <c r="AG5012" i="11"/>
  <c r="AG5011" i="11"/>
  <c r="AG5010" i="11"/>
  <c r="AG5009" i="11"/>
  <c r="AG5008" i="11"/>
  <c r="AG5007" i="11"/>
  <c r="AG5006" i="11"/>
  <c r="AG5005" i="11"/>
  <c r="AG5004" i="11"/>
  <c r="AG5003" i="11"/>
  <c r="AG5002" i="11"/>
  <c r="AG5001" i="11"/>
  <c r="AG5000" i="11"/>
  <c r="AG4999" i="11"/>
  <c r="AG4998" i="11"/>
  <c r="AG4997" i="11"/>
  <c r="AG4996" i="11"/>
  <c r="AG4995" i="11"/>
  <c r="AG4994" i="11"/>
  <c r="AG4993" i="11"/>
  <c r="AG4992" i="11"/>
  <c r="AG4991" i="11"/>
  <c r="AG4990" i="11"/>
  <c r="AG4989" i="11"/>
  <c r="AG4988" i="11"/>
  <c r="AG4987" i="11"/>
  <c r="AG4986" i="11"/>
  <c r="AG4985" i="11"/>
  <c r="AG4984" i="11"/>
  <c r="AG4983" i="11"/>
  <c r="AG4982" i="11"/>
  <c r="AG4981" i="11"/>
  <c r="AG4980" i="11"/>
  <c r="AG4979" i="11"/>
  <c r="AG4978" i="11"/>
  <c r="AG4977" i="11"/>
  <c r="AG4976" i="11"/>
  <c r="AG4975" i="11"/>
  <c r="AG4974" i="11"/>
  <c r="AG4973" i="11"/>
  <c r="AG4972" i="11"/>
  <c r="AG4971" i="11"/>
  <c r="AG4970" i="11"/>
  <c r="AG4969" i="11"/>
  <c r="AG4968" i="11"/>
  <c r="AG4967" i="11"/>
  <c r="AG4966" i="11"/>
  <c r="AG4965" i="11"/>
  <c r="AG4964" i="11"/>
  <c r="AG4963" i="11"/>
  <c r="AG4962" i="11"/>
  <c r="AG4961" i="11"/>
  <c r="AG4960" i="11"/>
  <c r="AG4959" i="11"/>
  <c r="AG4958" i="11"/>
  <c r="AG4957" i="11"/>
  <c r="AG4956" i="11"/>
  <c r="AG4955" i="11"/>
  <c r="AG4954" i="11"/>
  <c r="AG4953" i="11"/>
  <c r="AG4952" i="11"/>
  <c r="AG4951" i="11"/>
  <c r="AG4950" i="11"/>
  <c r="AG4949" i="11"/>
  <c r="AG4948" i="11"/>
  <c r="AG4947" i="11"/>
  <c r="AG4946" i="11"/>
  <c r="AG4945" i="11"/>
  <c r="AG4944" i="11"/>
  <c r="AG4943" i="11"/>
  <c r="AG4942" i="11"/>
  <c r="AG4941" i="11"/>
  <c r="AG4940" i="11"/>
  <c r="AG4939" i="11"/>
  <c r="AG4938" i="11"/>
  <c r="AG4937" i="11"/>
  <c r="AG4936" i="11"/>
  <c r="AG4935" i="11"/>
  <c r="AG4934" i="11"/>
  <c r="AG4933" i="11"/>
  <c r="AG4932" i="11"/>
  <c r="AG4931" i="11"/>
  <c r="AG4930" i="11"/>
  <c r="AG4929" i="11"/>
  <c r="AG4928" i="11"/>
  <c r="AG4927" i="11"/>
  <c r="AG4926" i="11"/>
  <c r="AG4925" i="11"/>
  <c r="AG4924" i="11"/>
  <c r="AG4923" i="11"/>
  <c r="AG4922" i="11"/>
  <c r="AG4921" i="11"/>
  <c r="AG4920" i="11"/>
  <c r="AG4919" i="11"/>
  <c r="AG4918" i="11"/>
  <c r="AG4917" i="11"/>
  <c r="AG4916" i="11"/>
  <c r="AG4915" i="11"/>
  <c r="AG4914" i="11"/>
  <c r="AG4913" i="11"/>
  <c r="AG4912" i="11"/>
  <c r="AG4911" i="11"/>
  <c r="AG4910" i="11"/>
  <c r="AG4909" i="11"/>
  <c r="AG4908" i="11"/>
  <c r="AG4907" i="11"/>
  <c r="AG4906" i="11"/>
  <c r="AG4905" i="11"/>
  <c r="AG4904" i="11"/>
  <c r="AG4903" i="11"/>
  <c r="AG4902" i="11"/>
  <c r="AG4901" i="11"/>
  <c r="AG4900" i="11"/>
  <c r="AG4899" i="11"/>
  <c r="AG4898" i="11"/>
  <c r="AG4897" i="11"/>
  <c r="AG4896" i="11"/>
  <c r="AG4895" i="11"/>
  <c r="AG4894" i="11"/>
  <c r="AG4893" i="11"/>
  <c r="AG4892" i="11"/>
  <c r="AG4891" i="11"/>
  <c r="AG4890" i="11"/>
  <c r="AG4889" i="11"/>
  <c r="AG4888" i="11"/>
  <c r="AG4887" i="11"/>
  <c r="AG4886" i="11"/>
  <c r="AG4885" i="11"/>
  <c r="AG4884" i="11"/>
  <c r="AG4883" i="11"/>
  <c r="AG4882" i="11"/>
  <c r="AG4881" i="11"/>
  <c r="AG4880" i="11"/>
  <c r="AG4879" i="11"/>
  <c r="AG4878" i="11"/>
  <c r="AG4877" i="11"/>
  <c r="AG4876" i="11"/>
  <c r="AG4875" i="11"/>
  <c r="AG4874" i="11"/>
  <c r="AG4873" i="11"/>
  <c r="AG4872" i="11"/>
  <c r="AG4871" i="11"/>
  <c r="AG4870" i="11"/>
  <c r="AG4869" i="11"/>
  <c r="AG4868" i="11"/>
  <c r="AG4867" i="11"/>
  <c r="E26" i="12" s="1"/>
  <c r="AG4866" i="11"/>
  <c r="AG4865" i="11"/>
  <c r="AG4864" i="11"/>
  <c r="AG4863" i="11"/>
  <c r="AG4862" i="11"/>
  <c r="AG4861" i="11"/>
  <c r="AG4860" i="11"/>
  <c r="AG4859" i="11"/>
  <c r="AG4858" i="11"/>
  <c r="AG4857" i="11"/>
  <c r="AG4856" i="11"/>
  <c r="AG4855" i="11"/>
  <c r="AG4854" i="11"/>
  <c r="AG4853" i="11"/>
  <c r="AG4852" i="11"/>
  <c r="AG4851" i="11"/>
  <c r="AG4850" i="11"/>
  <c r="AG4849" i="11"/>
  <c r="AG4848" i="11"/>
  <c r="AG4847" i="11"/>
  <c r="AG4846" i="11"/>
  <c r="AG4845" i="11"/>
  <c r="AG4844" i="11"/>
  <c r="AG4843" i="11"/>
  <c r="AG4842" i="11"/>
  <c r="AG4841" i="11"/>
  <c r="AG4840" i="11"/>
  <c r="AG4839" i="11"/>
  <c r="AG4838" i="11"/>
  <c r="AG4837" i="11"/>
  <c r="AG4836" i="11"/>
  <c r="AG4835" i="11"/>
  <c r="AG4834" i="11"/>
  <c r="AG4833" i="11"/>
  <c r="AG4832" i="11"/>
  <c r="AG4831" i="11"/>
  <c r="AG4830" i="11"/>
  <c r="AG4829" i="11"/>
  <c r="AG4828" i="11"/>
  <c r="AG4827" i="11"/>
  <c r="AG4826" i="11"/>
  <c r="AG4825" i="11"/>
  <c r="AG4824" i="11"/>
  <c r="AG4823" i="11"/>
  <c r="AG4822" i="11"/>
  <c r="AG4821" i="11"/>
  <c r="AG4820" i="11"/>
  <c r="AG4819" i="11"/>
  <c r="AG4818" i="11"/>
  <c r="AG4817" i="11"/>
  <c r="AG4816" i="11"/>
  <c r="AG4815" i="11"/>
  <c r="AG4814" i="11"/>
  <c r="AG4813" i="11"/>
  <c r="AG4812" i="11"/>
  <c r="AG4811" i="11"/>
  <c r="AG4810" i="11"/>
  <c r="AG4809" i="11"/>
  <c r="AG4808" i="11"/>
  <c r="AG4807" i="11"/>
  <c r="AG4806" i="11"/>
  <c r="AG4805" i="11"/>
  <c r="AG4804" i="11"/>
  <c r="AG4803" i="11"/>
  <c r="AG4802" i="11"/>
  <c r="AG4801" i="11"/>
  <c r="AG4800" i="11"/>
  <c r="AG4799" i="11"/>
  <c r="AG4798" i="11"/>
  <c r="AG4797" i="11"/>
  <c r="AG4796" i="11"/>
  <c r="AG4795" i="11"/>
  <c r="AG4794" i="11"/>
  <c r="AG4793" i="11"/>
  <c r="AG4792" i="11"/>
  <c r="AG4791" i="11"/>
  <c r="AG4790" i="11"/>
  <c r="AG4789" i="11"/>
  <c r="AG4788" i="11"/>
  <c r="AG4787" i="11"/>
  <c r="AG4786" i="11"/>
  <c r="AG4785" i="11"/>
  <c r="AG4784" i="11"/>
  <c r="AG4783" i="11"/>
  <c r="AG4782" i="11"/>
  <c r="AG4781" i="11"/>
  <c r="AG4780" i="11"/>
  <c r="AG4779" i="11"/>
  <c r="AG4778" i="11"/>
  <c r="AG4777" i="11"/>
  <c r="AG4776" i="11"/>
  <c r="AG4775" i="11"/>
  <c r="AG4774" i="11"/>
  <c r="AG4773" i="11"/>
  <c r="AG4772" i="11"/>
  <c r="AG4771" i="11"/>
  <c r="AG4770" i="11"/>
  <c r="AG4769" i="11"/>
  <c r="AG4768" i="11"/>
  <c r="AG4767" i="11"/>
  <c r="AG4766" i="11"/>
  <c r="AG4765" i="11"/>
  <c r="AG4764" i="11"/>
  <c r="AG4763" i="11"/>
  <c r="AG4762" i="11"/>
  <c r="AG4761" i="11"/>
  <c r="AG4760" i="11"/>
  <c r="AG4759" i="11"/>
  <c r="AG4758" i="11"/>
  <c r="AG4757" i="11"/>
  <c r="AG4756" i="11"/>
  <c r="AG4755" i="11"/>
  <c r="AG4754" i="11"/>
  <c r="AG4753" i="11"/>
  <c r="AG4752" i="11"/>
  <c r="AG4751" i="11"/>
  <c r="AG4750" i="11"/>
  <c r="AG4749" i="11"/>
  <c r="AG4748" i="11"/>
  <c r="AG4747" i="11"/>
  <c r="AG4746" i="11"/>
  <c r="AG4745" i="11"/>
  <c r="AG4744" i="11"/>
  <c r="AG4743" i="11"/>
  <c r="AG4742" i="11"/>
  <c r="AG4741" i="11"/>
  <c r="AG4740" i="11"/>
  <c r="AG4739" i="11"/>
  <c r="AG4738" i="11"/>
  <c r="AG4737" i="11"/>
  <c r="AG4736" i="11"/>
  <c r="AG4735" i="11"/>
  <c r="AG4734" i="11"/>
  <c r="AG4733" i="11"/>
  <c r="AG4732" i="11"/>
  <c r="AG4731" i="11"/>
  <c r="AG4730" i="11"/>
  <c r="AG4729" i="11"/>
  <c r="AG4728" i="11"/>
  <c r="AG4727" i="11"/>
  <c r="AG4726" i="11"/>
  <c r="AG4725" i="11"/>
  <c r="AG4724" i="11"/>
  <c r="AG4723" i="11"/>
  <c r="AG4722" i="11"/>
  <c r="AG4721" i="11"/>
  <c r="AG4720" i="11"/>
  <c r="AG4719" i="11"/>
  <c r="AG4718" i="11"/>
  <c r="AG4717" i="11"/>
  <c r="AG4716" i="11"/>
  <c r="AG4715" i="11"/>
  <c r="AG4714" i="11"/>
  <c r="AG4713" i="11"/>
  <c r="AG4712" i="11"/>
  <c r="AG4711" i="11"/>
  <c r="AG4710" i="11"/>
  <c r="AG4709" i="11"/>
  <c r="AG4708" i="11"/>
  <c r="AG4707" i="11"/>
  <c r="AG4706" i="11"/>
  <c r="AG4705" i="11"/>
  <c r="AG4704" i="11"/>
  <c r="AG4703" i="11"/>
  <c r="AG4702" i="11"/>
  <c r="AG4701" i="11"/>
  <c r="AG4700" i="11"/>
  <c r="AG4699" i="11"/>
  <c r="AG4698" i="11"/>
  <c r="AG4697" i="11"/>
  <c r="AG4696" i="11"/>
  <c r="AG4695" i="11"/>
  <c r="AG4694" i="11"/>
  <c r="AG4693" i="11"/>
  <c r="AG4692" i="11"/>
  <c r="AG4691" i="11"/>
  <c r="AG4690" i="11"/>
  <c r="AG4689" i="11"/>
  <c r="AG4688" i="11"/>
  <c r="AG4687" i="11"/>
  <c r="AG4686" i="11"/>
  <c r="AG4685" i="11"/>
  <c r="AG4684" i="11"/>
  <c r="AG4683" i="11"/>
  <c r="AG4682" i="11"/>
  <c r="AG4681" i="11"/>
  <c r="AG4680" i="11"/>
  <c r="AG4679" i="11"/>
  <c r="AG4678" i="11"/>
  <c r="AG4677" i="11"/>
  <c r="AG4676" i="11"/>
  <c r="AG4675" i="11"/>
  <c r="AG4674" i="11"/>
  <c r="AG4673" i="11"/>
  <c r="AG4672" i="11"/>
  <c r="AG4671" i="11"/>
  <c r="AG4670" i="11"/>
  <c r="AG4669" i="11"/>
  <c r="AG4668" i="11"/>
  <c r="AG4667" i="11"/>
  <c r="AG4666" i="11"/>
  <c r="AG4665" i="11"/>
  <c r="AG4664" i="11"/>
  <c r="AG4663" i="11"/>
  <c r="AG4662" i="11"/>
  <c r="AG4661" i="11"/>
  <c r="AG4660" i="11"/>
  <c r="AG4659" i="11"/>
  <c r="AG4658" i="11"/>
  <c r="AG4657" i="11"/>
  <c r="AG4656" i="11"/>
  <c r="AG4655" i="11"/>
  <c r="AG4654" i="11"/>
  <c r="AG4653" i="11"/>
  <c r="AG4652" i="11"/>
  <c r="AG4651" i="11"/>
  <c r="AG4650" i="11"/>
  <c r="AG4649" i="11"/>
  <c r="AG4648" i="11"/>
  <c r="AG4647" i="11"/>
  <c r="AG4646" i="11"/>
  <c r="AG4645" i="11"/>
  <c r="AG4644" i="11"/>
  <c r="AG4643" i="11"/>
  <c r="AG4642" i="11"/>
  <c r="AG4641" i="11"/>
  <c r="AG4640" i="11"/>
  <c r="AG4639" i="11"/>
  <c r="AG4638" i="11"/>
  <c r="AG4637" i="11"/>
  <c r="AG4636" i="11"/>
  <c r="AG4635" i="11"/>
  <c r="AG4634" i="11"/>
  <c r="AG4633" i="11"/>
  <c r="AG4632" i="11"/>
  <c r="AG4631" i="11"/>
  <c r="AG4630" i="11"/>
  <c r="AG4629" i="11"/>
  <c r="AG4628" i="11"/>
  <c r="AG4627" i="11"/>
  <c r="AG4626" i="11"/>
  <c r="AG4625" i="11"/>
  <c r="AG4624" i="11"/>
  <c r="AG4623" i="11"/>
  <c r="AG4622" i="11"/>
  <c r="AG4621" i="11"/>
  <c r="AG4620" i="11"/>
  <c r="AG4619" i="11"/>
  <c r="AG4618" i="11"/>
  <c r="AG4617" i="11"/>
  <c r="AG4616" i="11"/>
  <c r="AG4615" i="11"/>
  <c r="AG4614" i="11"/>
  <c r="AG4613" i="11"/>
  <c r="AG4612" i="11"/>
  <c r="AG4611" i="11"/>
  <c r="AG4610" i="11"/>
  <c r="AG4609" i="11"/>
  <c r="AG4608" i="11"/>
  <c r="AG4607" i="11"/>
  <c r="AG4606" i="11"/>
  <c r="AG4605" i="11"/>
  <c r="AG4604" i="11"/>
  <c r="AG4603" i="11"/>
  <c r="AG4602" i="11"/>
  <c r="AG4601" i="11"/>
  <c r="AG4600" i="11"/>
  <c r="AG4599" i="11"/>
  <c r="AG4598" i="11"/>
  <c r="AG4597" i="11"/>
  <c r="AG4596" i="11"/>
  <c r="AG4595" i="11"/>
  <c r="AG4594" i="11"/>
  <c r="AG4593" i="11"/>
  <c r="AG4592" i="11"/>
  <c r="AG4591" i="11"/>
  <c r="AG4590" i="11"/>
  <c r="AG4589" i="11"/>
  <c r="AG4588" i="11"/>
  <c r="AG4587" i="11"/>
  <c r="AG4586" i="11"/>
  <c r="AG4585" i="11"/>
  <c r="AG4584" i="11"/>
  <c r="AG4583" i="11"/>
  <c r="AG4582" i="11"/>
  <c r="AG4581" i="11"/>
  <c r="AG4580" i="11"/>
  <c r="AG4579" i="11"/>
  <c r="AG4578" i="11"/>
  <c r="AG4577" i="11"/>
  <c r="AG4576" i="11"/>
  <c r="AG4575" i="11"/>
  <c r="AG4574" i="11"/>
  <c r="AG4573" i="11"/>
  <c r="AG4572" i="11"/>
  <c r="AG4571" i="11"/>
  <c r="AG4570" i="11"/>
  <c r="AG4569" i="11"/>
  <c r="AG4568" i="11"/>
  <c r="AG4567" i="11"/>
  <c r="AG4566" i="11"/>
  <c r="AG4565" i="11"/>
  <c r="AG4564" i="11"/>
  <c r="AG4563" i="11"/>
  <c r="AG4562" i="11"/>
  <c r="AG4561" i="11"/>
  <c r="AG4560" i="11"/>
  <c r="AG4559" i="11"/>
  <c r="AG4558" i="11"/>
  <c r="AG4557" i="11"/>
  <c r="AG4556" i="11"/>
  <c r="AG4555" i="11"/>
  <c r="AG4554" i="11"/>
  <c r="AG4553" i="11"/>
  <c r="AG4552" i="11"/>
  <c r="AG4551" i="11"/>
  <c r="AG4550" i="11"/>
  <c r="AG4549" i="11"/>
  <c r="AG4548" i="11"/>
  <c r="AG4547" i="11"/>
  <c r="AG4546" i="11"/>
  <c r="AG4545" i="11"/>
  <c r="AG4544" i="11"/>
  <c r="AG4543" i="11"/>
  <c r="AG4542" i="11"/>
  <c r="AG4541" i="11"/>
  <c r="AG4540" i="11"/>
  <c r="AG4539" i="11"/>
  <c r="AG4538" i="11"/>
  <c r="AG4537" i="11"/>
  <c r="AG4536" i="11"/>
  <c r="AG4535" i="11"/>
  <c r="AG4534" i="11"/>
  <c r="AG4533" i="11"/>
  <c r="AG4532" i="11"/>
  <c r="AG4531" i="11"/>
  <c r="AG4530" i="11"/>
  <c r="AG4529" i="11"/>
  <c r="AG4528" i="11"/>
  <c r="AG4527" i="11"/>
  <c r="AG4526" i="11"/>
  <c r="AG4525" i="11"/>
  <c r="AG4524" i="11"/>
  <c r="AG4523" i="11"/>
  <c r="AG4522" i="11"/>
  <c r="AG4521" i="11"/>
  <c r="AG4520" i="11"/>
  <c r="AG4519" i="11"/>
  <c r="AG4518" i="11"/>
  <c r="AG4517" i="11"/>
  <c r="AG4516" i="11"/>
  <c r="AG4515" i="11"/>
  <c r="AG4514" i="11"/>
  <c r="AG4513" i="11"/>
  <c r="AG4512" i="11"/>
  <c r="AG4511" i="11"/>
  <c r="AG4510" i="11"/>
  <c r="AG4509" i="11"/>
  <c r="AG4508" i="11"/>
  <c r="AG4507" i="11"/>
  <c r="AG4506" i="11"/>
  <c r="AG4505" i="11"/>
  <c r="AG4504" i="11"/>
  <c r="AG4503" i="11"/>
  <c r="AG4502" i="11"/>
  <c r="AG4501" i="11"/>
  <c r="AG4500" i="11"/>
  <c r="AG4499" i="11"/>
  <c r="AG4498" i="11"/>
  <c r="AG4497" i="11"/>
  <c r="AG4496" i="11"/>
  <c r="AG4495" i="11"/>
  <c r="AG4494" i="11"/>
  <c r="AG4493" i="11"/>
  <c r="AG4492" i="11"/>
  <c r="AG4491" i="11"/>
  <c r="AG4490" i="11"/>
  <c r="AG4489" i="11"/>
  <c r="AG4488" i="11"/>
  <c r="AG4487" i="11"/>
  <c r="AG4486" i="11"/>
  <c r="AG4485" i="11"/>
  <c r="AG4484" i="11"/>
  <c r="AG4483" i="11"/>
  <c r="AG4482" i="11"/>
  <c r="AG4481" i="11"/>
  <c r="AG4480" i="11"/>
  <c r="AG4479" i="11"/>
  <c r="AG4478" i="11"/>
  <c r="AG4477" i="11"/>
  <c r="AG4476" i="11"/>
  <c r="AG4475" i="11"/>
  <c r="AG4474" i="11"/>
  <c r="AG4473" i="11"/>
  <c r="AG4472" i="11"/>
  <c r="AG4471" i="11"/>
  <c r="AG4470" i="11"/>
  <c r="AG4469" i="11"/>
  <c r="AG4468" i="11"/>
  <c r="AG4467" i="11"/>
  <c r="AG4466" i="11"/>
  <c r="AG4465" i="11"/>
  <c r="AG4464" i="11"/>
  <c r="AG4463" i="11"/>
  <c r="AG4462" i="11"/>
  <c r="AG4461" i="11"/>
  <c r="AG4460" i="11"/>
  <c r="AG4459" i="11"/>
  <c r="AG4458" i="11"/>
  <c r="AG4457" i="11"/>
  <c r="AG4456" i="11"/>
  <c r="AG4455" i="11"/>
  <c r="AG4454" i="11"/>
  <c r="AG4453" i="11"/>
  <c r="AG4452" i="11"/>
  <c r="AG4451" i="11"/>
  <c r="AG4450" i="11"/>
  <c r="AG4449" i="11"/>
  <c r="AG4448" i="11"/>
  <c r="AG4447" i="11"/>
  <c r="AG4446" i="11"/>
  <c r="AG4445" i="11"/>
  <c r="AG4444" i="11"/>
  <c r="AG4443" i="11"/>
  <c r="AG4442" i="11"/>
  <c r="AG4441" i="11"/>
  <c r="AG4440" i="11"/>
  <c r="AG4439" i="11"/>
  <c r="AG4438" i="11"/>
  <c r="AG4437" i="11"/>
  <c r="AG4436" i="11"/>
  <c r="AG4435" i="11"/>
  <c r="AG4434" i="11"/>
  <c r="AG4433" i="11"/>
  <c r="AG4432" i="11"/>
  <c r="AG4431" i="11"/>
  <c r="AG4430" i="11"/>
  <c r="AG4429" i="11"/>
  <c r="AG4428" i="11"/>
  <c r="AG4427" i="11"/>
  <c r="AG4426" i="11"/>
  <c r="AG4425" i="11"/>
  <c r="AG4424" i="11"/>
  <c r="AG4423" i="11"/>
  <c r="AG4422" i="11"/>
  <c r="AG4421" i="11"/>
  <c r="AG4420" i="11"/>
  <c r="AG4419" i="11"/>
  <c r="AG4418" i="11"/>
  <c r="AG4417" i="11"/>
  <c r="AG4416" i="11"/>
  <c r="AG4415" i="11"/>
  <c r="AG4414" i="11"/>
  <c r="AG4413" i="11"/>
  <c r="AG4412" i="11"/>
  <c r="AG4411" i="11"/>
  <c r="AG4410" i="11"/>
  <c r="AG4409" i="11"/>
  <c r="AG4408" i="11"/>
  <c r="AG4407" i="11"/>
  <c r="AG4406" i="11"/>
  <c r="AG4405" i="11"/>
  <c r="AG4404" i="11"/>
  <c r="AG4403" i="11"/>
  <c r="AG4402" i="11"/>
  <c r="AG4401" i="11"/>
  <c r="AG4400" i="11"/>
  <c r="AG4399" i="11"/>
  <c r="AG4398" i="11"/>
  <c r="AG4397" i="11"/>
  <c r="AG4396" i="11"/>
  <c r="AG4395" i="11"/>
  <c r="AG4394" i="11"/>
  <c r="AG4393" i="11"/>
  <c r="AG4392" i="11"/>
  <c r="AG4391" i="11"/>
  <c r="AG4390" i="11"/>
  <c r="AG4389" i="11"/>
  <c r="AG4388" i="11"/>
  <c r="AG4387" i="11"/>
  <c r="C29" i="12" s="1"/>
  <c r="AG4386" i="11"/>
  <c r="AG4385" i="11"/>
  <c r="AG4384" i="11"/>
  <c r="AG4383" i="11"/>
  <c r="AG4382" i="11"/>
  <c r="AG4381" i="11"/>
  <c r="AG4380" i="11"/>
  <c r="AG4379" i="11"/>
  <c r="AG4378" i="11"/>
  <c r="AG4377" i="11"/>
  <c r="AG4376" i="11"/>
  <c r="AG4375" i="11"/>
  <c r="AG4374" i="11"/>
  <c r="AG4373" i="11"/>
  <c r="AG4372" i="11"/>
  <c r="AG4371" i="11"/>
  <c r="AG4370" i="11"/>
  <c r="AG4369" i="11"/>
  <c r="AG4368" i="11"/>
  <c r="AG4367" i="11"/>
  <c r="AG4366" i="11"/>
  <c r="AG4365" i="11"/>
  <c r="AG4364" i="11"/>
  <c r="AG4363" i="11"/>
  <c r="AG4362" i="11"/>
  <c r="AG4361" i="11"/>
  <c r="AG4360" i="11"/>
  <c r="AG4359" i="11"/>
  <c r="AG4358" i="11"/>
  <c r="AG4357" i="11"/>
  <c r="AG4356" i="11"/>
  <c r="AG4355" i="11"/>
  <c r="AG4354" i="11"/>
  <c r="AG4353" i="11"/>
  <c r="AG4352" i="11"/>
  <c r="AG4351" i="11"/>
  <c r="AG4350" i="11"/>
  <c r="AG4349" i="11"/>
  <c r="AG4348" i="11"/>
  <c r="AG4347" i="11"/>
  <c r="AG4346" i="11"/>
  <c r="AG4345" i="11"/>
  <c r="AG4344" i="11"/>
  <c r="AG4343" i="11"/>
  <c r="AG4342" i="11"/>
  <c r="AG4341" i="11"/>
  <c r="AG4340" i="11"/>
  <c r="AG4339" i="11"/>
  <c r="AG4338" i="11"/>
  <c r="AG4337" i="11"/>
  <c r="AG4336" i="11"/>
  <c r="AG4335" i="11"/>
  <c r="AG4334" i="11"/>
  <c r="AG4333" i="11"/>
  <c r="AG4332" i="11"/>
  <c r="AG4331" i="11"/>
  <c r="AG4330" i="11"/>
  <c r="AG4329" i="11"/>
  <c r="AG4328" i="11"/>
  <c r="AG4327" i="11"/>
  <c r="AG4326" i="11"/>
  <c r="AG4325" i="11"/>
  <c r="AG4324" i="11"/>
  <c r="AG4323" i="11"/>
  <c r="AG4322" i="11"/>
  <c r="AG4321" i="11"/>
  <c r="AG4320" i="11"/>
  <c r="AG4319" i="11"/>
  <c r="AG4318" i="11"/>
  <c r="AG4317" i="11"/>
  <c r="AG4316" i="11"/>
  <c r="AG4315" i="11"/>
  <c r="AG4314" i="11"/>
  <c r="AG4313" i="11"/>
  <c r="AG4312" i="11"/>
  <c r="AG4311" i="11"/>
  <c r="AG4310" i="11"/>
  <c r="AG4309" i="11"/>
  <c r="AG4308" i="11"/>
  <c r="AG4307" i="11"/>
  <c r="AG4306" i="11"/>
  <c r="AG4305" i="11"/>
  <c r="AG4304" i="11"/>
  <c r="AG4303" i="11"/>
  <c r="AG4302" i="11"/>
  <c r="AG4301" i="11"/>
  <c r="AG4300" i="11"/>
  <c r="AG4299" i="11"/>
  <c r="AG4298" i="11"/>
  <c r="AG4297" i="11"/>
  <c r="AG4296" i="11"/>
  <c r="AG4295" i="11"/>
  <c r="AG4294" i="11"/>
  <c r="AG4293" i="11"/>
  <c r="AG4292" i="11"/>
  <c r="AG4291" i="11"/>
  <c r="AG4290" i="11"/>
  <c r="AG4289" i="11"/>
  <c r="AG4288" i="11"/>
  <c r="AG4287" i="11"/>
  <c r="AG4286" i="11"/>
  <c r="AG4285" i="11"/>
  <c r="AG4284" i="11"/>
  <c r="AG4283" i="11"/>
  <c r="AG4282" i="11"/>
  <c r="AG4281" i="11"/>
  <c r="AG4280" i="11"/>
  <c r="AG4279" i="11"/>
  <c r="AG4278" i="11"/>
  <c r="AG4277" i="11"/>
  <c r="AG4276" i="11"/>
  <c r="AG4275" i="11"/>
  <c r="AG4274" i="11"/>
  <c r="AG4273" i="11"/>
  <c r="AG4272" i="11"/>
  <c r="AG4271" i="11"/>
  <c r="AG4270" i="11"/>
  <c r="AG4269" i="11"/>
  <c r="AG4268" i="11"/>
  <c r="AG4267" i="11"/>
  <c r="AG4266" i="11"/>
  <c r="AG4265" i="11"/>
  <c r="AG4264" i="11"/>
  <c r="AG4263" i="11"/>
  <c r="AG4262" i="11"/>
  <c r="AG4261" i="11"/>
  <c r="AG4260" i="11"/>
  <c r="AG4259" i="11"/>
  <c r="AG4258" i="11"/>
  <c r="AG4257" i="11"/>
  <c r="AG4256" i="11"/>
  <c r="AG4255" i="11"/>
  <c r="AG4254" i="11"/>
  <c r="AG4253" i="11"/>
  <c r="AG4252" i="11"/>
  <c r="AG4251" i="11"/>
  <c r="AG4250" i="11"/>
  <c r="AG4249" i="11"/>
  <c r="AG4248" i="11"/>
  <c r="AG4247" i="11"/>
  <c r="AG4246" i="11"/>
  <c r="AG4245" i="11"/>
  <c r="AG4244" i="11"/>
  <c r="AG4243" i="11"/>
  <c r="AG4242" i="11"/>
  <c r="AG4241" i="11"/>
  <c r="AG4240" i="11"/>
  <c r="AG4239" i="11"/>
  <c r="AG4238" i="11"/>
  <c r="AG4237" i="11"/>
  <c r="AG4236" i="11"/>
  <c r="AG4235" i="11"/>
  <c r="AG4234" i="11"/>
  <c r="AG4233" i="11"/>
  <c r="AG4232" i="11"/>
  <c r="AG4231" i="11"/>
  <c r="AG4230" i="11"/>
  <c r="AG4229" i="11"/>
  <c r="AG4228" i="11"/>
  <c r="AG4227" i="11"/>
  <c r="AG4226" i="11"/>
  <c r="AG4225" i="11"/>
  <c r="AG4224" i="11"/>
  <c r="AG4223" i="11"/>
  <c r="AG4222" i="11"/>
  <c r="AG4221" i="11"/>
  <c r="AG4220" i="11"/>
  <c r="AG4219" i="11"/>
  <c r="AG4218" i="11"/>
  <c r="AG4217" i="11"/>
  <c r="AG4216" i="11"/>
  <c r="AG4215" i="11"/>
  <c r="AG4214" i="11"/>
  <c r="AG4213" i="11"/>
  <c r="AG4212" i="11"/>
  <c r="AG4211" i="11"/>
  <c r="AG4210" i="11"/>
  <c r="AG4209" i="11"/>
  <c r="AG4208" i="11"/>
  <c r="AG4207" i="11"/>
  <c r="AG4206" i="11"/>
  <c r="AG4205" i="11"/>
  <c r="AG4204" i="11"/>
  <c r="AG4203" i="11"/>
  <c r="AG4202" i="11"/>
  <c r="AG4201" i="11"/>
  <c r="AG4200" i="11"/>
  <c r="AG4199" i="11"/>
  <c r="AG4198" i="11"/>
  <c r="AG4197" i="11"/>
  <c r="AG4196" i="11"/>
  <c r="AG4195" i="11"/>
  <c r="AG4194" i="11"/>
  <c r="AG4193" i="11"/>
  <c r="AG4192" i="11"/>
  <c r="AG4191" i="11"/>
  <c r="AG4190" i="11"/>
  <c r="AG4189" i="11"/>
  <c r="AG4188" i="11"/>
  <c r="AG4187" i="11"/>
  <c r="AG4186" i="11"/>
  <c r="AG4185" i="11"/>
  <c r="AG4184" i="11"/>
  <c r="AG4183" i="11"/>
  <c r="AG4182" i="11"/>
  <c r="AG4181" i="11"/>
  <c r="AG4180" i="11"/>
  <c r="AG4179" i="11"/>
  <c r="AG4178" i="11"/>
  <c r="AG4177" i="11"/>
  <c r="AG4176" i="11"/>
  <c r="AG4175" i="11"/>
  <c r="AG4174" i="11"/>
  <c r="AG4173" i="11"/>
  <c r="AG4172" i="11"/>
  <c r="AG4171" i="11"/>
  <c r="AG4170" i="11"/>
  <c r="AG4169" i="11"/>
  <c r="AG4168" i="11"/>
  <c r="AG4167" i="11"/>
  <c r="AG4166" i="11"/>
  <c r="AG4165" i="11"/>
  <c r="AG4164" i="11"/>
  <c r="AG4163" i="11"/>
  <c r="AG4162" i="11"/>
  <c r="AG4161" i="11"/>
  <c r="AG4160" i="11"/>
  <c r="AG4159" i="11"/>
  <c r="AG4158" i="11"/>
  <c r="AG4157" i="11"/>
  <c r="AG4156" i="11"/>
  <c r="AG4155" i="11"/>
  <c r="AG4154" i="11"/>
  <c r="AG4153" i="11"/>
  <c r="AG4152" i="11"/>
  <c r="AG4151" i="11"/>
  <c r="AG4150" i="11"/>
  <c r="AG4149" i="11"/>
  <c r="AG4148" i="11"/>
  <c r="AG4147" i="11"/>
  <c r="AG4146" i="11"/>
  <c r="AG4145" i="11"/>
  <c r="AG4144" i="11"/>
  <c r="AG4143" i="11"/>
  <c r="AG4142" i="11"/>
  <c r="AG4141" i="11"/>
  <c r="AG4140" i="11"/>
  <c r="AG4139" i="11"/>
  <c r="AG4138" i="11"/>
  <c r="AG4137" i="11"/>
  <c r="AG4136" i="11"/>
  <c r="AG4135" i="11"/>
  <c r="AG4134" i="11"/>
  <c r="AG4133" i="11"/>
  <c r="AG4132" i="11"/>
  <c r="AG4131" i="11"/>
  <c r="AG4130" i="11"/>
  <c r="AG4129" i="11"/>
  <c r="AG4128" i="11"/>
  <c r="AG4127" i="11"/>
  <c r="AG4126" i="11"/>
  <c r="AG4125" i="11"/>
  <c r="AG4124" i="11"/>
  <c r="AG4123" i="11"/>
  <c r="AG4122" i="11"/>
  <c r="AG4121" i="11"/>
  <c r="AG4120" i="11"/>
  <c r="AG4119" i="11"/>
  <c r="AG4118" i="11"/>
  <c r="AG4117" i="11"/>
  <c r="AG4116" i="11"/>
  <c r="AG4115" i="11"/>
  <c r="AG4114" i="11"/>
  <c r="AG4113" i="11"/>
  <c r="AG4112" i="11"/>
  <c r="AG4111" i="11"/>
  <c r="AG4110" i="11"/>
  <c r="AG4109" i="11"/>
  <c r="AG4108" i="11"/>
  <c r="AG4107" i="11"/>
  <c r="AG4106" i="11"/>
  <c r="AG4105" i="11"/>
  <c r="AG4104" i="11"/>
  <c r="AG4103" i="11"/>
  <c r="AG4102" i="11"/>
  <c r="AG4101" i="11"/>
  <c r="AG4100" i="11"/>
  <c r="AG4099" i="11"/>
  <c r="AG4098" i="11"/>
  <c r="AG4097" i="11"/>
  <c r="AG4096" i="11"/>
  <c r="AG4095" i="11"/>
  <c r="AG4094" i="11"/>
  <c r="AG4093" i="11"/>
  <c r="AG4092" i="11"/>
  <c r="AG4091" i="11"/>
  <c r="AG4090" i="11"/>
  <c r="AG4089" i="11"/>
  <c r="AG4088" i="11"/>
  <c r="AG4087" i="11"/>
  <c r="AG4086" i="11"/>
  <c r="AG4085" i="11"/>
  <c r="AG4084" i="11"/>
  <c r="AG4083" i="11"/>
  <c r="AG4082" i="11"/>
  <c r="AG4081" i="11"/>
  <c r="AG4080" i="11"/>
  <c r="AG4079" i="11"/>
  <c r="AG4078" i="11"/>
  <c r="AG4077" i="11"/>
  <c r="AG4076" i="11"/>
  <c r="AG4075" i="11"/>
  <c r="AG4074" i="11"/>
  <c r="AG4073" i="11"/>
  <c r="AG4072" i="11"/>
  <c r="AG4071" i="11"/>
  <c r="AG4070" i="11"/>
  <c r="AG4069" i="11"/>
  <c r="AG4068" i="11"/>
  <c r="AG4067" i="11"/>
  <c r="AG4066" i="11"/>
  <c r="AG4065" i="11"/>
  <c r="AG4064" i="11"/>
  <c r="AG4063" i="11"/>
  <c r="AG4062" i="11"/>
  <c r="AG4061" i="11"/>
  <c r="AG4060" i="11"/>
  <c r="AG4059" i="11"/>
  <c r="AG4058" i="11"/>
  <c r="AG4057" i="11"/>
  <c r="AG4056" i="11"/>
  <c r="AG4055" i="11"/>
  <c r="AG4054" i="11"/>
  <c r="AG4053" i="11"/>
  <c r="AG4052" i="11"/>
  <c r="AG4051" i="11"/>
  <c r="AG4050" i="11"/>
  <c r="AG4049" i="11"/>
  <c r="AG4048" i="11"/>
  <c r="AG4047" i="11"/>
  <c r="AG4046" i="11"/>
  <c r="AG4045" i="11"/>
  <c r="AG4044" i="11"/>
  <c r="AG4043" i="11"/>
  <c r="AG4042" i="11"/>
  <c r="AG4041" i="11"/>
  <c r="AG4040" i="11"/>
  <c r="AG4039" i="11"/>
  <c r="AG4038" i="11"/>
  <c r="AG4037" i="11"/>
  <c r="AG4036" i="11"/>
  <c r="AG4035" i="11"/>
  <c r="AG4034" i="11"/>
  <c r="AG4033" i="11"/>
  <c r="AG4032" i="11"/>
  <c r="AG4031" i="11"/>
  <c r="AG4030" i="11"/>
  <c r="AG4029" i="11"/>
  <c r="AG4028" i="11"/>
  <c r="AG4027" i="11"/>
  <c r="AG4026" i="11"/>
  <c r="AG4025" i="11"/>
  <c r="AG4024" i="11"/>
  <c r="AG4023" i="11"/>
  <c r="AG4022" i="11"/>
  <c r="AG4021" i="11"/>
  <c r="AG4020" i="11"/>
  <c r="AG4019" i="11"/>
  <c r="AG4018" i="11"/>
  <c r="AG4017" i="11"/>
  <c r="AG4016" i="11"/>
  <c r="AG4015" i="11"/>
  <c r="AG4014" i="11"/>
  <c r="AG4013" i="11"/>
  <c r="AG4012" i="11"/>
  <c r="AG4011" i="11"/>
  <c r="AG4010" i="11"/>
  <c r="AG4009" i="11"/>
  <c r="AG4008" i="11"/>
  <c r="AG4007" i="11"/>
  <c r="AG4006" i="11"/>
  <c r="AG4005" i="11"/>
  <c r="AG4004" i="11"/>
  <c r="AG4003" i="11"/>
  <c r="AG4002" i="11"/>
  <c r="AG4001" i="11"/>
  <c r="AG4000" i="11"/>
  <c r="AG3999" i="11"/>
  <c r="AG3998" i="11"/>
  <c r="AG3997" i="11"/>
  <c r="AG3996" i="11"/>
  <c r="AG3995" i="11"/>
  <c r="AG3994" i="11"/>
  <c r="AG3993" i="11"/>
  <c r="AG3992" i="11"/>
  <c r="AG3991" i="11"/>
  <c r="AG3990" i="11"/>
  <c r="AG3989" i="11"/>
  <c r="AG3988" i="11"/>
  <c r="AG3987" i="11"/>
  <c r="AG3986" i="11"/>
  <c r="AG3985" i="11"/>
  <c r="AG3984" i="11"/>
  <c r="AG3983" i="11"/>
  <c r="AG3982" i="11"/>
  <c r="AG3981" i="11"/>
  <c r="AG3980" i="11"/>
  <c r="AG3979" i="11"/>
  <c r="AG3978" i="11"/>
  <c r="AG3977" i="11"/>
  <c r="AG3976" i="11"/>
  <c r="AG3975" i="11"/>
  <c r="AG3974" i="11"/>
  <c r="AG3973" i="11"/>
  <c r="AG3972" i="11"/>
  <c r="AG3971" i="11"/>
  <c r="AG3970" i="11"/>
  <c r="AG3969" i="11"/>
  <c r="AG3968" i="11"/>
  <c r="AG3967" i="11"/>
  <c r="AG3966" i="11"/>
  <c r="AG3965" i="11"/>
  <c r="AG3964" i="11"/>
  <c r="AG3963" i="11"/>
  <c r="AG3962" i="11"/>
  <c r="AG3961" i="11"/>
  <c r="AG3960" i="11"/>
  <c r="AG3959" i="11"/>
  <c r="AG3958" i="11"/>
  <c r="AG3957" i="11"/>
  <c r="AG3956" i="11"/>
  <c r="AG3955" i="11"/>
  <c r="AG3954" i="11"/>
  <c r="AG3953" i="11"/>
  <c r="AG3952" i="11"/>
  <c r="AG3951" i="11"/>
  <c r="AG3950" i="11"/>
  <c r="AG3949" i="11"/>
  <c r="AG3948" i="11"/>
  <c r="AG3947" i="11"/>
  <c r="AG3946" i="11"/>
  <c r="AG3945" i="11"/>
  <c r="AG3944" i="11"/>
  <c r="AG3943" i="11"/>
  <c r="AG3942" i="11"/>
  <c r="AG3941" i="11"/>
  <c r="AG3940" i="11"/>
  <c r="AG3939" i="11"/>
  <c r="AG3938" i="11"/>
  <c r="AG3937" i="11"/>
  <c r="AG3936" i="11"/>
  <c r="AG3935" i="11"/>
  <c r="AG3934" i="11"/>
  <c r="AG3933" i="11"/>
  <c r="AG3932" i="11"/>
  <c r="AG3931" i="11"/>
  <c r="AG3930" i="11"/>
  <c r="AG3929" i="11"/>
  <c r="AG3928" i="11"/>
  <c r="AG3927" i="11"/>
  <c r="AG3926" i="11"/>
  <c r="AG3925" i="11"/>
  <c r="AG3924" i="11"/>
  <c r="AG3923" i="11"/>
  <c r="AG3922" i="11"/>
  <c r="AG3921" i="11"/>
  <c r="AG3920" i="11"/>
  <c r="AG3919" i="11"/>
  <c r="AG3918" i="11"/>
  <c r="AG3917" i="11"/>
  <c r="AG3916" i="11"/>
  <c r="AG3915" i="11"/>
  <c r="AG3914" i="11"/>
  <c r="AG3913" i="11"/>
  <c r="AG3912" i="11"/>
  <c r="AG3911" i="11"/>
  <c r="AG3910" i="11"/>
  <c r="AG3909" i="11"/>
  <c r="AG3908" i="11"/>
  <c r="AG3907" i="11"/>
  <c r="AG3906" i="11"/>
  <c r="AG3905" i="11"/>
  <c r="AG3904" i="11"/>
  <c r="AG3903" i="11"/>
  <c r="AG3902" i="11"/>
  <c r="AG3901" i="11"/>
  <c r="AG3900" i="11"/>
  <c r="AG3899" i="11"/>
  <c r="AG3898" i="11"/>
  <c r="AG3897" i="11"/>
  <c r="AG3896" i="11"/>
  <c r="AG3895" i="11"/>
  <c r="AG3894" i="11"/>
  <c r="AG3893" i="11"/>
  <c r="AG3892" i="11"/>
  <c r="AG3891" i="11"/>
  <c r="C28" i="12" s="1"/>
  <c r="AG3890" i="11"/>
  <c r="AG3889" i="11"/>
  <c r="AG3888" i="11"/>
  <c r="AG3887" i="11"/>
  <c r="AG3886" i="11"/>
  <c r="AG3885" i="11"/>
  <c r="AG3884" i="11"/>
  <c r="AG3883" i="11"/>
  <c r="AG3882" i="11"/>
  <c r="AG3881" i="11"/>
  <c r="AG3880" i="11"/>
  <c r="AG3879" i="11"/>
  <c r="AG3878" i="11"/>
  <c r="AG3877" i="11"/>
  <c r="AG3876" i="11"/>
  <c r="AG3875" i="11"/>
  <c r="AG3874" i="11"/>
  <c r="AG3873" i="11"/>
  <c r="AG3872" i="11"/>
  <c r="AG3871" i="11"/>
  <c r="AG3870" i="11"/>
  <c r="AG3869" i="11"/>
  <c r="AG3868" i="11"/>
  <c r="AG3867" i="11"/>
  <c r="AG3866" i="11"/>
  <c r="AG3865" i="11"/>
  <c r="AG3864" i="11"/>
  <c r="AG3863" i="11"/>
  <c r="AG3862" i="11"/>
  <c r="AG3861" i="11"/>
  <c r="AG3860" i="11"/>
  <c r="AG3859" i="11"/>
  <c r="AG3858" i="11"/>
  <c r="AG3857" i="11"/>
  <c r="AG3856" i="11"/>
  <c r="AG3855" i="11"/>
  <c r="AG3854" i="11"/>
  <c r="AG3853" i="11"/>
  <c r="AG3852" i="11"/>
  <c r="AG3851" i="11"/>
  <c r="AG3850" i="11"/>
  <c r="AG3849" i="11"/>
  <c r="AG3848" i="11"/>
  <c r="AG3847" i="11"/>
  <c r="AG3846" i="11"/>
  <c r="AG3845" i="11"/>
  <c r="AG3844" i="11"/>
  <c r="AG3843" i="11"/>
  <c r="AG3842" i="11"/>
  <c r="AG3841" i="11"/>
  <c r="AG3840" i="11"/>
  <c r="AG3839" i="11"/>
  <c r="AG3838" i="11"/>
  <c r="AG3837" i="11"/>
  <c r="AG3836" i="11"/>
  <c r="AG3835" i="11"/>
  <c r="AG3834" i="11"/>
  <c r="AG3833" i="11"/>
  <c r="AG3832" i="11"/>
  <c r="AG3831" i="11"/>
  <c r="AG3830" i="11"/>
  <c r="AG3829" i="11"/>
  <c r="AG3828" i="11"/>
  <c r="AG3827" i="11"/>
  <c r="AG3826" i="11"/>
  <c r="AG3825" i="11"/>
  <c r="AG3824" i="11"/>
  <c r="AG3823" i="11"/>
  <c r="AG3822" i="11"/>
  <c r="AG3821" i="11"/>
  <c r="AG3820" i="11"/>
  <c r="AG3819" i="11"/>
  <c r="AG3818" i="11"/>
  <c r="AG3817" i="11"/>
  <c r="AG3816" i="11"/>
  <c r="AG3815" i="11"/>
  <c r="AG3814" i="11"/>
  <c r="AG3813" i="11"/>
  <c r="AG3812" i="11"/>
  <c r="AG3811" i="11"/>
  <c r="AG3810" i="11"/>
  <c r="AG3809" i="11"/>
  <c r="AG3808" i="11"/>
  <c r="AG3807" i="11"/>
  <c r="AG3806" i="11"/>
  <c r="AG3805" i="11"/>
  <c r="AG3804" i="11"/>
  <c r="AG3803" i="11"/>
  <c r="AG3802" i="11"/>
  <c r="AG3801" i="11"/>
  <c r="AG3800" i="11"/>
  <c r="AG3799" i="11"/>
  <c r="AG3798" i="11"/>
  <c r="AG3797" i="11"/>
  <c r="AG3796" i="11"/>
  <c r="AG3795" i="11"/>
  <c r="AG3794" i="11"/>
  <c r="AG3793" i="11"/>
  <c r="AG3792" i="11"/>
  <c r="AG3791" i="11"/>
  <c r="AG3790" i="11"/>
  <c r="AG3789" i="11"/>
  <c r="AG3788" i="11"/>
  <c r="AG3787" i="11"/>
  <c r="AG3786" i="11"/>
  <c r="AG3785" i="11"/>
  <c r="AG3784" i="11"/>
  <c r="AG3783" i="11"/>
  <c r="AG3782" i="11"/>
  <c r="AG3781" i="11"/>
  <c r="AG3780" i="11"/>
  <c r="AG3779" i="11"/>
  <c r="AG3778" i="11"/>
  <c r="AG3777" i="11"/>
  <c r="AG3776" i="11"/>
  <c r="AG3775" i="11"/>
  <c r="AG3774" i="11"/>
  <c r="AG3773" i="11"/>
  <c r="AG3772" i="11"/>
  <c r="AG3771" i="11"/>
  <c r="AG3770" i="11"/>
  <c r="AG3769" i="11"/>
  <c r="AG3768" i="11"/>
  <c r="AG3767" i="11"/>
  <c r="AG3766" i="11"/>
  <c r="AG3765" i="11"/>
  <c r="AG3764" i="11"/>
  <c r="AG3763" i="11"/>
  <c r="AG3762" i="11"/>
  <c r="AG3761" i="11"/>
  <c r="AG3760" i="11"/>
  <c r="AG3759" i="11"/>
  <c r="AG3758" i="11"/>
  <c r="AG3757" i="11"/>
  <c r="AG3756" i="11"/>
  <c r="AG3755" i="11"/>
  <c r="AG3754" i="11"/>
  <c r="AG3753" i="11"/>
  <c r="AG3752" i="11"/>
  <c r="AG3751" i="11"/>
  <c r="AG3750" i="11"/>
  <c r="AG3749" i="11"/>
  <c r="AG3748" i="11"/>
  <c r="AG3747" i="11"/>
  <c r="AG3746" i="11"/>
  <c r="AG3745" i="11"/>
  <c r="AG3744" i="11"/>
  <c r="AG3743" i="11"/>
  <c r="AG3742" i="11"/>
  <c r="AG3741" i="11"/>
  <c r="AG3740" i="11"/>
  <c r="AG3739" i="11"/>
  <c r="AG3738" i="11"/>
  <c r="AG3737" i="11"/>
  <c r="AG3736" i="11"/>
  <c r="AG3735" i="11"/>
  <c r="AG3734" i="11"/>
  <c r="AG3733" i="11"/>
  <c r="AG3732" i="11"/>
  <c r="AG3731" i="11"/>
  <c r="AG3730" i="11"/>
  <c r="AG3729" i="11"/>
  <c r="AG3728" i="11"/>
  <c r="AG3727" i="11"/>
  <c r="AG3726" i="11"/>
  <c r="AG3725" i="11"/>
  <c r="AG3724" i="11"/>
  <c r="AG3723" i="11"/>
  <c r="AG3722" i="11"/>
  <c r="AG3721" i="11"/>
  <c r="AG3720" i="11"/>
  <c r="AG3719" i="11"/>
  <c r="AG3718" i="11"/>
  <c r="AG3717" i="11"/>
  <c r="AG3716" i="11"/>
  <c r="AG3715" i="11"/>
  <c r="AG3714" i="11"/>
  <c r="AG3713" i="11"/>
  <c r="AG3712" i="11"/>
  <c r="AG3711" i="11"/>
  <c r="AG3710" i="11"/>
  <c r="AG3709" i="11"/>
  <c r="AG3708" i="11"/>
  <c r="AG3707" i="11"/>
  <c r="AG3706" i="11"/>
  <c r="AG3705" i="11"/>
  <c r="AG3704" i="11"/>
  <c r="AG3703" i="11"/>
  <c r="AG3702" i="11"/>
  <c r="AG3701" i="11"/>
  <c r="AG3700" i="11"/>
  <c r="AG3699" i="11"/>
  <c r="AG3698" i="11"/>
  <c r="AG3697" i="11"/>
  <c r="AG3696" i="11"/>
  <c r="AG3695" i="11"/>
  <c r="AG3694" i="11"/>
  <c r="AG3693" i="11"/>
  <c r="AG3692" i="11"/>
  <c r="AG3691" i="11"/>
  <c r="AG3690" i="11"/>
  <c r="AG3689" i="11"/>
  <c r="AG3688" i="11"/>
  <c r="AG3687" i="11"/>
  <c r="AG3686" i="11"/>
  <c r="AG3685" i="11"/>
  <c r="AG3684" i="11"/>
  <c r="AG3683" i="11"/>
  <c r="AG3682" i="11"/>
  <c r="AG3681" i="11"/>
  <c r="AG3680" i="11"/>
  <c r="AG3679" i="11"/>
  <c r="AG3678" i="11"/>
  <c r="AG3677" i="11"/>
  <c r="AG3676" i="11"/>
  <c r="AG3675" i="11"/>
  <c r="AG3674" i="11"/>
  <c r="AG3673" i="11"/>
  <c r="AG3672" i="11"/>
  <c r="AG3671" i="11"/>
  <c r="AG3670" i="11"/>
  <c r="AG3669" i="11"/>
  <c r="AG3668" i="11"/>
  <c r="AG3667" i="11"/>
  <c r="AG3666" i="11"/>
  <c r="AG3665" i="11"/>
  <c r="AG3664" i="11"/>
  <c r="AG3663" i="11"/>
  <c r="AG3662" i="11"/>
  <c r="AG3661" i="11"/>
  <c r="AG3660" i="11"/>
  <c r="AG3659" i="11"/>
  <c r="AG3658" i="11"/>
  <c r="AG3657" i="11"/>
  <c r="AG3656" i="11"/>
  <c r="AG3655" i="11"/>
  <c r="AG3654" i="11"/>
  <c r="AG3653" i="11"/>
  <c r="AG3652" i="11"/>
  <c r="AG3651" i="11"/>
  <c r="AG3650" i="11"/>
  <c r="AG3649" i="11"/>
  <c r="AG3648" i="11"/>
  <c r="AG3647" i="11"/>
  <c r="AG3646" i="11"/>
  <c r="AG3645" i="11"/>
  <c r="AG3644" i="11"/>
  <c r="AG3643" i="11"/>
  <c r="AG3642" i="11"/>
  <c r="AG3641" i="11"/>
  <c r="AG3640" i="11"/>
  <c r="AG3639" i="11"/>
  <c r="AG3638" i="11"/>
  <c r="AG3637" i="11"/>
  <c r="AG3636" i="11"/>
  <c r="AG3635" i="11"/>
  <c r="AG3634" i="11"/>
  <c r="AG3633" i="11"/>
  <c r="AG3632" i="11"/>
  <c r="AG3631" i="11"/>
  <c r="AG3630" i="11"/>
  <c r="AG3629" i="11"/>
  <c r="AG3628" i="11"/>
  <c r="AG3627" i="11"/>
  <c r="AG3626" i="11"/>
  <c r="AG3625" i="11"/>
  <c r="AG3624" i="11"/>
  <c r="AG3623" i="11"/>
  <c r="AG3622" i="11"/>
  <c r="AG3621" i="11"/>
  <c r="AG3620" i="11"/>
  <c r="AG3619" i="11"/>
  <c r="AG3618" i="11"/>
  <c r="AG3617" i="11"/>
  <c r="AG3616" i="11"/>
  <c r="AG3615" i="11"/>
  <c r="AG3614" i="11"/>
  <c r="AG3613" i="11"/>
  <c r="AG3612" i="11"/>
  <c r="AG3611" i="11"/>
  <c r="AG3610" i="11"/>
  <c r="AG3609" i="11"/>
  <c r="AG3608" i="11"/>
  <c r="AG3607" i="11"/>
  <c r="AG3606" i="11"/>
  <c r="AG3605" i="11"/>
  <c r="AG3604" i="11"/>
  <c r="AG3603" i="11"/>
  <c r="AG3602" i="11"/>
  <c r="AG3601" i="11"/>
  <c r="AG3600" i="11"/>
  <c r="AG3599" i="11"/>
  <c r="AG3598" i="11"/>
  <c r="AG3597" i="11"/>
  <c r="AG3596" i="11"/>
  <c r="AG3595" i="11"/>
  <c r="AG3594" i="11"/>
  <c r="AG3593" i="11"/>
  <c r="AG3592" i="11"/>
  <c r="AG3591" i="11"/>
  <c r="AG3590" i="11"/>
  <c r="AG3589" i="11"/>
  <c r="AG3588" i="11"/>
  <c r="AG3587" i="11"/>
  <c r="AG3586" i="11"/>
  <c r="AG3585" i="11"/>
  <c r="AG3584" i="11"/>
  <c r="AG3583" i="11"/>
  <c r="AG3582" i="11"/>
  <c r="AG3581" i="11"/>
  <c r="AG3580" i="11"/>
  <c r="AG3579" i="11"/>
  <c r="AG3578" i="11"/>
  <c r="AG3577" i="11"/>
  <c r="AG3576" i="11"/>
  <c r="AG3575" i="11"/>
  <c r="AG3574" i="11"/>
  <c r="AG3573" i="11"/>
  <c r="AG3572" i="11"/>
  <c r="AG3571" i="11"/>
  <c r="AG3570" i="11"/>
  <c r="AG3569" i="11"/>
  <c r="AG3568" i="11"/>
  <c r="AG3567" i="11"/>
  <c r="AG3566" i="11"/>
  <c r="AG3565" i="11"/>
  <c r="AG3564" i="11"/>
  <c r="AG3563" i="11"/>
  <c r="AG3562" i="11"/>
  <c r="AG3561" i="11"/>
  <c r="AG3560" i="11"/>
  <c r="AG3559" i="11"/>
  <c r="AG3558" i="11"/>
  <c r="AG3557" i="11"/>
  <c r="AG3556" i="11"/>
  <c r="AG3555" i="11"/>
  <c r="AG3554" i="11"/>
  <c r="AG3553" i="11"/>
  <c r="AG3552" i="11"/>
  <c r="AG3551" i="11"/>
  <c r="AG3550" i="11"/>
  <c r="AG3549" i="11"/>
  <c r="AG3548" i="11"/>
  <c r="AG3547" i="11"/>
  <c r="AG3546" i="11"/>
  <c r="AG3545" i="11"/>
  <c r="AG3544" i="11"/>
  <c r="AG3543" i="11"/>
  <c r="AG3542" i="11"/>
  <c r="AG3541" i="11"/>
  <c r="AG3540" i="11"/>
  <c r="AG3539" i="11"/>
  <c r="AG3538" i="11"/>
  <c r="AG3537" i="11"/>
  <c r="AG3536" i="11"/>
  <c r="AG3535" i="11"/>
  <c r="AG3534" i="11"/>
  <c r="AG3533" i="11"/>
  <c r="AG3532" i="11"/>
  <c r="AG3531" i="11"/>
  <c r="AG3530" i="11"/>
  <c r="AG3529" i="11"/>
  <c r="AG3528" i="11"/>
  <c r="AG3527" i="11"/>
  <c r="AG3526" i="11"/>
  <c r="AG3525" i="11"/>
  <c r="AG3524" i="11"/>
  <c r="AG3523" i="11"/>
  <c r="AG3522" i="11"/>
  <c r="AG3521" i="11"/>
  <c r="AG3520" i="11"/>
  <c r="AG3519" i="11"/>
  <c r="AG3518" i="11"/>
  <c r="AG3517" i="11"/>
  <c r="AG3516" i="11"/>
  <c r="AG3515" i="11"/>
  <c r="AG3514" i="11"/>
  <c r="AG3513" i="11"/>
  <c r="AG3512" i="11"/>
  <c r="AG3511" i="11"/>
  <c r="AG3510" i="11"/>
  <c r="AG3509" i="11"/>
  <c r="AG3508" i="11"/>
  <c r="AG3507" i="11"/>
  <c r="AG3506" i="11"/>
  <c r="AG3505" i="11"/>
  <c r="AG3504" i="11"/>
  <c r="AG3503" i="11"/>
  <c r="AG3502" i="11"/>
  <c r="AG3501" i="11"/>
  <c r="AG3500" i="11"/>
  <c r="AG3499" i="11"/>
  <c r="AG3498" i="11"/>
  <c r="AG3497" i="11"/>
  <c r="AG3496" i="11"/>
  <c r="AG3495" i="11"/>
  <c r="AG3494" i="11"/>
  <c r="AG3493" i="11"/>
  <c r="AG3492" i="11"/>
  <c r="AG3491" i="11"/>
  <c r="AG3490" i="11"/>
  <c r="AG3489" i="11"/>
  <c r="AG3488" i="11"/>
  <c r="AG3487" i="11"/>
  <c r="AG3486" i="11"/>
  <c r="AG3485" i="11"/>
  <c r="AG3484" i="11"/>
  <c r="AG3483" i="11"/>
  <c r="AG3482" i="11"/>
  <c r="AG3481" i="11"/>
  <c r="AG3480" i="11"/>
  <c r="AG3479" i="11"/>
  <c r="AG3478" i="11"/>
  <c r="AG3477" i="11"/>
  <c r="AG3476" i="11"/>
  <c r="AG3475" i="11"/>
  <c r="AG3474" i="11"/>
  <c r="AG3473" i="11"/>
  <c r="AG3472" i="11"/>
  <c r="AG3471" i="11"/>
  <c r="AG3470" i="11"/>
  <c r="AG3469" i="11"/>
  <c r="AG3468" i="11"/>
  <c r="AG3467" i="11"/>
  <c r="AG3466" i="11"/>
  <c r="AG3465" i="11"/>
  <c r="AG3464" i="11"/>
  <c r="AG3463" i="11"/>
  <c r="AG3462" i="11"/>
  <c r="AG3461" i="11"/>
  <c r="AG3460" i="11"/>
  <c r="AG3459" i="11"/>
  <c r="AG3458" i="11"/>
  <c r="AG3457" i="11"/>
  <c r="AG3456" i="11"/>
  <c r="AG3455" i="11"/>
  <c r="AG3454" i="11"/>
  <c r="AG3453" i="11"/>
  <c r="AG3452" i="11"/>
  <c r="AG3451" i="11"/>
  <c r="AG3450" i="11"/>
  <c r="AG3449" i="11"/>
  <c r="AG3448" i="11"/>
  <c r="AG3447" i="11"/>
  <c r="AG3446" i="11"/>
  <c r="AG3445" i="11"/>
  <c r="AG3444" i="11"/>
  <c r="AG3443" i="11"/>
  <c r="AG3442" i="11"/>
  <c r="AG3441" i="11"/>
  <c r="AG3440" i="11"/>
  <c r="AG3439" i="11"/>
  <c r="AG3438" i="11"/>
  <c r="AG3437" i="11"/>
  <c r="AG3436" i="11"/>
  <c r="AG3435" i="11"/>
  <c r="AG3434" i="11"/>
  <c r="AG3433" i="11"/>
  <c r="AG3432" i="11"/>
  <c r="AG3431" i="11"/>
  <c r="AG3430" i="11"/>
  <c r="AG3429" i="11"/>
  <c r="AG3428" i="11"/>
  <c r="AG3427" i="11"/>
  <c r="C27" i="12" s="1"/>
  <c r="AG3426" i="11"/>
  <c r="AG3425" i="11"/>
  <c r="AG3424" i="11"/>
  <c r="AG3423" i="11"/>
  <c r="AG3422" i="11"/>
  <c r="AG3421" i="11"/>
  <c r="AG3420" i="11"/>
  <c r="AG3419" i="11"/>
  <c r="AG3418" i="11"/>
  <c r="AG3417" i="11"/>
  <c r="AG3416" i="11"/>
  <c r="AG3415" i="11"/>
  <c r="AG3414" i="11"/>
  <c r="AG3413" i="11"/>
  <c r="AG3412" i="11"/>
  <c r="AG3411" i="11"/>
  <c r="AG3410" i="11"/>
  <c r="AG3409" i="11"/>
  <c r="AG3408" i="11"/>
  <c r="AG3407" i="11"/>
  <c r="AG3406" i="11"/>
  <c r="AG3405" i="11"/>
  <c r="AG3404" i="11"/>
  <c r="AG3403" i="11"/>
  <c r="AG3402" i="11"/>
  <c r="AG3401" i="11"/>
  <c r="AG3400" i="11"/>
  <c r="AG3399" i="11"/>
  <c r="AG3398" i="11"/>
  <c r="AG3397" i="11"/>
  <c r="AG3396" i="11"/>
  <c r="AG3395" i="11"/>
  <c r="AG3394" i="11"/>
  <c r="AG3393" i="11"/>
  <c r="AG3392" i="11"/>
  <c r="AG3391" i="11"/>
  <c r="AG3390" i="11"/>
  <c r="AG3389" i="11"/>
  <c r="AG3388" i="11"/>
  <c r="AG3387" i="11"/>
  <c r="AG3386" i="11"/>
  <c r="AG3385" i="11"/>
  <c r="AG3384" i="11"/>
  <c r="AG3383" i="11"/>
  <c r="AG3382" i="11"/>
  <c r="AG3381" i="11"/>
  <c r="AG3380" i="11"/>
  <c r="AG3379" i="11"/>
  <c r="AG3378" i="11"/>
  <c r="AG3377" i="11"/>
  <c r="AG3376" i="11"/>
  <c r="AG3375" i="11"/>
  <c r="AG3374" i="11"/>
  <c r="AG3373" i="11"/>
  <c r="AG3372" i="11"/>
  <c r="AG3371" i="11"/>
  <c r="AG3370" i="11"/>
  <c r="AG3369" i="11"/>
  <c r="AG3368" i="11"/>
  <c r="AG3367" i="11"/>
  <c r="AG3366" i="11"/>
  <c r="AG3365" i="11"/>
  <c r="AG3364" i="11"/>
  <c r="AG3363" i="11"/>
  <c r="AG3362" i="11"/>
  <c r="AG3361" i="11"/>
  <c r="AG3360" i="11"/>
  <c r="AG3359" i="11"/>
  <c r="AG3358" i="11"/>
  <c r="AG3357" i="11"/>
  <c r="AG3356" i="11"/>
  <c r="AG3355" i="11"/>
  <c r="AG3354" i="11"/>
  <c r="AG3353" i="11"/>
  <c r="AG3352" i="11"/>
  <c r="AG3351" i="11"/>
  <c r="AG3350" i="11"/>
  <c r="AG3349" i="11"/>
  <c r="AG3348" i="11"/>
  <c r="AG3347" i="11"/>
  <c r="AG3346" i="11"/>
  <c r="AG3345" i="11"/>
  <c r="AG3344" i="11"/>
  <c r="AG3343" i="11"/>
  <c r="AG3342" i="11"/>
  <c r="AG3341" i="11"/>
  <c r="AG3340" i="11"/>
  <c r="AG3339" i="11"/>
  <c r="AG3338" i="11"/>
  <c r="AG3337" i="11"/>
  <c r="AG3336" i="11"/>
  <c r="AG3335" i="11"/>
  <c r="AG3334" i="11"/>
  <c r="AG3333" i="11"/>
  <c r="AG3332" i="11"/>
  <c r="AG3331" i="11"/>
  <c r="AG3330" i="11"/>
  <c r="AG3329" i="11"/>
  <c r="AG3328" i="11"/>
  <c r="AG3327" i="11"/>
  <c r="AG3326" i="11"/>
  <c r="AG3325" i="11"/>
  <c r="AG3324" i="11"/>
  <c r="AG3323" i="11"/>
  <c r="AG3322" i="11"/>
  <c r="AG3321" i="11"/>
  <c r="AG3320" i="11"/>
  <c r="AG3319" i="11"/>
  <c r="AG3318" i="11"/>
  <c r="AG3317" i="11"/>
  <c r="AG3316" i="11"/>
  <c r="AG3315" i="11"/>
  <c r="AG3314" i="11"/>
  <c r="AG3313" i="11"/>
  <c r="AG3312" i="11"/>
  <c r="AG3311" i="11"/>
  <c r="AG3310" i="11"/>
  <c r="AG3309" i="11"/>
  <c r="AG3308" i="11"/>
  <c r="AG3307" i="11"/>
  <c r="AG3306" i="11"/>
  <c r="AG3305" i="11"/>
  <c r="AG3304" i="11"/>
  <c r="AG3303" i="11"/>
  <c r="AG3302" i="11"/>
  <c r="AG3301" i="11"/>
  <c r="AG3300" i="11"/>
  <c r="AG3299" i="11"/>
  <c r="AG3298" i="11"/>
  <c r="AG3297" i="11"/>
  <c r="AG3296" i="11"/>
  <c r="AG3295" i="11"/>
  <c r="AG3294" i="11"/>
  <c r="AG3293" i="11"/>
  <c r="AG3292" i="11"/>
  <c r="AG3291" i="11"/>
  <c r="AG3290" i="11"/>
  <c r="AG3289" i="11"/>
  <c r="AG3288" i="11"/>
  <c r="AG3287" i="11"/>
  <c r="AG3286" i="11"/>
  <c r="AG3285" i="11"/>
  <c r="AG3284" i="11"/>
  <c r="AG3283" i="11"/>
  <c r="AG3282" i="11"/>
  <c r="AG3281" i="11"/>
  <c r="AG3280" i="11"/>
  <c r="AG3279" i="11"/>
  <c r="AG3278" i="11"/>
  <c r="AG3277" i="11"/>
  <c r="AG3276" i="11"/>
  <c r="AG3275" i="11"/>
  <c r="AG3274" i="11"/>
  <c r="AG3273" i="11"/>
  <c r="AG3272" i="11"/>
  <c r="AG3271" i="11"/>
  <c r="AG3270" i="11"/>
  <c r="AG3269" i="11"/>
  <c r="AG3268" i="11"/>
  <c r="AG3267" i="11"/>
  <c r="AG3266" i="11"/>
  <c r="AG3265" i="11"/>
  <c r="AG3264" i="11"/>
  <c r="AG3263" i="11"/>
  <c r="AG3262" i="11"/>
  <c r="AG3261" i="11"/>
  <c r="AG3260" i="11"/>
  <c r="AG3259" i="11"/>
  <c r="AG3258" i="11"/>
  <c r="AG3257" i="11"/>
  <c r="AG3256" i="11"/>
  <c r="AG3255" i="11"/>
  <c r="AG3254" i="11"/>
  <c r="AG3253" i="11"/>
  <c r="AG3252" i="11"/>
  <c r="AG3251" i="11"/>
  <c r="AG3250" i="11"/>
  <c r="AG3249" i="11"/>
  <c r="AG3248" i="11"/>
  <c r="AG3247" i="11"/>
  <c r="AG3246" i="11"/>
  <c r="AG3245" i="11"/>
  <c r="AG3244" i="11"/>
  <c r="AG3243" i="11"/>
  <c r="AG3242" i="11"/>
  <c r="AG3241" i="11"/>
  <c r="AG3240" i="11"/>
  <c r="AG3239" i="11"/>
  <c r="AG3238" i="11"/>
  <c r="AG3237" i="11"/>
  <c r="AG3236" i="11"/>
  <c r="AG3235" i="11"/>
  <c r="AG3234" i="11"/>
  <c r="AG3233" i="11"/>
  <c r="AG3232" i="11"/>
  <c r="AG3231" i="11"/>
  <c r="AG3230" i="11"/>
  <c r="AG3229" i="11"/>
  <c r="AG3228" i="11"/>
  <c r="AG3227" i="11"/>
  <c r="AG3226" i="11"/>
  <c r="AG3225" i="11"/>
  <c r="AG3224" i="11"/>
  <c r="AG3223" i="11"/>
  <c r="AG3222" i="11"/>
  <c r="AG3221" i="11"/>
  <c r="AG3220" i="11"/>
  <c r="AG3219" i="11"/>
  <c r="AG3218" i="11"/>
  <c r="AG3217" i="11"/>
  <c r="AG3216" i="11"/>
  <c r="AG3215" i="11"/>
  <c r="AG3214" i="11"/>
  <c r="AG3213" i="11"/>
  <c r="AG3212" i="11"/>
  <c r="AG3211" i="11"/>
  <c r="AG3210" i="11"/>
  <c r="AG3209" i="11"/>
  <c r="AG3208" i="11"/>
  <c r="AG3207" i="11"/>
  <c r="AG3206" i="11"/>
  <c r="AG3205" i="11"/>
  <c r="AG3204" i="11"/>
  <c r="AG3203" i="11"/>
  <c r="AG3202" i="11"/>
  <c r="AG3201" i="11"/>
  <c r="AG3200" i="11"/>
  <c r="AG3199" i="11"/>
  <c r="AG3198" i="11"/>
  <c r="AG3197" i="11"/>
  <c r="AG3196" i="11"/>
  <c r="AG3195" i="11"/>
  <c r="AG3194" i="11"/>
  <c r="AG3193" i="11"/>
  <c r="AG3192" i="11"/>
  <c r="AG3191" i="11"/>
  <c r="AG3190" i="11"/>
  <c r="AG3189" i="11"/>
  <c r="AG3188" i="11"/>
  <c r="AG3187" i="11"/>
  <c r="AG3186" i="11"/>
  <c r="AG3185" i="11"/>
  <c r="AG3184" i="11"/>
  <c r="AG3183" i="11"/>
  <c r="AG3182" i="11"/>
  <c r="AG3181" i="11"/>
  <c r="AG3180" i="11"/>
  <c r="AG3179" i="11"/>
  <c r="AG3178" i="11"/>
  <c r="AG3177" i="11"/>
  <c r="AG3176" i="11"/>
  <c r="AG3175" i="11"/>
  <c r="AG3174" i="11"/>
  <c r="AG3173" i="11"/>
  <c r="AG3172" i="11"/>
  <c r="AG3171" i="11"/>
  <c r="AG3170" i="11"/>
  <c r="AG3169" i="11"/>
  <c r="AG3168" i="11"/>
  <c r="AG3167" i="11"/>
  <c r="AG3166" i="11"/>
  <c r="AG3165" i="11"/>
  <c r="AG3164" i="11"/>
  <c r="AG3163" i="11"/>
  <c r="AG3162" i="11"/>
  <c r="AG3161" i="11"/>
  <c r="AG3160" i="11"/>
  <c r="AG3159" i="11"/>
  <c r="AG3158" i="11"/>
  <c r="AG3157" i="11"/>
  <c r="AG3156" i="11"/>
  <c r="AG3155" i="11"/>
  <c r="AG3154" i="11"/>
  <c r="AG3153" i="11"/>
  <c r="AG3152" i="11"/>
  <c r="AG3151" i="11"/>
  <c r="AG3150" i="11"/>
  <c r="AG3149" i="11"/>
  <c r="AG3148" i="11"/>
  <c r="AG3147" i="11"/>
  <c r="AG3146" i="11"/>
  <c r="AG3145" i="11"/>
  <c r="AG3144" i="11"/>
  <c r="AG3143" i="11"/>
  <c r="AG3142" i="11"/>
  <c r="AG3141" i="11"/>
  <c r="AG3140" i="11"/>
  <c r="AG3139" i="11"/>
  <c r="AG3138" i="11"/>
  <c r="AG3137" i="11"/>
  <c r="AG3136" i="11"/>
  <c r="AG3135" i="11"/>
  <c r="AG3134" i="11"/>
  <c r="AG3133" i="11"/>
  <c r="AG3132" i="11"/>
  <c r="AG3131" i="11"/>
  <c r="AG3130" i="11"/>
  <c r="AG3129" i="11"/>
  <c r="AG3128" i="11"/>
  <c r="AG3127" i="11"/>
  <c r="AG3126" i="11"/>
  <c r="AG3125" i="11"/>
  <c r="AG3124" i="11"/>
  <c r="AG3123" i="11"/>
  <c r="AG3122" i="11"/>
  <c r="AG3121" i="11"/>
  <c r="AG3120" i="11"/>
  <c r="AG3119" i="11"/>
  <c r="AG3118" i="11"/>
  <c r="AG3117" i="11"/>
  <c r="AG3116" i="11"/>
  <c r="AG3115" i="11"/>
  <c r="AG3114" i="11"/>
  <c r="AG3113" i="11"/>
  <c r="AG3112" i="11"/>
  <c r="AG3111" i="11"/>
  <c r="AG3110" i="11"/>
  <c r="AG3109" i="11"/>
  <c r="AG3108" i="11"/>
  <c r="AG3107" i="11"/>
  <c r="AG3106" i="11"/>
  <c r="AG3105" i="11"/>
  <c r="AG3104" i="11"/>
  <c r="AG3103" i="11"/>
  <c r="AG3102" i="11"/>
  <c r="AG3101" i="11"/>
  <c r="AG3100" i="11"/>
  <c r="AG3099" i="11"/>
  <c r="AG3098" i="11"/>
  <c r="AG3097" i="11"/>
  <c r="AG3096" i="11"/>
  <c r="AG3095" i="11"/>
  <c r="AG3094" i="11"/>
  <c r="AG3093" i="11"/>
  <c r="AG3092" i="11"/>
  <c r="AG3091" i="11"/>
  <c r="AG3090" i="11"/>
  <c r="AG3089" i="11"/>
  <c r="AG3088" i="11"/>
  <c r="AG3087" i="11"/>
  <c r="AG3086" i="11"/>
  <c r="AG3085" i="11"/>
  <c r="AG3084" i="11"/>
  <c r="AG3083" i="11"/>
  <c r="AG3082" i="11"/>
  <c r="AG3081" i="11"/>
  <c r="AG3080" i="11"/>
  <c r="AG3079" i="11"/>
  <c r="AG3078" i="11"/>
  <c r="AG3077" i="11"/>
  <c r="AG3076" i="11"/>
  <c r="AG3075" i="11"/>
  <c r="AG3074" i="11"/>
  <c r="AG3073" i="11"/>
  <c r="AG3072" i="11"/>
  <c r="AG3071" i="11"/>
  <c r="AG3070" i="11"/>
  <c r="AG3069" i="11"/>
  <c r="AG3068" i="11"/>
  <c r="AG3067" i="11"/>
  <c r="AG3066" i="11"/>
  <c r="AG3065" i="11"/>
  <c r="AG3064" i="11"/>
  <c r="AG3063" i="11"/>
  <c r="AG3062" i="11"/>
  <c r="AG3061" i="11"/>
  <c r="AG3060" i="11"/>
  <c r="AG3059" i="11"/>
  <c r="AG3058" i="11"/>
  <c r="AG3057" i="11"/>
  <c r="AG3056" i="11"/>
  <c r="AG3055" i="11"/>
  <c r="AG3054" i="11"/>
  <c r="AG3053" i="11"/>
  <c r="AG3052" i="11"/>
  <c r="AG3051" i="11"/>
  <c r="AG3050" i="11"/>
  <c r="AG3049" i="11"/>
  <c r="AG3048" i="11"/>
  <c r="AG3047" i="11"/>
  <c r="AG3046" i="11"/>
  <c r="AG3045" i="11"/>
  <c r="AG3044" i="11"/>
  <c r="AG3043" i="11"/>
  <c r="AG3042" i="11"/>
  <c r="AG3041" i="11"/>
  <c r="AG3040" i="11"/>
  <c r="AG3039" i="11"/>
  <c r="AG3038" i="11"/>
  <c r="AG3037" i="11"/>
  <c r="AG3036" i="11"/>
  <c r="AG3035" i="11"/>
  <c r="AG3034" i="11"/>
  <c r="AG3033" i="11"/>
  <c r="AG3032" i="11"/>
  <c r="AG3031" i="11"/>
  <c r="AG3030" i="11"/>
  <c r="AG3029" i="11"/>
  <c r="AG3028" i="11"/>
  <c r="AG3027" i="11"/>
  <c r="AG3026" i="11"/>
  <c r="AG3025" i="11"/>
  <c r="AG3024" i="11"/>
  <c r="AG3023" i="11"/>
  <c r="AG3022" i="11"/>
  <c r="AG3021" i="11"/>
  <c r="AG3020" i="11"/>
  <c r="AG3019" i="11"/>
  <c r="AG3018" i="11"/>
  <c r="AG3017" i="11"/>
  <c r="AG3016" i="11"/>
  <c r="AG3015" i="11"/>
  <c r="AG3014" i="11"/>
  <c r="AG3013" i="11"/>
  <c r="AG3012" i="11"/>
  <c r="AG3011" i="11"/>
  <c r="AG3010" i="11"/>
  <c r="AG3009" i="11"/>
  <c r="AG3008" i="11"/>
  <c r="AG3007" i="11"/>
  <c r="AG3006" i="11"/>
  <c r="AG3005" i="11"/>
  <c r="AG3004" i="11"/>
  <c r="AG3003" i="11"/>
  <c r="AG3002" i="11"/>
  <c r="AG3001" i="11"/>
  <c r="AG3000" i="11"/>
  <c r="AG2999" i="11"/>
  <c r="AG2998" i="11"/>
  <c r="AG2997" i="11"/>
  <c r="AG2996" i="11"/>
  <c r="AG2995" i="11"/>
  <c r="AG2994" i="11"/>
  <c r="AG2993" i="11"/>
  <c r="AG2992" i="11"/>
  <c r="AG2991" i="11"/>
  <c r="AG2990" i="11"/>
  <c r="AG2989" i="11"/>
  <c r="AG2988" i="11"/>
  <c r="AG2987" i="11"/>
  <c r="AG2986" i="11"/>
  <c r="AG2985" i="11"/>
  <c r="AG2984" i="11"/>
  <c r="AG2983" i="11"/>
  <c r="AG2982" i="11"/>
  <c r="AG2981" i="11"/>
  <c r="AG2980" i="11"/>
  <c r="AG2979" i="11"/>
  <c r="AG2978" i="11"/>
  <c r="AG2977" i="11"/>
  <c r="AG2976" i="11"/>
  <c r="AG2975" i="11"/>
  <c r="AG2974" i="11"/>
  <c r="AG2973" i="11"/>
  <c r="AG2972" i="11"/>
  <c r="AG2971" i="11"/>
  <c r="AG2970" i="11"/>
  <c r="AG2969" i="11"/>
  <c r="AG2968" i="11"/>
  <c r="AG2967" i="11"/>
  <c r="AG2966" i="11"/>
  <c r="AG2965" i="11"/>
  <c r="AG2964" i="11"/>
  <c r="AG2963" i="11"/>
  <c r="AG2962" i="11"/>
  <c r="AG2961" i="11"/>
  <c r="AG2960" i="11"/>
  <c r="AG2959" i="11"/>
  <c r="AG2958" i="11"/>
  <c r="AG2957" i="11"/>
  <c r="AG2956" i="11"/>
  <c r="AG2955" i="11"/>
  <c r="AG2954" i="11"/>
  <c r="AG2953" i="11"/>
  <c r="AG2952" i="11"/>
  <c r="AG2951" i="11"/>
  <c r="AG2950" i="11"/>
  <c r="AG2949" i="11"/>
  <c r="AG2948" i="11"/>
  <c r="AG2947" i="11"/>
  <c r="AG2946" i="11"/>
  <c r="AG2945" i="11"/>
  <c r="AG2944" i="11"/>
  <c r="AG2943" i="11"/>
  <c r="AG2942" i="11"/>
  <c r="AG2941" i="11"/>
  <c r="AG2940" i="11"/>
  <c r="AG2939" i="11"/>
  <c r="AG2938" i="11"/>
  <c r="AG2937" i="11"/>
  <c r="AG2936" i="11"/>
  <c r="AG2935" i="11"/>
  <c r="AG2934" i="11"/>
  <c r="AG2933" i="11"/>
  <c r="AG2932" i="11"/>
  <c r="AG2931" i="11"/>
  <c r="C26" i="12" s="1"/>
  <c r="AG2930" i="11"/>
  <c r="AG2929" i="11"/>
  <c r="AG2928" i="11"/>
  <c r="AG2927" i="11"/>
  <c r="AG2926" i="11"/>
  <c r="AG2925" i="11"/>
  <c r="AG2924" i="11"/>
  <c r="AG2923" i="11"/>
  <c r="AG2922" i="11"/>
  <c r="AG2921" i="11"/>
  <c r="AG2920" i="11"/>
  <c r="AG2919" i="11"/>
  <c r="AG2918" i="11"/>
  <c r="AG2917" i="11"/>
  <c r="AG2916" i="11"/>
  <c r="AG2915" i="11"/>
  <c r="AG2914" i="11"/>
  <c r="AG2913" i="11"/>
  <c r="AG2912" i="11"/>
  <c r="AG2911" i="11"/>
  <c r="AG2910" i="11"/>
  <c r="AG2909" i="11"/>
  <c r="AG2908" i="11"/>
  <c r="AG2907" i="11"/>
  <c r="AG2906" i="11"/>
  <c r="AG2905" i="11"/>
  <c r="AG2904" i="11"/>
  <c r="AG2903" i="11"/>
  <c r="AG2902" i="11"/>
  <c r="AG2901" i="11"/>
  <c r="AG2900" i="11"/>
  <c r="AG2899" i="11"/>
  <c r="AG2898" i="11"/>
  <c r="AG2897" i="11"/>
  <c r="AG2896" i="11"/>
  <c r="AG2895" i="11"/>
  <c r="AG2894" i="11"/>
  <c r="AG2893" i="11"/>
  <c r="AG2892" i="11"/>
  <c r="AG2891" i="11"/>
  <c r="AG2890" i="11"/>
  <c r="AG2889" i="11"/>
  <c r="AG2888" i="11"/>
  <c r="AG2887" i="11"/>
  <c r="AG2886" i="11"/>
  <c r="AG2885" i="11"/>
  <c r="AG2884" i="11"/>
  <c r="AG2883" i="11"/>
  <c r="AG2882" i="11"/>
  <c r="AG2881" i="11"/>
  <c r="AG2880" i="11"/>
  <c r="AG2879" i="11"/>
  <c r="AG2878" i="11"/>
  <c r="AG2877" i="11"/>
  <c r="AG2876" i="11"/>
  <c r="AG2875" i="11"/>
  <c r="AG2874" i="11"/>
  <c r="AG2873" i="11"/>
  <c r="AG2872" i="11"/>
  <c r="AG2871" i="11"/>
  <c r="AG2870" i="11"/>
  <c r="AG2869" i="11"/>
  <c r="AG2868" i="11"/>
  <c r="AG2867" i="11"/>
  <c r="AG2866" i="11"/>
  <c r="AG2865" i="11"/>
  <c r="AG2864" i="11"/>
  <c r="AG2863" i="11"/>
  <c r="AG2862" i="11"/>
  <c r="AG2861" i="11"/>
  <c r="AG2860" i="11"/>
  <c r="AG2859" i="11"/>
  <c r="AG2858" i="11"/>
  <c r="AG2857" i="11"/>
  <c r="AG2856" i="11"/>
  <c r="AG2855" i="11"/>
  <c r="AG2854" i="11"/>
  <c r="AG2853" i="11"/>
  <c r="AG2852" i="11"/>
  <c r="AG2851" i="11"/>
  <c r="AG2850" i="11"/>
  <c r="AG2849" i="11"/>
  <c r="AG2848" i="11"/>
  <c r="AG2847" i="11"/>
  <c r="AG2846" i="11"/>
  <c r="AG2845" i="11"/>
  <c r="AG2844" i="11"/>
  <c r="AG2843" i="11"/>
  <c r="AG2842" i="11"/>
  <c r="AG2841" i="11"/>
  <c r="AG2840" i="11"/>
  <c r="AG2839" i="11"/>
  <c r="AG2838" i="11"/>
  <c r="AG2837" i="11"/>
  <c r="AG2836" i="11"/>
  <c r="AG2835" i="11"/>
  <c r="AG2834" i="11"/>
  <c r="AG2833" i="11"/>
  <c r="AG2832" i="11"/>
  <c r="AG2831" i="11"/>
  <c r="AG2830" i="11"/>
  <c r="AG2829" i="11"/>
  <c r="AG2828" i="11"/>
  <c r="AG2827" i="11"/>
  <c r="AG2826" i="11"/>
  <c r="AG2825" i="11"/>
  <c r="AG2824" i="11"/>
  <c r="AG2823" i="11"/>
  <c r="AG2822" i="11"/>
  <c r="AG2821" i="11"/>
  <c r="AG2820" i="11"/>
  <c r="AG2819" i="11"/>
  <c r="AG2818" i="11"/>
  <c r="AG2817" i="11"/>
  <c r="AG2816" i="11"/>
  <c r="AG2815" i="11"/>
  <c r="AG2814" i="11"/>
  <c r="AG2813" i="11"/>
  <c r="AG2812" i="11"/>
  <c r="AG2811" i="11"/>
  <c r="AG2810" i="11"/>
  <c r="AG2809" i="11"/>
  <c r="AG2808" i="11"/>
  <c r="AG2807" i="11"/>
  <c r="AG2806" i="11"/>
  <c r="AG2805" i="11"/>
  <c r="AG2804" i="11"/>
  <c r="AG2803" i="11"/>
  <c r="AG2802" i="11"/>
  <c r="AG2801" i="11"/>
  <c r="AG2800" i="11"/>
  <c r="AG2799" i="11"/>
  <c r="AG2798" i="11"/>
  <c r="AG2797" i="11"/>
  <c r="AG2796" i="11"/>
  <c r="AG2795" i="11"/>
  <c r="AG2794" i="11"/>
  <c r="AG2793" i="11"/>
  <c r="AG2792" i="11"/>
  <c r="AG2791" i="11"/>
  <c r="AG2790" i="11"/>
  <c r="AG2789" i="11"/>
  <c r="AG2788" i="11"/>
  <c r="AG2787" i="11"/>
  <c r="AG2786" i="11"/>
  <c r="AG2785" i="11"/>
  <c r="AG2784" i="11"/>
  <c r="AG2783" i="11"/>
  <c r="AG2782" i="11"/>
  <c r="AG2781" i="11"/>
  <c r="AG2780" i="11"/>
  <c r="AG2779" i="11"/>
  <c r="AG2778" i="11"/>
  <c r="AG2777" i="11"/>
  <c r="AG2776" i="11"/>
  <c r="AG2775" i="11"/>
  <c r="AG2774" i="11"/>
  <c r="AG2773" i="11"/>
  <c r="AG2772" i="11"/>
  <c r="AG2771" i="11"/>
  <c r="AG2770" i="11"/>
  <c r="AG2769" i="11"/>
  <c r="AG2768" i="11"/>
  <c r="AG2767" i="11"/>
  <c r="AG2766" i="11"/>
  <c r="AG2765" i="11"/>
  <c r="AG2764" i="11"/>
  <c r="AG2763" i="11"/>
  <c r="AG2762" i="11"/>
  <c r="AG2761" i="11"/>
  <c r="AG2760" i="11"/>
  <c r="AG2759" i="11"/>
  <c r="AG2758" i="11"/>
  <c r="AG2757" i="11"/>
  <c r="AG2756" i="11"/>
  <c r="AG2755" i="11"/>
  <c r="AG2754" i="11"/>
  <c r="AG2753" i="11"/>
  <c r="AG2752" i="11"/>
  <c r="AG2751" i="11"/>
  <c r="AG2750" i="11"/>
  <c r="AG2749" i="11"/>
  <c r="AG2748" i="11"/>
  <c r="AG2747" i="11"/>
  <c r="AG2746" i="11"/>
  <c r="AG2745" i="11"/>
  <c r="AG2744" i="11"/>
  <c r="AG2743" i="11"/>
  <c r="AG2742" i="11"/>
  <c r="AG2741" i="11"/>
  <c r="AG2740" i="11"/>
  <c r="AG2739" i="11"/>
  <c r="AG2738" i="11"/>
  <c r="AG2737" i="11"/>
  <c r="AG2736" i="11"/>
  <c r="AG2735" i="11"/>
  <c r="AG2734" i="11"/>
  <c r="AG2733" i="11"/>
  <c r="AG2732" i="11"/>
  <c r="AG2731" i="11"/>
  <c r="AG2730" i="11"/>
  <c r="AG2729" i="11"/>
  <c r="AG2728" i="11"/>
  <c r="AG2727" i="11"/>
  <c r="AG2726" i="11"/>
  <c r="AG2725" i="11"/>
  <c r="AG2724" i="11"/>
  <c r="AG2723" i="11"/>
  <c r="AG2722" i="11"/>
  <c r="AG2721" i="11"/>
  <c r="AG2720" i="11"/>
  <c r="AG2719" i="11"/>
  <c r="AG2718" i="11"/>
  <c r="AG2717" i="11"/>
  <c r="AG2716" i="11"/>
  <c r="AG2715" i="11"/>
  <c r="AG2714" i="11"/>
  <c r="AG2713" i="11"/>
  <c r="AG2712" i="11"/>
  <c r="AG2711" i="11"/>
  <c r="AG2710" i="11"/>
  <c r="AG2709" i="11"/>
  <c r="AG2708" i="11"/>
  <c r="AG2707" i="11"/>
  <c r="AG2706" i="11"/>
  <c r="AG2705" i="11"/>
  <c r="AG2704" i="11"/>
  <c r="AG2703" i="11"/>
  <c r="AG2702" i="11"/>
  <c r="AG2701" i="11"/>
  <c r="AG2700" i="11"/>
  <c r="AG2699" i="11"/>
  <c r="AG2698" i="11"/>
  <c r="AG2697" i="11"/>
  <c r="AG2696" i="11"/>
  <c r="AG2695" i="11"/>
  <c r="AG2694" i="11"/>
  <c r="AG2693" i="11"/>
  <c r="AG2692" i="11"/>
  <c r="AG2691" i="11"/>
  <c r="AG2690" i="11"/>
  <c r="AG2689" i="11"/>
  <c r="AG2688" i="11"/>
  <c r="AG2687" i="11"/>
  <c r="AG2686" i="11"/>
  <c r="AG2685" i="11"/>
  <c r="AG2684" i="11"/>
  <c r="AG2683" i="11"/>
  <c r="AG2682" i="11"/>
  <c r="AG2681" i="11"/>
  <c r="AG2680" i="11"/>
  <c r="AG2679" i="11"/>
  <c r="AG2678" i="11"/>
  <c r="AG2677" i="11"/>
  <c r="AG2676" i="11"/>
  <c r="AG2675" i="11"/>
  <c r="AG2674" i="11"/>
  <c r="AG2673" i="11"/>
  <c r="AG2672" i="11"/>
  <c r="AG2671" i="11"/>
  <c r="AG2670" i="11"/>
  <c r="AG2669" i="11"/>
  <c r="AG2668" i="11"/>
  <c r="AG2667" i="11"/>
  <c r="AG2666" i="11"/>
  <c r="AG2665" i="11"/>
  <c r="AG2664" i="11"/>
  <c r="AG2663" i="11"/>
  <c r="AG2662" i="11"/>
  <c r="AG2661" i="11"/>
  <c r="AG2660" i="11"/>
  <c r="AG2659" i="11"/>
  <c r="AG2658" i="11"/>
  <c r="AG2657" i="11"/>
  <c r="AG2656" i="11"/>
  <c r="AG2655" i="11"/>
  <c r="AG2654" i="11"/>
  <c r="AG2653" i="11"/>
  <c r="AG2652" i="11"/>
  <c r="AG2651" i="11"/>
  <c r="AG2650" i="11"/>
  <c r="AG2649" i="11"/>
  <c r="AG2648" i="11"/>
  <c r="AG2647" i="11"/>
  <c r="AG2646" i="11"/>
  <c r="AG2645" i="11"/>
  <c r="AG2644" i="11"/>
  <c r="AG2643" i="11"/>
  <c r="AG2642" i="11"/>
  <c r="AG2641" i="11"/>
  <c r="AG2640" i="11"/>
  <c r="AG2639" i="11"/>
  <c r="AG2638" i="11"/>
  <c r="AG2637" i="11"/>
  <c r="AG2636" i="11"/>
  <c r="AG2635" i="11"/>
  <c r="AG2634" i="11"/>
  <c r="AG2633" i="11"/>
  <c r="AG2632" i="11"/>
  <c r="AG2631" i="11"/>
  <c r="AG2630" i="11"/>
  <c r="AG2629" i="11"/>
  <c r="AG2628" i="11"/>
  <c r="AG2627" i="11"/>
  <c r="AG2626" i="11"/>
  <c r="AG2625" i="11"/>
  <c r="AG2624" i="11"/>
  <c r="AG2623" i="11"/>
  <c r="AG2622" i="11"/>
  <c r="AG2621" i="11"/>
  <c r="AG2620" i="11"/>
  <c r="AG2619" i="11"/>
  <c r="AG2618" i="11"/>
  <c r="AG2617" i="11"/>
  <c r="AG2616" i="11"/>
  <c r="AG2615" i="11"/>
  <c r="AG2614" i="11"/>
  <c r="AG2613" i="11"/>
  <c r="AG2612" i="11"/>
  <c r="AG2611" i="11"/>
  <c r="AG2610" i="11"/>
  <c r="AG2609" i="11"/>
  <c r="AG2608" i="11"/>
  <c r="AG2607" i="11"/>
  <c r="AG2606" i="11"/>
  <c r="AG2605" i="11"/>
  <c r="AG2604" i="11"/>
  <c r="AG2603" i="11"/>
  <c r="AG2602" i="11"/>
  <c r="AG2601" i="11"/>
  <c r="AG2600" i="11"/>
  <c r="AG2599" i="11"/>
  <c r="AG2598" i="11"/>
  <c r="AG2597" i="11"/>
  <c r="AG2596" i="11"/>
  <c r="AG2595" i="11"/>
  <c r="AG2594" i="11"/>
  <c r="AG2593" i="11"/>
  <c r="AG2592" i="11"/>
  <c r="AG2591" i="11"/>
  <c r="AG2590" i="11"/>
  <c r="AG2589" i="11"/>
  <c r="AG2588" i="11"/>
  <c r="AG2587" i="11"/>
  <c r="AG2586" i="11"/>
  <c r="AG2585" i="11"/>
  <c r="AG2584" i="11"/>
  <c r="AG2583" i="11"/>
  <c r="AG2582" i="11"/>
  <c r="AG2581" i="11"/>
  <c r="AG2580" i="11"/>
  <c r="AG2579" i="11"/>
  <c r="AG2578" i="11"/>
  <c r="AG2577" i="11"/>
  <c r="AG2576" i="11"/>
  <c r="AG2575" i="11"/>
  <c r="AG2574" i="11"/>
  <c r="AG2573" i="11"/>
  <c r="AG2572" i="11"/>
  <c r="AG2571" i="11"/>
  <c r="AG2570" i="11"/>
  <c r="AG2569" i="11"/>
  <c r="AG2568" i="11"/>
  <c r="AG2567" i="11"/>
  <c r="AG2566" i="11"/>
  <c r="AG2565" i="11"/>
  <c r="AG2564" i="11"/>
  <c r="AG2563" i="11"/>
  <c r="AG2562" i="11"/>
  <c r="AG2561" i="11"/>
  <c r="AG2560" i="11"/>
  <c r="AG2559" i="11"/>
  <c r="AG2558" i="11"/>
  <c r="AG2557" i="11"/>
  <c r="AG2556" i="11"/>
  <c r="AG2555" i="11"/>
  <c r="AG2554" i="11"/>
  <c r="AG2553" i="11"/>
  <c r="AG2552" i="11"/>
  <c r="AG2551" i="11"/>
  <c r="AG2550" i="11"/>
  <c r="AG2549" i="11"/>
  <c r="AG2548" i="11"/>
  <c r="AG2547" i="11"/>
  <c r="AG2546" i="11"/>
  <c r="AG2545" i="11"/>
  <c r="AG2544" i="11"/>
  <c r="AG2543" i="11"/>
  <c r="AG2542" i="11"/>
  <c r="AG2541" i="11"/>
  <c r="AG2540" i="11"/>
  <c r="AG2539" i="11"/>
  <c r="AG2538" i="11"/>
  <c r="AG2537" i="11"/>
  <c r="AG2536" i="11"/>
  <c r="AG2535" i="11"/>
  <c r="AG2534" i="11"/>
  <c r="AG2533" i="11"/>
  <c r="AG2532" i="11"/>
  <c r="AG2531" i="11"/>
  <c r="AG2530" i="11"/>
  <c r="AG2529" i="11"/>
  <c r="AG2528" i="11"/>
  <c r="AG2527" i="11"/>
  <c r="AG2526" i="11"/>
  <c r="AG2525" i="11"/>
  <c r="AG2524" i="11"/>
  <c r="AG2523" i="11"/>
  <c r="AG2522" i="11"/>
  <c r="AG2521" i="11"/>
  <c r="AG2520" i="11"/>
  <c r="AG2519" i="11"/>
  <c r="AG2518" i="11"/>
  <c r="AG2517" i="11"/>
  <c r="AG2516" i="11"/>
  <c r="AG2515" i="11"/>
  <c r="AG2514" i="11"/>
  <c r="AG2513" i="11"/>
  <c r="AG2512" i="11"/>
  <c r="AG2511" i="11"/>
  <c r="AG2510" i="11"/>
  <c r="AG2509" i="11"/>
  <c r="AG2508" i="11"/>
  <c r="AG2507" i="11"/>
  <c r="AG2506" i="11"/>
  <c r="AG2505" i="11"/>
  <c r="AG2504" i="11"/>
  <c r="AG2503" i="11"/>
  <c r="AG2502" i="11"/>
  <c r="AG2501" i="11"/>
  <c r="AG2500" i="11"/>
  <c r="AG2499" i="11"/>
  <c r="AG2498" i="11"/>
  <c r="AG2497" i="11"/>
  <c r="AG2496" i="11"/>
  <c r="AG2495" i="11"/>
  <c r="AG2494" i="11"/>
  <c r="AG2493" i="11"/>
  <c r="AG2492" i="11"/>
  <c r="AG2491" i="11"/>
  <c r="AG2490" i="11"/>
  <c r="AG2489" i="11"/>
  <c r="AG2488" i="11"/>
  <c r="AG2487" i="11"/>
  <c r="AG2486" i="11"/>
  <c r="AG2485" i="11"/>
  <c r="AG2484" i="11"/>
  <c r="AG2483" i="11"/>
  <c r="AG2482" i="11"/>
  <c r="AG2481" i="11"/>
  <c r="AG2480" i="11"/>
  <c r="AG2479" i="11"/>
  <c r="AG2478" i="11"/>
  <c r="AG2477" i="11"/>
  <c r="AG2476" i="11"/>
  <c r="AG2475" i="11"/>
  <c r="AG2474" i="11"/>
  <c r="AG2473" i="11"/>
  <c r="AG2472" i="11"/>
  <c r="AG2471" i="11"/>
  <c r="AG2470" i="11"/>
  <c r="AG2469" i="11"/>
  <c r="AG2468" i="11"/>
  <c r="AG2467" i="11"/>
  <c r="AG2466" i="11"/>
  <c r="AG2465" i="11"/>
  <c r="AG2464" i="11"/>
  <c r="AG2463" i="11"/>
  <c r="AG2462" i="11"/>
  <c r="AG2461" i="11"/>
  <c r="AG2460" i="11"/>
  <c r="AG2459" i="11"/>
  <c r="AG2458" i="11"/>
  <c r="AG2457" i="11"/>
  <c r="AG2456" i="11"/>
  <c r="AG2455" i="11"/>
  <c r="AG2454" i="11"/>
  <c r="AG2453" i="11"/>
  <c r="AG2452" i="11"/>
  <c r="AG2451" i="11"/>
  <c r="AG2450" i="11"/>
  <c r="AG2449" i="11"/>
  <c r="AG2448" i="11"/>
  <c r="AG2447" i="11"/>
  <c r="AG2446" i="11"/>
  <c r="AG2445" i="11"/>
  <c r="AG2444" i="11"/>
  <c r="AG2443" i="11"/>
  <c r="AG2442" i="11"/>
  <c r="AG2441" i="11"/>
  <c r="AG2440" i="11"/>
  <c r="AG2439" i="11"/>
  <c r="AG2438" i="11"/>
  <c r="AG2437" i="11"/>
  <c r="AG2436" i="11"/>
  <c r="AG2435" i="11"/>
  <c r="AG2434" i="11"/>
  <c r="AG2433" i="11"/>
  <c r="AG2432" i="11"/>
  <c r="AG2431" i="11"/>
  <c r="AG2430" i="11"/>
  <c r="AG2429" i="11"/>
  <c r="AG2428" i="11"/>
  <c r="AG2427" i="11"/>
  <c r="AG2426" i="11"/>
  <c r="AG2425" i="11"/>
  <c r="AG2424" i="11"/>
  <c r="AG2423" i="11"/>
  <c r="AG2422" i="11"/>
  <c r="AG2421" i="11"/>
  <c r="AG2420" i="11"/>
  <c r="AG2419" i="11"/>
  <c r="AG2418" i="11"/>
  <c r="AG2417" i="11"/>
  <c r="AG2416" i="11"/>
  <c r="AG2415" i="11"/>
  <c r="AG2414" i="11"/>
  <c r="AG2413" i="11"/>
  <c r="AG2412" i="11"/>
  <c r="AG2411" i="11"/>
  <c r="AG2410" i="11"/>
  <c r="AG2409" i="11"/>
  <c r="AG2408" i="11"/>
  <c r="AG2407" i="11"/>
  <c r="AG2406" i="11"/>
  <c r="AG2405" i="11"/>
  <c r="AG2404" i="11"/>
  <c r="AG2403" i="11"/>
  <c r="AG2402" i="11"/>
  <c r="AG2401" i="11"/>
  <c r="AG2400" i="11"/>
  <c r="AG2399" i="11"/>
  <c r="AG2398" i="11"/>
  <c r="AG2397" i="11"/>
  <c r="AG2396" i="11"/>
  <c r="AG2395" i="11"/>
  <c r="AG2394" i="11"/>
  <c r="AG2393" i="11"/>
  <c r="AG2392" i="11"/>
  <c r="AG2391" i="11"/>
  <c r="AG2390" i="11"/>
  <c r="AG2389" i="11"/>
  <c r="AG2388" i="11"/>
  <c r="AG2387" i="11"/>
  <c r="AG2386" i="11"/>
  <c r="AG2385" i="11"/>
  <c r="AG2384" i="11"/>
  <c r="AG2383" i="11"/>
  <c r="AG2382" i="11"/>
  <c r="AG2381" i="11"/>
  <c r="AG2380" i="11"/>
  <c r="AG2379" i="11"/>
  <c r="AG2378" i="11"/>
  <c r="AG2377" i="11"/>
  <c r="AG2376" i="11"/>
  <c r="AG2375" i="11"/>
  <c r="AG2374" i="11"/>
  <c r="AG2373" i="11"/>
  <c r="AG2372" i="11"/>
  <c r="AG2371" i="11"/>
  <c r="AG2370" i="11"/>
  <c r="AG2369" i="11"/>
  <c r="AG2368" i="11"/>
  <c r="AG2367" i="11"/>
  <c r="AG2366" i="11"/>
  <c r="AG2365" i="11"/>
  <c r="AG2364" i="11"/>
  <c r="AG2363" i="11"/>
  <c r="AG2362" i="11"/>
  <c r="AG2361" i="11"/>
  <c r="AG2360" i="11"/>
  <c r="AG2359" i="11"/>
  <c r="AG2358" i="11"/>
  <c r="AG2357" i="11"/>
  <c r="AG2356" i="11"/>
  <c r="AG2355" i="11"/>
  <c r="AG2354" i="11"/>
  <c r="AG2353" i="11"/>
  <c r="AG2352" i="11"/>
  <c r="AG2351" i="11"/>
  <c r="AG2350" i="11"/>
  <c r="AG2349" i="11"/>
  <c r="AG2348" i="11"/>
  <c r="AG2347" i="11"/>
  <c r="AG2346" i="11"/>
  <c r="AG2345" i="11"/>
  <c r="AG2344" i="11"/>
  <c r="AG2343" i="11"/>
  <c r="AG2342" i="11"/>
  <c r="AG2341" i="11"/>
  <c r="AG2340" i="11"/>
  <c r="AG2339" i="11"/>
  <c r="AG2338" i="11"/>
  <c r="AG2337" i="11"/>
  <c r="AG2336" i="11"/>
  <c r="AG2335" i="11"/>
  <c r="AG2334" i="11"/>
  <c r="AG2333" i="11"/>
  <c r="AG2332" i="11"/>
  <c r="AG2331" i="11"/>
  <c r="AG2330" i="11"/>
  <c r="AG2329" i="11"/>
  <c r="AG2328" i="11"/>
  <c r="AG2327" i="11"/>
  <c r="AG2326" i="11"/>
  <c r="AG2325" i="11"/>
  <c r="AG2324" i="11"/>
  <c r="AG2323" i="11"/>
  <c r="AG2322" i="11"/>
  <c r="AG2321" i="11"/>
  <c r="AG2320" i="11"/>
  <c r="AG2319" i="11"/>
  <c r="AG2318" i="11"/>
  <c r="AG2317" i="11"/>
  <c r="AG2316" i="11"/>
  <c r="AG2315" i="11"/>
  <c r="AG2314" i="11"/>
  <c r="AG2313" i="11"/>
  <c r="AG2312" i="11"/>
  <c r="AG2311" i="11"/>
  <c r="AG2310" i="11"/>
  <c r="AG2309" i="11"/>
  <c r="AG2308" i="11"/>
  <c r="AG2307" i="11"/>
  <c r="AG2306" i="11"/>
  <c r="AG2305" i="11"/>
  <c r="AG2304" i="11"/>
  <c r="AG2303" i="11"/>
  <c r="AG2302" i="11"/>
  <c r="AG2301" i="11"/>
  <c r="AG2300" i="11"/>
  <c r="AG2299" i="11"/>
  <c r="AG2298" i="11"/>
  <c r="AG2297" i="11"/>
  <c r="AG2296" i="11"/>
  <c r="AG2295" i="11"/>
  <c r="AG2294" i="11"/>
  <c r="AG2293" i="11"/>
  <c r="AG2292" i="11"/>
  <c r="AG2291" i="11"/>
  <c r="AG2290" i="11"/>
  <c r="AG2289" i="11"/>
  <c r="AG2288" i="11"/>
  <c r="AG2287" i="11"/>
  <c r="AG2286" i="11"/>
  <c r="AG2285" i="11"/>
  <c r="AG2284" i="11"/>
  <c r="AG2283" i="11"/>
  <c r="AG2282" i="11"/>
  <c r="AG2281" i="11"/>
  <c r="AG2280" i="11"/>
  <c r="AG2279" i="11"/>
  <c r="AG2278" i="11"/>
  <c r="AG2277" i="11"/>
  <c r="AG2276" i="11"/>
  <c r="AG2275" i="11"/>
  <c r="AG2274" i="11"/>
  <c r="AG2273" i="11"/>
  <c r="AG2272" i="11"/>
  <c r="AG2271" i="11"/>
  <c r="AG2270" i="11"/>
  <c r="AG2269" i="11"/>
  <c r="AG2268" i="11"/>
  <c r="AG2267" i="11"/>
  <c r="AG2266" i="11"/>
  <c r="AG2265" i="11"/>
  <c r="AG2264" i="11"/>
  <c r="AG2263" i="11"/>
  <c r="AG2262" i="11"/>
  <c r="AG2261" i="11"/>
  <c r="AG2260" i="11"/>
  <c r="AG2259" i="11"/>
  <c r="AG2258" i="11"/>
  <c r="AG2257" i="11"/>
  <c r="AG2256" i="11"/>
  <c r="AG2255" i="11"/>
  <c r="AG2254" i="11"/>
  <c r="AG2253" i="11"/>
  <c r="AG2252" i="11"/>
  <c r="AG2251" i="11"/>
  <c r="AG2250" i="11"/>
  <c r="AG2249" i="11"/>
  <c r="AG2248" i="11"/>
  <c r="AG2247" i="11"/>
  <c r="AG2246" i="11"/>
  <c r="AG2245" i="11"/>
  <c r="AG2244" i="11"/>
  <c r="AG2243" i="11"/>
  <c r="AG2242" i="11"/>
  <c r="AG2241" i="11"/>
  <c r="AG2240" i="11"/>
  <c r="AG2239" i="11"/>
  <c r="AG2238" i="11"/>
  <c r="AG2237" i="11"/>
  <c r="AG2236" i="11"/>
  <c r="AG2235" i="11"/>
  <c r="AG2234" i="11"/>
  <c r="AG2233" i="11"/>
  <c r="AG2232" i="11"/>
  <c r="AG2231" i="11"/>
  <c r="AG2230" i="11"/>
  <c r="AG2229" i="11"/>
  <c r="AG2228" i="11"/>
  <c r="AG2227" i="11"/>
  <c r="AG2226" i="11"/>
  <c r="AG2225" i="11"/>
  <c r="AG2224" i="11"/>
  <c r="AG2223" i="11"/>
  <c r="AG2222" i="11"/>
  <c r="AG2221" i="11"/>
  <c r="AG2220" i="11"/>
  <c r="AG2219" i="11"/>
  <c r="AG2218" i="11"/>
  <c r="AG2217" i="11"/>
  <c r="AG2216" i="11"/>
  <c r="AG2215" i="11"/>
  <c r="AG2214" i="11"/>
  <c r="AG2213" i="11"/>
  <c r="AG2212" i="11"/>
  <c r="AG2211" i="11"/>
  <c r="AG2210" i="11"/>
  <c r="AG2209" i="11"/>
  <c r="AG2208" i="11"/>
  <c r="AG2207" i="11"/>
  <c r="AG2206" i="11"/>
  <c r="AG2205" i="11"/>
  <c r="AG2204" i="11"/>
  <c r="AG2203" i="11"/>
  <c r="AG2202" i="11"/>
  <c r="AG2201" i="11"/>
  <c r="AG2200" i="11"/>
  <c r="AG2199" i="11"/>
  <c r="AG2198" i="11"/>
  <c r="AG2197" i="11"/>
  <c r="AG2196" i="11"/>
  <c r="AG2195" i="11"/>
  <c r="AG2194" i="11"/>
  <c r="AG2193" i="11"/>
  <c r="AG2192" i="11"/>
  <c r="AG2191" i="11"/>
  <c r="AG2190" i="11"/>
  <c r="AG2189" i="11"/>
  <c r="AG2188" i="11"/>
  <c r="AG2187" i="11"/>
  <c r="AG2186" i="11"/>
  <c r="AG2185" i="11"/>
  <c r="AG2184" i="11"/>
  <c r="AG2183" i="11"/>
  <c r="AG2182" i="11"/>
  <c r="AG2181" i="11"/>
  <c r="AG2180" i="11"/>
  <c r="AG2179" i="11"/>
  <c r="AG2178" i="11"/>
  <c r="AG2177" i="11"/>
  <c r="AG2176" i="11"/>
  <c r="AG2175" i="11"/>
  <c r="AG2174" i="11"/>
  <c r="AG2173" i="11"/>
  <c r="AG2172" i="11"/>
  <c r="AG2171" i="11"/>
  <c r="AG2170" i="11"/>
  <c r="AG2169" i="11"/>
  <c r="AG2168" i="11"/>
  <c r="AG2167" i="11"/>
  <c r="AG2166" i="11"/>
  <c r="AG2165" i="11"/>
  <c r="AG2164" i="11"/>
  <c r="AG2163" i="11"/>
  <c r="AG2162" i="11"/>
  <c r="AG2161" i="11"/>
  <c r="AG2160" i="11"/>
  <c r="AG2159" i="11"/>
  <c r="AG2158" i="11"/>
  <c r="AG2157" i="11"/>
  <c r="AG2156" i="11"/>
  <c r="AG2155" i="11"/>
  <c r="AG2154" i="11"/>
  <c r="AG2153" i="11"/>
  <c r="AG2152" i="11"/>
  <c r="AG2151" i="11"/>
  <c r="AG2150" i="11"/>
  <c r="AG2149" i="11"/>
  <c r="AG2148" i="11"/>
  <c r="AG2147" i="11"/>
  <c r="AG2146" i="11"/>
  <c r="AG2145" i="11"/>
  <c r="AG2144" i="11"/>
  <c r="AG2143" i="11"/>
  <c r="AG2142" i="11"/>
  <c r="AG2141" i="11"/>
  <c r="AG2140" i="11"/>
  <c r="AG2139" i="11"/>
  <c r="AG2138" i="11"/>
  <c r="AG2137" i="11"/>
  <c r="AG2136" i="11"/>
  <c r="AG2135" i="11"/>
  <c r="AG2134" i="11"/>
  <c r="AG2133" i="11"/>
  <c r="AG2132" i="11"/>
  <c r="AG2131" i="11"/>
  <c r="AG2130" i="11"/>
  <c r="AG2129" i="11"/>
  <c r="AG2128" i="11"/>
  <c r="AG2127" i="11"/>
  <c r="AG2126" i="11"/>
  <c r="AG2125" i="11"/>
  <c r="AG2124" i="11"/>
  <c r="AG2123" i="11"/>
  <c r="AG2122" i="11"/>
  <c r="AG2121" i="11"/>
  <c r="AG2120" i="11"/>
  <c r="AG2119" i="11"/>
  <c r="AG2118" i="11"/>
  <c r="AG2117" i="11"/>
  <c r="AG2116" i="11"/>
  <c r="AG2115" i="11"/>
  <c r="AG2114" i="11"/>
  <c r="AG2113" i="11"/>
  <c r="AG2112" i="11"/>
  <c r="AG2111" i="11"/>
  <c r="AG2110" i="11"/>
  <c r="AG2109" i="11"/>
  <c r="AG2108" i="11"/>
  <c r="AG2107" i="11"/>
  <c r="AG2106" i="11"/>
  <c r="AG2105" i="11"/>
  <c r="AG2104" i="11"/>
  <c r="AG2103" i="11"/>
  <c r="AG2102" i="11"/>
  <c r="AG2101" i="11"/>
  <c r="AG2100" i="11"/>
  <c r="AG2099" i="11"/>
  <c r="AG2098" i="11"/>
  <c r="AG2097" i="11"/>
  <c r="AG2096" i="11"/>
  <c r="AG2095" i="11"/>
  <c r="AG2094" i="11"/>
  <c r="AG2093" i="11"/>
  <c r="AG2092" i="11"/>
  <c r="AG2091" i="11"/>
  <c r="AG2090" i="11"/>
  <c r="AG2089" i="11"/>
  <c r="AG2088" i="11"/>
  <c r="AG2087" i="11"/>
  <c r="AG2086" i="11"/>
  <c r="AG2085" i="11"/>
  <c r="AG2084" i="11"/>
  <c r="AG2083" i="11"/>
  <c r="AG2082" i="11"/>
  <c r="AG2081" i="11"/>
  <c r="AG2080" i="11"/>
  <c r="AG2079" i="11"/>
  <c r="AG2078" i="11"/>
  <c r="AG2077" i="11"/>
  <c r="AG2076" i="11"/>
  <c r="AG2075" i="11"/>
  <c r="AG2074" i="11"/>
  <c r="AG2073" i="11"/>
  <c r="AG2072" i="11"/>
  <c r="AG2071" i="11"/>
  <c r="AG2070" i="11"/>
  <c r="AG2069" i="11"/>
  <c r="AG2068" i="11"/>
  <c r="AG2067" i="11"/>
  <c r="AG2066" i="11"/>
  <c r="AG2065" i="11"/>
  <c r="AG2064" i="11"/>
  <c r="AG2063" i="11"/>
  <c r="AG2062" i="11"/>
  <c r="AG2061" i="11"/>
  <c r="AG2060" i="11"/>
  <c r="AG2059" i="11"/>
  <c r="AG2058" i="11"/>
  <c r="AG2057" i="11"/>
  <c r="AG2056" i="11"/>
  <c r="AG2055" i="11"/>
  <c r="AG2054" i="11"/>
  <c r="AG2053" i="11"/>
  <c r="AG2052" i="11"/>
  <c r="AG2051" i="11"/>
  <c r="AG2050" i="11"/>
  <c r="AG2049" i="11"/>
  <c r="AG2048" i="11"/>
  <c r="AG2047" i="11"/>
  <c r="AG2046" i="11"/>
  <c r="AG2045" i="11"/>
  <c r="AG2044" i="11"/>
  <c r="AG2043" i="11"/>
  <c r="AG2042" i="11"/>
  <c r="AG2041" i="11"/>
  <c r="AG2040" i="11"/>
  <c r="AG2039" i="11"/>
  <c r="AG2038" i="11"/>
  <c r="AG2037" i="11"/>
  <c r="AG2036" i="11"/>
  <c r="AG2035" i="11"/>
  <c r="AG2034" i="11"/>
  <c r="AG2033" i="11"/>
  <c r="AG2032" i="11"/>
  <c r="AG2031" i="11"/>
  <c r="AG2030" i="11"/>
  <c r="AG2029" i="11"/>
  <c r="AG2028" i="11"/>
  <c r="AG2027" i="11"/>
  <c r="AG2026" i="11"/>
  <c r="AG2025" i="11"/>
  <c r="AG2024" i="11"/>
  <c r="AG2023" i="11"/>
  <c r="AG2022" i="11"/>
  <c r="AG2021" i="11"/>
  <c r="AG2020" i="11"/>
  <c r="AG2019" i="11"/>
  <c r="AG2018" i="11"/>
  <c r="AG2017" i="11"/>
  <c r="AG2016" i="11"/>
  <c r="AG2015" i="11"/>
  <c r="AG2014" i="11"/>
  <c r="AG2013" i="11"/>
  <c r="AG2012" i="11"/>
  <c r="AG2011" i="11"/>
  <c r="AG2010" i="11"/>
  <c r="AG2009" i="11"/>
  <c r="AG2008" i="11"/>
  <c r="AG2007" i="11"/>
  <c r="AG2006" i="11"/>
  <c r="AG2005" i="11"/>
  <c r="AG2004" i="11"/>
  <c r="AG2003" i="11"/>
  <c r="AG2002" i="11"/>
  <c r="AG2001" i="11"/>
  <c r="AG2000" i="11"/>
  <c r="AG1999" i="11"/>
  <c r="AG1998" i="11"/>
  <c r="AG1997" i="11"/>
  <c r="AG1996" i="11"/>
  <c r="AG1995" i="11"/>
  <c r="AG1994" i="11"/>
  <c r="AG1993" i="11"/>
  <c r="AG1992" i="11"/>
  <c r="AG1991" i="11"/>
  <c r="AG1990" i="11"/>
  <c r="AG1989" i="11"/>
  <c r="AG1988" i="11"/>
  <c r="AG1987" i="11"/>
  <c r="AG1986" i="11"/>
  <c r="AG1985" i="11"/>
  <c r="AG1984" i="11"/>
  <c r="AG1983" i="11"/>
  <c r="AG1982" i="11"/>
  <c r="AG1981" i="11"/>
  <c r="AG1980" i="11"/>
  <c r="AG1979" i="11"/>
  <c r="AG1978" i="11"/>
  <c r="AG1977" i="11"/>
  <c r="AG1976" i="11"/>
  <c r="AG1975" i="11"/>
  <c r="AG1974" i="11"/>
  <c r="AG1973" i="11"/>
  <c r="AG1972" i="11"/>
  <c r="AG1971" i="11"/>
  <c r="AG1970" i="11"/>
  <c r="AG1969" i="11"/>
  <c r="AG1968" i="11"/>
  <c r="AG1967" i="11"/>
  <c r="AG1966" i="11"/>
  <c r="AG1965" i="11"/>
  <c r="AG1964" i="11"/>
  <c r="AG1963" i="11"/>
  <c r="AG1962" i="11"/>
  <c r="AG1961" i="11"/>
  <c r="AG1960" i="11"/>
  <c r="AG1959" i="11"/>
  <c r="AG1958" i="11"/>
  <c r="AG1957" i="11"/>
  <c r="AG1956" i="11"/>
  <c r="AG1955" i="11"/>
  <c r="AG1954" i="11"/>
  <c r="AG1953" i="11"/>
  <c r="AG1952" i="11"/>
  <c r="AG1951" i="11"/>
  <c r="AG1950" i="11"/>
  <c r="AG1949" i="11"/>
  <c r="AG1948" i="11"/>
  <c r="AG1947" i="11"/>
  <c r="AG1946" i="11"/>
  <c r="AG1945" i="11"/>
  <c r="AG1944" i="11"/>
  <c r="AG1943" i="11"/>
  <c r="AG1942" i="11"/>
  <c r="AG1941" i="11"/>
  <c r="AG1940" i="11"/>
  <c r="AG1939" i="11"/>
  <c r="AG1938" i="11"/>
  <c r="AG1937" i="11"/>
  <c r="AG1936" i="11"/>
  <c r="AG1935" i="11"/>
  <c r="AG1934" i="11"/>
  <c r="AG1933" i="11"/>
  <c r="AG1932" i="11"/>
  <c r="AG1931" i="11"/>
  <c r="AG1930" i="11"/>
  <c r="AG1929" i="11"/>
  <c r="AG1928" i="11"/>
  <c r="AG1927" i="11"/>
  <c r="AG1926" i="11"/>
  <c r="AG1925" i="11"/>
  <c r="AG1924" i="11"/>
  <c r="AG1923" i="11"/>
  <c r="AG1922" i="11"/>
  <c r="AG1921" i="11"/>
  <c r="AG1920" i="11"/>
  <c r="AG1919" i="11"/>
  <c r="AG1918" i="11"/>
  <c r="AG1917" i="11"/>
  <c r="AG1916" i="11"/>
  <c r="AG1915" i="11"/>
  <c r="AG1914" i="11"/>
  <c r="AG1913" i="11"/>
  <c r="AG1912" i="11"/>
  <c r="AG1911" i="11"/>
  <c r="AG1910" i="11"/>
  <c r="AG1909" i="11"/>
  <c r="AG1908" i="11"/>
  <c r="AG1907" i="11"/>
  <c r="AG1906" i="11"/>
  <c r="AG1905" i="11"/>
  <c r="AG1904" i="11"/>
  <c r="AG1903" i="11"/>
  <c r="AG1902" i="11"/>
  <c r="AG1901" i="11"/>
  <c r="AG1900" i="11"/>
  <c r="AG1899" i="11"/>
  <c r="AG1898" i="11"/>
  <c r="AG1897" i="11"/>
  <c r="AG1896" i="11"/>
  <c r="AG1895" i="11"/>
  <c r="AG1894" i="11"/>
  <c r="AG1893" i="11"/>
  <c r="AG1892" i="11"/>
  <c r="AG1891" i="11"/>
  <c r="AG1890" i="11"/>
  <c r="AG1889" i="11"/>
  <c r="AG1888" i="11"/>
  <c r="AG1887" i="11"/>
  <c r="AG1886" i="11"/>
  <c r="AG1885" i="11"/>
  <c r="AG1884" i="11"/>
  <c r="AG1883" i="11"/>
  <c r="AG1882" i="11"/>
  <c r="AG1881" i="11"/>
  <c r="AG1880" i="11"/>
  <c r="AG1879" i="11"/>
  <c r="AG1878" i="11"/>
  <c r="AG1877" i="11"/>
  <c r="AG1876" i="11"/>
  <c r="AG1875" i="11"/>
  <c r="AG1874" i="11"/>
  <c r="AG1873" i="11"/>
  <c r="AG1872" i="11"/>
  <c r="AG1871" i="11"/>
  <c r="AG1870" i="11"/>
  <c r="AG1869" i="11"/>
  <c r="AG1868" i="11"/>
  <c r="AG1867" i="11"/>
  <c r="AG1866" i="11"/>
  <c r="AG1865" i="11"/>
  <c r="AG1864" i="11"/>
  <c r="AG1863" i="11"/>
  <c r="AG1862" i="11"/>
  <c r="AG1861" i="11"/>
  <c r="AG1860" i="11"/>
  <c r="AG1859" i="11"/>
  <c r="AG1858" i="11"/>
  <c r="AG1857" i="11"/>
  <c r="AG1856" i="11"/>
  <c r="AG1855" i="11"/>
  <c r="AG1854" i="11"/>
  <c r="AG1853" i="11"/>
  <c r="AG1852" i="11"/>
  <c r="AG1851" i="11"/>
  <c r="AG1850" i="11"/>
  <c r="AG1849" i="11"/>
  <c r="AG1848" i="11"/>
  <c r="AG1847" i="11"/>
  <c r="AG1846" i="11"/>
  <c r="AG1845" i="11"/>
  <c r="AG1844" i="11"/>
  <c r="AG1843" i="11"/>
  <c r="AG1842" i="11"/>
  <c r="AG1841" i="11"/>
  <c r="AG1840" i="11"/>
  <c r="AG1839" i="11"/>
  <c r="AG1838" i="11"/>
  <c r="AG1837" i="11"/>
  <c r="AG1836" i="11"/>
  <c r="AG1835" i="11"/>
  <c r="AG1834" i="11"/>
  <c r="AG1833" i="11"/>
  <c r="AG1832" i="11"/>
  <c r="AG1831" i="11"/>
  <c r="AG1830" i="11"/>
  <c r="AG1829" i="11"/>
  <c r="AG1828" i="11"/>
  <c r="AG1827" i="11"/>
  <c r="AG1826" i="11"/>
  <c r="AG1825" i="11"/>
  <c r="AG1824" i="11"/>
  <c r="AG1823" i="11"/>
  <c r="AG1822" i="11"/>
  <c r="AG1821" i="11"/>
  <c r="AG1820" i="11"/>
  <c r="AG1819" i="11"/>
  <c r="AG1818" i="11"/>
  <c r="AG1817" i="11"/>
  <c r="AG1816" i="11"/>
  <c r="AG1815" i="11"/>
  <c r="AG1814" i="11"/>
  <c r="AG1813" i="11"/>
  <c r="AG1812" i="11"/>
  <c r="AG1811" i="11"/>
  <c r="AG1810" i="11"/>
  <c r="AG1809" i="11"/>
  <c r="AG1808" i="11"/>
  <c r="AG1807" i="11"/>
  <c r="AG1806" i="11"/>
  <c r="AG1805" i="11"/>
  <c r="AG1804" i="11"/>
  <c r="AG1803" i="11"/>
  <c r="AG1802" i="11"/>
  <c r="AG1801" i="11"/>
  <c r="AG1800" i="11"/>
  <c r="AG1799" i="11"/>
  <c r="AG1798" i="11"/>
  <c r="AG1797" i="11"/>
  <c r="AG1796" i="11"/>
  <c r="AG1795" i="11"/>
  <c r="AG1794" i="11"/>
  <c r="AG1793" i="11"/>
  <c r="AG1792" i="11"/>
  <c r="AG1791" i="11"/>
  <c r="AG1790" i="11"/>
  <c r="AG1789" i="11"/>
  <c r="AG1788" i="11"/>
  <c r="AG1787" i="11"/>
  <c r="AG1786" i="11"/>
  <c r="AG1785" i="11"/>
  <c r="AG1784" i="11"/>
  <c r="AG1783" i="11"/>
  <c r="AG1782" i="11"/>
  <c r="AG1781" i="11"/>
  <c r="AG1780" i="11"/>
  <c r="AG1779" i="11"/>
  <c r="AG1778" i="11"/>
  <c r="AG1777" i="11"/>
  <c r="AG1776" i="11"/>
  <c r="AG1775" i="11"/>
  <c r="AG1774" i="11"/>
  <c r="AG1773" i="11"/>
  <c r="AG1772" i="11"/>
  <c r="AG1771" i="11"/>
  <c r="AG1770" i="11"/>
  <c r="AG1769" i="11"/>
  <c r="AG1768" i="11"/>
  <c r="AG1767" i="11"/>
  <c r="AG1766" i="11"/>
  <c r="AG1765" i="11"/>
  <c r="AG1764" i="11"/>
  <c r="AG1763" i="11"/>
  <c r="AG1762" i="11"/>
  <c r="AG1761" i="11"/>
  <c r="AG1760" i="11"/>
  <c r="AG1759" i="11"/>
  <c r="AG1758" i="11"/>
  <c r="AG1757" i="11"/>
  <c r="AG1756" i="11"/>
  <c r="AG1755" i="11"/>
  <c r="AG1754" i="11"/>
  <c r="AG1753" i="11"/>
  <c r="AG1752" i="11"/>
  <c r="AG1751" i="11"/>
  <c r="AG1750" i="11"/>
  <c r="AG1749" i="11"/>
  <c r="AG1748" i="11"/>
  <c r="AG1747" i="11"/>
  <c r="AG1746" i="11"/>
  <c r="AG1745" i="11"/>
  <c r="AG1744" i="11"/>
  <c r="AG1743" i="11"/>
  <c r="AG1742" i="11"/>
  <c r="AG1741" i="11"/>
  <c r="AG1740" i="11"/>
  <c r="AG1739" i="11"/>
  <c r="AG1738" i="11"/>
  <c r="AG1737" i="11"/>
  <c r="AG1736" i="11"/>
  <c r="AG1735" i="11"/>
  <c r="AG1734" i="11"/>
  <c r="AG1733" i="11"/>
  <c r="AG1732" i="11"/>
  <c r="AG1731" i="11"/>
  <c r="AG1730" i="11"/>
  <c r="AG1729" i="11"/>
  <c r="AG1728" i="11"/>
  <c r="AG1727" i="11"/>
  <c r="AG1726" i="11"/>
  <c r="AG1725" i="11"/>
  <c r="AG1724" i="11"/>
  <c r="AG1723" i="11"/>
  <c r="AG1722" i="11"/>
  <c r="AG1721" i="11"/>
  <c r="AG1720" i="11"/>
  <c r="AG1719" i="11"/>
  <c r="AG1718" i="11"/>
  <c r="AG1717" i="11"/>
  <c r="AG1716" i="11"/>
  <c r="AG1715" i="11"/>
  <c r="AG1714" i="11"/>
  <c r="AG1713" i="11"/>
  <c r="AG1712" i="11"/>
  <c r="AG1711" i="11"/>
  <c r="AG1710" i="11"/>
  <c r="AG1709" i="11"/>
  <c r="AG1708" i="11"/>
  <c r="AG1707" i="11"/>
  <c r="AG1706" i="11"/>
  <c r="AG1705" i="11"/>
  <c r="AG1704" i="11"/>
  <c r="AG1703" i="11"/>
  <c r="AG1702" i="11"/>
  <c r="AG1701" i="11"/>
  <c r="AG1700" i="11"/>
  <c r="AG1699" i="11"/>
  <c r="AG1698" i="11"/>
  <c r="AG1697" i="11"/>
  <c r="AG1696" i="11"/>
  <c r="AG1695" i="11"/>
  <c r="AG1694" i="11"/>
  <c r="AG1693" i="11"/>
  <c r="AG1692" i="11"/>
  <c r="AG1691" i="11"/>
  <c r="AG1690" i="11"/>
  <c r="AG1689" i="11"/>
  <c r="AG1688" i="11"/>
  <c r="AG1687" i="11"/>
  <c r="AG1686" i="11"/>
  <c r="AG1685" i="11"/>
  <c r="AG1684" i="11"/>
  <c r="AG1683" i="11"/>
  <c r="AG1682" i="11"/>
  <c r="AG1681" i="11"/>
  <c r="AG1680" i="11"/>
  <c r="AG1679" i="11"/>
  <c r="AG1678" i="11"/>
  <c r="AG1677" i="11"/>
  <c r="AG1676" i="11"/>
  <c r="AG1675" i="11"/>
  <c r="AG1674" i="11"/>
  <c r="AG1673" i="11"/>
  <c r="AG1672" i="11"/>
  <c r="AG1671" i="11"/>
  <c r="AG1670" i="11"/>
  <c r="AG1669" i="11"/>
  <c r="AG1668" i="11"/>
  <c r="AG1667" i="11"/>
  <c r="AG1666" i="11"/>
  <c r="AG1665" i="11"/>
  <c r="AG1664" i="11"/>
  <c r="AG1663" i="11"/>
  <c r="AG1662" i="11"/>
  <c r="AG1661" i="11"/>
  <c r="AG1660" i="11"/>
  <c r="AG1659" i="11"/>
  <c r="AG1658" i="11"/>
  <c r="AG1657" i="11"/>
  <c r="AG1656" i="11"/>
  <c r="AG1655" i="11"/>
  <c r="AG1654" i="11"/>
  <c r="AG1653" i="11"/>
  <c r="AG1652" i="11"/>
  <c r="AG1651" i="11"/>
  <c r="AG1650" i="11"/>
  <c r="AG1649" i="11"/>
  <c r="AG1648" i="11"/>
  <c r="AG1647" i="11"/>
  <c r="AG1646" i="11"/>
  <c r="AG1645" i="11"/>
  <c r="AG1644" i="11"/>
  <c r="AG1643" i="11"/>
  <c r="AG1642" i="11"/>
  <c r="AG1641" i="11"/>
  <c r="AG1640" i="11"/>
  <c r="AG1639" i="11"/>
  <c r="AG1638" i="11"/>
  <c r="AG1637" i="11"/>
  <c r="AG1636" i="11"/>
  <c r="AG1635" i="11"/>
  <c r="AG1634" i="11"/>
  <c r="AG1633" i="11"/>
  <c r="AG1632" i="11"/>
  <c r="AG1631" i="11"/>
  <c r="AG1630" i="11"/>
  <c r="AG1629" i="11"/>
  <c r="AG1628" i="11"/>
  <c r="AG1627" i="11"/>
  <c r="AG1626" i="11"/>
  <c r="AG1625" i="11"/>
  <c r="AG1624" i="11"/>
  <c r="AG1623" i="11"/>
  <c r="AG1622" i="11"/>
  <c r="AG1621" i="11"/>
  <c r="AG1620" i="11"/>
  <c r="AG1619" i="11"/>
  <c r="AG1618" i="11"/>
  <c r="AG1617" i="11"/>
  <c r="AG1616" i="11"/>
  <c r="AG1615" i="11"/>
  <c r="AG1614" i="11"/>
  <c r="AG1613" i="11"/>
  <c r="AG1612" i="11"/>
  <c r="AG1611" i="11"/>
  <c r="AG1610" i="11"/>
  <c r="AG1609" i="11"/>
  <c r="AG1608" i="11"/>
  <c r="AG1607" i="11"/>
  <c r="AG1606" i="11"/>
  <c r="AG1605" i="11"/>
  <c r="AG1604" i="11"/>
  <c r="AG1603" i="11"/>
  <c r="AG1602" i="11"/>
  <c r="AG1601" i="11"/>
  <c r="AG1600" i="11"/>
  <c r="AG1599" i="11"/>
  <c r="AG1598" i="11"/>
  <c r="AG1597" i="11"/>
  <c r="AG1596" i="11"/>
  <c r="AG1595" i="11"/>
  <c r="AG1594" i="11"/>
  <c r="AG1593" i="11"/>
  <c r="AG1592" i="11"/>
  <c r="AG1591" i="11"/>
  <c r="AG1590" i="11"/>
  <c r="AG1589" i="11"/>
  <c r="AG1588" i="11"/>
  <c r="AG1587" i="11"/>
  <c r="AG1586" i="11"/>
  <c r="AG1585" i="11"/>
  <c r="AG1584" i="11"/>
  <c r="AG1583" i="11"/>
  <c r="AG1582" i="11"/>
  <c r="AG1581" i="11"/>
  <c r="AG1580" i="11"/>
  <c r="AG1579" i="11"/>
  <c r="AG1578" i="11"/>
  <c r="AG1577" i="11"/>
  <c r="AG1576" i="11"/>
  <c r="AG1575" i="11"/>
  <c r="AG1574" i="11"/>
  <c r="AG1573" i="11"/>
  <c r="AG1572" i="11"/>
  <c r="AG1571" i="11"/>
  <c r="AG1570" i="11"/>
  <c r="AG1569" i="11"/>
  <c r="AG1568" i="11"/>
  <c r="AG1567" i="11"/>
  <c r="AG1566" i="11"/>
  <c r="AG1565" i="11"/>
  <c r="AG1564" i="11"/>
  <c r="AG1563" i="11"/>
  <c r="AG1562" i="11"/>
  <c r="AG1561" i="11"/>
  <c r="AG1560" i="11"/>
  <c r="AG1559" i="11"/>
  <c r="AG1558" i="11"/>
  <c r="AG1557" i="11"/>
  <c r="AG1556" i="11"/>
  <c r="AG1555" i="11"/>
  <c r="AG1554" i="11"/>
  <c r="AG1553" i="11"/>
  <c r="AG1552" i="11"/>
  <c r="AG1551" i="11"/>
  <c r="AG1550" i="11"/>
  <c r="AG1549" i="11"/>
  <c r="AG1548" i="11"/>
  <c r="AG1547" i="11"/>
  <c r="AG1546" i="11"/>
  <c r="AG1545" i="11"/>
  <c r="AG1544" i="11"/>
  <c r="AG1543" i="11"/>
  <c r="AG1542" i="11"/>
  <c r="AG1541" i="11"/>
  <c r="AG1540" i="11"/>
  <c r="AG1539" i="11"/>
  <c r="AG1538" i="11"/>
  <c r="AG1537" i="11"/>
  <c r="AG1536" i="11"/>
  <c r="AG1535" i="11"/>
  <c r="AG1534" i="11"/>
  <c r="AG1533" i="11"/>
  <c r="AG1532" i="11"/>
  <c r="AG1531" i="11"/>
  <c r="AG1530" i="11"/>
  <c r="AG1529" i="11"/>
  <c r="AG1528" i="11"/>
  <c r="AG1527" i="11"/>
  <c r="AG1526" i="11"/>
  <c r="AG1525" i="11"/>
  <c r="AG1524" i="11"/>
  <c r="AG1523" i="11"/>
  <c r="AG1522" i="11"/>
  <c r="AG1521" i="11"/>
  <c r="AG1520" i="11"/>
  <c r="AG1519" i="11"/>
  <c r="AG1518" i="11"/>
  <c r="AG1517" i="11"/>
  <c r="AG1516" i="11"/>
  <c r="AG1515" i="11"/>
  <c r="AG1514" i="11"/>
  <c r="AG1513" i="11"/>
  <c r="AG1512" i="11"/>
  <c r="AG1511" i="11"/>
  <c r="AG1510" i="11"/>
  <c r="AG1509" i="11"/>
  <c r="AG1508" i="11"/>
  <c r="AG1507" i="11"/>
  <c r="AG1506" i="11"/>
  <c r="AG1505" i="11"/>
  <c r="AG1504" i="11"/>
  <c r="AG1503" i="11"/>
  <c r="AG1502" i="11"/>
  <c r="AG1501" i="11"/>
  <c r="AG1500" i="11"/>
  <c r="AG1499" i="11"/>
  <c r="AG1498" i="11"/>
  <c r="AG1497" i="11"/>
  <c r="AG1496" i="11"/>
  <c r="AG1495" i="11"/>
  <c r="AG1494" i="11"/>
  <c r="AG1493" i="11"/>
  <c r="AG1492" i="11"/>
  <c r="AG1491" i="11"/>
  <c r="AG1490" i="11"/>
  <c r="AG1489" i="11"/>
  <c r="AG1488" i="11"/>
  <c r="AG1487" i="11"/>
  <c r="AG1486" i="11"/>
  <c r="AG1485" i="11"/>
  <c r="AG1484" i="11"/>
  <c r="AG1483" i="11"/>
  <c r="AG1482" i="11"/>
  <c r="AG1481" i="11"/>
  <c r="AG1480" i="11"/>
  <c r="AG1479" i="11"/>
  <c r="AG1478" i="11"/>
  <c r="AG1477" i="11"/>
  <c r="AG1476" i="11"/>
  <c r="AG1475" i="11"/>
  <c r="AG1474" i="11"/>
  <c r="AG1473" i="11"/>
  <c r="AG1472" i="11"/>
  <c r="AG1471" i="11"/>
  <c r="AG1470" i="11"/>
  <c r="AG1469" i="11"/>
  <c r="AG1468" i="11"/>
  <c r="AG1467" i="11"/>
  <c r="AG1466" i="11"/>
  <c r="AG1465" i="11"/>
  <c r="AG1464" i="11"/>
  <c r="AG1463" i="11"/>
  <c r="AG1462" i="11"/>
  <c r="AG1461" i="11"/>
  <c r="AG1460" i="11"/>
  <c r="AG1459" i="11"/>
  <c r="AG1458" i="11"/>
  <c r="AG1457" i="11"/>
  <c r="AG1456" i="11"/>
  <c r="AG1455" i="11"/>
  <c r="AG1454" i="11"/>
  <c r="AG1453" i="11"/>
  <c r="AG1452" i="11"/>
  <c r="AG1451" i="11"/>
  <c r="AG1450" i="11"/>
  <c r="AG1449" i="11"/>
  <c r="AG1448" i="11"/>
  <c r="AG1447" i="11"/>
  <c r="AG1446" i="11"/>
  <c r="AG1445" i="11"/>
  <c r="AG1444" i="11"/>
  <c r="AG1443" i="11"/>
  <c r="AG1442" i="11"/>
  <c r="AG1441" i="11"/>
  <c r="AG1440" i="11"/>
  <c r="AG1439" i="11"/>
  <c r="AG1438" i="11"/>
  <c r="AG1437" i="11"/>
  <c r="AG1436" i="11"/>
  <c r="AG1435" i="11"/>
  <c r="AG1434" i="11"/>
  <c r="AG1433" i="11"/>
  <c r="AG1432" i="11"/>
  <c r="AG1431" i="11"/>
  <c r="AG1430" i="11"/>
  <c r="AG1429" i="11"/>
  <c r="AG1428" i="11"/>
  <c r="AG1427" i="11"/>
  <c r="AG1426" i="11"/>
  <c r="AG1425" i="11"/>
  <c r="AG1424" i="11"/>
  <c r="AG1423" i="11"/>
  <c r="AG1422" i="11"/>
  <c r="AG1421" i="11"/>
  <c r="AG1420" i="11"/>
  <c r="AG1419" i="11"/>
  <c r="AG1418" i="11"/>
  <c r="AG1417" i="11"/>
  <c r="AG1416" i="11"/>
  <c r="AG1415" i="11"/>
  <c r="AG1414" i="11"/>
  <c r="AG1413" i="11"/>
  <c r="AG1412" i="11"/>
  <c r="AG1411" i="11"/>
  <c r="AG1410" i="11"/>
  <c r="AG1409" i="11"/>
  <c r="AG1408" i="11"/>
  <c r="AG1407" i="11"/>
  <c r="AG1406" i="11"/>
  <c r="AG1405" i="11"/>
  <c r="AG1404" i="11"/>
  <c r="AG1403" i="11"/>
  <c r="AG1402" i="11"/>
  <c r="AG1401" i="11"/>
  <c r="AG1400" i="11"/>
  <c r="AG1399" i="11"/>
  <c r="AG1398" i="11"/>
  <c r="AG1397" i="11"/>
  <c r="AG1396" i="11"/>
  <c r="AG1395" i="11"/>
  <c r="AG1394" i="11"/>
  <c r="AG1393" i="11"/>
  <c r="AG1392" i="11"/>
  <c r="AG1391" i="11"/>
  <c r="AG1390" i="11"/>
  <c r="AG1389" i="11"/>
  <c r="AG1388" i="11"/>
  <c r="AG1387" i="11"/>
  <c r="AG1386" i="11"/>
  <c r="AG1385" i="11"/>
  <c r="AG1384" i="11"/>
  <c r="AG1383" i="11"/>
  <c r="AG1382" i="11"/>
  <c r="AG1381" i="11"/>
  <c r="AG1380" i="11"/>
  <c r="AG1379" i="11"/>
  <c r="AG1378" i="11"/>
  <c r="AG1377" i="11"/>
  <c r="AG1376" i="11"/>
  <c r="AG1375" i="11"/>
  <c r="AG1374" i="11"/>
  <c r="AG1373" i="11"/>
  <c r="AG1372" i="11"/>
  <c r="AG1371" i="11"/>
  <c r="AG1370" i="11"/>
  <c r="AG1369" i="11"/>
  <c r="AG1368" i="11"/>
  <c r="AG1367" i="11"/>
  <c r="AG1366" i="11"/>
  <c r="AG1365" i="11"/>
  <c r="AG1364" i="11"/>
  <c r="AG1363" i="11"/>
  <c r="AG1362" i="11"/>
  <c r="AG1361" i="11"/>
  <c r="AG1360" i="11"/>
  <c r="AG1359" i="11"/>
  <c r="AG1358" i="11"/>
  <c r="AG1357" i="11"/>
  <c r="AG1356" i="11"/>
  <c r="AG1355" i="11"/>
  <c r="AG1354" i="11"/>
  <c r="AG1353" i="11"/>
  <c r="AG1352" i="11"/>
  <c r="AG1351" i="11"/>
  <c r="AG1350" i="11"/>
  <c r="AG1349" i="11"/>
  <c r="AG1348" i="11"/>
  <c r="AG1347" i="11"/>
  <c r="AG1346" i="11"/>
  <c r="AG1345" i="11"/>
  <c r="AG1344" i="11"/>
  <c r="AG1343" i="11"/>
  <c r="AG1342" i="11"/>
  <c r="AG1341" i="11"/>
  <c r="AG1340" i="11"/>
  <c r="AG1339" i="11"/>
  <c r="AG1338" i="11"/>
  <c r="AG1337" i="11"/>
  <c r="AG1336" i="11"/>
  <c r="AG1335" i="11"/>
  <c r="AG1334" i="11"/>
  <c r="AG1333" i="11"/>
  <c r="AG1332" i="11"/>
  <c r="AG1331" i="11"/>
  <c r="AG1330" i="11"/>
  <c r="AG1329" i="11"/>
  <c r="AG1328" i="11"/>
  <c r="AG1327" i="11"/>
  <c r="AG1326" i="11"/>
  <c r="AG1325" i="11"/>
  <c r="AG1324" i="11"/>
  <c r="AG1323" i="11"/>
  <c r="AG1322" i="11"/>
  <c r="AG1321" i="11"/>
  <c r="AG1320" i="11"/>
  <c r="AG1319" i="11"/>
  <c r="AG1318" i="11"/>
  <c r="AG1317" i="11"/>
  <c r="AG1316" i="11"/>
  <c r="AG1315" i="11"/>
  <c r="AG1314" i="11"/>
  <c r="AG1313" i="11"/>
  <c r="AG1312" i="11"/>
  <c r="AG1311" i="11"/>
  <c r="AG1310" i="11"/>
  <c r="AG1309" i="11"/>
  <c r="AG1308" i="11"/>
  <c r="AG1307" i="11"/>
  <c r="AG1306" i="11"/>
  <c r="AG1305" i="11"/>
  <c r="AG1304" i="11"/>
  <c r="AG1303" i="11"/>
  <c r="AG1302" i="11"/>
  <c r="AG1301" i="11"/>
  <c r="AG1300" i="11"/>
  <c r="AG1299" i="11"/>
  <c r="AG1298" i="11"/>
  <c r="AG1297" i="11"/>
  <c r="AG1296" i="11"/>
  <c r="AG1295" i="11"/>
  <c r="AG1294" i="11"/>
  <c r="AG1293" i="11"/>
  <c r="AG1292" i="11"/>
  <c r="AG1291" i="11"/>
  <c r="AG1290" i="11"/>
  <c r="AG1289" i="11"/>
  <c r="AG1288" i="11"/>
  <c r="AG1287" i="11"/>
  <c r="AG1286" i="11"/>
  <c r="AG1285" i="11"/>
  <c r="AG1284" i="11"/>
  <c r="AG1283" i="11"/>
  <c r="AG1282" i="11"/>
  <c r="AG1281" i="11"/>
  <c r="AG1280" i="11"/>
  <c r="AG1279" i="11"/>
  <c r="AG1278" i="11"/>
  <c r="AG1277" i="11"/>
  <c r="AG1276" i="11"/>
  <c r="AG1275" i="11"/>
  <c r="AG1274" i="11"/>
  <c r="AG1273" i="11"/>
  <c r="AG1272" i="11"/>
  <c r="AG1271" i="11"/>
  <c r="AG1270" i="11"/>
  <c r="AG1269" i="11"/>
  <c r="AG1268" i="11"/>
  <c r="AG1267" i="11"/>
  <c r="AG1266" i="11"/>
  <c r="AG1265" i="11"/>
  <c r="AG1264" i="11"/>
  <c r="AG1263" i="11"/>
  <c r="AG1262" i="11"/>
  <c r="AG1261" i="11"/>
  <c r="AG1260" i="11"/>
  <c r="AG1259" i="11"/>
  <c r="AG1258" i="11"/>
  <c r="AG1257" i="11"/>
  <c r="AG1256" i="11"/>
  <c r="AG1255" i="11"/>
  <c r="AG1254" i="11"/>
  <c r="AG1253" i="11"/>
  <c r="AG1252" i="11"/>
  <c r="AG1251" i="11"/>
  <c r="AG1250" i="11"/>
  <c r="AG1249" i="11"/>
  <c r="AG1248" i="11"/>
  <c r="AG1247" i="11"/>
  <c r="AG1246" i="11"/>
  <c r="AG1245" i="11"/>
  <c r="AG1244" i="11"/>
  <c r="AG1243" i="11"/>
  <c r="AG1242" i="11"/>
  <c r="AG1241" i="11"/>
  <c r="AG1240" i="11"/>
  <c r="AG1239" i="11"/>
  <c r="AG1238" i="11"/>
  <c r="AG1237" i="11"/>
  <c r="AG1236" i="11"/>
  <c r="AG1235" i="11"/>
  <c r="AG1234" i="11"/>
  <c r="AG1233" i="11"/>
  <c r="AG1232" i="11"/>
  <c r="AG1231" i="11"/>
  <c r="AG1230" i="11"/>
  <c r="AG1229" i="11"/>
  <c r="AG1228" i="11"/>
  <c r="AG1227" i="11"/>
  <c r="AG1226" i="11"/>
  <c r="AG1225" i="11"/>
  <c r="AG1224" i="11"/>
  <c r="AG1223" i="11"/>
  <c r="AG1222" i="11"/>
  <c r="AG1221" i="11"/>
  <c r="AG1220" i="11"/>
  <c r="AG1219" i="11"/>
  <c r="AG1218" i="11"/>
  <c r="AG1217" i="11"/>
  <c r="AG1216" i="11"/>
  <c r="AG1215" i="11"/>
  <c r="AG1214" i="11"/>
  <c r="AG1213" i="11"/>
  <c r="AG1212" i="11"/>
  <c r="AG1211" i="11"/>
  <c r="AG1210" i="11"/>
  <c r="AG1209" i="11"/>
  <c r="AG1208" i="11"/>
  <c r="AG1207" i="11"/>
  <c r="AG1206" i="11"/>
  <c r="AG1205" i="11"/>
  <c r="AG1204" i="11"/>
  <c r="AG1203" i="11"/>
  <c r="AG1202" i="11"/>
  <c r="AG1201" i="11"/>
  <c r="AG1200" i="11"/>
  <c r="AG1199" i="11"/>
  <c r="AG1198" i="11"/>
  <c r="AG1197" i="11"/>
  <c r="AG1196" i="11"/>
  <c r="AG1195" i="11"/>
  <c r="AG1194" i="11"/>
  <c r="AG1193" i="11"/>
  <c r="AG1192" i="11"/>
  <c r="AG1191" i="11"/>
  <c r="AG1190" i="11"/>
  <c r="AG1189" i="11"/>
  <c r="AG1188" i="11"/>
  <c r="AG1187" i="11"/>
  <c r="AG1186" i="11"/>
  <c r="AG1185" i="11"/>
  <c r="AG1184" i="11"/>
  <c r="AG1183" i="11"/>
  <c r="AG1182" i="11"/>
  <c r="AG1181" i="11"/>
  <c r="AG1180" i="11"/>
  <c r="AG1179" i="11"/>
  <c r="AG1178" i="11"/>
  <c r="AG1177" i="11"/>
  <c r="AG1176" i="11"/>
  <c r="AG1175" i="11"/>
  <c r="AG1174" i="11"/>
  <c r="AG1173" i="11"/>
  <c r="AG1172" i="11"/>
  <c r="AG1171" i="11"/>
  <c r="AG1170" i="11"/>
  <c r="AG1169" i="11"/>
  <c r="AG1168" i="11"/>
  <c r="AG1167" i="11"/>
  <c r="AG1166" i="11"/>
  <c r="AG1165" i="11"/>
  <c r="AG1164" i="11"/>
  <c r="AG1163" i="11"/>
  <c r="AG1162" i="11"/>
  <c r="AG1161" i="11"/>
  <c r="AG1160" i="11"/>
  <c r="AG1159" i="11"/>
  <c r="AG1158" i="11"/>
  <c r="AG1157" i="11"/>
  <c r="AG1156" i="11"/>
  <c r="AG1155" i="11"/>
  <c r="AG1154" i="11"/>
  <c r="AG1153" i="11"/>
  <c r="AG1152" i="11"/>
  <c r="AG1151" i="11"/>
  <c r="AG1150" i="11"/>
  <c r="AG1149" i="11"/>
  <c r="AG1148" i="11"/>
  <c r="AG1147" i="11"/>
  <c r="AG1146" i="11"/>
  <c r="AG1145" i="11"/>
  <c r="AG1144" i="11"/>
  <c r="AG1143" i="11"/>
  <c r="AG1142" i="11"/>
  <c r="AG1141" i="11"/>
  <c r="AG1140" i="11"/>
  <c r="AG1139" i="11"/>
  <c r="AG1138" i="11"/>
  <c r="AG1137" i="11"/>
  <c r="AG1136" i="11"/>
  <c r="AG1135" i="11"/>
  <c r="AG1134" i="11"/>
  <c r="AG1133" i="11"/>
  <c r="AG1132" i="11"/>
  <c r="AG1131" i="11"/>
  <c r="AG1130" i="11"/>
  <c r="AG1129" i="11"/>
  <c r="AG1128" i="11"/>
  <c r="AG1127" i="11"/>
  <c r="AG1126" i="11"/>
  <c r="AG1125" i="11"/>
  <c r="AG1124" i="11"/>
  <c r="AG1123" i="11"/>
  <c r="AG1122" i="11"/>
  <c r="AG1121" i="11"/>
  <c r="AG1120" i="11"/>
  <c r="AG1119" i="11"/>
  <c r="AG1118" i="11"/>
  <c r="AG1117" i="11"/>
  <c r="AG1116" i="11"/>
  <c r="AG1115" i="11"/>
  <c r="AG1114" i="11"/>
  <c r="AG1113" i="11"/>
  <c r="AG1112" i="11"/>
  <c r="AG1111" i="11"/>
  <c r="AG1110" i="11"/>
  <c r="AG1109" i="11"/>
  <c r="AG1108" i="11"/>
  <c r="AG1107" i="11"/>
  <c r="AG1106" i="11"/>
  <c r="AG1105" i="11"/>
  <c r="AG1104" i="11"/>
  <c r="AG1103" i="11"/>
  <c r="AG1102" i="11"/>
  <c r="AG1101" i="11"/>
  <c r="AG1100" i="11"/>
  <c r="AG1099" i="11"/>
  <c r="AG1098" i="11"/>
  <c r="AG1097" i="11"/>
  <c r="AG1096" i="11"/>
  <c r="AG1095" i="11"/>
  <c r="AG1094" i="11"/>
  <c r="AG1093" i="11"/>
  <c r="AG1092" i="11"/>
  <c r="AG1091" i="11"/>
  <c r="AG1090" i="11"/>
  <c r="AG1089" i="11"/>
  <c r="AG1088" i="11"/>
  <c r="AG1087" i="11"/>
  <c r="AG1086" i="11"/>
  <c r="AG1085" i="11"/>
  <c r="AG1084" i="11"/>
  <c r="AG1083" i="11"/>
  <c r="AG1082" i="11"/>
  <c r="AG1081" i="11"/>
  <c r="AG1080" i="11"/>
  <c r="AG1079" i="11"/>
  <c r="AG1078" i="11"/>
  <c r="AG1077" i="11"/>
  <c r="AG1076" i="11"/>
  <c r="AG1075" i="11"/>
  <c r="AG1074" i="11"/>
  <c r="AG1073" i="11"/>
  <c r="AG1072" i="11"/>
  <c r="AG1071" i="11"/>
  <c r="AG1070" i="11"/>
  <c r="AG1069" i="11"/>
  <c r="AG1068" i="11"/>
  <c r="AG1067" i="11"/>
  <c r="AG1066" i="11"/>
  <c r="AG1065" i="11"/>
  <c r="AG1064" i="11"/>
  <c r="AG1063" i="11"/>
  <c r="AG1062" i="11"/>
  <c r="AG1061" i="11"/>
  <c r="AG1060" i="11"/>
  <c r="AG1059" i="11"/>
  <c r="AG1058" i="11"/>
  <c r="AG1057" i="11"/>
  <c r="AG1056" i="11"/>
  <c r="AG1055" i="11"/>
  <c r="AG1054" i="11"/>
  <c r="AG1053" i="11"/>
  <c r="AG1052" i="11"/>
  <c r="AG1051" i="11"/>
  <c r="AG1050" i="11"/>
  <c r="AG1049" i="11"/>
  <c r="AG1048" i="11"/>
  <c r="AG1047" i="11"/>
  <c r="AG1046" i="11"/>
  <c r="AG1045" i="11"/>
  <c r="AG1044" i="11"/>
  <c r="AG1043" i="11"/>
  <c r="AG1042" i="11"/>
  <c r="AG1041" i="11"/>
  <c r="AG1040" i="11"/>
  <c r="AG1039" i="11"/>
  <c r="AG1038" i="11"/>
  <c r="AG1037" i="11"/>
  <c r="AG1036" i="11"/>
  <c r="AG1035" i="11"/>
  <c r="AG1034" i="11"/>
  <c r="AG1033" i="11"/>
  <c r="AG1032" i="11"/>
  <c r="AG1031" i="11"/>
  <c r="AG1030" i="11"/>
  <c r="AG1029" i="11"/>
  <c r="AG1028" i="11"/>
  <c r="AG1027" i="11"/>
  <c r="AG1026" i="11"/>
  <c r="AG1025" i="11"/>
  <c r="AG1024" i="11"/>
  <c r="AG1023" i="11"/>
  <c r="AG1022" i="11"/>
  <c r="AG1021" i="11"/>
  <c r="AG1020" i="11"/>
  <c r="AG1019" i="11"/>
  <c r="AG1018" i="11"/>
  <c r="AG1017" i="11"/>
  <c r="AG1016" i="11"/>
  <c r="AG1015" i="11"/>
  <c r="AG1014" i="11"/>
  <c r="AG1013" i="11"/>
  <c r="AG1012" i="11"/>
  <c r="AG1011" i="11"/>
  <c r="AG1010" i="11"/>
  <c r="AG1009" i="11"/>
  <c r="AG1008" i="11"/>
  <c r="AG1007" i="11"/>
  <c r="AG1006" i="11"/>
  <c r="AG1005" i="11"/>
  <c r="AG1004" i="11"/>
  <c r="AG1003" i="11"/>
  <c r="AG1002" i="11"/>
  <c r="AG1001" i="11"/>
  <c r="AG1000" i="11"/>
  <c r="AG999" i="11"/>
  <c r="AG998" i="11"/>
  <c r="AG997" i="11"/>
  <c r="AG996" i="11"/>
  <c r="AG995" i="11"/>
  <c r="AG994" i="11"/>
  <c r="AG993" i="11"/>
  <c r="AG992" i="11"/>
  <c r="AG991" i="11"/>
  <c r="AG990" i="11"/>
  <c r="AG989" i="11"/>
  <c r="AG988" i="11"/>
  <c r="AG987" i="11"/>
  <c r="AG986" i="11"/>
  <c r="AG985" i="11"/>
  <c r="AG984" i="11"/>
  <c r="AG983" i="11"/>
  <c r="AG982" i="11"/>
  <c r="AG981" i="11"/>
  <c r="AG980" i="11"/>
  <c r="AG979" i="11"/>
  <c r="AG978" i="11"/>
  <c r="AG977" i="11"/>
  <c r="AG976" i="11"/>
  <c r="AG975" i="11"/>
  <c r="AG974" i="11"/>
  <c r="AG973" i="11"/>
  <c r="AG972" i="11"/>
  <c r="AG971" i="11"/>
  <c r="AG970" i="11"/>
  <c r="AG969" i="11"/>
  <c r="AG968" i="11"/>
  <c r="AG967" i="11"/>
  <c r="AG966" i="11"/>
  <c r="AG965" i="11"/>
  <c r="AG964" i="11"/>
  <c r="AG963" i="11"/>
  <c r="AG962" i="11"/>
  <c r="AG961" i="11"/>
  <c r="AG960" i="11"/>
  <c r="AG959" i="11"/>
  <c r="AG958" i="11"/>
  <c r="AG957" i="11"/>
  <c r="AG956" i="11"/>
  <c r="AG955" i="11"/>
  <c r="AG954" i="11"/>
  <c r="AG953" i="11"/>
  <c r="AG952" i="11"/>
  <c r="AG951" i="11"/>
  <c r="AG950" i="11"/>
  <c r="AG949" i="11"/>
  <c r="AG948" i="11"/>
  <c r="AG947" i="11"/>
  <c r="AG946" i="11"/>
  <c r="AG945" i="11"/>
  <c r="AG944" i="11"/>
  <c r="AG943" i="11"/>
  <c r="AG942" i="11"/>
  <c r="AG941" i="11"/>
  <c r="AG940" i="11"/>
  <c r="AG939" i="11"/>
  <c r="AG938" i="11"/>
  <c r="AG937" i="11"/>
  <c r="AG936" i="11"/>
  <c r="AG935" i="11"/>
  <c r="AG934" i="11"/>
  <c r="AG933" i="11"/>
  <c r="AG932" i="11"/>
  <c r="AG931" i="11"/>
  <c r="AG930" i="11"/>
  <c r="AG929" i="11"/>
  <c r="AG928" i="11"/>
  <c r="AG927" i="11"/>
  <c r="AG926" i="11"/>
  <c r="AG925" i="11"/>
  <c r="AG924" i="11"/>
  <c r="AG923" i="11"/>
  <c r="AG922" i="11"/>
  <c r="AG921" i="11"/>
  <c r="AG920" i="11"/>
  <c r="AG919" i="11"/>
  <c r="AG918" i="11"/>
  <c r="AG917" i="11"/>
  <c r="AG916" i="11"/>
  <c r="AG915" i="11"/>
  <c r="AG914" i="11"/>
  <c r="AG913" i="11"/>
  <c r="AG912" i="11"/>
  <c r="AG911" i="11"/>
  <c r="AG910" i="11"/>
  <c r="AG909" i="11"/>
  <c r="AG908" i="11"/>
  <c r="AG907" i="11"/>
  <c r="AG906" i="11"/>
  <c r="AG905" i="11"/>
  <c r="AG904" i="11"/>
  <c r="AG903" i="11"/>
  <c r="AG902" i="11"/>
  <c r="AG901" i="11"/>
  <c r="AG900" i="11"/>
  <c r="AG899" i="11"/>
  <c r="AG898" i="11"/>
  <c r="AG897" i="11"/>
  <c r="AG896" i="11"/>
  <c r="AG895" i="11"/>
  <c r="AG894" i="11"/>
  <c r="AG893" i="11"/>
  <c r="AG892" i="11"/>
  <c r="AG891" i="11"/>
  <c r="AG890" i="11"/>
  <c r="AG889" i="11"/>
  <c r="AG888" i="11"/>
  <c r="AG887" i="11"/>
  <c r="AG886" i="11"/>
  <c r="AG885" i="11"/>
  <c r="AG884" i="11"/>
  <c r="AG883" i="11"/>
  <c r="AG882" i="11"/>
  <c r="AG881" i="11"/>
  <c r="AG880" i="11"/>
  <c r="AG879" i="11"/>
  <c r="AG878" i="11"/>
  <c r="AG877" i="11"/>
  <c r="AG876" i="11"/>
  <c r="AG875" i="11"/>
  <c r="AG874" i="11"/>
  <c r="AG873" i="11"/>
  <c r="AG872" i="11"/>
  <c r="AG871" i="11"/>
  <c r="AG870" i="11"/>
  <c r="AG869" i="11"/>
  <c r="AG868" i="11"/>
  <c r="AG867" i="11"/>
  <c r="AG866" i="11"/>
  <c r="AG865" i="11"/>
  <c r="AG864" i="11"/>
  <c r="AG863" i="11"/>
  <c r="AG862" i="11"/>
  <c r="AG861" i="11"/>
  <c r="AG860" i="11"/>
  <c r="AG859" i="11"/>
  <c r="AG858" i="11"/>
  <c r="AG857" i="11"/>
  <c r="AG856" i="11"/>
  <c r="AG855" i="11"/>
  <c r="AG854" i="11"/>
  <c r="AG853" i="11"/>
  <c r="AG852" i="11"/>
  <c r="AG851" i="11"/>
  <c r="AG850" i="11"/>
  <c r="AG849" i="11"/>
  <c r="AG848" i="11"/>
  <c r="AG847" i="11"/>
  <c r="AG846" i="11"/>
  <c r="AG845" i="11"/>
  <c r="AG844" i="11"/>
  <c r="AG843" i="11"/>
  <c r="AG842" i="11"/>
  <c r="AG841" i="11"/>
  <c r="AG840" i="11"/>
  <c r="AG839" i="11"/>
  <c r="AG838" i="11"/>
  <c r="AG837" i="11"/>
  <c r="AG836" i="11"/>
  <c r="AG835" i="11"/>
  <c r="AG834" i="11"/>
  <c r="AG833" i="11"/>
  <c r="AG832" i="11"/>
  <c r="AG831" i="11"/>
  <c r="AG830" i="11"/>
  <c r="AG829" i="11"/>
  <c r="AG828" i="11"/>
  <c r="AG827" i="11"/>
  <c r="AG826" i="11"/>
  <c r="AG825" i="11"/>
  <c r="AG824" i="11"/>
  <c r="AG823" i="11"/>
  <c r="AG822" i="11"/>
  <c r="AG821" i="11"/>
  <c r="AG820" i="11"/>
  <c r="AG819" i="11"/>
  <c r="AG818" i="11"/>
  <c r="AG817" i="11"/>
  <c r="AG816" i="11"/>
  <c r="AG815" i="11"/>
  <c r="AG814" i="11"/>
  <c r="AG813" i="11"/>
  <c r="AG812" i="11"/>
  <c r="AG811" i="11"/>
  <c r="AG810" i="11"/>
  <c r="AG809" i="11"/>
  <c r="AG808" i="11"/>
  <c r="AG807" i="11"/>
  <c r="AG806" i="11"/>
  <c r="AG805" i="11"/>
  <c r="AG804" i="11"/>
  <c r="AG803" i="11"/>
  <c r="AG802" i="11"/>
  <c r="AG801" i="11"/>
  <c r="AG800" i="11"/>
  <c r="AG799" i="11"/>
  <c r="AG798" i="11"/>
  <c r="AG797" i="11"/>
  <c r="AG796" i="11"/>
  <c r="AG795" i="11"/>
  <c r="AG794" i="11"/>
  <c r="AG793" i="11"/>
  <c r="AG792" i="11"/>
  <c r="AG791" i="11"/>
  <c r="AG790" i="11"/>
  <c r="AG789" i="11"/>
  <c r="AG788" i="11"/>
  <c r="AG787" i="11"/>
  <c r="AG786" i="11"/>
  <c r="AG785" i="11"/>
  <c r="AG784" i="11"/>
  <c r="AG783" i="11"/>
  <c r="AG782" i="11"/>
  <c r="AG781" i="11"/>
  <c r="AG780" i="11"/>
  <c r="AG779" i="11"/>
  <c r="AG778" i="11"/>
  <c r="AG777" i="11"/>
  <c r="AG776" i="11"/>
  <c r="AG775" i="11"/>
  <c r="AG774" i="11"/>
  <c r="AG773" i="11"/>
  <c r="AG772" i="11"/>
  <c r="AG771" i="11"/>
  <c r="AG770" i="11"/>
  <c r="AG769" i="11"/>
  <c r="AG768" i="11"/>
  <c r="AG767" i="11"/>
  <c r="AG766" i="11"/>
  <c r="AG765" i="11"/>
  <c r="AG764" i="11"/>
  <c r="AG763" i="11"/>
  <c r="AG762" i="11"/>
  <c r="AG761" i="11"/>
  <c r="AG760" i="11"/>
  <c r="AG759" i="11"/>
  <c r="AG758" i="11"/>
  <c r="AG757" i="11"/>
  <c r="AG756" i="11"/>
  <c r="AG755" i="11"/>
  <c r="AG754" i="11"/>
  <c r="AG753" i="11"/>
  <c r="AG752" i="11"/>
  <c r="AG751" i="11"/>
  <c r="AG750" i="11"/>
  <c r="AG749" i="11"/>
  <c r="AG748" i="11"/>
  <c r="AG747" i="11"/>
  <c r="AG746" i="11"/>
  <c r="AG745" i="11"/>
  <c r="AG744" i="11"/>
  <c r="AG743" i="11"/>
  <c r="AG742" i="11"/>
  <c r="AG741" i="11"/>
  <c r="AG740" i="11"/>
  <c r="AG739" i="11"/>
  <c r="AG738" i="11"/>
  <c r="AG737" i="11"/>
  <c r="AG736" i="11"/>
  <c r="AG735" i="11"/>
  <c r="AG734" i="11"/>
  <c r="AG733" i="11"/>
  <c r="AG732" i="11"/>
  <c r="AG731" i="11"/>
  <c r="C35" i="12" s="1"/>
  <c r="AG730" i="11"/>
  <c r="AG729" i="11"/>
  <c r="AG728" i="11"/>
  <c r="AG727" i="11"/>
  <c r="AG726" i="11"/>
  <c r="AG725" i="11"/>
  <c r="AG724" i="11"/>
  <c r="AG723" i="11"/>
  <c r="AG722" i="11"/>
  <c r="AG721" i="11"/>
  <c r="AG720" i="11"/>
  <c r="AG719" i="11"/>
  <c r="AG718" i="11"/>
  <c r="AG717" i="11"/>
  <c r="AG716" i="11"/>
  <c r="AG715" i="11"/>
  <c r="AG714" i="11"/>
  <c r="AG713" i="11"/>
  <c r="AG712" i="11"/>
  <c r="AG711" i="11"/>
  <c r="AG710" i="11"/>
  <c r="AG709" i="11"/>
  <c r="AG708" i="11"/>
  <c r="AG707" i="11"/>
  <c r="AG706" i="11"/>
  <c r="AG705" i="11"/>
  <c r="AG704" i="11"/>
  <c r="AG703" i="11"/>
  <c r="AG702" i="11"/>
  <c r="AG701" i="11"/>
  <c r="AG700" i="11"/>
  <c r="AG699" i="11"/>
  <c r="AG698" i="11"/>
  <c r="AG697" i="11"/>
  <c r="AG696" i="11"/>
  <c r="AG695" i="11"/>
  <c r="AG694" i="11"/>
  <c r="AG693" i="11"/>
  <c r="AG692" i="11"/>
  <c r="AG691" i="11"/>
  <c r="AG690" i="11"/>
  <c r="AG689" i="11"/>
  <c r="AG688" i="11"/>
  <c r="AG687" i="11"/>
  <c r="AG686" i="11"/>
  <c r="AG685" i="11"/>
  <c r="AG684" i="11"/>
  <c r="AG683" i="11"/>
  <c r="AG682" i="11"/>
  <c r="AG681" i="11"/>
  <c r="AG680" i="11"/>
  <c r="AG679" i="11"/>
  <c r="AG678" i="11"/>
  <c r="AG677" i="11"/>
  <c r="AG676" i="11"/>
  <c r="AG675" i="11"/>
  <c r="AG674" i="11"/>
  <c r="AG673" i="11"/>
  <c r="AG672" i="11"/>
  <c r="AG671" i="11"/>
  <c r="AG670" i="11"/>
  <c r="AG669" i="11"/>
  <c r="AG668" i="11"/>
  <c r="AG667" i="11"/>
  <c r="AG666" i="11"/>
  <c r="AG665" i="11"/>
  <c r="AG664" i="11"/>
  <c r="AG663" i="11"/>
  <c r="AG662" i="11"/>
  <c r="AG661" i="11"/>
  <c r="AG660" i="11"/>
  <c r="AG659" i="11"/>
  <c r="AG658" i="11"/>
  <c r="AG657" i="11"/>
  <c r="AG656" i="11"/>
  <c r="AG655" i="11"/>
  <c r="AG654" i="11"/>
  <c r="AG653" i="11"/>
  <c r="AG652" i="11"/>
  <c r="AG651" i="11"/>
  <c r="AG650" i="11"/>
  <c r="AG649" i="11"/>
  <c r="AG648" i="11"/>
  <c r="AG647" i="11"/>
  <c r="AG646" i="11"/>
  <c r="AG645" i="11"/>
  <c r="AG644" i="11"/>
  <c r="AG643" i="11"/>
  <c r="AG642" i="11"/>
  <c r="AG641" i="11"/>
  <c r="AG640" i="11"/>
  <c r="AG639" i="11"/>
  <c r="AG638" i="11"/>
  <c r="AG637" i="11"/>
  <c r="AG636" i="11"/>
  <c r="AG635" i="11"/>
  <c r="AG634" i="11"/>
  <c r="AG633" i="11"/>
  <c r="AG632" i="11"/>
  <c r="AG631" i="11"/>
  <c r="AG630" i="11"/>
  <c r="AG629" i="11"/>
  <c r="AG628" i="11"/>
  <c r="AG627" i="11"/>
  <c r="AG626" i="11"/>
  <c r="AG625" i="11"/>
  <c r="AG624" i="11"/>
  <c r="AG623" i="11"/>
  <c r="AG622" i="11"/>
  <c r="AG621" i="11"/>
  <c r="AG620" i="11"/>
  <c r="AG619" i="11"/>
  <c r="AG618" i="11"/>
  <c r="AG617" i="11"/>
  <c r="AG616" i="11"/>
  <c r="AG615" i="11"/>
  <c r="AG614" i="11"/>
  <c r="AG613" i="11"/>
  <c r="AG612" i="11"/>
  <c r="AG611" i="11"/>
  <c r="AG610" i="11"/>
  <c r="AG609" i="11"/>
  <c r="AG608" i="11"/>
  <c r="AG607" i="11"/>
  <c r="AG606" i="11"/>
  <c r="AG605" i="11"/>
  <c r="AG604" i="11"/>
  <c r="AG603" i="11"/>
  <c r="AG602" i="11"/>
  <c r="AG601" i="11"/>
  <c r="AG600" i="11"/>
  <c r="AG599" i="11"/>
  <c r="AG598" i="11"/>
  <c r="AG597" i="11"/>
  <c r="AG596" i="11"/>
  <c r="AG595" i="11"/>
  <c r="AG594" i="11"/>
  <c r="AG593" i="11"/>
  <c r="AG592" i="11"/>
  <c r="AG591" i="11"/>
  <c r="AG590" i="11"/>
  <c r="AG589" i="11"/>
  <c r="AG588" i="11"/>
  <c r="AG587" i="11"/>
  <c r="AG586" i="11"/>
  <c r="AG585" i="11"/>
  <c r="AG584" i="11"/>
  <c r="AG583" i="11"/>
  <c r="AG582" i="11"/>
  <c r="AG581" i="11"/>
  <c r="AG580" i="11"/>
  <c r="AG579" i="11"/>
  <c r="AG578" i="11"/>
  <c r="AG577" i="11"/>
  <c r="AG576" i="11"/>
  <c r="AG575" i="11"/>
  <c r="AG574" i="11"/>
  <c r="AG573" i="11"/>
  <c r="AG572" i="11"/>
  <c r="AG571" i="11"/>
  <c r="AG570" i="11"/>
  <c r="AG569" i="11"/>
  <c r="AG568" i="11"/>
  <c r="AG567" i="11"/>
  <c r="AG566" i="11"/>
  <c r="AG565" i="11"/>
  <c r="AG564" i="11"/>
  <c r="AG563" i="11"/>
  <c r="AG562" i="11"/>
  <c r="AG561" i="11"/>
  <c r="AG560" i="11"/>
  <c r="AG559" i="11"/>
  <c r="AG558" i="11"/>
  <c r="AG557" i="11"/>
  <c r="AG556" i="11"/>
  <c r="AG555" i="11"/>
  <c r="AG554" i="11"/>
  <c r="AG553" i="11"/>
  <c r="AG552" i="11"/>
  <c r="AG551" i="11"/>
  <c r="AG550" i="11"/>
  <c r="AG549" i="11"/>
  <c r="AG548" i="11"/>
  <c r="AG547" i="11"/>
  <c r="AG546" i="11"/>
  <c r="AG545" i="11"/>
  <c r="AG544" i="11"/>
  <c r="AG543" i="11"/>
  <c r="AG542" i="11"/>
  <c r="AG541" i="11"/>
  <c r="AG540" i="11"/>
  <c r="AG539" i="11"/>
  <c r="AG538" i="11"/>
  <c r="AG537" i="11"/>
  <c r="AG536" i="11"/>
  <c r="AG535" i="11"/>
  <c r="AG534" i="11"/>
  <c r="AG533" i="11"/>
  <c r="AG532" i="11"/>
  <c r="AG531" i="11"/>
  <c r="AG530" i="11"/>
  <c r="AG529" i="11"/>
  <c r="AG528" i="11"/>
  <c r="AG527" i="11"/>
  <c r="AG526" i="11"/>
  <c r="AG525" i="11"/>
  <c r="AG524" i="11"/>
  <c r="AG523" i="11"/>
  <c r="AG522" i="11"/>
  <c r="AG521" i="11"/>
  <c r="AG520" i="11"/>
  <c r="AG519" i="11"/>
  <c r="AG518" i="11"/>
  <c r="AG517" i="11"/>
  <c r="AG516" i="11"/>
  <c r="AG515" i="11"/>
  <c r="AG514" i="11"/>
  <c r="AG513" i="11"/>
  <c r="AG512" i="11"/>
  <c r="AG511" i="11"/>
  <c r="AG510" i="11"/>
  <c r="AG509" i="11"/>
  <c r="AG508" i="11"/>
  <c r="AG507" i="11"/>
  <c r="AG506" i="11"/>
  <c r="AG505" i="11"/>
  <c r="AG504" i="11"/>
  <c r="AG503" i="11"/>
  <c r="AG502" i="11"/>
  <c r="AG501" i="11"/>
  <c r="AG500" i="11"/>
  <c r="AG499" i="11"/>
  <c r="AG498" i="11"/>
  <c r="AG497" i="11"/>
  <c r="AG496" i="11"/>
  <c r="AG495" i="11"/>
  <c r="AG494" i="11"/>
  <c r="AG493" i="11"/>
  <c r="AG492" i="11"/>
  <c r="AG491" i="11"/>
  <c r="AG490" i="11"/>
  <c r="AG489" i="11"/>
  <c r="AG488" i="11"/>
  <c r="AG487" i="11"/>
  <c r="AG486" i="11"/>
  <c r="AG485" i="11"/>
  <c r="AG484" i="11"/>
  <c r="AG483" i="11"/>
  <c r="C34" i="12" s="1"/>
  <c r="AG482" i="11"/>
  <c r="AG481" i="11"/>
  <c r="AG480" i="11"/>
  <c r="AG479" i="11"/>
  <c r="AG478" i="11"/>
  <c r="AG477" i="11"/>
  <c r="AG476" i="11"/>
  <c r="AG475" i="11"/>
  <c r="AG474" i="11"/>
  <c r="AG473" i="11"/>
  <c r="AG472" i="11"/>
  <c r="AG471" i="11"/>
  <c r="AG470" i="11"/>
  <c r="AG469" i="11"/>
  <c r="AG468" i="11"/>
  <c r="AG467" i="11"/>
  <c r="AG466" i="11"/>
  <c r="AG465" i="11"/>
  <c r="AG464" i="11"/>
  <c r="AG463" i="11"/>
  <c r="AG462" i="11"/>
  <c r="AG461" i="11"/>
  <c r="AG460" i="11"/>
  <c r="AG459" i="11"/>
  <c r="AG458" i="11"/>
  <c r="AG457" i="11"/>
  <c r="AG456" i="11"/>
  <c r="AG455" i="11"/>
  <c r="AG454" i="11"/>
  <c r="AG453" i="11"/>
  <c r="AG452" i="11"/>
  <c r="AG451" i="11"/>
  <c r="AG450" i="11"/>
  <c r="AG449" i="11"/>
  <c r="AG448" i="11"/>
  <c r="AG447" i="11"/>
  <c r="AG446" i="11"/>
  <c r="AG445" i="11"/>
  <c r="AG444" i="11"/>
  <c r="AG443" i="11"/>
  <c r="AG442" i="11"/>
  <c r="AG441" i="11"/>
  <c r="AG440" i="11"/>
  <c r="AG439" i="11"/>
  <c r="AG438" i="11"/>
  <c r="AG437" i="11"/>
  <c r="AG436" i="11"/>
  <c r="AG435" i="11"/>
  <c r="AG434" i="11"/>
  <c r="AG433" i="11"/>
  <c r="AG432" i="11"/>
  <c r="AG431" i="11"/>
  <c r="AG430" i="11"/>
  <c r="AG429" i="11"/>
  <c r="AG428" i="11"/>
  <c r="AG427" i="11"/>
  <c r="AG426" i="11"/>
  <c r="AG425" i="11"/>
  <c r="AG424" i="11"/>
  <c r="AG423" i="11"/>
  <c r="AG422" i="11"/>
  <c r="AG421" i="11"/>
  <c r="AG420" i="11"/>
  <c r="AG419" i="11"/>
  <c r="AG418" i="11"/>
  <c r="AG417" i="11"/>
  <c r="AG416" i="11"/>
  <c r="AG415" i="11"/>
  <c r="AG414" i="11"/>
  <c r="AG413" i="11"/>
  <c r="AG412" i="11"/>
  <c r="AG411" i="11"/>
  <c r="AG410" i="11"/>
  <c r="AG409" i="11"/>
  <c r="AG408" i="11"/>
  <c r="AG407" i="11"/>
  <c r="AG406" i="11"/>
  <c r="AG405" i="11"/>
  <c r="AG404" i="11"/>
  <c r="AG403" i="11"/>
  <c r="AG402" i="11"/>
  <c r="AG401" i="11"/>
  <c r="AG400" i="11"/>
  <c r="AG399" i="11"/>
  <c r="AG398" i="11"/>
  <c r="AG397" i="11"/>
  <c r="AG396" i="11"/>
  <c r="AG395" i="11"/>
  <c r="AG394" i="11"/>
  <c r="AG393" i="11"/>
  <c r="AG392" i="11"/>
  <c r="AG391" i="11"/>
  <c r="AG390" i="11"/>
  <c r="AG389" i="11"/>
  <c r="AG388" i="11"/>
  <c r="AG387" i="11"/>
  <c r="AG386" i="11"/>
  <c r="AG385" i="11"/>
  <c r="AG384" i="11"/>
  <c r="AG383" i="11"/>
  <c r="AG382" i="11"/>
  <c r="AG381" i="11"/>
  <c r="AG380" i="11"/>
  <c r="AG379" i="11"/>
  <c r="AG378" i="11"/>
  <c r="AG377" i="11"/>
  <c r="AG376" i="11"/>
  <c r="AG375" i="11"/>
  <c r="AG374" i="11"/>
  <c r="AG373" i="11"/>
  <c r="AG372" i="11"/>
  <c r="AG371" i="11"/>
  <c r="AG370" i="11"/>
  <c r="AG369" i="11"/>
  <c r="AG368" i="11"/>
  <c r="AG367" i="11"/>
  <c r="AG366" i="11"/>
  <c r="AG365" i="11"/>
  <c r="AG364" i="11"/>
  <c r="AG363" i="11"/>
  <c r="AG362" i="11"/>
  <c r="AG361" i="11"/>
  <c r="AG360" i="11"/>
  <c r="AG359" i="11"/>
  <c r="AG358" i="11"/>
  <c r="AG357" i="11"/>
  <c r="AG356" i="11"/>
  <c r="AG355" i="11"/>
  <c r="AG354" i="11"/>
  <c r="AG353" i="11"/>
  <c r="AG352" i="11"/>
  <c r="AG351" i="11"/>
  <c r="AG350" i="11"/>
  <c r="AG349" i="11"/>
  <c r="AG348" i="11"/>
  <c r="AG347" i="11"/>
  <c r="AG346" i="11"/>
  <c r="AG345" i="11"/>
  <c r="AG344" i="11"/>
  <c r="AG343" i="11"/>
  <c r="AG342" i="11"/>
  <c r="AG341" i="11"/>
  <c r="AG340" i="11"/>
  <c r="AG339" i="11"/>
  <c r="AG338" i="11"/>
  <c r="AG337" i="11"/>
  <c r="AG336" i="11"/>
  <c r="AG335" i="11"/>
  <c r="AG334" i="11"/>
  <c r="AG333" i="11"/>
  <c r="AG332" i="11"/>
  <c r="AG331" i="11"/>
  <c r="AG330" i="11"/>
  <c r="AG329" i="11"/>
  <c r="AG328" i="11"/>
  <c r="AG327" i="11"/>
  <c r="AG326" i="11"/>
  <c r="AG325" i="11"/>
  <c r="AG324" i="11"/>
  <c r="AG323" i="11"/>
  <c r="AG322" i="11"/>
  <c r="AG321" i="11"/>
  <c r="AG320" i="11"/>
  <c r="AG319" i="11"/>
  <c r="AG318" i="11"/>
  <c r="AG317" i="11"/>
  <c r="AG316" i="11"/>
  <c r="AG315" i="11"/>
  <c r="AG314" i="11"/>
  <c r="AG313" i="11"/>
  <c r="AG312" i="11"/>
  <c r="AG311" i="11"/>
  <c r="AG310" i="11"/>
  <c r="AG309" i="11"/>
  <c r="AG308" i="11"/>
  <c r="AG307" i="11"/>
  <c r="AG306" i="11"/>
  <c r="AG305" i="11"/>
  <c r="AG304" i="11"/>
  <c r="AG303" i="11"/>
  <c r="AG302" i="11"/>
  <c r="AG301" i="11"/>
  <c r="AG300" i="11"/>
  <c r="AG299" i="11"/>
  <c r="AG298" i="11"/>
  <c r="AG297" i="11"/>
  <c r="AG296" i="11"/>
  <c r="AG295" i="11"/>
  <c r="AG294" i="11"/>
  <c r="AG293" i="11"/>
  <c r="AG292" i="11"/>
  <c r="AG291" i="11"/>
  <c r="AG290" i="11"/>
  <c r="AG289" i="11"/>
  <c r="AG288" i="11"/>
  <c r="AG287" i="11"/>
  <c r="AG286" i="11"/>
  <c r="AG285" i="11"/>
  <c r="AG284" i="11"/>
  <c r="AG283" i="11"/>
  <c r="AG282" i="11"/>
  <c r="AG281" i="11"/>
  <c r="AG280" i="11"/>
  <c r="AG279" i="11"/>
  <c r="AG278" i="11"/>
  <c r="AG277" i="11"/>
  <c r="AG276" i="11"/>
  <c r="AG275" i="11"/>
  <c r="AG274" i="11"/>
  <c r="AG273" i="11"/>
  <c r="AG272" i="11"/>
  <c r="AG271" i="11"/>
  <c r="AG270" i="11"/>
  <c r="AG269" i="11"/>
  <c r="AG268" i="11"/>
  <c r="AG267" i="11"/>
  <c r="AG266" i="11"/>
  <c r="AG265" i="11"/>
  <c r="AG264" i="11"/>
  <c r="AG263" i="11"/>
  <c r="AG262" i="11"/>
  <c r="AG261" i="11"/>
  <c r="AG260" i="11"/>
  <c r="AG259" i="11"/>
  <c r="AG258" i="11"/>
  <c r="AG257" i="11"/>
  <c r="AG256" i="11"/>
  <c r="AG255" i="11"/>
  <c r="AG254" i="11"/>
  <c r="AG253" i="11"/>
  <c r="AG252" i="11"/>
  <c r="AG251" i="11"/>
  <c r="C33" i="12" s="1"/>
  <c r="AG250" i="11"/>
  <c r="AG249" i="11"/>
  <c r="AG248" i="11"/>
  <c r="AG247" i="11"/>
  <c r="AG246" i="11"/>
  <c r="AG245" i="11"/>
  <c r="AG244" i="11"/>
  <c r="AG243" i="11"/>
  <c r="AG242" i="11"/>
  <c r="AG241" i="11"/>
  <c r="AG240" i="11"/>
  <c r="AG239" i="11"/>
  <c r="AG238" i="11"/>
  <c r="AG237" i="11"/>
  <c r="AG236" i="11"/>
  <c r="AG235" i="11"/>
  <c r="AG234" i="11"/>
  <c r="AG233" i="11"/>
  <c r="AG232" i="11"/>
  <c r="AG231" i="11"/>
  <c r="AG230" i="11"/>
  <c r="AG229" i="11"/>
  <c r="AG228" i="11"/>
  <c r="AG227" i="11"/>
  <c r="AG226" i="11"/>
  <c r="AG225" i="11"/>
  <c r="AG224" i="11"/>
  <c r="AG223" i="11"/>
  <c r="AG222" i="11"/>
  <c r="AG221" i="11"/>
  <c r="AG220" i="11"/>
  <c r="AG219" i="11"/>
  <c r="AG218" i="11"/>
  <c r="AG217" i="11"/>
  <c r="AG216" i="11"/>
  <c r="AG215" i="11"/>
  <c r="AG214" i="11"/>
  <c r="AG213" i="11"/>
  <c r="AG212" i="11"/>
  <c r="AG211" i="11"/>
  <c r="AG210" i="11"/>
  <c r="AG209" i="11"/>
  <c r="AG208" i="11"/>
  <c r="AG207" i="11"/>
  <c r="AG206" i="11"/>
  <c r="AG205" i="11"/>
  <c r="AG204" i="11"/>
  <c r="AG203" i="11"/>
  <c r="AG202" i="11"/>
  <c r="AG201" i="11"/>
  <c r="AG200" i="11"/>
  <c r="AG199" i="11"/>
  <c r="AG198" i="11"/>
  <c r="AG197" i="11"/>
  <c r="AG196" i="11"/>
  <c r="AG195" i="11"/>
  <c r="AG194" i="11"/>
  <c r="AG193" i="11"/>
  <c r="AG192" i="11"/>
  <c r="AG191" i="11"/>
  <c r="AG190" i="11"/>
  <c r="AG189" i="11"/>
  <c r="AG188" i="11"/>
  <c r="AG187" i="11"/>
  <c r="AG186" i="11"/>
  <c r="AG185" i="11"/>
  <c r="AG184" i="11"/>
  <c r="AG183" i="11"/>
  <c r="AG182" i="11"/>
  <c r="AG181" i="11"/>
  <c r="AG180" i="11"/>
  <c r="AG179" i="11"/>
  <c r="AG178" i="11"/>
  <c r="AG177" i="11"/>
  <c r="AG176" i="11"/>
  <c r="AG175" i="11"/>
  <c r="AG174" i="11"/>
  <c r="AG173" i="11"/>
  <c r="AG172" i="11"/>
  <c r="AG171" i="11"/>
  <c r="AG170" i="11"/>
  <c r="AG169" i="11"/>
  <c r="AG168" i="11"/>
  <c r="AG167" i="11"/>
  <c r="AG166" i="11"/>
  <c r="AG165" i="11"/>
  <c r="AG164" i="11"/>
  <c r="AG163" i="11"/>
  <c r="AG162" i="11"/>
  <c r="AG161" i="11"/>
  <c r="AG160" i="11"/>
  <c r="AG159" i="11"/>
  <c r="AG158" i="11"/>
  <c r="AG157" i="11"/>
  <c r="AG156" i="11"/>
  <c r="AG155" i="11"/>
  <c r="AG154" i="11"/>
  <c r="AG153" i="11"/>
  <c r="AG152" i="11"/>
  <c r="AG151" i="11"/>
  <c r="AG150" i="11"/>
  <c r="AG149" i="11"/>
  <c r="AG148" i="11"/>
  <c r="AG147" i="11"/>
  <c r="AG146" i="11"/>
  <c r="AG145" i="11"/>
  <c r="AG144" i="11"/>
  <c r="AG143" i="11"/>
  <c r="AG142" i="11"/>
  <c r="AG141" i="11"/>
  <c r="AG140" i="11"/>
  <c r="AG139" i="11"/>
  <c r="AG138" i="11"/>
  <c r="AG137" i="11"/>
  <c r="AG136" i="11"/>
  <c r="AG135" i="11"/>
  <c r="AG134" i="11"/>
  <c r="AG133" i="11"/>
  <c r="AG132" i="11"/>
  <c r="AG131" i="11"/>
  <c r="AG130" i="11"/>
  <c r="AG129" i="11"/>
  <c r="AG128" i="11"/>
  <c r="AG127" i="11"/>
  <c r="AG126" i="11"/>
  <c r="AG125" i="11"/>
  <c r="AG124" i="11"/>
  <c r="AG123" i="11"/>
  <c r="AG122" i="11"/>
  <c r="AG121" i="11"/>
  <c r="AG120" i="11"/>
  <c r="AG119" i="11"/>
  <c r="AG118" i="11"/>
  <c r="AG117" i="11"/>
  <c r="AG116" i="11"/>
  <c r="AG115" i="11"/>
  <c r="AG114" i="11"/>
  <c r="AG113" i="11"/>
  <c r="AG112" i="11"/>
  <c r="AG111" i="11"/>
  <c r="AG110" i="11"/>
  <c r="AG109" i="11"/>
  <c r="AG108" i="11"/>
  <c r="AG107" i="11"/>
  <c r="AG106" i="11"/>
  <c r="AG105" i="11"/>
  <c r="AG104" i="11"/>
  <c r="AG103" i="11"/>
  <c r="AG102" i="11"/>
  <c r="AG101" i="11"/>
  <c r="AG100" i="11"/>
  <c r="AG99" i="11"/>
  <c r="AG98" i="11"/>
  <c r="AG97" i="11"/>
  <c r="AG96" i="11"/>
  <c r="AG95" i="11"/>
  <c r="AG94" i="11"/>
  <c r="AG93" i="11"/>
  <c r="AG92" i="11"/>
  <c r="AG91" i="11"/>
  <c r="AG90" i="11"/>
  <c r="AG89" i="11"/>
  <c r="AG88" i="11"/>
  <c r="AG87" i="11"/>
  <c r="AG86" i="11"/>
  <c r="AG85" i="11"/>
  <c r="AG84" i="11"/>
  <c r="AG83" i="11"/>
  <c r="AG82" i="11"/>
  <c r="AG81" i="11"/>
  <c r="AG80" i="11"/>
  <c r="AG79" i="11"/>
  <c r="AG78" i="11"/>
  <c r="AG77" i="11"/>
  <c r="AG76" i="11"/>
  <c r="AG75" i="11"/>
  <c r="AG74" i="11"/>
  <c r="AG73" i="11"/>
  <c r="AG72" i="11"/>
  <c r="AG71" i="11"/>
  <c r="AG70" i="11"/>
  <c r="AG69" i="11"/>
  <c r="AG68" i="11"/>
  <c r="AG67" i="11"/>
  <c r="AG66" i="11"/>
  <c r="AG65" i="11"/>
  <c r="AG64" i="11"/>
  <c r="AG63" i="11"/>
  <c r="AG62" i="11"/>
  <c r="AG61" i="11"/>
  <c r="AG60" i="11"/>
  <c r="AG59" i="11"/>
  <c r="AG58" i="11"/>
  <c r="AG57" i="11"/>
  <c r="AG56" i="11"/>
  <c r="AG55" i="11"/>
  <c r="AG54" i="11"/>
  <c r="AG53" i="11"/>
  <c r="AG52" i="11"/>
  <c r="AG51" i="11"/>
  <c r="AG50" i="11"/>
  <c r="AG49" i="11"/>
  <c r="AG48" i="11"/>
  <c r="AG47" i="11"/>
  <c r="AG46" i="11"/>
  <c r="AG45" i="11"/>
  <c r="AG44" i="11"/>
  <c r="AG43" i="11"/>
  <c r="AG42" i="11"/>
  <c r="AG41" i="11"/>
  <c r="AG40" i="11"/>
  <c r="AG39" i="11"/>
  <c r="AG38" i="11"/>
  <c r="AG37" i="11"/>
  <c r="AG36" i="11"/>
  <c r="AG35" i="11"/>
  <c r="AG34" i="11"/>
  <c r="AG33" i="11"/>
  <c r="AG32" i="11"/>
  <c r="AG31" i="11"/>
  <c r="AG30" i="11"/>
  <c r="AG29" i="11"/>
  <c r="AG28" i="11"/>
  <c r="AG27" i="11"/>
  <c r="AG26" i="11"/>
  <c r="AG25" i="11"/>
  <c r="AG24" i="11"/>
  <c r="AG23" i="11"/>
  <c r="AG22" i="11"/>
  <c r="AG21" i="11"/>
  <c r="AG20" i="11"/>
  <c r="AG19" i="11"/>
  <c r="AG18" i="11"/>
  <c r="AG17" i="11"/>
  <c r="AG16" i="11"/>
  <c r="AG15" i="11"/>
  <c r="AG14" i="11"/>
  <c r="AG13" i="11"/>
  <c r="AG12" i="11"/>
  <c r="AG11" i="11"/>
  <c r="AG10" i="11"/>
  <c r="AG9" i="11"/>
  <c r="AG8" i="11"/>
  <c r="AG7" i="11"/>
  <c r="AG6" i="11"/>
  <c r="AG5" i="11"/>
  <c r="AG4" i="11"/>
  <c r="AG3" i="11"/>
  <c r="C32" i="12" s="1"/>
  <c r="AF3" i="11"/>
  <c r="AF8786" i="11"/>
  <c r="AF8785" i="11"/>
  <c r="AF8784" i="11"/>
  <c r="AF8783" i="11"/>
  <c r="AF8782" i="11"/>
  <c r="AF8781" i="11"/>
  <c r="AF8780" i="11"/>
  <c r="AF8779" i="11"/>
  <c r="AF8778" i="11"/>
  <c r="AF8777" i="11"/>
  <c r="AF8776" i="11"/>
  <c r="AF8775" i="11"/>
  <c r="AF8774" i="11"/>
  <c r="AF8773" i="11"/>
  <c r="AF8772" i="11"/>
  <c r="AF8771" i="11"/>
  <c r="AF8770" i="11"/>
  <c r="AF8769" i="11"/>
  <c r="AF8768" i="11"/>
  <c r="AF8767" i="11"/>
  <c r="AF8766" i="11"/>
  <c r="AF8765" i="11"/>
  <c r="AF8764" i="11"/>
  <c r="AF8763" i="11"/>
  <c r="AF8762" i="11"/>
  <c r="AF8761" i="11"/>
  <c r="AF8760" i="11"/>
  <c r="AF8759" i="11"/>
  <c r="AF8758" i="11"/>
  <c r="AF8757" i="11"/>
  <c r="AF8756" i="11"/>
  <c r="AF8755" i="11"/>
  <c r="AF8754" i="11"/>
  <c r="AF8753" i="11"/>
  <c r="AF8752" i="11"/>
  <c r="AF8751" i="11"/>
  <c r="AF8750" i="11"/>
  <c r="AF8749" i="11"/>
  <c r="AF8748" i="11"/>
  <c r="AF8747" i="11"/>
  <c r="AF8746" i="11"/>
  <c r="AF8745" i="11"/>
  <c r="AF8744" i="11"/>
  <c r="AF8743" i="11"/>
  <c r="AF8742" i="11"/>
  <c r="AF8741" i="11"/>
  <c r="AF8740" i="11"/>
  <c r="AF8739" i="11"/>
  <c r="AF8738" i="11"/>
  <c r="AF8737" i="11"/>
  <c r="AF8736" i="11"/>
  <c r="AF8735" i="11"/>
  <c r="AF8734" i="11"/>
  <c r="AF8733" i="11"/>
  <c r="AF8732" i="11"/>
  <c r="AF8731" i="11"/>
  <c r="AF8730" i="11"/>
  <c r="AF8729" i="11"/>
  <c r="AF8728" i="11"/>
  <c r="AF8727" i="11"/>
  <c r="AF8726" i="11"/>
  <c r="AF8725" i="11"/>
  <c r="AF8724" i="11"/>
  <c r="AF8723" i="11"/>
  <c r="AF8722" i="11"/>
  <c r="AF8721" i="11"/>
  <c r="AF8720" i="11"/>
  <c r="AF8719" i="11"/>
  <c r="AF8718" i="11"/>
  <c r="AF8717" i="11"/>
  <c r="AF8716" i="11"/>
  <c r="AF8715" i="11"/>
  <c r="AF8714" i="11"/>
  <c r="AF8713" i="11"/>
  <c r="AF8712" i="11"/>
  <c r="AF8711" i="11"/>
  <c r="AF8710" i="11"/>
  <c r="AF8709" i="11"/>
  <c r="AF8708" i="11"/>
  <c r="AF8707" i="11"/>
  <c r="AF8706" i="11"/>
  <c r="AF8705" i="11"/>
  <c r="AF8704" i="11"/>
  <c r="AF8703" i="11"/>
  <c r="AF8702" i="11"/>
  <c r="AF8701" i="11"/>
  <c r="AF8700" i="11"/>
  <c r="AF8699" i="11"/>
  <c r="AF8698" i="11"/>
  <c r="AF8697" i="11"/>
  <c r="AF8696" i="11"/>
  <c r="AF8695" i="11"/>
  <c r="AF8694" i="11"/>
  <c r="AF8693" i="11"/>
  <c r="AF8692" i="11"/>
  <c r="AF8691" i="11"/>
  <c r="AF8690" i="11"/>
  <c r="AF8689" i="11"/>
  <c r="AF8688" i="11"/>
  <c r="AF8687" i="11"/>
  <c r="AF8686" i="11"/>
  <c r="AF8685" i="11"/>
  <c r="AF8684" i="11"/>
  <c r="AF8683" i="11"/>
  <c r="AF8682" i="11"/>
  <c r="AF8681" i="11"/>
  <c r="AF8680" i="11"/>
  <c r="AF8679" i="11"/>
  <c r="AF8678" i="11"/>
  <c r="AF8677" i="11"/>
  <c r="AF8676" i="11"/>
  <c r="AF8675" i="11"/>
  <c r="AF8674" i="11"/>
  <c r="AF8673" i="11"/>
  <c r="AF8672" i="11"/>
  <c r="AF8671" i="11"/>
  <c r="AF8670" i="11"/>
  <c r="AF8669" i="11"/>
  <c r="AF8668" i="11"/>
  <c r="AF8667" i="11"/>
  <c r="AF8666" i="11"/>
  <c r="AF8665" i="11"/>
  <c r="AF8664" i="11"/>
  <c r="AF8663" i="11"/>
  <c r="AF8662" i="11"/>
  <c r="AF8661" i="11"/>
  <c r="AF8660" i="11"/>
  <c r="AF8659" i="11"/>
  <c r="AF8658" i="11"/>
  <c r="AF8657" i="11"/>
  <c r="AF8656" i="11"/>
  <c r="AF8655" i="11"/>
  <c r="AF8654" i="11"/>
  <c r="AF8653" i="11"/>
  <c r="AF8652" i="11"/>
  <c r="AF8651" i="11"/>
  <c r="AF8650" i="11"/>
  <c r="AF8649" i="11"/>
  <c r="AF8648" i="11"/>
  <c r="AF8647" i="11"/>
  <c r="AF8646" i="11"/>
  <c r="AF8645" i="11"/>
  <c r="AF8644" i="11"/>
  <c r="AF8643" i="11"/>
  <c r="AF8642" i="11"/>
  <c r="AF8641" i="11"/>
  <c r="AF8640" i="11"/>
  <c r="AF8639" i="11"/>
  <c r="AF8638" i="11"/>
  <c r="AF8637" i="11"/>
  <c r="AF8636" i="11"/>
  <c r="AF8635" i="11"/>
  <c r="AF8634" i="11"/>
  <c r="AF8633" i="11"/>
  <c r="AF8632" i="11"/>
  <c r="AF8631" i="11"/>
  <c r="AF8630" i="11"/>
  <c r="AF8629" i="11"/>
  <c r="AF8628" i="11"/>
  <c r="AF8627" i="11"/>
  <c r="AF8626" i="11"/>
  <c r="AF8625" i="11"/>
  <c r="AF8624" i="11"/>
  <c r="AF8623" i="11"/>
  <c r="AF8622" i="11"/>
  <c r="AF8621" i="11"/>
  <c r="AF8620" i="11"/>
  <c r="AF8619" i="11"/>
  <c r="AF8618" i="11"/>
  <c r="AF8617" i="11"/>
  <c r="AF8616" i="11"/>
  <c r="AF8615" i="11"/>
  <c r="AF8614" i="11"/>
  <c r="AF8613" i="11"/>
  <c r="AF8612" i="11"/>
  <c r="AF8611" i="11"/>
  <c r="AF8610" i="11"/>
  <c r="AF8609" i="11"/>
  <c r="AF8608" i="11"/>
  <c r="AF8607" i="11"/>
  <c r="AF8606" i="11"/>
  <c r="AF8605" i="11"/>
  <c r="AF8604" i="11"/>
  <c r="AF8603" i="11"/>
  <c r="AF8602" i="11"/>
  <c r="AF8601" i="11"/>
  <c r="AF8600" i="11"/>
  <c r="AF8599" i="11"/>
  <c r="AF8598" i="11"/>
  <c r="AF8597" i="11"/>
  <c r="AF8596" i="11"/>
  <c r="AF8595" i="11"/>
  <c r="AF8594" i="11"/>
  <c r="AF8593" i="11"/>
  <c r="AF8592" i="11"/>
  <c r="AF8591" i="11"/>
  <c r="AF8590" i="11"/>
  <c r="AF8589" i="11"/>
  <c r="AF8588" i="11"/>
  <c r="AF8587" i="11"/>
  <c r="AF8586" i="11"/>
  <c r="AF8585" i="11"/>
  <c r="AF8584" i="11"/>
  <c r="AF8583" i="11"/>
  <c r="AF8582" i="11"/>
  <c r="AF8581" i="11"/>
  <c r="AF8580" i="11"/>
  <c r="AF8579" i="11"/>
  <c r="AF8578" i="11"/>
  <c r="AF8577" i="11"/>
  <c r="AF8576" i="11"/>
  <c r="AF8575" i="11"/>
  <c r="AF8574" i="11"/>
  <c r="AF8573" i="11"/>
  <c r="AF8572" i="11"/>
  <c r="AF8571" i="11"/>
  <c r="AF8570" i="11"/>
  <c r="AF8569" i="11"/>
  <c r="AF8568" i="11"/>
  <c r="AF8567" i="11"/>
  <c r="AF8566" i="11"/>
  <c r="AF8565" i="11"/>
  <c r="AF8564" i="11"/>
  <c r="AF8563" i="11"/>
  <c r="AF8562" i="11"/>
  <c r="AF8561" i="11"/>
  <c r="AF8560" i="11"/>
  <c r="AF8559" i="11"/>
  <c r="AF8558" i="11"/>
  <c r="AF8557" i="11"/>
  <c r="AF8556" i="11"/>
  <c r="AF8555" i="11"/>
  <c r="AF8554" i="11"/>
  <c r="AF8553" i="11"/>
  <c r="AF8552" i="11"/>
  <c r="AF8551" i="11"/>
  <c r="AF8550" i="11"/>
  <c r="AF8549" i="11"/>
  <c r="AF8548" i="11"/>
  <c r="AF8547" i="11"/>
  <c r="AF8546" i="11"/>
  <c r="AF8545" i="11"/>
  <c r="AF8544" i="11"/>
  <c r="AF8543" i="11"/>
  <c r="AF8542" i="11"/>
  <c r="AF8541" i="11"/>
  <c r="AF8540" i="11"/>
  <c r="AF8539" i="11"/>
  <c r="AF8538" i="11"/>
  <c r="AF8537" i="11"/>
  <c r="AF8536" i="11"/>
  <c r="AF8535" i="11"/>
  <c r="AF8534" i="11"/>
  <c r="AF8533" i="11"/>
  <c r="AF8532" i="11"/>
  <c r="AF8531" i="11"/>
  <c r="AF8530" i="11"/>
  <c r="AF8529" i="11"/>
  <c r="AF8528" i="11"/>
  <c r="AF8527" i="11"/>
  <c r="AF8526" i="11"/>
  <c r="AF8525" i="11"/>
  <c r="AF8524" i="11"/>
  <c r="AF8523" i="11"/>
  <c r="AF8522" i="11"/>
  <c r="AF8521" i="11"/>
  <c r="AF8520" i="11"/>
  <c r="AF8519" i="11"/>
  <c r="AF8518" i="11"/>
  <c r="AF8517" i="11"/>
  <c r="AF8516" i="11"/>
  <c r="AF8515" i="11"/>
  <c r="AF8514" i="11"/>
  <c r="AF8513" i="11"/>
  <c r="AF8512" i="11"/>
  <c r="AF8511" i="11"/>
  <c r="AF8510" i="11"/>
  <c r="AF8509" i="11"/>
  <c r="AF8508" i="11"/>
  <c r="AF8507" i="11"/>
  <c r="AF8506" i="11"/>
  <c r="AF8505" i="11"/>
  <c r="AF8504" i="11"/>
  <c r="AF8503" i="11"/>
  <c r="AF8502" i="11"/>
  <c r="AF8501" i="11"/>
  <c r="AF8500" i="11"/>
  <c r="AF8499" i="11"/>
  <c r="AF8498" i="11"/>
  <c r="AF8497" i="11"/>
  <c r="AF8496" i="11"/>
  <c r="AF8495" i="11"/>
  <c r="AF8494" i="11"/>
  <c r="AF8493" i="11"/>
  <c r="AF8492" i="11"/>
  <c r="AF8491" i="11"/>
  <c r="AF8490" i="11"/>
  <c r="AF8489" i="11"/>
  <c r="AF8488" i="11"/>
  <c r="AF8487" i="11"/>
  <c r="AF8486" i="11"/>
  <c r="AF8485" i="11"/>
  <c r="AF8484" i="11"/>
  <c r="AF8483" i="11"/>
  <c r="AF8482" i="11"/>
  <c r="AF8481" i="11"/>
  <c r="AF8480" i="11"/>
  <c r="AF8479" i="11"/>
  <c r="AF8478" i="11"/>
  <c r="AF8477" i="11"/>
  <c r="AF8476" i="11"/>
  <c r="AF8475" i="11"/>
  <c r="AF8474" i="11"/>
  <c r="AF8473" i="11"/>
  <c r="AF8472" i="11"/>
  <c r="AF8471" i="11"/>
  <c r="AF8470" i="11"/>
  <c r="AF8469" i="11"/>
  <c r="AF8468" i="11"/>
  <c r="AF8467" i="11"/>
  <c r="AF8466" i="11"/>
  <c r="AF8465" i="11"/>
  <c r="AF8464" i="11"/>
  <c r="AF8463" i="11"/>
  <c r="AF8462" i="11"/>
  <c r="AF8461" i="11"/>
  <c r="AF8460" i="11"/>
  <c r="AF8459" i="11"/>
  <c r="AF8458" i="11"/>
  <c r="AF8457" i="11"/>
  <c r="AF8456" i="11"/>
  <c r="AF8455" i="11"/>
  <c r="AF8454" i="11"/>
  <c r="AF8453" i="11"/>
  <c r="AF8452" i="11"/>
  <c r="AF8451" i="11"/>
  <c r="AF8450" i="11"/>
  <c r="AF8449" i="11"/>
  <c r="AF8448" i="11"/>
  <c r="AF8447" i="11"/>
  <c r="AF8446" i="11"/>
  <c r="AF8445" i="11"/>
  <c r="AF8444" i="11"/>
  <c r="AF8443" i="11"/>
  <c r="AF8442" i="11"/>
  <c r="AF8441" i="11"/>
  <c r="AF8440" i="11"/>
  <c r="AF8439" i="11"/>
  <c r="AF8438" i="11"/>
  <c r="AF8437" i="11"/>
  <c r="AF8436" i="11"/>
  <c r="AF8435" i="11"/>
  <c r="AF8434" i="11"/>
  <c r="AF8433" i="11"/>
  <c r="AF8432" i="11"/>
  <c r="AF8431" i="11"/>
  <c r="AF8430" i="11"/>
  <c r="AF8429" i="11"/>
  <c r="AF8428" i="11"/>
  <c r="AF8427" i="11"/>
  <c r="AF8426" i="11"/>
  <c r="AF8425" i="11"/>
  <c r="AF8424" i="11"/>
  <c r="AF8423" i="11"/>
  <c r="AF8422" i="11"/>
  <c r="AF8421" i="11"/>
  <c r="AF8420" i="11"/>
  <c r="AF8419" i="11"/>
  <c r="AF8418" i="11"/>
  <c r="AF8417" i="11"/>
  <c r="AF8416" i="11"/>
  <c r="AF8415" i="11"/>
  <c r="AF8414" i="11"/>
  <c r="AF8413" i="11"/>
  <c r="AF8412" i="11"/>
  <c r="AF8411" i="11"/>
  <c r="AF8410" i="11"/>
  <c r="AF8409" i="11"/>
  <c r="AF8408" i="11"/>
  <c r="AF8407" i="11"/>
  <c r="AF8406" i="11"/>
  <c r="AF8405" i="11"/>
  <c r="AF8404" i="11"/>
  <c r="AF8403" i="11"/>
  <c r="AF8402" i="11"/>
  <c r="AF8401" i="11"/>
  <c r="AF8400" i="11"/>
  <c r="AF8399" i="11"/>
  <c r="AF8398" i="11"/>
  <c r="AF8397" i="11"/>
  <c r="AF8396" i="11"/>
  <c r="AF8395" i="11"/>
  <c r="AF8394" i="11"/>
  <c r="AF8393" i="11"/>
  <c r="AF8392" i="11"/>
  <c r="AF8391" i="11"/>
  <c r="AF8390" i="11"/>
  <c r="AF8389" i="11"/>
  <c r="AF8388" i="11"/>
  <c r="AF8387" i="11"/>
  <c r="AF8386" i="11"/>
  <c r="AF8385" i="11"/>
  <c r="AF8384" i="11"/>
  <c r="AF8383" i="11"/>
  <c r="AF8382" i="11"/>
  <c r="AF8381" i="11"/>
  <c r="AF8380" i="11"/>
  <c r="AF8379" i="11"/>
  <c r="AF8378" i="11"/>
  <c r="AF8377" i="11"/>
  <c r="AF8376" i="11"/>
  <c r="AF8375" i="11"/>
  <c r="AF8374" i="11"/>
  <c r="AF8373" i="11"/>
  <c r="AF8372" i="11"/>
  <c r="AF8371" i="11"/>
  <c r="AF8370" i="11"/>
  <c r="AF8369" i="11"/>
  <c r="AF8368" i="11"/>
  <c r="AF8367" i="11"/>
  <c r="AF8366" i="11"/>
  <c r="AF8365" i="11"/>
  <c r="AF8364" i="11"/>
  <c r="AF8363" i="11"/>
  <c r="AF8362" i="11"/>
  <c r="AF8361" i="11"/>
  <c r="AF8360" i="11"/>
  <c r="AF8359" i="11"/>
  <c r="AF8358" i="11"/>
  <c r="AF8357" i="11"/>
  <c r="AF8356" i="11"/>
  <c r="AF8355" i="11"/>
  <c r="AF8354" i="11"/>
  <c r="AF8353" i="11"/>
  <c r="AF8352" i="11"/>
  <c r="AF8351" i="11"/>
  <c r="AF8350" i="11"/>
  <c r="AF8349" i="11"/>
  <c r="AF8348" i="11"/>
  <c r="AF8347" i="11"/>
  <c r="AF8346" i="11"/>
  <c r="AF8345" i="11"/>
  <c r="AF8344" i="11"/>
  <c r="AF8343" i="11"/>
  <c r="AF8342" i="11"/>
  <c r="AF8341" i="11"/>
  <c r="AF8340" i="11"/>
  <c r="AF8339" i="11"/>
  <c r="AF8338" i="11"/>
  <c r="AF8337" i="11"/>
  <c r="AF8336" i="11"/>
  <c r="AF8335" i="11"/>
  <c r="AF8334" i="11"/>
  <c r="AF8333" i="11"/>
  <c r="AF8332" i="11"/>
  <c r="AF8331" i="11"/>
  <c r="AF8330" i="11"/>
  <c r="AF8329" i="11"/>
  <c r="AF8328" i="11"/>
  <c r="AF8327" i="11"/>
  <c r="AF8326" i="11"/>
  <c r="AF8325" i="11"/>
  <c r="AF8324" i="11"/>
  <c r="AF8323" i="11"/>
  <c r="AF8322" i="11"/>
  <c r="AF8321" i="11"/>
  <c r="AF8320" i="11"/>
  <c r="AF8319" i="11"/>
  <c r="AF8318" i="11"/>
  <c r="AF8317" i="11"/>
  <c r="AF8316" i="11"/>
  <c r="AF8315" i="11"/>
  <c r="AF8314" i="11"/>
  <c r="AF8313" i="11"/>
  <c r="AF8312" i="11"/>
  <c r="AF8311" i="11"/>
  <c r="AF8310" i="11"/>
  <c r="AF8309" i="11"/>
  <c r="AF8308" i="11"/>
  <c r="AF8307" i="11"/>
  <c r="AF8306" i="11"/>
  <c r="AF8305" i="11"/>
  <c r="AF8304" i="11"/>
  <c r="AF8303" i="11"/>
  <c r="AF8302" i="11"/>
  <c r="AF8301" i="11"/>
  <c r="AF8300" i="11"/>
  <c r="AF8299" i="11"/>
  <c r="AF8298" i="11"/>
  <c r="AF8297" i="11"/>
  <c r="AF8296" i="11"/>
  <c r="AF8295" i="11"/>
  <c r="AF8294" i="11"/>
  <c r="AF8293" i="11"/>
  <c r="AF8292" i="11"/>
  <c r="AF8291" i="11"/>
  <c r="AF8290" i="11"/>
  <c r="AF8289" i="11"/>
  <c r="AF8288" i="11"/>
  <c r="AF8287" i="11"/>
  <c r="AF8286" i="11"/>
  <c r="AF8285" i="11"/>
  <c r="AF8284" i="11"/>
  <c r="AF8283" i="11"/>
  <c r="AF8282" i="11"/>
  <c r="AF8281" i="11"/>
  <c r="AF8280" i="11"/>
  <c r="AF8279" i="11"/>
  <c r="AF8278" i="11"/>
  <c r="AF8277" i="11"/>
  <c r="AF8276" i="11"/>
  <c r="AF8275" i="11"/>
  <c r="AF8274" i="11"/>
  <c r="AF8273" i="11"/>
  <c r="AF8272" i="11"/>
  <c r="AF8271" i="11"/>
  <c r="AF8270" i="11"/>
  <c r="AF8269" i="11"/>
  <c r="AF8268" i="11"/>
  <c r="AF8267" i="11"/>
  <c r="AF8266" i="11"/>
  <c r="AF8265" i="11"/>
  <c r="AF8264" i="11"/>
  <c r="AF8263" i="11"/>
  <c r="AF8262" i="11"/>
  <c r="AF8261" i="11"/>
  <c r="AF8260" i="11"/>
  <c r="AF8259" i="11"/>
  <c r="AF8258" i="11"/>
  <c r="AF8257" i="11"/>
  <c r="AF8256" i="11"/>
  <c r="AF8255" i="11"/>
  <c r="AF8254" i="11"/>
  <c r="AF8253" i="11"/>
  <c r="AF8252" i="11"/>
  <c r="AF8251" i="11"/>
  <c r="AF8250" i="11"/>
  <c r="AF8249" i="11"/>
  <c r="AF8248" i="11"/>
  <c r="AF8247" i="11"/>
  <c r="AF8246" i="11"/>
  <c r="AF8245" i="11"/>
  <c r="AF8244" i="11"/>
  <c r="AF8243" i="11"/>
  <c r="AF8242" i="11"/>
  <c r="AF8241" i="11"/>
  <c r="AF8240" i="11"/>
  <c r="AF8239" i="11"/>
  <c r="AF8238" i="11"/>
  <c r="AF8237" i="11"/>
  <c r="AF8236" i="11"/>
  <c r="AF8235" i="11"/>
  <c r="AF8234" i="11"/>
  <c r="AF8233" i="11"/>
  <c r="AF8232" i="11"/>
  <c r="AF8231" i="11"/>
  <c r="AF8230" i="11"/>
  <c r="AF8229" i="11"/>
  <c r="AF8228" i="11"/>
  <c r="AF8227" i="11"/>
  <c r="AF8226" i="11"/>
  <c r="AF8225" i="11"/>
  <c r="AF8224" i="11"/>
  <c r="AF8223" i="11"/>
  <c r="AF8222" i="11"/>
  <c r="AF8221" i="11"/>
  <c r="AF8220" i="11"/>
  <c r="AF8219" i="11"/>
  <c r="AF8218" i="11"/>
  <c r="AF8217" i="11"/>
  <c r="AF8216" i="11"/>
  <c r="AF8215" i="11"/>
  <c r="AF8214" i="11"/>
  <c r="AF8213" i="11"/>
  <c r="AF8212" i="11"/>
  <c r="AF8211" i="11"/>
  <c r="AF8210" i="11"/>
  <c r="AF8209" i="11"/>
  <c r="AF8208" i="11"/>
  <c r="AF8207" i="11"/>
  <c r="AF8206" i="11"/>
  <c r="AF8205" i="11"/>
  <c r="AF8204" i="11"/>
  <c r="AF8203" i="11"/>
  <c r="AF8202" i="11"/>
  <c r="AF8201" i="11"/>
  <c r="AF8200" i="11"/>
  <c r="AF8199" i="11"/>
  <c r="AF8198" i="11"/>
  <c r="AF8197" i="11"/>
  <c r="AF8196" i="11"/>
  <c r="AF8195" i="11"/>
  <c r="AF8194" i="11"/>
  <c r="AF8193" i="11"/>
  <c r="AF8192" i="11"/>
  <c r="AF8191" i="11"/>
  <c r="AF8190" i="11"/>
  <c r="AF8189" i="11"/>
  <c r="AF8188" i="11"/>
  <c r="AF8187" i="11"/>
  <c r="AF8186" i="11"/>
  <c r="AF8185" i="11"/>
  <c r="AF8184" i="11"/>
  <c r="AF8183" i="11"/>
  <c r="AF8182" i="11"/>
  <c r="AF8181" i="11"/>
  <c r="AF8180" i="11"/>
  <c r="AF8179" i="11"/>
  <c r="AF8178" i="11"/>
  <c r="AF8177" i="11"/>
  <c r="AF8176" i="11"/>
  <c r="AF8175" i="11"/>
  <c r="AF8174" i="11"/>
  <c r="AF8173" i="11"/>
  <c r="AF8172" i="11"/>
  <c r="AF8171" i="11"/>
  <c r="AF8170" i="11"/>
  <c r="AF8169" i="11"/>
  <c r="AF8168" i="11"/>
  <c r="AF8167" i="11"/>
  <c r="AF8166" i="11"/>
  <c r="AF8165" i="11"/>
  <c r="AF8164" i="11"/>
  <c r="AF8163" i="11"/>
  <c r="AF8162" i="11"/>
  <c r="AF8161" i="11"/>
  <c r="AF8160" i="11"/>
  <c r="AF8159" i="11"/>
  <c r="AF8158" i="11"/>
  <c r="AF8157" i="11"/>
  <c r="AF8156" i="11"/>
  <c r="AF8155" i="11"/>
  <c r="AF8154" i="11"/>
  <c r="AF8153" i="11"/>
  <c r="AF8152" i="11"/>
  <c r="AF8151" i="11"/>
  <c r="AF8150" i="11"/>
  <c r="AF8149" i="11"/>
  <c r="AF8148" i="11"/>
  <c r="AF8147" i="11"/>
  <c r="AF8146" i="11"/>
  <c r="AF8145" i="11"/>
  <c r="AF8144" i="11"/>
  <c r="AF8143" i="11"/>
  <c r="AF8142" i="11"/>
  <c r="AF8141" i="11"/>
  <c r="AF8140" i="11"/>
  <c r="AF8139" i="11"/>
  <c r="AF8138" i="11"/>
  <c r="AF8137" i="11"/>
  <c r="AF8136" i="11"/>
  <c r="AF8135" i="11"/>
  <c r="AF8134" i="11"/>
  <c r="AF8133" i="11"/>
  <c r="AF8132" i="11"/>
  <c r="AF8131" i="11"/>
  <c r="AF8130" i="11"/>
  <c r="AF8129" i="11"/>
  <c r="AF8128" i="11"/>
  <c r="AF8127" i="11"/>
  <c r="AF8126" i="11"/>
  <c r="AF8125" i="11"/>
  <c r="AF8124" i="11"/>
  <c r="AF8123" i="11"/>
  <c r="AF8122" i="11"/>
  <c r="AF8121" i="11"/>
  <c r="AF8120" i="11"/>
  <c r="AF8119" i="11"/>
  <c r="AF8118" i="11"/>
  <c r="AF8117" i="11"/>
  <c r="AF8116" i="11"/>
  <c r="AF8115" i="11"/>
  <c r="AF8114" i="11"/>
  <c r="AF8113" i="11"/>
  <c r="AF8112" i="11"/>
  <c r="AF8111" i="11"/>
  <c r="AF8110" i="11"/>
  <c r="AF8109" i="11"/>
  <c r="AF8108" i="11"/>
  <c r="AF8107" i="11"/>
  <c r="AF8106" i="11"/>
  <c r="AF8105" i="11"/>
  <c r="AF8104" i="11"/>
  <c r="AF8103" i="11"/>
  <c r="AF8102" i="11"/>
  <c r="AF8101" i="11"/>
  <c r="AF8100" i="11"/>
  <c r="AF8099" i="11"/>
  <c r="AF8098" i="11"/>
  <c r="AF8097" i="11"/>
  <c r="AF8096" i="11"/>
  <c r="AF8095" i="11"/>
  <c r="AF8094" i="11"/>
  <c r="AF8093" i="11"/>
  <c r="AF8092" i="11"/>
  <c r="AF8091" i="11"/>
  <c r="AF8090" i="11"/>
  <c r="AF8089" i="11"/>
  <c r="AF8088" i="11"/>
  <c r="AF8087" i="11"/>
  <c r="AF8086" i="11"/>
  <c r="AF8085" i="11"/>
  <c r="AF8084" i="11"/>
  <c r="AF8083" i="11"/>
  <c r="AF8082" i="11"/>
  <c r="AF8081" i="11"/>
  <c r="AF8080" i="11"/>
  <c r="AF8079" i="11"/>
  <c r="AF8078" i="11"/>
  <c r="AF8077" i="11"/>
  <c r="AF8076" i="11"/>
  <c r="AF8075" i="11"/>
  <c r="AF8074" i="11"/>
  <c r="AF8073" i="11"/>
  <c r="AF8072" i="11"/>
  <c r="AF8071" i="11"/>
  <c r="AF8070" i="11"/>
  <c r="AF8069" i="11"/>
  <c r="AF8068" i="11"/>
  <c r="AF8067" i="11"/>
  <c r="AF8066" i="11"/>
  <c r="AF8065" i="11"/>
  <c r="AF8064" i="11"/>
  <c r="AF8063" i="11"/>
  <c r="AF8062" i="11"/>
  <c r="AF8061" i="11"/>
  <c r="AF8060" i="11"/>
  <c r="AF8059" i="11"/>
  <c r="AF8058" i="11"/>
  <c r="AF8057" i="11"/>
  <c r="AF8056" i="11"/>
  <c r="AF8055" i="11"/>
  <c r="AF8054" i="11"/>
  <c r="AF8053" i="11"/>
  <c r="AF8052" i="11"/>
  <c r="AF8051" i="11"/>
  <c r="AF8050" i="11"/>
  <c r="AF8049" i="11"/>
  <c r="AF8048" i="11"/>
  <c r="AF8047" i="11"/>
  <c r="AF8046" i="11"/>
  <c r="AF8045" i="11"/>
  <c r="AF8044" i="11"/>
  <c r="AF8043" i="11"/>
  <c r="AF8042" i="11"/>
  <c r="AF8041" i="11"/>
  <c r="AF8040" i="11"/>
  <c r="AF8039" i="11"/>
  <c r="AF8038" i="11"/>
  <c r="AF8037" i="11"/>
  <c r="AF8036" i="11"/>
  <c r="AF8035" i="11"/>
  <c r="AF8034" i="11"/>
  <c r="AF8033" i="11"/>
  <c r="AF8032" i="11"/>
  <c r="AF8031" i="11"/>
  <c r="AF8030" i="11"/>
  <c r="AF8029" i="11"/>
  <c r="AF8028" i="11"/>
  <c r="AF8027" i="11"/>
  <c r="AF8026" i="11"/>
  <c r="AF8025" i="11"/>
  <c r="AF8024" i="11"/>
  <c r="AF8023" i="11"/>
  <c r="AF8022" i="11"/>
  <c r="AF8021" i="11"/>
  <c r="AF8020" i="11"/>
  <c r="AF8019" i="11"/>
  <c r="AF8018" i="11"/>
  <c r="AF8017" i="11"/>
  <c r="AF8016" i="11"/>
  <c r="AF8015" i="11"/>
  <c r="AF8014" i="11"/>
  <c r="AF8013" i="11"/>
  <c r="AF8012" i="11"/>
  <c r="AF8011" i="11"/>
  <c r="AF8010" i="11"/>
  <c r="AF8009" i="11"/>
  <c r="AF8008" i="11"/>
  <c r="AF8007" i="11"/>
  <c r="AF8006" i="11"/>
  <c r="AF8005" i="11"/>
  <c r="AF8004" i="11"/>
  <c r="AF8003" i="11"/>
  <c r="AF8002" i="11"/>
  <c r="AF8001" i="11"/>
  <c r="AF8000" i="11"/>
  <c r="AF7999" i="11"/>
  <c r="AF7998" i="11"/>
  <c r="AF7997" i="11"/>
  <c r="AF7996" i="11"/>
  <c r="AF7995" i="11"/>
  <c r="AF7994" i="11"/>
  <c r="AF7993" i="11"/>
  <c r="AF7992" i="11"/>
  <c r="AF7991" i="11"/>
  <c r="AF7990" i="11"/>
  <c r="AF7989" i="11"/>
  <c r="AF7988" i="11"/>
  <c r="AF7987" i="11"/>
  <c r="AF7986" i="11"/>
  <c r="AF7985" i="11"/>
  <c r="AF7984" i="11"/>
  <c r="AF7983" i="11"/>
  <c r="AF7982" i="11"/>
  <c r="AF7981" i="11"/>
  <c r="AF7980" i="11"/>
  <c r="AF7979" i="11"/>
  <c r="AF7978" i="11"/>
  <c r="AF7977" i="11"/>
  <c r="AF7976" i="11"/>
  <c r="AF7975" i="11"/>
  <c r="AF7974" i="11"/>
  <c r="AF7973" i="11"/>
  <c r="AF7972" i="11"/>
  <c r="AF7971" i="11"/>
  <c r="AF7970" i="11"/>
  <c r="AF7969" i="11"/>
  <c r="AF7968" i="11"/>
  <c r="AF7967" i="11"/>
  <c r="AF7966" i="11"/>
  <c r="AF7965" i="11"/>
  <c r="AF7964" i="11"/>
  <c r="AF7963" i="11"/>
  <c r="AF7962" i="11"/>
  <c r="AF7961" i="11"/>
  <c r="AF7960" i="11"/>
  <c r="AF7959" i="11"/>
  <c r="AF7958" i="11"/>
  <c r="AF7957" i="11"/>
  <c r="AF7956" i="11"/>
  <c r="AF7955" i="11"/>
  <c r="AF7954" i="11"/>
  <c r="AF7953" i="11"/>
  <c r="AF7952" i="11"/>
  <c r="AF7951" i="11"/>
  <c r="AF7950" i="11"/>
  <c r="AF7949" i="11"/>
  <c r="AF7948" i="11"/>
  <c r="AF7947" i="11"/>
  <c r="AF7946" i="11"/>
  <c r="AF7945" i="11"/>
  <c r="AF7944" i="11"/>
  <c r="AF7943" i="11"/>
  <c r="AF7942" i="11"/>
  <c r="AF7941" i="11"/>
  <c r="AF7940" i="11"/>
  <c r="AF7939" i="11"/>
  <c r="AF7938" i="11"/>
  <c r="AF7937" i="11"/>
  <c r="AF7936" i="11"/>
  <c r="AF7935" i="11"/>
  <c r="AF7934" i="11"/>
  <c r="AF7933" i="11"/>
  <c r="AF7932" i="11"/>
  <c r="AF7931" i="11"/>
  <c r="AF7930" i="11"/>
  <c r="AF7929" i="11"/>
  <c r="AF7928" i="11"/>
  <c r="AF7927" i="11"/>
  <c r="AF7926" i="11"/>
  <c r="AF7925" i="11"/>
  <c r="AF7924" i="11"/>
  <c r="AF7923" i="11"/>
  <c r="AF7922" i="11"/>
  <c r="AF7921" i="11"/>
  <c r="AF7920" i="11"/>
  <c r="AF7919" i="11"/>
  <c r="AF7918" i="11"/>
  <c r="AF7917" i="11"/>
  <c r="AF7916" i="11"/>
  <c r="AF7915" i="11"/>
  <c r="AF7914" i="11"/>
  <c r="AF7913" i="11"/>
  <c r="AF7912" i="11"/>
  <c r="AF7911" i="11"/>
  <c r="AF7910" i="11"/>
  <c r="AF7909" i="11"/>
  <c r="AF7908" i="11"/>
  <c r="AF7907" i="11"/>
  <c r="AF7906" i="11"/>
  <c r="AF7905" i="11"/>
  <c r="AF7904" i="11"/>
  <c r="AF7903" i="11"/>
  <c r="AF7902" i="11"/>
  <c r="AF7901" i="11"/>
  <c r="AF7900" i="11"/>
  <c r="AF7899" i="11"/>
  <c r="AF7898" i="11"/>
  <c r="AF7897" i="11"/>
  <c r="AF7896" i="11"/>
  <c r="AF7895" i="11"/>
  <c r="AF7894" i="11"/>
  <c r="AF7893" i="11"/>
  <c r="AF7892" i="11"/>
  <c r="AF7891" i="11"/>
  <c r="AF7890" i="11"/>
  <c r="AF7889" i="11"/>
  <c r="AF7888" i="11"/>
  <c r="AF7887" i="11"/>
  <c r="AF7886" i="11"/>
  <c r="AF7885" i="11"/>
  <c r="AF7884" i="11"/>
  <c r="AF7883" i="11"/>
  <c r="AF7882" i="11"/>
  <c r="AF7881" i="11"/>
  <c r="AF7880" i="11"/>
  <c r="AF7879" i="11"/>
  <c r="AF7878" i="11"/>
  <c r="AF7877" i="11"/>
  <c r="AF7876" i="11"/>
  <c r="AF7875" i="11"/>
  <c r="AF7874" i="11"/>
  <c r="AF7873" i="11"/>
  <c r="AF7872" i="11"/>
  <c r="AF7871" i="11"/>
  <c r="AF7870" i="11"/>
  <c r="AF7869" i="11"/>
  <c r="AF7868" i="11"/>
  <c r="AF7867" i="11"/>
  <c r="AF7866" i="11"/>
  <c r="AF7865" i="11"/>
  <c r="AF7864" i="11"/>
  <c r="AF7863" i="11"/>
  <c r="AF7862" i="11"/>
  <c r="AF7861" i="11"/>
  <c r="AF7860" i="11"/>
  <c r="AF7859" i="11"/>
  <c r="AF7858" i="11"/>
  <c r="AF7857" i="11"/>
  <c r="AF7856" i="11"/>
  <c r="AF7855" i="11"/>
  <c r="AF7854" i="11"/>
  <c r="AF7853" i="11"/>
  <c r="AF7852" i="11"/>
  <c r="AF7851" i="11"/>
  <c r="AF7850" i="11"/>
  <c r="AF7849" i="11"/>
  <c r="AF7848" i="11"/>
  <c r="AF7847" i="11"/>
  <c r="AF7846" i="11"/>
  <c r="AF7845" i="11"/>
  <c r="AF7844" i="11"/>
  <c r="AF7843" i="11"/>
  <c r="AF7842" i="11"/>
  <c r="AF7841" i="11"/>
  <c r="AF7840" i="11"/>
  <c r="AF7839" i="11"/>
  <c r="AF7838" i="11"/>
  <c r="AF7837" i="11"/>
  <c r="AF7836" i="11"/>
  <c r="AF7835" i="11"/>
  <c r="AF7834" i="11"/>
  <c r="AF7833" i="11"/>
  <c r="AF7832" i="11"/>
  <c r="AF7831" i="11"/>
  <c r="AF7830" i="11"/>
  <c r="AF7829" i="11"/>
  <c r="AF7828" i="11"/>
  <c r="AF7827" i="11"/>
  <c r="AF7826" i="11"/>
  <c r="AF7825" i="11"/>
  <c r="AF7824" i="11"/>
  <c r="AF7823" i="11"/>
  <c r="AF7822" i="11"/>
  <c r="AF7821" i="11"/>
  <c r="AF7820" i="11"/>
  <c r="AF7819" i="11"/>
  <c r="AF7818" i="11"/>
  <c r="AF7817" i="11"/>
  <c r="AF7816" i="11"/>
  <c r="AF7815" i="11"/>
  <c r="AF7814" i="11"/>
  <c r="AF7813" i="11"/>
  <c r="AF7812" i="11"/>
  <c r="AF7811" i="11"/>
  <c r="AF7810" i="11"/>
  <c r="AF7809" i="11"/>
  <c r="AF7808" i="11"/>
  <c r="AF7807" i="11"/>
  <c r="AF7806" i="11"/>
  <c r="AF7805" i="11"/>
  <c r="AF7804" i="11"/>
  <c r="AF7803" i="11"/>
  <c r="AF7802" i="11"/>
  <c r="AF7801" i="11"/>
  <c r="AF7800" i="11"/>
  <c r="AF7799" i="11"/>
  <c r="AF7798" i="11"/>
  <c r="AF7797" i="11"/>
  <c r="AF7796" i="11"/>
  <c r="AF7795" i="11"/>
  <c r="AF7794" i="11"/>
  <c r="AF7793" i="11"/>
  <c r="AF7792" i="11"/>
  <c r="AF7791" i="11"/>
  <c r="AF7790" i="11"/>
  <c r="AF7789" i="11"/>
  <c r="AF7788" i="11"/>
  <c r="AF7787" i="11"/>
  <c r="AF7786" i="11"/>
  <c r="AF7785" i="11"/>
  <c r="AF7784" i="11"/>
  <c r="AF7783" i="11"/>
  <c r="AF7782" i="11"/>
  <c r="AF7781" i="11"/>
  <c r="AF7780" i="11"/>
  <c r="AF7779" i="11"/>
  <c r="AF7778" i="11"/>
  <c r="AF7777" i="11"/>
  <c r="AF7776" i="11"/>
  <c r="AF7775" i="11"/>
  <c r="AF7774" i="11"/>
  <c r="AF7773" i="11"/>
  <c r="AF7772" i="11"/>
  <c r="AF7771" i="11"/>
  <c r="AF7770" i="11"/>
  <c r="AF7769" i="11"/>
  <c r="AF7768" i="11"/>
  <c r="AF7767" i="11"/>
  <c r="AF7766" i="11"/>
  <c r="AF7765" i="11"/>
  <c r="AF7764" i="11"/>
  <c r="AF7763" i="11"/>
  <c r="AF7762" i="11"/>
  <c r="AF7761" i="11"/>
  <c r="AF7760" i="11"/>
  <c r="AF7759" i="11"/>
  <c r="AF7758" i="11"/>
  <c r="AF7757" i="11"/>
  <c r="AF7756" i="11"/>
  <c r="AF7755" i="11"/>
  <c r="AF7754" i="11"/>
  <c r="AF7753" i="11"/>
  <c r="AF7752" i="11"/>
  <c r="AF7751" i="11"/>
  <c r="AF7750" i="11"/>
  <c r="AF7749" i="11"/>
  <c r="AF7748" i="11"/>
  <c r="AF7747" i="11"/>
  <c r="AF7746" i="11"/>
  <c r="AF7745" i="11"/>
  <c r="AF7744" i="11"/>
  <c r="AF7743" i="11"/>
  <c r="AF7742" i="11"/>
  <c r="AF7741" i="11"/>
  <c r="AF7740" i="11"/>
  <c r="AF7739" i="11"/>
  <c r="AF7738" i="11"/>
  <c r="AF7737" i="11"/>
  <c r="AF7736" i="11"/>
  <c r="AF7735" i="11"/>
  <c r="AF7734" i="11"/>
  <c r="AF7733" i="11"/>
  <c r="AF7732" i="11"/>
  <c r="AF7731" i="11"/>
  <c r="AF7730" i="11"/>
  <c r="AF7729" i="11"/>
  <c r="AF7728" i="11"/>
  <c r="AF7727" i="11"/>
  <c r="AF7726" i="11"/>
  <c r="AF7725" i="11"/>
  <c r="AF7724" i="11"/>
  <c r="AF7723" i="11"/>
  <c r="AF7722" i="11"/>
  <c r="AF7721" i="11"/>
  <c r="AF7720" i="11"/>
  <c r="AF7719" i="11"/>
  <c r="AF7718" i="11"/>
  <c r="AF7717" i="11"/>
  <c r="AF7716" i="11"/>
  <c r="AF7715" i="11"/>
  <c r="AF7714" i="11"/>
  <c r="AF7713" i="11"/>
  <c r="AF7712" i="11"/>
  <c r="AF7711" i="11"/>
  <c r="AF7710" i="11"/>
  <c r="AF7709" i="11"/>
  <c r="AF7708" i="11"/>
  <c r="AF7707" i="11"/>
  <c r="AF7706" i="11"/>
  <c r="AF7705" i="11"/>
  <c r="AF7704" i="11"/>
  <c r="AF7703" i="11"/>
  <c r="AF7702" i="11"/>
  <c r="AF7701" i="11"/>
  <c r="AF7700" i="11"/>
  <c r="AF7699" i="11"/>
  <c r="AF7698" i="11"/>
  <c r="AF7697" i="11"/>
  <c r="AF7696" i="11"/>
  <c r="AF7695" i="11"/>
  <c r="AF7694" i="11"/>
  <c r="AF7693" i="11"/>
  <c r="AF7692" i="11"/>
  <c r="AF7691" i="11"/>
  <c r="AF7690" i="11"/>
  <c r="AF7689" i="11"/>
  <c r="AF7688" i="11"/>
  <c r="AF7687" i="11"/>
  <c r="AF7686" i="11"/>
  <c r="AF7685" i="11"/>
  <c r="AF7684" i="11"/>
  <c r="AF7683" i="11"/>
  <c r="AF7682" i="11"/>
  <c r="AF7681" i="11"/>
  <c r="AF7680" i="11"/>
  <c r="AF7679" i="11"/>
  <c r="AF7678" i="11"/>
  <c r="AF7677" i="11"/>
  <c r="AF7676" i="11"/>
  <c r="AF7675" i="11"/>
  <c r="AF7674" i="11"/>
  <c r="AF7673" i="11"/>
  <c r="AF7672" i="11"/>
  <c r="AF7671" i="11"/>
  <c r="AF7670" i="11"/>
  <c r="AF7669" i="11"/>
  <c r="AF7668" i="11"/>
  <c r="AF7667" i="11"/>
  <c r="AF7666" i="11"/>
  <c r="AF7665" i="11"/>
  <c r="AF7664" i="11"/>
  <c r="AF7663" i="11"/>
  <c r="AF7662" i="11"/>
  <c r="AF7661" i="11"/>
  <c r="AF7660" i="11"/>
  <c r="AF7659" i="11"/>
  <c r="AF7658" i="11"/>
  <c r="AF7657" i="11"/>
  <c r="AF7656" i="11"/>
  <c r="AF7655" i="11"/>
  <c r="AF7654" i="11"/>
  <c r="AF7653" i="11"/>
  <c r="AF7652" i="11"/>
  <c r="AF7651" i="11"/>
  <c r="AF7650" i="11"/>
  <c r="AF7649" i="11"/>
  <c r="AF7648" i="11"/>
  <c r="AF7647" i="11"/>
  <c r="AF7646" i="11"/>
  <c r="AF7645" i="11"/>
  <c r="AF7644" i="11"/>
  <c r="AF7643" i="11"/>
  <c r="AF7642" i="11"/>
  <c r="AF7641" i="11"/>
  <c r="AF7640" i="11"/>
  <c r="AF7639" i="11"/>
  <c r="AF7638" i="11"/>
  <c r="AF7637" i="11"/>
  <c r="AF7636" i="11"/>
  <c r="AF7635" i="11"/>
  <c r="AF7634" i="11"/>
  <c r="AF7633" i="11"/>
  <c r="AF7632" i="11"/>
  <c r="AF7631" i="11"/>
  <c r="AF7630" i="11"/>
  <c r="AF7629" i="11"/>
  <c r="AF7628" i="11"/>
  <c r="AF7627" i="11"/>
  <c r="AF7626" i="11"/>
  <c r="AF7625" i="11"/>
  <c r="AF7624" i="11"/>
  <c r="AF7623" i="11"/>
  <c r="AF7622" i="11"/>
  <c r="AF7621" i="11"/>
  <c r="AF7620" i="11"/>
  <c r="AF7619" i="11"/>
  <c r="AF7618" i="11"/>
  <c r="AF7617" i="11"/>
  <c r="AF7616" i="11"/>
  <c r="AF7615" i="11"/>
  <c r="AF7614" i="11"/>
  <c r="AF7613" i="11"/>
  <c r="AF7612" i="11"/>
  <c r="AF7611" i="11"/>
  <c r="AF7610" i="11"/>
  <c r="AF7609" i="11"/>
  <c r="AF7608" i="11"/>
  <c r="AF7607" i="11"/>
  <c r="AF7606" i="11"/>
  <c r="AF7605" i="11"/>
  <c r="AF7604" i="11"/>
  <c r="AF7603" i="11"/>
  <c r="AF7602" i="11"/>
  <c r="AF7601" i="11"/>
  <c r="AF7600" i="11"/>
  <c r="AF7599" i="11"/>
  <c r="AF7598" i="11"/>
  <c r="AF7597" i="11"/>
  <c r="AF7596" i="11"/>
  <c r="AF7595" i="11"/>
  <c r="AF7594" i="11"/>
  <c r="AF7593" i="11"/>
  <c r="AF7592" i="11"/>
  <c r="AF7591" i="11"/>
  <c r="AF7590" i="11"/>
  <c r="AF7589" i="11"/>
  <c r="AF7588" i="11"/>
  <c r="AF7587" i="11"/>
  <c r="AF7586" i="11"/>
  <c r="AF7585" i="11"/>
  <c r="AF7584" i="11"/>
  <c r="AF7583" i="11"/>
  <c r="AF7582" i="11"/>
  <c r="AF7581" i="11"/>
  <c r="AF7580" i="11"/>
  <c r="AF7579" i="11"/>
  <c r="AF7578" i="11"/>
  <c r="AF7577" i="11"/>
  <c r="AF7576" i="11"/>
  <c r="AF7575" i="11"/>
  <c r="AF7574" i="11"/>
  <c r="AF7573" i="11"/>
  <c r="AF7572" i="11"/>
  <c r="AF7571" i="11"/>
  <c r="AF7570" i="11"/>
  <c r="AF7569" i="11"/>
  <c r="AF7568" i="11"/>
  <c r="AF7567" i="11"/>
  <c r="AF7566" i="11"/>
  <c r="AF7565" i="11"/>
  <c r="AF7564" i="11"/>
  <c r="AF7563" i="11"/>
  <c r="AF7562" i="11"/>
  <c r="AF7561" i="11"/>
  <c r="AF7560" i="11"/>
  <c r="AF7559" i="11"/>
  <c r="AF7558" i="11"/>
  <c r="AF7557" i="11"/>
  <c r="AF7556" i="11"/>
  <c r="AF7555" i="11"/>
  <c r="AF7554" i="11"/>
  <c r="AF7553" i="11"/>
  <c r="AF7552" i="11"/>
  <c r="AF7551" i="11"/>
  <c r="AF7550" i="11"/>
  <c r="AF7549" i="11"/>
  <c r="AF7548" i="11"/>
  <c r="AF7547" i="11"/>
  <c r="AF7546" i="11"/>
  <c r="AF7545" i="11"/>
  <c r="AF7544" i="11"/>
  <c r="AF7543" i="11"/>
  <c r="AF7542" i="11"/>
  <c r="AF7541" i="11"/>
  <c r="AF7540" i="11"/>
  <c r="AF7539" i="11"/>
  <c r="AF7538" i="11"/>
  <c r="AF7537" i="11"/>
  <c r="AF7536" i="11"/>
  <c r="AF7535" i="11"/>
  <c r="AF7534" i="11"/>
  <c r="AF7533" i="11"/>
  <c r="AF7532" i="11"/>
  <c r="AF7531" i="11"/>
  <c r="AF7530" i="11"/>
  <c r="AF7529" i="11"/>
  <c r="AF7528" i="11"/>
  <c r="AF7527" i="11"/>
  <c r="AF7526" i="11"/>
  <c r="AF7525" i="11"/>
  <c r="AF7524" i="11"/>
  <c r="AF7523" i="11"/>
  <c r="AF7522" i="11"/>
  <c r="AF7521" i="11"/>
  <c r="AF7520" i="11"/>
  <c r="AF7519" i="11"/>
  <c r="AF7518" i="11"/>
  <c r="AF7517" i="11"/>
  <c r="AF7516" i="11"/>
  <c r="AF7515" i="11"/>
  <c r="AF7514" i="11"/>
  <c r="AF7513" i="11"/>
  <c r="AF7512" i="11"/>
  <c r="AF7511" i="11"/>
  <c r="AF7510" i="11"/>
  <c r="AF7509" i="11"/>
  <c r="AF7508" i="11"/>
  <c r="AF7507" i="11"/>
  <c r="AF7506" i="11"/>
  <c r="AF7505" i="11"/>
  <c r="AF7504" i="11"/>
  <c r="AF7503" i="11"/>
  <c r="AF7502" i="11"/>
  <c r="AF7501" i="11"/>
  <c r="AF7500" i="11"/>
  <c r="AF7499" i="11"/>
  <c r="AF7498" i="11"/>
  <c r="AF7497" i="11"/>
  <c r="AF7496" i="11"/>
  <c r="AF7495" i="11"/>
  <c r="AF7494" i="11"/>
  <c r="AF7493" i="11"/>
  <c r="AF7492" i="11"/>
  <c r="AF7491" i="11"/>
  <c r="AF7490" i="11"/>
  <c r="AF7489" i="11"/>
  <c r="AF7488" i="11"/>
  <c r="AF7487" i="11"/>
  <c r="AF7486" i="11"/>
  <c r="AF7485" i="11"/>
  <c r="AF7484" i="11"/>
  <c r="AF7483" i="11"/>
  <c r="AF7482" i="11"/>
  <c r="AF7481" i="11"/>
  <c r="AF7480" i="11"/>
  <c r="AF7479" i="11"/>
  <c r="AF7478" i="11"/>
  <c r="AF7477" i="11"/>
  <c r="AF7476" i="11"/>
  <c r="AF7475" i="11"/>
  <c r="AF7474" i="11"/>
  <c r="AF7473" i="11"/>
  <c r="AF7472" i="11"/>
  <c r="AF7471" i="11"/>
  <c r="AF7470" i="11"/>
  <c r="AF7469" i="11"/>
  <c r="AF7468" i="11"/>
  <c r="AF7467" i="11"/>
  <c r="AF7466" i="11"/>
  <c r="AF7465" i="11"/>
  <c r="AF7464" i="11"/>
  <c r="AF7463" i="11"/>
  <c r="AF7462" i="11"/>
  <c r="AF7461" i="11"/>
  <c r="AF7460" i="11"/>
  <c r="AF7459" i="11"/>
  <c r="AF7458" i="11"/>
  <c r="AF7457" i="11"/>
  <c r="AF7456" i="11"/>
  <c r="AF7455" i="11"/>
  <c r="AF7454" i="11"/>
  <c r="AF7453" i="11"/>
  <c r="AF7452" i="11"/>
  <c r="AF7451" i="11"/>
  <c r="AF7450" i="11"/>
  <c r="AF7449" i="11"/>
  <c r="AF7448" i="11"/>
  <c r="AF7447" i="11"/>
  <c r="AF7446" i="11"/>
  <c r="AF7445" i="11"/>
  <c r="AF7444" i="11"/>
  <c r="AF7443" i="11"/>
  <c r="AF7442" i="11"/>
  <c r="AF7441" i="11"/>
  <c r="AF7440" i="11"/>
  <c r="AF7439" i="11"/>
  <c r="AF7438" i="11"/>
  <c r="AF7437" i="11"/>
  <c r="AF7436" i="11"/>
  <c r="AF7435" i="11"/>
  <c r="AF7434" i="11"/>
  <c r="AF7433" i="11"/>
  <c r="AF7432" i="11"/>
  <c r="AF7431" i="11"/>
  <c r="AF7430" i="11"/>
  <c r="AF7429" i="11"/>
  <c r="AF7428" i="11"/>
  <c r="AF7427" i="11"/>
  <c r="AF7426" i="11"/>
  <c r="AF7425" i="11"/>
  <c r="AF7424" i="11"/>
  <c r="AF7423" i="11"/>
  <c r="AF7422" i="11"/>
  <c r="AF7421" i="11"/>
  <c r="AF7420" i="11"/>
  <c r="AF7419" i="11"/>
  <c r="AF7418" i="11"/>
  <c r="AF7417" i="11"/>
  <c r="AF7416" i="11"/>
  <c r="AF7415" i="11"/>
  <c r="AF7414" i="11"/>
  <c r="AF7413" i="11"/>
  <c r="AF7412" i="11"/>
  <c r="AF7411" i="11"/>
  <c r="AF7410" i="11"/>
  <c r="AF7409" i="11"/>
  <c r="AF7408" i="11"/>
  <c r="AF7407" i="11"/>
  <c r="AF7406" i="11"/>
  <c r="AF7405" i="11"/>
  <c r="AF7404" i="11"/>
  <c r="AF7403" i="11"/>
  <c r="AF7402" i="11"/>
  <c r="AF7401" i="11"/>
  <c r="AF7400" i="11"/>
  <c r="AF7399" i="11"/>
  <c r="AF7398" i="11"/>
  <c r="AF7397" i="11"/>
  <c r="AF7396" i="11"/>
  <c r="AF7395" i="11"/>
  <c r="AF7394" i="11"/>
  <c r="AF7393" i="11"/>
  <c r="AF7392" i="11"/>
  <c r="AF7391" i="11"/>
  <c r="AF7390" i="11"/>
  <c r="AF7389" i="11"/>
  <c r="AF7388" i="11"/>
  <c r="AF7387" i="11"/>
  <c r="AF7386" i="11"/>
  <c r="AF7385" i="11"/>
  <c r="AF7384" i="11"/>
  <c r="AF7383" i="11"/>
  <c r="AF7382" i="11"/>
  <c r="AF7381" i="11"/>
  <c r="AF7380" i="11"/>
  <c r="AF7379" i="11"/>
  <c r="AF7378" i="11"/>
  <c r="AF7377" i="11"/>
  <c r="AF7376" i="11"/>
  <c r="AF7375" i="11"/>
  <c r="AF7374" i="11"/>
  <c r="AF7373" i="11"/>
  <c r="AF7372" i="11"/>
  <c r="AF7371" i="11"/>
  <c r="AF7370" i="11"/>
  <c r="AF7369" i="11"/>
  <c r="AF7368" i="11"/>
  <c r="AF7367" i="11"/>
  <c r="AF7366" i="11"/>
  <c r="AF7365" i="11"/>
  <c r="AF7364" i="11"/>
  <c r="AF7363" i="11"/>
  <c r="AF7362" i="11"/>
  <c r="AF7361" i="11"/>
  <c r="AF7360" i="11"/>
  <c r="AF7359" i="11"/>
  <c r="AF7358" i="11"/>
  <c r="AF7357" i="11"/>
  <c r="AF7356" i="11"/>
  <c r="AF7355" i="11"/>
  <c r="AF7354" i="11"/>
  <c r="AF7353" i="11"/>
  <c r="AF7352" i="11"/>
  <c r="AF7351" i="11"/>
  <c r="AF7350" i="11"/>
  <c r="AF7349" i="11"/>
  <c r="AF7348" i="11"/>
  <c r="AF7347" i="11"/>
  <c r="AF7346" i="11"/>
  <c r="AF7345" i="11"/>
  <c r="AF7344" i="11"/>
  <c r="AF7343" i="11"/>
  <c r="AF7342" i="11"/>
  <c r="AF7341" i="11"/>
  <c r="AF7340" i="11"/>
  <c r="AF7339" i="11"/>
  <c r="AF7338" i="11"/>
  <c r="AF7337" i="11"/>
  <c r="AF7336" i="11"/>
  <c r="AF7335" i="11"/>
  <c r="AF7334" i="11"/>
  <c r="AF7333" i="11"/>
  <c r="AF7332" i="11"/>
  <c r="AF7331" i="11"/>
  <c r="AF7330" i="11"/>
  <c r="AF7329" i="11"/>
  <c r="AF7328" i="11"/>
  <c r="AF7327" i="11"/>
  <c r="AF7326" i="11"/>
  <c r="AF7325" i="11"/>
  <c r="AF7324" i="11"/>
  <c r="AF7323" i="11"/>
  <c r="AF7322" i="11"/>
  <c r="AF7321" i="11"/>
  <c r="AF7320" i="11"/>
  <c r="AF7319" i="11"/>
  <c r="AF7318" i="11"/>
  <c r="AF7317" i="11"/>
  <c r="AF7316" i="11"/>
  <c r="AF7315" i="11"/>
  <c r="AF7314" i="11"/>
  <c r="AF7313" i="11"/>
  <c r="AF7312" i="11"/>
  <c r="AF7311" i="11"/>
  <c r="AF7310" i="11"/>
  <c r="AF7309" i="11"/>
  <c r="AF7308" i="11"/>
  <c r="AF7307" i="11"/>
  <c r="AF7306" i="11"/>
  <c r="AF7305" i="11"/>
  <c r="AF7304" i="11"/>
  <c r="AF7303" i="11"/>
  <c r="AF7302" i="11"/>
  <c r="AF7301" i="11"/>
  <c r="AF7300" i="11"/>
  <c r="AF7299" i="11"/>
  <c r="AF7298" i="11"/>
  <c r="AF7297" i="11"/>
  <c r="AF7296" i="11"/>
  <c r="AF7295" i="11"/>
  <c r="AF7294" i="11"/>
  <c r="AF7293" i="11"/>
  <c r="AF7292" i="11"/>
  <c r="AF7291" i="11"/>
  <c r="AF7290" i="11"/>
  <c r="AF7289" i="11"/>
  <c r="AF7288" i="11"/>
  <c r="AF7287" i="11"/>
  <c r="AF7286" i="11"/>
  <c r="AF7285" i="11"/>
  <c r="AF7284" i="11"/>
  <c r="AF7283" i="11"/>
  <c r="AF7282" i="11"/>
  <c r="AF7281" i="11"/>
  <c r="AF7280" i="11"/>
  <c r="AF7279" i="11"/>
  <c r="AF7278" i="11"/>
  <c r="AF7277" i="11"/>
  <c r="AF7276" i="11"/>
  <c r="AF7275" i="11"/>
  <c r="AF7274" i="11"/>
  <c r="AF7273" i="11"/>
  <c r="AF7272" i="11"/>
  <c r="AF7271" i="11"/>
  <c r="AF7270" i="11"/>
  <c r="AF7269" i="11"/>
  <c r="AF7268" i="11"/>
  <c r="AF7267" i="11"/>
  <c r="AF7266" i="11"/>
  <c r="AF7265" i="11"/>
  <c r="AF7264" i="11"/>
  <c r="AF7263" i="11"/>
  <c r="AF7262" i="11"/>
  <c r="AF7261" i="11"/>
  <c r="AF7260" i="11"/>
  <c r="AF7259" i="11"/>
  <c r="AF7258" i="11"/>
  <c r="AF7257" i="11"/>
  <c r="AF7256" i="11"/>
  <c r="AF7255" i="11"/>
  <c r="AF7254" i="11"/>
  <c r="AF7253" i="11"/>
  <c r="AF7252" i="11"/>
  <c r="AF7251" i="11"/>
  <c r="AF7250" i="11"/>
  <c r="AF7249" i="11"/>
  <c r="AF7248" i="11"/>
  <c r="AF7247" i="11"/>
  <c r="AF7246" i="11"/>
  <c r="AF7245" i="11"/>
  <c r="AF7244" i="11"/>
  <c r="AF7243" i="11"/>
  <c r="AF7242" i="11"/>
  <c r="AF7241" i="11"/>
  <c r="AF7240" i="11"/>
  <c r="AF7239" i="11"/>
  <c r="AF7238" i="11"/>
  <c r="AF7237" i="11"/>
  <c r="AF7236" i="11"/>
  <c r="AF7235" i="11"/>
  <c r="AF7234" i="11"/>
  <c r="AF7233" i="11"/>
  <c r="AF7232" i="11"/>
  <c r="AF7231" i="11"/>
  <c r="AF7230" i="11"/>
  <c r="AF7229" i="11"/>
  <c r="AF7228" i="11"/>
  <c r="AF7227" i="11"/>
  <c r="AF7226" i="11"/>
  <c r="AF7225" i="11"/>
  <c r="AF7224" i="11"/>
  <c r="AF7223" i="11"/>
  <c r="AF7222" i="11"/>
  <c r="AF7221" i="11"/>
  <c r="AF7220" i="11"/>
  <c r="AF7219" i="11"/>
  <c r="AF7218" i="11"/>
  <c r="AF7217" i="11"/>
  <c r="AF7216" i="11"/>
  <c r="AF7215" i="11"/>
  <c r="AF7214" i="11"/>
  <c r="AF7213" i="11"/>
  <c r="AF7212" i="11"/>
  <c r="AF7211" i="11"/>
  <c r="AF7210" i="11"/>
  <c r="AF7209" i="11"/>
  <c r="AF7208" i="11"/>
  <c r="AF7207" i="11"/>
  <c r="AF7206" i="11"/>
  <c r="AF7205" i="11"/>
  <c r="AF7204" i="11"/>
  <c r="AF7203" i="11"/>
  <c r="AF7202" i="11"/>
  <c r="AF7201" i="11"/>
  <c r="AF7200" i="11"/>
  <c r="AF7199" i="11"/>
  <c r="AF7198" i="11"/>
  <c r="AF7197" i="11"/>
  <c r="AF7196" i="11"/>
  <c r="AF7195" i="11"/>
  <c r="AF7194" i="11"/>
  <c r="AF7193" i="11"/>
  <c r="AF7192" i="11"/>
  <c r="AF7191" i="11"/>
  <c r="AF7190" i="11"/>
  <c r="AF7189" i="11"/>
  <c r="AF7188" i="11"/>
  <c r="AF7187" i="11"/>
  <c r="AF7186" i="11"/>
  <c r="AF7185" i="11"/>
  <c r="AF7184" i="11"/>
  <c r="AF7183" i="11"/>
  <c r="AF7182" i="11"/>
  <c r="AF7181" i="11"/>
  <c r="AF7180" i="11"/>
  <c r="AF7179" i="11"/>
  <c r="AF7178" i="11"/>
  <c r="AF7177" i="11"/>
  <c r="AF7176" i="11"/>
  <c r="AF7175" i="11"/>
  <c r="AF7174" i="11"/>
  <c r="AF7173" i="11"/>
  <c r="AF7172" i="11"/>
  <c r="AF7171" i="11"/>
  <c r="AF7170" i="11"/>
  <c r="AF7169" i="11"/>
  <c r="AF7168" i="11"/>
  <c r="AF7167" i="11"/>
  <c r="AF7166" i="11"/>
  <c r="AF7165" i="11"/>
  <c r="AF7164" i="11"/>
  <c r="AF7163" i="11"/>
  <c r="AF7162" i="11"/>
  <c r="AF7161" i="11"/>
  <c r="AF7160" i="11"/>
  <c r="AF7159" i="11"/>
  <c r="AF7158" i="11"/>
  <c r="AF7157" i="11"/>
  <c r="AF7156" i="11"/>
  <c r="AF7155" i="11"/>
  <c r="AF7154" i="11"/>
  <c r="AF7153" i="11"/>
  <c r="AF7152" i="11"/>
  <c r="AF7151" i="11"/>
  <c r="AF7150" i="11"/>
  <c r="AF7149" i="11"/>
  <c r="AF7148" i="11"/>
  <c r="AF7147" i="11"/>
  <c r="AF7146" i="11"/>
  <c r="AF7145" i="11"/>
  <c r="AF7144" i="11"/>
  <c r="AF7143" i="11"/>
  <c r="AF7142" i="11"/>
  <c r="AF7141" i="11"/>
  <c r="AF7140" i="11"/>
  <c r="AF7139" i="11"/>
  <c r="AF7138" i="11"/>
  <c r="AF7137" i="11"/>
  <c r="AF7136" i="11"/>
  <c r="AF7135" i="11"/>
  <c r="AF7134" i="11"/>
  <c r="AF7133" i="11"/>
  <c r="AF7132" i="11"/>
  <c r="AF7131" i="11"/>
  <c r="AF7130" i="11"/>
  <c r="AF7129" i="11"/>
  <c r="AF7128" i="11"/>
  <c r="AF7127" i="11"/>
  <c r="AF7126" i="11"/>
  <c r="AF7125" i="11"/>
  <c r="AF7124" i="11"/>
  <c r="AF7123" i="11"/>
  <c r="AF7122" i="11"/>
  <c r="AF7121" i="11"/>
  <c r="AF7120" i="11"/>
  <c r="AF7119" i="11"/>
  <c r="AF7118" i="11"/>
  <c r="AF7117" i="11"/>
  <c r="AF7116" i="11"/>
  <c r="AF7115" i="11"/>
  <c r="AF7114" i="11"/>
  <c r="AF7113" i="11"/>
  <c r="AF7112" i="11"/>
  <c r="AF7111" i="11"/>
  <c r="AF7110" i="11"/>
  <c r="AF7109" i="11"/>
  <c r="AF7108" i="11"/>
  <c r="AF7107" i="11"/>
  <c r="AF7106" i="11"/>
  <c r="AF7105" i="11"/>
  <c r="AF7104" i="11"/>
  <c r="AF7103" i="11"/>
  <c r="AF7102" i="11"/>
  <c r="AF7101" i="11"/>
  <c r="AF7100" i="11"/>
  <c r="AF7099" i="11"/>
  <c r="AF7098" i="11"/>
  <c r="AF7097" i="11"/>
  <c r="AF7096" i="11"/>
  <c r="AF7095" i="11"/>
  <c r="AF7094" i="11"/>
  <c r="AF7093" i="11"/>
  <c r="AF7092" i="11"/>
  <c r="AF7091" i="11"/>
  <c r="AF7090" i="11"/>
  <c r="AF7089" i="11"/>
  <c r="AF7088" i="11"/>
  <c r="AF7087" i="11"/>
  <c r="AF7086" i="11"/>
  <c r="AF7085" i="11"/>
  <c r="AF7084" i="11"/>
  <c r="AF7083" i="11"/>
  <c r="AF7082" i="11"/>
  <c r="AF7081" i="11"/>
  <c r="AF7080" i="11"/>
  <c r="AF7079" i="11"/>
  <c r="AF7078" i="11"/>
  <c r="AF7077" i="11"/>
  <c r="AF7076" i="11"/>
  <c r="AF7075" i="11"/>
  <c r="AF7074" i="11"/>
  <c r="AF7073" i="11"/>
  <c r="AF7072" i="11"/>
  <c r="AF7071" i="11"/>
  <c r="AF7070" i="11"/>
  <c r="AF7069" i="11"/>
  <c r="AF7068" i="11"/>
  <c r="AF7067" i="11"/>
  <c r="AF7066" i="11"/>
  <c r="AF7065" i="11"/>
  <c r="AF7064" i="11"/>
  <c r="AF7063" i="11"/>
  <c r="AF7062" i="11"/>
  <c r="AF7061" i="11"/>
  <c r="AF7060" i="11"/>
  <c r="AF7059" i="11"/>
  <c r="AF7058" i="11"/>
  <c r="AF7057" i="11"/>
  <c r="AF7056" i="11"/>
  <c r="AF7055" i="11"/>
  <c r="AF7054" i="11"/>
  <c r="AF7053" i="11"/>
  <c r="AF7052" i="11"/>
  <c r="AF7051" i="11"/>
  <c r="AF7050" i="11"/>
  <c r="AF7049" i="11"/>
  <c r="AF7048" i="11"/>
  <c r="AF7047" i="11"/>
  <c r="AF7046" i="11"/>
  <c r="AF7045" i="11"/>
  <c r="AF7044" i="11"/>
  <c r="AF7043" i="11"/>
  <c r="AF7042" i="11"/>
  <c r="AF7041" i="11"/>
  <c r="AF7040" i="11"/>
  <c r="AF7039" i="11"/>
  <c r="AF7038" i="11"/>
  <c r="AF7037" i="11"/>
  <c r="AF7036" i="11"/>
  <c r="AF7035" i="11"/>
  <c r="AF7034" i="11"/>
  <c r="AF7033" i="11"/>
  <c r="AF7032" i="11"/>
  <c r="AF7031" i="11"/>
  <c r="AF7030" i="11"/>
  <c r="AF7029" i="11"/>
  <c r="AF7028" i="11"/>
  <c r="AF7027" i="11"/>
  <c r="AF7026" i="11"/>
  <c r="AF7025" i="11"/>
  <c r="AF7024" i="11"/>
  <c r="AF7023" i="11"/>
  <c r="AF7022" i="11"/>
  <c r="AF7021" i="11"/>
  <c r="AF7020" i="11"/>
  <c r="AF7019" i="11"/>
  <c r="AF7018" i="11"/>
  <c r="AF7017" i="11"/>
  <c r="AF7016" i="11"/>
  <c r="AF7015" i="11"/>
  <c r="AF7014" i="11"/>
  <c r="AF7013" i="11"/>
  <c r="AF7012" i="11"/>
  <c r="AF7011" i="11"/>
  <c r="AF7010" i="11"/>
  <c r="AF7009" i="11"/>
  <c r="AF7008" i="11"/>
  <c r="AF7007" i="11"/>
  <c r="AF7006" i="11"/>
  <c r="AF7005" i="11"/>
  <c r="AF7004" i="11"/>
  <c r="AF7003" i="11"/>
  <c r="AF7002" i="11"/>
  <c r="AF7001" i="11"/>
  <c r="AF7000" i="11"/>
  <c r="AF6999" i="11"/>
  <c r="AF6998" i="11"/>
  <c r="AF6997" i="11"/>
  <c r="AF6996" i="11"/>
  <c r="AF6995" i="11"/>
  <c r="AF6994" i="11"/>
  <c r="AF6993" i="11"/>
  <c r="AF6992" i="11"/>
  <c r="AF6991" i="11"/>
  <c r="AF6990" i="11"/>
  <c r="AF6989" i="11"/>
  <c r="AF6988" i="11"/>
  <c r="AF6987" i="11"/>
  <c r="AF6986" i="11"/>
  <c r="AF6985" i="11"/>
  <c r="AF6984" i="11"/>
  <c r="AF6983" i="11"/>
  <c r="AF6982" i="11"/>
  <c r="AF6981" i="11"/>
  <c r="AF6980" i="11"/>
  <c r="AF6979" i="11"/>
  <c r="AF6978" i="11"/>
  <c r="AF6977" i="11"/>
  <c r="AF6976" i="11"/>
  <c r="AF6975" i="11"/>
  <c r="AF6974" i="11"/>
  <c r="AF6973" i="11"/>
  <c r="AF6972" i="11"/>
  <c r="AF6971" i="11"/>
  <c r="AF6970" i="11"/>
  <c r="AF6969" i="11"/>
  <c r="AF6968" i="11"/>
  <c r="AF6967" i="11"/>
  <c r="AF6966" i="11"/>
  <c r="AF6965" i="11"/>
  <c r="AF6964" i="11"/>
  <c r="AF6963" i="11"/>
  <c r="AF6962" i="11"/>
  <c r="AF6961" i="11"/>
  <c r="AF6960" i="11"/>
  <c r="AF6959" i="11"/>
  <c r="AF6958" i="11"/>
  <c r="AF6957" i="11"/>
  <c r="AF6956" i="11"/>
  <c r="AF6955" i="11"/>
  <c r="AF6954" i="11"/>
  <c r="AF6953" i="11"/>
  <c r="AF6952" i="11"/>
  <c r="AF6951" i="11"/>
  <c r="AF6950" i="11"/>
  <c r="AF6949" i="11"/>
  <c r="AF6948" i="11"/>
  <c r="AF6947" i="11"/>
  <c r="AF6946" i="11"/>
  <c r="AF6945" i="11"/>
  <c r="AF6944" i="11"/>
  <c r="AF6943" i="11"/>
  <c r="AF6942" i="11"/>
  <c r="AF6941" i="11"/>
  <c r="AF6940" i="11"/>
  <c r="AF6939" i="11"/>
  <c r="AF6938" i="11"/>
  <c r="AF6937" i="11"/>
  <c r="AF6936" i="11"/>
  <c r="AF6935" i="11"/>
  <c r="AF6934" i="11"/>
  <c r="AF6933" i="11"/>
  <c r="AF6932" i="11"/>
  <c r="AF6931" i="11"/>
  <c r="AF6930" i="11"/>
  <c r="AF6929" i="11"/>
  <c r="AF6928" i="11"/>
  <c r="AF6927" i="11"/>
  <c r="AF6926" i="11"/>
  <c r="AF6925" i="11"/>
  <c r="AF6924" i="11"/>
  <c r="AF6923" i="11"/>
  <c r="AF6922" i="11"/>
  <c r="AF6921" i="11"/>
  <c r="AF6920" i="11"/>
  <c r="AF6919" i="11"/>
  <c r="AF6918" i="11"/>
  <c r="AF6917" i="11"/>
  <c r="AF6916" i="11"/>
  <c r="AF6915" i="11"/>
  <c r="AF6914" i="11"/>
  <c r="AF6913" i="11"/>
  <c r="AF6912" i="11"/>
  <c r="AF6911" i="11"/>
  <c r="AF6910" i="11"/>
  <c r="AF6909" i="11"/>
  <c r="AF6908" i="11"/>
  <c r="AF6907" i="11"/>
  <c r="AF6906" i="11"/>
  <c r="AF6905" i="11"/>
  <c r="AF6904" i="11"/>
  <c r="AF6903" i="11"/>
  <c r="AF6902" i="11"/>
  <c r="AF6901" i="11"/>
  <c r="AF6900" i="11"/>
  <c r="AF6899" i="11"/>
  <c r="AF6898" i="11"/>
  <c r="AF6897" i="11"/>
  <c r="AF6896" i="11"/>
  <c r="AF6895" i="11"/>
  <c r="AF6894" i="11"/>
  <c r="AF6893" i="11"/>
  <c r="AF6892" i="11"/>
  <c r="AF6891" i="11"/>
  <c r="AF6890" i="11"/>
  <c r="AF6889" i="11"/>
  <c r="AF6888" i="11"/>
  <c r="AF6887" i="11"/>
  <c r="AF6886" i="11"/>
  <c r="AF6885" i="11"/>
  <c r="AF6884" i="11"/>
  <c r="AF6883" i="11"/>
  <c r="AF6882" i="11"/>
  <c r="AF6881" i="11"/>
  <c r="AF6880" i="11"/>
  <c r="AF6879" i="11"/>
  <c r="AF6878" i="11"/>
  <c r="AF6877" i="11"/>
  <c r="AF6876" i="11"/>
  <c r="AF6875" i="11"/>
  <c r="AF6874" i="11"/>
  <c r="AF6873" i="11"/>
  <c r="AF6872" i="11"/>
  <c r="AF6871" i="11"/>
  <c r="AF6870" i="11"/>
  <c r="AF6869" i="11"/>
  <c r="AF6868" i="11"/>
  <c r="AF6867" i="11"/>
  <c r="AF6866" i="11"/>
  <c r="AF6865" i="11"/>
  <c r="AF6864" i="11"/>
  <c r="AF6863" i="11"/>
  <c r="AF6862" i="11"/>
  <c r="AF6861" i="11"/>
  <c r="AF6860" i="11"/>
  <c r="AF6859" i="11"/>
  <c r="AF6858" i="11"/>
  <c r="AF6857" i="11"/>
  <c r="AF6856" i="11"/>
  <c r="AF6855" i="11"/>
  <c r="AF6854" i="11"/>
  <c r="AF6853" i="11"/>
  <c r="AF6852" i="11"/>
  <c r="AF6851" i="11"/>
  <c r="AF6850" i="11"/>
  <c r="AF6849" i="11"/>
  <c r="AF6848" i="11"/>
  <c r="AF6847" i="11"/>
  <c r="AF6846" i="11"/>
  <c r="AF6845" i="11"/>
  <c r="AF6844" i="11"/>
  <c r="AF6843" i="11"/>
  <c r="AF6842" i="11"/>
  <c r="AF6841" i="11"/>
  <c r="AF6840" i="11"/>
  <c r="AF6839" i="11"/>
  <c r="AF6838" i="11"/>
  <c r="AF6837" i="11"/>
  <c r="AF6836" i="11"/>
  <c r="AF6835" i="11"/>
  <c r="AF6834" i="11"/>
  <c r="AF6833" i="11"/>
  <c r="AF6832" i="11"/>
  <c r="AF6831" i="11"/>
  <c r="AF6830" i="11"/>
  <c r="AF6829" i="11"/>
  <c r="AF6828" i="11"/>
  <c r="AF6827" i="11"/>
  <c r="AF6826" i="11"/>
  <c r="AF6825" i="11"/>
  <c r="AF6824" i="11"/>
  <c r="AF6823" i="11"/>
  <c r="AF6822" i="11"/>
  <c r="AF6821" i="11"/>
  <c r="AF6820" i="11"/>
  <c r="AF6819" i="11"/>
  <c r="AF6818" i="11"/>
  <c r="AF6817" i="11"/>
  <c r="AF6816" i="11"/>
  <c r="AF6815" i="11"/>
  <c r="AF6814" i="11"/>
  <c r="AF6813" i="11"/>
  <c r="AF6812" i="11"/>
  <c r="AF6811" i="11"/>
  <c r="AF6810" i="11"/>
  <c r="AF6809" i="11"/>
  <c r="AF6808" i="11"/>
  <c r="AF6807" i="11"/>
  <c r="AF6806" i="11"/>
  <c r="AF6805" i="11"/>
  <c r="AF6804" i="11"/>
  <c r="AF6803" i="11"/>
  <c r="AF6802" i="11"/>
  <c r="AF6801" i="11"/>
  <c r="AF6800" i="11"/>
  <c r="AF6799" i="11"/>
  <c r="AF6798" i="11"/>
  <c r="AF6797" i="11"/>
  <c r="AF6796" i="11"/>
  <c r="AF6795" i="11"/>
  <c r="AF6794" i="11"/>
  <c r="AF6793" i="11"/>
  <c r="AF6792" i="11"/>
  <c r="AF6791" i="11"/>
  <c r="AF6790" i="11"/>
  <c r="AF6789" i="11"/>
  <c r="AF6788" i="11"/>
  <c r="AF6787" i="11"/>
  <c r="AF6786" i="11"/>
  <c r="AF6785" i="11"/>
  <c r="AF6784" i="11"/>
  <c r="AF6783" i="11"/>
  <c r="AF6782" i="11"/>
  <c r="AF6781" i="11"/>
  <c r="AF6780" i="11"/>
  <c r="AF6779" i="11"/>
  <c r="AF6778" i="11"/>
  <c r="AF6777" i="11"/>
  <c r="AF6776" i="11"/>
  <c r="AF6775" i="11"/>
  <c r="AF6774" i="11"/>
  <c r="AF6773" i="11"/>
  <c r="AF6772" i="11"/>
  <c r="AF6771" i="11"/>
  <c r="AF6770" i="11"/>
  <c r="AF6769" i="11"/>
  <c r="AF6768" i="11"/>
  <c r="AF6767" i="11"/>
  <c r="AF6766" i="11"/>
  <c r="AF6765" i="11"/>
  <c r="AF6764" i="11"/>
  <c r="AF6763" i="11"/>
  <c r="AF6762" i="11"/>
  <c r="AF6761" i="11"/>
  <c r="AF6760" i="11"/>
  <c r="AF6759" i="11"/>
  <c r="AF6758" i="11"/>
  <c r="AF6757" i="11"/>
  <c r="AF6756" i="11"/>
  <c r="AF6755" i="11"/>
  <c r="AF6754" i="11"/>
  <c r="AF6753" i="11"/>
  <c r="AF6752" i="11"/>
  <c r="AF6751" i="11"/>
  <c r="AF6750" i="11"/>
  <c r="AF6749" i="11"/>
  <c r="AF6748" i="11"/>
  <c r="AF6747" i="11"/>
  <c r="AF6746" i="11"/>
  <c r="AF6745" i="11"/>
  <c r="AF6744" i="11"/>
  <c r="AF6743" i="11"/>
  <c r="AF6742" i="11"/>
  <c r="AF6741" i="11"/>
  <c r="AF6740" i="11"/>
  <c r="AF6739" i="11"/>
  <c r="AF6738" i="11"/>
  <c r="AF6737" i="11"/>
  <c r="AF6736" i="11"/>
  <c r="AF6735" i="11"/>
  <c r="AF6734" i="11"/>
  <c r="AF6733" i="11"/>
  <c r="AF6732" i="11"/>
  <c r="AF6731" i="11"/>
  <c r="AF6730" i="11"/>
  <c r="AF6729" i="11"/>
  <c r="AF6728" i="11"/>
  <c r="AF6727" i="11"/>
  <c r="AF6726" i="11"/>
  <c r="AF6725" i="11"/>
  <c r="AF6724" i="11"/>
  <c r="AF6723" i="11"/>
  <c r="AF6722" i="11"/>
  <c r="AF6721" i="11"/>
  <c r="AF6720" i="11"/>
  <c r="AF6719" i="11"/>
  <c r="AF6718" i="11"/>
  <c r="AF6717" i="11"/>
  <c r="AF6716" i="11"/>
  <c r="AF6715" i="11"/>
  <c r="AF6714" i="11"/>
  <c r="AF6713" i="11"/>
  <c r="AF6712" i="11"/>
  <c r="AF6711" i="11"/>
  <c r="AF6710" i="11"/>
  <c r="AF6709" i="11"/>
  <c r="AF6708" i="11"/>
  <c r="AF6707" i="11"/>
  <c r="AF6706" i="11"/>
  <c r="AF6705" i="11"/>
  <c r="AF6704" i="11"/>
  <c r="AF6703" i="11"/>
  <c r="AF6702" i="11"/>
  <c r="AF6701" i="11"/>
  <c r="AF6700" i="11"/>
  <c r="AF6699" i="11"/>
  <c r="AF6698" i="11"/>
  <c r="AF6697" i="11"/>
  <c r="AF6696" i="11"/>
  <c r="AF6695" i="11"/>
  <c r="AF6694" i="11"/>
  <c r="AF6693" i="11"/>
  <c r="AF6692" i="11"/>
  <c r="AF6691" i="11"/>
  <c r="AF6690" i="11"/>
  <c r="AF6689" i="11"/>
  <c r="AF6688" i="11"/>
  <c r="AF6687" i="11"/>
  <c r="AF6686" i="11"/>
  <c r="AF6685" i="11"/>
  <c r="AF6684" i="11"/>
  <c r="AF6683" i="11"/>
  <c r="AF6682" i="11"/>
  <c r="AF6681" i="11"/>
  <c r="AF6680" i="11"/>
  <c r="AF6679" i="11"/>
  <c r="AF6678" i="11"/>
  <c r="AF6677" i="11"/>
  <c r="AF6676" i="11"/>
  <c r="AF6675" i="11"/>
  <c r="AF6674" i="11"/>
  <c r="AF6673" i="11"/>
  <c r="AF6672" i="11"/>
  <c r="AF6671" i="11"/>
  <c r="AF6670" i="11"/>
  <c r="AF6669" i="11"/>
  <c r="AF6668" i="11"/>
  <c r="AF6667" i="11"/>
  <c r="AF6666" i="11"/>
  <c r="AF6665" i="11"/>
  <c r="AF6664" i="11"/>
  <c r="AF6663" i="11"/>
  <c r="AF6662" i="11"/>
  <c r="AF6661" i="11"/>
  <c r="AF6660" i="11"/>
  <c r="AF6659" i="11"/>
  <c r="AF6658" i="11"/>
  <c r="AF6657" i="11"/>
  <c r="AF6656" i="11"/>
  <c r="AF6655" i="11"/>
  <c r="AF6654" i="11"/>
  <c r="AF6653" i="11"/>
  <c r="AF6652" i="11"/>
  <c r="AF6651" i="11"/>
  <c r="AF6650" i="11"/>
  <c r="AF6649" i="11"/>
  <c r="AF6648" i="11"/>
  <c r="AF6647" i="11"/>
  <c r="AF6646" i="11"/>
  <c r="AF6645" i="11"/>
  <c r="AF6644" i="11"/>
  <c r="AF6643" i="11"/>
  <c r="AF6642" i="11"/>
  <c r="AF6641" i="11"/>
  <c r="AF6640" i="11"/>
  <c r="AF6639" i="11"/>
  <c r="AF6638" i="11"/>
  <c r="AF6637" i="11"/>
  <c r="AF6636" i="11"/>
  <c r="AF6635" i="11"/>
  <c r="AF6634" i="11"/>
  <c r="AF6633" i="11"/>
  <c r="AF6632" i="11"/>
  <c r="AF6631" i="11"/>
  <c r="AF6630" i="11"/>
  <c r="AF6629" i="11"/>
  <c r="AF6628" i="11"/>
  <c r="AF6627" i="11"/>
  <c r="AF6626" i="11"/>
  <c r="AF6625" i="11"/>
  <c r="AF6624" i="11"/>
  <c r="AF6623" i="11"/>
  <c r="AF6622" i="11"/>
  <c r="AF6621" i="11"/>
  <c r="AF6620" i="11"/>
  <c r="AF6619" i="11"/>
  <c r="AF6618" i="11"/>
  <c r="AF6617" i="11"/>
  <c r="AF6616" i="11"/>
  <c r="AF6615" i="11"/>
  <c r="AF6614" i="11"/>
  <c r="AF6613" i="11"/>
  <c r="AF6612" i="11"/>
  <c r="AF6611" i="11"/>
  <c r="AF6610" i="11"/>
  <c r="AF6609" i="11"/>
  <c r="AF6608" i="11"/>
  <c r="AF6607" i="11"/>
  <c r="AF6606" i="11"/>
  <c r="AF6605" i="11"/>
  <c r="AF6604" i="11"/>
  <c r="AF6603" i="11"/>
  <c r="AF6602" i="11"/>
  <c r="AF6601" i="11"/>
  <c r="AF6600" i="11"/>
  <c r="AF6599" i="11"/>
  <c r="AF6598" i="11"/>
  <c r="AF6597" i="11"/>
  <c r="AF6596" i="11"/>
  <c r="AF6595" i="11"/>
  <c r="AF6594" i="11"/>
  <c r="AF6593" i="11"/>
  <c r="AF6592" i="11"/>
  <c r="AF6591" i="11"/>
  <c r="AF6590" i="11"/>
  <c r="AF6589" i="11"/>
  <c r="AF6588" i="11"/>
  <c r="AF6587" i="11"/>
  <c r="AF6586" i="11"/>
  <c r="AF6585" i="11"/>
  <c r="AF6584" i="11"/>
  <c r="AF6583" i="11"/>
  <c r="AF6582" i="11"/>
  <c r="AF6581" i="11"/>
  <c r="AF6580" i="11"/>
  <c r="AF6579" i="11"/>
  <c r="AF6578" i="11"/>
  <c r="AF6577" i="11"/>
  <c r="AF6576" i="11"/>
  <c r="AF6575" i="11"/>
  <c r="AF6574" i="11"/>
  <c r="AF6573" i="11"/>
  <c r="AF6572" i="11"/>
  <c r="AF6571" i="11"/>
  <c r="AF6570" i="11"/>
  <c r="AF6569" i="11"/>
  <c r="AF6568" i="11"/>
  <c r="AF6567" i="11"/>
  <c r="AF6566" i="11"/>
  <c r="AF6565" i="11"/>
  <c r="AF6564" i="11"/>
  <c r="AF6563" i="11"/>
  <c r="AF6562" i="11"/>
  <c r="AF6561" i="11"/>
  <c r="AF6560" i="11"/>
  <c r="AF6559" i="11"/>
  <c r="AF6558" i="11"/>
  <c r="AF6557" i="11"/>
  <c r="AF6556" i="11"/>
  <c r="AF6555" i="11"/>
  <c r="AF6554" i="11"/>
  <c r="AF6553" i="11"/>
  <c r="AF6552" i="11"/>
  <c r="AF6551" i="11"/>
  <c r="AF6550" i="11"/>
  <c r="AF6549" i="11"/>
  <c r="AF6548" i="11"/>
  <c r="AF6547" i="11"/>
  <c r="AF6546" i="11"/>
  <c r="AF6545" i="11"/>
  <c r="AF6544" i="11"/>
  <c r="AF6543" i="11"/>
  <c r="AF6542" i="11"/>
  <c r="AF6541" i="11"/>
  <c r="AF6540" i="11"/>
  <c r="AF6539" i="11"/>
  <c r="AF6538" i="11"/>
  <c r="AF6537" i="11"/>
  <c r="AF6536" i="11"/>
  <c r="AF6535" i="11"/>
  <c r="AF6534" i="11"/>
  <c r="AF6533" i="11"/>
  <c r="AF6532" i="11"/>
  <c r="AF6531" i="11"/>
  <c r="AF6530" i="11"/>
  <c r="AF6529" i="11"/>
  <c r="AF6528" i="11"/>
  <c r="AF6527" i="11"/>
  <c r="AF6526" i="11"/>
  <c r="AF6525" i="11"/>
  <c r="AF6524" i="11"/>
  <c r="AF6523" i="11"/>
  <c r="AF6522" i="11"/>
  <c r="AF6521" i="11"/>
  <c r="AF6520" i="11"/>
  <c r="AF6519" i="11"/>
  <c r="AF6518" i="11"/>
  <c r="AF6517" i="11"/>
  <c r="AF6516" i="11"/>
  <c r="AF6515" i="11"/>
  <c r="AF6514" i="11"/>
  <c r="AF6513" i="11"/>
  <c r="AF6512" i="11"/>
  <c r="AF6511" i="11"/>
  <c r="AF6510" i="11"/>
  <c r="AF6509" i="11"/>
  <c r="AF6508" i="11"/>
  <c r="AF6507" i="11"/>
  <c r="AF6506" i="11"/>
  <c r="AF6505" i="11"/>
  <c r="AF6504" i="11"/>
  <c r="AF6503" i="11"/>
  <c r="AF6502" i="11"/>
  <c r="AF6501" i="11"/>
  <c r="AF6500" i="11"/>
  <c r="AF6499" i="11"/>
  <c r="AF6498" i="11"/>
  <c r="AF6497" i="11"/>
  <c r="AF6496" i="11"/>
  <c r="AF6495" i="11"/>
  <c r="AF6494" i="11"/>
  <c r="AF6493" i="11"/>
  <c r="AF6492" i="11"/>
  <c r="AF6491" i="11"/>
  <c r="AF6490" i="11"/>
  <c r="AF6489" i="11"/>
  <c r="AF6488" i="11"/>
  <c r="AF6487" i="11"/>
  <c r="AF6486" i="11"/>
  <c r="AF6485" i="11"/>
  <c r="AF6484" i="11"/>
  <c r="AF6483" i="11"/>
  <c r="AF6482" i="11"/>
  <c r="AF6481" i="11"/>
  <c r="AF6480" i="11"/>
  <c r="AF6479" i="11"/>
  <c r="AF6478" i="11"/>
  <c r="AF6477" i="11"/>
  <c r="AF6476" i="11"/>
  <c r="AF6475" i="11"/>
  <c r="AF6474" i="11"/>
  <c r="AF6473" i="11"/>
  <c r="AF6472" i="11"/>
  <c r="AF6471" i="11"/>
  <c r="AF6470" i="11"/>
  <c r="AF6469" i="11"/>
  <c r="AF6468" i="11"/>
  <c r="AF6467" i="11"/>
  <c r="AF6466" i="11"/>
  <c r="AF6465" i="11"/>
  <c r="AF6464" i="11"/>
  <c r="AF6463" i="11"/>
  <c r="AF6462" i="11"/>
  <c r="AF6461" i="11"/>
  <c r="AF6460" i="11"/>
  <c r="AF6459" i="11"/>
  <c r="AF6458" i="11"/>
  <c r="AF6457" i="11"/>
  <c r="AF6456" i="11"/>
  <c r="AF6455" i="11"/>
  <c r="AF6454" i="11"/>
  <c r="AF6453" i="11"/>
  <c r="AF6452" i="11"/>
  <c r="AF6451" i="11"/>
  <c r="AF6450" i="11"/>
  <c r="AF6449" i="11"/>
  <c r="AF6448" i="11"/>
  <c r="AF6447" i="11"/>
  <c r="AF6446" i="11"/>
  <c r="AF6445" i="11"/>
  <c r="AF6444" i="11"/>
  <c r="AF6443" i="11"/>
  <c r="AF6442" i="11"/>
  <c r="AF6441" i="11"/>
  <c r="AF6440" i="11"/>
  <c r="AF6439" i="11"/>
  <c r="AF6438" i="11"/>
  <c r="AF6437" i="11"/>
  <c r="AF6436" i="11"/>
  <c r="AF6435" i="11"/>
  <c r="AF6434" i="11"/>
  <c r="AF6433" i="11"/>
  <c r="AF6432" i="11"/>
  <c r="AF6431" i="11"/>
  <c r="AF6430" i="11"/>
  <c r="AF6429" i="11"/>
  <c r="AF6428" i="11"/>
  <c r="AF6427" i="11"/>
  <c r="AF6426" i="11"/>
  <c r="AF6425" i="11"/>
  <c r="AF6424" i="11"/>
  <c r="AF6423" i="11"/>
  <c r="AF6422" i="11"/>
  <c r="AF6421" i="11"/>
  <c r="AF6420" i="11"/>
  <c r="AF6419" i="11"/>
  <c r="AF6418" i="11"/>
  <c r="AF6417" i="11"/>
  <c r="AF6416" i="11"/>
  <c r="AF6415" i="11"/>
  <c r="AF6414" i="11"/>
  <c r="AF6413" i="11"/>
  <c r="AF6412" i="11"/>
  <c r="AF6411" i="11"/>
  <c r="AF6410" i="11"/>
  <c r="AF6409" i="11"/>
  <c r="AF6408" i="11"/>
  <c r="AF6407" i="11"/>
  <c r="AF6406" i="11"/>
  <c r="AF6405" i="11"/>
  <c r="AF6404" i="11"/>
  <c r="AF6403" i="11"/>
  <c r="AF6402" i="11"/>
  <c r="AF6401" i="11"/>
  <c r="AF6400" i="11"/>
  <c r="AF6399" i="11"/>
  <c r="AF6398" i="11"/>
  <c r="AF6397" i="11"/>
  <c r="AF6396" i="11"/>
  <c r="AF6395" i="11"/>
  <c r="AF6394" i="11"/>
  <c r="AF6393" i="11"/>
  <c r="AF6392" i="11"/>
  <c r="AF6391" i="11"/>
  <c r="AF6390" i="11"/>
  <c r="AF6389" i="11"/>
  <c r="AF6388" i="11"/>
  <c r="AF6387" i="11"/>
  <c r="AF6386" i="11"/>
  <c r="AF6385" i="11"/>
  <c r="AF6384" i="11"/>
  <c r="AF6383" i="11"/>
  <c r="AF6382" i="11"/>
  <c r="AF6381" i="11"/>
  <c r="AF6380" i="11"/>
  <c r="AF6379" i="11"/>
  <c r="AF6378" i="11"/>
  <c r="AF6377" i="11"/>
  <c r="AF6376" i="11"/>
  <c r="AF6375" i="11"/>
  <c r="AF6374" i="11"/>
  <c r="AF6373" i="11"/>
  <c r="AF6372" i="11"/>
  <c r="AF6371" i="11"/>
  <c r="AF6370" i="11"/>
  <c r="AF6369" i="11"/>
  <c r="AF6368" i="11"/>
  <c r="AF6367" i="11"/>
  <c r="AF6366" i="11"/>
  <c r="AF6365" i="11"/>
  <c r="AF6364" i="11"/>
  <c r="AF6363" i="11"/>
  <c r="AF6362" i="11"/>
  <c r="AF6361" i="11"/>
  <c r="AF6360" i="11"/>
  <c r="AF6359" i="11"/>
  <c r="AF6358" i="11"/>
  <c r="AF6357" i="11"/>
  <c r="AF6356" i="11"/>
  <c r="AF6355" i="11"/>
  <c r="AF6354" i="11"/>
  <c r="AF6353" i="11"/>
  <c r="AF6352" i="11"/>
  <c r="AF6351" i="11"/>
  <c r="AF6350" i="11"/>
  <c r="AF6349" i="11"/>
  <c r="AF6348" i="11"/>
  <c r="AF6347" i="11"/>
  <c r="AF6346" i="11"/>
  <c r="AF6345" i="11"/>
  <c r="AF6344" i="11"/>
  <c r="AF6343" i="11"/>
  <c r="AF6342" i="11"/>
  <c r="AF6341" i="11"/>
  <c r="AF6340" i="11"/>
  <c r="AF6339" i="11"/>
  <c r="AF6338" i="11"/>
  <c r="AF6337" i="11"/>
  <c r="AF6336" i="11"/>
  <c r="AF6335" i="11"/>
  <c r="AF6334" i="11"/>
  <c r="AF6333" i="11"/>
  <c r="AF6332" i="11"/>
  <c r="AF6331" i="11"/>
  <c r="AF6330" i="11"/>
  <c r="AF6329" i="11"/>
  <c r="AF6328" i="11"/>
  <c r="AF6327" i="11"/>
  <c r="AF6326" i="11"/>
  <c r="AF6325" i="11"/>
  <c r="AF6324" i="11"/>
  <c r="AF6323" i="11"/>
  <c r="AF6322" i="11"/>
  <c r="AF6321" i="11"/>
  <c r="AF6320" i="11"/>
  <c r="AF6319" i="11"/>
  <c r="AF6318" i="11"/>
  <c r="AF6317" i="11"/>
  <c r="AF6316" i="11"/>
  <c r="AF6315" i="11"/>
  <c r="AF6314" i="11"/>
  <c r="AF6313" i="11"/>
  <c r="AF6312" i="11"/>
  <c r="AF6311" i="11"/>
  <c r="AF6310" i="11"/>
  <c r="AF6309" i="11"/>
  <c r="AF6308" i="11"/>
  <c r="AF6307" i="11"/>
  <c r="AF6306" i="11"/>
  <c r="AF6305" i="11"/>
  <c r="AF6304" i="11"/>
  <c r="AF6303" i="11"/>
  <c r="AF6302" i="11"/>
  <c r="AF6301" i="11"/>
  <c r="AF6300" i="11"/>
  <c r="AF6299" i="11"/>
  <c r="AF6298" i="11"/>
  <c r="AF6297" i="11"/>
  <c r="AF6296" i="11"/>
  <c r="AF6295" i="11"/>
  <c r="AF6294" i="11"/>
  <c r="AF6293" i="11"/>
  <c r="AF6292" i="11"/>
  <c r="AF6291" i="11"/>
  <c r="AF6290" i="11"/>
  <c r="AF6289" i="11"/>
  <c r="AF6288" i="11"/>
  <c r="AF6287" i="11"/>
  <c r="AF6286" i="11"/>
  <c r="AF6285" i="11"/>
  <c r="AF6284" i="11"/>
  <c r="AF6283" i="11"/>
  <c r="AF6282" i="11"/>
  <c r="AF6281" i="11"/>
  <c r="AF6280" i="11"/>
  <c r="AF6279" i="11"/>
  <c r="AF6278" i="11"/>
  <c r="AF6277" i="11"/>
  <c r="AF6276" i="11"/>
  <c r="AF6275" i="11"/>
  <c r="AF6274" i="11"/>
  <c r="AF6273" i="11"/>
  <c r="AF6272" i="11"/>
  <c r="AF6271" i="11"/>
  <c r="AF6270" i="11"/>
  <c r="AF6269" i="11"/>
  <c r="AF6268" i="11"/>
  <c r="AF6267" i="11"/>
  <c r="AF6266" i="11"/>
  <c r="AF6265" i="11"/>
  <c r="AF6264" i="11"/>
  <c r="AF6263" i="11"/>
  <c r="AF6262" i="11"/>
  <c r="AF6261" i="11"/>
  <c r="AF6260" i="11"/>
  <c r="AF6259" i="11"/>
  <c r="AF6258" i="11"/>
  <c r="AF6257" i="11"/>
  <c r="AF6256" i="11"/>
  <c r="AF6255" i="11"/>
  <c r="AF6254" i="11"/>
  <c r="AF6253" i="11"/>
  <c r="AF6252" i="11"/>
  <c r="AF6251" i="11"/>
  <c r="AF6250" i="11"/>
  <c r="AF6249" i="11"/>
  <c r="AF6248" i="11"/>
  <c r="AF6247" i="11"/>
  <c r="AF6246" i="11"/>
  <c r="AF6245" i="11"/>
  <c r="AF6244" i="11"/>
  <c r="AF6243" i="11"/>
  <c r="AF6242" i="11"/>
  <c r="AF6241" i="11"/>
  <c r="AF6240" i="11"/>
  <c r="AF6239" i="11"/>
  <c r="AF6238" i="11"/>
  <c r="AF6237" i="11"/>
  <c r="AF6236" i="11"/>
  <c r="AF6235" i="11"/>
  <c r="AF6234" i="11"/>
  <c r="AF6233" i="11"/>
  <c r="AF6232" i="11"/>
  <c r="AF6231" i="11"/>
  <c r="AF6230" i="11"/>
  <c r="AF6229" i="11"/>
  <c r="AF6228" i="11"/>
  <c r="AF6227" i="11"/>
  <c r="AF6226" i="11"/>
  <c r="AF6225" i="11"/>
  <c r="AF6224" i="11"/>
  <c r="AF6223" i="11"/>
  <c r="AF6222" i="11"/>
  <c r="AF6221" i="11"/>
  <c r="AF6220" i="11"/>
  <c r="AF6219" i="11"/>
  <c r="AF6218" i="11"/>
  <c r="AF6217" i="11"/>
  <c r="AF6216" i="11"/>
  <c r="AF6215" i="11"/>
  <c r="AF6214" i="11"/>
  <c r="AF6213" i="11"/>
  <c r="AF6212" i="11"/>
  <c r="AF6211" i="11"/>
  <c r="AF6210" i="11"/>
  <c r="AF6209" i="11"/>
  <c r="AF6208" i="11"/>
  <c r="AF6207" i="11"/>
  <c r="AF6206" i="11"/>
  <c r="AF6205" i="11"/>
  <c r="AF6204" i="11"/>
  <c r="AF6203" i="11"/>
  <c r="AF6202" i="11"/>
  <c r="AF6201" i="11"/>
  <c r="AF6200" i="11"/>
  <c r="AF6199" i="11"/>
  <c r="AF6198" i="11"/>
  <c r="AF6197" i="11"/>
  <c r="AF6196" i="11"/>
  <c r="AF6195" i="11"/>
  <c r="AF6194" i="11"/>
  <c r="AF6193" i="11"/>
  <c r="AF6192" i="11"/>
  <c r="AF6191" i="11"/>
  <c r="AF6190" i="11"/>
  <c r="AF6189" i="11"/>
  <c r="AF6188" i="11"/>
  <c r="AF6187" i="11"/>
  <c r="AF6186" i="11"/>
  <c r="AF6185" i="11"/>
  <c r="AF6184" i="11"/>
  <c r="AF6183" i="11"/>
  <c r="AF6182" i="11"/>
  <c r="AF6181" i="11"/>
  <c r="AF6180" i="11"/>
  <c r="AF6179" i="11"/>
  <c r="AF6178" i="11"/>
  <c r="AF6177" i="11"/>
  <c r="AF6176" i="11"/>
  <c r="AF6175" i="11"/>
  <c r="AF6174" i="11"/>
  <c r="AF6173" i="11"/>
  <c r="AF6172" i="11"/>
  <c r="AF6171" i="11"/>
  <c r="AF6170" i="11"/>
  <c r="AF6169" i="11"/>
  <c r="AF6168" i="11"/>
  <c r="AF6167" i="11"/>
  <c r="AF6166" i="11"/>
  <c r="AF6165" i="11"/>
  <c r="AF6164" i="11"/>
  <c r="AF6163" i="11"/>
  <c r="AF6162" i="11"/>
  <c r="AF6161" i="11"/>
  <c r="AF6160" i="11"/>
  <c r="AF6159" i="11"/>
  <c r="AF6158" i="11"/>
  <c r="AF6157" i="11"/>
  <c r="AF6156" i="11"/>
  <c r="AF6155" i="11"/>
  <c r="AF6154" i="11"/>
  <c r="AF6153" i="11"/>
  <c r="AF6152" i="11"/>
  <c r="AF6151" i="11"/>
  <c r="AF6150" i="11"/>
  <c r="AF6149" i="11"/>
  <c r="AF6148" i="11"/>
  <c r="AF6147" i="11"/>
  <c r="AF6146" i="11"/>
  <c r="AF6145" i="11"/>
  <c r="AF6144" i="11"/>
  <c r="AF6143" i="11"/>
  <c r="AF6142" i="11"/>
  <c r="AF6141" i="11"/>
  <c r="AF6140" i="11"/>
  <c r="AF6139" i="11"/>
  <c r="AF6138" i="11"/>
  <c r="AF6137" i="11"/>
  <c r="AF6136" i="11"/>
  <c r="AF6135" i="11"/>
  <c r="AF6134" i="11"/>
  <c r="AF6133" i="11"/>
  <c r="AF6132" i="11"/>
  <c r="AF6131" i="11"/>
  <c r="AF6130" i="11"/>
  <c r="AF6129" i="11"/>
  <c r="AF6128" i="11"/>
  <c r="AF6127" i="11"/>
  <c r="AF6126" i="11"/>
  <c r="AF6125" i="11"/>
  <c r="AF6124" i="11"/>
  <c r="AF6123" i="11"/>
  <c r="AF6122" i="11"/>
  <c r="AF6121" i="11"/>
  <c r="AF6120" i="11"/>
  <c r="AF6119" i="11"/>
  <c r="AF6118" i="11"/>
  <c r="AF6117" i="11"/>
  <c r="AF6116" i="11"/>
  <c r="AF6115" i="11"/>
  <c r="AF6114" i="11"/>
  <c r="AF6113" i="11"/>
  <c r="AF6112" i="11"/>
  <c r="AF6111" i="11"/>
  <c r="AF6110" i="11"/>
  <c r="AF6109" i="11"/>
  <c r="AF6108" i="11"/>
  <c r="AF6107" i="11"/>
  <c r="AF6106" i="11"/>
  <c r="AF6105" i="11"/>
  <c r="AF6104" i="11"/>
  <c r="AF6103" i="11"/>
  <c r="AF6102" i="11"/>
  <c r="AF6101" i="11"/>
  <c r="AF6100" i="11"/>
  <c r="AF6099" i="11"/>
  <c r="AF6098" i="11"/>
  <c r="AF6097" i="11"/>
  <c r="AF6096" i="11"/>
  <c r="AF6095" i="11"/>
  <c r="AF6094" i="11"/>
  <c r="AF6093" i="11"/>
  <c r="AF6092" i="11"/>
  <c r="AF6091" i="11"/>
  <c r="AF6090" i="11"/>
  <c r="AF6089" i="11"/>
  <c r="AF6088" i="11"/>
  <c r="AF6087" i="11"/>
  <c r="AF6086" i="11"/>
  <c r="AF6085" i="11"/>
  <c r="AF6084" i="11"/>
  <c r="AF6083" i="11"/>
  <c r="AF6082" i="11"/>
  <c r="AF6081" i="11"/>
  <c r="AF6080" i="11"/>
  <c r="AF6079" i="11"/>
  <c r="AF6078" i="11"/>
  <c r="AF6077" i="11"/>
  <c r="AF6076" i="11"/>
  <c r="AF6075" i="11"/>
  <c r="AF6074" i="11"/>
  <c r="AF6073" i="11"/>
  <c r="AF6072" i="11"/>
  <c r="AF6071" i="11"/>
  <c r="AF6070" i="11"/>
  <c r="AF6069" i="11"/>
  <c r="AF6068" i="11"/>
  <c r="AF6067" i="11"/>
  <c r="AF6066" i="11"/>
  <c r="AF6065" i="11"/>
  <c r="AF6064" i="11"/>
  <c r="AF6063" i="11"/>
  <c r="AF6062" i="11"/>
  <c r="AF6061" i="11"/>
  <c r="AF6060" i="11"/>
  <c r="AF6059" i="11"/>
  <c r="AF6058" i="11"/>
  <c r="AF6057" i="11"/>
  <c r="AF6056" i="11"/>
  <c r="AF6055" i="11"/>
  <c r="AF6054" i="11"/>
  <c r="AF6053" i="11"/>
  <c r="AF6052" i="11"/>
  <c r="AF6051" i="11"/>
  <c r="AF6050" i="11"/>
  <c r="AF6049" i="11"/>
  <c r="AF6048" i="11"/>
  <c r="AF6047" i="11"/>
  <c r="AF6046" i="11"/>
  <c r="AF6045" i="11"/>
  <c r="AF6044" i="11"/>
  <c r="AF6043" i="11"/>
  <c r="AF6042" i="11"/>
  <c r="AF6041" i="11"/>
  <c r="AF6040" i="11"/>
  <c r="AF6039" i="11"/>
  <c r="AF6038" i="11"/>
  <c r="AF6037" i="11"/>
  <c r="AF6036" i="11"/>
  <c r="AF6035" i="11"/>
  <c r="AF6034" i="11"/>
  <c r="AF6033" i="11"/>
  <c r="AF6032" i="11"/>
  <c r="AF6031" i="11"/>
  <c r="AF6030" i="11"/>
  <c r="AF6029" i="11"/>
  <c r="AF6028" i="11"/>
  <c r="AF6027" i="11"/>
  <c r="AF6026" i="11"/>
  <c r="AF6025" i="11"/>
  <c r="AF6024" i="11"/>
  <c r="AF6023" i="11"/>
  <c r="AF6022" i="11"/>
  <c r="AF6021" i="11"/>
  <c r="AF6020" i="11"/>
  <c r="AF6019" i="11"/>
  <c r="AF6018" i="11"/>
  <c r="AF6017" i="11"/>
  <c r="AF6016" i="11"/>
  <c r="AF6015" i="11"/>
  <c r="AF6014" i="11"/>
  <c r="AF6013" i="11"/>
  <c r="AF6012" i="11"/>
  <c r="AF6011" i="11"/>
  <c r="AF6010" i="11"/>
  <c r="AF6009" i="11"/>
  <c r="AF6008" i="11"/>
  <c r="AF6007" i="11"/>
  <c r="AF6006" i="11"/>
  <c r="AF6005" i="11"/>
  <c r="AF6004" i="11"/>
  <c r="AF6003" i="11"/>
  <c r="AF6002" i="11"/>
  <c r="AF6001" i="11"/>
  <c r="AF6000" i="11"/>
  <c r="AF5999" i="11"/>
  <c r="AF5998" i="11"/>
  <c r="AF5997" i="11"/>
  <c r="AF5996" i="11"/>
  <c r="AF5995" i="11"/>
  <c r="AF5994" i="11"/>
  <c r="AF5993" i="11"/>
  <c r="AF5992" i="11"/>
  <c r="AF5991" i="11"/>
  <c r="AF5990" i="11"/>
  <c r="AF5989" i="11"/>
  <c r="AF5988" i="11"/>
  <c r="AF5987" i="11"/>
  <c r="AF5986" i="11"/>
  <c r="AF5985" i="11"/>
  <c r="AF5984" i="11"/>
  <c r="AF5983" i="11"/>
  <c r="AF5982" i="11"/>
  <c r="AF5981" i="11"/>
  <c r="AF5980" i="11"/>
  <c r="AF5979" i="11"/>
  <c r="AF5978" i="11"/>
  <c r="AF5977" i="11"/>
  <c r="AF5976" i="11"/>
  <c r="AF5975" i="11"/>
  <c r="AF5974" i="11"/>
  <c r="AF5973" i="11"/>
  <c r="AF5972" i="11"/>
  <c r="AF5971" i="11"/>
  <c r="AF5970" i="11"/>
  <c r="AF5969" i="11"/>
  <c r="AF5968" i="11"/>
  <c r="AF5967" i="11"/>
  <c r="AF5966" i="11"/>
  <c r="AF5965" i="11"/>
  <c r="AF5964" i="11"/>
  <c r="AF5963" i="11"/>
  <c r="AF5962" i="11"/>
  <c r="AF5961" i="11"/>
  <c r="AF5960" i="11"/>
  <c r="AF5959" i="11"/>
  <c r="AF5958" i="11"/>
  <c r="AF5957" i="11"/>
  <c r="AF5956" i="11"/>
  <c r="AF5955" i="11"/>
  <c r="AF5954" i="11"/>
  <c r="AF5953" i="11"/>
  <c r="AF5952" i="11"/>
  <c r="AF5951" i="11"/>
  <c r="AF5950" i="11"/>
  <c r="AF5949" i="11"/>
  <c r="AF5948" i="11"/>
  <c r="AF5947" i="11"/>
  <c r="AF5946" i="11"/>
  <c r="AF5945" i="11"/>
  <c r="AF5944" i="11"/>
  <c r="AF5943" i="11"/>
  <c r="AF5942" i="11"/>
  <c r="AF5941" i="11"/>
  <c r="AF5940" i="11"/>
  <c r="AF5939" i="11"/>
  <c r="AF5938" i="11"/>
  <c r="AF5937" i="11"/>
  <c r="AF5936" i="11"/>
  <c r="AF5935" i="11"/>
  <c r="AF5934" i="11"/>
  <c r="AF5933" i="11"/>
  <c r="AF5932" i="11"/>
  <c r="AF5931" i="11"/>
  <c r="AF5930" i="11"/>
  <c r="AF5929" i="11"/>
  <c r="AF5928" i="11"/>
  <c r="AF5927" i="11"/>
  <c r="AF5926" i="11"/>
  <c r="AF5925" i="11"/>
  <c r="AF5924" i="11"/>
  <c r="AF5923" i="11"/>
  <c r="AF5922" i="11"/>
  <c r="AF5921" i="11"/>
  <c r="AF5920" i="11"/>
  <c r="AF5919" i="11"/>
  <c r="AF5918" i="11"/>
  <c r="AF5917" i="11"/>
  <c r="AF5916" i="11"/>
  <c r="AF5915" i="11"/>
  <c r="AF5914" i="11"/>
  <c r="AF5913" i="11"/>
  <c r="AF5912" i="11"/>
  <c r="AF5911" i="11"/>
  <c r="AF5910" i="11"/>
  <c r="AF5909" i="11"/>
  <c r="AF5908" i="11"/>
  <c r="AF5907" i="11"/>
  <c r="AF5906" i="11"/>
  <c r="AF5905" i="11"/>
  <c r="AF5904" i="11"/>
  <c r="AF5903" i="11"/>
  <c r="AF5902" i="11"/>
  <c r="AF5901" i="11"/>
  <c r="AF5900" i="11"/>
  <c r="AF5899" i="11"/>
  <c r="AF5898" i="11"/>
  <c r="AF5897" i="11"/>
  <c r="AF5896" i="11"/>
  <c r="AF5895" i="11"/>
  <c r="AF5894" i="11"/>
  <c r="AF5893" i="11"/>
  <c r="AF5892" i="11"/>
  <c r="AF5891" i="11"/>
  <c r="AF5890" i="11"/>
  <c r="AF5889" i="11"/>
  <c r="AF5888" i="11"/>
  <c r="AF5887" i="11"/>
  <c r="AF5886" i="11"/>
  <c r="AF5885" i="11"/>
  <c r="AF5884" i="11"/>
  <c r="AF5883" i="11"/>
  <c r="AF5882" i="11"/>
  <c r="AF5881" i="11"/>
  <c r="AF5880" i="11"/>
  <c r="AF5879" i="11"/>
  <c r="AF5878" i="11"/>
  <c r="AF5877" i="11"/>
  <c r="AF5876" i="11"/>
  <c r="AF5875" i="11"/>
  <c r="AF5874" i="11"/>
  <c r="AF5873" i="11"/>
  <c r="AF5872" i="11"/>
  <c r="AF5871" i="11"/>
  <c r="AF5870" i="11"/>
  <c r="AF5869" i="11"/>
  <c r="AF5868" i="11"/>
  <c r="AF5867" i="11"/>
  <c r="AF5866" i="11"/>
  <c r="AF5865" i="11"/>
  <c r="AF5864" i="11"/>
  <c r="AF5863" i="11"/>
  <c r="AF5862" i="11"/>
  <c r="AF5861" i="11"/>
  <c r="AF5860" i="11"/>
  <c r="AF5859" i="11"/>
  <c r="AF5858" i="11"/>
  <c r="AF5857" i="11"/>
  <c r="AF5856" i="11"/>
  <c r="AF5855" i="11"/>
  <c r="AF5854" i="11"/>
  <c r="AF5853" i="11"/>
  <c r="AF5852" i="11"/>
  <c r="AF5851" i="11"/>
  <c r="AF5850" i="11"/>
  <c r="AF5849" i="11"/>
  <c r="AF5848" i="11"/>
  <c r="AF5847" i="11"/>
  <c r="AF5846" i="11"/>
  <c r="AF5845" i="11"/>
  <c r="AF5844" i="11"/>
  <c r="AF5843" i="11"/>
  <c r="AF5842" i="11"/>
  <c r="AF5841" i="11"/>
  <c r="AF5840" i="11"/>
  <c r="AF5839" i="11"/>
  <c r="AF5838" i="11"/>
  <c r="AF5837" i="11"/>
  <c r="AF5836" i="11"/>
  <c r="AF5835" i="11"/>
  <c r="AF5834" i="11"/>
  <c r="AF5833" i="11"/>
  <c r="AF5832" i="11"/>
  <c r="AF5831" i="11"/>
  <c r="AF5830" i="11"/>
  <c r="AF5829" i="11"/>
  <c r="AF5828" i="11"/>
  <c r="AF5827" i="11"/>
  <c r="AF5826" i="11"/>
  <c r="AF5825" i="11"/>
  <c r="AF5824" i="11"/>
  <c r="AF5823" i="11"/>
  <c r="AF5822" i="11"/>
  <c r="AF5821" i="11"/>
  <c r="AF5820" i="11"/>
  <c r="AF5819" i="11"/>
  <c r="AF5818" i="11"/>
  <c r="AF5817" i="11"/>
  <c r="AF5816" i="11"/>
  <c r="AF5815" i="11"/>
  <c r="AF5814" i="11"/>
  <c r="AF5813" i="11"/>
  <c r="AF5812" i="11"/>
  <c r="AF5811" i="11"/>
  <c r="AF5810" i="11"/>
  <c r="AF5809" i="11"/>
  <c r="AF5808" i="11"/>
  <c r="AF5807" i="11"/>
  <c r="AF5806" i="11"/>
  <c r="AF5805" i="11"/>
  <c r="AF5804" i="11"/>
  <c r="AF5803" i="11"/>
  <c r="AF5802" i="11"/>
  <c r="AF5801" i="11"/>
  <c r="AF5800" i="11"/>
  <c r="AF5799" i="11"/>
  <c r="AF5798" i="11"/>
  <c r="AF5797" i="11"/>
  <c r="AF5796" i="11"/>
  <c r="AF5795" i="11"/>
  <c r="AF5794" i="11"/>
  <c r="AF5793" i="11"/>
  <c r="AF5792" i="11"/>
  <c r="AF5791" i="11"/>
  <c r="AF5790" i="11"/>
  <c r="AF5789" i="11"/>
  <c r="AF5788" i="11"/>
  <c r="AF5787" i="11"/>
  <c r="AF5786" i="11"/>
  <c r="AF5785" i="11"/>
  <c r="AF5784" i="11"/>
  <c r="AF5783" i="11"/>
  <c r="AF5782" i="11"/>
  <c r="AF5781" i="11"/>
  <c r="AF5780" i="11"/>
  <c r="AF5779" i="11"/>
  <c r="AF5778" i="11"/>
  <c r="AF5777" i="11"/>
  <c r="AF5776" i="11"/>
  <c r="AF5775" i="11"/>
  <c r="AF5774" i="11"/>
  <c r="AF5773" i="11"/>
  <c r="AF5772" i="11"/>
  <c r="AF5771" i="11"/>
  <c r="AF5770" i="11"/>
  <c r="AF5769" i="11"/>
  <c r="AF5768" i="11"/>
  <c r="AF5767" i="11"/>
  <c r="AF5766" i="11"/>
  <c r="AF5765" i="11"/>
  <c r="AF5764" i="11"/>
  <c r="AF5763" i="11"/>
  <c r="AF5762" i="11"/>
  <c r="AF5761" i="11"/>
  <c r="AF5760" i="11"/>
  <c r="AF5759" i="11"/>
  <c r="AF5758" i="11"/>
  <c r="AF5757" i="11"/>
  <c r="AF5756" i="11"/>
  <c r="AF5755" i="11"/>
  <c r="AF5754" i="11"/>
  <c r="AF5753" i="11"/>
  <c r="AF5752" i="11"/>
  <c r="AF5751" i="11"/>
  <c r="AF5750" i="11"/>
  <c r="AF5749" i="11"/>
  <c r="AF5748" i="11"/>
  <c r="AF5747" i="11"/>
  <c r="AF5746" i="11"/>
  <c r="AF5745" i="11"/>
  <c r="AF5744" i="11"/>
  <c r="AF5743" i="11"/>
  <c r="AF5742" i="11"/>
  <c r="AF5741" i="11"/>
  <c r="AF5740" i="11"/>
  <c r="AF5739" i="11"/>
  <c r="AF5738" i="11"/>
  <c r="AF5737" i="11"/>
  <c r="AF5736" i="11"/>
  <c r="AF5735" i="11"/>
  <c r="AF5734" i="11"/>
  <c r="AF5733" i="11"/>
  <c r="AF5732" i="11"/>
  <c r="AF5731" i="11"/>
  <c r="AF5730" i="11"/>
  <c r="AF5729" i="11"/>
  <c r="AF5728" i="11"/>
  <c r="AF5727" i="11"/>
  <c r="AF5726" i="11"/>
  <c r="AF5725" i="11"/>
  <c r="AF5724" i="11"/>
  <c r="AF5723" i="11"/>
  <c r="AF5722" i="11"/>
  <c r="AF5721" i="11"/>
  <c r="AF5720" i="11"/>
  <c r="AF5719" i="11"/>
  <c r="AF5718" i="11"/>
  <c r="AF5717" i="11"/>
  <c r="AF5716" i="11"/>
  <c r="AF5715" i="11"/>
  <c r="AF5714" i="11"/>
  <c r="AF5713" i="11"/>
  <c r="AF5712" i="11"/>
  <c r="AF5711" i="11"/>
  <c r="AF5710" i="11"/>
  <c r="AF5709" i="11"/>
  <c r="AF5708" i="11"/>
  <c r="AF5707" i="11"/>
  <c r="AF5706" i="11"/>
  <c r="AF5705" i="11"/>
  <c r="AF5704" i="11"/>
  <c r="AF5703" i="11"/>
  <c r="AF5702" i="11"/>
  <c r="AF5701" i="11"/>
  <c r="AF5700" i="11"/>
  <c r="AF5699" i="11"/>
  <c r="AF5698" i="11"/>
  <c r="AF5697" i="11"/>
  <c r="AF5696" i="11"/>
  <c r="AF5695" i="11"/>
  <c r="AF5694" i="11"/>
  <c r="AF5693" i="11"/>
  <c r="AF5692" i="11"/>
  <c r="AF5691" i="11"/>
  <c r="AF5690" i="11"/>
  <c r="AF5689" i="11"/>
  <c r="AF5688" i="11"/>
  <c r="AF5687" i="11"/>
  <c r="AF5686" i="11"/>
  <c r="AF5685" i="11"/>
  <c r="AF5684" i="11"/>
  <c r="AF5683" i="11"/>
  <c r="AF5682" i="11"/>
  <c r="AF5681" i="11"/>
  <c r="AF5680" i="11"/>
  <c r="AF5679" i="11"/>
  <c r="AF5678" i="11"/>
  <c r="AF5677" i="11"/>
  <c r="AF5676" i="11"/>
  <c r="AF5675" i="11"/>
  <c r="AF5674" i="11"/>
  <c r="AF5673" i="11"/>
  <c r="AF5672" i="11"/>
  <c r="AF5671" i="11"/>
  <c r="AF5670" i="11"/>
  <c r="AF5669" i="11"/>
  <c r="AF5668" i="11"/>
  <c r="AF5667" i="11"/>
  <c r="AF5666" i="11"/>
  <c r="AF5665" i="11"/>
  <c r="AF5664" i="11"/>
  <c r="AF5663" i="11"/>
  <c r="AF5662" i="11"/>
  <c r="AF5661" i="11"/>
  <c r="AF5660" i="11"/>
  <c r="AF5659" i="11"/>
  <c r="AF5658" i="11"/>
  <c r="AF5657" i="11"/>
  <c r="AF5656" i="11"/>
  <c r="AF5655" i="11"/>
  <c r="AF5654" i="11"/>
  <c r="AF5653" i="11"/>
  <c r="AF5652" i="11"/>
  <c r="AF5651" i="11"/>
  <c r="AF5650" i="11"/>
  <c r="AF5649" i="11"/>
  <c r="AF5648" i="11"/>
  <c r="AF5647" i="11"/>
  <c r="AF5646" i="11"/>
  <c r="AF5645" i="11"/>
  <c r="AF5644" i="11"/>
  <c r="AF5643" i="11"/>
  <c r="AF5642" i="11"/>
  <c r="AF5641" i="11"/>
  <c r="AF5640" i="11"/>
  <c r="AF5639" i="11"/>
  <c r="AF5638" i="11"/>
  <c r="AF5637" i="11"/>
  <c r="AF5636" i="11"/>
  <c r="AF5635" i="11"/>
  <c r="AF5634" i="11"/>
  <c r="AF5633" i="11"/>
  <c r="AF5632" i="11"/>
  <c r="AF5631" i="11"/>
  <c r="AF5630" i="11"/>
  <c r="AF5629" i="11"/>
  <c r="AF5628" i="11"/>
  <c r="AF5627" i="11"/>
  <c r="AF5626" i="11"/>
  <c r="AF5625" i="11"/>
  <c r="AF5624" i="11"/>
  <c r="AF5623" i="11"/>
  <c r="AF5622" i="11"/>
  <c r="AF5621" i="11"/>
  <c r="AF5620" i="11"/>
  <c r="AF5619" i="11"/>
  <c r="AF5618" i="11"/>
  <c r="AF5617" i="11"/>
  <c r="AF5616" i="11"/>
  <c r="AF5615" i="11"/>
  <c r="AF5614" i="11"/>
  <c r="AF5613" i="11"/>
  <c r="AF5612" i="11"/>
  <c r="AF5611" i="11"/>
  <c r="AF5610" i="11"/>
  <c r="AF5609" i="11"/>
  <c r="AF5608" i="11"/>
  <c r="AF5607" i="11"/>
  <c r="AF5606" i="11"/>
  <c r="AF5605" i="11"/>
  <c r="AF5604" i="11"/>
  <c r="AF5603" i="11"/>
  <c r="AF5602" i="11"/>
  <c r="AF5601" i="11"/>
  <c r="AF5600" i="11"/>
  <c r="AF5599" i="11"/>
  <c r="AF5598" i="11"/>
  <c r="AF5597" i="11"/>
  <c r="AF5596" i="11"/>
  <c r="AF5595" i="11"/>
  <c r="AF5594" i="11"/>
  <c r="AF5593" i="11"/>
  <c r="AF5592" i="11"/>
  <c r="AF5591" i="11"/>
  <c r="AF5590" i="11"/>
  <c r="AF5589" i="11"/>
  <c r="AF5588" i="11"/>
  <c r="AF5587" i="11"/>
  <c r="AF5586" i="11"/>
  <c r="AF5585" i="11"/>
  <c r="AF5584" i="11"/>
  <c r="AF5583" i="11"/>
  <c r="AF5582" i="11"/>
  <c r="AF5581" i="11"/>
  <c r="AF5580" i="11"/>
  <c r="AF5579" i="11"/>
  <c r="AF5578" i="11"/>
  <c r="AF5577" i="11"/>
  <c r="AF5576" i="11"/>
  <c r="AF5575" i="11"/>
  <c r="AF5574" i="11"/>
  <c r="AF5573" i="11"/>
  <c r="AF5572" i="11"/>
  <c r="AF5571" i="11"/>
  <c r="AF5570" i="11"/>
  <c r="AF5569" i="11"/>
  <c r="AF5568" i="11"/>
  <c r="AF5567" i="11"/>
  <c r="AF5566" i="11"/>
  <c r="AF5565" i="11"/>
  <c r="AF5564" i="11"/>
  <c r="AF5563" i="11"/>
  <c r="AF5562" i="11"/>
  <c r="AF5561" i="11"/>
  <c r="AF5560" i="11"/>
  <c r="AF5559" i="11"/>
  <c r="AF5558" i="11"/>
  <c r="AF5557" i="11"/>
  <c r="AF5556" i="11"/>
  <c r="AF5555" i="11"/>
  <c r="AF5554" i="11"/>
  <c r="AF5553" i="11"/>
  <c r="AF5552" i="11"/>
  <c r="AF5551" i="11"/>
  <c r="AF5550" i="11"/>
  <c r="AF5549" i="11"/>
  <c r="AF5548" i="11"/>
  <c r="AF5547" i="11"/>
  <c r="AF5546" i="11"/>
  <c r="AF5545" i="11"/>
  <c r="AF5544" i="11"/>
  <c r="AF5543" i="11"/>
  <c r="AF5542" i="11"/>
  <c r="AF5541" i="11"/>
  <c r="AF5540" i="11"/>
  <c r="AF5539" i="11"/>
  <c r="AF5538" i="11"/>
  <c r="AF5537" i="11"/>
  <c r="AF5536" i="11"/>
  <c r="AF5535" i="11"/>
  <c r="AF5534" i="11"/>
  <c r="AF5533" i="11"/>
  <c r="AF5532" i="11"/>
  <c r="AF5531" i="11"/>
  <c r="AF5530" i="11"/>
  <c r="AF5529" i="11"/>
  <c r="AF5528" i="11"/>
  <c r="AF5527" i="11"/>
  <c r="AF5526" i="11"/>
  <c r="AF5525" i="11"/>
  <c r="AF5524" i="11"/>
  <c r="AF5523" i="11"/>
  <c r="AF5522" i="11"/>
  <c r="AF5521" i="11"/>
  <c r="AF5520" i="11"/>
  <c r="AF5519" i="11"/>
  <c r="AF5518" i="11"/>
  <c r="AF5517" i="11"/>
  <c r="AF5516" i="11"/>
  <c r="AF5515" i="11"/>
  <c r="AF5514" i="11"/>
  <c r="AF5513" i="11"/>
  <c r="AF5512" i="11"/>
  <c r="AF5511" i="11"/>
  <c r="AF5510" i="11"/>
  <c r="AF5509" i="11"/>
  <c r="AF5508" i="11"/>
  <c r="AF5507" i="11"/>
  <c r="AF5506" i="11"/>
  <c r="AF5505" i="11"/>
  <c r="AF5504" i="11"/>
  <c r="AF5503" i="11"/>
  <c r="AF5502" i="11"/>
  <c r="AF5501" i="11"/>
  <c r="AF5500" i="11"/>
  <c r="AF5499" i="11"/>
  <c r="AF5498" i="11"/>
  <c r="AF5497" i="11"/>
  <c r="AF5496" i="11"/>
  <c r="AF5495" i="11"/>
  <c r="AF5494" i="11"/>
  <c r="AF5493" i="11"/>
  <c r="AF5492" i="11"/>
  <c r="AF5491" i="11"/>
  <c r="AF5490" i="11"/>
  <c r="AF5489" i="11"/>
  <c r="AF5488" i="11"/>
  <c r="AF5487" i="11"/>
  <c r="AF5486" i="11"/>
  <c r="AF5485" i="11"/>
  <c r="AF5484" i="11"/>
  <c r="AF5483" i="11"/>
  <c r="AF5482" i="11"/>
  <c r="AF5481" i="11"/>
  <c r="AF5480" i="11"/>
  <c r="AF5479" i="11"/>
  <c r="AF5478" i="11"/>
  <c r="AF5477" i="11"/>
  <c r="AF5476" i="11"/>
  <c r="AF5475" i="11"/>
  <c r="AF5474" i="11"/>
  <c r="AF5473" i="11"/>
  <c r="AF5472" i="11"/>
  <c r="AF5471" i="11"/>
  <c r="AF5470" i="11"/>
  <c r="AF5469" i="11"/>
  <c r="AF5468" i="11"/>
  <c r="AF5467" i="11"/>
  <c r="AF5466" i="11"/>
  <c r="AF5465" i="11"/>
  <c r="AF5464" i="11"/>
  <c r="AF5463" i="11"/>
  <c r="AF5462" i="11"/>
  <c r="AF5461" i="11"/>
  <c r="AF5460" i="11"/>
  <c r="AF5459" i="11"/>
  <c r="AF5458" i="11"/>
  <c r="AF5457" i="11"/>
  <c r="AF5456" i="11"/>
  <c r="AF5455" i="11"/>
  <c r="AF5454" i="11"/>
  <c r="AF5453" i="11"/>
  <c r="AF5452" i="11"/>
  <c r="AF5451" i="11"/>
  <c r="AF5450" i="11"/>
  <c r="AF5449" i="11"/>
  <c r="AF5448" i="11"/>
  <c r="AF5447" i="11"/>
  <c r="AF5446" i="11"/>
  <c r="AF5445" i="11"/>
  <c r="AF5444" i="11"/>
  <c r="AF5443" i="11"/>
  <c r="AF5442" i="11"/>
  <c r="AF5441" i="11"/>
  <c r="AF5440" i="11"/>
  <c r="AF5439" i="11"/>
  <c r="AF5438" i="11"/>
  <c r="AF5437" i="11"/>
  <c r="AF5436" i="11"/>
  <c r="AF5435" i="11"/>
  <c r="AF5434" i="11"/>
  <c r="AF5433" i="11"/>
  <c r="AF5432" i="11"/>
  <c r="AF5431" i="11"/>
  <c r="AF5430" i="11"/>
  <c r="AF5429" i="11"/>
  <c r="AF5428" i="11"/>
  <c r="AF5427" i="11"/>
  <c r="AF5426" i="11"/>
  <c r="AF5425" i="11"/>
  <c r="AF5424" i="11"/>
  <c r="AF5423" i="11"/>
  <c r="AF5422" i="11"/>
  <c r="AF5421" i="11"/>
  <c r="AF5420" i="11"/>
  <c r="AF5419" i="11"/>
  <c r="AF5418" i="11"/>
  <c r="AF5417" i="11"/>
  <c r="AF5416" i="11"/>
  <c r="AF5415" i="11"/>
  <c r="AF5414" i="11"/>
  <c r="AF5413" i="11"/>
  <c r="AF5412" i="11"/>
  <c r="AF5411" i="11"/>
  <c r="AF5410" i="11"/>
  <c r="AF5409" i="11"/>
  <c r="AF5408" i="11"/>
  <c r="AF5407" i="11"/>
  <c r="AF5406" i="11"/>
  <c r="AF5405" i="11"/>
  <c r="AF5404" i="11"/>
  <c r="AF5403" i="11"/>
  <c r="AF5402" i="11"/>
  <c r="AF5401" i="11"/>
  <c r="AF5400" i="11"/>
  <c r="AF5399" i="11"/>
  <c r="AF5398" i="11"/>
  <c r="AF5397" i="11"/>
  <c r="AF5396" i="11"/>
  <c r="AF5395" i="11"/>
  <c r="AF5394" i="11"/>
  <c r="AF5393" i="11"/>
  <c r="AF5392" i="11"/>
  <c r="AF5391" i="11"/>
  <c r="AF5390" i="11"/>
  <c r="AF5389" i="11"/>
  <c r="AF5388" i="11"/>
  <c r="AF5387" i="11"/>
  <c r="AF5386" i="11"/>
  <c r="AF5385" i="11"/>
  <c r="AF5384" i="11"/>
  <c r="AF5383" i="11"/>
  <c r="AF5382" i="11"/>
  <c r="AF5381" i="11"/>
  <c r="AF5380" i="11"/>
  <c r="AF5379" i="11"/>
  <c r="AF5378" i="11"/>
  <c r="AF5377" i="11"/>
  <c r="AF5376" i="11"/>
  <c r="AF5375" i="11"/>
  <c r="AF5374" i="11"/>
  <c r="AF5373" i="11"/>
  <c r="AF5372" i="11"/>
  <c r="AF5371" i="11"/>
  <c r="AF5370" i="11"/>
  <c r="AF5369" i="11"/>
  <c r="AF5368" i="11"/>
  <c r="AF5367" i="11"/>
  <c r="AF5366" i="11"/>
  <c r="AF5365" i="11"/>
  <c r="AF5364" i="11"/>
  <c r="AF5363" i="11"/>
  <c r="AF5362" i="11"/>
  <c r="AF5361" i="11"/>
  <c r="AF5360" i="11"/>
  <c r="AF5359" i="11"/>
  <c r="AF5358" i="11"/>
  <c r="AF5357" i="11"/>
  <c r="AF5356" i="11"/>
  <c r="AF5355" i="11"/>
  <c r="AF5354" i="11"/>
  <c r="AF5353" i="11"/>
  <c r="AF5352" i="11"/>
  <c r="AF5351" i="11"/>
  <c r="AF5350" i="11"/>
  <c r="AF5349" i="11"/>
  <c r="AF5348" i="11"/>
  <c r="AF5347" i="11"/>
  <c r="AF5346" i="11"/>
  <c r="AF5345" i="11"/>
  <c r="AF5344" i="11"/>
  <c r="AF5343" i="11"/>
  <c r="AF5342" i="11"/>
  <c r="AF5341" i="11"/>
  <c r="AF5340" i="11"/>
  <c r="AF5339" i="11"/>
  <c r="AF5338" i="11"/>
  <c r="AF5337" i="11"/>
  <c r="AF5336" i="11"/>
  <c r="AF5335" i="11"/>
  <c r="AF5334" i="11"/>
  <c r="AF5333" i="11"/>
  <c r="AF5332" i="11"/>
  <c r="AF5331" i="11"/>
  <c r="AF5330" i="11"/>
  <c r="AF5329" i="11"/>
  <c r="AF5328" i="11"/>
  <c r="AF5327" i="11"/>
  <c r="AF5326" i="11"/>
  <c r="AF5325" i="11"/>
  <c r="AF5324" i="11"/>
  <c r="AF5323" i="11"/>
  <c r="AF5322" i="11"/>
  <c r="AF5321" i="11"/>
  <c r="AF5320" i="11"/>
  <c r="AF5319" i="11"/>
  <c r="AF5318" i="11"/>
  <c r="AF5317" i="11"/>
  <c r="AF5316" i="11"/>
  <c r="AF5315" i="11"/>
  <c r="AF5314" i="11"/>
  <c r="AF5313" i="11"/>
  <c r="AF5312" i="11"/>
  <c r="AF5311" i="11"/>
  <c r="AF5310" i="11"/>
  <c r="AF5309" i="11"/>
  <c r="AF5308" i="11"/>
  <c r="AF5307" i="11"/>
  <c r="AF5306" i="11"/>
  <c r="AF5305" i="11"/>
  <c r="AF5304" i="11"/>
  <c r="AF5303" i="11"/>
  <c r="AF5302" i="11"/>
  <c r="AF5301" i="11"/>
  <c r="AF5300" i="11"/>
  <c r="AF5299" i="11"/>
  <c r="AF5298" i="11"/>
  <c r="AF5297" i="11"/>
  <c r="AF5296" i="11"/>
  <c r="AF5295" i="11"/>
  <c r="AF5294" i="11"/>
  <c r="AF5293" i="11"/>
  <c r="AF5292" i="11"/>
  <c r="AF5291" i="11"/>
  <c r="AF5290" i="11"/>
  <c r="AF5289" i="11"/>
  <c r="AF5288" i="11"/>
  <c r="AF5287" i="11"/>
  <c r="AF5286" i="11"/>
  <c r="AF5285" i="11"/>
  <c r="AF5284" i="11"/>
  <c r="AF5283" i="11"/>
  <c r="AF5282" i="11"/>
  <c r="AF5281" i="11"/>
  <c r="AF5280" i="11"/>
  <c r="AF5279" i="11"/>
  <c r="AF5278" i="11"/>
  <c r="AF5277" i="11"/>
  <c r="AF5276" i="11"/>
  <c r="AF5275" i="11"/>
  <c r="AF5274" i="11"/>
  <c r="AF5273" i="11"/>
  <c r="AF5272" i="11"/>
  <c r="AF5271" i="11"/>
  <c r="AF5270" i="11"/>
  <c r="AF5269" i="11"/>
  <c r="AF5268" i="11"/>
  <c r="AF5267" i="11"/>
  <c r="AF5266" i="11"/>
  <c r="AF5265" i="11"/>
  <c r="AF5264" i="11"/>
  <c r="AF5263" i="11"/>
  <c r="AF5262" i="11"/>
  <c r="AF5261" i="11"/>
  <c r="AF5260" i="11"/>
  <c r="AF5259" i="11"/>
  <c r="AF5258" i="11"/>
  <c r="AF5257" i="11"/>
  <c r="AF5256" i="11"/>
  <c r="AF5255" i="11"/>
  <c r="AF5254" i="11"/>
  <c r="AF5253" i="11"/>
  <c r="AF5252" i="11"/>
  <c r="AF5251" i="11"/>
  <c r="AF5250" i="11"/>
  <c r="AF5249" i="11"/>
  <c r="AF5248" i="11"/>
  <c r="AF5247" i="11"/>
  <c r="AF5246" i="11"/>
  <c r="AF5245" i="11"/>
  <c r="AF5244" i="11"/>
  <c r="AF5243" i="11"/>
  <c r="AF5242" i="11"/>
  <c r="AF5241" i="11"/>
  <c r="AF5240" i="11"/>
  <c r="AF5239" i="11"/>
  <c r="AF5238" i="11"/>
  <c r="AF5237" i="11"/>
  <c r="AF5236" i="11"/>
  <c r="AF5235" i="11"/>
  <c r="AF5234" i="11"/>
  <c r="AF5233" i="11"/>
  <c r="AF5232" i="11"/>
  <c r="AF5231" i="11"/>
  <c r="AF5230" i="11"/>
  <c r="AF5229" i="11"/>
  <c r="AF5228" i="11"/>
  <c r="AF5227" i="11"/>
  <c r="AF5226" i="11"/>
  <c r="AF5225" i="11"/>
  <c r="AF5224" i="11"/>
  <c r="AF5223" i="11"/>
  <c r="AF5222" i="11"/>
  <c r="AF5221" i="11"/>
  <c r="AF5220" i="11"/>
  <c r="AF5219" i="11"/>
  <c r="AF5218" i="11"/>
  <c r="AF5217" i="11"/>
  <c r="AF5216" i="11"/>
  <c r="AF5215" i="11"/>
  <c r="AF5214" i="11"/>
  <c r="AF5213" i="11"/>
  <c r="AF5212" i="11"/>
  <c r="AF5211" i="11"/>
  <c r="AF5210" i="11"/>
  <c r="AF5209" i="11"/>
  <c r="AF5208" i="11"/>
  <c r="AF5207" i="11"/>
  <c r="AF5206" i="11"/>
  <c r="AF5205" i="11"/>
  <c r="AF5204" i="11"/>
  <c r="AF5203" i="11"/>
  <c r="AF5202" i="11"/>
  <c r="AF5201" i="11"/>
  <c r="AF5200" i="11"/>
  <c r="AF5199" i="11"/>
  <c r="AF5198" i="11"/>
  <c r="AF5197" i="11"/>
  <c r="AF5196" i="11"/>
  <c r="AF5195" i="11"/>
  <c r="AF5194" i="11"/>
  <c r="AF5193" i="11"/>
  <c r="AF5192" i="11"/>
  <c r="AF5191" i="11"/>
  <c r="AF5190" i="11"/>
  <c r="AF5189" i="11"/>
  <c r="AF5188" i="11"/>
  <c r="AF5187" i="11"/>
  <c r="AF5186" i="11"/>
  <c r="AF5185" i="11"/>
  <c r="AF5184" i="11"/>
  <c r="AF5183" i="11"/>
  <c r="AF5182" i="11"/>
  <c r="AF5181" i="11"/>
  <c r="AF5180" i="11"/>
  <c r="AF5179" i="11"/>
  <c r="AF5178" i="11"/>
  <c r="AF5177" i="11"/>
  <c r="AF5176" i="11"/>
  <c r="AF5175" i="11"/>
  <c r="AF5174" i="11"/>
  <c r="AF5173" i="11"/>
  <c r="AF5172" i="11"/>
  <c r="AF5171" i="11"/>
  <c r="AF5170" i="11"/>
  <c r="AF5169" i="11"/>
  <c r="AF5168" i="11"/>
  <c r="AF5167" i="11"/>
  <c r="AF5166" i="11"/>
  <c r="AF5165" i="11"/>
  <c r="AF5164" i="11"/>
  <c r="AF5163" i="11"/>
  <c r="AF5162" i="11"/>
  <c r="AF5161" i="11"/>
  <c r="AF5160" i="11"/>
  <c r="AF5159" i="11"/>
  <c r="AF5158" i="11"/>
  <c r="AF5157" i="11"/>
  <c r="AF5156" i="11"/>
  <c r="AF5155" i="11"/>
  <c r="AF5154" i="11"/>
  <c r="AF5153" i="11"/>
  <c r="AF5152" i="11"/>
  <c r="AF5151" i="11"/>
  <c r="AF5150" i="11"/>
  <c r="AF5149" i="11"/>
  <c r="AF5148" i="11"/>
  <c r="AF5147" i="11"/>
  <c r="AF5146" i="11"/>
  <c r="AF5145" i="11"/>
  <c r="AF5144" i="11"/>
  <c r="AF5143" i="11"/>
  <c r="AF5142" i="11"/>
  <c r="AF5141" i="11"/>
  <c r="AF5140" i="11"/>
  <c r="AF5139" i="11"/>
  <c r="AF5138" i="11"/>
  <c r="AF5137" i="11"/>
  <c r="AF5136" i="11"/>
  <c r="AF5135" i="11"/>
  <c r="AF5134" i="11"/>
  <c r="AF5133" i="11"/>
  <c r="AF5132" i="11"/>
  <c r="AF5131" i="11"/>
  <c r="AF5130" i="11"/>
  <c r="AF5129" i="11"/>
  <c r="AF5128" i="11"/>
  <c r="AF5127" i="11"/>
  <c r="AF5126" i="11"/>
  <c r="AF5125" i="11"/>
  <c r="AF5124" i="11"/>
  <c r="AF5123" i="11"/>
  <c r="AF5122" i="11"/>
  <c r="AF5121" i="11"/>
  <c r="AF5120" i="11"/>
  <c r="AF5119" i="11"/>
  <c r="AF5118" i="11"/>
  <c r="AF5117" i="11"/>
  <c r="AF5116" i="11"/>
  <c r="AF5115" i="11"/>
  <c r="AF5114" i="11"/>
  <c r="AF5113" i="11"/>
  <c r="AF5112" i="11"/>
  <c r="AF5111" i="11"/>
  <c r="AF5110" i="11"/>
  <c r="AF5109" i="11"/>
  <c r="AF5108" i="11"/>
  <c r="AF5107" i="11"/>
  <c r="AF5106" i="11"/>
  <c r="AF5105" i="11"/>
  <c r="AF5104" i="11"/>
  <c r="AF5103" i="11"/>
  <c r="AF5102" i="11"/>
  <c r="AF5101" i="11"/>
  <c r="AF5100" i="11"/>
  <c r="AF5099" i="11"/>
  <c r="AF5098" i="11"/>
  <c r="AF5097" i="11"/>
  <c r="AF5096" i="11"/>
  <c r="AF5095" i="11"/>
  <c r="AF5094" i="11"/>
  <c r="AF5093" i="11"/>
  <c r="AF5092" i="11"/>
  <c r="AF5091" i="11"/>
  <c r="AF5090" i="11"/>
  <c r="AF5089" i="11"/>
  <c r="AF5088" i="11"/>
  <c r="AF5087" i="11"/>
  <c r="AF5086" i="11"/>
  <c r="AF5085" i="11"/>
  <c r="AF5084" i="11"/>
  <c r="AF5083" i="11"/>
  <c r="AF5082" i="11"/>
  <c r="AF5081" i="11"/>
  <c r="AF5080" i="11"/>
  <c r="AF5079" i="11"/>
  <c r="AF5078" i="11"/>
  <c r="AF5077" i="11"/>
  <c r="AF5076" i="11"/>
  <c r="AF5075" i="11"/>
  <c r="AF5074" i="11"/>
  <c r="AF5073" i="11"/>
  <c r="AF5072" i="11"/>
  <c r="AF5071" i="11"/>
  <c r="AF5070" i="11"/>
  <c r="AF5069" i="11"/>
  <c r="AF5068" i="11"/>
  <c r="AF5067" i="11"/>
  <c r="AF5066" i="11"/>
  <c r="AF5065" i="11"/>
  <c r="AF5064" i="11"/>
  <c r="AF5063" i="11"/>
  <c r="AF5062" i="11"/>
  <c r="AF5061" i="11"/>
  <c r="AF5060" i="11"/>
  <c r="AF5059" i="11"/>
  <c r="AF5058" i="11"/>
  <c r="AF5057" i="11"/>
  <c r="AF5056" i="11"/>
  <c r="AF5055" i="11"/>
  <c r="AF5054" i="11"/>
  <c r="AF5053" i="11"/>
  <c r="AF5052" i="11"/>
  <c r="AF5051" i="11"/>
  <c r="AF5050" i="11"/>
  <c r="AF5049" i="11"/>
  <c r="AF5048" i="11"/>
  <c r="AF5047" i="11"/>
  <c r="AF5046" i="11"/>
  <c r="AF5045" i="11"/>
  <c r="AF5044" i="11"/>
  <c r="AF5043" i="11"/>
  <c r="AF5042" i="11"/>
  <c r="AF5041" i="11"/>
  <c r="AF5040" i="11"/>
  <c r="AF5039" i="11"/>
  <c r="AF5038" i="11"/>
  <c r="AF5037" i="11"/>
  <c r="AF5036" i="11"/>
  <c r="AF5035" i="11"/>
  <c r="AF5034" i="11"/>
  <c r="AF5033" i="11"/>
  <c r="AF5032" i="11"/>
  <c r="AF5031" i="11"/>
  <c r="AF5030" i="11"/>
  <c r="AF5029" i="11"/>
  <c r="AF5028" i="11"/>
  <c r="AF5027" i="11"/>
  <c r="AF5026" i="11"/>
  <c r="AF5025" i="11"/>
  <c r="AF5024" i="11"/>
  <c r="AF5023" i="11"/>
  <c r="AF5022" i="11"/>
  <c r="AF5021" i="11"/>
  <c r="AF5020" i="11"/>
  <c r="AF5019" i="11"/>
  <c r="AF5018" i="11"/>
  <c r="AF5017" i="11"/>
  <c r="AF5016" i="11"/>
  <c r="AF5015" i="11"/>
  <c r="AF5014" i="11"/>
  <c r="AF5013" i="11"/>
  <c r="AF5012" i="11"/>
  <c r="AF5011" i="11"/>
  <c r="AF5010" i="11"/>
  <c r="AF5009" i="11"/>
  <c r="AF5008" i="11"/>
  <c r="AF5007" i="11"/>
  <c r="AF5006" i="11"/>
  <c r="AF5005" i="11"/>
  <c r="AF5004" i="11"/>
  <c r="AF5003" i="11"/>
  <c r="AF5002" i="11"/>
  <c r="AF5001" i="11"/>
  <c r="AF5000" i="11"/>
  <c r="AF4999" i="11"/>
  <c r="AF4998" i="11"/>
  <c r="AF4997" i="11"/>
  <c r="AF4996" i="11"/>
  <c r="AF4995" i="11"/>
  <c r="AF4994" i="11"/>
  <c r="AF4993" i="11"/>
  <c r="AF4992" i="11"/>
  <c r="AF4991" i="11"/>
  <c r="AF4990" i="11"/>
  <c r="AF4989" i="11"/>
  <c r="AF4988" i="11"/>
  <c r="AF4987" i="11"/>
  <c r="AF4986" i="11"/>
  <c r="AF4985" i="11"/>
  <c r="AF4984" i="11"/>
  <c r="AF4983" i="11"/>
  <c r="AF4982" i="11"/>
  <c r="AF4981" i="11"/>
  <c r="AF4980" i="11"/>
  <c r="AF4979" i="11"/>
  <c r="AF4978" i="11"/>
  <c r="AF4977" i="11"/>
  <c r="AF4976" i="11"/>
  <c r="AF4975" i="11"/>
  <c r="AF4974" i="11"/>
  <c r="AF4973" i="11"/>
  <c r="AF4972" i="11"/>
  <c r="AF4971" i="11"/>
  <c r="AF4970" i="11"/>
  <c r="AF4969" i="11"/>
  <c r="AF4968" i="11"/>
  <c r="AF4967" i="11"/>
  <c r="AF4966" i="11"/>
  <c r="AF4965" i="11"/>
  <c r="AF4964" i="11"/>
  <c r="AF4963" i="11"/>
  <c r="AF4962" i="11"/>
  <c r="AF4961" i="11"/>
  <c r="AF4960" i="11"/>
  <c r="AF4959" i="11"/>
  <c r="AF4958" i="11"/>
  <c r="AF4957" i="11"/>
  <c r="AF4956" i="11"/>
  <c r="AF4955" i="11"/>
  <c r="AF4954" i="11"/>
  <c r="AF4953" i="11"/>
  <c r="AF4952" i="11"/>
  <c r="AF4951" i="11"/>
  <c r="AF4950" i="11"/>
  <c r="AF4949" i="11"/>
  <c r="AF4948" i="11"/>
  <c r="AF4947" i="11"/>
  <c r="AF4946" i="11"/>
  <c r="AF4945" i="11"/>
  <c r="AF4944" i="11"/>
  <c r="AF4943" i="11"/>
  <c r="AF4942" i="11"/>
  <c r="AF4941" i="11"/>
  <c r="AF4940" i="11"/>
  <c r="AF4939" i="11"/>
  <c r="AF4938" i="11"/>
  <c r="AF4937" i="11"/>
  <c r="AF4936" i="11"/>
  <c r="AF4935" i="11"/>
  <c r="AF4934" i="11"/>
  <c r="AF4933" i="11"/>
  <c r="AF4932" i="11"/>
  <c r="AF4931" i="11"/>
  <c r="AF4930" i="11"/>
  <c r="AF4929" i="11"/>
  <c r="AF4928" i="11"/>
  <c r="AF4927" i="11"/>
  <c r="AF4926" i="11"/>
  <c r="AF4925" i="11"/>
  <c r="AF4924" i="11"/>
  <c r="AF4923" i="11"/>
  <c r="AF4922" i="11"/>
  <c r="AF4921" i="11"/>
  <c r="AF4920" i="11"/>
  <c r="AF4919" i="11"/>
  <c r="AF4918" i="11"/>
  <c r="AF4917" i="11"/>
  <c r="AF4916" i="11"/>
  <c r="AF4915" i="11"/>
  <c r="AF4914" i="11"/>
  <c r="AF4913" i="11"/>
  <c r="AF4912" i="11"/>
  <c r="AF4911" i="11"/>
  <c r="AF4910" i="11"/>
  <c r="AF4909" i="11"/>
  <c r="AF4908" i="11"/>
  <c r="AF4907" i="11"/>
  <c r="AF4906" i="11"/>
  <c r="AF4905" i="11"/>
  <c r="AF4904" i="11"/>
  <c r="AF4903" i="11"/>
  <c r="AF4902" i="11"/>
  <c r="AF4901" i="11"/>
  <c r="AF4900" i="11"/>
  <c r="AF4899" i="11"/>
  <c r="AF4898" i="11"/>
  <c r="AF4897" i="11"/>
  <c r="AF4896" i="11"/>
  <c r="AF4895" i="11"/>
  <c r="AF4894" i="11"/>
  <c r="AF4893" i="11"/>
  <c r="AF4892" i="11"/>
  <c r="AF4891" i="11"/>
  <c r="AF4890" i="11"/>
  <c r="AF4889" i="11"/>
  <c r="AF4888" i="11"/>
  <c r="AF4887" i="11"/>
  <c r="AF4886" i="11"/>
  <c r="AF4885" i="11"/>
  <c r="AF4884" i="11"/>
  <c r="AF4883" i="11"/>
  <c r="AF4882" i="11"/>
  <c r="AF4881" i="11"/>
  <c r="AF4880" i="11"/>
  <c r="AF4879" i="11"/>
  <c r="AF4878" i="11"/>
  <c r="AF4877" i="11"/>
  <c r="AF4876" i="11"/>
  <c r="AF4875" i="11"/>
  <c r="AF4874" i="11"/>
  <c r="AF4873" i="11"/>
  <c r="AF4872" i="11"/>
  <c r="AF4871" i="11"/>
  <c r="AF4870" i="11"/>
  <c r="AF4869" i="11"/>
  <c r="AF4868" i="11"/>
  <c r="AF4867" i="11"/>
  <c r="AF4866" i="11"/>
  <c r="AF4865" i="11"/>
  <c r="AF4864" i="11"/>
  <c r="AF4863" i="11"/>
  <c r="AF4862" i="11"/>
  <c r="AF4861" i="11"/>
  <c r="AF4860" i="11"/>
  <c r="AF4859" i="11"/>
  <c r="AF4858" i="11"/>
  <c r="AF4857" i="11"/>
  <c r="AF4856" i="11"/>
  <c r="AF4855" i="11"/>
  <c r="AF4854" i="11"/>
  <c r="AF4853" i="11"/>
  <c r="AF4852" i="11"/>
  <c r="AF4851" i="11"/>
  <c r="AF4850" i="11"/>
  <c r="AF4849" i="11"/>
  <c r="AF4848" i="11"/>
  <c r="AF4847" i="11"/>
  <c r="AF4846" i="11"/>
  <c r="AF4845" i="11"/>
  <c r="AF4844" i="11"/>
  <c r="AF4843" i="11"/>
  <c r="AF4842" i="11"/>
  <c r="AF4841" i="11"/>
  <c r="AF4840" i="11"/>
  <c r="AF4839" i="11"/>
  <c r="AF4838" i="11"/>
  <c r="AF4837" i="11"/>
  <c r="AF4836" i="11"/>
  <c r="AF4835" i="11"/>
  <c r="AF4834" i="11"/>
  <c r="AF4833" i="11"/>
  <c r="AF4832" i="11"/>
  <c r="AF4831" i="11"/>
  <c r="AF4830" i="11"/>
  <c r="AF4829" i="11"/>
  <c r="AF4828" i="11"/>
  <c r="AF4827" i="11"/>
  <c r="AF4826" i="11"/>
  <c r="AF4825" i="11"/>
  <c r="AF4824" i="11"/>
  <c r="AF4823" i="11"/>
  <c r="AF4822" i="11"/>
  <c r="AF4821" i="11"/>
  <c r="AF4820" i="11"/>
  <c r="AF4819" i="11"/>
  <c r="AF4818" i="11"/>
  <c r="AF4817" i="11"/>
  <c r="AF4816" i="11"/>
  <c r="AF4815" i="11"/>
  <c r="AF4814" i="11"/>
  <c r="AF4813" i="11"/>
  <c r="AF4812" i="11"/>
  <c r="AF4811" i="11"/>
  <c r="AF4810" i="11"/>
  <c r="AF4809" i="11"/>
  <c r="AF4808" i="11"/>
  <c r="AF4807" i="11"/>
  <c r="AF4806" i="11"/>
  <c r="AF4805" i="11"/>
  <c r="AF4804" i="11"/>
  <c r="AF4803" i="11"/>
  <c r="AF4802" i="11"/>
  <c r="AF4801" i="11"/>
  <c r="AF4800" i="11"/>
  <c r="AF4799" i="11"/>
  <c r="AF4798" i="11"/>
  <c r="AF4797" i="11"/>
  <c r="AF4796" i="11"/>
  <c r="AF4795" i="11"/>
  <c r="AF4794" i="11"/>
  <c r="AF4793" i="11"/>
  <c r="AF4792" i="11"/>
  <c r="AF4791" i="11"/>
  <c r="AF4790" i="11"/>
  <c r="AF4789" i="11"/>
  <c r="AF4788" i="11"/>
  <c r="AF4787" i="11"/>
  <c r="AF4786" i="11"/>
  <c r="AF4785" i="11"/>
  <c r="AF4784" i="11"/>
  <c r="AF4783" i="11"/>
  <c r="AF4782" i="11"/>
  <c r="AF4781" i="11"/>
  <c r="AF4780" i="11"/>
  <c r="AF4779" i="11"/>
  <c r="AF4778" i="11"/>
  <c r="AF4777" i="11"/>
  <c r="AF4776" i="11"/>
  <c r="AF4775" i="11"/>
  <c r="AF4774" i="11"/>
  <c r="AF4773" i="11"/>
  <c r="AF4772" i="11"/>
  <c r="AF4771" i="11"/>
  <c r="AF4770" i="11"/>
  <c r="AF4769" i="11"/>
  <c r="AF4768" i="11"/>
  <c r="AF4767" i="11"/>
  <c r="AF4766" i="11"/>
  <c r="AF4765" i="11"/>
  <c r="AF4764" i="11"/>
  <c r="AF4763" i="11"/>
  <c r="AF4762" i="11"/>
  <c r="AF4761" i="11"/>
  <c r="AF4760" i="11"/>
  <c r="AF4759" i="11"/>
  <c r="AF4758" i="11"/>
  <c r="AF4757" i="11"/>
  <c r="AF4756" i="11"/>
  <c r="AF4755" i="11"/>
  <c r="AF4754" i="11"/>
  <c r="AF4753" i="11"/>
  <c r="AF4752" i="11"/>
  <c r="AF4751" i="11"/>
  <c r="AF4750" i="11"/>
  <c r="AF4749" i="11"/>
  <c r="AF4748" i="11"/>
  <c r="AF4747" i="11"/>
  <c r="AF4746" i="11"/>
  <c r="AF4745" i="11"/>
  <c r="AF4744" i="11"/>
  <c r="AF4743" i="11"/>
  <c r="AF4742" i="11"/>
  <c r="AF4741" i="11"/>
  <c r="AF4740" i="11"/>
  <c r="AF4739" i="11"/>
  <c r="AF4738" i="11"/>
  <c r="AF4737" i="11"/>
  <c r="AF4736" i="11"/>
  <c r="AF4735" i="11"/>
  <c r="AF4734" i="11"/>
  <c r="AF4733" i="11"/>
  <c r="AF4732" i="11"/>
  <c r="AF4731" i="11"/>
  <c r="AF4730" i="11"/>
  <c r="AF4729" i="11"/>
  <c r="AF4728" i="11"/>
  <c r="AF4727" i="11"/>
  <c r="AF4726" i="11"/>
  <c r="AF4725" i="11"/>
  <c r="AF4724" i="11"/>
  <c r="AF4723" i="11"/>
  <c r="AF4722" i="11"/>
  <c r="AF4721" i="11"/>
  <c r="AF4720" i="11"/>
  <c r="AF4719" i="11"/>
  <c r="AF4718" i="11"/>
  <c r="AF4717" i="11"/>
  <c r="AF4716" i="11"/>
  <c r="AF4715" i="11"/>
  <c r="AF4714" i="11"/>
  <c r="AF4713" i="11"/>
  <c r="AF4712" i="11"/>
  <c r="AF4711" i="11"/>
  <c r="AF4710" i="11"/>
  <c r="AF4709" i="11"/>
  <c r="AF4708" i="11"/>
  <c r="AF4707" i="11"/>
  <c r="AF4706" i="11"/>
  <c r="AF4705" i="11"/>
  <c r="AF4704" i="11"/>
  <c r="AF4703" i="11"/>
  <c r="AF4702" i="11"/>
  <c r="AF4701" i="11"/>
  <c r="AF4700" i="11"/>
  <c r="AF4699" i="11"/>
  <c r="AF4698" i="11"/>
  <c r="AF4697" i="11"/>
  <c r="AF4696" i="11"/>
  <c r="AF4695" i="11"/>
  <c r="AF4694" i="11"/>
  <c r="AF4693" i="11"/>
  <c r="AF4692" i="11"/>
  <c r="AF4691" i="11"/>
  <c r="AF4690" i="11"/>
  <c r="AF4689" i="11"/>
  <c r="AF4688" i="11"/>
  <c r="AF4687" i="11"/>
  <c r="AF4686" i="11"/>
  <c r="AF4685" i="11"/>
  <c r="AF4684" i="11"/>
  <c r="AF4683" i="11"/>
  <c r="AF4682" i="11"/>
  <c r="AF4681" i="11"/>
  <c r="AF4680" i="11"/>
  <c r="AF4679" i="11"/>
  <c r="AF4678" i="11"/>
  <c r="AF4677" i="11"/>
  <c r="AF4676" i="11"/>
  <c r="AF4675" i="11"/>
  <c r="AF4674" i="11"/>
  <c r="AF4673" i="11"/>
  <c r="AF4672" i="11"/>
  <c r="AF4671" i="11"/>
  <c r="AF4670" i="11"/>
  <c r="AF4669" i="11"/>
  <c r="AF4668" i="11"/>
  <c r="AF4667" i="11"/>
  <c r="AF4666" i="11"/>
  <c r="AF4665" i="11"/>
  <c r="AF4664" i="11"/>
  <c r="AF4663" i="11"/>
  <c r="AF4662" i="11"/>
  <c r="AF4661" i="11"/>
  <c r="AF4660" i="11"/>
  <c r="AF4659" i="11"/>
  <c r="AF4658" i="11"/>
  <c r="AF4657" i="11"/>
  <c r="AF4656" i="11"/>
  <c r="AF4655" i="11"/>
  <c r="AF4654" i="11"/>
  <c r="AF4653" i="11"/>
  <c r="AF4652" i="11"/>
  <c r="AF4651" i="11"/>
  <c r="AF4650" i="11"/>
  <c r="AF4649" i="11"/>
  <c r="AF4648" i="11"/>
  <c r="AF4647" i="11"/>
  <c r="AF4646" i="11"/>
  <c r="AF4645" i="11"/>
  <c r="AF4644" i="11"/>
  <c r="AF4643" i="11"/>
  <c r="AF4642" i="11"/>
  <c r="AF4641" i="11"/>
  <c r="AF4640" i="11"/>
  <c r="AF4639" i="11"/>
  <c r="AF4638" i="11"/>
  <c r="AF4637" i="11"/>
  <c r="AF4636" i="11"/>
  <c r="AF4635" i="11"/>
  <c r="AF4634" i="11"/>
  <c r="AF4633" i="11"/>
  <c r="AF4632" i="11"/>
  <c r="AF4631" i="11"/>
  <c r="AF4630" i="11"/>
  <c r="AF4629" i="11"/>
  <c r="AF4628" i="11"/>
  <c r="AF4627" i="11"/>
  <c r="AF4626" i="11"/>
  <c r="AF4625" i="11"/>
  <c r="AF4624" i="11"/>
  <c r="AF4623" i="11"/>
  <c r="AF4622" i="11"/>
  <c r="AF4621" i="11"/>
  <c r="AF4620" i="11"/>
  <c r="AF4619" i="11"/>
  <c r="AF4618" i="11"/>
  <c r="AF4617" i="11"/>
  <c r="AF4616" i="11"/>
  <c r="AF4615" i="11"/>
  <c r="AF4614" i="11"/>
  <c r="AF4613" i="11"/>
  <c r="AF4612" i="11"/>
  <c r="AF4611" i="11"/>
  <c r="AF4610" i="11"/>
  <c r="AF4609" i="11"/>
  <c r="AF4608" i="11"/>
  <c r="AF4607" i="11"/>
  <c r="AF4606" i="11"/>
  <c r="AF4605" i="11"/>
  <c r="AF4604" i="11"/>
  <c r="AF4603" i="11"/>
  <c r="AF4602" i="11"/>
  <c r="AF4601" i="11"/>
  <c r="AF4600" i="11"/>
  <c r="AF4599" i="11"/>
  <c r="AF4598" i="11"/>
  <c r="AF4597" i="11"/>
  <c r="AF4596" i="11"/>
  <c r="AF4595" i="11"/>
  <c r="AF4594" i="11"/>
  <c r="AF4593" i="11"/>
  <c r="AF4592" i="11"/>
  <c r="AF4591" i="11"/>
  <c r="AF4590" i="11"/>
  <c r="AF4589" i="11"/>
  <c r="AF4588" i="11"/>
  <c r="AF4587" i="11"/>
  <c r="AF4586" i="11"/>
  <c r="AF4585" i="11"/>
  <c r="AF4584" i="11"/>
  <c r="AF4583" i="11"/>
  <c r="AF4582" i="11"/>
  <c r="AF4581" i="11"/>
  <c r="AF4580" i="11"/>
  <c r="AF4579" i="11"/>
  <c r="AF4578" i="11"/>
  <c r="AF4577" i="11"/>
  <c r="AF4576" i="11"/>
  <c r="AF4575" i="11"/>
  <c r="AF4574" i="11"/>
  <c r="AF4573" i="11"/>
  <c r="AF4572" i="11"/>
  <c r="AF4571" i="11"/>
  <c r="AF4570" i="11"/>
  <c r="AF4569" i="11"/>
  <c r="AF4568" i="11"/>
  <c r="AF4567" i="11"/>
  <c r="AF4566" i="11"/>
  <c r="AF4565" i="11"/>
  <c r="AF4564" i="11"/>
  <c r="AF4563" i="11"/>
  <c r="AF4562" i="11"/>
  <c r="AF4561" i="11"/>
  <c r="AF4560" i="11"/>
  <c r="AF4559" i="11"/>
  <c r="AF4558" i="11"/>
  <c r="AF4557" i="11"/>
  <c r="AF4556" i="11"/>
  <c r="AF4555" i="11"/>
  <c r="AF4554" i="11"/>
  <c r="AF4553" i="11"/>
  <c r="AF4552" i="11"/>
  <c r="AF4551" i="11"/>
  <c r="AF4550" i="11"/>
  <c r="AF4549" i="11"/>
  <c r="AF4548" i="11"/>
  <c r="AF4547" i="11"/>
  <c r="AF4546" i="11"/>
  <c r="AF4545" i="11"/>
  <c r="AF4544" i="11"/>
  <c r="AF4543" i="11"/>
  <c r="AF4542" i="11"/>
  <c r="AF4541" i="11"/>
  <c r="AF4540" i="11"/>
  <c r="AF4539" i="11"/>
  <c r="AF4538" i="11"/>
  <c r="AF4537" i="11"/>
  <c r="AF4536" i="11"/>
  <c r="AF4535" i="11"/>
  <c r="AF4534" i="11"/>
  <c r="AF4533" i="11"/>
  <c r="AF4532" i="11"/>
  <c r="AF4531" i="11"/>
  <c r="AF4530" i="11"/>
  <c r="AF4529" i="11"/>
  <c r="AF4528" i="11"/>
  <c r="AF4527" i="11"/>
  <c r="AF4526" i="11"/>
  <c r="AF4525" i="11"/>
  <c r="AF4524" i="11"/>
  <c r="AF4523" i="11"/>
  <c r="AF4522" i="11"/>
  <c r="AF4521" i="11"/>
  <c r="AF4520" i="11"/>
  <c r="AF4519" i="11"/>
  <c r="AF4518" i="11"/>
  <c r="AF4517" i="11"/>
  <c r="AF4516" i="11"/>
  <c r="AF4515" i="11"/>
  <c r="AF4514" i="11"/>
  <c r="AF4513" i="11"/>
  <c r="AF4512" i="11"/>
  <c r="AF4511" i="11"/>
  <c r="AF4510" i="11"/>
  <c r="AF4509" i="11"/>
  <c r="AF4508" i="11"/>
  <c r="AF4507" i="11"/>
  <c r="AF4506" i="11"/>
  <c r="AF4505" i="11"/>
  <c r="AF4504" i="11"/>
  <c r="AF4503" i="11"/>
  <c r="AF4502" i="11"/>
  <c r="AF4501" i="11"/>
  <c r="AF4500" i="11"/>
  <c r="AF4499" i="11"/>
  <c r="AF4498" i="11"/>
  <c r="AF4497" i="11"/>
  <c r="AF4496" i="11"/>
  <c r="AF4495" i="11"/>
  <c r="AF4494" i="11"/>
  <c r="AF4493" i="11"/>
  <c r="AF4492" i="11"/>
  <c r="AF4491" i="11"/>
  <c r="AF4490" i="11"/>
  <c r="AF4489" i="11"/>
  <c r="AF4488" i="11"/>
  <c r="AF4487" i="11"/>
  <c r="AF4486" i="11"/>
  <c r="AF4485" i="11"/>
  <c r="AF4484" i="11"/>
  <c r="AF4483" i="11"/>
  <c r="AF4482" i="11"/>
  <c r="AF4481" i="11"/>
  <c r="AF4480" i="11"/>
  <c r="AF4479" i="11"/>
  <c r="AF4478" i="11"/>
  <c r="AF4477" i="11"/>
  <c r="AF4476" i="11"/>
  <c r="AF4475" i="11"/>
  <c r="AF4474" i="11"/>
  <c r="AF4473" i="11"/>
  <c r="AF4472" i="11"/>
  <c r="AF4471" i="11"/>
  <c r="AF4470" i="11"/>
  <c r="AF4469" i="11"/>
  <c r="AF4468" i="11"/>
  <c r="AF4467" i="11"/>
  <c r="AF4466" i="11"/>
  <c r="AF4465" i="11"/>
  <c r="AF4464" i="11"/>
  <c r="AF4463" i="11"/>
  <c r="AF4462" i="11"/>
  <c r="AF4461" i="11"/>
  <c r="AF4460" i="11"/>
  <c r="AF4459" i="11"/>
  <c r="AF4458" i="11"/>
  <c r="AF4457" i="11"/>
  <c r="AF4456" i="11"/>
  <c r="AF4455" i="11"/>
  <c r="AF4454" i="11"/>
  <c r="AF4453" i="11"/>
  <c r="AF4452" i="11"/>
  <c r="AF4451" i="11"/>
  <c r="AF4450" i="11"/>
  <c r="AF4449" i="11"/>
  <c r="AF4448" i="11"/>
  <c r="AF4447" i="11"/>
  <c r="AF4446" i="11"/>
  <c r="AF4445" i="11"/>
  <c r="AF4444" i="11"/>
  <c r="AF4443" i="11"/>
  <c r="AF4442" i="11"/>
  <c r="AF4441" i="11"/>
  <c r="AF4440" i="11"/>
  <c r="AF4439" i="11"/>
  <c r="AF4438" i="11"/>
  <c r="AF4437" i="11"/>
  <c r="AF4436" i="11"/>
  <c r="AF4435" i="11"/>
  <c r="AF4434" i="11"/>
  <c r="AF4433" i="11"/>
  <c r="AF4432" i="11"/>
  <c r="AF4431" i="11"/>
  <c r="AF4430" i="11"/>
  <c r="AF4429" i="11"/>
  <c r="AF4428" i="11"/>
  <c r="AF4427" i="11"/>
  <c r="AF4426" i="11"/>
  <c r="AF4425" i="11"/>
  <c r="AF4424" i="11"/>
  <c r="AF4423" i="11"/>
  <c r="AF4422" i="11"/>
  <c r="AF4421" i="11"/>
  <c r="AF4420" i="11"/>
  <c r="AF4419" i="11"/>
  <c r="AF4418" i="11"/>
  <c r="AF4417" i="11"/>
  <c r="AF4416" i="11"/>
  <c r="AF4415" i="11"/>
  <c r="AF4414" i="11"/>
  <c r="AF4413" i="11"/>
  <c r="AF4412" i="11"/>
  <c r="AF4411" i="11"/>
  <c r="AF4410" i="11"/>
  <c r="AF4409" i="11"/>
  <c r="AF4408" i="11"/>
  <c r="AF4407" i="11"/>
  <c r="AF4406" i="11"/>
  <c r="AF4405" i="11"/>
  <c r="AF4404" i="11"/>
  <c r="AF4403" i="11"/>
  <c r="AF4402" i="11"/>
  <c r="AF4401" i="11"/>
  <c r="AF4400" i="11"/>
  <c r="AF4399" i="11"/>
  <c r="AF4398" i="11"/>
  <c r="AF4397" i="11"/>
  <c r="AF4396" i="11"/>
  <c r="AF4395" i="11"/>
  <c r="AF4394" i="11"/>
  <c r="AF4393" i="11"/>
  <c r="AF4392" i="11"/>
  <c r="AF4391" i="11"/>
  <c r="AF4390" i="11"/>
  <c r="AF4389" i="11"/>
  <c r="AF4388" i="11"/>
  <c r="AF4387" i="11"/>
  <c r="AF4386" i="11"/>
  <c r="AF4385" i="11"/>
  <c r="AF4384" i="11"/>
  <c r="AF4383" i="11"/>
  <c r="AF4382" i="11"/>
  <c r="AF4381" i="11"/>
  <c r="AF4380" i="11"/>
  <c r="AF4379" i="11"/>
  <c r="AF4378" i="11"/>
  <c r="AF4377" i="11"/>
  <c r="AF4376" i="11"/>
  <c r="AF4375" i="11"/>
  <c r="AF4374" i="11"/>
  <c r="AF4373" i="11"/>
  <c r="AF4372" i="11"/>
  <c r="AF4371" i="11"/>
  <c r="AF4370" i="11"/>
  <c r="AF4369" i="11"/>
  <c r="AF4368" i="11"/>
  <c r="AF4367" i="11"/>
  <c r="AF4366" i="11"/>
  <c r="AF4365" i="11"/>
  <c r="AF4364" i="11"/>
  <c r="AF4363" i="11"/>
  <c r="AF4362" i="11"/>
  <c r="AF4361" i="11"/>
  <c r="AF4360" i="11"/>
  <c r="AF4359" i="11"/>
  <c r="AF4358" i="11"/>
  <c r="AF4357" i="11"/>
  <c r="AF4356" i="11"/>
  <c r="AF4355" i="11"/>
  <c r="AF4354" i="11"/>
  <c r="AF4353" i="11"/>
  <c r="AF4352" i="11"/>
  <c r="AF4351" i="11"/>
  <c r="AF4350" i="11"/>
  <c r="AF4349" i="11"/>
  <c r="AF4348" i="11"/>
  <c r="AF4347" i="11"/>
  <c r="AF4346" i="11"/>
  <c r="AF4345" i="11"/>
  <c r="AF4344" i="11"/>
  <c r="AF4343" i="11"/>
  <c r="AF4342" i="11"/>
  <c r="AF4341" i="11"/>
  <c r="AF4340" i="11"/>
  <c r="AF4339" i="11"/>
  <c r="AF4338" i="11"/>
  <c r="AF4337" i="11"/>
  <c r="AF4336" i="11"/>
  <c r="AF4335" i="11"/>
  <c r="AF4334" i="11"/>
  <c r="AF4333" i="11"/>
  <c r="AF4332" i="11"/>
  <c r="AF4331" i="11"/>
  <c r="AF4330" i="11"/>
  <c r="AF4329" i="11"/>
  <c r="AF4328" i="11"/>
  <c r="AF4327" i="11"/>
  <c r="AF4326" i="11"/>
  <c r="AF4325" i="11"/>
  <c r="AF4324" i="11"/>
  <c r="AF4323" i="11"/>
  <c r="AF4322" i="11"/>
  <c r="AF4321" i="11"/>
  <c r="AF4320" i="11"/>
  <c r="AF4319" i="11"/>
  <c r="AF4318" i="11"/>
  <c r="AF4317" i="11"/>
  <c r="AF4316" i="11"/>
  <c r="AF4315" i="11"/>
  <c r="AF4314" i="11"/>
  <c r="AF4313" i="11"/>
  <c r="AF4312" i="11"/>
  <c r="AF4311" i="11"/>
  <c r="AF4310" i="11"/>
  <c r="AF4309" i="11"/>
  <c r="AF4308" i="11"/>
  <c r="AF4307" i="11"/>
  <c r="AF4306" i="11"/>
  <c r="AF4305" i="11"/>
  <c r="AF4304" i="11"/>
  <c r="AF4303" i="11"/>
  <c r="AF4302" i="11"/>
  <c r="AF4301" i="11"/>
  <c r="AF4300" i="11"/>
  <c r="AF4299" i="11"/>
  <c r="AF4298" i="11"/>
  <c r="AF4297" i="11"/>
  <c r="AF4296" i="11"/>
  <c r="AF4295" i="11"/>
  <c r="AF4294" i="11"/>
  <c r="AF4293" i="11"/>
  <c r="AF4292" i="11"/>
  <c r="AF4291" i="11"/>
  <c r="AF4290" i="11"/>
  <c r="AF4289" i="11"/>
  <c r="AF4288" i="11"/>
  <c r="AF4287" i="11"/>
  <c r="AF4286" i="11"/>
  <c r="AF4285" i="11"/>
  <c r="AF4284" i="11"/>
  <c r="AF4283" i="11"/>
  <c r="AF4282" i="11"/>
  <c r="AF4281" i="11"/>
  <c r="AF4280" i="11"/>
  <c r="AF4279" i="11"/>
  <c r="AF4278" i="11"/>
  <c r="AF4277" i="11"/>
  <c r="AF4276" i="11"/>
  <c r="AF4275" i="11"/>
  <c r="AF4274" i="11"/>
  <c r="AF4273" i="11"/>
  <c r="AF4272" i="11"/>
  <c r="AF4271" i="11"/>
  <c r="AF4270" i="11"/>
  <c r="AF4269" i="11"/>
  <c r="AF4268" i="11"/>
  <c r="AF4267" i="11"/>
  <c r="AF4266" i="11"/>
  <c r="AF4265" i="11"/>
  <c r="AF4264" i="11"/>
  <c r="AF4263" i="11"/>
  <c r="AF4262" i="11"/>
  <c r="AF4261" i="11"/>
  <c r="AF4260" i="11"/>
  <c r="AF4259" i="11"/>
  <c r="AF4258" i="11"/>
  <c r="AF4257" i="11"/>
  <c r="AF4256" i="11"/>
  <c r="AF4255" i="11"/>
  <c r="AF4254" i="11"/>
  <c r="AF4253" i="11"/>
  <c r="AF4252" i="11"/>
  <c r="AF4251" i="11"/>
  <c r="AF4250" i="11"/>
  <c r="AF4249" i="11"/>
  <c r="AF4248" i="11"/>
  <c r="AF4247" i="11"/>
  <c r="AF4246" i="11"/>
  <c r="AF4245" i="11"/>
  <c r="AF4244" i="11"/>
  <c r="AF4243" i="11"/>
  <c r="AF4242" i="11"/>
  <c r="AF4241" i="11"/>
  <c r="AF4240" i="11"/>
  <c r="AF4239" i="11"/>
  <c r="AF4238" i="11"/>
  <c r="AF4237" i="11"/>
  <c r="AF4236" i="11"/>
  <c r="AF4235" i="11"/>
  <c r="AF4234" i="11"/>
  <c r="AF4233" i="11"/>
  <c r="AF4232" i="11"/>
  <c r="AF4231" i="11"/>
  <c r="AF4230" i="11"/>
  <c r="AF4229" i="11"/>
  <c r="AF4228" i="11"/>
  <c r="AF4227" i="11"/>
  <c r="AF4226" i="11"/>
  <c r="AF4225" i="11"/>
  <c r="AF4224" i="11"/>
  <c r="AF4223" i="11"/>
  <c r="AF4222" i="11"/>
  <c r="AF4221" i="11"/>
  <c r="AF4220" i="11"/>
  <c r="AF4219" i="11"/>
  <c r="AF4218" i="11"/>
  <c r="AF4217" i="11"/>
  <c r="AF4216" i="11"/>
  <c r="AF4215" i="11"/>
  <c r="AF4214" i="11"/>
  <c r="AF4213" i="11"/>
  <c r="AF4212" i="11"/>
  <c r="AF4211" i="11"/>
  <c r="AF4210" i="11"/>
  <c r="AF4209" i="11"/>
  <c r="AF4208" i="11"/>
  <c r="AF4207" i="11"/>
  <c r="AF4206" i="11"/>
  <c r="AF4205" i="11"/>
  <c r="AF4204" i="11"/>
  <c r="AF4203" i="11"/>
  <c r="AF4202" i="11"/>
  <c r="AF4201" i="11"/>
  <c r="AF4200" i="11"/>
  <c r="AF4199" i="11"/>
  <c r="AF4198" i="11"/>
  <c r="AF4197" i="11"/>
  <c r="AF4196" i="11"/>
  <c r="AF4195" i="11"/>
  <c r="AF4194" i="11"/>
  <c r="AF4193" i="11"/>
  <c r="AF4192" i="11"/>
  <c r="AF4191" i="11"/>
  <c r="AF4190" i="11"/>
  <c r="AF4189" i="11"/>
  <c r="AF4188" i="11"/>
  <c r="AF4187" i="11"/>
  <c r="AF4186" i="11"/>
  <c r="AF4185" i="11"/>
  <c r="AF4184" i="11"/>
  <c r="AF4183" i="11"/>
  <c r="AF4182" i="11"/>
  <c r="AF4181" i="11"/>
  <c r="AF4180" i="11"/>
  <c r="AF4179" i="11"/>
  <c r="AF4178" i="11"/>
  <c r="AF4177" i="11"/>
  <c r="AF4176" i="11"/>
  <c r="AF4175" i="11"/>
  <c r="AF4174" i="11"/>
  <c r="AF4173" i="11"/>
  <c r="AF4172" i="11"/>
  <c r="AF4171" i="11"/>
  <c r="AF4170" i="11"/>
  <c r="AF4169" i="11"/>
  <c r="AF4168" i="11"/>
  <c r="AF4167" i="11"/>
  <c r="AF4166" i="11"/>
  <c r="AF4165" i="11"/>
  <c r="AF4164" i="11"/>
  <c r="AF4163" i="11"/>
  <c r="AF4162" i="11"/>
  <c r="AF4161" i="11"/>
  <c r="AF4160" i="11"/>
  <c r="AF4159" i="11"/>
  <c r="AF4158" i="11"/>
  <c r="AF4157" i="11"/>
  <c r="AF4156" i="11"/>
  <c r="AF4155" i="11"/>
  <c r="AF4154" i="11"/>
  <c r="AF4153" i="11"/>
  <c r="AF4152" i="11"/>
  <c r="AF4151" i="11"/>
  <c r="AF4150" i="11"/>
  <c r="AF4149" i="11"/>
  <c r="AF4148" i="11"/>
  <c r="AF4147" i="11"/>
  <c r="AF4146" i="11"/>
  <c r="AF4145" i="11"/>
  <c r="AF4144" i="11"/>
  <c r="AF4143" i="11"/>
  <c r="AF4142" i="11"/>
  <c r="AF4141" i="11"/>
  <c r="AF4140" i="11"/>
  <c r="AF4139" i="11"/>
  <c r="AF4138" i="11"/>
  <c r="AF4137" i="11"/>
  <c r="AF4136" i="11"/>
  <c r="AF4135" i="11"/>
  <c r="AF4134" i="11"/>
  <c r="AF4133" i="11"/>
  <c r="AF4132" i="11"/>
  <c r="AF4131" i="11"/>
  <c r="AF4130" i="11"/>
  <c r="AF4129" i="11"/>
  <c r="AF4128" i="11"/>
  <c r="AF4127" i="11"/>
  <c r="AF4126" i="11"/>
  <c r="AF4125" i="11"/>
  <c r="AF4124" i="11"/>
  <c r="AF4123" i="11"/>
  <c r="AF4122" i="11"/>
  <c r="AF4121" i="11"/>
  <c r="AF4120" i="11"/>
  <c r="AF4119" i="11"/>
  <c r="AF4118" i="11"/>
  <c r="AF4117" i="11"/>
  <c r="AF4116" i="11"/>
  <c r="AF4115" i="11"/>
  <c r="AF4114" i="11"/>
  <c r="AF4113" i="11"/>
  <c r="AF4112" i="11"/>
  <c r="AF4111" i="11"/>
  <c r="AF4110" i="11"/>
  <c r="AF4109" i="11"/>
  <c r="AF4108" i="11"/>
  <c r="AF4107" i="11"/>
  <c r="AF4106" i="11"/>
  <c r="AF4105" i="11"/>
  <c r="AF4104" i="11"/>
  <c r="AF4103" i="11"/>
  <c r="AF4102" i="11"/>
  <c r="AF4101" i="11"/>
  <c r="AF4100" i="11"/>
  <c r="AF4099" i="11"/>
  <c r="AF4098" i="11"/>
  <c r="AF4097" i="11"/>
  <c r="AF4096" i="11"/>
  <c r="AF4095" i="11"/>
  <c r="AF4094" i="11"/>
  <c r="AF4093" i="11"/>
  <c r="AF4092" i="11"/>
  <c r="AF4091" i="11"/>
  <c r="AF4090" i="11"/>
  <c r="AF4089" i="11"/>
  <c r="AF4088" i="11"/>
  <c r="AF4087" i="11"/>
  <c r="AF4086" i="11"/>
  <c r="AF4085" i="11"/>
  <c r="AF4084" i="11"/>
  <c r="AF4083" i="11"/>
  <c r="AF4082" i="11"/>
  <c r="AF4081" i="11"/>
  <c r="AF4080" i="11"/>
  <c r="AF4079" i="11"/>
  <c r="AF4078" i="11"/>
  <c r="AF4077" i="11"/>
  <c r="AF4076" i="11"/>
  <c r="AF4075" i="11"/>
  <c r="AF4074" i="11"/>
  <c r="AF4073" i="11"/>
  <c r="AF4072" i="11"/>
  <c r="AF4071" i="11"/>
  <c r="AF4070" i="11"/>
  <c r="AF4069" i="11"/>
  <c r="AF4068" i="11"/>
  <c r="AF4067" i="11"/>
  <c r="AF4066" i="11"/>
  <c r="AF4065" i="11"/>
  <c r="AF4064" i="11"/>
  <c r="AF4063" i="11"/>
  <c r="AF4062" i="11"/>
  <c r="AF4061" i="11"/>
  <c r="AF4060" i="11"/>
  <c r="AF4059" i="11"/>
  <c r="AF4058" i="11"/>
  <c r="AF4057" i="11"/>
  <c r="AF4056" i="11"/>
  <c r="AF4055" i="11"/>
  <c r="AF4054" i="11"/>
  <c r="AF4053" i="11"/>
  <c r="AF4052" i="11"/>
  <c r="AF4051" i="11"/>
  <c r="AF4050" i="11"/>
  <c r="AF4049" i="11"/>
  <c r="AF4048" i="11"/>
  <c r="AF4047" i="11"/>
  <c r="AF4046" i="11"/>
  <c r="AF4045" i="11"/>
  <c r="AF4044" i="11"/>
  <c r="AF4043" i="11"/>
  <c r="AF4042" i="11"/>
  <c r="AF4041" i="11"/>
  <c r="AF4040" i="11"/>
  <c r="AF4039" i="11"/>
  <c r="AF4038" i="11"/>
  <c r="AF4037" i="11"/>
  <c r="AF4036" i="11"/>
  <c r="AF4035" i="11"/>
  <c r="AF4034" i="11"/>
  <c r="AF4033" i="11"/>
  <c r="AF4032" i="11"/>
  <c r="AF4031" i="11"/>
  <c r="AF4030" i="11"/>
  <c r="AF4029" i="11"/>
  <c r="AF4028" i="11"/>
  <c r="AF4027" i="11"/>
  <c r="AF4026" i="11"/>
  <c r="AF4025" i="11"/>
  <c r="AF4024" i="11"/>
  <c r="AF4023" i="11"/>
  <c r="AF4022" i="11"/>
  <c r="AF4021" i="11"/>
  <c r="AF4020" i="11"/>
  <c r="AF4019" i="11"/>
  <c r="AF4018" i="11"/>
  <c r="AF4017" i="11"/>
  <c r="AF4016" i="11"/>
  <c r="AF4015" i="11"/>
  <c r="AF4014" i="11"/>
  <c r="AF4013" i="11"/>
  <c r="AF4012" i="11"/>
  <c r="AF4011" i="11"/>
  <c r="AF4010" i="11"/>
  <c r="AF4009" i="11"/>
  <c r="AF4008" i="11"/>
  <c r="AF4007" i="11"/>
  <c r="AF4006" i="11"/>
  <c r="AF4005" i="11"/>
  <c r="AF4004" i="11"/>
  <c r="AF4003" i="11"/>
  <c r="AF4002" i="11"/>
  <c r="AF4001" i="11"/>
  <c r="AF4000" i="11"/>
  <c r="AF3999" i="11"/>
  <c r="AF3998" i="11"/>
  <c r="AF3997" i="11"/>
  <c r="AF3996" i="11"/>
  <c r="AF3995" i="11"/>
  <c r="AF3994" i="11"/>
  <c r="AF3993" i="11"/>
  <c r="AF3992" i="11"/>
  <c r="AF3991" i="11"/>
  <c r="AF3990" i="11"/>
  <c r="AF3989" i="11"/>
  <c r="AF3988" i="11"/>
  <c r="AF3987" i="11"/>
  <c r="AF3986" i="11"/>
  <c r="AF3985" i="11"/>
  <c r="AF3984" i="11"/>
  <c r="AF3983" i="11"/>
  <c r="AF3982" i="11"/>
  <c r="AF3981" i="11"/>
  <c r="AF3980" i="11"/>
  <c r="AF3979" i="11"/>
  <c r="AF3978" i="11"/>
  <c r="AF3977" i="11"/>
  <c r="AF3976" i="11"/>
  <c r="AF3975" i="11"/>
  <c r="AF3974" i="11"/>
  <c r="AF3973" i="11"/>
  <c r="AF3972" i="11"/>
  <c r="AF3971" i="11"/>
  <c r="AF3970" i="11"/>
  <c r="AF3969" i="11"/>
  <c r="AF3968" i="11"/>
  <c r="AF3967" i="11"/>
  <c r="AF3966" i="11"/>
  <c r="AF3965" i="11"/>
  <c r="AF3964" i="11"/>
  <c r="AF3963" i="11"/>
  <c r="AF3962" i="11"/>
  <c r="AF3961" i="11"/>
  <c r="AF3960" i="11"/>
  <c r="AF3959" i="11"/>
  <c r="AF3958" i="11"/>
  <c r="AF3957" i="11"/>
  <c r="AF3956" i="11"/>
  <c r="AF3955" i="11"/>
  <c r="AF3954" i="11"/>
  <c r="AF3953" i="11"/>
  <c r="AF3952" i="11"/>
  <c r="AF3951" i="11"/>
  <c r="AF3950" i="11"/>
  <c r="AF3949" i="11"/>
  <c r="AF3948" i="11"/>
  <c r="AF3947" i="11"/>
  <c r="AF3946" i="11"/>
  <c r="AF3945" i="11"/>
  <c r="AF3944" i="11"/>
  <c r="AF3943" i="11"/>
  <c r="AF3942" i="11"/>
  <c r="AF3941" i="11"/>
  <c r="AF3940" i="11"/>
  <c r="AF3939" i="11"/>
  <c r="AF3938" i="11"/>
  <c r="AF3937" i="11"/>
  <c r="AF3936" i="11"/>
  <c r="AF3935" i="11"/>
  <c r="AF3934" i="11"/>
  <c r="AF3933" i="11"/>
  <c r="AF3932" i="11"/>
  <c r="AF3931" i="11"/>
  <c r="AF3930" i="11"/>
  <c r="AF3929" i="11"/>
  <c r="AF3928" i="11"/>
  <c r="AF3927" i="11"/>
  <c r="AF3926" i="11"/>
  <c r="AF3925" i="11"/>
  <c r="AF3924" i="11"/>
  <c r="AF3923" i="11"/>
  <c r="AF3922" i="11"/>
  <c r="AF3921" i="11"/>
  <c r="AF3920" i="11"/>
  <c r="AF3919" i="11"/>
  <c r="AF3918" i="11"/>
  <c r="AF3917" i="11"/>
  <c r="AF3916" i="11"/>
  <c r="AF3915" i="11"/>
  <c r="AF3914" i="11"/>
  <c r="AF3913" i="11"/>
  <c r="AF3912" i="11"/>
  <c r="AF3911" i="11"/>
  <c r="AF3910" i="11"/>
  <c r="AF3909" i="11"/>
  <c r="AF3908" i="11"/>
  <c r="AF3907" i="11"/>
  <c r="AF3906" i="11"/>
  <c r="AF3905" i="11"/>
  <c r="AF3904" i="11"/>
  <c r="AF3903" i="11"/>
  <c r="AF3902" i="11"/>
  <c r="AF3901" i="11"/>
  <c r="AF3900" i="11"/>
  <c r="AF3899" i="11"/>
  <c r="AF3898" i="11"/>
  <c r="AF3897" i="11"/>
  <c r="AF3896" i="11"/>
  <c r="AF3895" i="11"/>
  <c r="AF3894" i="11"/>
  <c r="AF3893" i="11"/>
  <c r="AF3892" i="11"/>
  <c r="AF3891" i="11"/>
  <c r="AF3890" i="11"/>
  <c r="AF3889" i="11"/>
  <c r="AF3888" i="11"/>
  <c r="AF3887" i="11"/>
  <c r="AF3886" i="11"/>
  <c r="AF3885" i="11"/>
  <c r="AF3884" i="11"/>
  <c r="AF3883" i="11"/>
  <c r="AF3882" i="11"/>
  <c r="AF3881" i="11"/>
  <c r="AF3880" i="11"/>
  <c r="AF3879" i="11"/>
  <c r="AF3878" i="11"/>
  <c r="AF3877" i="11"/>
  <c r="AF3876" i="11"/>
  <c r="AF3875" i="11"/>
  <c r="AF3874" i="11"/>
  <c r="AF3873" i="11"/>
  <c r="AF3872" i="11"/>
  <c r="AF3871" i="11"/>
  <c r="AF3870" i="11"/>
  <c r="AF3869" i="11"/>
  <c r="AF3868" i="11"/>
  <c r="AF3867" i="11"/>
  <c r="AF3866" i="11"/>
  <c r="AF3865" i="11"/>
  <c r="AF3864" i="11"/>
  <c r="AF3863" i="11"/>
  <c r="AF3862" i="11"/>
  <c r="AF3861" i="11"/>
  <c r="AF3860" i="11"/>
  <c r="AF3859" i="11"/>
  <c r="AF3858" i="11"/>
  <c r="AF3857" i="11"/>
  <c r="AF3856" i="11"/>
  <c r="AF3855" i="11"/>
  <c r="AF3854" i="11"/>
  <c r="AF3853" i="11"/>
  <c r="AF3852" i="11"/>
  <c r="AF3851" i="11"/>
  <c r="AF3850" i="11"/>
  <c r="AF3849" i="11"/>
  <c r="AF3848" i="11"/>
  <c r="AF3847" i="11"/>
  <c r="AF3846" i="11"/>
  <c r="AF3845" i="11"/>
  <c r="AF3844" i="11"/>
  <c r="AF3843" i="11"/>
  <c r="AF3842" i="11"/>
  <c r="AF3841" i="11"/>
  <c r="AF3840" i="11"/>
  <c r="AF3839" i="11"/>
  <c r="AF3838" i="11"/>
  <c r="AF3837" i="11"/>
  <c r="AF3836" i="11"/>
  <c r="AF3835" i="11"/>
  <c r="AF3834" i="11"/>
  <c r="AF3833" i="11"/>
  <c r="AF3832" i="11"/>
  <c r="AF3831" i="11"/>
  <c r="AF3830" i="11"/>
  <c r="AF3829" i="11"/>
  <c r="AF3828" i="11"/>
  <c r="AF3827" i="11"/>
  <c r="AF3826" i="11"/>
  <c r="AF3825" i="11"/>
  <c r="AF3824" i="11"/>
  <c r="AF3823" i="11"/>
  <c r="AF3822" i="11"/>
  <c r="AF3821" i="11"/>
  <c r="AF3820" i="11"/>
  <c r="AF3819" i="11"/>
  <c r="AF3818" i="11"/>
  <c r="AF3817" i="11"/>
  <c r="AF3816" i="11"/>
  <c r="AF3815" i="11"/>
  <c r="AF3814" i="11"/>
  <c r="AF3813" i="11"/>
  <c r="AF3812" i="11"/>
  <c r="AF3811" i="11"/>
  <c r="AF3810" i="11"/>
  <c r="AF3809" i="11"/>
  <c r="AF3808" i="11"/>
  <c r="AF3807" i="11"/>
  <c r="AF3806" i="11"/>
  <c r="AF3805" i="11"/>
  <c r="AF3804" i="11"/>
  <c r="AF3803" i="11"/>
  <c r="AF3802" i="11"/>
  <c r="AF3801" i="11"/>
  <c r="AF3800" i="11"/>
  <c r="AF3799" i="11"/>
  <c r="AF3798" i="11"/>
  <c r="AF3797" i="11"/>
  <c r="AF3796" i="11"/>
  <c r="AF3795" i="11"/>
  <c r="AF3794" i="11"/>
  <c r="AF3793" i="11"/>
  <c r="AF3792" i="11"/>
  <c r="AF3791" i="11"/>
  <c r="AF3790" i="11"/>
  <c r="AF3789" i="11"/>
  <c r="AF3788" i="11"/>
  <c r="AF3787" i="11"/>
  <c r="AF3786" i="11"/>
  <c r="AF3785" i="11"/>
  <c r="AF3784" i="11"/>
  <c r="AF3783" i="11"/>
  <c r="AF3782" i="11"/>
  <c r="AF3781" i="11"/>
  <c r="AF3780" i="11"/>
  <c r="AF3779" i="11"/>
  <c r="AF3778" i="11"/>
  <c r="AF3777" i="11"/>
  <c r="AF3776" i="11"/>
  <c r="AF3775" i="11"/>
  <c r="AF3774" i="11"/>
  <c r="AF3773" i="11"/>
  <c r="AF3772" i="11"/>
  <c r="AF3771" i="11"/>
  <c r="AF3770" i="11"/>
  <c r="AF3769" i="11"/>
  <c r="AF3768" i="11"/>
  <c r="AF3767" i="11"/>
  <c r="AF3766" i="11"/>
  <c r="AF3765" i="11"/>
  <c r="AF3764" i="11"/>
  <c r="AF3763" i="11"/>
  <c r="AF3762" i="11"/>
  <c r="AF3761" i="11"/>
  <c r="AF3760" i="11"/>
  <c r="AF3759" i="11"/>
  <c r="AF3758" i="11"/>
  <c r="AF3757" i="11"/>
  <c r="AF3756" i="11"/>
  <c r="AF3755" i="11"/>
  <c r="AF3754" i="11"/>
  <c r="AF3753" i="11"/>
  <c r="AF3752" i="11"/>
  <c r="AF3751" i="11"/>
  <c r="AF3750" i="11"/>
  <c r="AF3749" i="11"/>
  <c r="AF3748" i="11"/>
  <c r="AF3747" i="11"/>
  <c r="AF3746" i="11"/>
  <c r="AF3745" i="11"/>
  <c r="AF3744" i="11"/>
  <c r="AF3743" i="11"/>
  <c r="AF3742" i="11"/>
  <c r="AF3741" i="11"/>
  <c r="AF3740" i="11"/>
  <c r="AF3739" i="11"/>
  <c r="AF3738" i="11"/>
  <c r="AF3737" i="11"/>
  <c r="AF3736" i="11"/>
  <c r="AF3735" i="11"/>
  <c r="AF3734" i="11"/>
  <c r="AF3733" i="11"/>
  <c r="AF3732" i="11"/>
  <c r="AF3731" i="11"/>
  <c r="AF3730" i="11"/>
  <c r="AF3729" i="11"/>
  <c r="AF3728" i="11"/>
  <c r="AF3727" i="11"/>
  <c r="AF3726" i="11"/>
  <c r="AF3725" i="11"/>
  <c r="AF3724" i="11"/>
  <c r="AF3723" i="11"/>
  <c r="AF3722" i="11"/>
  <c r="AF3721" i="11"/>
  <c r="AF3720" i="11"/>
  <c r="AF3719" i="11"/>
  <c r="AF3718" i="11"/>
  <c r="AF3717" i="11"/>
  <c r="AF3716" i="11"/>
  <c r="AF3715" i="11"/>
  <c r="AF3714" i="11"/>
  <c r="AF3713" i="11"/>
  <c r="AF3712" i="11"/>
  <c r="AF3711" i="11"/>
  <c r="AF3710" i="11"/>
  <c r="AF3709" i="11"/>
  <c r="AF3708" i="11"/>
  <c r="AF3707" i="11"/>
  <c r="AF3706" i="11"/>
  <c r="AF3705" i="11"/>
  <c r="AF3704" i="11"/>
  <c r="AF3703" i="11"/>
  <c r="AF3702" i="11"/>
  <c r="AF3701" i="11"/>
  <c r="AF3700" i="11"/>
  <c r="AF3699" i="11"/>
  <c r="AF3698" i="11"/>
  <c r="AF3697" i="11"/>
  <c r="AF3696" i="11"/>
  <c r="AF3695" i="11"/>
  <c r="AF3694" i="11"/>
  <c r="AF3693" i="11"/>
  <c r="AF3692" i="11"/>
  <c r="AF3691" i="11"/>
  <c r="AF3690" i="11"/>
  <c r="AF3689" i="11"/>
  <c r="AF3688" i="11"/>
  <c r="AF3687" i="11"/>
  <c r="AF3686" i="11"/>
  <c r="AF3685" i="11"/>
  <c r="AF3684" i="11"/>
  <c r="AF3683" i="11"/>
  <c r="AF3682" i="11"/>
  <c r="AF3681" i="11"/>
  <c r="AF3680" i="11"/>
  <c r="AF3679" i="11"/>
  <c r="AF3678" i="11"/>
  <c r="AF3677" i="11"/>
  <c r="AF3676" i="11"/>
  <c r="AF3675" i="11"/>
  <c r="AF3674" i="11"/>
  <c r="AF3673" i="11"/>
  <c r="AF3672" i="11"/>
  <c r="AF3671" i="11"/>
  <c r="AF3670" i="11"/>
  <c r="AF3669" i="11"/>
  <c r="AF3668" i="11"/>
  <c r="AF3667" i="11"/>
  <c r="AF3666" i="11"/>
  <c r="AF3665" i="11"/>
  <c r="AF3664" i="11"/>
  <c r="AF3663" i="11"/>
  <c r="AF3662" i="11"/>
  <c r="AF3661" i="11"/>
  <c r="AF3660" i="11"/>
  <c r="AF3659" i="11"/>
  <c r="AF3658" i="11"/>
  <c r="AF3657" i="11"/>
  <c r="AF3656" i="11"/>
  <c r="AF3655" i="11"/>
  <c r="AF3654" i="11"/>
  <c r="AF3653" i="11"/>
  <c r="AF3652" i="11"/>
  <c r="AF3651" i="11"/>
  <c r="AF3650" i="11"/>
  <c r="AF3649" i="11"/>
  <c r="AF3648" i="11"/>
  <c r="AF3647" i="11"/>
  <c r="AF3646" i="11"/>
  <c r="AF3645" i="11"/>
  <c r="AF3644" i="11"/>
  <c r="AF3643" i="11"/>
  <c r="AF3642" i="11"/>
  <c r="AF3641" i="11"/>
  <c r="AF3640" i="11"/>
  <c r="AF3639" i="11"/>
  <c r="AF3638" i="11"/>
  <c r="AF3637" i="11"/>
  <c r="AF3636" i="11"/>
  <c r="AF3635" i="11"/>
  <c r="AF3634" i="11"/>
  <c r="AF3633" i="11"/>
  <c r="AF3632" i="11"/>
  <c r="AF3631" i="11"/>
  <c r="AF3630" i="11"/>
  <c r="AF3629" i="11"/>
  <c r="AF3628" i="11"/>
  <c r="AF3627" i="11"/>
  <c r="AF3626" i="11"/>
  <c r="AF3625" i="11"/>
  <c r="AF3624" i="11"/>
  <c r="AF3623" i="11"/>
  <c r="AF3622" i="11"/>
  <c r="AF3621" i="11"/>
  <c r="AF3620" i="11"/>
  <c r="AF3619" i="11"/>
  <c r="AF3618" i="11"/>
  <c r="AF3617" i="11"/>
  <c r="AF3616" i="11"/>
  <c r="AF3615" i="11"/>
  <c r="AF3614" i="11"/>
  <c r="AF3613" i="11"/>
  <c r="AF3612" i="11"/>
  <c r="AF3611" i="11"/>
  <c r="AF3610" i="11"/>
  <c r="AF3609" i="11"/>
  <c r="AF3608" i="11"/>
  <c r="AF3607" i="11"/>
  <c r="AF3606" i="11"/>
  <c r="AF3605" i="11"/>
  <c r="AF3604" i="11"/>
  <c r="AF3603" i="11"/>
  <c r="AF3602" i="11"/>
  <c r="AF3601" i="11"/>
  <c r="AF3600" i="11"/>
  <c r="AF3599" i="11"/>
  <c r="AF3598" i="11"/>
  <c r="AF3597" i="11"/>
  <c r="AF3596" i="11"/>
  <c r="AF3595" i="11"/>
  <c r="AF3594" i="11"/>
  <c r="AF3593" i="11"/>
  <c r="AF3592" i="11"/>
  <c r="AF3591" i="11"/>
  <c r="AF3590" i="11"/>
  <c r="AF3589" i="11"/>
  <c r="AF3588" i="11"/>
  <c r="AF3587" i="11"/>
  <c r="AF3586" i="11"/>
  <c r="AF3585" i="11"/>
  <c r="AF3584" i="11"/>
  <c r="AF3583" i="11"/>
  <c r="AF3582" i="11"/>
  <c r="AF3581" i="11"/>
  <c r="AF3580" i="11"/>
  <c r="AF3579" i="11"/>
  <c r="AF3578" i="11"/>
  <c r="AF3577" i="11"/>
  <c r="AF3576" i="11"/>
  <c r="AF3575" i="11"/>
  <c r="AF3574" i="11"/>
  <c r="AF3573" i="11"/>
  <c r="AF3572" i="11"/>
  <c r="AF3571" i="11"/>
  <c r="AF3570" i="11"/>
  <c r="AF3569" i="11"/>
  <c r="AF3568" i="11"/>
  <c r="AF3567" i="11"/>
  <c r="AF3566" i="11"/>
  <c r="AF3565" i="11"/>
  <c r="AF3564" i="11"/>
  <c r="AF3563" i="11"/>
  <c r="AF3562" i="11"/>
  <c r="AF3561" i="11"/>
  <c r="AF3560" i="11"/>
  <c r="AF3559" i="11"/>
  <c r="AF3558" i="11"/>
  <c r="AF3557" i="11"/>
  <c r="AF3556" i="11"/>
  <c r="AF3555" i="11"/>
  <c r="AF3554" i="11"/>
  <c r="AF3553" i="11"/>
  <c r="AF3552" i="11"/>
  <c r="AF3551" i="11"/>
  <c r="AF3550" i="11"/>
  <c r="AF3549" i="11"/>
  <c r="AF3548" i="11"/>
  <c r="AF3547" i="11"/>
  <c r="AF3546" i="11"/>
  <c r="AF3545" i="11"/>
  <c r="AF3544" i="11"/>
  <c r="AF3543" i="11"/>
  <c r="AF3542" i="11"/>
  <c r="AF3541" i="11"/>
  <c r="AF3540" i="11"/>
  <c r="AF3539" i="11"/>
  <c r="AF3538" i="11"/>
  <c r="AF3537" i="11"/>
  <c r="AF3536" i="11"/>
  <c r="AF3535" i="11"/>
  <c r="AF3534" i="11"/>
  <c r="AF3533" i="11"/>
  <c r="AF3532" i="11"/>
  <c r="AF3531" i="11"/>
  <c r="AF3530" i="11"/>
  <c r="AF3529" i="11"/>
  <c r="AF3528" i="11"/>
  <c r="AF3527" i="11"/>
  <c r="AF3526" i="11"/>
  <c r="AF3525" i="11"/>
  <c r="AF3524" i="11"/>
  <c r="AF3523" i="11"/>
  <c r="AF3522" i="11"/>
  <c r="AF3521" i="11"/>
  <c r="AF3520" i="11"/>
  <c r="AF3519" i="11"/>
  <c r="AF3518" i="11"/>
  <c r="AF3517" i="11"/>
  <c r="AF3516" i="11"/>
  <c r="AF3515" i="11"/>
  <c r="AF3514" i="11"/>
  <c r="AF3513" i="11"/>
  <c r="AF3512" i="11"/>
  <c r="AF3511" i="11"/>
  <c r="AF3510" i="11"/>
  <c r="AF3509" i="11"/>
  <c r="AF3508" i="11"/>
  <c r="AF3507" i="11"/>
  <c r="AF3506" i="11"/>
  <c r="AF3505" i="11"/>
  <c r="AF3504" i="11"/>
  <c r="AF3503" i="11"/>
  <c r="AF3502" i="11"/>
  <c r="AF3501" i="11"/>
  <c r="AF3500" i="11"/>
  <c r="AF3499" i="11"/>
  <c r="AF3498" i="11"/>
  <c r="AF3497" i="11"/>
  <c r="AF3496" i="11"/>
  <c r="AF3495" i="11"/>
  <c r="AF3494" i="11"/>
  <c r="AF3493" i="11"/>
  <c r="AF3492" i="11"/>
  <c r="AF3491" i="11"/>
  <c r="AF3490" i="11"/>
  <c r="AF3489" i="11"/>
  <c r="AF3488" i="11"/>
  <c r="AF3487" i="11"/>
  <c r="AF3486" i="11"/>
  <c r="AF3485" i="11"/>
  <c r="AF3484" i="11"/>
  <c r="AF3483" i="11"/>
  <c r="AF3482" i="11"/>
  <c r="AF3481" i="11"/>
  <c r="AF3480" i="11"/>
  <c r="AF3479" i="11"/>
  <c r="AF3478" i="11"/>
  <c r="AF3477" i="11"/>
  <c r="AF3476" i="11"/>
  <c r="AF3475" i="11"/>
  <c r="AF3474" i="11"/>
  <c r="AF3473" i="11"/>
  <c r="AF3472" i="11"/>
  <c r="AF3471" i="11"/>
  <c r="AF3470" i="11"/>
  <c r="AF3469" i="11"/>
  <c r="AF3468" i="11"/>
  <c r="AF3467" i="11"/>
  <c r="AF3466" i="11"/>
  <c r="AF3465" i="11"/>
  <c r="AF3464" i="11"/>
  <c r="AF3463" i="11"/>
  <c r="AF3462" i="11"/>
  <c r="AF3461" i="11"/>
  <c r="AF3460" i="11"/>
  <c r="AF3459" i="11"/>
  <c r="AF3458" i="11"/>
  <c r="AF3457" i="11"/>
  <c r="AF3456" i="11"/>
  <c r="AF3455" i="11"/>
  <c r="AF3454" i="11"/>
  <c r="AF3453" i="11"/>
  <c r="AF3452" i="11"/>
  <c r="AF3451" i="11"/>
  <c r="AF3450" i="11"/>
  <c r="AF3449" i="11"/>
  <c r="AF3448" i="11"/>
  <c r="AF3447" i="11"/>
  <c r="AF3446" i="11"/>
  <c r="AF3445" i="11"/>
  <c r="AF3444" i="11"/>
  <c r="AF3443" i="11"/>
  <c r="AF3442" i="11"/>
  <c r="AF3441" i="11"/>
  <c r="AF3440" i="11"/>
  <c r="AF3439" i="11"/>
  <c r="AF3438" i="11"/>
  <c r="AF3437" i="11"/>
  <c r="AF3436" i="11"/>
  <c r="AF3435" i="11"/>
  <c r="AF3434" i="11"/>
  <c r="AF3433" i="11"/>
  <c r="AF3432" i="11"/>
  <c r="AF3431" i="11"/>
  <c r="AF3430" i="11"/>
  <c r="AF3429" i="11"/>
  <c r="AF3428" i="11"/>
  <c r="AF3427" i="11"/>
  <c r="AF3426" i="11"/>
  <c r="AF3425" i="11"/>
  <c r="AF3424" i="11"/>
  <c r="AF3423" i="11"/>
  <c r="AF3422" i="11"/>
  <c r="AF3421" i="11"/>
  <c r="AF3420" i="11"/>
  <c r="AF3419" i="11"/>
  <c r="AF3418" i="11"/>
  <c r="AF3417" i="11"/>
  <c r="AF3416" i="11"/>
  <c r="AF3415" i="11"/>
  <c r="AF3414" i="11"/>
  <c r="AF3413" i="11"/>
  <c r="AF3412" i="11"/>
  <c r="AF3411" i="11"/>
  <c r="AF3410" i="11"/>
  <c r="AF3409" i="11"/>
  <c r="AF3408" i="11"/>
  <c r="AF3407" i="11"/>
  <c r="AF3406" i="11"/>
  <c r="AF3405" i="11"/>
  <c r="AF3404" i="11"/>
  <c r="AF3403" i="11"/>
  <c r="AF3402" i="11"/>
  <c r="AF3401" i="11"/>
  <c r="AF3400" i="11"/>
  <c r="AF3399" i="11"/>
  <c r="AF3398" i="11"/>
  <c r="AF3397" i="11"/>
  <c r="AF3396" i="11"/>
  <c r="AF3395" i="11"/>
  <c r="AF3394" i="11"/>
  <c r="AF3393" i="11"/>
  <c r="AF3392" i="11"/>
  <c r="AF3391" i="11"/>
  <c r="AF3390" i="11"/>
  <c r="AF3389" i="11"/>
  <c r="AF3388" i="11"/>
  <c r="AF3387" i="11"/>
  <c r="AF3386" i="11"/>
  <c r="AF3385" i="11"/>
  <c r="AF3384" i="11"/>
  <c r="AF3383" i="11"/>
  <c r="AF3382" i="11"/>
  <c r="AF3381" i="11"/>
  <c r="AF3380" i="11"/>
  <c r="AF3379" i="11"/>
  <c r="AF3378" i="11"/>
  <c r="AF3377" i="11"/>
  <c r="AF3376" i="11"/>
  <c r="AF3375" i="11"/>
  <c r="AF3374" i="11"/>
  <c r="AF3373" i="11"/>
  <c r="AF3372" i="11"/>
  <c r="AF3371" i="11"/>
  <c r="AF3370" i="11"/>
  <c r="AF3369" i="11"/>
  <c r="AF3368" i="11"/>
  <c r="AF3367" i="11"/>
  <c r="AF3366" i="11"/>
  <c r="AF3365" i="11"/>
  <c r="AF3364" i="11"/>
  <c r="AF3363" i="11"/>
  <c r="AF3362" i="11"/>
  <c r="AF3361" i="11"/>
  <c r="AF3360" i="11"/>
  <c r="AF3359" i="11"/>
  <c r="AF3358" i="11"/>
  <c r="AF3357" i="11"/>
  <c r="AF3356" i="11"/>
  <c r="AF3355" i="11"/>
  <c r="AF3354" i="11"/>
  <c r="AF3353" i="11"/>
  <c r="AF3352" i="11"/>
  <c r="AF3351" i="11"/>
  <c r="AF3350" i="11"/>
  <c r="AF3349" i="11"/>
  <c r="AF3348" i="11"/>
  <c r="AF3347" i="11"/>
  <c r="AF3346" i="11"/>
  <c r="AF3345" i="11"/>
  <c r="AF3344" i="11"/>
  <c r="AF3343" i="11"/>
  <c r="AF3342" i="11"/>
  <c r="AF3341" i="11"/>
  <c r="AF3340" i="11"/>
  <c r="AF3339" i="11"/>
  <c r="AF3338" i="11"/>
  <c r="AF3337" i="11"/>
  <c r="AF3336" i="11"/>
  <c r="AF3335" i="11"/>
  <c r="AF3334" i="11"/>
  <c r="AF3333" i="11"/>
  <c r="AF3332" i="11"/>
  <c r="AF3331" i="11"/>
  <c r="AF3330" i="11"/>
  <c r="AF3329" i="11"/>
  <c r="AF3328" i="11"/>
  <c r="AF3327" i="11"/>
  <c r="AF3326" i="11"/>
  <c r="AF3325" i="11"/>
  <c r="AF3324" i="11"/>
  <c r="AF3323" i="11"/>
  <c r="AF3322" i="11"/>
  <c r="AF3321" i="11"/>
  <c r="AF3320" i="11"/>
  <c r="AF3319" i="11"/>
  <c r="AF3318" i="11"/>
  <c r="AF3317" i="11"/>
  <c r="AF3316" i="11"/>
  <c r="AF3315" i="11"/>
  <c r="AF3314" i="11"/>
  <c r="AF3313" i="11"/>
  <c r="AF3312" i="11"/>
  <c r="AF3311" i="11"/>
  <c r="AF3310" i="11"/>
  <c r="AF3309" i="11"/>
  <c r="AF3308" i="11"/>
  <c r="AF3307" i="11"/>
  <c r="AF3306" i="11"/>
  <c r="AF3305" i="11"/>
  <c r="AF3304" i="11"/>
  <c r="AF3303" i="11"/>
  <c r="AF3302" i="11"/>
  <c r="AF3301" i="11"/>
  <c r="AF3300" i="11"/>
  <c r="AF3299" i="11"/>
  <c r="AF3298" i="11"/>
  <c r="AF3297" i="11"/>
  <c r="AF3296" i="11"/>
  <c r="AF3295" i="11"/>
  <c r="AF3294" i="11"/>
  <c r="AF3293" i="11"/>
  <c r="AF3292" i="11"/>
  <c r="AF3291" i="11"/>
  <c r="AF3290" i="11"/>
  <c r="AF3289" i="11"/>
  <c r="AF3288" i="11"/>
  <c r="AF3287" i="11"/>
  <c r="AF3286" i="11"/>
  <c r="AF3285" i="11"/>
  <c r="AF3284" i="11"/>
  <c r="AF3283" i="11"/>
  <c r="AF3282" i="11"/>
  <c r="AF3281" i="11"/>
  <c r="AF3280" i="11"/>
  <c r="AF3279" i="11"/>
  <c r="AF3278" i="11"/>
  <c r="AF3277" i="11"/>
  <c r="AF3276" i="11"/>
  <c r="AF3275" i="11"/>
  <c r="AF3274" i="11"/>
  <c r="AF3273" i="11"/>
  <c r="AF3272" i="11"/>
  <c r="AF3271" i="11"/>
  <c r="AF3270" i="11"/>
  <c r="AF3269" i="11"/>
  <c r="AF3268" i="11"/>
  <c r="AF3267" i="11"/>
  <c r="AF3266" i="11"/>
  <c r="AF3265" i="11"/>
  <c r="AF3264" i="11"/>
  <c r="AF3263" i="11"/>
  <c r="AF3262" i="11"/>
  <c r="AF3261" i="11"/>
  <c r="AF3260" i="11"/>
  <c r="AF3259" i="11"/>
  <c r="AF3258" i="11"/>
  <c r="AF3257" i="11"/>
  <c r="AF3256" i="11"/>
  <c r="AF3255" i="11"/>
  <c r="AF3254" i="11"/>
  <c r="AF3253" i="11"/>
  <c r="AF3252" i="11"/>
  <c r="AF3251" i="11"/>
  <c r="AF3250" i="11"/>
  <c r="AF3249" i="11"/>
  <c r="AF3248" i="11"/>
  <c r="AF3247" i="11"/>
  <c r="AF3246" i="11"/>
  <c r="AF3245" i="11"/>
  <c r="AF3244" i="11"/>
  <c r="AF3243" i="11"/>
  <c r="AF3242" i="11"/>
  <c r="AF3241" i="11"/>
  <c r="AF3240" i="11"/>
  <c r="AF3239" i="11"/>
  <c r="AF3238" i="11"/>
  <c r="AF3237" i="11"/>
  <c r="AF3236" i="11"/>
  <c r="AF3235" i="11"/>
  <c r="AF3234" i="11"/>
  <c r="AF3233" i="11"/>
  <c r="AF3232" i="11"/>
  <c r="AF3231" i="11"/>
  <c r="AF3230" i="11"/>
  <c r="AF3229" i="11"/>
  <c r="AF3228" i="11"/>
  <c r="AF3227" i="11"/>
  <c r="AF3226" i="11"/>
  <c r="AF3225" i="11"/>
  <c r="AF3224" i="11"/>
  <c r="AF3223" i="11"/>
  <c r="AF3222" i="11"/>
  <c r="AF3221" i="11"/>
  <c r="AF3220" i="11"/>
  <c r="AF3219" i="11"/>
  <c r="AF3218" i="11"/>
  <c r="AF3217" i="11"/>
  <c r="AF3216" i="11"/>
  <c r="AF3215" i="11"/>
  <c r="AF3214" i="11"/>
  <c r="AF3213" i="11"/>
  <c r="AF3212" i="11"/>
  <c r="AF3211" i="11"/>
  <c r="AF3210" i="11"/>
  <c r="AF3209" i="11"/>
  <c r="AF3208" i="11"/>
  <c r="AF3207" i="11"/>
  <c r="AF3206" i="11"/>
  <c r="AF3205" i="11"/>
  <c r="AF3204" i="11"/>
  <c r="AF3203" i="11"/>
  <c r="AF3202" i="11"/>
  <c r="AF3201" i="11"/>
  <c r="AF3200" i="11"/>
  <c r="AF3199" i="11"/>
  <c r="AF3198" i="11"/>
  <c r="AF3197" i="11"/>
  <c r="AF3196" i="11"/>
  <c r="AF3195" i="11"/>
  <c r="AF3194" i="11"/>
  <c r="AF3193" i="11"/>
  <c r="AF3192" i="11"/>
  <c r="AF3191" i="11"/>
  <c r="AF3190" i="11"/>
  <c r="AF3189" i="11"/>
  <c r="AF3188" i="11"/>
  <c r="AF3187" i="11"/>
  <c r="AF3186" i="11"/>
  <c r="AF3185" i="11"/>
  <c r="AF3184" i="11"/>
  <c r="AF3183" i="11"/>
  <c r="AF3182" i="11"/>
  <c r="AF3181" i="11"/>
  <c r="AF3180" i="11"/>
  <c r="AF3179" i="11"/>
  <c r="AF3178" i="11"/>
  <c r="AF3177" i="11"/>
  <c r="AF3176" i="11"/>
  <c r="AF3175" i="11"/>
  <c r="AF3174" i="11"/>
  <c r="AF3173" i="11"/>
  <c r="AF3172" i="11"/>
  <c r="AF3171" i="11"/>
  <c r="AF3170" i="11"/>
  <c r="AF3169" i="11"/>
  <c r="AF3168" i="11"/>
  <c r="AF3167" i="11"/>
  <c r="AF3166" i="11"/>
  <c r="AF3165" i="11"/>
  <c r="AF3164" i="11"/>
  <c r="AF3163" i="11"/>
  <c r="AF3162" i="11"/>
  <c r="AF3161" i="11"/>
  <c r="AF3160" i="11"/>
  <c r="AF3159" i="11"/>
  <c r="AF3158" i="11"/>
  <c r="AF3157" i="11"/>
  <c r="AF3156" i="11"/>
  <c r="AF3155" i="11"/>
  <c r="AF3154" i="11"/>
  <c r="AF3153" i="11"/>
  <c r="AF3152" i="11"/>
  <c r="AF3151" i="11"/>
  <c r="AF3150" i="11"/>
  <c r="AF3149" i="11"/>
  <c r="AF3148" i="11"/>
  <c r="AF3147" i="11"/>
  <c r="AF3146" i="11"/>
  <c r="AF3145" i="11"/>
  <c r="AF3144" i="11"/>
  <c r="AF3143" i="11"/>
  <c r="AF3142" i="11"/>
  <c r="AF3141" i="11"/>
  <c r="AF3140" i="11"/>
  <c r="AF3139" i="11"/>
  <c r="AF3138" i="11"/>
  <c r="AF3137" i="11"/>
  <c r="AF3136" i="11"/>
  <c r="AF3135" i="11"/>
  <c r="AF3134" i="11"/>
  <c r="AF3133" i="11"/>
  <c r="AF3132" i="11"/>
  <c r="AF3131" i="11"/>
  <c r="AF3130" i="11"/>
  <c r="AF3129" i="11"/>
  <c r="AF3128" i="11"/>
  <c r="AF3127" i="11"/>
  <c r="AF3126" i="11"/>
  <c r="AF3125" i="11"/>
  <c r="AF3124" i="11"/>
  <c r="AF3123" i="11"/>
  <c r="AF3122" i="11"/>
  <c r="AF3121" i="11"/>
  <c r="AF3120" i="11"/>
  <c r="AF3119" i="11"/>
  <c r="AF3118" i="11"/>
  <c r="AF3117" i="11"/>
  <c r="AF3116" i="11"/>
  <c r="AF3115" i="11"/>
  <c r="AF3114" i="11"/>
  <c r="AF3113" i="11"/>
  <c r="AF3112" i="11"/>
  <c r="AF3111" i="11"/>
  <c r="AF3110" i="11"/>
  <c r="AF3109" i="11"/>
  <c r="AF3108" i="11"/>
  <c r="AF3107" i="11"/>
  <c r="AF3106" i="11"/>
  <c r="AF3105" i="11"/>
  <c r="AF3104" i="11"/>
  <c r="AF3103" i="11"/>
  <c r="AF3102" i="11"/>
  <c r="AF3101" i="11"/>
  <c r="AF3100" i="11"/>
  <c r="AF3099" i="11"/>
  <c r="AF3098" i="11"/>
  <c r="AF3097" i="11"/>
  <c r="AF3096" i="11"/>
  <c r="AF3095" i="11"/>
  <c r="AF3094" i="11"/>
  <c r="AF3093" i="11"/>
  <c r="AF3092" i="11"/>
  <c r="AF3091" i="11"/>
  <c r="AF3090" i="11"/>
  <c r="AF3089" i="11"/>
  <c r="AF3088" i="11"/>
  <c r="AF3087" i="11"/>
  <c r="AF3086" i="11"/>
  <c r="AF3085" i="11"/>
  <c r="AF3084" i="11"/>
  <c r="AF3083" i="11"/>
  <c r="AF3082" i="11"/>
  <c r="AF3081" i="11"/>
  <c r="AF3080" i="11"/>
  <c r="AF3079" i="11"/>
  <c r="AF3078" i="11"/>
  <c r="AF3077" i="11"/>
  <c r="AF3076" i="11"/>
  <c r="AF3075" i="11"/>
  <c r="AF3074" i="11"/>
  <c r="AF3073" i="11"/>
  <c r="AF3072" i="11"/>
  <c r="AF3071" i="11"/>
  <c r="AF3070" i="11"/>
  <c r="AF3069" i="11"/>
  <c r="AF3068" i="11"/>
  <c r="AF3067" i="11"/>
  <c r="AF3066" i="11"/>
  <c r="AF3065" i="11"/>
  <c r="AF3064" i="11"/>
  <c r="AF3063" i="11"/>
  <c r="AF3062" i="11"/>
  <c r="AF3061" i="11"/>
  <c r="AF3060" i="11"/>
  <c r="AF3059" i="11"/>
  <c r="AF3058" i="11"/>
  <c r="AF3057" i="11"/>
  <c r="AF3056" i="11"/>
  <c r="AF3055" i="11"/>
  <c r="AF3054" i="11"/>
  <c r="AF3053" i="11"/>
  <c r="AF3052" i="11"/>
  <c r="AF3051" i="11"/>
  <c r="AF3050" i="11"/>
  <c r="AF3049" i="11"/>
  <c r="AF3048" i="11"/>
  <c r="AF3047" i="11"/>
  <c r="AF3046" i="11"/>
  <c r="AF3045" i="11"/>
  <c r="AF3044" i="11"/>
  <c r="AF3043" i="11"/>
  <c r="AF3042" i="11"/>
  <c r="AF3041" i="11"/>
  <c r="AF3040" i="11"/>
  <c r="AF3039" i="11"/>
  <c r="AF3038" i="11"/>
  <c r="AF3037" i="11"/>
  <c r="AF3036" i="11"/>
  <c r="AF3035" i="11"/>
  <c r="AF3034" i="11"/>
  <c r="AF3033" i="11"/>
  <c r="AF3032" i="11"/>
  <c r="AF3031" i="11"/>
  <c r="AF3030" i="11"/>
  <c r="AF3029" i="11"/>
  <c r="AF3028" i="11"/>
  <c r="AF3027" i="11"/>
  <c r="AF3026" i="11"/>
  <c r="AF3025" i="11"/>
  <c r="AF3024" i="11"/>
  <c r="AF3023" i="11"/>
  <c r="AF3022" i="11"/>
  <c r="AF3021" i="11"/>
  <c r="AF3020" i="11"/>
  <c r="AF3019" i="11"/>
  <c r="AF3018" i="11"/>
  <c r="AF3017" i="11"/>
  <c r="AF3016" i="11"/>
  <c r="AF3015" i="11"/>
  <c r="AF3014" i="11"/>
  <c r="AF3013" i="11"/>
  <c r="AF3012" i="11"/>
  <c r="AF3011" i="11"/>
  <c r="AF3010" i="11"/>
  <c r="AF3009" i="11"/>
  <c r="AF3008" i="11"/>
  <c r="AF3007" i="11"/>
  <c r="AF3006" i="11"/>
  <c r="AF3005" i="11"/>
  <c r="AF3004" i="11"/>
  <c r="AF3003" i="11"/>
  <c r="AF3002" i="11"/>
  <c r="AF3001" i="11"/>
  <c r="AF3000" i="11"/>
  <c r="AF2999" i="11"/>
  <c r="AF2998" i="11"/>
  <c r="AF2997" i="11"/>
  <c r="AF2996" i="11"/>
  <c r="AF2995" i="11"/>
  <c r="AF2994" i="11"/>
  <c r="AF2993" i="11"/>
  <c r="AF2992" i="11"/>
  <c r="AF2991" i="11"/>
  <c r="AF2990" i="11"/>
  <c r="AF2989" i="11"/>
  <c r="AF2988" i="11"/>
  <c r="AF2987" i="11"/>
  <c r="AF2986" i="11"/>
  <c r="AF2985" i="11"/>
  <c r="AF2984" i="11"/>
  <c r="AF2983" i="11"/>
  <c r="AF2982" i="11"/>
  <c r="AF2981" i="11"/>
  <c r="AF2980" i="11"/>
  <c r="AF2979" i="11"/>
  <c r="AF2978" i="11"/>
  <c r="AF2977" i="11"/>
  <c r="AF2976" i="11"/>
  <c r="AF2975" i="11"/>
  <c r="AF2974" i="11"/>
  <c r="AF2973" i="11"/>
  <c r="AF2972" i="11"/>
  <c r="AF2971" i="11"/>
  <c r="AF2970" i="11"/>
  <c r="AF2969" i="11"/>
  <c r="AF2968" i="11"/>
  <c r="AF2967" i="11"/>
  <c r="AF2966" i="11"/>
  <c r="AF2965" i="11"/>
  <c r="AF2964" i="11"/>
  <c r="AF2963" i="11"/>
  <c r="AF2962" i="11"/>
  <c r="AF2961" i="11"/>
  <c r="AF2960" i="11"/>
  <c r="AF2959" i="11"/>
  <c r="AF2958" i="11"/>
  <c r="AF2957" i="11"/>
  <c r="AF2956" i="11"/>
  <c r="AF2955" i="11"/>
  <c r="AF2954" i="11"/>
  <c r="AF2953" i="11"/>
  <c r="AF2952" i="11"/>
  <c r="AF2951" i="11"/>
  <c r="AF2950" i="11"/>
  <c r="AF2949" i="11"/>
  <c r="AF2948" i="11"/>
  <c r="AF2947" i="11"/>
  <c r="AF2946" i="11"/>
  <c r="AF2945" i="11"/>
  <c r="AF2944" i="11"/>
  <c r="AF2943" i="11"/>
  <c r="AF2942" i="11"/>
  <c r="AF2941" i="11"/>
  <c r="AF2940" i="11"/>
  <c r="AF2939" i="11"/>
  <c r="AF2938" i="11"/>
  <c r="AF2937" i="11"/>
  <c r="AF2936" i="11"/>
  <c r="AF2935" i="11"/>
  <c r="AF2934" i="11"/>
  <c r="AF2933" i="11"/>
  <c r="AF2932" i="11"/>
  <c r="AF2931" i="11"/>
  <c r="AF2930" i="11"/>
  <c r="AF2929" i="11"/>
  <c r="AF2928" i="11"/>
  <c r="AF2927" i="11"/>
  <c r="AF2926" i="11"/>
  <c r="AF2925" i="11"/>
  <c r="AF2924" i="11"/>
  <c r="AF2923" i="11"/>
  <c r="AF2922" i="11"/>
  <c r="AF2921" i="11"/>
  <c r="AF2920" i="11"/>
  <c r="AF2919" i="11"/>
  <c r="AF2918" i="11"/>
  <c r="AF2917" i="11"/>
  <c r="AF2916" i="11"/>
  <c r="AF2915" i="11"/>
  <c r="AF2914" i="11"/>
  <c r="AF2913" i="11"/>
  <c r="AF2912" i="11"/>
  <c r="AF2911" i="11"/>
  <c r="AF2910" i="11"/>
  <c r="AF2909" i="11"/>
  <c r="AF2908" i="11"/>
  <c r="AF2907" i="11"/>
  <c r="AF2906" i="11"/>
  <c r="AF2905" i="11"/>
  <c r="AF2904" i="11"/>
  <c r="AF2903" i="11"/>
  <c r="AF2902" i="11"/>
  <c r="AF2901" i="11"/>
  <c r="AF2900" i="11"/>
  <c r="AF2899" i="11"/>
  <c r="AF2898" i="11"/>
  <c r="AF2897" i="11"/>
  <c r="AF2896" i="11"/>
  <c r="AF2895" i="11"/>
  <c r="AF2894" i="11"/>
  <c r="AF2893" i="11"/>
  <c r="AF2892" i="11"/>
  <c r="AF2891" i="11"/>
  <c r="AF2890" i="11"/>
  <c r="AF2889" i="11"/>
  <c r="AF2888" i="11"/>
  <c r="AF2887" i="11"/>
  <c r="AF2886" i="11"/>
  <c r="AF2885" i="11"/>
  <c r="AF2884" i="11"/>
  <c r="AF2883" i="11"/>
  <c r="AF2882" i="11"/>
  <c r="AF2881" i="11"/>
  <c r="AF2880" i="11"/>
  <c r="AF2879" i="11"/>
  <c r="AF2878" i="11"/>
  <c r="AF2877" i="11"/>
  <c r="AF2876" i="11"/>
  <c r="AF2875" i="11"/>
  <c r="AF2874" i="11"/>
  <c r="AF2873" i="11"/>
  <c r="AF2872" i="11"/>
  <c r="AF2871" i="11"/>
  <c r="AF2870" i="11"/>
  <c r="AF2869" i="11"/>
  <c r="AF2868" i="11"/>
  <c r="AF2867" i="11"/>
  <c r="AF2866" i="11"/>
  <c r="AF2865" i="11"/>
  <c r="AF2864" i="11"/>
  <c r="AF2863" i="11"/>
  <c r="AF2862" i="11"/>
  <c r="AF2861" i="11"/>
  <c r="AF2860" i="11"/>
  <c r="AF2859" i="11"/>
  <c r="AF2858" i="11"/>
  <c r="AF2857" i="11"/>
  <c r="AF2856" i="11"/>
  <c r="AF2855" i="11"/>
  <c r="AF2854" i="11"/>
  <c r="AF2853" i="11"/>
  <c r="AF2852" i="11"/>
  <c r="AF2851" i="11"/>
  <c r="AF2850" i="11"/>
  <c r="AF2849" i="11"/>
  <c r="AF2848" i="11"/>
  <c r="AF2847" i="11"/>
  <c r="AF2846" i="11"/>
  <c r="AF2845" i="11"/>
  <c r="AF2844" i="11"/>
  <c r="AF2843" i="11"/>
  <c r="AF2842" i="11"/>
  <c r="AF2841" i="11"/>
  <c r="AF2840" i="11"/>
  <c r="AF2839" i="11"/>
  <c r="AF2838" i="11"/>
  <c r="AF2837" i="11"/>
  <c r="AF2836" i="11"/>
  <c r="AF2835" i="11"/>
  <c r="AF2834" i="11"/>
  <c r="AF2833" i="11"/>
  <c r="AF2832" i="11"/>
  <c r="AF2831" i="11"/>
  <c r="AF2830" i="11"/>
  <c r="AF2829" i="11"/>
  <c r="AF2828" i="11"/>
  <c r="AF2827" i="11"/>
  <c r="AF2826" i="11"/>
  <c r="AF2825" i="11"/>
  <c r="AF2824" i="11"/>
  <c r="AF2823" i="11"/>
  <c r="AF2822" i="11"/>
  <c r="AF2821" i="11"/>
  <c r="AF2820" i="11"/>
  <c r="AF2819" i="11"/>
  <c r="AF2818" i="11"/>
  <c r="AF2817" i="11"/>
  <c r="AF2816" i="11"/>
  <c r="AF2815" i="11"/>
  <c r="AF2814" i="11"/>
  <c r="AF2813" i="11"/>
  <c r="AF2812" i="11"/>
  <c r="AF2811" i="11"/>
  <c r="AF2810" i="11"/>
  <c r="AF2809" i="11"/>
  <c r="AF2808" i="11"/>
  <c r="AF2807" i="11"/>
  <c r="AF2806" i="11"/>
  <c r="AF2805" i="11"/>
  <c r="AF2804" i="11"/>
  <c r="AF2803" i="11"/>
  <c r="AF2802" i="11"/>
  <c r="AF2801" i="11"/>
  <c r="AF2800" i="11"/>
  <c r="AF2799" i="11"/>
  <c r="AF2798" i="11"/>
  <c r="AF2797" i="11"/>
  <c r="AF2796" i="11"/>
  <c r="AF2795" i="11"/>
  <c r="AF2794" i="11"/>
  <c r="AF2793" i="11"/>
  <c r="AF2792" i="11"/>
  <c r="AF2791" i="11"/>
  <c r="AF2790" i="11"/>
  <c r="AF2789" i="11"/>
  <c r="AF2788" i="11"/>
  <c r="AF2787" i="11"/>
  <c r="AF2786" i="11"/>
  <c r="AF2785" i="11"/>
  <c r="AF2784" i="11"/>
  <c r="AF2783" i="11"/>
  <c r="AF2782" i="11"/>
  <c r="AF2781" i="11"/>
  <c r="AF2780" i="11"/>
  <c r="AF2779" i="11"/>
  <c r="AF2778" i="11"/>
  <c r="AF2777" i="11"/>
  <c r="AF2776" i="11"/>
  <c r="AF2775" i="11"/>
  <c r="AF2774" i="11"/>
  <c r="AF2773" i="11"/>
  <c r="AF2772" i="11"/>
  <c r="AF2771" i="11"/>
  <c r="AF2770" i="11"/>
  <c r="AF2769" i="11"/>
  <c r="AF2768" i="11"/>
  <c r="AF2767" i="11"/>
  <c r="AF2766" i="11"/>
  <c r="AF2765" i="11"/>
  <c r="AF2764" i="11"/>
  <c r="AF2763" i="11"/>
  <c r="AF2762" i="11"/>
  <c r="AF2761" i="11"/>
  <c r="AF2760" i="11"/>
  <c r="AF2759" i="11"/>
  <c r="AF2758" i="11"/>
  <c r="AF2757" i="11"/>
  <c r="AF2756" i="11"/>
  <c r="AF2755" i="11"/>
  <c r="AF2754" i="11"/>
  <c r="AF2753" i="11"/>
  <c r="AF2752" i="11"/>
  <c r="AF2751" i="11"/>
  <c r="AF2750" i="11"/>
  <c r="AF2749" i="11"/>
  <c r="AF2748" i="11"/>
  <c r="AF2747" i="11"/>
  <c r="AF2746" i="11"/>
  <c r="AF2745" i="11"/>
  <c r="AF2744" i="11"/>
  <c r="AF2743" i="11"/>
  <c r="AF2742" i="11"/>
  <c r="AF2741" i="11"/>
  <c r="AF2740" i="11"/>
  <c r="AF2739" i="11"/>
  <c r="AF2738" i="11"/>
  <c r="AF2737" i="11"/>
  <c r="AF2736" i="11"/>
  <c r="AF2735" i="11"/>
  <c r="AF2734" i="11"/>
  <c r="AF2733" i="11"/>
  <c r="AF2732" i="11"/>
  <c r="AF2731" i="11"/>
  <c r="AF2730" i="11"/>
  <c r="AF2729" i="11"/>
  <c r="AF2728" i="11"/>
  <c r="AF2727" i="11"/>
  <c r="AF2726" i="11"/>
  <c r="AF2725" i="11"/>
  <c r="AF2724" i="11"/>
  <c r="AF2723" i="11"/>
  <c r="AF2722" i="11"/>
  <c r="AF2721" i="11"/>
  <c r="AF2720" i="11"/>
  <c r="AF2719" i="11"/>
  <c r="AF2718" i="11"/>
  <c r="AF2717" i="11"/>
  <c r="AF2716" i="11"/>
  <c r="AF2715" i="11"/>
  <c r="AF2714" i="11"/>
  <c r="AF2713" i="11"/>
  <c r="AF2712" i="11"/>
  <c r="AF2711" i="11"/>
  <c r="AF2710" i="11"/>
  <c r="AF2709" i="11"/>
  <c r="AF2708" i="11"/>
  <c r="AF2707" i="11"/>
  <c r="AF2706" i="11"/>
  <c r="AF2705" i="11"/>
  <c r="AF2704" i="11"/>
  <c r="AF2703" i="11"/>
  <c r="AF2702" i="11"/>
  <c r="AF2701" i="11"/>
  <c r="AF2700" i="11"/>
  <c r="AF2699" i="11"/>
  <c r="AF2698" i="11"/>
  <c r="AF2697" i="11"/>
  <c r="AF2696" i="11"/>
  <c r="AF2695" i="11"/>
  <c r="AF2694" i="11"/>
  <c r="AF2693" i="11"/>
  <c r="AF2692" i="11"/>
  <c r="AF2691" i="11"/>
  <c r="AF2690" i="11"/>
  <c r="AF2689" i="11"/>
  <c r="AF2688" i="11"/>
  <c r="AF2687" i="11"/>
  <c r="AF2686" i="11"/>
  <c r="AF2685" i="11"/>
  <c r="AF2684" i="11"/>
  <c r="AF2683" i="11"/>
  <c r="AF2682" i="11"/>
  <c r="AF2681" i="11"/>
  <c r="AF2680" i="11"/>
  <c r="AF2679" i="11"/>
  <c r="AF2678" i="11"/>
  <c r="AF2677" i="11"/>
  <c r="AF2676" i="11"/>
  <c r="AF2675" i="11"/>
  <c r="AF2674" i="11"/>
  <c r="AF2673" i="11"/>
  <c r="AF2672" i="11"/>
  <c r="AF2671" i="11"/>
  <c r="AF2670" i="11"/>
  <c r="AF2669" i="11"/>
  <c r="AF2668" i="11"/>
  <c r="AF2667" i="11"/>
  <c r="AF2666" i="11"/>
  <c r="AF2665" i="11"/>
  <c r="AF2664" i="11"/>
  <c r="AF2663" i="11"/>
  <c r="AF2662" i="11"/>
  <c r="AF2661" i="11"/>
  <c r="AF2660" i="11"/>
  <c r="AF2659" i="11"/>
  <c r="AF2658" i="11"/>
  <c r="AF2657" i="11"/>
  <c r="AF2656" i="11"/>
  <c r="AF2655" i="11"/>
  <c r="AF2654" i="11"/>
  <c r="AF2653" i="11"/>
  <c r="AF2652" i="11"/>
  <c r="AF2651" i="11"/>
  <c r="AF2650" i="11"/>
  <c r="AF2649" i="11"/>
  <c r="AF2648" i="11"/>
  <c r="AF2647" i="11"/>
  <c r="AF2646" i="11"/>
  <c r="AF2645" i="11"/>
  <c r="AF2644" i="11"/>
  <c r="AF2643" i="11"/>
  <c r="AF2642" i="11"/>
  <c r="AF2641" i="11"/>
  <c r="AF2640" i="11"/>
  <c r="AF2639" i="11"/>
  <c r="AF2638" i="11"/>
  <c r="AF2637" i="11"/>
  <c r="AF2636" i="11"/>
  <c r="AF2635" i="11"/>
  <c r="AF2634" i="11"/>
  <c r="AF2633" i="11"/>
  <c r="AF2632" i="11"/>
  <c r="AF2631" i="11"/>
  <c r="AF2630" i="11"/>
  <c r="AF2629" i="11"/>
  <c r="AF2628" i="11"/>
  <c r="AF2627" i="11"/>
  <c r="AF2626" i="11"/>
  <c r="AF2625" i="11"/>
  <c r="AF2624" i="11"/>
  <c r="AF2623" i="11"/>
  <c r="AF2622" i="11"/>
  <c r="AF2621" i="11"/>
  <c r="AF2620" i="11"/>
  <c r="AF2619" i="11"/>
  <c r="AF2618" i="11"/>
  <c r="AF2617" i="11"/>
  <c r="AF2616" i="11"/>
  <c r="AF2615" i="11"/>
  <c r="AF2614" i="11"/>
  <c r="AF2613" i="11"/>
  <c r="AF2612" i="11"/>
  <c r="AF2611" i="11"/>
  <c r="AF2610" i="11"/>
  <c r="AF2609" i="11"/>
  <c r="AF2608" i="11"/>
  <c r="AF2607" i="11"/>
  <c r="AF2606" i="11"/>
  <c r="AF2605" i="11"/>
  <c r="AF2604" i="11"/>
  <c r="AF2603" i="11"/>
  <c r="AF2602" i="11"/>
  <c r="AF2601" i="11"/>
  <c r="AF2600" i="11"/>
  <c r="AF2599" i="11"/>
  <c r="AF2598" i="11"/>
  <c r="AF2597" i="11"/>
  <c r="AF2596" i="11"/>
  <c r="AF2595" i="11"/>
  <c r="AF2594" i="11"/>
  <c r="AF2593" i="11"/>
  <c r="AF2592" i="11"/>
  <c r="AF2591" i="11"/>
  <c r="AF2590" i="11"/>
  <c r="AF2589" i="11"/>
  <c r="AF2588" i="11"/>
  <c r="AF2587" i="11"/>
  <c r="AF2586" i="11"/>
  <c r="AF2585" i="11"/>
  <c r="AF2584" i="11"/>
  <c r="AF2583" i="11"/>
  <c r="AF2582" i="11"/>
  <c r="AF2581" i="11"/>
  <c r="AF2580" i="11"/>
  <c r="AF2579" i="11"/>
  <c r="AF2578" i="11"/>
  <c r="AF2577" i="11"/>
  <c r="AF2576" i="11"/>
  <c r="AF2575" i="11"/>
  <c r="AF2574" i="11"/>
  <c r="AF2573" i="11"/>
  <c r="AF2572" i="11"/>
  <c r="AF2571" i="11"/>
  <c r="AF2570" i="11"/>
  <c r="AF2569" i="11"/>
  <c r="AF2568" i="11"/>
  <c r="AF2567" i="11"/>
  <c r="AF2566" i="11"/>
  <c r="AF2565" i="11"/>
  <c r="AF2564" i="11"/>
  <c r="AF2563" i="11"/>
  <c r="AF2562" i="11"/>
  <c r="AF2561" i="11"/>
  <c r="AF2560" i="11"/>
  <c r="AF2559" i="11"/>
  <c r="AF2558" i="11"/>
  <c r="AF2557" i="11"/>
  <c r="AF2556" i="11"/>
  <c r="AF2555" i="11"/>
  <c r="AF2554" i="11"/>
  <c r="AF2553" i="11"/>
  <c r="AF2552" i="11"/>
  <c r="AF2551" i="11"/>
  <c r="AF2550" i="11"/>
  <c r="AF2549" i="11"/>
  <c r="AF2548" i="11"/>
  <c r="AF2547" i="11"/>
  <c r="AF2546" i="11"/>
  <c r="AF2545" i="11"/>
  <c r="AF2544" i="11"/>
  <c r="AF2543" i="11"/>
  <c r="AF2542" i="11"/>
  <c r="AF2541" i="11"/>
  <c r="AF2540" i="11"/>
  <c r="AF2539" i="11"/>
  <c r="AF2538" i="11"/>
  <c r="AF2537" i="11"/>
  <c r="AF2536" i="11"/>
  <c r="AF2535" i="11"/>
  <c r="AF2534" i="11"/>
  <c r="AF2533" i="11"/>
  <c r="AF2532" i="11"/>
  <c r="AF2531" i="11"/>
  <c r="AF2530" i="11"/>
  <c r="AF2529" i="11"/>
  <c r="AF2528" i="11"/>
  <c r="AF2527" i="11"/>
  <c r="AF2526" i="11"/>
  <c r="AF2525" i="11"/>
  <c r="AF2524" i="11"/>
  <c r="AF2523" i="11"/>
  <c r="AF2522" i="11"/>
  <c r="AF2521" i="11"/>
  <c r="AF2520" i="11"/>
  <c r="AF2519" i="11"/>
  <c r="AF2518" i="11"/>
  <c r="AF2517" i="11"/>
  <c r="AF2516" i="11"/>
  <c r="AF2515" i="11"/>
  <c r="AF2514" i="11"/>
  <c r="AF2513" i="11"/>
  <c r="AF2512" i="11"/>
  <c r="AF2511" i="11"/>
  <c r="AF2510" i="11"/>
  <c r="AF2509" i="11"/>
  <c r="AF2508" i="11"/>
  <c r="AF2507" i="11"/>
  <c r="AF2506" i="11"/>
  <c r="AF2505" i="11"/>
  <c r="AF2504" i="11"/>
  <c r="AF2503" i="11"/>
  <c r="AF2502" i="11"/>
  <c r="AF2501" i="11"/>
  <c r="AF2500" i="11"/>
  <c r="AF2499" i="11"/>
  <c r="AF2498" i="11"/>
  <c r="AF2497" i="11"/>
  <c r="AF2496" i="11"/>
  <c r="AF2495" i="11"/>
  <c r="AF2494" i="11"/>
  <c r="AF2493" i="11"/>
  <c r="AF2492" i="11"/>
  <c r="AF2491" i="11"/>
  <c r="AF2490" i="11"/>
  <c r="AF2489" i="11"/>
  <c r="AF2488" i="11"/>
  <c r="AF2487" i="11"/>
  <c r="AF2486" i="11"/>
  <c r="AF2485" i="11"/>
  <c r="AF2484" i="11"/>
  <c r="AF2483" i="11"/>
  <c r="AF2482" i="11"/>
  <c r="AF2481" i="11"/>
  <c r="AF2480" i="11"/>
  <c r="AF2479" i="11"/>
  <c r="AF2478" i="11"/>
  <c r="AF2477" i="11"/>
  <c r="AF2476" i="11"/>
  <c r="AF2475" i="11"/>
  <c r="AF2474" i="11"/>
  <c r="AF2473" i="11"/>
  <c r="AF2472" i="11"/>
  <c r="AF2471" i="11"/>
  <c r="AF2470" i="11"/>
  <c r="AF2469" i="11"/>
  <c r="AF2468" i="11"/>
  <c r="AF2467" i="11"/>
  <c r="AF2466" i="11"/>
  <c r="AF2465" i="11"/>
  <c r="AF2464" i="11"/>
  <c r="AF2463" i="11"/>
  <c r="AF2462" i="11"/>
  <c r="AF2461" i="11"/>
  <c r="AF2460" i="11"/>
  <c r="AF2459" i="11"/>
  <c r="AF2458" i="11"/>
  <c r="AF2457" i="11"/>
  <c r="AF2456" i="11"/>
  <c r="AF2455" i="11"/>
  <c r="AF2454" i="11"/>
  <c r="AF2453" i="11"/>
  <c r="AF2452" i="11"/>
  <c r="AF2451" i="11"/>
  <c r="AF2450" i="11"/>
  <c r="AF2449" i="11"/>
  <c r="AF2448" i="11"/>
  <c r="AF2447" i="11"/>
  <c r="AF2446" i="11"/>
  <c r="AF2445" i="11"/>
  <c r="AF2444" i="11"/>
  <c r="AF2443" i="11"/>
  <c r="AF2442" i="11"/>
  <c r="AF2441" i="11"/>
  <c r="AF2440" i="11"/>
  <c r="AF2439" i="11"/>
  <c r="AF2438" i="11"/>
  <c r="AF2437" i="11"/>
  <c r="AF2436" i="11"/>
  <c r="AF2435" i="11"/>
  <c r="AF2434" i="11"/>
  <c r="AF2433" i="11"/>
  <c r="AF2432" i="11"/>
  <c r="AF2431" i="11"/>
  <c r="AF2430" i="11"/>
  <c r="AF2429" i="11"/>
  <c r="AF2428" i="11"/>
  <c r="AF2427" i="11"/>
  <c r="AF2426" i="11"/>
  <c r="AF2425" i="11"/>
  <c r="AF2424" i="11"/>
  <c r="AF2423" i="11"/>
  <c r="AF2422" i="11"/>
  <c r="AF2421" i="11"/>
  <c r="AF2420" i="11"/>
  <c r="AF2419" i="11"/>
  <c r="AF2418" i="11"/>
  <c r="AF2417" i="11"/>
  <c r="AF2416" i="11"/>
  <c r="AF2415" i="11"/>
  <c r="AF2414" i="11"/>
  <c r="AF2413" i="11"/>
  <c r="AF2412" i="11"/>
  <c r="AF2411" i="11"/>
  <c r="AF2410" i="11"/>
  <c r="AF2409" i="11"/>
  <c r="AF2408" i="11"/>
  <c r="AF2407" i="11"/>
  <c r="AF2406" i="11"/>
  <c r="AF2405" i="11"/>
  <c r="AF2404" i="11"/>
  <c r="AF2403" i="11"/>
  <c r="AF2402" i="11"/>
  <c r="AF2401" i="11"/>
  <c r="AF2400" i="11"/>
  <c r="AF2399" i="11"/>
  <c r="AF2398" i="11"/>
  <c r="AF2397" i="11"/>
  <c r="AF2396" i="11"/>
  <c r="AF2395" i="11"/>
  <c r="AF2394" i="11"/>
  <c r="AF2393" i="11"/>
  <c r="AF2392" i="11"/>
  <c r="AF2391" i="11"/>
  <c r="AF2390" i="11"/>
  <c r="AF2389" i="11"/>
  <c r="AF2388" i="11"/>
  <c r="AF2387" i="11"/>
  <c r="AF2386" i="11"/>
  <c r="AF2385" i="11"/>
  <c r="AF2384" i="11"/>
  <c r="AF2383" i="11"/>
  <c r="AF2382" i="11"/>
  <c r="AF2381" i="11"/>
  <c r="AF2380" i="11"/>
  <c r="AF2379" i="11"/>
  <c r="AF2378" i="11"/>
  <c r="AF2377" i="11"/>
  <c r="AF2376" i="11"/>
  <c r="AF2375" i="11"/>
  <c r="AF2374" i="11"/>
  <c r="AF2373" i="11"/>
  <c r="AF2372" i="11"/>
  <c r="AF2371" i="11"/>
  <c r="AF2370" i="11"/>
  <c r="AF2369" i="11"/>
  <c r="AF2368" i="11"/>
  <c r="AF2367" i="11"/>
  <c r="AF2366" i="11"/>
  <c r="AF2365" i="11"/>
  <c r="AF2364" i="11"/>
  <c r="AF2363" i="11"/>
  <c r="AF2362" i="11"/>
  <c r="AF2361" i="11"/>
  <c r="AF2360" i="11"/>
  <c r="AF2359" i="11"/>
  <c r="AF2358" i="11"/>
  <c r="AF2357" i="11"/>
  <c r="AF2356" i="11"/>
  <c r="AF2355" i="11"/>
  <c r="AF2354" i="11"/>
  <c r="AF2353" i="11"/>
  <c r="AF2352" i="11"/>
  <c r="AF2351" i="11"/>
  <c r="AF2350" i="11"/>
  <c r="AF2349" i="11"/>
  <c r="AF2348" i="11"/>
  <c r="AF2347" i="11"/>
  <c r="AF2346" i="11"/>
  <c r="AF2345" i="11"/>
  <c r="AF2344" i="11"/>
  <c r="AF2343" i="11"/>
  <c r="AF2342" i="11"/>
  <c r="AF2341" i="11"/>
  <c r="AF2340" i="11"/>
  <c r="AF2339" i="11"/>
  <c r="AF2338" i="11"/>
  <c r="AF2337" i="11"/>
  <c r="AF2336" i="11"/>
  <c r="AF2335" i="11"/>
  <c r="AF2334" i="11"/>
  <c r="AF2333" i="11"/>
  <c r="AF2332" i="11"/>
  <c r="AF2331" i="11"/>
  <c r="AF2330" i="11"/>
  <c r="AF2329" i="11"/>
  <c r="AF2328" i="11"/>
  <c r="AF2327" i="11"/>
  <c r="AF2326" i="11"/>
  <c r="AF2325" i="11"/>
  <c r="AF2324" i="11"/>
  <c r="AF2323" i="11"/>
  <c r="AF2322" i="11"/>
  <c r="AF2321" i="11"/>
  <c r="AF2320" i="11"/>
  <c r="AF2319" i="11"/>
  <c r="AF2318" i="11"/>
  <c r="AF2317" i="11"/>
  <c r="AF2316" i="11"/>
  <c r="AF2315" i="11"/>
  <c r="AF2314" i="11"/>
  <c r="AF2313" i="11"/>
  <c r="AF2312" i="11"/>
  <c r="AF2311" i="11"/>
  <c r="AF2310" i="11"/>
  <c r="AF2309" i="11"/>
  <c r="AF2308" i="11"/>
  <c r="AF2307" i="11"/>
  <c r="AF2306" i="11"/>
  <c r="AF2305" i="11"/>
  <c r="AF2304" i="11"/>
  <c r="AF2303" i="11"/>
  <c r="AF2302" i="11"/>
  <c r="AF2301" i="11"/>
  <c r="AF2300" i="11"/>
  <c r="AF2299" i="11"/>
  <c r="AF2298" i="11"/>
  <c r="AF2297" i="11"/>
  <c r="AF2296" i="11"/>
  <c r="AF2295" i="11"/>
  <c r="AF2294" i="11"/>
  <c r="AF2293" i="11"/>
  <c r="AF2292" i="11"/>
  <c r="AF2291" i="11"/>
  <c r="AF2290" i="11"/>
  <c r="AF2289" i="11"/>
  <c r="AF2288" i="11"/>
  <c r="AF2287" i="11"/>
  <c r="AF2286" i="11"/>
  <c r="AF2285" i="11"/>
  <c r="AF2284" i="11"/>
  <c r="AF2283" i="11"/>
  <c r="AF2282" i="11"/>
  <c r="AF2281" i="11"/>
  <c r="AF2280" i="11"/>
  <c r="AF2279" i="11"/>
  <c r="AF2278" i="11"/>
  <c r="AF2277" i="11"/>
  <c r="AF2276" i="11"/>
  <c r="AF2275" i="11"/>
  <c r="AF2274" i="11"/>
  <c r="AF2273" i="11"/>
  <c r="AF2272" i="11"/>
  <c r="AF2271" i="11"/>
  <c r="AF2270" i="11"/>
  <c r="AF2269" i="11"/>
  <c r="AF2268" i="11"/>
  <c r="AF2267" i="11"/>
  <c r="AF2266" i="11"/>
  <c r="AF2265" i="11"/>
  <c r="AF2264" i="11"/>
  <c r="AF2263" i="11"/>
  <c r="AF2262" i="11"/>
  <c r="AF2261" i="11"/>
  <c r="AF2260" i="11"/>
  <c r="AF2259" i="11"/>
  <c r="AF2258" i="11"/>
  <c r="AF2257" i="11"/>
  <c r="AF2256" i="11"/>
  <c r="AF2255" i="11"/>
  <c r="AF2254" i="11"/>
  <c r="AF2253" i="11"/>
  <c r="AF2252" i="11"/>
  <c r="AF2251" i="11"/>
  <c r="AF2250" i="11"/>
  <c r="AF2249" i="11"/>
  <c r="AF2248" i="11"/>
  <c r="AF2247" i="11"/>
  <c r="AF2246" i="11"/>
  <c r="AF2245" i="11"/>
  <c r="AF2244" i="11"/>
  <c r="AF2243" i="11"/>
  <c r="AF2242" i="11"/>
  <c r="AF2241" i="11"/>
  <c r="AF2240" i="11"/>
  <c r="AF2239" i="11"/>
  <c r="AF2238" i="11"/>
  <c r="AF2237" i="11"/>
  <c r="AF2236" i="11"/>
  <c r="AF2235" i="11"/>
  <c r="AF2234" i="11"/>
  <c r="AF2233" i="11"/>
  <c r="AF2232" i="11"/>
  <c r="AF2231" i="11"/>
  <c r="AF2230" i="11"/>
  <c r="AF2229" i="11"/>
  <c r="AF2228" i="11"/>
  <c r="AF2227" i="11"/>
  <c r="AF2226" i="11"/>
  <c r="AF2225" i="11"/>
  <c r="AF2224" i="11"/>
  <c r="AF2223" i="11"/>
  <c r="AF2222" i="11"/>
  <c r="AF2221" i="11"/>
  <c r="AF2220" i="11"/>
  <c r="AF2219" i="11"/>
  <c r="AF2218" i="11"/>
  <c r="AF2217" i="11"/>
  <c r="AF2216" i="11"/>
  <c r="AF2215" i="11"/>
  <c r="AF2214" i="11"/>
  <c r="AF2213" i="11"/>
  <c r="AF2212" i="11"/>
  <c r="AF2211" i="11"/>
  <c r="AF2210" i="11"/>
  <c r="AF2209" i="11"/>
  <c r="AF2208" i="11"/>
  <c r="AF2207" i="11"/>
  <c r="AF2206" i="11"/>
  <c r="AF2205" i="11"/>
  <c r="AF2204" i="11"/>
  <c r="AF2203" i="11"/>
  <c r="AF2202" i="11"/>
  <c r="AF2201" i="11"/>
  <c r="AF2200" i="11"/>
  <c r="AF2199" i="11"/>
  <c r="AF2198" i="11"/>
  <c r="AF2197" i="11"/>
  <c r="AF2196" i="11"/>
  <c r="AF2195" i="11"/>
  <c r="AF2194" i="11"/>
  <c r="AF2193" i="11"/>
  <c r="AF2192" i="11"/>
  <c r="AF2191" i="11"/>
  <c r="AF2190" i="11"/>
  <c r="AF2189" i="11"/>
  <c r="AF2188" i="11"/>
  <c r="AF2187" i="11"/>
  <c r="AF2186" i="11"/>
  <c r="AF2185" i="11"/>
  <c r="AF2184" i="11"/>
  <c r="AF2183" i="11"/>
  <c r="AF2182" i="11"/>
  <c r="AF2181" i="11"/>
  <c r="AF2180" i="11"/>
  <c r="AF2179" i="11"/>
  <c r="AF2178" i="11"/>
  <c r="AF2177" i="11"/>
  <c r="AF2176" i="11"/>
  <c r="AF2175" i="11"/>
  <c r="AF2174" i="11"/>
  <c r="AF2173" i="11"/>
  <c r="AF2172" i="11"/>
  <c r="AF2171" i="11"/>
  <c r="AF2170" i="11"/>
  <c r="AF2169" i="11"/>
  <c r="AF2168" i="11"/>
  <c r="AF2167" i="11"/>
  <c r="AF2166" i="11"/>
  <c r="AF2165" i="11"/>
  <c r="AF2164" i="11"/>
  <c r="AF2163" i="11"/>
  <c r="AF2162" i="11"/>
  <c r="AF2161" i="11"/>
  <c r="AF2160" i="11"/>
  <c r="AF2159" i="11"/>
  <c r="AF2158" i="11"/>
  <c r="AF2157" i="11"/>
  <c r="AF2156" i="11"/>
  <c r="AF2155" i="11"/>
  <c r="AF2154" i="11"/>
  <c r="AF2153" i="11"/>
  <c r="AF2152" i="11"/>
  <c r="AF2151" i="11"/>
  <c r="AF2150" i="11"/>
  <c r="AF2149" i="11"/>
  <c r="AF2148" i="11"/>
  <c r="AF2147" i="11"/>
  <c r="AF2146" i="11"/>
  <c r="AF2145" i="11"/>
  <c r="AF2144" i="11"/>
  <c r="AF2143" i="11"/>
  <c r="AF2142" i="11"/>
  <c r="AF2141" i="11"/>
  <c r="AF2140" i="11"/>
  <c r="AF2139" i="11"/>
  <c r="AF2138" i="11"/>
  <c r="AF2137" i="11"/>
  <c r="AF2136" i="11"/>
  <c r="AF2135" i="11"/>
  <c r="AF2134" i="11"/>
  <c r="AF2133" i="11"/>
  <c r="AF2132" i="11"/>
  <c r="AF2131" i="11"/>
  <c r="AF2130" i="11"/>
  <c r="AF2129" i="11"/>
  <c r="AF2128" i="11"/>
  <c r="AF2127" i="11"/>
  <c r="AF2126" i="11"/>
  <c r="AF2125" i="11"/>
  <c r="AF2124" i="11"/>
  <c r="AF2123" i="11"/>
  <c r="AF2122" i="11"/>
  <c r="AF2121" i="11"/>
  <c r="AF2120" i="11"/>
  <c r="AF2119" i="11"/>
  <c r="AF2118" i="11"/>
  <c r="AF2117" i="11"/>
  <c r="AF2116" i="11"/>
  <c r="AF2115" i="11"/>
  <c r="AF2114" i="11"/>
  <c r="AF2113" i="11"/>
  <c r="AF2112" i="11"/>
  <c r="AF2111" i="11"/>
  <c r="AF2110" i="11"/>
  <c r="AF2109" i="11"/>
  <c r="AF2108" i="11"/>
  <c r="AF2107" i="11"/>
  <c r="AF2106" i="11"/>
  <c r="AF2105" i="11"/>
  <c r="AF2104" i="11"/>
  <c r="AF2103" i="11"/>
  <c r="AF2102" i="11"/>
  <c r="AF2101" i="11"/>
  <c r="AF2100" i="11"/>
  <c r="AF2099" i="11"/>
  <c r="AF2098" i="11"/>
  <c r="AF2097" i="11"/>
  <c r="AF2096" i="11"/>
  <c r="AF2095" i="11"/>
  <c r="AF2094" i="11"/>
  <c r="AF2093" i="11"/>
  <c r="AF2092" i="11"/>
  <c r="AF2091" i="11"/>
  <c r="AF2090" i="11"/>
  <c r="AF2089" i="11"/>
  <c r="AF2088" i="11"/>
  <c r="AF2087" i="11"/>
  <c r="AF2086" i="11"/>
  <c r="AF2085" i="11"/>
  <c r="AF2084" i="11"/>
  <c r="AF2083" i="11"/>
  <c r="AF2082" i="11"/>
  <c r="AF2081" i="11"/>
  <c r="AF2080" i="11"/>
  <c r="AF2079" i="11"/>
  <c r="AF2078" i="11"/>
  <c r="AF2077" i="11"/>
  <c r="AF2076" i="11"/>
  <c r="AF2075" i="11"/>
  <c r="AF2074" i="11"/>
  <c r="AF2073" i="11"/>
  <c r="AF2072" i="11"/>
  <c r="AF2071" i="11"/>
  <c r="AF2070" i="11"/>
  <c r="AF2069" i="11"/>
  <c r="AF2068" i="11"/>
  <c r="AF2067" i="11"/>
  <c r="AF2066" i="11"/>
  <c r="AF2065" i="11"/>
  <c r="AF2064" i="11"/>
  <c r="AF2063" i="11"/>
  <c r="AF2062" i="11"/>
  <c r="AF2061" i="11"/>
  <c r="AF2060" i="11"/>
  <c r="AF2059" i="11"/>
  <c r="AF2058" i="11"/>
  <c r="AF2057" i="11"/>
  <c r="AF2056" i="11"/>
  <c r="AF2055" i="11"/>
  <c r="AF2054" i="11"/>
  <c r="AF2053" i="11"/>
  <c r="AF2052" i="11"/>
  <c r="AF2051" i="11"/>
  <c r="AF2050" i="11"/>
  <c r="AF2049" i="11"/>
  <c r="AF2048" i="11"/>
  <c r="AF2047" i="11"/>
  <c r="AF2046" i="11"/>
  <c r="AF2045" i="11"/>
  <c r="AF2044" i="11"/>
  <c r="AF2043" i="11"/>
  <c r="AF2042" i="11"/>
  <c r="AF2041" i="11"/>
  <c r="AF2040" i="11"/>
  <c r="AF2039" i="11"/>
  <c r="AF2038" i="11"/>
  <c r="AF2037" i="11"/>
  <c r="AF2036" i="11"/>
  <c r="AF2035" i="11"/>
  <c r="AF2034" i="11"/>
  <c r="AF2033" i="11"/>
  <c r="AF2032" i="11"/>
  <c r="AF2031" i="11"/>
  <c r="AF2030" i="11"/>
  <c r="AF2029" i="11"/>
  <c r="AF2028" i="11"/>
  <c r="AF2027" i="11"/>
  <c r="AF2026" i="11"/>
  <c r="AF2025" i="11"/>
  <c r="AF2024" i="11"/>
  <c r="AF2023" i="11"/>
  <c r="AF2022" i="11"/>
  <c r="AF2021" i="11"/>
  <c r="AF2020" i="11"/>
  <c r="AF2019" i="11"/>
  <c r="AF2018" i="11"/>
  <c r="AF2017" i="11"/>
  <c r="AF2016" i="11"/>
  <c r="AF2015" i="11"/>
  <c r="AF2014" i="11"/>
  <c r="AF2013" i="11"/>
  <c r="AF2012" i="11"/>
  <c r="AF2011" i="11"/>
  <c r="AF2010" i="11"/>
  <c r="AF2009" i="11"/>
  <c r="AF2008" i="11"/>
  <c r="AF2007" i="11"/>
  <c r="AF2006" i="11"/>
  <c r="AF2005" i="11"/>
  <c r="AF2004" i="11"/>
  <c r="AF2003" i="11"/>
  <c r="AF2002" i="11"/>
  <c r="AF2001" i="11"/>
  <c r="AF2000" i="11"/>
  <c r="AF1999" i="11"/>
  <c r="AF1998" i="11"/>
  <c r="AF1997" i="11"/>
  <c r="AF1996" i="11"/>
  <c r="AF1995" i="11"/>
  <c r="AF1994" i="11"/>
  <c r="AF1993" i="11"/>
  <c r="AF1992" i="11"/>
  <c r="AF1991" i="11"/>
  <c r="AF1990" i="11"/>
  <c r="AF1989" i="11"/>
  <c r="AF1988" i="11"/>
  <c r="AF1987" i="11"/>
  <c r="AF1986" i="11"/>
  <c r="AF1985" i="11"/>
  <c r="AF1984" i="11"/>
  <c r="AF1983" i="11"/>
  <c r="AF1982" i="11"/>
  <c r="AF1981" i="11"/>
  <c r="AF1980" i="11"/>
  <c r="AF1979" i="11"/>
  <c r="AF1978" i="11"/>
  <c r="AF1977" i="11"/>
  <c r="AF1976" i="11"/>
  <c r="AF1975" i="11"/>
  <c r="AF1974" i="11"/>
  <c r="AF1973" i="11"/>
  <c r="AF1972" i="11"/>
  <c r="AF1971" i="11"/>
  <c r="AF1970" i="11"/>
  <c r="AF1969" i="11"/>
  <c r="AF1968" i="11"/>
  <c r="AF1967" i="11"/>
  <c r="AF1966" i="11"/>
  <c r="AF1965" i="11"/>
  <c r="AF1964" i="11"/>
  <c r="AF1963" i="11"/>
  <c r="AF1962" i="11"/>
  <c r="AF1961" i="11"/>
  <c r="AF1960" i="11"/>
  <c r="AF1959" i="11"/>
  <c r="AF1958" i="11"/>
  <c r="AF1957" i="11"/>
  <c r="AF1956" i="11"/>
  <c r="AF1955" i="11"/>
  <c r="AF1954" i="11"/>
  <c r="AF1953" i="11"/>
  <c r="AF1952" i="11"/>
  <c r="AF1951" i="11"/>
  <c r="AF1950" i="11"/>
  <c r="AF1949" i="11"/>
  <c r="AF1948" i="11"/>
  <c r="AF1947" i="11"/>
  <c r="AF1946" i="11"/>
  <c r="AF1945" i="11"/>
  <c r="AF1944" i="11"/>
  <c r="AF1943" i="11"/>
  <c r="AF1942" i="11"/>
  <c r="AF1941" i="11"/>
  <c r="AF1940" i="11"/>
  <c r="AF1939" i="11"/>
  <c r="AF1938" i="11"/>
  <c r="AF1937" i="11"/>
  <c r="AF1936" i="11"/>
  <c r="AF1935" i="11"/>
  <c r="AF1934" i="11"/>
  <c r="AF1933" i="11"/>
  <c r="AF1932" i="11"/>
  <c r="AF1931" i="11"/>
  <c r="AF1930" i="11"/>
  <c r="AF1929" i="11"/>
  <c r="AF1928" i="11"/>
  <c r="AF1927" i="11"/>
  <c r="AF1926" i="11"/>
  <c r="AF1925" i="11"/>
  <c r="AF1924" i="11"/>
  <c r="AF1923" i="11"/>
  <c r="AF1922" i="11"/>
  <c r="AF1921" i="11"/>
  <c r="AF1920" i="11"/>
  <c r="AF1919" i="11"/>
  <c r="AF1918" i="11"/>
  <c r="AF1917" i="11"/>
  <c r="AF1916" i="11"/>
  <c r="AF1915" i="11"/>
  <c r="AF1914" i="11"/>
  <c r="AF1913" i="11"/>
  <c r="AF1912" i="11"/>
  <c r="AF1911" i="11"/>
  <c r="AF1910" i="11"/>
  <c r="AF1909" i="11"/>
  <c r="AF1908" i="11"/>
  <c r="AF1907" i="11"/>
  <c r="AF1906" i="11"/>
  <c r="AF1905" i="11"/>
  <c r="AF1904" i="11"/>
  <c r="AF1903" i="11"/>
  <c r="AF1902" i="11"/>
  <c r="AF1901" i="11"/>
  <c r="AF1900" i="11"/>
  <c r="AF1899" i="11"/>
  <c r="AF1898" i="11"/>
  <c r="AF1897" i="11"/>
  <c r="AF1896" i="11"/>
  <c r="AF1895" i="11"/>
  <c r="AF1894" i="11"/>
  <c r="AF1893" i="11"/>
  <c r="AF1892" i="11"/>
  <c r="AF1891" i="11"/>
  <c r="AF1890" i="11"/>
  <c r="AF1889" i="11"/>
  <c r="AF1888" i="11"/>
  <c r="AF1887" i="11"/>
  <c r="AF1886" i="11"/>
  <c r="AF1885" i="11"/>
  <c r="AF1884" i="11"/>
  <c r="AF1883" i="11"/>
  <c r="AF1882" i="11"/>
  <c r="AF1881" i="11"/>
  <c r="AF1880" i="11"/>
  <c r="AF1879" i="11"/>
  <c r="AF1878" i="11"/>
  <c r="AF1877" i="11"/>
  <c r="AF1876" i="11"/>
  <c r="AF1875" i="11"/>
  <c r="AF1874" i="11"/>
  <c r="AF1873" i="11"/>
  <c r="AF1872" i="11"/>
  <c r="AF1871" i="11"/>
  <c r="AF1870" i="11"/>
  <c r="AF1869" i="11"/>
  <c r="AF1868" i="11"/>
  <c r="AF1867" i="11"/>
  <c r="AF1866" i="11"/>
  <c r="AF1865" i="11"/>
  <c r="AF1864" i="11"/>
  <c r="AF1863" i="11"/>
  <c r="AF1862" i="11"/>
  <c r="AF1861" i="11"/>
  <c r="AF1860" i="11"/>
  <c r="AF1859" i="11"/>
  <c r="AF1858" i="11"/>
  <c r="AF1857" i="11"/>
  <c r="AF1856" i="11"/>
  <c r="AF1855" i="11"/>
  <c r="AF1854" i="11"/>
  <c r="AF1853" i="11"/>
  <c r="AF1852" i="11"/>
  <c r="AF1851" i="11"/>
  <c r="AF1850" i="11"/>
  <c r="AF1849" i="11"/>
  <c r="AF1848" i="11"/>
  <c r="AF1847" i="11"/>
  <c r="AF1846" i="11"/>
  <c r="AF1845" i="11"/>
  <c r="AF1844" i="11"/>
  <c r="AF1843" i="11"/>
  <c r="AF1842" i="11"/>
  <c r="AF1841" i="11"/>
  <c r="AF1840" i="11"/>
  <c r="AF1839" i="11"/>
  <c r="AF1838" i="11"/>
  <c r="AF1837" i="11"/>
  <c r="AF1836" i="11"/>
  <c r="AF1835" i="11"/>
  <c r="AF1834" i="11"/>
  <c r="AF1833" i="11"/>
  <c r="AF1832" i="11"/>
  <c r="AF1831" i="11"/>
  <c r="AF1830" i="11"/>
  <c r="AF1829" i="11"/>
  <c r="AF1828" i="11"/>
  <c r="AF1827" i="11"/>
  <c r="AF1826" i="11"/>
  <c r="AF1825" i="11"/>
  <c r="AF1824" i="11"/>
  <c r="AF1823" i="11"/>
  <c r="AF1822" i="11"/>
  <c r="AF1821" i="11"/>
  <c r="AF1820" i="11"/>
  <c r="AF1819" i="11"/>
  <c r="AF1818" i="11"/>
  <c r="AF1817" i="11"/>
  <c r="AF1816" i="11"/>
  <c r="AF1815" i="11"/>
  <c r="AF1814" i="11"/>
  <c r="AF1813" i="11"/>
  <c r="AF1812" i="11"/>
  <c r="AF1811" i="11"/>
  <c r="AF1810" i="11"/>
  <c r="AF1809" i="11"/>
  <c r="AF1808" i="11"/>
  <c r="AF1807" i="11"/>
  <c r="AF1806" i="11"/>
  <c r="AF1805" i="11"/>
  <c r="AF1804" i="11"/>
  <c r="AF1803" i="11"/>
  <c r="AF1802" i="11"/>
  <c r="AF1801" i="11"/>
  <c r="AF1800" i="11"/>
  <c r="AF1799" i="11"/>
  <c r="AF1798" i="11"/>
  <c r="AF1797" i="11"/>
  <c r="AF1796" i="11"/>
  <c r="AF1795" i="11"/>
  <c r="AF1794" i="11"/>
  <c r="AF1793" i="11"/>
  <c r="AF1792" i="11"/>
  <c r="AF1791" i="11"/>
  <c r="AF1790" i="11"/>
  <c r="AF1789" i="11"/>
  <c r="AF1788" i="11"/>
  <c r="AF1787" i="11"/>
  <c r="AF1786" i="11"/>
  <c r="AF1785" i="11"/>
  <c r="AF1784" i="11"/>
  <c r="AF1783" i="11"/>
  <c r="AF1782" i="11"/>
  <c r="AF1781" i="11"/>
  <c r="AF1780" i="11"/>
  <c r="AF1779" i="11"/>
  <c r="AF1778" i="11"/>
  <c r="AF1777" i="11"/>
  <c r="AF1776" i="11"/>
  <c r="AF1775" i="11"/>
  <c r="AF1774" i="11"/>
  <c r="AF1773" i="11"/>
  <c r="AF1772" i="11"/>
  <c r="AF1771" i="11"/>
  <c r="AF1770" i="11"/>
  <c r="AF1769" i="11"/>
  <c r="AF1768" i="11"/>
  <c r="AF1767" i="11"/>
  <c r="AF1766" i="11"/>
  <c r="AF1765" i="11"/>
  <c r="AF1764" i="11"/>
  <c r="AF1763" i="11"/>
  <c r="AF1762" i="11"/>
  <c r="AF1761" i="11"/>
  <c r="AF1760" i="11"/>
  <c r="AF1759" i="11"/>
  <c r="AF1758" i="11"/>
  <c r="AF1757" i="11"/>
  <c r="AF1756" i="11"/>
  <c r="AF1755" i="11"/>
  <c r="AF1754" i="11"/>
  <c r="AF1753" i="11"/>
  <c r="AF1752" i="11"/>
  <c r="AF1751" i="11"/>
  <c r="AF1750" i="11"/>
  <c r="AF1749" i="11"/>
  <c r="AF1748" i="11"/>
  <c r="AF1747" i="11"/>
  <c r="AF1746" i="11"/>
  <c r="AF1745" i="11"/>
  <c r="AF1744" i="11"/>
  <c r="AF1743" i="11"/>
  <c r="AF1742" i="11"/>
  <c r="AF1741" i="11"/>
  <c r="AF1740" i="11"/>
  <c r="AF1739" i="11"/>
  <c r="AF1738" i="11"/>
  <c r="AF1737" i="11"/>
  <c r="AF1736" i="11"/>
  <c r="AF1735" i="11"/>
  <c r="AF1734" i="11"/>
  <c r="AF1733" i="11"/>
  <c r="AF1732" i="11"/>
  <c r="AF1731" i="11"/>
  <c r="AF1730" i="11"/>
  <c r="AF1729" i="11"/>
  <c r="AF1728" i="11"/>
  <c r="AF1727" i="11"/>
  <c r="AF1726" i="11"/>
  <c r="AF1725" i="11"/>
  <c r="AF1724" i="11"/>
  <c r="AF1723" i="11"/>
  <c r="AF1722" i="11"/>
  <c r="AF1721" i="11"/>
  <c r="AF1720" i="11"/>
  <c r="AF1719" i="11"/>
  <c r="AF1718" i="11"/>
  <c r="AF1717" i="11"/>
  <c r="AF1716" i="11"/>
  <c r="AF1715" i="11"/>
  <c r="AF1714" i="11"/>
  <c r="AF1713" i="11"/>
  <c r="AF1712" i="11"/>
  <c r="AF1711" i="11"/>
  <c r="AF1710" i="11"/>
  <c r="AF1709" i="11"/>
  <c r="AF1708" i="11"/>
  <c r="AF1707" i="11"/>
  <c r="AF1706" i="11"/>
  <c r="AF1705" i="11"/>
  <c r="AF1704" i="11"/>
  <c r="AF1703" i="11"/>
  <c r="AF1702" i="11"/>
  <c r="AF1701" i="11"/>
  <c r="AF1700" i="11"/>
  <c r="AF1699" i="11"/>
  <c r="AF1698" i="11"/>
  <c r="AF1697" i="11"/>
  <c r="AF1696" i="11"/>
  <c r="AF1695" i="11"/>
  <c r="AF1694" i="11"/>
  <c r="AF1693" i="11"/>
  <c r="AF1692" i="11"/>
  <c r="AF1691" i="11"/>
  <c r="AF1690" i="11"/>
  <c r="AF1689" i="11"/>
  <c r="AF1688" i="11"/>
  <c r="AF1687" i="11"/>
  <c r="AF1686" i="11"/>
  <c r="AF1685" i="11"/>
  <c r="AF1684" i="11"/>
  <c r="AF1683" i="11"/>
  <c r="AF1682" i="11"/>
  <c r="AF1681" i="11"/>
  <c r="AF1680" i="11"/>
  <c r="AF1679" i="11"/>
  <c r="AF1678" i="11"/>
  <c r="AF1677" i="11"/>
  <c r="AF1676" i="11"/>
  <c r="AF1675" i="11"/>
  <c r="AF1674" i="11"/>
  <c r="AF1673" i="11"/>
  <c r="AF1672" i="11"/>
  <c r="AF1671" i="11"/>
  <c r="AF1670" i="11"/>
  <c r="AF1669" i="11"/>
  <c r="AF1668" i="11"/>
  <c r="AF1667" i="11"/>
  <c r="AF1666" i="11"/>
  <c r="AF1665" i="11"/>
  <c r="AF1664" i="11"/>
  <c r="AF1663" i="11"/>
  <c r="AF1662" i="11"/>
  <c r="AF1661" i="11"/>
  <c r="AF1660" i="11"/>
  <c r="AF1659" i="11"/>
  <c r="AF1658" i="11"/>
  <c r="AF1657" i="11"/>
  <c r="AF1656" i="11"/>
  <c r="AF1655" i="11"/>
  <c r="AF1654" i="11"/>
  <c r="AF1653" i="11"/>
  <c r="AF1652" i="11"/>
  <c r="AF1651" i="11"/>
  <c r="AF1650" i="11"/>
  <c r="AF1649" i="11"/>
  <c r="AF1648" i="11"/>
  <c r="AF1647" i="11"/>
  <c r="AF1646" i="11"/>
  <c r="AF1645" i="11"/>
  <c r="AF1644" i="11"/>
  <c r="AF1643" i="11"/>
  <c r="AF1642" i="11"/>
  <c r="AF1641" i="11"/>
  <c r="AF1640" i="11"/>
  <c r="AF1639" i="11"/>
  <c r="AF1638" i="11"/>
  <c r="AF1637" i="11"/>
  <c r="AF1636" i="11"/>
  <c r="AF1635" i="11"/>
  <c r="AF1634" i="11"/>
  <c r="AF1633" i="11"/>
  <c r="AF1632" i="11"/>
  <c r="AF1631" i="11"/>
  <c r="AF1630" i="11"/>
  <c r="AF1629" i="11"/>
  <c r="AF1628" i="11"/>
  <c r="AF1627" i="11"/>
  <c r="AF1626" i="11"/>
  <c r="AF1625" i="11"/>
  <c r="AF1624" i="11"/>
  <c r="AF1623" i="11"/>
  <c r="AF1622" i="11"/>
  <c r="AF1621" i="11"/>
  <c r="AF1620" i="11"/>
  <c r="AF1619" i="11"/>
  <c r="AF1618" i="11"/>
  <c r="AF1617" i="11"/>
  <c r="AF1616" i="11"/>
  <c r="AF1615" i="11"/>
  <c r="AF1614" i="11"/>
  <c r="AF1613" i="11"/>
  <c r="AF1612" i="11"/>
  <c r="AF1611" i="11"/>
  <c r="AF1610" i="11"/>
  <c r="AF1609" i="11"/>
  <c r="AF1608" i="11"/>
  <c r="AF1607" i="11"/>
  <c r="AF1606" i="11"/>
  <c r="AF1605" i="11"/>
  <c r="AF1604" i="11"/>
  <c r="AF1603" i="11"/>
  <c r="AF1602" i="11"/>
  <c r="AF1601" i="11"/>
  <c r="AF1600" i="11"/>
  <c r="AF1599" i="11"/>
  <c r="AF1598" i="11"/>
  <c r="AF1597" i="11"/>
  <c r="AF1596" i="11"/>
  <c r="AF1595" i="11"/>
  <c r="AF1594" i="11"/>
  <c r="AF1593" i="11"/>
  <c r="AF1592" i="11"/>
  <c r="AF1591" i="11"/>
  <c r="AF1590" i="11"/>
  <c r="AF1589" i="11"/>
  <c r="AF1588" i="11"/>
  <c r="AF1587" i="11"/>
  <c r="AF1586" i="11"/>
  <c r="AF1585" i="11"/>
  <c r="AF1584" i="11"/>
  <c r="AF1583" i="11"/>
  <c r="AF1582" i="11"/>
  <c r="AF1581" i="11"/>
  <c r="AF1580" i="11"/>
  <c r="AF1579" i="11"/>
  <c r="AF1578" i="11"/>
  <c r="AF1577" i="11"/>
  <c r="AF1576" i="11"/>
  <c r="AF1575" i="11"/>
  <c r="AF1574" i="11"/>
  <c r="AF1573" i="11"/>
  <c r="AF1572" i="11"/>
  <c r="AF1571" i="11"/>
  <c r="AF1570" i="11"/>
  <c r="AF1569" i="11"/>
  <c r="AF1568" i="11"/>
  <c r="AF1567" i="11"/>
  <c r="AF1566" i="11"/>
  <c r="AF1565" i="11"/>
  <c r="AF1564" i="11"/>
  <c r="AF1563" i="11"/>
  <c r="AF1562" i="11"/>
  <c r="AF1561" i="11"/>
  <c r="AF1560" i="11"/>
  <c r="AF1559" i="11"/>
  <c r="AF1558" i="11"/>
  <c r="AF1557" i="11"/>
  <c r="AF1556" i="11"/>
  <c r="AF1555" i="11"/>
  <c r="AF1554" i="11"/>
  <c r="AF1553" i="11"/>
  <c r="AF1552" i="11"/>
  <c r="AF1551" i="11"/>
  <c r="AF1550" i="11"/>
  <c r="AF1549" i="11"/>
  <c r="AF1548" i="11"/>
  <c r="AF1547" i="11"/>
  <c r="AF1546" i="11"/>
  <c r="AF1545" i="11"/>
  <c r="AF1544" i="11"/>
  <c r="AF1543" i="11"/>
  <c r="AF1542" i="11"/>
  <c r="AF1541" i="11"/>
  <c r="AF1540" i="11"/>
  <c r="AF1539" i="11"/>
  <c r="AF1538" i="11"/>
  <c r="AF1537" i="11"/>
  <c r="AF1536" i="11"/>
  <c r="AF1535" i="11"/>
  <c r="AF1534" i="11"/>
  <c r="AF1533" i="11"/>
  <c r="AF1532" i="11"/>
  <c r="AF1531" i="11"/>
  <c r="AF1530" i="11"/>
  <c r="AF1529" i="11"/>
  <c r="AF1528" i="11"/>
  <c r="AF1527" i="11"/>
  <c r="AF1526" i="11"/>
  <c r="AF1525" i="11"/>
  <c r="AF1524" i="11"/>
  <c r="AF1523" i="11"/>
  <c r="AF1522" i="11"/>
  <c r="AF1521" i="11"/>
  <c r="AF1520" i="11"/>
  <c r="AF1519" i="11"/>
  <c r="AF1518" i="11"/>
  <c r="AF1517" i="11"/>
  <c r="AF1516" i="11"/>
  <c r="AF1515" i="11"/>
  <c r="AF1514" i="11"/>
  <c r="AF1513" i="11"/>
  <c r="AF1512" i="11"/>
  <c r="AF1511" i="11"/>
  <c r="AF1510" i="11"/>
  <c r="AF1509" i="11"/>
  <c r="AF1508" i="11"/>
  <c r="AF1507" i="11"/>
  <c r="AF1506" i="11"/>
  <c r="AF1505" i="11"/>
  <c r="AF1504" i="11"/>
  <c r="AF1503" i="11"/>
  <c r="AF1502" i="11"/>
  <c r="AF1501" i="11"/>
  <c r="AF1500" i="11"/>
  <c r="AF1499" i="11"/>
  <c r="AF1498" i="11"/>
  <c r="AF1497" i="11"/>
  <c r="AF1496" i="11"/>
  <c r="AF1495" i="11"/>
  <c r="AF1494" i="11"/>
  <c r="AF1493" i="11"/>
  <c r="AF1492" i="11"/>
  <c r="AF1491" i="11"/>
  <c r="AF1490" i="11"/>
  <c r="AF1489" i="11"/>
  <c r="AF1488" i="11"/>
  <c r="AF1487" i="11"/>
  <c r="AF1486" i="11"/>
  <c r="AF1485" i="11"/>
  <c r="AF1484" i="11"/>
  <c r="AF1483" i="11"/>
  <c r="AF1482" i="11"/>
  <c r="AF1481" i="11"/>
  <c r="AF1480" i="11"/>
  <c r="AF1479" i="11"/>
  <c r="AF1478" i="11"/>
  <c r="AF1477" i="11"/>
  <c r="AF1476" i="11"/>
  <c r="AF1475" i="11"/>
  <c r="AF1474" i="11"/>
  <c r="AF1473" i="11"/>
  <c r="AF1472" i="11"/>
  <c r="AF1471" i="11"/>
  <c r="AF1470" i="11"/>
  <c r="AF1469" i="11"/>
  <c r="AF1468" i="11"/>
  <c r="AF1467" i="11"/>
  <c r="AF1466" i="11"/>
  <c r="AF1465" i="11"/>
  <c r="AF1464" i="11"/>
  <c r="AF1463" i="11"/>
  <c r="AF1462" i="11"/>
  <c r="AF1461" i="11"/>
  <c r="AF1460" i="11"/>
  <c r="AF1459" i="11"/>
  <c r="AF1458" i="11"/>
  <c r="AF1457" i="11"/>
  <c r="AF1456" i="11"/>
  <c r="AF1455" i="11"/>
  <c r="AF1454" i="11"/>
  <c r="AF1453" i="11"/>
  <c r="AF1452" i="11"/>
  <c r="AF1451" i="11"/>
  <c r="AF1450" i="11"/>
  <c r="AF1449" i="11"/>
  <c r="AF1448" i="11"/>
  <c r="AF1447" i="11"/>
  <c r="AF1446" i="11"/>
  <c r="AF1445" i="11"/>
  <c r="AF1444" i="11"/>
  <c r="AF1443" i="11"/>
  <c r="AF1442" i="11"/>
  <c r="AF1441" i="11"/>
  <c r="AF1440" i="11"/>
  <c r="AF1439" i="11"/>
  <c r="AF1438" i="11"/>
  <c r="AF1437" i="11"/>
  <c r="AF1436" i="11"/>
  <c r="AF1435" i="11"/>
  <c r="AF1434" i="11"/>
  <c r="AF1433" i="11"/>
  <c r="AF1432" i="11"/>
  <c r="AF1431" i="11"/>
  <c r="AF1430" i="11"/>
  <c r="AF1429" i="11"/>
  <c r="AF1428" i="11"/>
  <c r="AF1427" i="11"/>
  <c r="AF1426" i="11"/>
  <c r="AF1425" i="11"/>
  <c r="AF1424" i="11"/>
  <c r="AF1423" i="11"/>
  <c r="AF1422" i="11"/>
  <c r="AF1421" i="11"/>
  <c r="AF1420" i="11"/>
  <c r="AF1419" i="11"/>
  <c r="AF1418" i="11"/>
  <c r="AF1417" i="11"/>
  <c r="AF1416" i="11"/>
  <c r="AF1415" i="11"/>
  <c r="AF1414" i="11"/>
  <c r="AF1413" i="11"/>
  <c r="AF1412" i="11"/>
  <c r="AF1411" i="11"/>
  <c r="AF1410" i="11"/>
  <c r="AF1409" i="11"/>
  <c r="AF1408" i="11"/>
  <c r="AF1407" i="11"/>
  <c r="AF1406" i="11"/>
  <c r="AF1405" i="11"/>
  <c r="AF1404" i="11"/>
  <c r="AF1403" i="11"/>
  <c r="AF1402" i="11"/>
  <c r="AF1401" i="11"/>
  <c r="AF1400" i="11"/>
  <c r="AF1399" i="11"/>
  <c r="AF1398" i="11"/>
  <c r="AF1397" i="11"/>
  <c r="AF1396" i="11"/>
  <c r="AF1395" i="11"/>
  <c r="AF1394" i="11"/>
  <c r="AF1393" i="11"/>
  <c r="AF1392" i="11"/>
  <c r="AF1391" i="11"/>
  <c r="AF1390" i="11"/>
  <c r="AF1389" i="11"/>
  <c r="AF1388" i="11"/>
  <c r="AF1387" i="11"/>
  <c r="AF1386" i="11"/>
  <c r="AF1385" i="11"/>
  <c r="AF1384" i="11"/>
  <c r="AF1383" i="11"/>
  <c r="AF1382" i="11"/>
  <c r="AF1381" i="11"/>
  <c r="AF1380" i="11"/>
  <c r="AF1379" i="11"/>
  <c r="AF1378" i="11"/>
  <c r="AF1377" i="11"/>
  <c r="AF1376" i="11"/>
  <c r="AF1375" i="11"/>
  <c r="AF1374" i="11"/>
  <c r="AF1373" i="11"/>
  <c r="AF1372" i="11"/>
  <c r="AF1371" i="11"/>
  <c r="AF1370" i="11"/>
  <c r="AF1369" i="11"/>
  <c r="AF1368" i="11"/>
  <c r="AF1367" i="11"/>
  <c r="AF1366" i="11"/>
  <c r="AF1365" i="11"/>
  <c r="AF1364" i="11"/>
  <c r="AF1363" i="11"/>
  <c r="AF1362" i="11"/>
  <c r="AF1361" i="11"/>
  <c r="AF1360" i="11"/>
  <c r="AF1359" i="11"/>
  <c r="AF1358" i="11"/>
  <c r="AF1357" i="11"/>
  <c r="AF1356" i="11"/>
  <c r="AF1355" i="11"/>
  <c r="AF1354" i="11"/>
  <c r="AF1353" i="11"/>
  <c r="AF1352" i="11"/>
  <c r="AF1351" i="11"/>
  <c r="AF1350" i="11"/>
  <c r="AF1349" i="11"/>
  <c r="AF1348" i="11"/>
  <c r="AF1347" i="11"/>
  <c r="AF1346" i="11"/>
  <c r="AF1345" i="11"/>
  <c r="AF1344" i="11"/>
  <c r="AF1343" i="11"/>
  <c r="AF1342" i="11"/>
  <c r="AF1341" i="11"/>
  <c r="AF1340" i="11"/>
  <c r="AF1339" i="11"/>
  <c r="AF1338" i="11"/>
  <c r="AF1337" i="11"/>
  <c r="AF1336" i="11"/>
  <c r="AF1335" i="11"/>
  <c r="AF1334" i="11"/>
  <c r="AF1333" i="11"/>
  <c r="AF1332" i="11"/>
  <c r="AF1331" i="11"/>
  <c r="AF1330" i="11"/>
  <c r="AF1329" i="11"/>
  <c r="AF1328" i="11"/>
  <c r="AF1327" i="11"/>
  <c r="AF1326" i="11"/>
  <c r="AF1325" i="11"/>
  <c r="AF1324" i="11"/>
  <c r="AF1323" i="11"/>
  <c r="AF1322" i="11"/>
  <c r="AF1321" i="11"/>
  <c r="AF1320" i="11"/>
  <c r="AF1319" i="11"/>
  <c r="AF1318" i="11"/>
  <c r="AF1317" i="11"/>
  <c r="AF1316" i="11"/>
  <c r="AF1315" i="11"/>
  <c r="AF1314" i="11"/>
  <c r="AF1313" i="11"/>
  <c r="AF1312" i="11"/>
  <c r="AF1311" i="11"/>
  <c r="AF1310" i="11"/>
  <c r="AF1309" i="11"/>
  <c r="AF1308" i="11"/>
  <c r="AF1307" i="11"/>
  <c r="AF1306" i="11"/>
  <c r="AF1305" i="11"/>
  <c r="AF1304" i="11"/>
  <c r="AF1303" i="11"/>
  <c r="AF1302" i="11"/>
  <c r="AF1301" i="11"/>
  <c r="AF1300" i="11"/>
  <c r="AF1299" i="11"/>
  <c r="AF1298" i="11"/>
  <c r="AF1297" i="11"/>
  <c r="AF1296" i="11"/>
  <c r="AF1295" i="11"/>
  <c r="AF1294" i="11"/>
  <c r="AF1293" i="11"/>
  <c r="AF1292" i="11"/>
  <c r="AF1291" i="11"/>
  <c r="AF1290" i="11"/>
  <c r="AF1289" i="11"/>
  <c r="AF1288" i="11"/>
  <c r="AF1287" i="11"/>
  <c r="AF1286" i="11"/>
  <c r="AF1285" i="11"/>
  <c r="AF1284" i="11"/>
  <c r="AF1283" i="11"/>
  <c r="AF1282" i="11"/>
  <c r="AF1281" i="11"/>
  <c r="AF1280" i="11"/>
  <c r="AF1279" i="11"/>
  <c r="AF1278" i="11"/>
  <c r="AF1277" i="11"/>
  <c r="AF1276" i="11"/>
  <c r="AF1275" i="11"/>
  <c r="AF1274" i="11"/>
  <c r="AF1273" i="11"/>
  <c r="AF1272" i="11"/>
  <c r="AF1271" i="11"/>
  <c r="AF1270" i="11"/>
  <c r="AF1269" i="11"/>
  <c r="AF1268" i="11"/>
  <c r="AF1267" i="11"/>
  <c r="AF1266" i="11"/>
  <c r="AF1265" i="11"/>
  <c r="AF1264" i="11"/>
  <c r="AF1263" i="11"/>
  <c r="AF1262" i="11"/>
  <c r="AF1261" i="11"/>
  <c r="AF1260" i="11"/>
  <c r="AF1259" i="11"/>
  <c r="AF1258" i="11"/>
  <c r="AF1257" i="11"/>
  <c r="AF1256" i="11"/>
  <c r="AF1255" i="11"/>
  <c r="AF1254" i="11"/>
  <c r="AF1253" i="11"/>
  <c r="AF1252" i="11"/>
  <c r="AF1251" i="11"/>
  <c r="AF1250" i="11"/>
  <c r="AF1249" i="11"/>
  <c r="AF1248" i="11"/>
  <c r="AF1247" i="11"/>
  <c r="AF1246" i="11"/>
  <c r="AF1245" i="11"/>
  <c r="AF1244" i="11"/>
  <c r="AF1243" i="11"/>
  <c r="AF1242" i="11"/>
  <c r="AF1241" i="11"/>
  <c r="AF1240" i="11"/>
  <c r="AF1239" i="11"/>
  <c r="AF1238" i="11"/>
  <c r="AF1237" i="11"/>
  <c r="AF1236" i="11"/>
  <c r="AF1235" i="11"/>
  <c r="AF1234" i="11"/>
  <c r="AF1233" i="11"/>
  <c r="AF1232" i="11"/>
  <c r="AF1231" i="11"/>
  <c r="AF1230" i="11"/>
  <c r="AF1229" i="11"/>
  <c r="AF1228" i="11"/>
  <c r="AF1227" i="11"/>
  <c r="AF1226" i="11"/>
  <c r="AF1225" i="11"/>
  <c r="AF1224" i="11"/>
  <c r="AF1223" i="11"/>
  <c r="AF1222" i="11"/>
  <c r="AF1221" i="11"/>
  <c r="AF1220" i="11"/>
  <c r="AF1219" i="11"/>
  <c r="AF1218" i="11"/>
  <c r="AF1217" i="11"/>
  <c r="AF1216" i="11"/>
  <c r="AF1215" i="11"/>
  <c r="AF1214" i="11"/>
  <c r="AF1213" i="11"/>
  <c r="AF1212" i="11"/>
  <c r="AF1211" i="11"/>
  <c r="AF1210" i="11"/>
  <c r="AF1209" i="11"/>
  <c r="AF1208" i="11"/>
  <c r="AF1207" i="11"/>
  <c r="AF1206" i="11"/>
  <c r="AF1205" i="11"/>
  <c r="AF1204" i="11"/>
  <c r="AF1203" i="11"/>
  <c r="AF1202" i="11"/>
  <c r="AF1201" i="11"/>
  <c r="AF1200" i="11"/>
  <c r="AF1199" i="11"/>
  <c r="AF1198" i="11"/>
  <c r="AF1197" i="11"/>
  <c r="AF1196" i="11"/>
  <c r="AF1195" i="11"/>
  <c r="AF1194" i="11"/>
  <c r="AF1193" i="11"/>
  <c r="AF1192" i="11"/>
  <c r="AF1191" i="11"/>
  <c r="AF1190" i="11"/>
  <c r="AF1189" i="11"/>
  <c r="AF1188" i="11"/>
  <c r="AF1187" i="11"/>
  <c r="AF1186" i="11"/>
  <c r="AF1185" i="11"/>
  <c r="AF1184" i="11"/>
  <c r="AF1183" i="11"/>
  <c r="AF1182" i="11"/>
  <c r="AF1181" i="11"/>
  <c r="AF1180" i="11"/>
  <c r="AF1179" i="11"/>
  <c r="AF1178" i="11"/>
  <c r="AF1177" i="11"/>
  <c r="AF1176" i="11"/>
  <c r="AF1175" i="11"/>
  <c r="AF1174" i="11"/>
  <c r="AF1173" i="11"/>
  <c r="AF1172" i="11"/>
  <c r="AF1171" i="11"/>
  <c r="AF1170" i="11"/>
  <c r="AF1169" i="11"/>
  <c r="AF1168" i="11"/>
  <c r="AF1167" i="11"/>
  <c r="AF1166" i="11"/>
  <c r="AF1165" i="11"/>
  <c r="AF1164" i="11"/>
  <c r="AF1163" i="11"/>
  <c r="AF1162" i="11"/>
  <c r="AF1161" i="11"/>
  <c r="AF1160" i="11"/>
  <c r="AF1159" i="11"/>
  <c r="AF1158" i="11"/>
  <c r="AF1157" i="11"/>
  <c r="AF1156" i="11"/>
  <c r="AF1155" i="11"/>
  <c r="AF1154" i="11"/>
  <c r="AF1153" i="11"/>
  <c r="AF1152" i="11"/>
  <c r="AF1151" i="11"/>
  <c r="AF1150" i="11"/>
  <c r="AF1149" i="11"/>
  <c r="AF1148" i="11"/>
  <c r="AF1147" i="11"/>
  <c r="AF1146" i="11"/>
  <c r="AF1145" i="11"/>
  <c r="AF1144" i="11"/>
  <c r="AF1143" i="11"/>
  <c r="AF1142" i="11"/>
  <c r="AF1141" i="11"/>
  <c r="AF1140" i="11"/>
  <c r="AF1139" i="11"/>
  <c r="AF1138" i="11"/>
  <c r="AF1137" i="11"/>
  <c r="AF1136" i="11"/>
  <c r="AF1135" i="11"/>
  <c r="AF1134" i="11"/>
  <c r="AF1133" i="11"/>
  <c r="AF1132" i="11"/>
  <c r="AF1131" i="11"/>
  <c r="AF1130" i="11"/>
  <c r="AF1129" i="11"/>
  <c r="AF1128" i="11"/>
  <c r="AF1127" i="11"/>
  <c r="AF1126" i="11"/>
  <c r="AF1125" i="11"/>
  <c r="AF1124" i="11"/>
  <c r="AF1123" i="11"/>
  <c r="AF1122" i="11"/>
  <c r="AF1121" i="11"/>
  <c r="AF1120" i="11"/>
  <c r="AF1119" i="11"/>
  <c r="AF1118" i="11"/>
  <c r="AF1117" i="11"/>
  <c r="AF1116" i="11"/>
  <c r="AF1115" i="11"/>
  <c r="AF1114" i="11"/>
  <c r="AF1113" i="11"/>
  <c r="AF1112" i="11"/>
  <c r="AF1111" i="11"/>
  <c r="AF1110" i="11"/>
  <c r="AF1109" i="11"/>
  <c r="AF1108" i="11"/>
  <c r="AF1107" i="11"/>
  <c r="AF1106" i="11"/>
  <c r="AF1105" i="11"/>
  <c r="AF1104" i="11"/>
  <c r="AF1103" i="11"/>
  <c r="AF1102" i="11"/>
  <c r="AF1101" i="11"/>
  <c r="AF1100" i="11"/>
  <c r="AF1099" i="11"/>
  <c r="AF1098" i="11"/>
  <c r="AF1097" i="11"/>
  <c r="AF1096" i="11"/>
  <c r="AF1095" i="11"/>
  <c r="AF1094" i="11"/>
  <c r="AF1093" i="11"/>
  <c r="AF1092" i="11"/>
  <c r="AF1091" i="11"/>
  <c r="AF1090" i="11"/>
  <c r="AF1089" i="11"/>
  <c r="AF1088" i="11"/>
  <c r="AF1087" i="11"/>
  <c r="AF1086" i="11"/>
  <c r="AF1085" i="11"/>
  <c r="AF1084" i="11"/>
  <c r="AF1083" i="11"/>
  <c r="AF1082" i="11"/>
  <c r="AF1081" i="11"/>
  <c r="AF1080" i="11"/>
  <c r="AF1079" i="11"/>
  <c r="AF1078" i="11"/>
  <c r="AF1077" i="11"/>
  <c r="AF1076" i="11"/>
  <c r="AF1075" i="11"/>
  <c r="AF1074" i="11"/>
  <c r="AF1073" i="11"/>
  <c r="AF1072" i="11"/>
  <c r="AF1071" i="11"/>
  <c r="AF1070" i="11"/>
  <c r="AF1069" i="11"/>
  <c r="AF1068" i="11"/>
  <c r="AF1067" i="11"/>
  <c r="AF1066" i="11"/>
  <c r="AF1065" i="11"/>
  <c r="AF1064" i="11"/>
  <c r="AF1063" i="11"/>
  <c r="AF1062" i="11"/>
  <c r="AF1061" i="11"/>
  <c r="AF1060" i="11"/>
  <c r="AF1059" i="11"/>
  <c r="AF1058" i="11"/>
  <c r="AF1057" i="11"/>
  <c r="AF1056" i="11"/>
  <c r="AF1055" i="11"/>
  <c r="AF1054" i="11"/>
  <c r="AF1053" i="11"/>
  <c r="AF1052" i="11"/>
  <c r="AF1051" i="11"/>
  <c r="AF1050" i="11"/>
  <c r="AF1049" i="11"/>
  <c r="AF1048" i="11"/>
  <c r="AF1047" i="11"/>
  <c r="AF1046" i="11"/>
  <c r="AF1045" i="11"/>
  <c r="AF1044" i="11"/>
  <c r="AF1043" i="11"/>
  <c r="AF1042" i="11"/>
  <c r="AF1041" i="11"/>
  <c r="AF1040" i="11"/>
  <c r="AF1039" i="11"/>
  <c r="AF1038" i="11"/>
  <c r="AF1037" i="11"/>
  <c r="AF1036" i="11"/>
  <c r="AF1035" i="11"/>
  <c r="AF1034" i="11"/>
  <c r="AF1033" i="11"/>
  <c r="AF1032" i="11"/>
  <c r="AF1031" i="11"/>
  <c r="AF1030" i="11"/>
  <c r="AF1029" i="11"/>
  <c r="AF1028" i="11"/>
  <c r="AF1027" i="11"/>
  <c r="AF1026" i="11"/>
  <c r="AF1025" i="11"/>
  <c r="AF1024" i="11"/>
  <c r="AF1023" i="11"/>
  <c r="AF1022" i="11"/>
  <c r="AF1021" i="11"/>
  <c r="AF1020" i="11"/>
  <c r="AF1019" i="11"/>
  <c r="AF1018" i="11"/>
  <c r="AF1017" i="11"/>
  <c r="AF1016" i="11"/>
  <c r="AF1015" i="11"/>
  <c r="AF1014" i="11"/>
  <c r="AF1013" i="11"/>
  <c r="AF1012" i="11"/>
  <c r="AF1011" i="11"/>
  <c r="AF1010" i="11"/>
  <c r="AF1009" i="11"/>
  <c r="AF1008" i="11"/>
  <c r="AF1007" i="11"/>
  <c r="AF1006" i="11"/>
  <c r="AF1005" i="11"/>
  <c r="AF1004" i="11"/>
  <c r="AF1003" i="11"/>
  <c r="AF1002" i="11"/>
  <c r="AF1001" i="11"/>
  <c r="AF1000" i="11"/>
  <c r="AF999" i="11"/>
  <c r="AF998" i="11"/>
  <c r="AF997" i="11"/>
  <c r="AF996" i="11"/>
  <c r="AF995" i="11"/>
  <c r="AF994" i="11"/>
  <c r="AF993" i="11"/>
  <c r="AF992" i="11"/>
  <c r="AF991" i="11"/>
  <c r="AF990" i="11"/>
  <c r="AF989" i="11"/>
  <c r="AF988" i="11"/>
  <c r="AF987" i="11"/>
  <c r="AF986" i="11"/>
  <c r="AF985" i="11"/>
  <c r="AF984" i="11"/>
  <c r="AF983" i="11"/>
  <c r="AF982" i="11"/>
  <c r="AF981" i="11"/>
  <c r="AF980" i="11"/>
  <c r="AF979" i="11"/>
  <c r="AF978" i="11"/>
  <c r="AF977" i="11"/>
  <c r="AF976" i="11"/>
  <c r="AF975" i="11"/>
  <c r="AF974" i="11"/>
  <c r="AF973" i="11"/>
  <c r="AF972" i="11"/>
  <c r="AF971" i="11"/>
  <c r="AF970" i="11"/>
  <c r="AF969" i="11"/>
  <c r="AF968" i="11"/>
  <c r="AF967" i="11"/>
  <c r="AF966" i="11"/>
  <c r="AF965" i="11"/>
  <c r="AF964" i="11"/>
  <c r="AF963" i="11"/>
  <c r="AF962" i="11"/>
  <c r="AF961" i="11"/>
  <c r="AF960" i="11"/>
  <c r="AF959" i="11"/>
  <c r="AF958" i="11"/>
  <c r="AF957" i="11"/>
  <c r="AF956" i="11"/>
  <c r="AF955" i="11"/>
  <c r="AF954" i="11"/>
  <c r="AF953" i="11"/>
  <c r="AF952" i="11"/>
  <c r="AF951" i="11"/>
  <c r="AF950" i="11"/>
  <c r="AF949" i="11"/>
  <c r="AF948" i="11"/>
  <c r="AF947" i="11"/>
  <c r="AF946" i="11"/>
  <c r="AF945" i="11"/>
  <c r="AF944" i="11"/>
  <c r="AF943" i="11"/>
  <c r="AF942" i="11"/>
  <c r="AF941" i="11"/>
  <c r="AF940" i="11"/>
  <c r="AF939" i="11"/>
  <c r="AF938" i="11"/>
  <c r="AF937" i="11"/>
  <c r="AF936" i="11"/>
  <c r="AF935" i="11"/>
  <c r="AF934" i="11"/>
  <c r="AF933" i="11"/>
  <c r="AF932" i="11"/>
  <c r="AF931" i="11"/>
  <c r="AF930" i="11"/>
  <c r="AF929" i="11"/>
  <c r="AF928" i="11"/>
  <c r="AF927" i="11"/>
  <c r="AF926" i="11"/>
  <c r="AF925" i="11"/>
  <c r="AF924" i="11"/>
  <c r="AF923" i="11"/>
  <c r="AF922" i="11"/>
  <c r="AF921" i="11"/>
  <c r="AF920" i="11"/>
  <c r="AF919" i="11"/>
  <c r="AF918" i="11"/>
  <c r="AF917" i="11"/>
  <c r="AF916" i="11"/>
  <c r="AF915" i="11"/>
  <c r="AF914" i="11"/>
  <c r="AF913" i="11"/>
  <c r="AF912" i="11"/>
  <c r="AF911" i="11"/>
  <c r="AF910" i="11"/>
  <c r="AF909" i="11"/>
  <c r="AF908" i="11"/>
  <c r="AF907" i="11"/>
  <c r="AF906" i="11"/>
  <c r="AF905" i="11"/>
  <c r="AF904" i="11"/>
  <c r="AF903" i="11"/>
  <c r="AF902" i="11"/>
  <c r="AF901" i="11"/>
  <c r="AF900" i="11"/>
  <c r="AF899" i="11"/>
  <c r="AF898" i="11"/>
  <c r="AF897" i="11"/>
  <c r="AF896" i="11"/>
  <c r="AF895" i="11"/>
  <c r="AF894" i="11"/>
  <c r="AF893" i="11"/>
  <c r="AF892" i="11"/>
  <c r="AF891" i="11"/>
  <c r="AF890" i="11"/>
  <c r="AF889" i="11"/>
  <c r="AF888" i="11"/>
  <c r="AF887" i="11"/>
  <c r="AF886" i="11"/>
  <c r="AF885" i="11"/>
  <c r="AF884" i="11"/>
  <c r="AF883" i="11"/>
  <c r="AF882" i="11"/>
  <c r="AF881" i="11"/>
  <c r="AF880" i="11"/>
  <c r="AF879" i="11"/>
  <c r="AF878" i="11"/>
  <c r="AF877" i="11"/>
  <c r="AF876" i="11"/>
  <c r="AF875" i="11"/>
  <c r="AF874" i="11"/>
  <c r="AF873" i="11"/>
  <c r="AF872" i="11"/>
  <c r="AF871" i="11"/>
  <c r="AF870" i="11"/>
  <c r="AF869" i="11"/>
  <c r="AF868" i="11"/>
  <c r="AF867" i="11"/>
  <c r="AF866" i="11"/>
  <c r="AF865" i="11"/>
  <c r="AF864" i="11"/>
  <c r="AF863" i="11"/>
  <c r="AF862" i="11"/>
  <c r="AF861" i="11"/>
  <c r="AF860" i="11"/>
  <c r="AF859" i="11"/>
  <c r="AF858" i="11"/>
  <c r="AF857" i="11"/>
  <c r="AF856" i="11"/>
  <c r="AF855" i="11"/>
  <c r="AF854" i="11"/>
  <c r="AF853" i="11"/>
  <c r="AF852" i="11"/>
  <c r="AF851" i="11"/>
  <c r="AF850" i="11"/>
  <c r="AF849" i="11"/>
  <c r="AF848" i="11"/>
  <c r="AF847" i="11"/>
  <c r="AF846" i="11"/>
  <c r="AF845" i="11"/>
  <c r="AF844" i="11"/>
  <c r="AF843" i="11"/>
  <c r="AF842" i="11"/>
  <c r="AF841" i="11"/>
  <c r="AF840" i="11"/>
  <c r="AF839" i="11"/>
  <c r="AF838" i="11"/>
  <c r="AF837" i="11"/>
  <c r="AF836" i="11"/>
  <c r="AF835" i="11"/>
  <c r="AF834" i="11"/>
  <c r="AF833" i="11"/>
  <c r="AF832" i="11"/>
  <c r="AF831" i="11"/>
  <c r="AF830" i="11"/>
  <c r="AF829" i="11"/>
  <c r="AF828" i="11"/>
  <c r="AF827" i="11"/>
  <c r="AF826" i="11"/>
  <c r="AF825" i="11"/>
  <c r="AF824" i="11"/>
  <c r="AF823" i="11"/>
  <c r="AF822" i="11"/>
  <c r="AF821" i="11"/>
  <c r="AF820" i="11"/>
  <c r="AF819" i="11"/>
  <c r="AF818" i="11"/>
  <c r="AF817" i="11"/>
  <c r="AF816" i="11"/>
  <c r="AF815" i="11"/>
  <c r="AF814" i="11"/>
  <c r="AF813" i="11"/>
  <c r="AF812" i="11"/>
  <c r="AF811" i="11"/>
  <c r="AF810" i="11"/>
  <c r="AF809" i="11"/>
  <c r="AF808" i="11"/>
  <c r="AF807" i="11"/>
  <c r="AF806" i="11"/>
  <c r="AF805" i="11"/>
  <c r="AF804" i="11"/>
  <c r="AF803" i="11"/>
  <c r="AF802" i="11"/>
  <c r="AF801" i="11"/>
  <c r="AF800" i="11"/>
  <c r="AF799" i="11"/>
  <c r="AF798" i="11"/>
  <c r="AF797" i="11"/>
  <c r="AF796" i="11"/>
  <c r="AF795" i="11"/>
  <c r="AF794" i="11"/>
  <c r="AF793" i="11"/>
  <c r="AF792" i="11"/>
  <c r="AF791" i="11"/>
  <c r="AF790" i="11"/>
  <c r="AF789" i="11"/>
  <c r="AF788" i="11"/>
  <c r="AF787" i="11"/>
  <c r="AF786" i="11"/>
  <c r="AF785" i="11"/>
  <c r="AF784" i="11"/>
  <c r="AF783" i="11"/>
  <c r="AF782" i="11"/>
  <c r="AF781" i="11"/>
  <c r="AF780" i="11"/>
  <c r="AF779" i="11"/>
  <c r="AF778" i="11"/>
  <c r="AF777" i="11"/>
  <c r="AF776" i="11"/>
  <c r="AF775" i="11"/>
  <c r="AF774" i="11"/>
  <c r="AF773" i="11"/>
  <c r="AF772" i="11"/>
  <c r="AF771" i="11"/>
  <c r="AF770" i="11"/>
  <c r="AF769" i="11"/>
  <c r="AF768" i="11"/>
  <c r="AF767" i="11"/>
  <c r="AF766" i="11"/>
  <c r="AF765" i="11"/>
  <c r="AF764" i="11"/>
  <c r="AF763" i="11"/>
  <c r="AF762" i="11"/>
  <c r="AF761" i="11"/>
  <c r="AF760" i="11"/>
  <c r="AF759" i="11"/>
  <c r="AF758" i="11"/>
  <c r="AF757" i="11"/>
  <c r="AF756" i="11"/>
  <c r="AF755" i="11"/>
  <c r="AF754" i="11"/>
  <c r="AF753" i="11"/>
  <c r="AF752" i="11"/>
  <c r="AF751" i="11"/>
  <c r="AF750" i="11"/>
  <c r="AF749" i="11"/>
  <c r="AF748" i="11"/>
  <c r="AF747" i="11"/>
  <c r="AF746" i="11"/>
  <c r="AF745" i="11"/>
  <c r="AF744" i="11"/>
  <c r="AF743" i="11"/>
  <c r="AF742" i="11"/>
  <c r="AF741" i="11"/>
  <c r="AF740" i="11"/>
  <c r="AF739" i="11"/>
  <c r="AF738" i="11"/>
  <c r="AF737" i="11"/>
  <c r="AF736" i="11"/>
  <c r="AF735" i="11"/>
  <c r="AF734" i="11"/>
  <c r="AF733" i="11"/>
  <c r="AF732" i="11"/>
  <c r="AF731" i="11"/>
  <c r="AF730" i="11"/>
  <c r="AF729" i="11"/>
  <c r="AF728" i="11"/>
  <c r="AF727" i="11"/>
  <c r="AF726" i="11"/>
  <c r="AF725" i="11"/>
  <c r="AF724" i="11"/>
  <c r="AF723" i="11"/>
  <c r="AF722" i="11"/>
  <c r="AF721" i="11"/>
  <c r="AF720" i="11"/>
  <c r="AF719" i="11"/>
  <c r="AF718" i="11"/>
  <c r="AF717" i="11"/>
  <c r="AF716" i="11"/>
  <c r="AF715" i="11"/>
  <c r="AF714" i="11"/>
  <c r="AF713" i="11"/>
  <c r="AF712" i="11"/>
  <c r="AF711" i="11"/>
  <c r="AF710" i="11"/>
  <c r="AF709" i="11"/>
  <c r="AF708" i="11"/>
  <c r="AF707" i="11"/>
  <c r="AF706" i="11"/>
  <c r="AF705" i="11"/>
  <c r="AF704" i="11"/>
  <c r="AF703" i="11"/>
  <c r="AF702" i="11"/>
  <c r="AF701" i="11"/>
  <c r="AF700" i="11"/>
  <c r="AF699" i="11"/>
  <c r="AF698" i="11"/>
  <c r="AF697" i="11"/>
  <c r="AF696" i="11"/>
  <c r="AF695" i="11"/>
  <c r="AF694" i="11"/>
  <c r="AF693" i="11"/>
  <c r="AF692" i="11"/>
  <c r="AF691" i="11"/>
  <c r="AF690" i="11"/>
  <c r="AF689" i="11"/>
  <c r="AF688" i="11"/>
  <c r="AF687" i="11"/>
  <c r="AF686" i="11"/>
  <c r="AF685" i="11"/>
  <c r="AF684" i="11"/>
  <c r="AF683" i="11"/>
  <c r="AF682" i="11"/>
  <c r="AF681" i="11"/>
  <c r="AF680" i="11"/>
  <c r="AF679" i="11"/>
  <c r="AF678" i="11"/>
  <c r="AF677" i="11"/>
  <c r="AF676" i="11"/>
  <c r="AF675" i="11"/>
  <c r="AF674" i="11"/>
  <c r="AF673" i="11"/>
  <c r="AF672" i="11"/>
  <c r="AF671" i="11"/>
  <c r="AF670" i="11"/>
  <c r="AF669" i="11"/>
  <c r="AF668" i="11"/>
  <c r="AF667" i="11"/>
  <c r="AF666" i="11"/>
  <c r="AF665" i="11"/>
  <c r="AF664" i="11"/>
  <c r="AF663" i="11"/>
  <c r="AF662" i="11"/>
  <c r="AF661" i="11"/>
  <c r="AF660" i="11"/>
  <c r="AF659" i="11"/>
  <c r="AF658" i="11"/>
  <c r="AF657" i="11"/>
  <c r="AF656" i="11"/>
  <c r="AF655" i="11"/>
  <c r="AF654" i="11"/>
  <c r="AF653" i="11"/>
  <c r="AF652" i="11"/>
  <c r="AF651" i="11"/>
  <c r="AF650" i="11"/>
  <c r="AF649" i="11"/>
  <c r="AF648" i="11"/>
  <c r="AF647" i="11"/>
  <c r="AF646" i="11"/>
  <c r="AF645" i="11"/>
  <c r="AF644" i="11"/>
  <c r="AF643" i="11"/>
  <c r="AF642" i="11"/>
  <c r="AF641" i="11"/>
  <c r="AF640" i="11"/>
  <c r="AF639" i="11"/>
  <c r="AF638" i="11"/>
  <c r="AF637" i="11"/>
  <c r="AF636" i="11"/>
  <c r="AF635" i="11"/>
  <c r="AF634" i="11"/>
  <c r="AF633" i="11"/>
  <c r="AF632" i="11"/>
  <c r="AF631" i="11"/>
  <c r="AF630" i="11"/>
  <c r="AF629" i="11"/>
  <c r="AF628" i="11"/>
  <c r="AF627" i="11"/>
  <c r="AF626" i="11"/>
  <c r="AF625" i="11"/>
  <c r="AF624" i="11"/>
  <c r="AF623" i="11"/>
  <c r="AF622" i="11"/>
  <c r="AF621" i="11"/>
  <c r="AF620" i="11"/>
  <c r="AF619" i="11"/>
  <c r="AF618" i="11"/>
  <c r="AF617" i="11"/>
  <c r="AF616" i="11"/>
  <c r="AF615" i="11"/>
  <c r="AF614" i="11"/>
  <c r="AF613" i="11"/>
  <c r="AF612" i="11"/>
  <c r="AF611" i="11"/>
  <c r="AF610" i="11"/>
  <c r="AF609" i="11"/>
  <c r="AF608" i="11"/>
  <c r="AF607" i="11"/>
  <c r="AF606" i="11"/>
  <c r="AF605" i="11"/>
  <c r="AF604" i="11"/>
  <c r="AF603" i="11"/>
  <c r="AF602" i="11"/>
  <c r="AF601" i="11"/>
  <c r="AF600" i="11"/>
  <c r="AF599" i="11"/>
  <c r="AF598" i="11"/>
  <c r="AF597" i="11"/>
  <c r="AF596" i="11"/>
  <c r="AF595" i="11"/>
  <c r="AF594" i="11"/>
  <c r="AF593" i="11"/>
  <c r="AF592" i="11"/>
  <c r="AF591" i="11"/>
  <c r="AF590" i="11"/>
  <c r="AF589" i="11"/>
  <c r="AF588" i="11"/>
  <c r="AF587" i="11"/>
  <c r="AF586" i="11"/>
  <c r="AF585" i="11"/>
  <c r="AF584" i="11"/>
  <c r="AF583" i="11"/>
  <c r="AF582" i="11"/>
  <c r="AF581" i="11"/>
  <c r="AF580" i="11"/>
  <c r="AF579" i="11"/>
  <c r="AF578" i="11"/>
  <c r="AF577" i="11"/>
  <c r="AF576" i="11"/>
  <c r="AF575" i="11"/>
  <c r="AF574" i="11"/>
  <c r="AF573" i="11"/>
  <c r="AF572" i="11"/>
  <c r="AF571" i="11"/>
  <c r="AF570" i="11"/>
  <c r="AF569" i="11"/>
  <c r="AF568" i="11"/>
  <c r="AF567" i="11"/>
  <c r="AF566" i="11"/>
  <c r="AF565" i="11"/>
  <c r="AF564" i="11"/>
  <c r="AF563" i="11"/>
  <c r="AF562" i="11"/>
  <c r="AF561" i="11"/>
  <c r="AF560" i="11"/>
  <c r="AF559" i="11"/>
  <c r="AF558" i="11"/>
  <c r="AF557" i="11"/>
  <c r="AF556" i="11"/>
  <c r="AF555" i="11"/>
  <c r="AF554" i="11"/>
  <c r="AF553" i="11"/>
  <c r="AF552" i="11"/>
  <c r="AF551" i="11"/>
  <c r="AF550" i="11"/>
  <c r="AF549" i="11"/>
  <c r="AF548" i="11"/>
  <c r="AF547" i="11"/>
  <c r="AF546" i="11"/>
  <c r="AF545" i="11"/>
  <c r="AF544" i="11"/>
  <c r="AF543" i="11"/>
  <c r="AF542" i="11"/>
  <c r="AF541" i="11"/>
  <c r="AF540" i="11"/>
  <c r="AF539" i="11"/>
  <c r="AF538" i="11"/>
  <c r="AF537" i="11"/>
  <c r="AF536" i="11"/>
  <c r="AF535" i="11"/>
  <c r="AF534" i="11"/>
  <c r="AF533" i="11"/>
  <c r="AF532" i="11"/>
  <c r="AF531" i="11"/>
  <c r="AF530" i="11"/>
  <c r="AF529" i="11"/>
  <c r="AF528" i="11"/>
  <c r="AF527" i="11"/>
  <c r="AF526" i="11"/>
  <c r="AF525" i="11"/>
  <c r="AF524" i="11"/>
  <c r="AF523" i="11"/>
  <c r="AF522" i="11"/>
  <c r="AF521" i="11"/>
  <c r="AF520" i="11"/>
  <c r="AF519" i="11"/>
  <c r="AF518" i="11"/>
  <c r="AF517" i="11"/>
  <c r="AF516" i="11"/>
  <c r="AF515" i="11"/>
  <c r="AF514" i="11"/>
  <c r="AF513" i="11"/>
  <c r="AF512" i="11"/>
  <c r="AF511" i="11"/>
  <c r="AF510" i="11"/>
  <c r="AF509" i="11"/>
  <c r="AF508" i="11"/>
  <c r="AF507" i="11"/>
  <c r="AF506" i="11"/>
  <c r="AF505" i="11"/>
  <c r="AF504" i="11"/>
  <c r="AF503" i="11"/>
  <c r="AF502" i="11"/>
  <c r="AF501" i="11"/>
  <c r="AF500" i="11"/>
  <c r="AF499" i="11"/>
  <c r="AF498" i="11"/>
  <c r="AF497" i="11"/>
  <c r="AF496" i="11"/>
  <c r="AF495" i="11"/>
  <c r="AF494" i="11"/>
  <c r="AF493" i="11"/>
  <c r="AF492" i="11"/>
  <c r="AF491" i="11"/>
  <c r="AF490" i="11"/>
  <c r="AF489" i="11"/>
  <c r="AF488" i="11"/>
  <c r="AF487" i="11"/>
  <c r="AF486" i="11"/>
  <c r="AF485" i="11"/>
  <c r="AF484" i="11"/>
  <c r="AF483" i="11"/>
  <c r="AF482" i="11"/>
  <c r="AF481" i="11"/>
  <c r="AF480" i="11"/>
  <c r="AF479" i="11"/>
  <c r="AF478" i="11"/>
  <c r="AF477" i="11"/>
  <c r="AF476" i="11"/>
  <c r="AF475" i="11"/>
  <c r="AF474" i="11"/>
  <c r="AF473" i="11"/>
  <c r="AF472" i="11"/>
  <c r="AF471" i="11"/>
  <c r="AF470" i="11"/>
  <c r="AF469" i="11"/>
  <c r="AF468" i="11"/>
  <c r="AF467" i="11"/>
  <c r="AF466" i="11"/>
  <c r="AF465" i="11"/>
  <c r="AF464" i="11"/>
  <c r="AF463" i="11"/>
  <c r="AF462" i="11"/>
  <c r="AF461" i="11"/>
  <c r="AF460" i="11"/>
  <c r="AF459" i="11"/>
  <c r="AF458" i="11"/>
  <c r="AF457" i="11"/>
  <c r="AF456" i="11"/>
  <c r="AF455" i="11"/>
  <c r="AF454" i="11"/>
  <c r="AF453" i="11"/>
  <c r="AF452" i="11"/>
  <c r="AF451" i="11"/>
  <c r="AF450" i="11"/>
  <c r="AF449" i="11"/>
  <c r="AF448" i="11"/>
  <c r="AF447" i="11"/>
  <c r="AF446" i="11"/>
  <c r="AF445" i="11"/>
  <c r="AF444" i="11"/>
  <c r="AF443" i="11"/>
  <c r="AF442" i="11"/>
  <c r="AF441" i="11"/>
  <c r="AF440" i="11"/>
  <c r="AF439" i="11"/>
  <c r="AF438" i="11"/>
  <c r="AF437" i="11"/>
  <c r="AF436" i="11"/>
  <c r="AF435" i="11"/>
  <c r="AF434" i="11"/>
  <c r="AF433" i="11"/>
  <c r="AF432" i="11"/>
  <c r="AF431" i="11"/>
  <c r="AF430" i="11"/>
  <c r="AF429" i="11"/>
  <c r="AF428" i="11"/>
  <c r="AF427" i="11"/>
  <c r="AF426" i="11"/>
  <c r="AF425" i="11"/>
  <c r="AF424" i="11"/>
  <c r="AF423" i="11"/>
  <c r="AF422" i="11"/>
  <c r="AF421" i="11"/>
  <c r="AF420" i="11"/>
  <c r="AF419" i="11"/>
  <c r="AF418" i="11"/>
  <c r="AF417" i="11"/>
  <c r="AF416" i="11"/>
  <c r="AF415" i="11"/>
  <c r="AF414" i="11"/>
  <c r="AF413" i="11"/>
  <c r="AF412" i="11"/>
  <c r="AF411" i="11"/>
  <c r="AF410" i="11"/>
  <c r="AF409" i="11"/>
  <c r="AF408" i="11"/>
  <c r="AF407" i="11"/>
  <c r="AF406" i="11"/>
  <c r="AF405" i="11"/>
  <c r="AF404" i="11"/>
  <c r="AF403" i="11"/>
  <c r="AF402" i="11"/>
  <c r="AF401" i="11"/>
  <c r="AF400" i="11"/>
  <c r="AF399" i="11"/>
  <c r="AF398" i="11"/>
  <c r="AF397" i="11"/>
  <c r="AF396" i="11"/>
  <c r="AF395" i="11"/>
  <c r="AF394" i="11"/>
  <c r="AF393" i="11"/>
  <c r="AF392" i="11"/>
  <c r="AF391" i="11"/>
  <c r="AF390" i="11"/>
  <c r="AF389" i="11"/>
  <c r="AF388" i="11"/>
  <c r="AF387" i="11"/>
  <c r="AF386" i="11"/>
  <c r="AF385" i="11"/>
  <c r="AF384" i="11"/>
  <c r="AF383" i="11"/>
  <c r="AF382" i="11"/>
  <c r="AF381" i="11"/>
  <c r="AF380" i="11"/>
  <c r="AF379" i="11"/>
  <c r="AF378" i="11"/>
  <c r="AF377" i="11"/>
  <c r="AF376" i="11"/>
  <c r="AF375" i="11"/>
  <c r="AF374" i="11"/>
  <c r="AF373" i="11"/>
  <c r="AF372" i="11"/>
  <c r="AF371" i="11"/>
  <c r="AF370" i="11"/>
  <c r="AF369" i="11"/>
  <c r="AF368" i="11"/>
  <c r="AF367" i="11"/>
  <c r="AF366" i="11"/>
  <c r="AF365" i="11"/>
  <c r="AF364" i="11"/>
  <c r="AF363" i="11"/>
  <c r="AF362" i="11"/>
  <c r="AF361" i="11"/>
  <c r="AF360" i="11"/>
  <c r="AF359" i="11"/>
  <c r="AF358" i="11"/>
  <c r="AF357" i="11"/>
  <c r="AF356" i="11"/>
  <c r="AF355" i="11"/>
  <c r="AF354" i="11"/>
  <c r="AF353" i="11"/>
  <c r="AF352" i="11"/>
  <c r="AF351" i="11"/>
  <c r="AF350" i="11"/>
  <c r="AF349" i="11"/>
  <c r="AF348" i="11"/>
  <c r="AF347" i="11"/>
  <c r="AF346" i="11"/>
  <c r="AF345" i="11"/>
  <c r="AF344" i="11"/>
  <c r="AF343" i="11"/>
  <c r="AF342" i="11"/>
  <c r="AF341" i="11"/>
  <c r="AF340" i="11"/>
  <c r="AF339" i="11"/>
  <c r="AF338" i="11"/>
  <c r="AF337" i="11"/>
  <c r="AF336" i="11"/>
  <c r="AF335" i="11"/>
  <c r="AF334" i="11"/>
  <c r="AF333" i="11"/>
  <c r="AF332" i="11"/>
  <c r="AF331" i="11"/>
  <c r="AF330" i="11"/>
  <c r="AF329" i="11"/>
  <c r="AF328" i="11"/>
  <c r="AF327" i="11"/>
  <c r="AF326" i="11"/>
  <c r="AF325" i="11"/>
  <c r="AF324" i="11"/>
  <c r="AF323" i="11"/>
  <c r="AF322" i="11"/>
  <c r="AF321" i="11"/>
  <c r="AF320" i="11"/>
  <c r="AF319" i="11"/>
  <c r="AF318" i="11"/>
  <c r="AF317" i="11"/>
  <c r="AF316" i="11"/>
  <c r="AF315" i="11"/>
  <c r="AF314" i="11"/>
  <c r="AF313" i="11"/>
  <c r="AF312" i="11"/>
  <c r="AF311" i="11"/>
  <c r="AF310" i="11"/>
  <c r="AF309" i="11"/>
  <c r="AF308" i="11"/>
  <c r="AF307" i="11"/>
  <c r="AF306" i="11"/>
  <c r="AF305" i="11"/>
  <c r="AF304" i="11"/>
  <c r="AF303" i="11"/>
  <c r="AF302" i="11"/>
  <c r="AF301" i="11"/>
  <c r="AF300" i="11"/>
  <c r="AF299" i="11"/>
  <c r="AF298" i="11"/>
  <c r="AF297" i="11"/>
  <c r="AF296" i="11"/>
  <c r="AF295" i="11"/>
  <c r="AF294" i="11"/>
  <c r="AF293" i="11"/>
  <c r="AF292" i="11"/>
  <c r="AF291" i="11"/>
  <c r="AF290" i="11"/>
  <c r="AF289" i="11"/>
  <c r="AF288" i="11"/>
  <c r="AF287" i="11"/>
  <c r="AF286" i="11"/>
  <c r="AF285" i="11"/>
  <c r="AF284" i="11"/>
  <c r="AF283" i="11"/>
  <c r="AF282" i="11"/>
  <c r="AF281" i="11"/>
  <c r="AF280" i="11"/>
  <c r="AF279" i="11"/>
  <c r="AF278" i="11"/>
  <c r="AF277" i="11"/>
  <c r="AF276" i="11"/>
  <c r="AF275" i="11"/>
  <c r="AF274" i="11"/>
  <c r="AF273" i="11"/>
  <c r="AF272" i="11"/>
  <c r="AF271" i="11"/>
  <c r="AF270" i="11"/>
  <c r="AF269" i="11"/>
  <c r="AF268" i="11"/>
  <c r="AF267" i="11"/>
  <c r="AF266" i="11"/>
  <c r="AF265" i="11"/>
  <c r="AF264" i="11"/>
  <c r="AF263" i="11"/>
  <c r="AF262" i="11"/>
  <c r="AF261" i="11"/>
  <c r="AF260" i="11"/>
  <c r="AF259" i="11"/>
  <c r="AF258" i="11"/>
  <c r="AF257" i="11"/>
  <c r="AF256" i="11"/>
  <c r="AF255" i="11"/>
  <c r="AF254" i="11"/>
  <c r="AF253" i="11"/>
  <c r="AF252" i="11"/>
  <c r="AF251" i="11"/>
  <c r="AF250" i="11"/>
  <c r="AF249" i="11"/>
  <c r="AF248" i="11"/>
  <c r="AF247" i="11"/>
  <c r="AF246" i="11"/>
  <c r="AF245" i="11"/>
  <c r="AF244" i="11"/>
  <c r="AF243" i="11"/>
  <c r="AF242" i="11"/>
  <c r="AF241" i="11"/>
  <c r="AF240" i="11"/>
  <c r="AF239" i="11"/>
  <c r="AF238" i="11"/>
  <c r="AF237" i="11"/>
  <c r="AF236" i="11"/>
  <c r="AF235" i="11"/>
  <c r="AF234" i="11"/>
  <c r="AF233" i="11"/>
  <c r="AF232" i="11"/>
  <c r="AF231" i="11"/>
  <c r="AF230" i="11"/>
  <c r="AF229" i="11"/>
  <c r="AF228" i="11"/>
  <c r="AF227" i="11"/>
  <c r="AF226" i="11"/>
  <c r="AF225" i="11"/>
  <c r="AF224" i="11"/>
  <c r="AF223" i="11"/>
  <c r="AF222" i="11"/>
  <c r="AF221" i="11"/>
  <c r="AF220" i="11"/>
  <c r="AF219" i="11"/>
  <c r="AF218" i="11"/>
  <c r="AF217" i="11"/>
  <c r="AF216" i="11"/>
  <c r="AF215" i="11"/>
  <c r="AF214" i="11"/>
  <c r="AF213" i="11"/>
  <c r="AF212" i="11"/>
  <c r="AF211" i="11"/>
  <c r="AF210" i="11"/>
  <c r="AF209" i="11"/>
  <c r="AF208" i="11"/>
  <c r="AF207" i="11"/>
  <c r="AF206" i="11"/>
  <c r="AF205" i="11"/>
  <c r="AF204" i="11"/>
  <c r="AF203" i="11"/>
  <c r="AF202" i="11"/>
  <c r="AF201" i="11"/>
  <c r="AF200" i="11"/>
  <c r="AF199" i="11"/>
  <c r="AF198" i="11"/>
  <c r="AF197" i="11"/>
  <c r="AF196" i="11"/>
  <c r="AF195" i="11"/>
  <c r="AF194" i="11"/>
  <c r="AF193" i="11"/>
  <c r="AF192" i="11"/>
  <c r="AF191" i="11"/>
  <c r="AF190" i="11"/>
  <c r="AF189" i="11"/>
  <c r="AF188" i="11"/>
  <c r="AF187" i="11"/>
  <c r="AF186" i="11"/>
  <c r="AF185" i="11"/>
  <c r="AF184" i="11"/>
  <c r="AF183" i="11"/>
  <c r="AF182" i="11"/>
  <c r="AF181" i="11"/>
  <c r="AF180" i="11"/>
  <c r="AF179" i="11"/>
  <c r="AF178" i="11"/>
  <c r="AF177" i="11"/>
  <c r="AF176" i="11"/>
  <c r="AF175" i="11"/>
  <c r="AF174" i="11"/>
  <c r="AF173" i="11"/>
  <c r="AF172" i="11"/>
  <c r="AF171" i="11"/>
  <c r="AF170" i="11"/>
  <c r="AF169" i="11"/>
  <c r="AF168" i="11"/>
  <c r="AF167" i="11"/>
  <c r="AF166" i="11"/>
  <c r="AF165" i="11"/>
  <c r="AF164" i="11"/>
  <c r="AF163" i="11"/>
  <c r="AF162" i="11"/>
  <c r="AF161" i="11"/>
  <c r="AF160" i="11"/>
  <c r="AF159" i="11"/>
  <c r="AF158" i="11"/>
  <c r="AF157" i="11"/>
  <c r="AF156" i="11"/>
  <c r="AF155" i="11"/>
  <c r="AF154" i="11"/>
  <c r="AF153" i="11"/>
  <c r="AF152" i="11"/>
  <c r="AF151" i="11"/>
  <c r="AF150" i="11"/>
  <c r="AF149" i="11"/>
  <c r="AF148" i="11"/>
  <c r="AF147" i="11"/>
  <c r="AF146" i="11"/>
  <c r="AF145" i="11"/>
  <c r="AF144" i="11"/>
  <c r="AF143" i="11"/>
  <c r="AF142" i="11"/>
  <c r="AF141" i="11"/>
  <c r="AF140" i="11"/>
  <c r="AF139" i="11"/>
  <c r="AF138" i="11"/>
  <c r="AF137" i="11"/>
  <c r="AF136" i="11"/>
  <c r="AF135" i="11"/>
  <c r="AF134" i="11"/>
  <c r="AF133" i="11"/>
  <c r="AF132" i="11"/>
  <c r="AF131" i="11"/>
  <c r="AF130" i="11"/>
  <c r="AF129" i="11"/>
  <c r="AF128" i="11"/>
  <c r="AF127" i="11"/>
  <c r="AF126" i="11"/>
  <c r="AF125" i="11"/>
  <c r="AF124" i="11"/>
  <c r="AF123" i="11"/>
  <c r="AF122" i="11"/>
  <c r="AF121" i="11"/>
  <c r="AF120" i="11"/>
  <c r="AF119" i="11"/>
  <c r="AF118" i="11"/>
  <c r="AF117" i="11"/>
  <c r="AF116" i="11"/>
  <c r="AF115" i="11"/>
  <c r="AF114" i="11"/>
  <c r="AF113" i="11"/>
  <c r="AF112" i="11"/>
  <c r="AF111" i="11"/>
  <c r="AF110" i="11"/>
  <c r="AF109" i="11"/>
  <c r="AF108" i="11"/>
  <c r="AF107" i="11"/>
  <c r="AF106" i="11"/>
  <c r="AF105" i="11"/>
  <c r="AF104" i="11"/>
  <c r="AF103" i="11"/>
  <c r="AF102" i="11"/>
  <c r="AF101" i="11"/>
  <c r="AF100" i="11"/>
  <c r="AF99" i="11"/>
  <c r="AF98" i="11"/>
  <c r="AF97" i="11"/>
  <c r="AF96" i="11"/>
  <c r="AF95" i="11"/>
  <c r="AF94" i="11"/>
  <c r="AF93" i="11"/>
  <c r="AF92" i="11"/>
  <c r="AF91" i="11"/>
  <c r="AF90" i="11"/>
  <c r="AF89" i="11"/>
  <c r="AF88" i="11"/>
  <c r="AF87" i="11"/>
  <c r="AF86" i="11"/>
  <c r="AF85" i="11"/>
  <c r="AF84" i="11"/>
  <c r="AF83" i="11"/>
  <c r="AF82" i="11"/>
  <c r="AF81" i="11"/>
  <c r="AF80" i="11"/>
  <c r="AF79" i="11"/>
  <c r="AF78" i="11"/>
  <c r="AF77" i="11"/>
  <c r="AF76" i="11"/>
  <c r="AF75" i="11"/>
  <c r="AF74" i="11"/>
  <c r="AF73" i="11"/>
  <c r="AF72" i="11"/>
  <c r="AF71" i="11"/>
  <c r="AF70" i="11"/>
  <c r="AF69" i="11"/>
  <c r="AF68" i="11"/>
  <c r="AF67" i="11"/>
  <c r="AF66" i="11"/>
  <c r="AF65" i="11"/>
  <c r="AF64" i="11"/>
  <c r="AF63" i="11"/>
  <c r="AF62" i="11"/>
  <c r="AF61" i="11"/>
  <c r="AF60" i="11"/>
  <c r="AF59" i="11"/>
  <c r="AF58" i="11"/>
  <c r="AF57" i="11"/>
  <c r="AF56" i="11"/>
  <c r="AF55" i="11"/>
  <c r="AF54" i="11"/>
  <c r="AF53" i="11"/>
  <c r="AF52" i="11"/>
  <c r="AF51" i="11"/>
  <c r="AF50" i="11"/>
  <c r="AF49" i="11"/>
  <c r="AF48" i="11"/>
  <c r="AF47" i="11"/>
  <c r="AF46" i="11"/>
  <c r="AF45" i="11"/>
  <c r="AF44" i="11"/>
  <c r="AF43" i="11"/>
  <c r="AF42" i="11"/>
  <c r="AF41" i="11"/>
  <c r="AF40" i="11"/>
  <c r="AF39" i="11"/>
  <c r="AF38" i="11"/>
  <c r="AF37" i="11"/>
  <c r="AF36" i="11"/>
  <c r="AF35" i="11"/>
  <c r="AF34" i="11"/>
  <c r="AF33" i="11"/>
  <c r="AF32" i="11"/>
  <c r="AF31" i="11"/>
  <c r="AF30" i="11"/>
  <c r="AF29" i="11"/>
  <c r="AF28" i="11"/>
  <c r="AF27" i="11"/>
  <c r="AF26" i="11"/>
  <c r="AF25" i="11"/>
  <c r="AF24" i="11"/>
  <c r="AF23" i="11"/>
  <c r="AF22" i="11"/>
  <c r="AF21" i="11"/>
  <c r="AF20" i="11"/>
  <c r="AF19" i="11"/>
  <c r="AF18" i="11"/>
  <c r="AF17" i="11"/>
  <c r="AF16" i="11"/>
  <c r="AF15" i="11"/>
  <c r="AF14" i="11"/>
  <c r="AF13" i="11"/>
  <c r="AF12" i="11"/>
  <c r="AF11" i="11"/>
  <c r="AF10" i="11"/>
  <c r="AF9" i="11"/>
  <c r="AF8" i="11"/>
  <c r="AF7" i="11"/>
  <c r="AF6" i="11"/>
  <c r="AF5" i="11"/>
  <c r="AF4" i="11"/>
  <c r="B9" i="12"/>
  <c r="E9" i="12" s="1"/>
  <c r="E8" i="12"/>
  <c r="D8" i="12"/>
  <c r="C8" i="12"/>
  <c r="G8" i="14" l="1"/>
  <c r="F9" i="14"/>
  <c r="B14" i="19"/>
  <c r="B10" i="15"/>
  <c r="B11" i="15" s="1"/>
  <c r="E9" i="15"/>
  <c r="C9" i="16"/>
  <c r="D9" i="16"/>
  <c r="E9" i="16"/>
  <c r="D9" i="15"/>
  <c r="B10" i="16"/>
  <c r="E10" i="15"/>
  <c r="C10" i="15"/>
  <c r="D10" i="15"/>
  <c r="C9" i="14"/>
  <c r="B10" i="14"/>
  <c r="D9" i="14"/>
  <c r="C9" i="13"/>
  <c r="D9" i="13"/>
  <c r="E9" i="14"/>
  <c r="B10" i="13"/>
  <c r="B20" i="17" s="1"/>
  <c r="E9" i="13"/>
  <c r="D9" i="12"/>
  <c r="B10" i="12"/>
  <c r="C9" i="12"/>
  <c r="G29" i="5"/>
  <c r="E29" i="5"/>
  <c r="C29" i="5"/>
  <c r="G28" i="5"/>
  <c r="E28" i="5"/>
  <c r="C28" i="5"/>
  <c r="G27" i="5"/>
  <c r="E27" i="5"/>
  <c r="C27" i="5"/>
  <c r="G26" i="5"/>
  <c r="E26" i="5"/>
  <c r="C26" i="5"/>
  <c r="G29" i="9"/>
  <c r="E29" i="9"/>
  <c r="C29" i="9"/>
  <c r="G28" i="9"/>
  <c r="E28" i="9"/>
  <c r="C28" i="9"/>
  <c r="G27" i="9"/>
  <c r="E27" i="9"/>
  <c r="C27" i="9"/>
  <c r="G26" i="9"/>
  <c r="E26" i="9"/>
  <c r="C26" i="9"/>
  <c r="G29" i="10"/>
  <c r="E29" i="10"/>
  <c r="C29" i="10"/>
  <c r="G28" i="10"/>
  <c r="E28" i="10"/>
  <c r="C28" i="10"/>
  <c r="G27" i="10"/>
  <c r="E27" i="10"/>
  <c r="C27" i="10"/>
  <c r="G26" i="10"/>
  <c r="E26" i="10"/>
  <c r="C26" i="10"/>
  <c r="F10" i="14" l="1"/>
  <c r="G9" i="14"/>
  <c r="B15" i="19"/>
  <c r="B11" i="16"/>
  <c r="E10" i="16"/>
  <c r="D10" i="16"/>
  <c r="C10" i="16"/>
  <c r="E10" i="14"/>
  <c r="D10" i="14"/>
  <c r="B11" i="14"/>
  <c r="C10" i="14"/>
  <c r="B12" i="15"/>
  <c r="F8" i="15" s="1"/>
  <c r="E11" i="15"/>
  <c r="C11" i="15"/>
  <c r="D11" i="15"/>
  <c r="D10" i="13"/>
  <c r="C10" i="13"/>
  <c r="E10" i="13"/>
  <c r="B11" i="13"/>
  <c r="B21" i="17" s="1"/>
  <c r="E10" i="12"/>
  <c r="C10" i="12"/>
  <c r="D10" i="12"/>
  <c r="B11" i="12"/>
  <c r="E8" i="5"/>
  <c r="D18" i="17" s="1"/>
  <c r="D8" i="5"/>
  <c r="C18" i="17" s="1"/>
  <c r="F11" i="14" l="1"/>
  <c r="G10" i="14"/>
  <c r="B16" i="19"/>
  <c r="F8" i="16"/>
  <c r="B12" i="16"/>
  <c r="E11" i="16"/>
  <c r="D11" i="16"/>
  <c r="C11" i="16"/>
  <c r="E12" i="15"/>
  <c r="C12" i="15"/>
  <c r="D12" i="15"/>
  <c r="C11" i="13"/>
  <c r="D11" i="13"/>
  <c r="B12" i="13"/>
  <c r="E11" i="13"/>
  <c r="B12" i="14"/>
  <c r="E11" i="14"/>
  <c r="D11" i="14"/>
  <c r="C11" i="14"/>
  <c r="E11" i="12"/>
  <c r="C11" i="12"/>
  <c r="B12" i="12"/>
  <c r="D11" i="12"/>
  <c r="C8" i="5"/>
  <c r="E8" i="9"/>
  <c r="D8" i="9"/>
  <c r="C8" i="9"/>
  <c r="D8" i="10"/>
  <c r="E8" i="10"/>
  <c r="C8" i="10"/>
  <c r="E2930" i="11"/>
  <c r="E2929" i="11"/>
  <c r="E8786" i="11"/>
  <c r="E8785" i="11"/>
  <c r="E8784" i="11"/>
  <c r="E8783" i="11"/>
  <c r="E8782" i="11"/>
  <c r="E8781" i="11"/>
  <c r="E8780" i="11"/>
  <c r="E8779" i="11"/>
  <c r="E8778" i="11"/>
  <c r="E8777" i="11"/>
  <c r="E8776" i="11"/>
  <c r="E8775" i="11"/>
  <c r="E8774" i="11"/>
  <c r="E8773" i="11"/>
  <c r="E8772" i="11"/>
  <c r="E8771" i="11"/>
  <c r="E2928" i="11"/>
  <c r="E2927" i="11"/>
  <c r="E2926" i="11"/>
  <c r="E2925" i="11"/>
  <c r="E2924" i="11"/>
  <c r="E2923" i="11"/>
  <c r="E2922" i="11"/>
  <c r="E2921" i="11"/>
  <c r="E8770" i="11"/>
  <c r="E8769" i="11"/>
  <c r="E8768" i="11"/>
  <c r="E8767" i="11"/>
  <c r="E8766" i="11"/>
  <c r="E8765" i="11"/>
  <c r="E8764" i="11"/>
  <c r="E8763" i="11"/>
  <c r="E8762" i="11"/>
  <c r="E8761" i="11"/>
  <c r="E8760" i="11"/>
  <c r="E8759" i="11"/>
  <c r="E8758" i="11"/>
  <c r="E8757" i="11"/>
  <c r="E8756" i="11"/>
  <c r="E8755" i="11"/>
  <c r="E2920" i="11"/>
  <c r="E2919" i="11"/>
  <c r="E2918" i="11"/>
  <c r="E2917" i="11"/>
  <c r="E2916" i="11"/>
  <c r="E2915" i="11"/>
  <c r="E2914" i="11"/>
  <c r="E2913" i="11"/>
  <c r="E8754" i="11"/>
  <c r="E8753" i="11"/>
  <c r="E8752" i="11"/>
  <c r="E8751" i="11"/>
  <c r="E8750" i="11"/>
  <c r="E8749" i="11"/>
  <c r="E8748" i="11"/>
  <c r="E8747" i="11"/>
  <c r="E8746" i="11"/>
  <c r="E8745" i="11"/>
  <c r="E8744" i="11"/>
  <c r="E8743" i="11"/>
  <c r="E8742" i="11"/>
  <c r="E8741" i="11"/>
  <c r="E8740" i="11"/>
  <c r="E8739" i="11"/>
  <c r="E2912" i="11"/>
  <c r="E2911" i="11"/>
  <c r="E2910" i="11"/>
  <c r="E2909" i="11"/>
  <c r="E2908" i="11"/>
  <c r="E2907" i="11"/>
  <c r="E2906" i="11"/>
  <c r="E2905" i="11"/>
  <c r="E8738" i="11"/>
  <c r="E8737" i="11"/>
  <c r="E8736" i="11"/>
  <c r="E8735" i="11"/>
  <c r="E8734" i="11"/>
  <c r="E8733" i="11"/>
  <c r="E8732" i="11"/>
  <c r="E8731" i="11"/>
  <c r="E8730" i="11"/>
  <c r="E8729" i="11"/>
  <c r="E8728" i="11"/>
  <c r="E8727" i="11"/>
  <c r="E8726" i="11"/>
  <c r="E8725" i="11"/>
  <c r="E8724" i="11"/>
  <c r="E8723" i="11"/>
  <c r="E2904" i="11"/>
  <c r="E2903" i="11"/>
  <c r="E2902" i="11"/>
  <c r="E2901" i="11"/>
  <c r="E2900" i="11"/>
  <c r="E2899" i="11"/>
  <c r="E2898" i="11"/>
  <c r="E2897" i="11"/>
  <c r="E8722" i="11"/>
  <c r="E8721" i="11"/>
  <c r="E8720" i="11"/>
  <c r="E8719" i="11"/>
  <c r="E8718" i="11"/>
  <c r="E8717" i="11"/>
  <c r="E8716" i="11"/>
  <c r="E8715" i="11"/>
  <c r="E8714" i="11"/>
  <c r="E8713" i="11"/>
  <c r="E8712" i="11"/>
  <c r="E8711" i="11"/>
  <c r="E8710" i="11"/>
  <c r="E8709" i="11"/>
  <c r="E8708" i="11"/>
  <c r="E8707" i="11"/>
  <c r="E2896" i="11"/>
  <c r="E2895" i="11"/>
  <c r="E2894" i="11"/>
  <c r="E2893" i="11"/>
  <c r="E2892" i="11"/>
  <c r="E2891" i="11"/>
  <c r="E2890" i="11"/>
  <c r="E2889" i="11"/>
  <c r="E8706" i="11"/>
  <c r="E8705" i="11"/>
  <c r="E8704" i="11"/>
  <c r="E8703" i="11"/>
  <c r="E8702" i="11"/>
  <c r="E8701" i="11"/>
  <c r="E8700" i="11"/>
  <c r="E8699" i="11"/>
  <c r="E8698" i="11"/>
  <c r="E8697" i="11"/>
  <c r="E8696" i="11"/>
  <c r="E8695" i="11"/>
  <c r="E8694" i="11"/>
  <c r="E8693" i="11"/>
  <c r="E8692" i="11"/>
  <c r="E8691" i="11"/>
  <c r="E2888" i="11"/>
  <c r="E2887" i="11"/>
  <c r="E2886" i="11"/>
  <c r="E2885" i="11"/>
  <c r="E2884" i="11"/>
  <c r="E2883" i="11"/>
  <c r="E2882" i="11"/>
  <c r="E2881" i="11"/>
  <c r="E8690" i="11"/>
  <c r="E8689" i="11"/>
  <c r="E8688" i="11"/>
  <c r="E8687" i="11"/>
  <c r="E8686" i="11"/>
  <c r="E8685" i="11"/>
  <c r="E8684" i="11"/>
  <c r="E8683" i="11"/>
  <c r="E8682" i="11"/>
  <c r="E8681" i="11"/>
  <c r="E8680" i="11"/>
  <c r="E8679" i="11"/>
  <c r="E8678" i="11"/>
  <c r="E8677" i="11"/>
  <c r="E8676" i="11"/>
  <c r="E8675" i="11"/>
  <c r="E2880" i="11"/>
  <c r="E2879" i="11"/>
  <c r="E2878" i="11"/>
  <c r="E2877" i="11"/>
  <c r="E2876" i="11"/>
  <c r="E2875" i="11"/>
  <c r="E2874" i="11"/>
  <c r="E2873" i="11"/>
  <c r="E8674" i="11"/>
  <c r="E8673" i="11"/>
  <c r="E8672" i="11"/>
  <c r="E8671" i="11"/>
  <c r="E8670" i="11"/>
  <c r="E8669" i="11"/>
  <c r="E8668" i="11"/>
  <c r="E8667" i="11"/>
  <c r="E8666" i="11"/>
  <c r="E8665" i="11"/>
  <c r="E8664" i="11"/>
  <c r="E8663" i="11"/>
  <c r="E8662" i="11"/>
  <c r="E8661" i="11"/>
  <c r="E8660" i="11"/>
  <c r="E8659" i="11"/>
  <c r="E2872" i="11"/>
  <c r="E2871" i="11"/>
  <c r="E2870" i="11"/>
  <c r="E2869" i="11"/>
  <c r="E2868" i="11"/>
  <c r="E2867" i="11"/>
  <c r="E2866" i="11"/>
  <c r="E2865" i="11"/>
  <c r="E8658" i="11"/>
  <c r="E8657" i="11"/>
  <c r="E8656" i="11"/>
  <c r="E8655" i="11"/>
  <c r="E8654" i="11"/>
  <c r="E8653" i="11"/>
  <c r="E8652" i="11"/>
  <c r="E8651" i="11"/>
  <c r="E8650" i="11"/>
  <c r="E8649" i="11"/>
  <c r="E8648" i="11"/>
  <c r="E8647" i="11"/>
  <c r="E8646" i="11"/>
  <c r="E8645" i="11"/>
  <c r="E8644" i="11"/>
  <c r="E8643" i="11"/>
  <c r="E2864" i="11"/>
  <c r="E2863" i="11"/>
  <c r="E2862" i="11"/>
  <c r="E2861" i="11"/>
  <c r="E2860" i="11"/>
  <c r="E2859" i="11"/>
  <c r="E2858" i="11"/>
  <c r="E2857" i="11"/>
  <c r="E8642" i="11"/>
  <c r="E8641" i="11"/>
  <c r="E8640" i="11"/>
  <c r="E8639" i="11"/>
  <c r="E8638" i="11"/>
  <c r="E8637" i="11"/>
  <c r="E8636" i="11"/>
  <c r="E8635" i="11"/>
  <c r="E8634" i="11"/>
  <c r="E8633" i="11"/>
  <c r="E8632" i="11"/>
  <c r="E8631" i="11"/>
  <c r="E8630" i="11"/>
  <c r="E8629" i="11"/>
  <c r="E8628" i="11"/>
  <c r="E8627" i="11"/>
  <c r="E2856" i="11"/>
  <c r="E2855" i="11"/>
  <c r="E2854" i="11"/>
  <c r="E2853" i="11"/>
  <c r="E2852" i="11"/>
  <c r="E2851" i="11"/>
  <c r="E2850" i="11"/>
  <c r="E2849" i="11"/>
  <c r="E8626" i="11"/>
  <c r="E8625" i="11"/>
  <c r="E8624" i="11"/>
  <c r="E8623" i="11"/>
  <c r="E8622" i="11"/>
  <c r="E8621" i="11"/>
  <c r="E8620" i="11"/>
  <c r="E8619" i="11"/>
  <c r="E8618" i="11"/>
  <c r="E8617" i="11"/>
  <c r="E8616" i="11"/>
  <c r="E8615" i="11"/>
  <c r="E8614" i="11"/>
  <c r="E8613" i="11"/>
  <c r="E8612" i="11"/>
  <c r="E8611" i="11"/>
  <c r="E2848" i="11"/>
  <c r="E2847" i="11"/>
  <c r="E2846" i="11"/>
  <c r="E2845" i="11"/>
  <c r="E2844" i="11"/>
  <c r="E2843" i="11"/>
  <c r="E2842" i="11"/>
  <c r="E2841" i="11"/>
  <c r="E8610" i="11"/>
  <c r="E8609" i="11"/>
  <c r="E8608" i="11"/>
  <c r="E8607" i="11"/>
  <c r="E8606" i="11"/>
  <c r="E8605" i="11"/>
  <c r="E8604" i="11"/>
  <c r="E8603" i="11"/>
  <c r="E8602" i="11"/>
  <c r="E8601" i="11"/>
  <c r="E8600" i="11"/>
  <c r="E8599" i="11"/>
  <c r="E8598" i="11"/>
  <c r="E8597" i="11"/>
  <c r="E8596" i="11"/>
  <c r="E8595" i="11"/>
  <c r="E2840" i="11"/>
  <c r="E2839" i="11"/>
  <c r="E2838" i="11"/>
  <c r="E2837" i="11"/>
  <c r="E2836" i="11"/>
  <c r="E2835" i="11"/>
  <c r="E2834" i="11"/>
  <c r="E2833" i="11"/>
  <c r="E8594" i="11"/>
  <c r="E8593" i="11"/>
  <c r="E8592" i="11"/>
  <c r="E8591" i="11"/>
  <c r="E8590" i="11"/>
  <c r="E8589" i="11"/>
  <c r="E8588" i="11"/>
  <c r="E8587" i="11"/>
  <c r="E8586" i="11"/>
  <c r="E8585" i="11"/>
  <c r="E8584" i="11"/>
  <c r="E8583" i="11"/>
  <c r="E8582" i="11"/>
  <c r="E8581" i="11"/>
  <c r="E8580" i="11"/>
  <c r="E8579" i="11"/>
  <c r="E2832" i="11"/>
  <c r="E2831" i="11"/>
  <c r="E2830" i="11"/>
  <c r="E2829" i="11"/>
  <c r="E2828" i="11"/>
  <c r="E2827" i="11"/>
  <c r="E2826" i="11"/>
  <c r="E2825" i="11"/>
  <c r="E8578" i="11"/>
  <c r="E8577" i="11"/>
  <c r="E8576" i="11"/>
  <c r="E8575" i="11"/>
  <c r="E8574" i="11"/>
  <c r="E8573" i="11"/>
  <c r="E8572" i="11"/>
  <c r="E8571" i="11"/>
  <c r="E8570" i="11"/>
  <c r="E8569" i="11"/>
  <c r="E8568" i="11"/>
  <c r="E8567" i="11"/>
  <c r="E8566" i="11"/>
  <c r="E8565" i="11"/>
  <c r="E8564" i="11"/>
  <c r="E8563" i="11"/>
  <c r="E2824" i="11"/>
  <c r="E2823" i="11"/>
  <c r="E2822" i="11"/>
  <c r="E2821" i="11"/>
  <c r="E2820" i="11"/>
  <c r="E2819" i="11"/>
  <c r="E2818" i="11"/>
  <c r="E2817" i="11"/>
  <c r="E8562" i="11"/>
  <c r="E8561" i="11"/>
  <c r="E8560" i="11"/>
  <c r="E8559" i="11"/>
  <c r="E8558" i="11"/>
  <c r="E8557" i="11"/>
  <c r="E8556" i="11"/>
  <c r="E8555" i="11"/>
  <c r="E8554" i="11"/>
  <c r="E8553" i="11"/>
  <c r="E8552" i="11"/>
  <c r="E8551" i="11"/>
  <c r="E8550" i="11"/>
  <c r="E8549" i="11"/>
  <c r="E8548" i="11"/>
  <c r="E8547" i="11"/>
  <c r="E2816" i="11"/>
  <c r="E2815" i="11"/>
  <c r="E2814" i="11"/>
  <c r="E2813" i="11"/>
  <c r="E2812" i="11"/>
  <c r="E2811" i="11"/>
  <c r="E2810" i="11"/>
  <c r="E2809" i="11"/>
  <c r="E8546" i="11"/>
  <c r="E8545" i="11"/>
  <c r="E8544" i="11"/>
  <c r="E8543" i="11"/>
  <c r="E8542" i="11"/>
  <c r="E8541" i="11"/>
  <c r="E8540" i="11"/>
  <c r="E8539" i="11"/>
  <c r="E8538" i="11"/>
  <c r="E8537" i="11"/>
  <c r="E8536" i="11"/>
  <c r="E8535" i="11"/>
  <c r="E8534" i="11"/>
  <c r="E8533" i="11"/>
  <c r="E8532" i="11"/>
  <c r="E8531" i="11"/>
  <c r="E2808" i="11"/>
  <c r="E2807" i="11"/>
  <c r="E2806" i="11"/>
  <c r="E2805" i="11"/>
  <c r="E2804" i="11"/>
  <c r="E2803" i="11"/>
  <c r="E2802" i="11"/>
  <c r="E2801" i="11"/>
  <c r="E8530" i="11"/>
  <c r="E8529" i="11"/>
  <c r="E8528" i="11"/>
  <c r="E8527" i="11"/>
  <c r="E8526" i="11"/>
  <c r="E8525" i="11"/>
  <c r="E8524" i="11"/>
  <c r="E8523" i="11"/>
  <c r="E8522" i="11"/>
  <c r="E8521" i="11"/>
  <c r="E8520" i="11"/>
  <c r="E8519" i="11"/>
  <c r="E8518" i="11"/>
  <c r="E8517" i="11"/>
  <c r="E8516" i="11"/>
  <c r="E8515" i="11"/>
  <c r="E2800" i="11"/>
  <c r="E2799" i="11"/>
  <c r="E2798" i="11"/>
  <c r="E2797" i="11"/>
  <c r="E2796" i="11"/>
  <c r="E2795" i="11"/>
  <c r="E2794" i="11"/>
  <c r="E2793" i="11"/>
  <c r="E8514" i="11"/>
  <c r="E8513" i="11"/>
  <c r="E8512" i="11"/>
  <c r="E8511" i="11"/>
  <c r="E8510" i="11"/>
  <c r="E8509" i="11"/>
  <c r="E8508" i="11"/>
  <c r="E8507" i="11"/>
  <c r="E8506" i="11"/>
  <c r="E8505" i="11"/>
  <c r="E8504" i="11"/>
  <c r="E8503" i="11"/>
  <c r="E8502" i="11"/>
  <c r="E8501" i="11"/>
  <c r="E8500" i="11"/>
  <c r="E8499" i="11"/>
  <c r="E2792" i="11"/>
  <c r="E2791" i="11"/>
  <c r="E2790" i="11"/>
  <c r="E2789" i="11"/>
  <c r="E2788" i="11"/>
  <c r="E2787" i="11"/>
  <c r="E2786" i="11"/>
  <c r="E2785" i="11"/>
  <c r="E8498" i="11"/>
  <c r="E8497" i="11"/>
  <c r="E8496" i="11"/>
  <c r="E8495" i="11"/>
  <c r="E8494" i="11"/>
  <c r="E8493" i="11"/>
  <c r="E8492" i="11"/>
  <c r="E8491" i="11"/>
  <c r="E8490" i="11"/>
  <c r="E8489" i="11"/>
  <c r="E8488" i="11"/>
  <c r="E8487" i="11"/>
  <c r="E8486" i="11"/>
  <c r="E8485" i="11"/>
  <c r="E8484" i="11"/>
  <c r="E8483" i="11"/>
  <c r="E2784" i="11"/>
  <c r="E2783" i="11"/>
  <c r="E2782" i="11"/>
  <c r="E2781" i="11"/>
  <c r="E2780" i="11"/>
  <c r="E2779" i="11"/>
  <c r="E2778" i="11"/>
  <c r="E2777" i="11"/>
  <c r="E8482" i="11"/>
  <c r="E8481" i="11"/>
  <c r="E8480" i="11"/>
  <c r="E8479" i="11"/>
  <c r="E8478" i="11"/>
  <c r="E8477" i="11"/>
  <c r="E8476" i="11"/>
  <c r="E8475" i="11"/>
  <c r="E8474" i="11"/>
  <c r="E8473" i="11"/>
  <c r="E8472" i="11"/>
  <c r="E8471" i="11"/>
  <c r="E8470" i="11"/>
  <c r="E8469" i="11"/>
  <c r="E8468" i="11"/>
  <c r="E8467" i="11"/>
  <c r="E2776" i="11"/>
  <c r="E2775" i="11"/>
  <c r="E2774" i="11"/>
  <c r="E2773" i="11"/>
  <c r="E2772" i="11"/>
  <c r="E2771" i="11"/>
  <c r="E2770" i="11"/>
  <c r="E2769" i="11"/>
  <c r="E8466" i="11"/>
  <c r="E8465" i="11"/>
  <c r="E8464" i="11"/>
  <c r="E8463" i="11"/>
  <c r="E8462" i="11"/>
  <c r="E8461" i="11"/>
  <c r="E8460" i="11"/>
  <c r="E8459" i="11"/>
  <c r="E8458" i="11"/>
  <c r="E8457" i="11"/>
  <c r="E8456" i="11"/>
  <c r="E8455" i="11"/>
  <c r="E8454" i="11"/>
  <c r="E8453" i="11"/>
  <c r="E8452" i="11"/>
  <c r="E8451" i="11"/>
  <c r="E2768" i="11"/>
  <c r="E2767" i="11"/>
  <c r="E2766" i="11"/>
  <c r="E2765" i="11"/>
  <c r="E2764" i="11"/>
  <c r="E2763" i="11"/>
  <c r="E2762" i="11"/>
  <c r="E2761" i="11"/>
  <c r="E8450" i="11"/>
  <c r="E8449" i="11"/>
  <c r="E8448" i="11"/>
  <c r="E8447" i="11"/>
  <c r="E8446" i="11"/>
  <c r="E8445" i="11"/>
  <c r="E8444" i="11"/>
  <c r="E8443" i="11"/>
  <c r="E8442" i="11"/>
  <c r="E8441" i="11"/>
  <c r="E8440" i="11"/>
  <c r="E8439" i="11"/>
  <c r="E8438" i="11"/>
  <c r="E8437" i="11"/>
  <c r="E8436" i="11"/>
  <c r="E8435" i="11"/>
  <c r="E2760" i="11"/>
  <c r="E2759" i="11"/>
  <c r="E2758" i="11"/>
  <c r="E2757" i="11"/>
  <c r="E2756" i="11"/>
  <c r="E2755" i="11"/>
  <c r="E2754" i="11"/>
  <c r="E2753" i="11"/>
  <c r="E8434" i="11"/>
  <c r="E8433" i="11"/>
  <c r="E8432" i="11"/>
  <c r="E8431" i="11"/>
  <c r="E8430" i="11"/>
  <c r="E8429" i="11"/>
  <c r="E8428" i="11"/>
  <c r="E8427" i="11"/>
  <c r="E8426" i="11"/>
  <c r="E8425" i="11"/>
  <c r="E8424" i="11"/>
  <c r="E8423" i="11"/>
  <c r="E8422" i="11"/>
  <c r="E8421" i="11"/>
  <c r="E8420" i="11"/>
  <c r="E8419" i="11"/>
  <c r="E2752" i="11"/>
  <c r="E2751" i="11"/>
  <c r="E2750" i="11"/>
  <c r="E2749" i="11"/>
  <c r="E2748" i="11"/>
  <c r="E2747" i="11"/>
  <c r="E2746" i="11"/>
  <c r="E2745" i="11"/>
  <c r="E8418" i="11"/>
  <c r="E8417" i="11"/>
  <c r="E8416" i="11"/>
  <c r="E8415" i="11"/>
  <c r="E8414" i="11"/>
  <c r="E8413" i="11"/>
  <c r="E8412" i="11"/>
  <c r="E8411" i="11"/>
  <c r="E8410" i="11"/>
  <c r="E8409" i="11"/>
  <c r="E8408" i="11"/>
  <c r="E8407" i="11"/>
  <c r="E8406" i="11"/>
  <c r="E8405" i="11"/>
  <c r="E8404" i="11"/>
  <c r="E8403" i="11"/>
  <c r="E2744" i="11"/>
  <c r="E2743" i="11"/>
  <c r="E2742" i="11"/>
  <c r="E2741" i="11"/>
  <c r="E2740" i="11"/>
  <c r="E2739" i="11"/>
  <c r="E2738" i="11"/>
  <c r="E2737" i="11"/>
  <c r="E8402" i="11"/>
  <c r="E8401" i="11"/>
  <c r="E8400" i="11"/>
  <c r="E8399" i="11"/>
  <c r="E8398" i="11"/>
  <c r="E8397" i="11"/>
  <c r="E8396" i="11"/>
  <c r="E8395" i="11"/>
  <c r="E8394" i="11"/>
  <c r="E8393" i="11"/>
  <c r="E8392" i="11"/>
  <c r="E8391" i="11"/>
  <c r="E8390" i="11"/>
  <c r="E8389" i="11"/>
  <c r="E8388" i="11"/>
  <c r="E8387" i="11"/>
  <c r="E2736" i="11"/>
  <c r="E2735" i="11"/>
  <c r="E2734" i="11"/>
  <c r="E2733" i="11"/>
  <c r="E2732" i="11"/>
  <c r="E2731" i="11"/>
  <c r="E2730" i="11"/>
  <c r="E2729" i="11"/>
  <c r="E8386" i="11"/>
  <c r="E8385" i="11"/>
  <c r="E8384" i="11"/>
  <c r="E8383" i="11"/>
  <c r="E8382" i="11"/>
  <c r="E8381" i="11"/>
  <c r="E8380" i="11"/>
  <c r="E8379" i="11"/>
  <c r="E8378" i="11"/>
  <c r="E8377" i="11"/>
  <c r="E8376" i="11"/>
  <c r="E8375" i="11"/>
  <c r="E8374" i="11"/>
  <c r="E8373" i="11"/>
  <c r="E8372" i="11"/>
  <c r="E8371" i="11"/>
  <c r="E2728" i="11"/>
  <c r="E2727" i="11"/>
  <c r="E2726" i="11"/>
  <c r="E2725" i="11"/>
  <c r="E2724" i="11"/>
  <c r="E2723" i="11"/>
  <c r="E2722" i="11"/>
  <c r="E2721" i="11"/>
  <c r="E8370" i="11"/>
  <c r="E8369" i="11"/>
  <c r="E8368" i="11"/>
  <c r="E8367" i="11"/>
  <c r="E8366" i="11"/>
  <c r="E8365" i="11"/>
  <c r="E8364" i="11"/>
  <c r="E8363" i="11"/>
  <c r="E8362" i="11"/>
  <c r="E8361" i="11"/>
  <c r="E8360" i="11"/>
  <c r="E8359" i="11"/>
  <c r="E8358" i="11"/>
  <c r="E8357" i="11"/>
  <c r="E8356" i="11"/>
  <c r="E8355" i="11"/>
  <c r="E2720" i="11"/>
  <c r="E2719" i="11"/>
  <c r="E2718" i="11"/>
  <c r="E2717" i="11"/>
  <c r="E2716" i="11"/>
  <c r="E2715" i="11"/>
  <c r="E2714" i="11"/>
  <c r="E2713" i="11"/>
  <c r="E8354" i="11"/>
  <c r="E8353" i="11"/>
  <c r="E8352" i="11"/>
  <c r="E8351" i="11"/>
  <c r="E8350" i="11"/>
  <c r="E8349" i="11"/>
  <c r="E8348" i="11"/>
  <c r="E8347" i="11"/>
  <c r="E8346" i="11"/>
  <c r="E8345" i="11"/>
  <c r="E8344" i="11"/>
  <c r="E8343" i="11"/>
  <c r="E8342" i="11"/>
  <c r="E8341" i="11"/>
  <c r="E8340" i="11"/>
  <c r="E8339" i="11"/>
  <c r="E2712" i="11"/>
  <c r="E2711" i="11"/>
  <c r="E2710" i="11"/>
  <c r="E2709" i="11"/>
  <c r="E2708" i="11"/>
  <c r="E2707" i="11"/>
  <c r="E2706" i="11"/>
  <c r="E2705" i="11"/>
  <c r="E8338" i="11"/>
  <c r="E8337" i="11"/>
  <c r="E8336" i="11"/>
  <c r="E8335" i="11"/>
  <c r="E8334" i="11"/>
  <c r="E8333" i="11"/>
  <c r="E8332" i="11"/>
  <c r="E8331" i="11"/>
  <c r="E8330" i="11"/>
  <c r="E8329" i="11"/>
  <c r="E8328" i="11"/>
  <c r="E8327" i="11"/>
  <c r="E8326" i="11"/>
  <c r="E8325" i="11"/>
  <c r="E8324" i="11"/>
  <c r="E8323" i="11"/>
  <c r="E2704" i="11"/>
  <c r="E2703" i="11"/>
  <c r="E2702" i="11"/>
  <c r="E2701" i="11"/>
  <c r="E2700" i="11"/>
  <c r="E2699" i="11"/>
  <c r="E2698" i="11"/>
  <c r="E2697" i="11"/>
  <c r="E8322" i="11"/>
  <c r="E8321" i="11"/>
  <c r="E8320" i="11"/>
  <c r="E8319" i="11"/>
  <c r="E8318" i="11"/>
  <c r="E8317" i="11"/>
  <c r="E8316" i="11"/>
  <c r="E8315" i="11"/>
  <c r="E8314" i="11"/>
  <c r="E8313" i="11"/>
  <c r="E8312" i="11"/>
  <c r="E8311" i="11"/>
  <c r="E8310" i="11"/>
  <c r="E8309" i="11"/>
  <c r="E8308" i="11"/>
  <c r="E8307" i="11"/>
  <c r="E2696" i="11"/>
  <c r="E2695" i="11"/>
  <c r="E2694" i="11"/>
  <c r="E2693" i="11"/>
  <c r="E2692" i="11"/>
  <c r="E2691" i="11"/>
  <c r="E2690" i="11"/>
  <c r="E2689" i="11"/>
  <c r="E8306" i="11"/>
  <c r="E8305" i="11"/>
  <c r="E8304" i="11"/>
  <c r="E8303" i="11"/>
  <c r="E8302" i="11"/>
  <c r="E8301" i="11"/>
  <c r="E8300" i="11"/>
  <c r="E8299" i="11"/>
  <c r="E8298" i="11"/>
  <c r="E8297" i="11"/>
  <c r="E8296" i="11"/>
  <c r="E8295" i="11"/>
  <c r="E8294" i="11"/>
  <c r="E8293" i="11"/>
  <c r="E8292" i="11"/>
  <c r="E8291" i="11"/>
  <c r="E2688" i="11"/>
  <c r="E2687" i="11"/>
  <c r="E2686" i="11"/>
  <c r="E2685" i="11"/>
  <c r="E2684" i="11"/>
  <c r="E2683" i="11"/>
  <c r="E2682" i="11"/>
  <c r="E2681" i="11"/>
  <c r="E8290" i="11"/>
  <c r="E8289" i="11"/>
  <c r="E8288" i="11"/>
  <c r="E8287" i="11"/>
  <c r="E8286" i="11"/>
  <c r="E8285" i="11"/>
  <c r="E8284" i="11"/>
  <c r="E8283" i="11"/>
  <c r="E8282" i="11"/>
  <c r="E8281" i="11"/>
  <c r="E8280" i="11"/>
  <c r="E8279" i="11"/>
  <c r="E8278" i="11"/>
  <c r="E8277" i="11"/>
  <c r="E8276" i="11"/>
  <c r="E8275" i="11"/>
  <c r="E2680" i="11"/>
  <c r="E2679" i="11"/>
  <c r="E2678" i="11"/>
  <c r="E2677" i="11"/>
  <c r="E2676" i="11"/>
  <c r="E2675" i="11"/>
  <c r="E2674" i="11"/>
  <c r="E2673" i="11"/>
  <c r="E8274" i="11"/>
  <c r="E8273" i="11"/>
  <c r="E8272" i="11"/>
  <c r="E8271" i="11"/>
  <c r="E8270" i="11"/>
  <c r="E8269" i="11"/>
  <c r="E8268" i="11"/>
  <c r="E8267" i="11"/>
  <c r="E8266" i="11"/>
  <c r="E8265" i="11"/>
  <c r="E8264" i="11"/>
  <c r="E8263" i="11"/>
  <c r="E8262" i="11"/>
  <c r="E8261" i="11"/>
  <c r="E8260" i="11"/>
  <c r="E8259" i="11"/>
  <c r="E2672" i="11"/>
  <c r="E2671" i="11"/>
  <c r="E2670" i="11"/>
  <c r="E2669" i="11"/>
  <c r="E2668" i="11"/>
  <c r="E2667" i="11"/>
  <c r="E2666" i="11"/>
  <c r="E2665" i="11"/>
  <c r="E8258" i="11"/>
  <c r="E8257" i="11"/>
  <c r="E8256" i="11"/>
  <c r="E8255" i="11"/>
  <c r="E8254" i="11"/>
  <c r="E8253" i="11"/>
  <c r="E8252" i="11"/>
  <c r="E8251" i="11"/>
  <c r="E8250" i="11"/>
  <c r="E8249" i="11"/>
  <c r="E8248" i="11"/>
  <c r="E8247" i="11"/>
  <c r="E8246" i="11"/>
  <c r="E8245" i="11"/>
  <c r="E8244" i="11"/>
  <c r="E8243" i="11"/>
  <c r="E2664" i="11"/>
  <c r="E2663" i="11"/>
  <c r="E2662" i="11"/>
  <c r="E2661" i="11"/>
  <c r="E2660" i="11"/>
  <c r="E2659" i="11"/>
  <c r="E2658" i="11"/>
  <c r="E2657" i="11"/>
  <c r="E8242" i="11"/>
  <c r="E8241" i="11"/>
  <c r="E8240" i="11"/>
  <c r="E8239" i="11"/>
  <c r="E8238" i="11"/>
  <c r="E8237" i="11"/>
  <c r="E8236" i="11"/>
  <c r="E8235" i="11"/>
  <c r="E8234" i="11"/>
  <c r="E8233" i="11"/>
  <c r="E8232" i="11"/>
  <c r="E8231" i="11"/>
  <c r="E8230" i="11"/>
  <c r="E8229" i="11"/>
  <c r="E8228" i="11"/>
  <c r="E8227" i="11"/>
  <c r="E2656" i="11"/>
  <c r="E2655" i="11"/>
  <c r="E2654" i="11"/>
  <c r="E2653" i="11"/>
  <c r="E2652" i="11"/>
  <c r="E2651" i="11"/>
  <c r="E2650" i="11"/>
  <c r="E2649" i="11"/>
  <c r="E8226" i="11"/>
  <c r="E8225" i="11"/>
  <c r="E8224" i="11"/>
  <c r="E8223" i="11"/>
  <c r="E8222" i="11"/>
  <c r="E8221" i="11"/>
  <c r="E8220" i="11"/>
  <c r="E8219" i="11"/>
  <c r="E8218" i="11"/>
  <c r="E8217" i="11"/>
  <c r="E8216" i="11"/>
  <c r="E8215" i="11"/>
  <c r="E8214" i="11"/>
  <c r="E8213" i="11"/>
  <c r="E8212" i="11"/>
  <c r="E8211" i="11"/>
  <c r="E2648" i="11"/>
  <c r="E2647" i="11"/>
  <c r="E2646" i="11"/>
  <c r="E2645" i="11"/>
  <c r="E2644" i="11"/>
  <c r="E2643" i="11"/>
  <c r="E2642" i="11"/>
  <c r="E2641" i="11"/>
  <c r="E8210" i="11"/>
  <c r="E8209" i="11"/>
  <c r="E8208" i="11"/>
  <c r="E8207" i="11"/>
  <c r="E8206" i="11"/>
  <c r="E8205" i="11"/>
  <c r="E8204" i="11"/>
  <c r="E8203" i="11"/>
  <c r="E8202" i="11"/>
  <c r="E8201" i="11"/>
  <c r="E8200" i="11"/>
  <c r="E8199" i="11"/>
  <c r="E8198" i="11"/>
  <c r="E8197" i="11"/>
  <c r="E8196" i="11"/>
  <c r="E8195" i="11"/>
  <c r="E2640" i="11"/>
  <c r="E2639" i="11"/>
  <c r="E2638" i="11"/>
  <c r="E2637" i="11"/>
  <c r="E2636" i="11"/>
  <c r="E2635" i="11"/>
  <c r="E2634" i="11"/>
  <c r="E2633" i="11"/>
  <c r="E8194" i="11"/>
  <c r="E8193" i="11"/>
  <c r="E8192" i="11"/>
  <c r="E8191" i="11"/>
  <c r="E8190" i="11"/>
  <c r="E8189" i="11"/>
  <c r="E8188" i="11"/>
  <c r="E8187" i="11"/>
  <c r="E8186" i="11"/>
  <c r="E8185" i="11"/>
  <c r="E8184" i="11"/>
  <c r="E8183" i="11"/>
  <c r="E8182" i="11"/>
  <c r="E8181" i="11"/>
  <c r="E8180" i="11"/>
  <c r="E8179" i="11"/>
  <c r="E2632" i="11"/>
  <c r="E2631" i="11"/>
  <c r="E2630" i="11"/>
  <c r="E2629" i="11"/>
  <c r="E2628" i="11"/>
  <c r="E2627" i="11"/>
  <c r="E2626" i="11"/>
  <c r="E2625" i="11"/>
  <c r="E8178" i="11"/>
  <c r="E8177" i="11"/>
  <c r="E8176" i="11"/>
  <c r="E8175" i="11"/>
  <c r="E8174" i="11"/>
  <c r="E8173" i="11"/>
  <c r="E8172" i="11"/>
  <c r="E8171" i="11"/>
  <c r="E8170" i="11"/>
  <c r="E8169" i="11"/>
  <c r="E8168" i="11"/>
  <c r="E8167" i="11"/>
  <c r="E8166" i="11"/>
  <c r="E8165" i="11"/>
  <c r="E8164" i="11"/>
  <c r="E8163" i="11"/>
  <c r="E2624" i="11"/>
  <c r="E2623" i="11"/>
  <c r="E2622" i="11"/>
  <c r="E2621" i="11"/>
  <c r="E2620" i="11"/>
  <c r="E2619" i="11"/>
  <c r="E2618" i="11"/>
  <c r="E2617" i="11"/>
  <c r="E8162" i="11"/>
  <c r="E8161" i="11"/>
  <c r="E8160" i="11"/>
  <c r="E8159" i="11"/>
  <c r="E8158" i="11"/>
  <c r="E8157" i="11"/>
  <c r="E8156" i="11"/>
  <c r="E8155" i="11"/>
  <c r="E8154" i="11"/>
  <c r="E8153" i="11"/>
  <c r="E8152" i="11"/>
  <c r="E8151" i="11"/>
  <c r="E8150" i="11"/>
  <c r="E8149" i="11"/>
  <c r="E8148" i="11"/>
  <c r="E8147" i="11"/>
  <c r="E2616" i="11"/>
  <c r="E2615" i="11"/>
  <c r="E2614" i="11"/>
  <c r="E2613" i="11"/>
  <c r="E2612" i="11"/>
  <c r="E2611" i="11"/>
  <c r="E2610" i="11"/>
  <c r="E2609" i="11"/>
  <c r="E8146" i="11"/>
  <c r="E8145" i="11"/>
  <c r="E8144" i="11"/>
  <c r="E8143" i="11"/>
  <c r="E8142" i="11"/>
  <c r="E8141" i="11"/>
  <c r="E8140" i="11"/>
  <c r="E8139" i="11"/>
  <c r="E8138" i="11"/>
  <c r="E8137" i="11"/>
  <c r="E8136" i="11"/>
  <c r="E8135" i="11"/>
  <c r="E8134" i="11"/>
  <c r="E8133" i="11"/>
  <c r="E8132" i="11"/>
  <c r="E8131" i="11"/>
  <c r="E2608" i="11"/>
  <c r="E2607" i="11"/>
  <c r="E2606" i="11"/>
  <c r="E2605" i="11"/>
  <c r="E2604" i="11"/>
  <c r="E2603" i="11"/>
  <c r="E2602" i="11"/>
  <c r="E2601" i="11"/>
  <c r="E8130" i="11"/>
  <c r="E8129" i="11"/>
  <c r="E8128" i="11"/>
  <c r="E8127" i="11"/>
  <c r="E8126" i="11"/>
  <c r="E8125" i="11"/>
  <c r="E8124" i="11"/>
  <c r="E8123" i="11"/>
  <c r="E8122" i="11"/>
  <c r="E8121" i="11"/>
  <c r="E8120" i="11"/>
  <c r="E8119" i="11"/>
  <c r="E8118" i="11"/>
  <c r="E8117" i="11"/>
  <c r="E8116" i="11"/>
  <c r="E8115" i="11"/>
  <c r="E2600" i="11"/>
  <c r="E2599" i="11"/>
  <c r="E2598" i="11"/>
  <c r="E2597" i="11"/>
  <c r="E2596" i="11"/>
  <c r="E2595" i="11"/>
  <c r="E2594" i="11"/>
  <c r="E2593" i="11"/>
  <c r="E8114" i="11"/>
  <c r="E8113" i="11"/>
  <c r="E8112" i="11"/>
  <c r="E8111" i="11"/>
  <c r="E8110" i="11"/>
  <c r="E8109" i="11"/>
  <c r="E8108" i="11"/>
  <c r="E8107" i="11"/>
  <c r="E8106" i="11"/>
  <c r="E8105" i="11"/>
  <c r="E8104" i="11"/>
  <c r="E8103" i="11"/>
  <c r="E8102" i="11"/>
  <c r="E8101" i="11"/>
  <c r="E8100" i="11"/>
  <c r="E8099" i="11"/>
  <c r="E2592" i="11"/>
  <c r="E2591" i="11"/>
  <c r="E2590" i="11"/>
  <c r="E2589" i="11"/>
  <c r="E2588" i="11"/>
  <c r="E2587" i="11"/>
  <c r="E2586" i="11"/>
  <c r="E2585" i="11"/>
  <c r="E8098" i="11"/>
  <c r="E8097" i="11"/>
  <c r="E8096" i="11"/>
  <c r="E8095" i="11"/>
  <c r="E8094" i="11"/>
  <c r="E8093" i="11"/>
  <c r="E8092" i="11"/>
  <c r="E8091" i="11"/>
  <c r="E8090" i="11"/>
  <c r="E8089" i="11"/>
  <c r="E8088" i="11"/>
  <c r="E8087" i="11"/>
  <c r="E8086" i="11"/>
  <c r="E8085" i="11"/>
  <c r="E8084" i="11"/>
  <c r="E8083" i="11"/>
  <c r="E2584" i="11"/>
  <c r="E2583" i="11"/>
  <c r="E2582" i="11"/>
  <c r="E2581" i="11"/>
  <c r="E2580" i="11"/>
  <c r="E2579" i="11"/>
  <c r="E2578" i="11"/>
  <c r="E2577" i="11"/>
  <c r="E8082" i="11"/>
  <c r="E8081" i="11"/>
  <c r="E8080" i="11"/>
  <c r="E8079" i="11"/>
  <c r="E8078" i="11"/>
  <c r="E8077" i="11"/>
  <c r="E8076" i="11"/>
  <c r="E8075" i="11"/>
  <c r="E8074" i="11"/>
  <c r="E8073" i="11"/>
  <c r="E8072" i="11"/>
  <c r="E8071" i="11"/>
  <c r="E8070" i="11"/>
  <c r="E8069" i="11"/>
  <c r="E8068" i="11"/>
  <c r="E8067" i="11"/>
  <c r="E2576" i="11"/>
  <c r="E2575" i="11"/>
  <c r="E2574" i="11"/>
  <c r="E2573" i="11"/>
  <c r="E2572" i="11"/>
  <c r="E2571" i="11"/>
  <c r="E2570" i="11"/>
  <c r="E2569" i="11"/>
  <c r="E8066" i="11"/>
  <c r="E8065" i="11"/>
  <c r="E8064" i="11"/>
  <c r="E8063" i="11"/>
  <c r="E8062" i="11"/>
  <c r="E8061" i="11"/>
  <c r="E8060" i="11"/>
  <c r="E8059" i="11"/>
  <c r="E8058" i="11"/>
  <c r="E8057" i="11"/>
  <c r="E8056" i="11"/>
  <c r="E8055" i="11"/>
  <c r="E8054" i="11"/>
  <c r="E8053" i="11"/>
  <c r="E8052" i="11"/>
  <c r="E8051" i="11"/>
  <c r="E2568" i="11"/>
  <c r="E2567" i="11"/>
  <c r="E2566" i="11"/>
  <c r="E2565" i="11"/>
  <c r="E2564" i="11"/>
  <c r="E2563" i="11"/>
  <c r="E2562" i="11"/>
  <c r="E2561" i="11"/>
  <c r="E8050" i="11"/>
  <c r="E8049" i="11"/>
  <c r="E8048" i="11"/>
  <c r="E8047" i="11"/>
  <c r="E8046" i="11"/>
  <c r="E8045" i="11"/>
  <c r="E8044" i="11"/>
  <c r="E8043" i="11"/>
  <c r="E8042" i="11"/>
  <c r="E8041" i="11"/>
  <c r="E8040" i="11"/>
  <c r="E8039" i="11"/>
  <c r="E8038" i="11"/>
  <c r="E8037" i="11"/>
  <c r="E8036" i="11"/>
  <c r="E8035" i="11"/>
  <c r="E2560" i="11"/>
  <c r="E2559" i="11"/>
  <c r="E2558" i="11"/>
  <c r="E2557" i="11"/>
  <c r="E2556" i="11"/>
  <c r="E2555" i="11"/>
  <c r="E2554" i="11"/>
  <c r="E2553" i="11"/>
  <c r="E8034" i="11"/>
  <c r="E8033" i="11"/>
  <c r="E8032" i="11"/>
  <c r="E8031" i="11"/>
  <c r="E8030" i="11"/>
  <c r="E8029" i="11"/>
  <c r="E8028" i="11"/>
  <c r="E8027" i="11"/>
  <c r="E8026" i="11"/>
  <c r="E8025" i="11"/>
  <c r="E8024" i="11"/>
  <c r="E8023" i="11"/>
  <c r="E8022" i="11"/>
  <c r="E8021" i="11"/>
  <c r="E8020" i="11"/>
  <c r="E8019" i="11"/>
  <c r="E2552" i="11"/>
  <c r="E2551" i="11"/>
  <c r="E2550" i="11"/>
  <c r="E2549" i="11"/>
  <c r="E2548" i="11"/>
  <c r="E2547" i="11"/>
  <c r="E2546" i="11"/>
  <c r="E2545" i="11"/>
  <c r="E8018" i="11"/>
  <c r="E8017" i="11"/>
  <c r="E8016" i="11"/>
  <c r="E8015" i="11"/>
  <c r="E8014" i="11"/>
  <c r="E8013" i="11"/>
  <c r="E8012" i="11"/>
  <c r="E8011" i="11"/>
  <c r="E8010" i="11"/>
  <c r="E8009" i="11"/>
  <c r="E8008" i="11"/>
  <c r="E8007" i="11"/>
  <c r="E8006" i="11"/>
  <c r="E8005" i="11"/>
  <c r="E8004" i="11"/>
  <c r="E8003" i="11"/>
  <c r="E2544" i="11"/>
  <c r="E2543" i="11"/>
  <c r="E2542" i="11"/>
  <c r="E2541" i="11"/>
  <c r="E2540" i="11"/>
  <c r="E2539" i="11"/>
  <c r="E2538" i="11"/>
  <c r="E2537" i="11"/>
  <c r="E8002" i="11"/>
  <c r="E8001" i="11"/>
  <c r="E8000" i="11"/>
  <c r="E7999" i="11"/>
  <c r="E7998" i="11"/>
  <c r="E7997" i="11"/>
  <c r="E7996" i="11"/>
  <c r="E7995" i="11"/>
  <c r="E7994" i="11"/>
  <c r="E7993" i="11"/>
  <c r="E7992" i="11"/>
  <c r="E7991" i="11"/>
  <c r="E7990" i="11"/>
  <c r="E7989" i="11"/>
  <c r="E7988" i="11"/>
  <c r="E7987" i="11"/>
  <c r="E2536" i="11"/>
  <c r="E2535" i="11"/>
  <c r="E2534" i="11"/>
  <c r="E2533" i="11"/>
  <c r="E2532" i="11"/>
  <c r="E2531" i="11"/>
  <c r="E2530" i="11"/>
  <c r="E2529" i="11"/>
  <c r="E7986" i="11"/>
  <c r="E7985" i="11"/>
  <c r="E7984" i="11"/>
  <c r="E7983" i="11"/>
  <c r="E7982" i="11"/>
  <c r="E7981" i="11"/>
  <c r="E7980" i="11"/>
  <c r="E7979" i="11"/>
  <c r="E7978" i="11"/>
  <c r="E7977" i="11"/>
  <c r="E7976" i="11"/>
  <c r="E7975" i="11"/>
  <c r="E7974" i="11"/>
  <c r="E7973" i="11"/>
  <c r="E7972" i="11"/>
  <c r="E7971" i="11"/>
  <c r="E2528" i="11"/>
  <c r="E2527" i="11"/>
  <c r="E2526" i="11"/>
  <c r="E2525" i="11"/>
  <c r="E2524" i="11"/>
  <c r="E2523" i="11"/>
  <c r="E2522" i="11"/>
  <c r="E2521" i="11"/>
  <c r="E7970" i="11"/>
  <c r="E7969" i="11"/>
  <c r="E7968" i="11"/>
  <c r="E7967" i="11"/>
  <c r="E7966" i="11"/>
  <c r="E7965" i="11"/>
  <c r="E7964" i="11"/>
  <c r="E7963" i="11"/>
  <c r="E7962" i="11"/>
  <c r="E7961" i="11"/>
  <c r="E7960" i="11"/>
  <c r="E7959" i="11"/>
  <c r="E7958" i="11"/>
  <c r="E7957" i="11"/>
  <c r="E7956" i="11"/>
  <c r="E7955" i="11"/>
  <c r="E2520" i="11"/>
  <c r="E2519" i="11"/>
  <c r="E2518" i="11"/>
  <c r="E2517" i="11"/>
  <c r="E2516" i="11"/>
  <c r="E2515" i="11"/>
  <c r="E2514" i="11"/>
  <c r="E2513" i="11"/>
  <c r="E7954" i="11"/>
  <c r="E7953" i="11"/>
  <c r="E7952" i="11"/>
  <c r="E7951" i="11"/>
  <c r="E7950" i="11"/>
  <c r="E7949" i="11"/>
  <c r="E7948" i="11"/>
  <c r="E7947" i="11"/>
  <c r="E7946" i="11"/>
  <c r="E7945" i="11"/>
  <c r="E7944" i="11"/>
  <c r="E7943" i="11"/>
  <c r="E7942" i="11"/>
  <c r="E7941" i="11"/>
  <c r="E7940" i="11"/>
  <c r="E7939" i="11"/>
  <c r="E2512" i="11"/>
  <c r="E2511" i="11"/>
  <c r="E2510" i="11"/>
  <c r="E2509" i="11"/>
  <c r="E2508" i="11"/>
  <c r="E2507" i="11"/>
  <c r="E2506" i="11"/>
  <c r="E2505" i="11"/>
  <c r="E7938" i="11"/>
  <c r="E7937" i="11"/>
  <c r="E7936" i="11"/>
  <c r="E7935" i="11"/>
  <c r="E7934" i="11"/>
  <c r="E7933" i="11"/>
  <c r="E7932" i="11"/>
  <c r="E7931" i="11"/>
  <c r="E7930" i="11"/>
  <c r="E7929" i="11"/>
  <c r="E7928" i="11"/>
  <c r="E7927" i="11"/>
  <c r="E7926" i="11"/>
  <c r="E7925" i="11"/>
  <c r="E7924" i="11"/>
  <c r="E7923" i="11"/>
  <c r="E2504" i="11"/>
  <c r="E2503" i="11"/>
  <c r="E2502" i="11"/>
  <c r="E2501" i="11"/>
  <c r="E2500" i="11"/>
  <c r="E2499" i="11"/>
  <c r="E2498" i="11"/>
  <c r="E2497" i="11"/>
  <c r="E7922" i="11"/>
  <c r="E7921" i="11"/>
  <c r="E7920" i="11"/>
  <c r="E7919" i="11"/>
  <c r="E7918" i="11"/>
  <c r="E7917" i="11"/>
  <c r="E7916" i="11"/>
  <c r="E7915" i="11"/>
  <c r="E7914" i="11"/>
  <c r="E7913" i="11"/>
  <c r="E7912" i="11"/>
  <c r="E7911" i="11"/>
  <c r="E7910" i="11"/>
  <c r="E7909" i="11"/>
  <c r="E7908" i="11"/>
  <c r="E7907" i="11"/>
  <c r="E2496" i="11"/>
  <c r="E2495" i="11"/>
  <c r="E2494" i="11"/>
  <c r="E2493" i="11"/>
  <c r="E2492" i="11"/>
  <c r="E2491" i="11"/>
  <c r="E2490" i="11"/>
  <c r="E2489" i="11"/>
  <c r="E7906" i="11"/>
  <c r="E7905" i="11"/>
  <c r="E7904" i="11"/>
  <c r="E7903" i="11"/>
  <c r="E7902" i="11"/>
  <c r="E7901" i="11"/>
  <c r="E7900" i="11"/>
  <c r="E7899" i="11"/>
  <c r="E7898" i="11"/>
  <c r="E7897" i="11"/>
  <c r="E7896" i="11"/>
  <c r="E7895" i="11"/>
  <c r="E7894" i="11"/>
  <c r="E7893" i="11"/>
  <c r="E7892" i="11"/>
  <c r="E7891" i="11"/>
  <c r="E2488" i="11"/>
  <c r="E2487" i="11"/>
  <c r="E2486" i="11"/>
  <c r="E2485" i="11"/>
  <c r="E2484" i="11"/>
  <c r="E2483" i="11"/>
  <c r="E2482" i="11"/>
  <c r="E2481" i="11"/>
  <c r="E7890" i="11"/>
  <c r="E7889" i="11"/>
  <c r="E7888" i="11"/>
  <c r="E7887" i="11"/>
  <c r="E7886" i="11"/>
  <c r="E7885" i="11"/>
  <c r="E7884" i="11"/>
  <c r="E7883" i="11"/>
  <c r="E7882" i="11"/>
  <c r="E7881" i="11"/>
  <c r="E7880" i="11"/>
  <c r="E7879" i="11"/>
  <c r="E7878" i="11"/>
  <c r="E7877" i="11"/>
  <c r="E7876" i="11"/>
  <c r="E7875" i="11"/>
  <c r="E2480" i="11"/>
  <c r="E2479" i="11"/>
  <c r="E2478" i="11"/>
  <c r="E2477" i="11"/>
  <c r="E2476" i="11"/>
  <c r="E2475" i="11"/>
  <c r="E2474" i="11"/>
  <c r="E2473" i="11"/>
  <c r="E7874" i="11"/>
  <c r="E7873" i="11"/>
  <c r="E7872" i="11"/>
  <c r="E7871" i="11"/>
  <c r="E7870" i="11"/>
  <c r="E7869" i="11"/>
  <c r="E7868" i="11"/>
  <c r="E7867" i="11"/>
  <c r="E7866" i="11"/>
  <c r="E7865" i="11"/>
  <c r="E7864" i="11"/>
  <c r="E7863" i="11"/>
  <c r="E7862" i="11"/>
  <c r="E7861" i="11"/>
  <c r="E7860" i="11"/>
  <c r="E7859" i="11"/>
  <c r="E2472" i="11"/>
  <c r="E2471" i="11"/>
  <c r="E2470" i="11"/>
  <c r="E2469" i="11"/>
  <c r="E2468" i="11"/>
  <c r="E2467" i="11"/>
  <c r="E2466" i="11"/>
  <c r="E2465" i="11"/>
  <c r="E7858" i="11"/>
  <c r="E7857" i="11"/>
  <c r="E7856" i="11"/>
  <c r="E7855" i="11"/>
  <c r="E7854" i="11"/>
  <c r="E7853" i="11"/>
  <c r="E7852" i="11"/>
  <c r="E7851" i="11"/>
  <c r="E7850" i="11"/>
  <c r="E7849" i="11"/>
  <c r="E7848" i="11"/>
  <c r="E7847" i="11"/>
  <c r="E7846" i="11"/>
  <c r="E7845" i="11"/>
  <c r="E7844" i="11"/>
  <c r="E7843" i="11"/>
  <c r="E2464" i="11"/>
  <c r="E2463" i="11"/>
  <c r="E2462" i="11"/>
  <c r="E2461" i="11"/>
  <c r="E2460" i="11"/>
  <c r="E2459" i="11"/>
  <c r="E2458" i="11"/>
  <c r="E2457" i="11"/>
  <c r="E7842" i="11"/>
  <c r="E7841" i="11"/>
  <c r="E7840" i="11"/>
  <c r="E7839" i="11"/>
  <c r="E7838" i="11"/>
  <c r="E7837" i="11"/>
  <c r="E7836" i="11"/>
  <c r="E7835" i="11"/>
  <c r="E7834" i="11"/>
  <c r="E7833" i="11"/>
  <c r="E7832" i="11"/>
  <c r="E7831" i="11"/>
  <c r="E7830" i="11"/>
  <c r="E7829" i="11"/>
  <c r="E7828" i="11"/>
  <c r="E7827" i="11"/>
  <c r="E2456" i="11"/>
  <c r="E2455" i="11"/>
  <c r="E2454" i="11"/>
  <c r="E2453" i="11"/>
  <c r="E2452" i="11"/>
  <c r="E2451" i="11"/>
  <c r="E2450" i="11"/>
  <c r="E2449" i="11"/>
  <c r="E7826" i="11"/>
  <c r="E7825" i="11"/>
  <c r="E7824" i="11"/>
  <c r="E7823" i="11"/>
  <c r="E7822" i="11"/>
  <c r="E7821" i="11"/>
  <c r="E7820" i="11"/>
  <c r="E7819" i="11"/>
  <c r="E7818" i="11"/>
  <c r="E7817" i="11"/>
  <c r="E7816" i="11"/>
  <c r="E7815" i="11"/>
  <c r="E7814" i="11"/>
  <c r="E7813" i="11"/>
  <c r="E7812" i="11"/>
  <c r="E7811" i="11"/>
  <c r="E2448" i="11"/>
  <c r="E2447" i="11"/>
  <c r="E2446" i="11"/>
  <c r="E2445" i="11"/>
  <c r="E2444" i="11"/>
  <c r="E2443" i="11"/>
  <c r="E2442" i="11"/>
  <c r="E2441" i="11"/>
  <c r="E7810" i="11"/>
  <c r="E7809" i="11"/>
  <c r="E7808" i="11"/>
  <c r="E7807" i="11"/>
  <c r="E7806" i="11"/>
  <c r="E7805" i="11"/>
  <c r="E7804" i="11"/>
  <c r="E7803" i="11"/>
  <c r="E7802" i="11"/>
  <c r="E7801" i="11"/>
  <c r="E7800" i="11"/>
  <c r="E7799" i="11"/>
  <c r="E7798" i="11"/>
  <c r="E7797" i="11"/>
  <c r="E7796" i="11"/>
  <c r="E7795" i="11"/>
  <c r="E2440" i="11"/>
  <c r="E2439" i="11"/>
  <c r="E2438" i="11"/>
  <c r="E2437" i="11"/>
  <c r="E2436" i="11"/>
  <c r="E2435" i="11"/>
  <c r="E2434" i="11"/>
  <c r="E2433" i="11"/>
  <c r="E7794" i="11"/>
  <c r="E7793" i="11"/>
  <c r="E7792" i="11"/>
  <c r="E7791" i="11"/>
  <c r="E7790" i="11"/>
  <c r="E7789" i="11"/>
  <c r="E7788" i="11"/>
  <c r="E7787" i="11"/>
  <c r="E7786" i="11"/>
  <c r="E7785" i="11"/>
  <c r="E7784" i="11"/>
  <c r="E7783" i="11"/>
  <c r="E7782" i="11"/>
  <c r="E7781" i="11"/>
  <c r="E7780" i="11"/>
  <c r="E7779" i="11"/>
  <c r="E2432" i="11"/>
  <c r="E2431" i="11"/>
  <c r="E2430" i="11"/>
  <c r="E2429" i="11"/>
  <c r="E2428" i="11"/>
  <c r="E2427" i="11"/>
  <c r="E2426" i="11"/>
  <c r="E2425" i="11"/>
  <c r="E7778" i="11"/>
  <c r="E7777" i="11"/>
  <c r="E7776" i="11"/>
  <c r="E7775" i="11"/>
  <c r="E7774" i="11"/>
  <c r="E7773" i="11"/>
  <c r="E7772" i="11"/>
  <c r="E7771" i="11"/>
  <c r="E7770" i="11"/>
  <c r="E7769" i="11"/>
  <c r="E7768" i="11"/>
  <c r="E7767" i="11"/>
  <c r="E7766" i="11"/>
  <c r="E7765" i="11"/>
  <c r="E7764" i="11"/>
  <c r="E7763" i="11"/>
  <c r="E2424" i="11"/>
  <c r="E2423" i="11"/>
  <c r="E2422" i="11"/>
  <c r="E2421" i="11"/>
  <c r="E2420" i="11"/>
  <c r="E2419" i="11"/>
  <c r="E2418" i="11"/>
  <c r="E2417" i="11"/>
  <c r="E7762" i="11"/>
  <c r="E7761" i="11"/>
  <c r="E7760" i="11"/>
  <c r="E7759" i="11"/>
  <c r="E7758" i="11"/>
  <c r="E7757" i="11"/>
  <c r="E7756" i="11"/>
  <c r="E7755" i="11"/>
  <c r="E7754" i="11"/>
  <c r="E7753" i="11"/>
  <c r="E7752" i="11"/>
  <c r="E7751" i="11"/>
  <c r="E7750" i="11"/>
  <c r="E7749" i="11"/>
  <c r="E7748" i="11"/>
  <c r="E7747" i="11"/>
  <c r="E2416" i="11"/>
  <c r="E2415" i="11"/>
  <c r="E2414" i="11"/>
  <c r="E2413" i="11"/>
  <c r="E2412" i="11"/>
  <c r="E2411" i="11"/>
  <c r="E2410" i="11"/>
  <c r="E2409" i="11"/>
  <c r="E7746" i="11"/>
  <c r="E7745" i="11"/>
  <c r="E7744" i="11"/>
  <c r="E7743" i="11"/>
  <c r="E7742" i="11"/>
  <c r="E7741" i="11"/>
  <c r="E7740" i="11"/>
  <c r="E7739" i="11"/>
  <c r="E7738" i="11"/>
  <c r="E7737" i="11"/>
  <c r="E7736" i="11"/>
  <c r="E7735" i="11"/>
  <c r="E7734" i="11"/>
  <c r="E7733" i="11"/>
  <c r="E7732" i="11"/>
  <c r="E7731" i="11"/>
  <c r="E2408" i="11"/>
  <c r="E2407" i="11"/>
  <c r="E2406" i="11"/>
  <c r="E2405" i="11"/>
  <c r="E2404" i="11"/>
  <c r="E2403" i="11"/>
  <c r="E2402" i="11"/>
  <c r="E2401" i="11"/>
  <c r="E7730" i="11"/>
  <c r="E7729" i="11"/>
  <c r="E7728" i="11"/>
  <c r="E7727" i="11"/>
  <c r="E7726" i="11"/>
  <c r="E7725" i="11"/>
  <c r="E7724" i="11"/>
  <c r="E7723" i="11"/>
  <c r="E7722" i="11"/>
  <c r="E7721" i="11"/>
  <c r="E7720" i="11"/>
  <c r="E7719" i="11"/>
  <c r="E7718" i="11"/>
  <c r="E7717" i="11"/>
  <c r="E7716" i="11"/>
  <c r="E7715" i="11"/>
  <c r="E2400" i="11"/>
  <c r="E2399" i="11"/>
  <c r="E2398" i="11"/>
  <c r="E2397" i="11"/>
  <c r="E2396" i="11"/>
  <c r="E2395" i="11"/>
  <c r="E2394" i="11"/>
  <c r="E2393" i="11"/>
  <c r="E7714" i="11"/>
  <c r="E7713" i="11"/>
  <c r="E7712" i="11"/>
  <c r="E7711" i="11"/>
  <c r="E7710" i="11"/>
  <c r="E7709" i="11"/>
  <c r="E7708" i="11"/>
  <c r="E7707" i="11"/>
  <c r="E7706" i="11"/>
  <c r="E7705" i="11"/>
  <c r="E7704" i="11"/>
  <c r="E7703" i="11"/>
  <c r="E7702" i="11"/>
  <c r="E7701" i="11"/>
  <c r="E7700" i="11"/>
  <c r="E7699" i="11"/>
  <c r="E2392" i="11"/>
  <c r="E2391" i="11"/>
  <c r="E2390" i="11"/>
  <c r="E2389" i="11"/>
  <c r="E2388" i="11"/>
  <c r="E2387" i="11"/>
  <c r="E2386" i="11"/>
  <c r="E2385" i="11"/>
  <c r="E7698" i="11"/>
  <c r="E7697" i="11"/>
  <c r="E7696" i="11"/>
  <c r="E7695" i="11"/>
  <c r="E7694" i="11"/>
  <c r="E7693" i="11"/>
  <c r="E7692" i="11"/>
  <c r="E7691" i="11"/>
  <c r="E7690" i="11"/>
  <c r="E7689" i="11"/>
  <c r="E7688" i="11"/>
  <c r="E7687" i="11"/>
  <c r="E7686" i="11"/>
  <c r="E7685" i="11"/>
  <c r="E7684" i="11"/>
  <c r="E7683" i="11"/>
  <c r="E2384" i="11"/>
  <c r="E2383" i="11"/>
  <c r="E2382" i="11"/>
  <c r="E2381" i="11"/>
  <c r="E2380" i="11"/>
  <c r="E2379" i="11"/>
  <c r="E2378" i="11"/>
  <c r="E2377" i="11"/>
  <c r="E7682" i="11"/>
  <c r="E7681" i="11"/>
  <c r="E7680" i="11"/>
  <c r="E7679" i="11"/>
  <c r="E7678" i="11"/>
  <c r="E7677" i="11"/>
  <c r="E7676" i="11"/>
  <c r="E7675" i="11"/>
  <c r="E7674" i="11"/>
  <c r="E7673" i="11"/>
  <c r="E7672" i="11"/>
  <c r="E7671" i="11"/>
  <c r="E7670" i="11"/>
  <c r="E7669" i="11"/>
  <c r="E7668" i="11"/>
  <c r="E7667" i="11"/>
  <c r="E2376" i="11"/>
  <c r="E2375" i="11"/>
  <c r="E2374" i="11"/>
  <c r="E2373" i="11"/>
  <c r="E2372" i="11"/>
  <c r="E2371" i="11"/>
  <c r="E2370" i="11"/>
  <c r="E2369" i="11"/>
  <c r="E7666" i="11"/>
  <c r="E7665" i="11"/>
  <c r="E7664" i="11"/>
  <c r="E7663" i="11"/>
  <c r="E7662" i="11"/>
  <c r="E7661" i="11"/>
  <c r="E7660" i="11"/>
  <c r="E7659" i="11"/>
  <c r="E7658" i="11"/>
  <c r="E7657" i="11"/>
  <c r="E7656" i="11"/>
  <c r="E7655" i="11"/>
  <c r="E7654" i="11"/>
  <c r="E7653" i="11"/>
  <c r="E7652" i="11"/>
  <c r="E7651" i="11"/>
  <c r="E2368" i="11"/>
  <c r="E2367" i="11"/>
  <c r="E2366" i="11"/>
  <c r="E2365" i="11"/>
  <c r="E2364" i="11"/>
  <c r="E2363" i="11"/>
  <c r="E2362" i="11"/>
  <c r="E2361" i="11"/>
  <c r="E7650" i="11"/>
  <c r="E7649" i="11"/>
  <c r="E7648" i="11"/>
  <c r="E7647" i="11"/>
  <c r="E7646" i="11"/>
  <c r="E7645" i="11"/>
  <c r="E7644" i="11"/>
  <c r="E7643" i="11"/>
  <c r="E7642" i="11"/>
  <c r="E7641" i="11"/>
  <c r="E7640" i="11"/>
  <c r="E7639" i="11"/>
  <c r="E7638" i="11"/>
  <c r="E7637" i="11"/>
  <c r="E7636" i="11"/>
  <c r="E7635" i="11"/>
  <c r="E2360" i="11"/>
  <c r="E2359" i="11"/>
  <c r="E2358" i="11"/>
  <c r="E2357" i="11"/>
  <c r="E2356" i="11"/>
  <c r="E2355" i="11"/>
  <c r="E2354" i="11"/>
  <c r="E2353" i="11"/>
  <c r="E7634" i="11"/>
  <c r="E7633" i="11"/>
  <c r="E7632" i="11"/>
  <c r="E7631" i="11"/>
  <c r="E7630" i="11"/>
  <c r="E7629" i="11"/>
  <c r="E7628" i="11"/>
  <c r="E7627" i="11"/>
  <c r="E7626" i="11"/>
  <c r="E7625" i="11"/>
  <c r="E7624" i="11"/>
  <c r="E7623" i="11"/>
  <c r="E7622" i="11"/>
  <c r="E7621" i="11"/>
  <c r="E7620" i="11"/>
  <c r="E7619" i="11"/>
  <c r="E2352" i="11"/>
  <c r="E2351" i="11"/>
  <c r="E2350" i="11"/>
  <c r="E2349" i="11"/>
  <c r="E2348" i="11"/>
  <c r="E2347" i="11"/>
  <c r="E2346" i="11"/>
  <c r="E2345" i="11"/>
  <c r="E7618" i="11"/>
  <c r="E7617" i="11"/>
  <c r="E7616" i="11"/>
  <c r="E7615" i="11"/>
  <c r="E7614" i="11"/>
  <c r="E7613" i="11"/>
  <c r="E7612" i="11"/>
  <c r="E7611" i="11"/>
  <c r="E7610" i="11"/>
  <c r="E7609" i="11"/>
  <c r="E7608" i="11"/>
  <c r="E7607" i="11"/>
  <c r="E7606" i="11"/>
  <c r="E7605" i="11"/>
  <c r="E7604" i="11"/>
  <c r="E7603" i="11"/>
  <c r="E2344" i="11"/>
  <c r="E2343" i="11"/>
  <c r="E2342" i="11"/>
  <c r="E2341" i="11"/>
  <c r="E2340" i="11"/>
  <c r="E2339" i="11"/>
  <c r="E2338" i="11"/>
  <c r="E2337" i="11"/>
  <c r="E7602" i="11"/>
  <c r="E7601" i="11"/>
  <c r="E7600" i="11"/>
  <c r="E7599" i="11"/>
  <c r="E7598" i="11"/>
  <c r="E7597" i="11"/>
  <c r="E7596" i="11"/>
  <c r="E7595" i="11"/>
  <c r="E7594" i="11"/>
  <c r="E7593" i="11"/>
  <c r="E7592" i="11"/>
  <c r="E7591" i="11"/>
  <c r="E7590" i="11"/>
  <c r="E7589" i="11"/>
  <c r="E7588" i="11"/>
  <c r="E7587" i="11"/>
  <c r="E2336" i="11"/>
  <c r="E2335" i="11"/>
  <c r="E2334" i="11"/>
  <c r="E2333" i="11"/>
  <c r="E2332" i="11"/>
  <c r="E2331" i="11"/>
  <c r="E2330" i="11"/>
  <c r="E2329" i="11"/>
  <c r="E7586" i="11"/>
  <c r="E7585" i="11"/>
  <c r="E7584" i="11"/>
  <c r="E7583" i="11"/>
  <c r="E7582" i="11"/>
  <c r="E7581" i="11"/>
  <c r="E7580" i="11"/>
  <c r="E7579" i="11"/>
  <c r="E7578" i="11"/>
  <c r="E7577" i="11"/>
  <c r="E7576" i="11"/>
  <c r="E7575" i="11"/>
  <c r="E7574" i="11"/>
  <c r="E7573" i="11"/>
  <c r="E7572" i="11"/>
  <c r="E7571" i="11"/>
  <c r="E2328" i="11"/>
  <c r="E2327" i="11"/>
  <c r="E2326" i="11"/>
  <c r="E2325" i="11"/>
  <c r="E2324" i="11"/>
  <c r="E2323" i="11"/>
  <c r="E2322" i="11"/>
  <c r="E2321" i="11"/>
  <c r="E7570" i="11"/>
  <c r="E7569" i="11"/>
  <c r="E7568" i="11"/>
  <c r="E7567" i="11"/>
  <c r="E7566" i="11"/>
  <c r="E7565" i="11"/>
  <c r="E7564" i="11"/>
  <c r="E7563" i="11"/>
  <c r="E7562" i="11"/>
  <c r="E7561" i="11"/>
  <c r="E7560" i="11"/>
  <c r="E7559" i="11"/>
  <c r="E7558" i="11"/>
  <c r="E7557" i="11"/>
  <c r="E7556" i="11"/>
  <c r="E7555" i="11"/>
  <c r="E2320" i="11"/>
  <c r="E2319" i="11"/>
  <c r="E2318" i="11"/>
  <c r="E2317" i="11"/>
  <c r="E2316" i="11"/>
  <c r="E2315" i="11"/>
  <c r="E2314" i="11"/>
  <c r="E2313" i="11"/>
  <c r="E7554" i="11"/>
  <c r="E7553" i="11"/>
  <c r="E7552" i="11"/>
  <c r="E7551" i="11"/>
  <c r="E7550" i="11"/>
  <c r="E7549" i="11"/>
  <c r="E7548" i="11"/>
  <c r="E7547" i="11"/>
  <c r="E7546" i="11"/>
  <c r="E7545" i="11"/>
  <c r="E7544" i="11"/>
  <c r="E7543" i="11"/>
  <c r="E7542" i="11"/>
  <c r="E7541" i="11"/>
  <c r="E7540" i="11"/>
  <c r="E7539" i="11"/>
  <c r="E2312" i="11"/>
  <c r="E2311" i="11"/>
  <c r="E2310" i="11"/>
  <c r="E2309" i="11"/>
  <c r="E2308" i="11"/>
  <c r="E2307" i="11"/>
  <c r="E2306" i="11"/>
  <c r="E2305" i="11"/>
  <c r="E7538" i="11"/>
  <c r="E7537" i="11"/>
  <c r="E7536" i="11"/>
  <c r="E7535" i="11"/>
  <c r="E7534" i="11"/>
  <c r="E7533" i="11"/>
  <c r="E7532" i="11"/>
  <c r="E7531" i="11"/>
  <c r="E7530" i="11"/>
  <c r="E7529" i="11"/>
  <c r="E7528" i="11"/>
  <c r="E7527" i="11"/>
  <c r="E7526" i="11"/>
  <c r="E7525" i="11"/>
  <c r="E7524" i="11"/>
  <c r="E7523" i="11"/>
  <c r="E2304" i="11"/>
  <c r="E2303" i="11"/>
  <c r="E2302" i="11"/>
  <c r="E2301" i="11"/>
  <c r="E2300" i="11"/>
  <c r="E2299" i="11"/>
  <c r="E2298" i="11"/>
  <c r="E2297" i="11"/>
  <c r="E7522" i="11"/>
  <c r="E7521" i="11"/>
  <c r="E7520" i="11"/>
  <c r="E7519" i="11"/>
  <c r="E7518" i="11"/>
  <c r="E7517" i="11"/>
  <c r="E7516" i="11"/>
  <c r="E7515" i="11"/>
  <c r="E7514" i="11"/>
  <c r="E7513" i="11"/>
  <c r="E7512" i="11"/>
  <c r="E7511" i="11"/>
  <c r="E7510" i="11"/>
  <c r="E7509" i="11"/>
  <c r="E7508" i="11"/>
  <c r="E7507" i="11"/>
  <c r="E2296" i="11"/>
  <c r="E2295" i="11"/>
  <c r="E2294" i="11"/>
  <c r="E2293" i="11"/>
  <c r="E2292" i="11"/>
  <c r="E2291" i="11"/>
  <c r="E2290" i="11"/>
  <c r="E2289" i="11"/>
  <c r="E7506" i="11"/>
  <c r="E7505" i="11"/>
  <c r="E7504" i="11"/>
  <c r="E7503" i="11"/>
  <c r="E7502" i="11"/>
  <c r="E7501" i="11"/>
  <c r="E7500" i="11"/>
  <c r="E7499" i="11"/>
  <c r="E7498" i="11"/>
  <c r="E7497" i="11"/>
  <c r="E7496" i="11"/>
  <c r="E7495" i="11"/>
  <c r="E7494" i="11"/>
  <c r="E7493" i="11"/>
  <c r="E7492" i="11"/>
  <c r="E7491" i="11"/>
  <c r="E2288" i="11"/>
  <c r="E2287" i="11"/>
  <c r="E2286" i="11"/>
  <c r="E2285" i="11"/>
  <c r="E2284" i="11"/>
  <c r="E2283" i="11"/>
  <c r="E2282" i="11"/>
  <c r="E2281" i="11"/>
  <c r="E7490" i="11"/>
  <c r="E7489" i="11"/>
  <c r="E7488" i="11"/>
  <c r="E7487" i="11"/>
  <c r="E7486" i="11"/>
  <c r="E7485" i="11"/>
  <c r="E7484" i="11"/>
  <c r="E7483" i="11"/>
  <c r="E7482" i="11"/>
  <c r="E7481" i="11"/>
  <c r="E7480" i="11"/>
  <c r="E7479" i="11"/>
  <c r="E7478" i="11"/>
  <c r="E7477" i="11"/>
  <c r="E7476" i="11"/>
  <c r="E7475" i="11"/>
  <c r="E2280" i="11"/>
  <c r="E2279" i="11"/>
  <c r="E2278" i="11"/>
  <c r="E2277" i="11"/>
  <c r="E2276" i="11"/>
  <c r="E2275" i="11"/>
  <c r="E2274" i="11"/>
  <c r="E2273" i="11"/>
  <c r="E7474" i="11"/>
  <c r="E7473" i="11"/>
  <c r="E7472" i="11"/>
  <c r="E7471" i="11"/>
  <c r="E7470" i="11"/>
  <c r="E7469" i="11"/>
  <c r="E7468" i="11"/>
  <c r="E7467" i="11"/>
  <c r="E7466" i="11"/>
  <c r="E7465" i="11"/>
  <c r="E7464" i="11"/>
  <c r="E7463" i="11"/>
  <c r="E7462" i="11"/>
  <c r="E7461" i="11"/>
  <c r="E7460" i="11"/>
  <c r="E7459" i="11"/>
  <c r="E2272" i="11"/>
  <c r="E2271" i="11"/>
  <c r="E2270" i="11"/>
  <c r="E2269" i="11"/>
  <c r="E2268" i="11"/>
  <c r="E2267" i="11"/>
  <c r="E2266" i="11"/>
  <c r="E2265" i="11"/>
  <c r="E7458" i="11"/>
  <c r="E7457" i="11"/>
  <c r="E7456" i="11"/>
  <c r="E7455" i="11"/>
  <c r="E7454" i="11"/>
  <c r="E7453" i="11"/>
  <c r="E7452" i="11"/>
  <c r="E7451" i="11"/>
  <c r="E7450" i="11"/>
  <c r="E7449" i="11"/>
  <c r="E7448" i="11"/>
  <c r="E7447" i="11"/>
  <c r="E7446" i="11"/>
  <c r="E7445" i="11"/>
  <c r="E7444" i="11"/>
  <c r="E7443" i="11"/>
  <c r="E2264" i="11"/>
  <c r="E2263" i="11"/>
  <c r="E2262" i="11"/>
  <c r="E2261" i="11"/>
  <c r="E2260" i="11"/>
  <c r="E2259" i="11"/>
  <c r="E2258" i="11"/>
  <c r="E2257" i="11"/>
  <c r="E7442" i="11"/>
  <c r="E7441" i="11"/>
  <c r="E7440" i="11"/>
  <c r="E7439" i="11"/>
  <c r="E7438" i="11"/>
  <c r="E7437" i="11"/>
  <c r="E7436" i="11"/>
  <c r="E7435" i="11"/>
  <c r="E7434" i="11"/>
  <c r="E7433" i="11"/>
  <c r="E7432" i="11"/>
  <c r="E7431" i="11"/>
  <c r="E7430" i="11"/>
  <c r="E7429" i="11"/>
  <c r="E7428" i="11"/>
  <c r="E7427" i="11"/>
  <c r="E2256" i="11"/>
  <c r="E2255" i="11"/>
  <c r="E2254" i="11"/>
  <c r="E2253" i="11"/>
  <c r="E2252" i="11"/>
  <c r="E2251" i="11"/>
  <c r="E2250" i="11"/>
  <c r="E2249" i="11"/>
  <c r="E7426" i="11"/>
  <c r="E7425" i="11"/>
  <c r="E7424" i="11"/>
  <c r="E7423" i="11"/>
  <c r="E7422" i="11"/>
  <c r="E7421" i="11"/>
  <c r="E7420" i="11"/>
  <c r="E7419" i="11"/>
  <c r="E7418" i="11"/>
  <c r="E7417" i="11"/>
  <c r="E7416" i="11"/>
  <c r="E7415" i="11"/>
  <c r="E7414" i="11"/>
  <c r="E7413" i="11"/>
  <c r="E7412" i="11"/>
  <c r="E7411" i="11"/>
  <c r="E2248" i="11"/>
  <c r="E2247" i="11"/>
  <c r="E2246" i="11"/>
  <c r="E2245" i="11"/>
  <c r="E2244" i="11"/>
  <c r="E2243" i="11"/>
  <c r="E2242" i="11"/>
  <c r="E2241" i="11"/>
  <c r="E7410" i="11"/>
  <c r="E7409" i="11"/>
  <c r="E7408" i="11"/>
  <c r="E7407" i="11"/>
  <c r="E7406" i="11"/>
  <c r="E7405" i="11"/>
  <c r="E7404" i="11"/>
  <c r="E7403" i="11"/>
  <c r="E7402" i="11"/>
  <c r="E7401" i="11"/>
  <c r="E7400" i="11"/>
  <c r="E7399" i="11"/>
  <c r="E7398" i="11"/>
  <c r="E7397" i="11"/>
  <c r="E7396" i="11"/>
  <c r="E7395" i="11"/>
  <c r="E2240" i="11"/>
  <c r="E2239" i="11"/>
  <c r="E2238" i="11"/>
  <c r="E2237" i="11"/>
  <c r="E2236" i="11"/>
  <c r="E2235" i="11"/>
  <c r="E2234" i="11"/>
  <c r="E2233" i="11"/>
  <c r="E7394" i="11"/>
  <c r="E7393" i="11"/>
  <c r="E7392" i="11"/>
  <c r="E7391" i="11"/>
  <c r="E7390" i="11"/>
  <c r="E7389" i="11"/>
  <c r="E7388" i="11"/>
  <c r="E7387" i="11"/>
  <c r="E7386" i="11"/>
  <c r="E7385" i="11"/>
  <c r="E7384" i="11"/>
  <c r="E7383" i="11"/>
  <c r="E7382" i="11"/>
  <c r="E7381" i="11"/>
  <c r="E7380" i="11"/>
  <c r="E7379" i="11"/>
  <c r="E2232" i="11"/>
  <c r="E2231" i="11"/>
  <c r="E2230" i="11"/>
  <c r="E2229" i="11"/>
  <c r="E2228" i="11"/>
  <c r="E2227" i="11"/>
  <c r="E2226" i="11"/>
  <c r="E2225" i="11"/>
  <c r="E7378" i="11"/>
  <c r="E7377" i="11"/>
  <c r="E7376" i="11"/>
  <c r="E7375" i="11"/>
  <c r="E7374" i="11"/>
  <c r="E7373" i="11"/>
  <c r="E7372" i="11"/>
  <c r="E7371" i="11"/>
  <c r="E7370" i="11"/>
  <c r="E7369" i="11"/>
  <c r="E7368" i="11"/>
  <c r="E7367" i="11"/>
  <c r="E7366" i="11"/>
  <c r="E7365" i="11"/>
  <c r="E7364" i="11"/>
  <c r="E7363" i="11"/>
  <c r="E2224" i="11"/>
  <c r="E2223" i="11"/>
  <c r="E2222" i="11"/>
  <c r="E2221" i="11"/>
  <c r="E2220" i="11"/>
  <c r="E2219" i="11"/>
  <c r="E2218" i="11"/>
  <c r="E2217" i="11"/>
  <c r="E7362" i="11"/>
  <c r="E7361" i="11"/>
  <c r="E7360" i="11"/>
  <c r="E7359" i="11"/>
  <c r="E7358" i="11"/>
  <c r="E7357" i="11"/>
  <c r="E7356" i="11"/>
  <c r="E7355" i="11"/>
  <c r="E7354" i="11"/>
  <c r="E7353" i="11"/>
  <c r="E7352" i="11"/>
  <c r="E7351" i="11"/>
  <c r="E7350" i="11"/>
  <c r="E7349" i="11"/>
  <c r="E7348" i="11"/>
  <c r="E7347" i="11"/>
  <c r="E2216" i="11"/>
  <c r="E2215" i="11"/>
  <c r="E2214" i="11"/>
  <c r="E2213" i="11"/>
  <c r="E2212" i="11"/>
  <c r="E2211" i="11"/>
  <c r="E2210" i="11"/>
  <c r="E2209" i="11"/>
  <c r="E7346" i="11"/>
  <c r="E7345" i="11"/>
  <c r="E7344" i="11"/>
  <c r="E7343" i="11"/>
  <c r="E7342" i="11"/>
  <c r="E7341" i="11"/>
  <c r="E7340" i="11"/>
  <c r="E7339" i="11"/>
  <c r="E7338" i="11"/>
  <c r="E7337" i="11"/>
  <c r="E7336" i="11"/>
  <c r="E7335" i="11"/>
  <c r="E7334" i="11"/>
  <c r="E7333" i="11"/>
  <c r="E7332" i="11"/>
  <c r="E7331" i="11"/>
  <c r="E2208" i="11"/>
  <c r="E2207" i="11"/>
  <c r="E2206" i="11"/>
  <c r="E2205" i="11"/>
  <c r="E2204" i="11"/>
  <c r="E2203" i="11"/>
  <c r="E2202" i="11"/>
  <c r="E2201" i="11"/>
  <c r="E7330" i="11"/>
  <c r="E7329" i="11"/>
  <c r="E7328" i="11"/>
  <c r="E7327" i="11"/>
  <c r="E7326" i="11"/>
  <c r="E7325" i="11"/>
  <c r="E7324" i="11"/>
  <c r="E7323" i="11"/>
  <c r="E7322" i="11"/>
  <c r="E7321" i="11"/>
  <c r="E7320" i="11"/>
  <c r="E7319" i="11"/>
  <c r="E7318" i="11"/>
  <c r="E7317" i="11"/>
  <c r="E7316" i="11"/>
  <c r="E7315" i="11"/>
  <c r="E2200" i="11"/>
  <c r="E2199" i="11"/>
  <c r="E2198" i="11"/>
  <c r="E2197" i="11"/>
  <c r="E2196" i="11"/>
  <c r="E2195" i="11"/>
  <c r="E2194" i="11"/>
  <c r="E2193" i="11"/>
  <c r="E7314" i="11"/>
  <c r="E7313" i="11"/>
  <c r="E7312" i="11"/>
  <c r="E7311" i="11"/>
  <c r="E7310" i="11"/>
  <c r="E7309" i="11"/>
  <c r="E7308" i="11"/>
  <c r="E7307" i="11"/>
  <c r="E7306" i="11"/>
  <c r="E7305" i="11"/>
  <c r="E7304" i="11"/>
  <c r="E7303" i="11"/>
  <c r="E7302" i="11"/>
  <c r="E7301" i="11"/>
  <c r="E7300" i="11"/>
  <c r="E7299" i="11"/>
  <c r="E2192" i="11"/>
  <c r="E2191" i="11"/>
  <c r="E2190" i="11"/>
  <c r="E2189" i="11"/>
  <c r="E2188" i="11"/>
  <c r="E2187" i="11"/>
  <c r="E2186" i="11"/>
  <c r="E2185" i="11"/>
  <c r="E7298" i="11"/>
  <c r="E7297" i="11"/>
  <c r="E7296" i="11"/>
  <c r="E7295" i="11"/>
  <c r="E7294" i="11"/>
  <c r="E7293" i="11"/>
  <c r="E7292" i="11"/>
  <c r="E7291" i="11"/>
  <c r="E7290" i="11"/>
  <c r="E7289" i="11"/>
  <c r="E7288" i="11"/>
  <c r="E7287" i="11"/>
  <c r="E7286" i="11"/>
  <c r="E7285" i="11"/>
  <c r="E7284" i="11"/>
  <c r="E7283" i="11"/>
  <c r="E2184" i="11"/>
  <c r="E2183" i="11"/>
  <c r="E2182" i="11"/>
  <c r="E2181" i="11"/>
  <c r="E2180" i="11"/>
  <c r="E2179" i="11"/>
  <c r="E2178" i="11"/>
  <c r="E2177" i="11"/>
  <c r="E7282" i="11"/>
  <c r="E7281" i="11"/>
  <c r="E7280" i="11"/>
  <c r="E7279" i="11"/>
  <c r="E7278" i="11"/>
  <c r="E7277" i="11"/>
  <c r="E7276" i="11"/>
  <c r="E7275" i="11"/>
  <c r="E7274" i="11"/>
  <c r="E7273" i="11"/>
  <c r="E7272" i="11"/>
  <c r="E7271" i="11"/>
  <c r="E7270" i="11"/>
  <c r="E7269" i="11"/>
  <c r="E7268" i="11"/>
  <c r="E7267" i="11"/>
  <c r="E2176" i="11"/>
  <c r="E2175" i="11"/>
  <c r="E2174" i="11"/>
  <c r="E2173" i="11"/>
  <c r="E2172" i="11"/>
  <c r="E2171" i="11"/>
  <c r="E2170" i="11"/>
  <c r="E2169" i="11"/>
  <c r="E7266" i="11"/>
  <c r="E7265" i="11"/>
  <c r="E7264" i="11"/>
  <c r="E7263" i="11"/>
  <c r="E7262" i="11"/>
  <c r="E7261" i="11"/>
  <c r="E7260" i="11"/>
  <c r="E7259" i="11"/>
  <c r="E7258" i="11"/>
  <c r="E7257" i="11"/>
  <c r="E7256" i="11"/>
  <c r="E7255" i="11"/>
  <c r="E7254" i="11"/>
  <c r="E7253" i="11"/>
  <c r="E7252" i="11"/>
  <c r="E7251" i="11"/>
  <c r="E2168" i="11"/>
  <c r="E2167" i="11"/>
  <c r="E2166" i="11"/>
  <c r="E2165" i="11"/>
  <c r="E2164" i="11"/>
  <c r="E2163" i="11"/>
  <c r="E2162" i="11"/>
  <c r="E2161" i="11"/>
  <c r="E7250" i="11"/>
  <c r="E7249" i="11"/>
  <c r="E7248" i="11"/>
  <c r="E7247" i="11"/>
  <c r="E7246" i="11"/>
  <c r="E7245" i="11"/>
  <c r="E7244" i="11"/>
  <c r="E7243" i="11"/>
  <c r="E7242" i="11"/>
  <c r="E7241" i="11"/>
  <c r="E7240" i="11"/>
  <c r="E7239" i="11"/>
  <c r="E7238" i="11"/>
  <c r="E7237" i="11"/>
  <c r="E7236" i="11"/>
  <c r="E7235" i="11"/>
  <c r="E2160" i="11"/>
  <c r="E2159" i="11"/>
  <c r="E2158" i="11"/>
  <c r="E2157" i="11"/>
  <c r="E2156" i="11"/>
  <c r="E2155" i="11"/>
  <c r="E2154" i="11"/>
  <c r="E2153" i="11"/>
  <c r="E7234" i="11"/>
  <c r="E7233" i="11"/>
  <c r="E7232" i="11"/>
  <c r="E7231" i="11"/>
  <c r="E7230" i="11"/>
  <c r="E7229" i="11"/>
  <c r="E7228" i="11"/>
  <c r="E7227" i="11"/>
  <c r="E7226" i="11"/>
  <c r="E7225" i="11"/>
  <c r="E7224" i="11"/>
  <c r="E7223" i="11"/>
  <c r="E7222" i="11"/>
  <c r="E7221" i="11"/>
  <c r="E7220" i="11"/>
  <c r="E7219" i="11"/>
  <c r="E2152" i="11"/>
  <c r="E2151" i="11"/>
  <c r="E2150" i="11"/>
  <c r="E2149" i="11"/>
  <c r="E2148" i="11"/>
  <c r="E2147" i="11"/>
  <c r="E2146" i="11"/>
  <c r="E2145" i="11"/>
  <c r="E7218" i="11"/>
  <c r="E7217" i="11"/>
  <c r="E7216" i="11"/>
  <c r="E7215" i="11"/>
  <c r="E7214" i="11"/>
  <c r="E7213" i="11"/>
  <c r="E7212" i="11"/>
  <c r="E7211" i="11"/>
  <c r="E7210" i="11"/>
  <c r="E7209" i="11"/>
  <c r="E7208" i="11"/>
  <c r="E7207" i="11"/>
  <c r="E7206" i="11"/>
  <c r="E7205" i="11"/>
  <c r="E7204" i="11"/>
  <c r="E7203" i="11"/>
  <c r="E2144" i="11"/>
  <c r="E2143" i="11"/>
  <c r="E2142" i="11"/>
  <c r="E2141" i="11"/>
  <c r="E2140" i="11"/>
  <c r="E2139" i="11"/>
  <c r="E2138" i="11"/>
  <c r="E2137" i="11"/>
  <c r="E7202" i="11"/>
  <c r="E7201" i="11"/>
  <c r="E7200" i="11"/>
  <c r="E7199" i="11"/>
  <c r="E7198" i="11"/>
  <c r="E7197" i="11"/>
  <c r="E7196" i="11"/>
  <c r="E7195" i="11"/>
  <c r="E7194" i="11"/>
  <c r="E7193" i="11"/>
  <c r="E7192" i="11"/>
  <c r="E7191" i="11"/>
  <c r="E7190" i="11"/>
  <c r="E7189" i="11"/>
  <c r="E7188" i="11"/>
  <c r="E7187" i="11"/>
  <c r="E2136" i="11"/>
  <c r="E2135" i="11"/>
  <c r="E2134" i="11"/>
  <c r="E2133" i="11"/>
  <c r="E2132" i="11"/>
  <c r="E2131" i="11"/>
  <c r="E2130" i="11"/>
  <c r="E2129" i="11"/>
  <c r="E7186" i="11"/>
  <c r="E7185" i="11"/>
  <c r="E7184" i="11"/>
  <c r="E7183" i="11"/>
  <c r="E7182" i="11"/>
  <c r="E7181" i="11"/>
  <c r="E7180" i="11"/>
  <c r="E7179" i="11"/>
  <c r="E7178" i="11"/>
  <c r="E7177" i="11"/>
  <c r="E7176" i="11"/>
  <c r="E7175" i="11"/>
  <c r="E7174" i="11"/>
  <c r="E7173" i="11"/>
  <c r="E7172" i="11"/>
  <c r="E7171" i="11"/>
  <c r="E2128" i="11"/>
  <c r="E2127" i="11"/>
  <c r="E2126" i="11"/>
  <c r="E2125" i="11"/>
  <c r="E2124" i="11"/>
  <c r="E2123" i="11"/>
  <c r="E2122" i="11"/>
  <c r="E2121" i="11"/>
  <c r="E7170" i="11"/>
  <c r="E7169" i="11"/>
  <c r="E7168" i="11"/>
  <c r="E7167" i="11"/>
  <c r="E7166" i="11"/>
  <c r="E7165" i="11"/>
  <c r="E7164" i="11"/>
  <c r="E7163" i="11"/>
  <c r="E7162" i="11"/>
  <c r="E7161" i="11"/>
  <c r="E7160" i="11"/>
  <c r="E7159" i="11"/>
  <c r="E7158" i="11"/>
  <c r="E7157" i="11"/>
  <c r="E7156" i="11"/>
  <c r="E7155" i="11"/>
  <c r="E2120" i="11"/>
  <c r="E2119" i="11"/>
  <c r="E2118" i="11"/>
  <c r="E2117" i="11"/>
  <c r="E2116" i="11"/>
  <c r="E2115" i="11"/>
  <c r="E2114" i="11"/>
  <c r="E2113" i="11"/>
  <c r="E7154" i="11"/>
  <c r="E7153" i="11"/>
  <c r="E7152" i="11"/>
  <c r="E7151" i="11"/>
  <c r="E7150" i="11"/>
  <c r="E7149" i="11"/>
  <c r="E7148" i="11"/>
  <c r="E7147" i="11"/>
  <c r="E7146" i="11"/>
  <c r="E7145" i="11"/>
  <c r="E7144" i="11"/>
  <c r="E7143" i="11"/>
  <c r="E7142" i="11"/>
  <c r="E7141" i="11"/>
  <c r="E7140" i="11"/>
  <c r="E7139" i="11"/>
  <c r="E2112" i="11"/>
  <c r="E2111" i="11"/>
  <c r="E2110" i="11"/>
  <c r="E2109" i="11"/>
  <c r="E2108" i="11"/>
  <c r="E2107" i="11"/>
  <c r="E2106" i="11"/>
  <c r="E2105" i="11"/>
  <c r="E7138" i="11"/>
  <c r="E7137" i="11"/>
  <c r="E7136" i="11"/>
  <c r="E7135" i="11"/>
  <c r="E7134" i="11"/>
  <c r="E7133" i="11"/>
  <c r="E7132" i="11"/>
  <c r="E7131" i="11"/>
  <c r="E7130" i="11"/>
  <c r="E7129" i="11"/>
  <c r="E7128" i="11"/>
  <c r="E7127" i="11"/>
  <c r="E7126" i="11"/>
  <c r="E7125" i="11"/>
  <c r="E7124" i="11"/>
  <c r="E7123" i="11"/>
  <c r="E2104" i="11"/>
  <c r="E2103" i="11"/>
  <c r="E2102" i="11"/>
  <c r="E2101" i="11"/>
  <c r="E2100" i="11"/>
  <c r="E2099" i="11"/>
  <c r="E2098" i="11"/>
  <c r="E2097" i="11"/>
  <c r="E7122" i="11"/>
  <c r="E7121" i="11"/>
  <c r="E7120" i="11"/>
  <c r="E7119" i="11"/>
  <c r="E7118" i="11"/>
  <c r="E7117" i="11"/>
  <c r="E7116" i="11"/>
  <c r="E7115" i="11"/>
  <c r="E7114" i="11"/>
  <c r="E7113" i="11"/>
  <c r="E7112" i="11"/>
  <c r="E7111" i="11"/>
  <c r="E7110" i="11"/>
  <c r="E7109" i="11"/>
  <c r="E7108" i="11"/>
  <c r="E7107" i="11"/>
  <c r="E2096" i="11"/>
  <c r="E2095" i="11"/>
  <c r="E2094" i="11"/>
  <c r="E2093" i="11"/>
  <c r="E2092" i="11"/>
  <c r="E2091" i="11"/>
  <c r="E2090" i="11"/>
  <c r="E2089" i="11"/>
  <c r="E7106" i="11"/>
  <c r="E7105" i="11"/>
  <c r="E7104" i="11"/>
  <c r="E7103" i="11"/>
  <c r="E7102" i="11"/>
  <c r="E7101" i="11"/>
  <c r="E7100" i="11"/>
  <c r="E7099" i="11"/>
  <c r="E7098" i="11"/>
  <c r="E7097" i="11"/>
  <c r="E7096" i="11"/>
  <c r="E7095" i="11"/>
  <c r="E7094" i="11"/>
  <c r="E7093" i="11"/>
  <c r="E7092" i="11"/>
  <c r="E7091" i="11"/>
  <c r="E2088" i="11"/>
  <c r="E2087" i="11"/>
  <c r="E2086" i="11"/>
  <c r="E2085" i="11"/>
  <c r="E2084" i="11"/>
  <c r="E2083" i="11"/>
  <c r="E2082" i="11"/>
  <c r="E2081" i="11"/>
  <c r="E7090" i="11"/>
  <c r="E7089" i="11"/>
  <c r="E7088" i="11"/>
  <c r="E7087" i="11"/>
  <c r="E7086" i="11"/>
  <c r="E7085" i="11"/>
  <c r="E7084" i="11"/>
  <c r="E7083" i="11"/>
  <c r="E7082" i="11"/>
  <c r="E7081" i="11"/>
  <c r="E7080" i="11"/>
  <c r="E7079" i="11"/>
  <c r="E7078" i="11"/>
  <c r="E7077" i="11"/>
  <c r="E7076" i="11"/>
  <c r="E7075" i="11"/>
  <c r="E2080" i="11"/>
  <c r="E2079" i="11"/>
  <c r="E2078" i="11"/>
  <c r="E2077" i="11"/>
  <c r="E2076" i="11"/>
  <c r="E2075" i="11"/>
  <c r="E2074" i="11"/>
  <c r="E2073" i="11"/>
  <c r="E7074" i="11"/>
  <c r="E7073" i="11"/>
  <c r="E7072" i="11"/>
  <c r="E7071" i="11"/>
  <c r="E7070" i="11"/>
  <c r="E7069" i="11"/>
  <c r="E7068" i="11"/>
  <c r="E7067" i="11"/>
  <c r="E7066" i="11"/>
  <c r="E7065" i="11"/>
  <c r="E7064" i="11"/>
  <c r="E7063" i="11"/>
  <c r="E7062" i="11"/>
  <c r="E7061" i="11"/>
  <c r="E7060" i="11"/>
  <c r="E7059" i="11"/>
  <c r="E2072" i="11"/>
  <c r="E2071" i="11"/>
  <c r="E2070" i="11"/>
  <c r="E2069" i="11"/>
  <c r="E2068" i="11"/>
  <c r="E2067" i="11"/>
  <c r="E2066" i="11"/>
  <c r="E2065" i="11"/>
  <c r="E7058" i="11"/>
  <c r="E7057" i="11"/>
  <c r="E7056" i="11"/>
  <c r="E7055" i="11"/>
  <c r="E7054" i="11"/>
  <c r="E7053" i="11"/>
  <c r="E7052" i="11"/>
  <c r="E7051" i="11"/>
  <c r="E7050" i="11"/>
  <c r="E7049" i="11"/>
  <c r="E7048" i="11"/>
  <c r="E7047" i="11"/>
  <c r="E7046" i="11"/>
  <c r="E7045" i="11"/>
  <c r="E7044" i="11"/>
  <c r="E7043" i="11"/>
  <c r="E2064" i="11"/>
  <c r="E2063" i="11"/>
  <c r="E2062" i="11"/>
  <c r="E2061" i="11"/>
  <c r="E2060" i="11"/>
  <c r="E2059" i="11"/>
  <c r="E2058" i="11"/>
  <c r="E2057" i="11"/>
  <c r="E7042" i="11"/>
  <c r="E7041" i="11"/>
  <c r="E7040" i="11"/>
  <c r="E7039" i="11"/>
  <c r="E7038" i="11"/>
  <c r="E7037" i="11"/>
  <c r="E7036" i="11"/>
  <c r="E7035" i="11"/>
  <c r="E7034" i="11"/>
  <c r="E7033" i="11"/>
  <c r="E7032" i="11"/>
  <c r="E7031" i="11"/>
  <c r="E7030" i="11"/>
  <c r="E7029" i="11"/>
  <c r="E7028" i="11"/>
  <c r="E7027" i="11"/>
  <c r="E2056" i="11"/>
  <c r="E2055" i="11"/>
  <c r="E2054" i="11"/>
  <c r="E2053" i="11"/>
  <c r="E2052" i="11"/>
  <c r="E2051" i="11"/>
  <c r="E2050" i="11"/>
  <c r="E2049" i="11"/>
  <c r="E7026" i="11"/>
  <c r="E7025" i="11"/>
  <c r="E7024" i="11"/>
  <c r="E7023" i="11"/>
  <c r="E7022" i="11"/>
  <c r="E7021" i="11"/>
  <c r="E7020" i="11"/>
  <c r="E7019" i="11"/>
  <c r="E7018" i="11"/>
  <c r="E7017" i="11"/>
  <c r="E7016" i="11"/>
  <c r="E7015" i="11"/>
  <c r="E7014" i="11"/>
  <c r="E7013" i="11"/>
  <c r="E7012" i="11"/>
  <c r="E7011" i="11"/>
  <c r="E2048" i="11"/>
  <c r="E2047" i="11"/>
  <c r="E2046" i="11"/>
  <c r="E2045" i="11"/>
  <c r="E2044" i="11"/>
  <c r="E2043" i="11"/>
  <c r="E2042" i="11"/>
  <c r="E2041" i="11"/>
  <c r="E7010" i="11"/>
  <c r="E7009" i="11"/>
  <c r="E7008" i="11"/>
  <c r="E7007" i="11"/>
  <c r="E7006" i="11"/>
  <c r="E7005" i="11"/>
  <c r="E7004" i="11"/>
  <c r="E7003" i="11"/>
  <c r="E7002" i="11"/>
  <c r="E7001" i="11"/>
  <c r="E7000" i="11"/>
  <c r="E6999" i="11"/>
  <c r="E6998" i="11"/>
  <c r="E6997" i="11"/>
  <c r="E6996" i="11"/>
  <c r="E6995" i="11"/>
  <c r="E2040" i="11"/>
  <c r="E2039" i="11"/>
  <c r="E2038" i="11"/>
  <c r="E2037" i="11"/>
  <c r="E2036" i="11"/>
  <c r="E2035" i="11"/>
  <c r="E2034" i="11"/>
  <c r="E2033" i="11"/>
  <c r="E6994" i="11"/>
  <c r="E6993" i="11"/>
  <c r="E6992" i="11"/>
  <c r="E6991" i="11"/>
  <c r="E6990" i="11"/>
  <c r="E6989" i="11"/>
  <c r="E6988" i="11"/>
  <c r="E6987" i="11"/>
  <c r="E6986" i="11"/>
  <c r="E6985" i="11"/>
  <c r="E6984" i="11"/>
  <c r="E6983" i="11"/>
  <c r="E6982" i="11"/>
  <c r="E6981" i="11"/>
  <c r="E6980" i="11"/>
  <c r="E6979" i="11"/>
  <c r="E2032" i="11"/>
  <c r="E2031" i="11"/>
  <c r="E2030" i="11"/>
  <c r="E2029" i="11"/>
  <c r="E2028" i="11"/>
  <c r="E2027" i="11"/>
  <c r="E2026" i="11"/>
  <c r="E2025" i="11"/>
  <c r="E6978" i="11"/>
  <c r="E6977" i="11"/>
  <c r="E6976" i="11"/>
  <c r="E6975" i="11"/>
  <c r="E6974" i="11"/>
  <c r="E6973" i="11"/>
  <c r="E6972" i="11"/>
  <c r="E6971" i="11"/>
  <c r="E6970" i="11"/>
  <c r="E6969" i="11"/>
  <c r="E6968" i="11"/>
  <c r="E6967" i="11"/>
  <c r="E6966" i="11"/>
  <c r="E6965" i="11"/>
  <c r="E6964" i="11"/>
  <c r="E6963" i="11"/>
  <c r="E2024" i="11"/>
  <c r="E2023" i="11"/>
  <c r="E2022" i="11"/>
  <c r="E2021" i="11"/>
  <c r="E2020" i="11"/>
  <c r="E2019" i="11"/>
  <c r="E2018" i="11"/>
  <c r="E2017" i="11"/>
  <c r="E6962" i="11"/>
  <c r="E6961" i="11"/>
  <c r="E6960" i="11"/>
  <c r="E6959" i="11"/>
  <c r="E6958" i="11"/>
  <c r="E6957" i="11"/>
  <c r="E6956" i="11"/>
  <c r="E6955" i="11"/>
  <c r="E6954" i="11"/>
  <c r="E6953" i="11"/>
  <c r="E6952" i="11"/>
  <c r="E6951" i="11"/>
  <c r="E6950" i="11"/>
  <c r="E6949" i="11"/>
  <c r="E6948" i="11"/>
  <c r="E6947" i="11"/>
  <c r="E2016" i="11"/>
  <c r="E2015" i="11"/>
  <c r="E2014" i="11"/>
  <c r="E2013" i="11"/>
  <c r="E2012" i="11"/>
  <c r="E2011" i="11"/>
  <c r="E2010" i="11"/>
  <c r="E2009" i="11"/>
  <c r="E6946" i="11"/>
  <c r="E6945" i="11"/>
  <c r="E6944" i="11"/>
  <c r="E6943" i="11"/>
  <c r="E6942" i="11"/>
  <c r="E6941" i="11"/>
  <c r="E6940" i="11"/>
  <c r="E6939" i="11"/>
  <c r="E6938" i="11"/>
  <c r="E6937" i="11"/>
  <c r="E6936" i="11"/>
  <c r="E6935" i="11"/>
  <c r="E6934" i="11"/>
  <c r="E6933" i="11"/>
  <c r="E6932" i="11"/>
  <c r="E6931" i="11"/>
  <c r="E2008" i="11"/>
  <c r="E2007" i="11"/>
  <c r="E2006" i="11"/>
  <c r="E2005" i="11"/>
  <c r="E2004" i="11"/>
  <c r="E2003" i="11"/>
  <c r="E2002" i="11"/>
  <c r="E2001" i="11"/>
  <c r="E6930" i="11"/>
  <c r="E6929" i="11"/>
  <c r="E6928" i="11"/>
  <c r="E6927" i="11"/>
  <c r="E6926" i="11"/>
  <c r="E6925" i="11"/>
  <c r="E6924" i="11"/>
  <c r="E6923" i="11"/>
  <c r="E6922" i="11"/>
  <c r="E6921" i="11"/>
  <c r="E6920" i="11"/>
  <c r="E6919" i="11"/>
  <c r="E6918" i="11"/>
  <c r="E6917" i="11"/>
  <c r="E6916" i="11"/>
  <c r="E6915" i="11"/>
  <c r="E2000" i="11"/>
  <c r="E1999" i="11"/>
  <c r="E1998" i="11"/>
  <c r="E1997" i="11"/>
  <c r="E1996" i="11"/>
  <c r="E1995" i="11"/>
  <c r="E1994" i="11"/>
  <c r="E1993" i="11"/>
  <c r="E6914" i="11"/>
  <c r="E6913" i="11"/>
  <c r="E6912" i="11"/>
  <c r="E6911" i="11"/>
  <c r="E6910" i="11"/>
  <c r="E6909" i="11"/>
  <c r="E6908" i="11"/>
  <c r="E6907" i="11"/>
  <c r="E6906" i="11"/>
  <c r="E6905" i="11"/>
  <c r="E6904" i="11"/>
  <c r="E6903" i="11"/>
  <c r="E6902" i="11"/>
  <c r="E6901" i="11"/>
  <c r="E6900" i="11"/>
  <c r="E6899" i="11"/>
  <c r="E1992" i="11"/>
  <c r="E1991" i="11"/>
  <c r="E1990" i="11"/>
  <c r="E1989" i="11"/>
  <c r="E1988" i="11"/>
  <c r="E1987" i="11"/>
  <c r="E1986" i="11"/>
  <c r="E1985" i="11"/>
  <c r="E6898" i="11"/>
  <c r="E6897" i="11"/>
  <c r="E6896" i="11"/>
  <c r="E6895" i="11"/>
  <c r="E6894" i="11"/>
  <c r="E6893" i="11"/>
  <c r="E6892" i="11"/>
  <c r="E6891" i="11"/>
  <c r="E6890" i="11"/>
  <c r="E6889" i="11"/>
  <c r="E6888" i="11"/>
  <c r="E6887" i="11"/>
  <c r="E6886" i="11"/>
  <c r="E6885" i="11"/>
  <c r="E6884" i="11"/>
  <c r="E6883" i="11"/>
  <c r="E1984" i="11"/>
  <c r="E1983" i="11"/>
  <c r="E1982" i="11"/>
  <c r="E1981" i="11"/>
  <c r="E1980" i="11"/>
  <c r="E1979" i="11"/>
  <c r="E1978" i="11"/>
  <c r="E1977" i="11"/>
  <c r="E6882" i="11"/>
  <c r="E6881" i="11"/>
  <c r="E6880" i="11"/>
  <c r="E6879" i="11"/>
  <c r="E6878" i="11"/>
  <c r="E6877" i="11"/>
  <c r="E6876" i="11"/>
  <c r="E6875" i="11"/>
  <c r="E6874" i="11"/>
  <c r="E6873" i="11"/>
  <c r="E6872" i="11"/>
  <c r="E6871" i="11"/>
  <c r="E6870" i="11"/>
  <c r="E6869" i="11"/>
  <c r="E6868" i="11"/>
  <c r="E6867" i="11"/>
  <c r="E1976" i="11"/>
  <c r="E1975" i="11"/>
  <c r="E1974" i="11"/>
  <c r="E1973" i="11"/>
  <c r="E1972" i="11"/>
  <c r="E1971" i="11"/>
  <c r="E1970" i="11"/>
  <c r="E1969" i="11"/>
  <c r="E6866" i="11"/>
  <c r="E6865" i="11"/>
  <c r="E6864" i="11"/>
  <c r="E6863" i="11"/>
  <c r="E6862" i="11"/>
  <c r="E6861" i="11"/>
  <c r="E6860" i="11"/>
  <c r="E6859" i="11"/>
  <c r="E6858" i="11"/>
  <c r="E6857" i="11"/>
  <c r="E6856" i="11"/>
  <c r="E6855" i="11"/>
  <c r="E6854" i="11"/>
  <c r="E6853" i="11"/>
  <c r="E6852" i="11"/>
  <c r="E6851" i="11"/>
  <c r="E1968" i="11"/>
  <c r="E1967" i="11"/>
  <c r="E1966" i="11"/>
  <c r="E1965" i="11"/>
  <c r="E1964" i="11"/>
  <c r="E1963" i="11"/>
  <c r="E1962" i="11"/>
  <c r="E1961" i="11"/>
  <c r="E6850" i="11"/>
  <c r="E6849" i="11"/>
  <c r="E6848" i="11"/>
  <c r="E6847" i="11"/>
  <c r="E6846" i="11"/>
  <c r="E6845" i="11"/>
  <c r="E6844" i="11"/>
  <c r="E6843" i="11"/>
  <c r="E6842" i="11"/>
  <c r="E6841" i="11"/>
  <c r="E6840" i="11"/>
  <c r="E6839" i="11"/>
  <c r="E6838" i="11"/>
  <c r="E6837" i="11"/>
  <c r="E6836" i="11"/>
  <c r="E6835" i="11"/>
  <c r="E1960" i="11"/>
  <c r="E1959" i="11"/>
  <c r="E1958" i="11"/>
  <c r="E1957" i="11"/>
  <c r="E1956" i="11"/>
  <c r="E1955" i="11"/>
  <c r="E1954" i="11"/>
  <c r="E1953" i="11"/>
  <c r="E6834" i="11"/>
  <c r="E6833" i="11"/>
  <c r="E6832" i="11"/>
  <c r="E6831" i="11"/>
  <c r="E6830" i="11"/>
  <c r="E6829" i="11"/>
  <c r="E6828" i="11"/>
  <c r="E6827" i="11"/>
  <c r="E6826" i="11"/>
  <c r="E6825" i="11"/>
  <c r="E6824" i="11"/>
  <c r="E6823" i="11"/>
  <c r="E6822" i="11"/>
  <c r="E6821" i="11"/>
  <c r="E6820" i="11"/>
  <c r="E6819" i="11"/>
  <c r="E1952" i="11"/>
  <c r="E1951" i="11"/>
  <c r="E1950" i="11"/>
  <c r="E1949" i="11"/>
  <c r="E1948" i="11"/>
  <c r="E1947" i="11"/>
  <c r="E1946" i="11"/>
  <c r="E1945" i="11"/>
  <c r="E6818" i="11"/>
  <c r="E6817" i="11"/>
  <c r="E6816" i="11"/>
  <c r="E6815" i="11"/>
  <c r="E6814" i="11"/>
  <c r="E6813" i="11"/>
  <c r="E6812" i="11"/>
  <c r="E6811" i="11"/>
  <c r="E6810" i="11"/>
  <c r="E6809" i="11"/>
  <c r="E6808" i="11"/>
  <c r="E6807" i="11"/>
  <c r="E6806" i="11"/>
  <c r="E6805" i="11"/>
  <c r="E6804" i="11"/>
  <c r="E6803" i="11"/>
  <c r="E1944" i="11"/>
  <c r="E1943" i="11"/>
  <c r="E1942" i="11"/>
  <c r="E1941" i="11"/>
  <c r="E1940" i="11"/>
  <c r="E1939" i="11"/>
  <c r="E1938" i="11"/>
  <c r="E1937" i="11"/>
  <c r="E6802" i="11"/>
  <c r="E6801" i="11"/>
  <c r="E6800" i="11"/>
  <c r="E6799" i="11"/>
  <c r="E6798" i="11"/>
  <c r="E6797" i="11"/>
  <c r="E6796" i="11"/>
  <c r="E6795" i="11"/>
  <c r="E6794" i="11"/>
  <c r="E6793" i="11"/>
  <c r="E6792" i="11"/>
  <c r="E6791" i="11"/>
  <c r="E6790" i="11"/>
  <c r="E6789" i="11"/>
  <c r="E6788" i="11"/>
  <c r="E6787" i="11"/>
  <c r="E1936" i="11"/>
  <c r="E1935" i="11"/>
  <c r="E1934" i="11"/>
  <c r="E1933" i="11"/>
  <c r="E1932" i="11"/>
  <c r="E1931" i="11"/>
  <c r="E1930" i="11"/>
  <c r="E1929" i="11"/>
  <c r="E6786" i="11"/>
  <c r="E6785" i="11"/>
  <c r="E6784" i="11"/>
  <c r="E6783" i="11"/>
  <c r="E6782" i="11"/>
  <c r="E6781" i="11"/>
  <c r="E6780" i="11"/>
  <c r="E6779" i="11"/>
  <c r="E6778" i="11"/>
  <c r="E6777" i="11"/>
  <c r="E6776" i="11"/>
  <c r="E6775" i="11"/>
  <c r="E6774" i="11"/>
  <c r="E6773" i="11"/>
  <c r="E6772" i="11"/>
  <c r="E6771" i="11"/>
  <c r="E1928" i="11"/>
  <c r="E1927" i="11"/>
  <c r="E1926" i="11"/>
  <c r="E1925" i="11"/>
  <c r="E1924" i="11"/>
  <c r="E1923" i="11"/>
  <c r="E1922" i="11"/>
  <c r="E1921" i="11"/>
  <c r="E6770" i="11"/>
  <c r="E6769" i="11"/>
  <c r="E6768" i="11"/>
  <c r="E6767" i="11"/>
  <c r="E6766" i="11"/>
  <c r="E6765" i="11"/>
  <c r="E6764" i="11"/>
  <c r="E6763" i="11"/>
  <c r="E6762" i="11"/>
  <c r="E6761" i="11"/>
  <c r="E6760" i="11"/>
  <c r="E6759" i="11"/>
  <c r="E6758" i="11"/>
  <c r="E6757" i="11"/>
  <c r="E6756" i="11"/>
  <c r="E6755" i="11"/>
  <c r="E1920" i="11"/>
  <c r="E1919" i="11"/>
  <c r="E1918" i="11"/>
  <c r="E1917" i="11"/>
  <c r="E1916" i="11"/>
  <c r="E1915" i="11"/>
  <c r="E1914" i="11"/>
  <c r="E1913" i="11"/>
  <c r="E6754" i="11"/>
  <c r="E6753" i="11"/>
  <c r="E6752" i="11"/>
  <c r="E6751" i="11"/>
  <c r="E6750" i="11"/>
  <c r="E6749" i="11"/>
  <c r="E6748" i="11"/>
  <c r="E6747" i="11"/>
  <c r="E6746" i="11"/>
  <c r="E6745" i="11"/>
  <c r="E6744" i="11"/>
  <c r="E6743" i="11"/>
  <c r="E6742" i="11"/>
  <c r="E6741" i="11"/>
  <c r="E6740" i="11"/>
  <c r="E6739" i="11"/>
  <c r="E1912" i="11"/>
  <c r="E1911" i="11"/>
  <c r="E1910" i="11"/>
  <c r="E1909" i="11"/>
  <c r="E1908" i="11"/>
  <c r="E1907" i="11"/>
  <c r="E1906" i="11"/>
  <c r="E1905" i="11"/>
  <c r="E6738" i="11"/>
  <c r="E6737" i="11"/>
  <c r="E6736" i="11"/>
  <c r="E6735" i="11"/>
  <c r="E6734" i="11"/>
  <c r="E6733" i="11"/>
  <c r="E6732" i="11"/>
  <c r="E6731" i="11"/>
  <c r="E6730" i="11"/>
  <c r="E6729" i="11"/>
  <c r="E6728" i="11"/>
  <c r="E6727" i="11"/>
  <c r="E6726" i="11"/>
  <c r="E6725" i="11"/>
  <c r="E6724" i="11"/>
  <c r="E6723" i="11"/>
  <c r="E1904" i="11"/>
  <c r="E1903" i="11"/>
  <c r="E1902" i="11"/>
  <c r="E1901" i="11"/>
  <c r="E1900" i="11"/>
  <c r="E1899" i="11"/>
  <c r="E1898" i="11"/>
  <c r="E1897" i="11"/>
  <c r="E6722" i="11"/>
  <c r="E6721" i="11"/>
  <c r="E6720" i="11"/>
  <c r="E6719" i="11"/>
  <c r="E6718" i="11"/>
  <c r="E6717" i="11"/>
  <c r="E6716" i="11"/>
  <c r="E6715" i="11"/>
  <c r="E6714" i="11"/>
  <c r="E6713" i="11"/>
  <c r="E6712" i="11"/>
  <c r="E6711" i="11"/>
  <c r="E6710" i="11"/>
  <c r="E6709" i="11"/>
  <c r="E6708" i="11"/>
  <c r="E6707" i="11"/>
  <c r="E1896" i="11"/>
  <c r="E1895" i="11"/>
  <c r="E1894" i="11"/>
  <c r="E1893" i="11"/>
  <c r="E1892" i="11"/>
  <c r="E1891" i="11"/>
  <c r="E1890" i="11"/>
  <c r="E1889" i="11"/>
  <c r="E6706" i="11"/>
  <c r="E6705" i="11"/>
  <c r="E6704" i="11"/>
  <c r="E6703" i="11"/>
  <c r="E6702" i="11"/>
  <c r="E6701" i="11"/>
  <c r="E6700" i="11"/>
  <c r="E6699" i="11"/>
  <c r="E6698" i="11"/>
  <c r="E6697" i="11"/>
  <c r="E6696" i="11"/>
  <c r="E6695" i="11"/>
  <c r="E6694" i="11"/>
  <c r="E6693" i="11"/>
  <c r="E6692" i="11"/>
  <c r="E6691" i="11"/>
  <c r="E1888" i="11"/>
  <c r="E1887" i="11"/>
  <c r="E1886" i="11"/>
  <c r="E1885" i="11"/>
  <c r="E1884" i="11"/>
  <c r="E1883" i="11"/>
  <c r="E1882" i="11"/>
  <c r="E1881" i="11"/>
  <c r="E6690" i="11"/>
  <c r="E6689" i="11"/>
  <c r="E6688" i="11"/>
  <c r="E6687" i="11"/>
  <c r="E6686" i="11"/>
  <c r="E6685" i="11"/>
  <c r="E6684" i="11"/>
  <c r="E6683" i="11"/>
  <c r="E6682" i="11"/>
  <c r="E6681" i="11"/>
  <c r="E6680" i="11"/>
  <c r="E6679" i="11"/>
  <c r="E6678" i="11"/>
  <c r="E6677" i="11"/>
  <c r="E6676" i="11"/>
  <c r="E6675" i="11"/>
  <c r="E1880" i="11"/>
  <c r="E1879" i="11"/>
  <c r="E1878" i="11"/>
  <c r="E1877" i="11"/>
  <c r="E1876" i="11"/>
  <c r="E1875" i="11"/>
  <c r="E1874" i="11"/>
  <c r="E1873" i="11"/>
  <c r="E6674" i="11"/>
  <c r="E6673" i="11"/>
  <c r="E6672" i="11"/>
  <c r="E6671" i="11"/>
  <c r="E6670" i="11"/>
  <c r="E6669" i="11"/>
  <c r="E6668" i="11"/>
  <c r="E6667" i="11"/>
  <c r="E6666" i="11"/>
  <c r="E6665" i="11"/>
  <c r="E6664" i="11"/>
  <c r="E6663" i="11"/>
  <c r="E6662" i="11"/>
  <c r="E6661" i="11"/>
  <c r="E6660" i="11"/>
  <c r="E6659" i="11"/>
  <c r="E1872" i="11"/>
  <c r="E1871" i="11"/>
  <c r="E1870" i="11"/>
  <c r="E1869" i="11"/>
  <c r="E1868" i="11"/>
  <c r="E1867" i="11"/>
  <c r="E1866" i="11"/>
  <c r="E1865" i="11"/>
  <c r="E6658" i="11"/>
  <c r="E6657" i="11"/>
  <c r="E6656" i="11"/>
  <c r="E6655" i="11"/>
  <c r="E6654" i="11"/>
  <c r="E6653" i="11"/>
  <c r="E6652" i="11"/>
  <c r="E6651" i="11"/>
  <c r="E6650" i="11"/>
  <c r="E6649" i="11"/>
  <c r="E6648" i="11"/>
  <c r="E6647" i="11"/>
  <c r="E6646" i="11"/>
  <c r="E6645" i="11"/>
  <c r="E6644" i="11"/>
  <c r="E6643" i="11"/>
  <c r="E1864" i="11"/>
  <c r="E1863" i="11"/>
  <c r="E1862" i="11"/>
  <c r="E1861" i="11"/>
  <c r="E1860" i="11"/>
  <c r="E1859" i="11"/>
  <c r="E1858" i="11"/>
  <c r="E1857" i="11"/>
  <c r="E6642" i="11"/>
  <c r="E6641" i="11"/>
  <c r="E6640" i="11"/>
  <c r="E6639" i="11"/>
  <c r="E6638" i="11"/>
  <c r="E6637" i="11"/>
  <c r="E6636" i="11"/>
  <c r="E6635" i="11"/>
  <c r="E6634" i="11"/>
  <c r="E6633" i="11"/>
  <c r="E6632" i="11"/>
  <c r="E6631" i="11"/>
  <c r="E6630" i="11"/>
  <c r="E6629" i="11"/>
  <c r="E6628" i="11"/>
  <c r="E6627" i="11"/>
  <c r="E1856" i="11"/>
  <c r="E1855" i="11"/>
  <c r="E1854" i="11"/>
  <c r="E1853" i="11"/>
  <c r="E1852" i="11"/>
  <c r="E1851" i="11"/>
  <c r="E1850" i="11"/>
  <c r="E1849" i="11"/>
  <c r="E6626" i="11"/>
  <c r="E6625" i="11"/>
  <c r="E6624" i="11"/>
  <c r="E6623" i="11"/>
  <c r="E6622" i="11"/>
  <c r="E6621" i="11"/>
  <c r="E6620" i="11"/>
  <c r="E6619" i="11"/>
  <c r="E6618" i="11"/>
  <c r="E6617" i="11"/>
  <c r="E6616" i="11"/>
  <c r="E6615" i="11"/>
  <c r="E6614" i="11"/>
  <c r="E6613" i="11"/>
  <c r="E6612" i="11"/>
  <c r="E6611" i="11"/>
  <c r="E1848" i="11"/>
  <c r="E1847" i="11"/>
  <c r="E1846" i="11"/>
  <c r="E1845" i="11"/>
  <c r="E1844" i="11"/>
  <c r="E1843" i="11"/>
  <c r="E1842" i="11"/>
  <c r="E1841" i="11"/>
  <c r="E6610" i="11"/>
  <c r="E6609" i="11"/>
  <c r="E6608" i="11"/>
  <c r="E6607" i="11"/>
  <c r="E6606" i="11"/>
  <c r="E6605" i="11"/>
  <c r="E6604" i="11"/>
  <c r="E6603" i="11"/>
  <c r="E6602" i="11"/>
  <c r="E6601" i="11"/>
  <c r="E6600" i="11"/>
  <c r="E6599" i="11"/>
  <c r="E6598" i="11"/>
  <c r="E6597" i="11"/>
  <c r="E6596" i="11"/>
  <c r="E6595" i="11"/>
  <c r="E1840" i="11"/>
  <c r="E1839" i="11"/>
  <c r="E1838" i="11"/>
  <c r="E1837" i="11"/>
  <c r="E1836" i="11"/>
  <c r="E1835" i="11"/>
  <c r="E1834" i="11"/>
  <c r="E1833" i="11"/>
  <c r="E6594" i="11"/>
  <c r="E6593" i="11"/>
  <c r="E6592" i="11"/>
  <c r="E6591" i="11"/>
  <c r="E6590" i="11"/>
  <c r="E6589" i="11"/>
  <c r="E6588" i="11"/>
  <c r="E6587" i="11"/>
  <c r="E6586" i="11"/>
  <c r="E6585" i="11"/>
  <c r="E6584" i="11"/>
  <c r="E6583" i="11"/>
  <c r="E6582" i="11"/>
  <c r="E6581" i="11"/>
  <c r="E6580" i="11"/>
  <c r="E6579" i="11"/>
  <c r="E1832" i="11"/>
  <c r="E1831" i="11"/>
  <c r="E1830" i="11"/>
  <c r="E1829" i="11"/>
  <c r="E1828" i="11"/>
  <c r="E1827" i="11"/>
  <c r="E1826" i="11"/>
  <c r="E1825" i="11"/>
  <c r="E6578" i="11"/>
  <c r="E6577" i="11"/>
  <c r="E6576" i="11"/>
  <c r="E6575" i="11"/>
  <c r="E6574" i="11"/>
  <c r="E6573" i="11"/>
  <c r="E6572" i="11"/>
  <c r="E6571" i="11"/>
  <c r="E6570" i="11"/>
  <c r="E6569" i="11"/>
  <c r="E6568" i="11"/>
  <c r="E6567" i="11"/>
  <c r="E6566" i="11"/>
  <c r="E6565" i="11"/>
  <c r="E6564" i="11"/>
  <c r="E6563" i="11"/>
  <c r="E1824" i="11"/>
  <c r="E1823" i="11"/>
  <c r="E1822" i="11"/>
  <c r="E1821" i="11"/>
  <c r="E1820" i="11"/>
  <c r="E1819" i="11"/>
  <c r="E1818" i="11"/>
  <c r="E1817" i="11"/>
  <c r="E6562" i="11"/>
  <c r="E6561" i="11"/>
  <c r="E6560" i="11"/>
  <c r="E6559" i="11"/>
  <c r="E6558" i="11"/>
  <c r="E6557" i="11"/>
  <c r="E6556" i="11"/>
  <c r="E6555" i="11"/>
  <c r="E6554" i="11"/>
  <c r="E6553" i="11"/>
  <c r="E6552" i="11"/>
  <c r="E6551" i="11"/>
  <c r="E6550" i="11"/>
  <c r="E6549" i="11"/>
  <c r="E6548" i="11"/>
  <c r="E6547" i="11"/>
  <c r="E1816" i="11"/>
  <c r="E1815" i="11"/>
  <c r="E1814" i="11"/>
  <c r="E1813" i="11"/>
  <c r="E1812" i="11"/>
  <c r="E1811" i="11"/>
  <c r="E1810" i="11"/>
  <c r="E1809" i="11"/>
  <c r="E6546" i="11"/>
  <c r="E6545" i="11"/>
  <c r="E6544" i="11"/>
  <c r="E6543" i="11"/>
  <c r="E6542" i="11"/>
  <c r="E6541" i="11"/>
  <c r="E6540" i="11"/>
  <c r="E6539" i="11"/>
  <c r="E6538" i="11"/>
  <c r="E6537" i="11"/>
  <c r="E6536" i="11"/>
  <c r="E6535" i="11"/>
  <c r="E6534" i="11"/>
  <c r="E6533" i="11"/>
  <c r="E6532" i="11"/>
  <c r="E6531" i="11"/>
  <c r="E1808" i="11"/>
  <c r="E1807" i="11"/>
  <c r="E1806" i="11"/>
  <c r="E1805" i="11"/>
  <c r="E1804" i="11"/>
  <c r="E1803" i="11"/>
  <c r="E1802" i="11"/>
  <c r="E1801" i="11"/>
  <c r="E6530" i="11"/>
  <c r="E6529" i="11"/>
  <c r="E6528" i="11"/>
  <c r="E6527" i="11"/>
  <c r="E6526" i="11"/>
  <c r="E6525" i="11"/>
  <c r="E6524" i="11"/>
  <c r="E6523" i="11"/>
  <c r="E6522" i="11"/>
  <c r="E6521" i="11"/>
  <c r="E6520" i="11"/>
  <c r="E6519" i="11"/>
  <c r="E6518" i="11"/>
  <c r="E6517" i="11"/>
  <c r="E6516" i="11"/>
  <c r="E6515" i="11"/>
  <c r="E1800" i="11"/>
  <c r="E1799" i="11"/>
  <c r="E1798" i="11"/>
  <c r="E1797" i="11"/>
  <c r="E1796" i="11"/>
  <c r="E1795" i="11"/>
  <c r="E1794" i="11"/>
  <c r="E1793" i="11"/>
  <c r="E6514" i="11"/>
  <c r="E6513" i="11"/>
  <c r="E6512" i="11"/>
  <c r="E6511" i="11"/>
  <c r="E6510" i="11"/>
  <c r="E6509" i="11"/>
  <c r="E6508" i="11"/>
  <c r="E6507" i="11"/>
  <c r="E6506" i="11"/>
  <c r="E6505" i="11"/>
  <c r="E6504" i="11"/>
  <c r="E6503" i="11"/>
  <c r="E6502" i="11"/>
  <c r="E6501" i="11"/>
  <c r="E6500" i="11"/>
  <c r="E6499" i="11"/>
  <c r="E1792" i="11"/>
  <c r="E1791" i="11"/>
  <c r="E1790" i="11"/>
  <c r="E1789" i="11"/>
  <c r="E1788" i="11"/>
  <c r="E1787" i="11"/>
  <c r="E1786" i="11"/>
  <c r="E1785" i="11"/>
  <c r="E6498" i="11"/>
  <c r="E6497" i="11"/>
  <c r="E6496" i="11"/>
  <c r="E6495" i="11"/>
  <c r="E6494" i="11"/>
  <c r="E6493" i="11"/>
  <c r="E6492" i="11"/>
  <c r="E6491" i="11"/>
  <c r="E6490" i="11"/>
  <c r="E6489" i="11"/>
  <c r="E6488" i="11"/>
  <c r="E6487" i="11"/>
  <c r="E6486" i="11"/>
  <c r="E6485" i="11"/>
  <c r="E6484" i="11"/>
  <c r="E6483" i="11"/>
  <c r="E1784" i="11"/>
  <c r="E1783" i="11"/>
  <c r="E1782" i="11"/>
  <c r="E1781" i="11"/>
  <c r="E1780" i="11"/>
  <c r="E1779" i="11"/>
  <c r="E1778" i="11"/>
  <c r="E1777" i="11"/>
  <c r="E6482" i="11"/>
  <c r="E6481" i="11"/>
  <c r="E6480" i="11"/>
  <c r="E6479" i="11"/>
  <c r="E6478" i="11"/>
  <c r="E6477" i="11"/>
  <c r="E6476" i="11"/>
  <c r="E6475" i="11"/>
  <c r="E6474" i="11"/>
  <c r="E6473" i="11"/>
  <c r="E6472" i="11"/>
  <c r="E6471" i="11"/>
  <c r="E6470" i="11"/>
  <c r="E6469" i="11"/>
  <c r="E6468" i="11"/>
  <c r="E6467" i="11"/>
  <c r="E1776" i="11"/>
  <c r="E1775" i="11"/>
  <c r="E1774" i="11"/>
  <c r="E1773" i="11"/>
  <c r="E1772" i="11"/>
  <c r="E1771" i="11"/>
  <c r="E1770" i="11"/>
  <c r="E1769" i="11"/>
  <c r="E6466" i="11"/>
  <c r="E6465" i="11"/>
  <c r="E6464" i="11"/>
  <c r="E6463" i="11"/>
  <c r="E6462" i="11"/>
  <c r="E6461" i="11"/>
  <c r="E6460" i="11"/>
  <c r="E6459" i="11"/>
  <c r="E6458" i="11"/>
  <c r="E6457" i="11"/>
  <c r="E6456" i="11"/>
  <c r="E6455" i="11"/>
  <c r="E6454" i="11"/>
  <c r="E6453" i="11"/>
  <c r="E6452" i="11"/>
  <c r="E6451" i="11"/>
  <c r="E1768" i="11"/>
  <c r="E1767" i="11"/>
  <c r="E1766" i="11"/>
  <c r="E1765" i="11"/>
  <c r="E1764" i="11"/>
  <c r="E1763" i="11"/>
  <c r="E1762" i="11"/>
  <c r="E1761" i="11"/>
  <c r="E6450" i="11"/>
  <c r="E6449" i="11"/>
  <c r="E6448" i="11"/>
  <c r="E6447" i="11"/>
  <c r="E6446" i="11"/>
  <c r="E6445" i="11"/>
  <c r="E6444" i="11"/>
  <c r="E6443" i="11"/>
  <c r="E6442" i="11"/>
  <c r="E6441" i="11"/>
  <c r="E6440" i="11"/>
  <c r="E6439" i="11"/>
  <c r="E6438" i="11"/>
  <c r="E6437" i="11"/>
  <c r="E6436" i="11"/>
  <c r="E6435" i="11"/>
  <c r="E1760" i="11"/>
  <c r="E1759" i="11"/>
  <c r="E1758" i="11"/>
  <c r="E1757" i="11"/>
  <c r="E1756" i="11"/>
  <c r="E1755" i="11"/>
  <c r="E1754" i="11"/>
  <c r="E1753" i="11"/>
  <c r="E6434" i="11"/>
  <c r="E6433" i="11"/>
  <c r="E6432" i="11"/>
  <c r="E6431" i="11"/>
  <c r="E6430" i="11"/>
  <c r="E6429" i="11"/>
  <c r="E6428" i="11"/>
  <c r="E6427" i="11"/>
  <c r="E6426" i="11"/>
  <c r="E6425" i="11"/>
  <c r="E6424" i="11"/>
  <c r="E6423" i="11"/>
  <c r="E6422" i="11"/>
  <c r="E6421" i="11"/>
  <c r="E6420" i="11"/>
  <c r="E6419" i="11"/>
  <c r="E1752" i="11"/>
  <c r="E1751" i="11"/>
  <c r="E1750" i="11"/>
  <c r="E1749" i="11"/>
  <c r="E1748" i="11"/>
  <c r="E1747" i="11"/>
  <c r="E1746" i="11"/>
  <c r="E1745" i="11"/>
  <c r="E6418" i="11"/>
  <c r="E6417" i="11"/>
  <c r="E6416" i="11"/>
  <c r="E6415" i="11"/>
  <c r="E6414" i="11"/>
  <c r="E6413" i="11"/>
  <c r="E6412" i="11"/>
  <c r="E6411" i="11"/>
  <c r="E6410" i="11"/>
  <c r="E6409" i="11"/>
  <c r="E6408" i="11"/>
  <c r="E6407" i="11"/>
  <c r="E6406" i="11"/>
  <c r="E6405" i="11"/>
  <c r="E6404" i="11"/>
  <c r="E6403" i="11"/>
  <c r="E1744" i="11"/>
  <c r="E1743" i="11"/>
  <c r="E1742" i="11"/>
  <c r="E1741" i="11"/>
  <c r="E1740" i="11"/>
  <c r="E1739" i="11"/>
  <c r="E1738" i="11"/>
  <c r="E1737" i="11"/>
  <c r="E6402" i="11"/>
  <c r="E6401" i="11"/>
  <c r="E6400" i="11"/>
  <c r="E6399" i="11"/>
  <c r="E6398" i="11"/>
  <c r="E6397" i="11"/>
  <c r="E6396" i="11"/>
  <c r="E6395" i="11"/>
  <c r="E6394" i="11"/>
  <c r="E6393" i="11"/>
  <c r="E6392" i="11"/>
  <c r="E6391" i="11"/>
  <c r="E6390" i="11"/>
  <c r="E6389" i="11"/>
  <c r="E6388" i="11"/>
  <c r="E6387" i="11"/>
  <c r="E1736" i="11"/>
  <c r="E1735" i="11"/>
  <c r="E1734" i="11"/>
  <c r="E1733" i="11"/>
  <c r="E1732" i="11"/>
  <c r="E1731" i="11"/>
  <c r="E1730" i="11"/>
  <c r="E1729" i="11"/>
  <c r="E6386" i="11"/>
  <c r="E6385" i="11"/>
  <c r="E6384" i="11"/>
  <c r="E6383" i="11"/>
  <c r="E6382" i="11"/>
  <c r="E6381" i="11"/>
  <c r="E6380" i="11"/>
  <c r="E6379" i="11"/>
  <c r="E6378" i="11"/>
  <c r="E6377" i="11"/>
  <c r="E6376" i="11"/>
  <c r="E6375" i="11"/>
  <c r="E6374" i="11"/>
  <c r="E6373" i="11"/>
  <c r="E6372" i="11"/>
  <c r="E6371" i="11"/>
  <c r="E1728" i="11"/>
  <c r="E1727" i="11"/>
  <c r="E1726" i="11"/>
  <c r="E1725" i="11"/>
  <c r="E1724" i="11"/>
  <c r="E1723" i="11"/>
  <c r="E1722" i="11"/>
  <c r="E1721" i="11"/>
  <c r="E6370" i="11"/>
  <c r="E6369" i="11"/>
  <c r="E6368" i="11"/>
  <c r="E6367" i="11"/>
  <c r="E6366" i="11"/>
  <c r="E6365" i="11"/>
  <c r="E6364" i="11"/>
  <c r="E6363" i="11"/>
  <c r="E6362" i="11"/>
  <c r="E6361" i="11"/>
  <c r="E6360" i="11"/>
  <c r="E6359" i="11"/>
  <c r="E6358" i="11"/>
  <c r="E6357" i="11"/>
  <c r="E6356" i="11"/>
  <c r="E6355" i="11"/>
  <c r="E1720" i="11"/>
  <c r="E1719" i="11"/>
  <c r="E1718" i="11"/>
  <c r="E1717" i="11"/>
  <c r="E1716" i="11"/>
  <c r="E1715" i="11"/>
  <c r="E1714" i="11"/>
  <c r="E1713" i="11"/>
  <c r="E6354" i="11"/>
  <c r="E6353" i="11"/>
  <c r="E6352" i="11"/>
  <c r="E6351" i="11"/>
  <c r="E6350" i="11"/>
  <c r="E6349" i="11"/>
  <c r="E6348" i="11"/>
  <c r="E6347" i="11"/>
  <c r="E6346" i="11"/>
  <c r="E6345" i="11"/>
  <c r="E6344" i="11"/>
  <c r="E6343" i="11"/>
  <c r="E6342" i="11"/>
  <c r="E6341" i="11"/>
  <c r="E6340" i="11"/>
  <c r="E6339" i="11"/>
  <c r="E1712" i="11"/>
  <c r="E1711" i="11"/>
  <c r="E1710" i="11"/>
  <c r="E1709" i="11"/>
  <c r="E1708" i="11"/>
  <c r="E1707" i="11"/>
  <c r="E1706" i="11"/>
  <c r="E1705" i="11"/>
  <c r="E6338" i="11"/>
  <c r="E6337" i="11"/>
  <c r="E6336" i="11"/>
  <c r="E6335" i="11"/>
  <c r="E6334" i="11"/>
  <c r="E6333" i="11"/>
  <c r="E6332" i="11"/>
  <c r="E6331" i="11"/>
  <c r="E6330" i="11"/>
  <c r="E6329" i="11"/>
  <c r="E6328" i="11"/>
  <c r="E6327" i="11"/>
  <c r="E6326" i="11"/>
  <c r="E6325" i="11"/>
  <c r="E6324" i="11"/>
  <c r="E6323" i="11"/>
  <c r="E1704" i="11"/>
  <c r="E1703" i="11"/>
  <c r="E1702" i="11"/>
  <c r="E1701" i="11"/>
  <c r="E1700" i="11"/>
  <c r="E1699" i="11"/>
  <c r="E1698" i="11"/>
  <c r="E1697" i="11"/>
  <c r="E6322" i="11"/>
  <c r="E6321" i="11"/>
  <c r="E6320" i="11"/>
  <c r="E6319" i="11"/>
  <c r="E6318" i="11"/>
  <c r="E6317" i="11"/>
  <c r="E6316" i="11"/>
  <c r="E6315" i="11"/>
  <c r="E6314" i="11"/>
  <c r="E6313" i="11"/>
  <c r="E6312" i="11"/>
  <c r="E6311" i="11"/>
  <c r="E6310" i="11"/>
  <c r="E6309" i="11"/>
  <c r="E6308" i="11"/>
  <c r="E6307" i="11"/>
  <c r="E1696" i="11"/>
  <c r="E1695" i="11"/>
  <c r="E1694" i="11"/>
  <c r="E1693" i="11"/>
  <c r="E1692" i="11"/>
  <c r="E1691" i="11"/>
  <c r="E1690" i="11"/>
  <c r="E1689" i="11"/>
  <c r="E6306" i="11"/>
  <c r="E6305" i="11"/>
  <c r="E6304" i="11"/>
  <c r="E6303" i="11"/>
  <c r="E6302" i="11"/>
  <c r="E6301" i="11"/>
  <c r="E6300" i="11"/>
  <c r="E6299" i="11"/>
  <c r="E6298" i="11"/>
  <c r="E6297" i="11"/>
  <c r="E6296" i="11"/>
  <c r="E6295" i="11"/>
  <c r="E6294" i="11"/>
  <c r="E6293" i="11"/>
  <c r="E6292" i="11"/>
  <c r="E6291" i="11"/>
  <c r="E1688" i="11"/>
  <c r="E1687" i="11"/>
  <c r="E1686" i="11"/>
  <c r="E1685" i="11"/>
  <c r="E1684" i="11"/>
  <c r="E1683" i="11"/>
  <c r="E1682" i="11"/>
  <c r="E1681" i="11"/>
  <c r="E6290" i="11"/>
  <c r="E6289" i="11"/>
  <c r="E6288" i="11"/>
  <c r="E6287" i="11"/>
  <c r="E6286" i="11"/>
  <c r="E6285" i="11"/>
  <c r="E6284" i="11"/>
  <c r="E6283" i="11"/>
  <c r="E6282" i="11"/>
  <c r="E6281" i="11"/>
  <c r="E6280" i="11"/>
  <c r="E6279" i="11"/>
  <c r="E6278" i="11"/>
  <c r="E6277" i="11"/>
  <c r="E6276" i="11"/>
  <c r="E6275" i="11"/>
  <c r="E1680" i="11"/>
  <c r="E1679" i="11"/>
  <c r="E1678" i="11"/>
  <c r="E1677" i="11"/>
  <c r="E1676" i="11"/>
  <c r="E1675" i="11"/>
  <c r="E1674" i="11"/>
  <c r="E1673" i="11"/>
  <c r="E6274" i="11"/>
  <c r="E6273" i="11"/>
  <c r="E6272" i="11"/>
  <c r="E6271" i="11"/>
  <c r="E6270" i="11"/>
  <c r="E6269" i="11"/>
  <c r="E6268" i="11"/>
  <c r="E6267" i="11"/>
  <c r="E6266" i="11"/>
  <c r="E6265" i="11"/>
  <c r="E6264" i="11"/>
  <c r="E6263" i="11"/>
  <c r="E6262" i="11"/>
  <c r="E6261" i="11"/>
  <c r="E6260" i="11"/>
  <c r="E6259" i="11"/>
  <c r="E1672" i="11"/>
  <c r="E1671" i="11"/>
  <c r="E1670" i="11"/>
  <c r="E1669" i="11"/>
  <c r="E1668" i="11"/>
  <c r="E1667" i="11"/>
  <c r="E1666" i="11"/>
  <c r="E1665" i="11"/>
  <c r="E6258" i="11"/>
  <c r="E6257" i="11"/>
  <c r="E6256" i="11"/>
  <c r="E6255" i="11"/>
  <c r="E6254" i="11"/>
  <c r="E6253" i="11"/>
  <c r="E6252" i="11"/>
  <c r="E6251" i="11"/>
  <c r="E6250" i="11"/>
  <c r="E6249" i="11"/>
  <c r="E6248" i="11"/>
  <c r="E6247" i="11"/>
  <c r="E6246" i="11"/>
  <c r="E6245" i="11"/>
  <c r="E6244" i="11"/>
  <c r="E6243" i="11"/>
  <c r="E1664" i="11"/>
  <c r="E1663" i="11"/>
  <c r="E1662" i="11"/>
  <c r="E1661" i="11"/>
  <c r="E1660" i="11"/>
  <c r="E1659" i="11"/>
  <c r="E1658" i="11"/>
  <c r="E1657" i="11"/>
  <c r="E6242" i="11"/>
  <c r="E6241" i="11"/>
  <c r="E6240" i="11"/>
  <c r="E6239" i="11"/>
  <c r="E6238" i="11"/>
  <c r="E6237" i="11"/>
  <c r="E6236" i="11"/>
  <c r="E6235" i="11"/>
  <c r="E6234" i="11"/>
  <c r="E6233" i="11"/>
  <c r="E6232" i="11"/>
  <c r="E6231" i="11"/>
  <c r="E6230" i="11"/>
  <c r="E6229" i="11"/>
  <c r="E6228" i="11"/>
  <c r="E6227" i="11"/>
  <c r="E1656" i="11"/>
  <c r="E1655" i="11"/>
  <c r="E1654" i="11"/>
  <c r="E1653" i="11"/>
  <c r="E1652" i="11"/>
  <c r="E1651" i="11"/>
  <c r="E1650" i="11"/>
  <c r="E1649" i="11"/>
  <c r="E6226" i="11"/>
  <c r="E6225" i="11"/>
  <c r="E6224" i="11"/>
  <c r="E6223" i="11"/>
  <c r="E6222" i="11"/>
  <c r="E6221" i="11"/>
  <c r="E6220" i="11"/>
  <c r="E6219" i="11"/>
  <c r="E6218" i="11"/>
  <c r="E6217" i="11"/>
  <c r="E6216" i="11"/>
  <c r="E6215" i="11"/>
  <c r="E6214" i="11"/>
  <c r="E6213" i="11"/>
  <c r="E6212" i="11"/>
  <c r="E6211" i="11"/>
  <c r="E1648" i="11"/>
  <c r="E1647" i="11"/>
  <c r="E1646" i="11"/>
  <c r="E1645" i="11"/>
  <c r="E1644" i="11"/>
  <c r="E1643" i="11"/>
  <c r="E1642" i="11"/>
  <c r="E1641" i="11"/>
  <c r="E6210" i="11"/>
  <c r="E6209" i="11"/>
  <c r="E6208" i="11"/>
  <c r="E6207" i="11"/>
  <c r="E6206" i="11"/>
  <c r="E6205" i="11"/>
  <c r="E6204" i="11"/>
  <c r="E6203" i="11"/>
  <c r="E6202" i="11"/>
  <c r="E6201" i="11"/>
  <c r="E6200" i="11"/>
  <c r="E6199" i="11"/>
  <c r="E6198" i="11"/>
  <c r="E6197" i="11"/>
  <c r="E6196" i="11"/>
  <c r="E6195" i="11"/>
  <c r="E1640" i="11"/>
  <c r="E1639" i="11"/>
  <c r="E1638" i="11"/>
  <c r="E1637" i="11"/>
  <c r="E1636" i="11"/>
  <c r="E1635" i="11"/>
  <c r="E1634" i="11"/>
  <c r="E1633" i="11"/>
  <c r="E6194" i="11"/>
  <c r="E6193" i="11"/>
  <c r="E6192" i="11"/>
  <c r="E6191" i="11"/>
  <c r="E6190" i="11"/>
  <c r="E6189" i="11"/>
  <c r="E6188" i="11"/>
  <c r="E6187" i="11"/>
  <c r="E6186" i="11"/>
  <c r="E6185" i="11"/>
  <c r="E6184" i="11"/>
  <c r="E6183" i="11"/>
  <c r="E6182" i="11"/>
  <c r="E6181" i="11"/>
  <c r="E6180" i="11"/>
  <c r="E6179" i="11"/>
  <c r="E1632" i="11"/>
  <c r="E1631" i="11"/>
  <c r="E1630" i="11"/>
  <c r="E1629" i="11"/>
  <c r="E1628" i="11"/>
  <c r="E1627" i="11"/>
  <c r="E1626" i="11"/>
  <c r="E1625" i="11"/>
  <c r="E6178" i="11"/>
  <c r="E6177" i="11"/>
  <c r="E6176" i="11"/>
  <c r="E6175" i="11"/>
  <c r="E6174" i="11"/>
  <c r="E6173" i="11"/>
  <c r="E6172" i="11"/>
  <c r="E6171" i="11"/>
  <c r="E6170" i="11"/>
  <c r="E6169" i="11"/>
  <c r="E6168" i="11"/>
  <c r="E6167" i="11"/>
  <c r="E6166" i="11"/>
  <c r="E6165" i="11"/>
  <c r="E6164" i="11"/>
  <c r="E6163" i="11"/>
  <c r="E1624" i="11"/>
  <c r="E1623" i="11"/>
  <c r="E1622" i="11"/>
  <c r="E1621" i="11"/>
  <c r="E1620" i="11"/>
  <c r="E1619" i="11"/>
  <c r="E1618" i="11"/>
  <c r="E1617" i="11"/>
  <c r="E6162" i="11"/>
  <c r="E6161" i="11"/>
  <c r="E6160" i="11"/>
  <c r="E6159" i="11"/>
  <c r="E6158" i="11"/>
  <c r="E6157" i="11"/>
  <c r="E6156" i="11"/>
  <c r="E6155" i="11"/>
  <c r="E6154" i="11"/>
  <c r="E6153" i="11"/>
  <c r="E6152" i="11"/>
  <c r="E6151" i="11"/>
  <c r="E6150" i="11"/>
  <c r="E6149" i="11"/>
  <c r="E6148" i="11"/>
  <c r="E6147" i="11"/>
  <c r="E1616" i="11"/>
  <c r="E1615" i="11"/>
  <c r="E1614" i="11"/>
  <c r="E1613" i="11"/>
  <c r="E1612" i="11"/>
  <c r="E1611" i="11"/>
  <c r="E1610" i="11"/>
  <c r="E1609" i="11"/>
  <c r="E6146" i="11"/>
  <c r="E6145" i="11"/>
  <c r="E6144" i="11"/>
  <c r="E6143" i="11"/>
  <c r="E6142" i="11"/>
  <c r="E6141" i="11"/>
  <c r="E6140" i="11"/>
  <c r="E6139" i="11"/>
  <c r="E6138" i="11"/>
  <c r="E6137" i="11"/>
  <c r="E6136" i="11"/>
  <c r="E6135" i="11"/>
  <c r="E6134" i="11"/>
  <c r="E6133" i="11"/>
  <c r="E6132" i="11"/>
  <c r="E6131" i="11"/>
  <c r="E1608" i="11"/>
  <c r="E1607" i="11"/>
  <c r="E1606" i="11"/>
  <c r="E1605" i="11"/>
  <c r="E1604" i="11"/>
  <c r="E1603" i="11"/>
  <c r="E1602" i="11"/>
  <c r="E1601" i="11"/>
  <c r="E6130" i="11"/>
  <c r="E6129" i="11"/>
  <c r="E6128" i="11"/>
  <c r="E6127" i="11"/>
  <c r="E6126" i="11"/>
  <c r="E6125" i="11"/>
  <c r="E6124" i="11"/>
  <c r="E6123" i="11"/>
  <c r="E6122" i="11"/>
  <c r="E6121" i="11"/>
  <c r="E6120" i="11"/>
  <c r="E6119" i="11"/>
  <c r="E6118" i="11"/>
  <c r="E6117" i="11"/>
  <c r="E6116" i="11"/>
  <c r="E6115" i="11"/>
  <c r="E1600" i="11"/>
  <c r="E1599" i="11"/>
  <c r="E1598" i="11"/>
  <c r="E1597" i="11"/>
  <c r="E1596" i="11"/>
  <c r="E1595" i="11"/>
  <c r="E1594" i="11"/>
  <c r="E1593" i="11"/>
  <c r="E6114" i="11"/>
  <c r="E6113" i="11"/>
  <c r="E6112" i="11"/>
  <c r="E6111" i="11"/>
  <c r="E6110" i="11"/>
  <c r="E6109" i="11"/>
  <c r="E6108" i="11"/>
  <c r="E6107" i="11"/>
  <c r="E6106" i="11"/>
  <c r="E6105" i="11"/>
  <c r="E6104" i="11"/>
  <c r="E6103" i="11"/>
  <c r="E6102" i="11"/>
  <c r="E6101" i="11"/>
  <c r="E6100" i="11"/>
  <c r="E6099" i="11"/>
  <c r="E1592" i="11"/>
  <c r="E1591" i="11"/>
  <c r="E1590" i="11"/>
  <c r="E1589" i="11"/>
  <c r="E1588" i="11"/>
  <c r="E1587" i="11"/>
  <c r="E1586" i="11"/>
  <c r="E1585" i="11"/>
  <c r="E6098" i="11"/>
  <c r="E6097" i="11"/>
  <c r="E6096" i="11"/>
  <c r="E6095" i="11"/>
  <c r="E6094" i="11"/>
  <c r="E6093" i="11"/>
  <c r="E6092" i="11"/>
  <c r="E6091" i="11"/>
  <c r="E6090" i="11"/>
  <c r="E6089" i="11"/>
  <c r="E6088" i="11"/>
  <c r="E6087" i="11"/>
  <c r="E6086" i="11"/>
  <c r="E6085" i="11"/>
  <c r="E6084" i="11"/>
  <c r="E6083" i="11"/>
  <c r="E1584" i="11"/>
  <c r="E1583" i="11"/>
  <c r="E1582" i="11"/>
  <c r="E1581" i="11"/>
  <c r="E1580" i="11"/>
  <c r="E1579" i="11"/>
  <c r="E1578" i="11"/>
  <c r="E1577" i="11"/>
  <c r="E6082" i="11"/>
  <c r="E6081" i="11"/>
  <c r="E6080" i="11"/>
  <c r="E6079" i="11"/>
  <c r="E6078" i="11"/>
  <c r="E6077" i="11"/>
  <c r="E6076" i="11"/>
  <c r="E6075" i="11"/>
  <c r="E6074" i="11"/>
  <c r="E6073" i="11"/>
  <c r="E6072" i="11"/>
  <c r="E6071" i="11"/>
  <c r="E6070" i="11"/>
  <c r="E6069" i="11"/>
  <c r="E6068" i="11"/>
  <c r="E6067" i="11"/>
  <c r="E1576" i="11"/>
  <c r="E1575" i="11"/>
  <c r="E1574" i="11"/>
  <c r="E1573" i="11"/>
  <c r="E1572" i="11"/>
  <c r="E1571" i="11"/>
  <c r="E1570" i="11"/>
  <c r="E1569" i="11"/>
  <c r="E6066" i="11"/>
  <c r="E6065" i="11"/>
  <c r="E6064" i="11"/>
  <c r="E6063" i="11"/>
  <c r="E6062" i="11"/>
  <c r="E6061" i="11"/>
  <c r="E6060" i="11"/>
  <c r="E6059" i="11"/>
  <c r="E6058" i="11"/>
  <c r="E6057" i="11"/>
  <c r="E6056" i="11"/>
  <c r="E6055" i="11"/>
  <c r="E6054" i="11"/>
  <c r="E6053" i="11"/>
  <c r="E6052" i="11"/>
  <c r="E6051" i="11"/>
  <c r="E1568" i="11"/>
  <c r="E1567" i="11"/>
  <c r="E1566" i="11"/>
  <c r="E1565" i="11"/>
  <c r="E1564" i="11"/>
  <c r="E1563" i="11"/>
  <c r="E1562" i="11"/>
  <c r="E1561" i="11"/>
  <c r="E6050" i="11"/>
  <c r="E6049" i="11"/>
  <c r="E6048" i="11"/>
  <c r="E6047" i="11"/>
  <c r="E6046" i="11"/>
  <c r="E6045" i="11"/>
  <c r="E6044" i="11"/>
  <c r="E6043" i="11"/>
  <c r="E6042" i="11"/>
  <c r="E6041" i="11"/>
  <c r="E6040" i="11"/>
  <c r="E6039" i="11"/>
  <c r="E6038" i="11"/>
  <c r="E6037" i="11"/>
  <c r="E6036" i="11"/>
  <c r="E6035" i="11"/>
  <c r="E1560" i="11"/>
  <c r="E1559" i="11"/>
  <c r="E1558" i="11"/>
  <c r="E1557" i="11"/>
  <c r="E1556" i="11"/>
  <c r="E1555" i="11"/>
  <c r="E1554" i="11"/>
  <c r="E1553" i="11"/>
  <c r="E6034" i="11"/>
  <c r="E6033" i="11"/>
  <c r="E6032" i="11"/>
  <c r="E6031" i="11"/>
  <c r="E6030" i="11"/>
  <c r="E6029" i="11"/>
  <c r="E6028" i="11"/>
  <c r="E6027" i="11"/>
  <c r="E6026" i="11"/>
  <c r="E6025" i="11"/>
  <c r="E6024" i="11"/>
  <c r="E6023" i="11"/>
  <c r="E6022" i="11"/>
  <c r="E6021" i="11"/>
  <c r="E6020" i="11"/>
  <c r="E6019" i="11"/>
  <c r="E1552" i="11"/>
  <c r="E1551" i="11"/>
  <c r="E1550" i="11"/>
  <c r="E1549" i="11"/>
  <c r="E1548" i="11"/>
  <c r="E1547" i="11"/>
  <c r="E1546" i="11"/>
  <c r="E1545" i="11"/>
  <c r="E6018" i="11"/>
  <c r="E6017" i="11"/>
  <c r="E6016" i="11"/>
  <c r="E6015" i="11"/>
  <c r="E6014" i="11"/>
  <c r="E6013" i="11"/>
  <c r="E6012" i="11"/>
  <c r="E6011" i="11"/>
  <c r="E6010" i="11"/>
  <c r="E6009" i="11"/>
  <c r="E6008" i="11"/>
  <c r="E6007" i="11"/>
  <c r="E6006" i="11"/>
  <c r="E6005" i="11"/>
  <c r="E6004" i="11"/>
  <c r="E6003" i="11"/>
  <c r="E1544" i="11"/>
  <c r="E1543" i="11"/>
  <c r="E1542" i="11"/>
  <c r="E1541" i="11"/>
  <c r="E1540" i="11"/>
  <c r="E1539" i="11"/>
  <c r="E1538" i="11"/>
  <c r="E1537" i="11"/>
  <c r="E6002" i="11"/>
  <c r="E6001" i="11"/>
  <c r="E6000" i="11"/>
  <c r="E5999" i="11"/>
  <c r="E5998" i="11"/>
  <c r="E5997" i="11"/>
  <c r="E5996" i="11"/>
  <c r="E5995" i="11"/>
  <c r="E5994" i="11"/>
  <c r="E5993" i="11"/>
  <c r="E5992" i="11"/>
  <c r="E5991" i="11"/>
  <c r="E5990" i="11"/>
  <c r="E5989" i="11"/>
  <c r="E5988" i="11"/>
  <c r="E5987" i="11"/>
  <c r="E1536" i="11"/>
  <c r="E1535" i="11"/>
  <c r="E1534" i="11"/>
  <c r="E1533" i="11"/>
  <c r="E1532" i="11"/>
  <c r="E1531" i="11"/>
  <c r="E1530" i="11"/>
  <c r="E1529" i="11"/>
  <c r="E5986" i="11"/>
  <c r="E5985" i="11"/>
  <c r="E5984" i="11"/>
  <c r="E5983" i="11"/>
  <c r="E5982" i="11"/>
  <c r="E5981" i="11"/>
  <c r="E5980" i="11"/>
  <c r="E5979" i="11"/>
  <c r="E5978" i="11"/>
  <c r="E5977" i="11"/>
  <c r="E5976" i="11"/>
  <c r="E5975" i="11"/>
  <c r="E5974" i="11"/>
  <c r="E5973" i="11"/>
  <c r="E5972" i="11"/>
  <c r="E5971" i="11"/>
  <c r="E1528" i="11"/>
  <c r="E1527" i="11"/>
  <c r="E1526" i="11"/>
  <c r="E1525" i="11"/>
  <c r="E1524" i="11"/>
  <c r="E1523" i="11"/>
  <c r="E1522" i="11"/>
  <c r="E1521" i="11"/>
  <c r="E5970" i="11"/>
  <c r="E5969" i="11"/>
  <c r="E5968" i="11"/>
  <c r="E5967" i="11"/>
  <c r="E5966" i="11"/>
  <c r="E5965" i="11"/>
  <c r="E5964" i="11"/>
  <c r="E5963" i="11"/>
  <c r="E5962" i="11"/>
  <c r="E5961" i="11"/>
  <c r="E5960" i="11"/>
  <c r="E5959" i="11"/>
  <c r="E5958" i="11"/>
  <c r="E5957" i="11"/>
  <c r="E5956" i="11"/>
  <c r="E5955" i="11"/>
  <c r="E1520" i="11"/>
  <c r="E1519" i="11"/>
  <c r="E1518" i="11"/>
  <c r="E1517" i="11"/>
  <c r="E1516" i="11"/>
  <c r="E1515" i="11"/>
  <c r="E1514" i="11"/>
  <c r="E1513" i="11"/>
  <c r="E5954" i="11"/>
  <c r="E5953" i="11"/>
  <c r="E5952" i="11"/>
  <c r="E5951" i="11"/>
  <c r="E5950" i="11"/>
  <c r="E5949" i="11"/>
  <c r="E5948" i="11"/>
  <c r="E5947" i="11"/>
  <c r="E5946" i="11"/>
  <c r="E5945" i="11"/>
  <c r="E5944" i="11"/>
  <c r="E5943" i="11"/>
  <c r="E5942" i="11"/>
  <c r="E5941" i="11"/>
  <c r="E5940" i="11"/>
  <c r="E5939" i="11"/>
  <c r="E1512" i="11"/>
  <c r="E1511" i="11"/>
  <c r="E1510" i="11"/>
  <c r="E1509" i="11"/>
  <c r="E1508" i="11"/>
  <c r="E1507" i="11"/>
  <c r="E1506" i="11"/>
  <c r="E1505" i="11"/>
  <c r="E5938" i="11"/>
  <c r="E5937" i="11"/>
  <c r="E5936" i="11"/>
  <c r="E5935" i="11"/>
  <c r="E5934" i="11"/>
  <c r="E5933" i="11"/>
  <c r="E5932" i="11"/>
  <c r="E5931" i="11"/>
  <c r="E5930" i="11"/>
  <c r="E5929" i="11"/>
  <c r="E5928" i="11"/>
  <c r="E5927" i="11"/>
  <c r="E5926" i="11"/>
  <c r="E5925" i="11"/>
  <c r="E5924" i="11"/>
  <c r="E5923" i="11"/>
  <c r="E1504" i="11"/>
  <c r="E1503" i="11"/>
  <c r="E1502" i="11"/>
  <c r="E1501" i="11"/>
  <c r="E1500" i="11"/>
  <c r="E1499" i="11"/>
  <c r="E1498" i="11"/>
  <c r="E1497" i="11"/>
  <c r="E5922" i="11"/>
  <c r="E5921" i="11"/>
  <c r="E5920" i="11"/>
  <c r="E5919" i="11"/>
  <c r="E5918" i="11"/>
  <c r="E5917" i="11"/>
  <c r="E5916" i="11"/>
  <c r="E5915" i="11"/>
  <c r="E5914" i="11"/>
  <c r="E5913" i="11"/>
  <c r="E5912" i="11"/>
  <c r="E5911" i="11"/>
  <c r="E5910" i="11"/>
  <c r="E5909" i="11"/>
  <c r="E5908" i="11"/>
  <c r="E5907" i="11"/>
  <c r="E1496" i="11"/>
  <c r="E1495" i="11"/>
  <c r="E1494" i="11"/>
  <c r="E1493" i="11"/>
  <c r="E1492" i="11"/>
  <c r="E1491" i="11"/>
  <c r="E1490" i="11"/>
  <c r="E1489" i="11"/>
  <c r="E5906" i="11"/>
  <c r="E5905" i="11"/>
  <c r="E5904" i="11"/>
  <c r="E5903" i="11"/>
  <c r="E5902" i="11"/>
  <c r="E5901" i="11"/>
  <c r="E5900" i="11"/>
  <c r="E5899" i="11"/>
  <c r="E5898" i="11"/>
  <c r="E5897" i="11"/>
  <c r="E5896" i="11"/>
  <c r="E5895" i="11"/>
  <c r="E5894" i="11"/>
  <c r="E5893" i="11"/>
  <c r="E5892" i="11"/>
  <c r="E5891" i="11"/>
  <c r="E1488" i="11"/>
  <c r="E1487" i="11"/>
  <c r="E1486" i="11"/>
  <c r="E1485" i="11"/>
  <c r="E1484" i="11"/>
  <c r="E1483" i="11"/>
  <c r="E1482" i="11"/>
  <c r="E1481" i="11"/>
  <c r="E5890" i="11"/>
  <c r="E5889" i="11"/>
  <c r="E5888" i="11"/>
  <c r="E5887" i="11"/>
  <c r="E5886" i="11"/>
  <c r="E5885" i="11"/>
  <c r="E5884" i="11"/>
  <c r="E5883" i="11"/>
  <c r="E5882" i="11"/>
  <c r="E5881" i="11"/>
  <c r="E5880" i="11"/>
  <c r="E5879" i="11"/>
  <c r="E5878" i="11"/>
  <c r="E5877" i="11"/>
  <c r="E5876" i="11"/>
  <c r="E5875" i="11"/>
  <c r="E1480" i="11"/>
  <c r="E1479" i="11"/>
  <c r="E1478" i="11"/>
  <c r="E1477" i="11"/>
  <c r="E1476" i="11"/>
  <c r="E1475" i="11"/>
  <c r="E1474" i="11"/>
  <c r="E1473" i="11"/>
  <c r="E5874" i="11"/>
  <c r="E5873" i="11"/>
  <c r="E5872" i="11"/>
  <c r="E5871" i="11"/>
  <c r="E5870" i="11"/>
  <c r="E5869" i="11"/>
  <c r="E5868" i="11"/>
  <c r="E5867" i="11"/>
  <c r="E5866" i="11"/>
  <c r="E5865" i="11"/>
  <c r="E5864" i="11"/>
  <c r="E5863" i="11"/>
  <c r="E5862" i="11"/>
  <c r="E5861" i="11"/>
  <c r="E5860" i="11"/>
  <c r="E5859" i="11"/>
  <c r="E1472" i="11"/>
  <c r="E1471" i="11"/>
  <c r="E1470" i="11"/>
  <c r="E1469" i="11"/>
  <c r="E1468" i="11"/>
  <c r="E1467" i="11"/>
  <c r="E1466" i="11"/>
  <c r="E1465" i="11"/>
  <c r="E5858" i="11"/>
  <c r="E5857" i="11"/>
  <c r="E5856" i="11"/>
  <c r="E5855" i="11"/>
  <c r="E5854" i="11"/>
  <c r="E5853" i="11"/>
  <c r="E5852" i="11"/>
  <c r="E5851" i="11"/>
  <c r="E5850" i="11"/>
  <c r="E5849" i="11"/>
  <c r="E5848" i="11"/>
  <c r="E5847" i="11"/>
  <c r="E5846" i="11"/>
  <c r="E5845" i="11"/>
  <c r="E5844" i="11"/>
  <c r="E5843" i="11"/>
  <c r="E1464" i="11"/>
  <c r="E1463" i="11"/>
  <c r="E1462" i="11"/>
  <c r="E1461" i="11"/>
  <c r="E1460" i="11"/>
  <c r="E1459" i="11"/>
  <c r="E1458" i="11"/>
  <c r="E1457" i="11"/>
  <c r="E5842" i="11"/>
  <c r="E5841" i="11"/>
  <c r="E5840" i="11"/>
  <c r="E5839" i="11"/>
  <c r="E5838" i="11"/>
  <c r="E5837" i="11"/>
  <c r="E5836" i="11"/>
  <c r="E5835" i="11"/>
  <c r="E5834" i="11"/>
  <c r="E5833" i="11"/>
  <c r="E5832" i="11"/>
  <c r="E5831" i="11"/>
  <c r="E5830" i="11"/>
  <c r="E5829" i="11"/>
  <c r="E5828" i="11"/>
  <c r="E5827" i="11"/>
  <c r="E1456" i="11"/>
  <c r="E1455" i="11"/>
  <c r="E1454" i="11"/>
  <c r="E1453" i="11"/>
  <c r="E1452" i="11"/>
  <c r="E1451" i="11"/>
  <c r="E1450" i="11"/>
  <c r="E1449" i="11"/>
  <c r="E5826" i="11"/>
  <c r="E5825" i="11"/>
  <c r="E5824" i="11"/>
  <c r="E5823" i="11"/>
  <c r="E5822" i="11"/>
  <c r="E5821" i="11"/>
  <c r="E5820" i="11"/>
  <c r="E5819" i="11"/>
  <c r="E5818" i="11"/>
  <c r="E5817" i="11"/>
  <c r="E5816" i="11"/>
  <c r="E5815" i="11"/>
  <c r="E5814" i="11"/>
  <c r="E5813" i="11"/>
  <c r="E5812" i="11"/>
  <c r="E5811" i="11"/>
  <c r="E1448" i="11"/>
  <c r="E1447" i="11"/>
  <c r="E1446" i="11"/>
  <c r="E1445" i="11"/>
  <c r="E1444" i="11"/>
  <c r="E1443" i="11"/>
  <c r="E1442" i="11"/>
  <c r="E1441" i="11"/>
  <c r="E5810" i="11"/>
  <c r="E5809" i="11"/>
  <c r="E5808" i="11"/>
  <c r="E5807" i="11"/>
  <c r="E5806" i="11"/>
  <c r="E5805" i="11"/>
  <c r="E5804" i="11"/>
  <c r="E5803" i="11"/>
  <c r="E5802" i="11"/>
  <c r="E5801" i="11"/>
  <c r="E5800" i="11"/>
  <c r="E5799" i="11"/>
  <c r="E5798" i="11"/>
  <c r="E5797" i="11"/>
  <c r="E5796" i="11"/>
  <c r="E5795" i="11"/>
  <c r="E1440" i="11"/>
  <c r="E1439" i="11"/>
  <c r="E1438" i="11"/>
  <c r="E1437" i="11"/>
  <c r="E1436" i="11"/>
  <c r="E1435" i="11"/>
  <c r="E1434" i="11"/>
  <c r="E1433" i="11"/>
  <c r="E5794" i="11"/>
  <c r="E5793" i="11"/>
  <c r="E5792" i="11"/>
  <c r="E5791" i="11"/>
  <c r="E5790" i="11"/>
  <c r="E5789" i="11"/>
  <c r="E5788" i="11"/>
  <c r="E5787" i="11"/>
  <c r="E5786" i="11"/>
  <c r="E5785" i="11"/>
  <c r="E5784" i="11"/>
  <c r="E5783" i="11"/>
  <c r="E5782" i="11"/>
  <c r="E5781" i="11"/>
  <c r="E5780" i="11"/>
  <c r="E5779" i="11"/>
  <c r="E1432" i="11"/>
  <c r="E1431" i="11"/>
  <c r="E1430" i="11"/>
  <c r="E1429" i="11"/>
  <c r="E1428" i="11"/>
  <c r="E1427" i="11"/>
  <c r="E1426" i="11"/>
  <c r="E1425" i="11"/>
  <c r="E5778" i="11"/>
  <c r="E5777" i="11"/>
  <c r="E5776" i="11"/>
  <c r="E5775" i="11"/>
  <c r="E5774" i="11"/>
  <c r="E5773" i="11"/>
  <c r="E5772" i="11"/>
  <c r="E5771" i="11"/>
  <c r="E5770" i="11"/>
  <c r="E5769" i="11"/>
  <c r="E5768" i="11"/>
  <c r="E5767" i="11"/>
  <c r="E5766" i="11"/>
  <c r="E5765" i="11"/>
  <c r="E5764" i="11"/>
  <c r="E5763" i="11"/>
  <c r="E1424" i="11"/>
  <c r="E1423" i="11"/>
  <c r="E1422" i="11"/>
  <c r="E1421" i="11"/>
  <c r="E1420" i="11"/>
  <c r="E1419" i="11"/>
  <c r="E1418" i="11"/>
  <c r="E1417" i="11"/>
  <c r="E5762" i="11"/>
  <c r="E5761" i="11"/>
  <c r="E5760" i="11"/>
  <c r="E5759" i="11"/>
  <c r="E5758" i="11"/>
  <c r="E5757" i="11"/>
  <c r="E5756" i="11"/>
  <c r="E5755" i="11"/>
  <c r="E5754" i="11"/>
  <c r="E5753" i="11"/>
  <c r="E5752" i="11"/>
  <c r="E5751" i="11"/>
  <c r="E5750" i="11"/>
  <c r="E5749" i="11"/>
  <c r="E5748" i="11"/>
  <c r="E5747" i="11"/>
  <c r="E1416" i="11"/>
  <c r="E1415" i="11"/>
  <c r="E1414" i="11"/>
  <c r="E1413" i="11"/>
  <c r="E1412" i="11"/>
  <c r="E1411" i="11"/>
  <c r="E1410" i="11"/>
  <c r="E1409" i="11"/>
  <c r="E5746" i="11"/>
  <c r="E5745" i="11"/>
  <c r="E5744" i="11"/>
  <c r="E5743" i="11"/>
  <c r="E5742" i="11"/>
  <c r="E5741" i="11"/>
  <c r="E5740" i="11"/>
  <c r="E5739" i="11"/>
  <c r="E5738" i="11"/>
  <c r="E5737" i="11"/>
  <c r="E5736" i="11"/>
  <c r="E5735" i="11"/>
  <c r="E5734" i="11"/>
  <c r="E5733" i="11"/>
  <c r="E5732" i="11"/>
  <c r="E5731" i="11"/>
  <c r="E1408" i="11"/>
  <c r="E1407" i="11"/>
  <c r="E1406" i="11"/>
  <c r="E1405" i="11"/>
  <c r="E1404" i="11"/>
  <c r="E1403" i="11"/>
  <c r="E1402" i="11"/>
  <c r="E1401" i="11"/>
  <c r="E5730" i="11"/>
  <c r="E5729" i="11"/>
  <c r="E5728" i="11"/>
  <c r="E5727" i="11"/>
  <c r="E5726" i="11"/>
  <c r="E5725" i="11"/>
  <c r="E5724" i="11"/>
  <c r="E5723" i="11"/>
  <c r="E5722" i="11"/>
  <c r="E5721" i="11"/>
  <c r="E5720" i="11"/>
  <c r="E5719" i="11"/>
  <c r="E5718" i="11"/>
  <c r="E5717" i="11"/>
  <c r="E5716" i="11"/>
  <c r="E5715" i="11"/>
  <c r="E1400" i="11"/>
  <c r="E1399" i="11"/>
  <c r="E1398" i="11"/>
  <c r="E1397" i="11"/>
  <c r="E1396" i="11"/>
  <c r="E1395" i="11"/>
  <c r="E1394" i="11"/>
  <c r="E1393" i="11"/>
  <c r="E5714" i="11"/>
  <c r="E5713" i="11"/>
  <c r="E5712" i="11"/>
  <c r="E5711" i="11"/>
  <c r="E5710" i="11"/>
  <c r="E5709" i="11"/>
  <c r="E5708" i="11"/>
  <c r="E5707" i="11"/>
  <c r="E5706" i="11"/>
  <c r="E5705" i="11"/>
  <c r="E5704" i="11"/>
  <c r="E5703" i="11"/>
  <c r="E5702" i="11"/>
  <c r="E5701" i="11"/>
  <c r="E5700" i="11"/>
  <c r="E5699" i="11"/>
  <c r="E1392" i="11"/>
  <c r="E1391" i="11"/>
  <c r="E1390" i="11"/>
  <c r="E1389" i="11"/>
  <c r="E1388" i="11"/>
  <c r="E1387" i="11"/>
  <c r="E1386" i="11"/>
  <c r="E1385" i="11"/>
  <c r="E5698" i="11"/>
  <c r="E5697" i="11"/>
  <c r="E5696" i="11"/>
  <c r="E5695" i="11"/>
  <c r="E5694" i="11"/>
  <c r="E5693" i="11"/>
  <c r="E5692" i="11"/>
  <c r="E5691" i="11"/>
  <c r="E5690" i="11"/>
  <c r="E5689" i="11"/>
  <c r="E5688" i="11"/>
  <c r="E5687" i="11"/>
  <c r="E5686" i="11"/>
  <c r="E5685" i="11"/>
  <c r="E5684" i="11"/>
  <c r="E5683" i="11"/>
  <c r="E1384" i="11"/>
  <c r="E1383" i="11"/>
  <c r="E1382" i="11"/>
  <c r="E1381" i="11"/>
  <c r="E1380" i="11"/>
  <c r="E1379" i="11"/>
  <c r="E1378" i="11"/>
  <c r="E1377" i="11"/>
  <c r="E5682" i="11"/>
  <c r="E5681" i="11"/>
  <c r="E5680" i="11"/>
  <c r="E5679" i="11"/>
  <c r="E5678" i="11"/>
  <c r="E5677" i="11"/>
  <c r="E5676" i="11"/>
  <c r="E5675" i="11"/>
  <c r="E5674" i="11"/>
  <c r="E5673" i="11"/>
  <c r="E5672" i="11"/>
  <c r="E5671" i="11"/>
  <c r="E5670" i="11"/>
  <c r="E5669" i="11"/>
  <c r="E5668" i="11"/>
  <c r="E5667" i="11"/>
  <c r="E1376" i="11"/>
  <c r="E1375" i="11"/>
  <c r="E1374" i="11"/>
  <c r="E1373" i="11"/>
  <c r="E1372" i="11"/>
  <c r="E1371" i="11"/>
  <c r="E1370" i="11"/>
  <c r="E1369" i="11"/>
  <c r="E5666" i="11"/>
  <c r="E5665" i="11"/>
  <c r="E5664" i="11"/>
  <c r="E5663" i="11"/>
  <c r="E5662" i="11"/>
  <c r="E5661" i="11"/>
  <c r="E5660" i="11"/>
  <c r="E5659" i="11"/>
  <c r="E5658" i="11"/>
  <c r="E5657" i="11"/>
  <c r="E5656" i="11"/>
  <c r="E5655" i="11"/>
  <c r="E5654" i="11"/>
  <c r="E5653" i="11"/>
  <c r="E5652" i="11"/>
  <c r="E5651" i="11"/>
  <c r="E1368" i="11"/>
  <c r="E1367" i="11"/>
  <c r="E1366" i="11"/>
  <c r="E1365" i="11"/>
  <c r="E1364" i="11"/>
  <c r="E1363" i="11"/>
  <c r="E1362" i="11"/>
  <c r="E1361" i="11"/>
  <c r="E5650" i="11"/>
  <c r="E5649" i="11"/>
  <c r="E5648" i="11"/>
  <c r="E5647" i="11"/>
  <c r="E5646" i="11"/>
  <c r="E5645" i="11"/>
  <c r="E5644" i="11"/>
  <c r="E5643" i="11"/>
  <c r="E5642" i="11"/>
  <c r="E5641" i="11"/>
  <c r="E5640" i="11"/>
  <c r="E5639" i="11"/>
  <c r="E5638" i="11"/>
  <c r="E5637" i="11"/>
  <c r="E5636" i="11"/>
  <c r="E5635" i="11"/>
  <c r="E1360" i="11"/>
  <c r="E1359" i="11"/>
  <c r="E1358" i="11"/>
  <c r="E1357" i="11"/>
  <c r="E1356" i="11"/>
  <c r="E1355" i="11"/>
  <c r="E1354" i="11"/>
  <c r="E1353" i="11"/>
  <c r="E5634" i="11"/>
  <c r="E5633" i="11"/>
  <c r="E5632" i="11"/>
  <c r="E5631" i="11"/>
  <c r="E5630" i="11"/>
  <c r="E5629" i="11"/>
  <c r="E5628" i="11"/>
  <c r="E5627" i="11"/>
  <c r="E5626" i="11"/>
  <c r="E5625" i="11"/>
  <c r="E5624" i="11"/>
  <c r="E5623" i="11"/>
  <c r="E5622" i="11"/>
  <c r="E5621" i="11"/>
  <c r="E5620" i="11"/>
  <c r="E5619" i="11"/>
  <c r="E1352" i="11"/>
  <c r="E1351" i="11"/>
  <c r="E1350" i="11"/>
  <c r="E1349" i="11"/>
  <c r="E1348" i="11"/>
  <c r="E1347" i="11"/>
  <c r="E1346" i="11"/>
  <c r="E1345" i="11"/>
  <c r="E5618" i="11"/>
  <c r="E5617" i="11"/>
  <c r="E5616" i="11"/>
  <c r="E5615" i="11"/>
  <c r="E5614" i="11"/>
  <c r="E5613" i="11"/>
  <c r="E5612" i="11"/>
  <c r="E5611" i="11"/>
  <c r="E5610" i="11"/>
  <c r="E5609" i="11"/>
  <c r="E5608" i="11"/>
  <c r="E5607" i="11"/>
  <c r="E5606" i="11"/>
  <c r="E5605" i="11"/>
  <c r="E5604" i="11"/>
  <c r="E5603" i="11"/>
  <c r="E1344" i="11"/>
  <c r="E1343" i="11"/>
  <c r="E1342" i="11"/>
  <c r="E1341" i="11"/>
  <c r="E1340" i="11"/>
  <c r="E1339" i="11"/>
  <c r="E1338" i="11"/>
  <c r="E1337" i="11"/>
  <c r="E5602" i="11"/>
  <c r="E5601" i="11"/>
  <c r="E5600" i="11"/>
  <c r="E5599" i="11"/>
  <c r="E5598" i="11"/>
  <c r="E5597" i="11"/>
  <c r="E5596" i="11"/>
  <c r="E5595" i="11"/>
  <c r="E5594" i="11"/>
  <c r="E5593" i="11"/>
  <c r="E5592" i="11"/>
  <c r="E5591" i="11"/>
  <c r="E5590" i="11"/>
  <c r="E5589" i="11"/>
  <c r="E5588" i="11"/>
  <c r="E5587" i="11"/>
  <c r="E1336" i="11"/>
  <c r="E1335" i="11"/>
  <c r="E1334" i="11"/>
  <c r="E1333" i="11"/>
  <c r="E1332" i="11"/>
  <c r="E1331" i="11"/>
  <c r="E1330" i="11"/>
  <c r="E1329" i="11"/>
  <c r="E5586" i="11"/>
  <c r="E5585" i="11"/>
  <c r="E5584" i="11"/>
  <c r="E5583" i="11"/>
  <c r="E5582" i="11"/>
  <c r="E5581" i="11"/>
  <c r="E5580" i="11"/>
  <c r="E5579" i="11"/>
  <c r="E5578" i="11"/>
  <c r="E5577" i="11"/>
  <c r="E5576" i="11"/>
  <c r="E5575" i="11"/>
  <c r="E5574" i="11"/>
  <c r="E5573" i="11"/>
  <c r="E5572" i="11"/>
  <c r="E5571" i="11"/>
  <c r="E1328" i="11"/>
  <c r="E1327" i="11"/>
  <c r="E1326" i="11"/>
  <c r="E1325" i="11"/>
  <c r="E1324" i="11"/>
  <c r="E1323" i="11"/>
  <c r="E1322" i="11"/>
  <c r="E1321" i="11"/>
  <c r="E5570" i="11"/>
  <c r="E5569" i="11"/>
  <c r="E5568" i="11"/>
  <c r="E5567" i="11"/>
  <c r="E5566" i="11"/>
  <c r="E5565" i="11"/>
  <c r="E5564" i="11"/>
  <c r="E5563" i="11"/>
  <c r="E5562" i="11"/>
  <c r="E5561" i="11"/>
  <c r="E5560" i="11"/>
  <c r="E5559" i="11"/>
  <c r="E5558" i="11"/>
  <c r="E5557" i="11"/>
  <c r="E5556" i="11"/>
  <c r="E5555" i="11"/>
  <c r="E1320" i="11"/>
  <c r="E1319" i="11"/>
  <c r="E1318" i="11"/>
  <c r="E1317" i="11"/>
  <c r="E1316" i="11"/>
  <c r="E1315" i="11"/>
  <c r="E1314" i="11"/>
  <c r="E1313" i="11"/>
  <c r="E5554" i="11"/>
  <c r="E5553" i="11"/>
  <c r="E5552" i="11"/>
  <c r="E5551" i="11"/>
  <c r="E5550" i="11"/>
  <c r="E5549" i="11"/>
  <c r="E5548" i="11"/>
  <c r="E5547" i="11"/>
  <c r="E5546" i="11"/>
  <c r="E5545" i="11"/>
  <c r="E5544" i="11"/>
  <c r="E5543" i="11"/>
  <c r="E5542" i="11"/>
  <c r="E5541" i="11"/>
  <c r="E5540" i="11"/>
  <c r="E5539" i="11"/>
  <c r="E1312" i="11"/>
  <c r="E1311" i="11"/>
  <c r="E1310" i="11"/>
  <c r="E1309" i="11"/>
  <c r="E1308" i="11"/>
  <c r="E1307" i="11"/>
  <c r="E1306" i="11"/>
  <c r="E1305" i="11"/>
  <c r="E5538" i="11"/>
  <c r="E5537" i="11"/>
  <c r="E5536" i="11"/>
  <c r="E5535" i="11"/>
  <c r="E5534" i="11"/>
  <c r="E5533" i="11"/>
  <c r="E5532" i="11"/>
  <c r="E5531" i="11"/>
  <c r="E5530" i="11"/>
  <c r="E5529" i="11"/>
  <c r="E5528" i="11"/>
  <c r="E5527" i="11"/>
  <c r="E5526" i="11"/>
  <c r="E5525" i="11"/>
  <c r="E5524" i="11"/>
  <c r="E5523" i="11"/>
  <c r="E1304" i="11"/>
  <c r="E1303" i="11"/>
  <c r="E1302" i="11"/>
  <c r="E1301" i="11"/>
  <c r="E1300" i="11"/>
  <c r="E1299" i="11"/>
  <c r="E1298" i="11"/>
  <c r="E1297" i="11"/>
  <c r="E5522" i="11"/>
  <c r="E5521" i="11"/>
  <c r="E5520" i="11"/>
  <c r="E5519" i="11"/>
  <c r="E5518" i="11"/>
  <c r="E5517" i="11"/>
  <c r="E5516" i="11"/>
  <c r="E5515" i="11"/>
  <c r="E5514" i="11"/>
  <c r="E5513" i="11"/>
  <c r="E5512" i="11"/>
  <c r="E5511" i="11"/>
  <c r="E5510" i="11"/>
  <c r="E5509" i="11"/>
  <c r="E5508" i="11"/>
  <c r="E5507" i="11"/>
  <c r="E1296" i="11"/>
  <c r="E1295" i="11"/>
  <c r="E1294" i="11"/>
  <c r="E1293" i="11"/>
  <c r="E1292" i="11"/>
  <c r="E1291" i="11"/>
  <c r="E1290" i="11"/>
  <c r="E1289" i="11"/>
  <c r="E5506" i="11"/>
  <c r="E5505" i="11"/>
  <c r="E5504" i="11"/>
  <c r="E5503" i="11"/>
  <c r="E5502" i="11"/>
  <c r="E5501" i="11"/>
  <c r="E5500" i="11"/>
  <c r="E5499" i="11"/>
  <c r="E5498" i="11"/>
  <c r="E5497" i="11"/>
  <c r="E5496" i="11"/>
  <c r="E5495" i="11"/>
  <c r="E5494" i="11"/>
  <c r="E5493" i="11"/>
  <c r="E5492" i="11"/>
  <c r="E5491" i="11"/>
  <c r="E1288" i="11"/>
  <c r="E1287" i="11"/>
  <c r="E1286" i="11"/>
  <c r="E1285" i="11"/>
  <c r="E1284" i="11"/>
  <c r="E1283" i="11"/>
  <c r="E1282" i="11"/>
  <c r="E1281" i="11"/>
  <c r="E5490" i="11"/>
  <c r="E5489" i="11"/>
  <c r="E5488" i="11"/>
  <c r="E5487" i="11"/>
  <c r="E5486" i="11"/>
  <c r="E5485" i="11"/>
  <c r="E5484" i="11"/>
  <c r="E5483" i="11"/>
  <c r="E5482" i="11"/>
  <c r="E5481" i="11"/>
  <c r="E5480" i="11"/>
  <c r="E5479" i="11"/>
  <c r="E5478" i="11"/>
  <c r="E5477" i="11"/>
  <c r="E5476" i="11"/>
  <c r="E5475" i="11"/>
  <c r="E1280" i="11"/>
  <c r="E1279" i="11"/>
  <c r="E1278" i="11"/>
  <c r="E1277" i="11"/>
  <c r="E1276" i="11"/>
  <c r="E1275" i="11"/>
  <c r="E1274" i="11"/>
  <c r="E1273" i="11"/>
  <c r="E5474" i="11"/>
  <c r="E5473" i="11"/>
  <c r="E5472" i="11"/>
  <c r="E5471" i="11"/>
  <c r="E5470" i="11"/>
  <c r="E5469" i="11"/>
  <c r="E5468" i="11"/>
  <c r="E5467" i="11"/>
  <c r="E5466" i="11"/>
  <c r="E5465" i="11"/>
  <c r="E5464" i="11"/>
  <c r="E5463" i="11"/>
  <c r="E5462" i="11"/>
  <c r="E5461" i="11"/>
  <c r="E5460" i="11"/>
  <c r="E5459" i="11"/>
  <c r="E1272" i="11"/>
  <c r="E1271" i="11"/>
  <c r="E1270" i="11"/>
  <c r="E1269" i="11"/>
  <c r="E1268" i="11"/>
  <c r="E1267" i="11"/>
  <c r="E1266" i="11"/>
  <c r="E1265" i="11"/>
  <c r="E5458" i="11"/>
  <c r="E5457" i="11"/>
  <c r="E5456" i="11"/>
  <c r="E5455" i="11"/>
  <c r="E5454" i="11"/>
  <c r="E5453" i="11"/>
  <c r="E5452" i="11"/>
  <c r="E5451" i="11"/>
  <c r="E5450" i="11"/>
  <c r="E5449" i="11"/>
  <c r="E5448" i="11"/>
  <c r="E5447" i="11"/>
  <c r="E5446" i="11"/>
  <c r="E5445" i="11"/>
  <c r="E5444" i="11"/>
  <c r="E5443" i="11"/>
  <c r="E1264" i="11"/>
  <c r="E1263" i="11"/>
  <c r="E1262" i="11"/>
  <c r="E1261" i="11"/>
  <c r="E1260" i="11"/>
  <c r="E1259" i="11"/>
  <c r="E1258" i="11"/>
  <c r="E1257" i="11"/>
  <c r="E5442" i="11"/>
  <c r="E5441" i="11"/>
  <c r="E5440" i="11"/>
  <c r="E5439" i="11"/>
  <c r="E5438" i="11"/>
  <c r="E5437" i="11"/>
  <c r="E5436" i="11"/>
  <c r="E5435" i="11"/>
  <c r="E5434" i="11"/>
  <c r="E5433" i="11"/>
  <c r="E5432" i="11"/>
  <c r="E5431" i="11"/>
  <c r="E5430" i="11"/>
  <c r="E5429" i="11"/>
  <c r="E5428" i="11"/>
  <c r="E5427" i="11"/>
  <c r="E1256" i="11"/>
  <c r="E1255" i="11"/>
  <c r="E1254" i="11"/>
  <c r="E1253" i="11"/>
  <c r="E1252" i="11"/>
  <c r="E1251" i="11"/>
  <c r="E1250" i="11"/>
  <c r="E1249" i="11"/>
  <c r="E5426" i="11"/>
  <c r="E5425" i="11"/>
  <c r="E5424" i="11"/>
  <c r="E5423" i="11"/>
  <c r="E5422" i="11"/>
  <c r="E5421" i="11"/>
  <c r="E5420" i="11"/>
  <c r="E5419" i="11"/>
  <c r="E5418" i="11"/>
  <c r="E5417" i="11"/>
  <c r="E5416" i="11"/>
  <c r="E5415" i="11"/>
  <c r="E5414" i="11"/>
  <c r="E5413" i="11"/>
  <c r="E5412" i="11"/>
  <c r="E5411" i="11"/>
  <c r="E1248" i="11"/>
  <c r="E1247" i="11"/>
  <c r="E1246" i="11"/>
  <c r="E1245" i="11"/>
  <c r="E1244" i="11"/>
  <c r="E1243" i="11"/>
  <c r="E1242" i="11"/>
  <c r="E1241" i="11"/>
  <c r="E5410" i="11"/>
  <c r="E5409" i="11"/>
  <c r="E5408" i="11"/>
  <c r="E5407" i="11"/>
  <c r="E5406" i="11"/>
  <c r="E5405" i="11"/>
  <c r="E5404" i="11"/>
  <c r="E5403" i="11"/>
  <c r="E5402" i="11"/>
  <c r="E5401" i="11"/>
  <c r="E5400" i="11"/>
  <c r="E5399" i="11"/>
  <c r="E5398" i="11"/>
  <c r="E5397" i="11"/>
  <c r="E5396" i="11"/>
  <c r="E5395" i="11"/>
  <c r="E1240" i="11"/>
  <c r="E1239" i="11"/>
  <c r="E1238" i="11"/>
  <c r="E1237" i="11"/>
  <c r="E1236" i="11"/>
  <c r="E1235" i="11"/>
  <c r="E1234" i="11"/>
  <c r="E1233" i="11"/>
  <c r="E5394" i="11"/>
  <c r="E5393" i="11"/>
  <c r="E5392" i="11"/>
  <c r="E5391" i="11"/>
  <c r="E5390" i="11"/>
  <c r="E5389" i="11"/>
  <c r="E5388" i="11"/>
  <c r="E5387" i="11"/>
  <c r="E5386" i="11"/>
  <c r="E5385" i="11"/>
  <c r="E5384" i="11"/>
  <c r="E5383" i="11"/>
  <c r="E5382" i="11"/>
  <c r="E5381" i="11"/>
  <c r="E5380" i="11"/>
  <c r="E5379" i="11"/>
  <c r="E1232" i="11"/>
  <c r="E1231" i="11"/>
  <c r="E1230" i="11"/>
  <c r="E1229" i="11"/>
  <c r="E1228" i="11"/>
  <c r="E1227" i="11"/>
  <c r="E1226" i="11"/>
  <c r="E1225" i="11"/>
  <c r="E5378" i="11"/>
  <c r="E5377" i="11"/>
  <c r="E5376" i="11"/>
  <c r="E5375" i="11"/>
  <c r="E5374" i="11"/>
  <c r="E5373" i="11"/>
  <c r="E5372" i="11"/>
  <c r="E5371" i="11"/>
  <c r="E5370" i="11"/>
  <c r="E5369" i="11"/>
  <c r="E5368" i="11"/>
  <c r="E5367" i="11"/>
  <c r="E5366" i="11"/>
  <c r="E5365" i="11"/>
  <c r="E5364" i="11"/>
  <c r="E5363" i="11"/>
  <c r="E1224" i="11"/>
  <c r="E1223" i="11"/>
  <c r="E1222" i="11"/>
  <c r="E1221" i="11"/>
  <c r="E1220" i="11"/>
  <c r="E1219" i="11"/>
  <c r="E1218" i="11"/>
  <c r="E1217" i="11"/>
  <c r="E5362" i="11"/>
  <c r="E5361" i="11"/>
  <c r="E5360" i="11"/>
  <c r="E5359" i="11"/>
  <c r="E5358" i="11"/>
  <c r="E5357" i="11"/>
  <c r="E5356" i="11"/>
  <c r="E5355" i="11"/>
  <c r="E5354" i="11"/>
  <c r="E5353" i="11"/>
  <c r="E5352" i="11"/>
  <c r="E5351" i="11"/>
  <c r="E5350" i="11"/>
  <c r="E5349" i="11"/>
  <c r="E5348" i="11"/>
  <c r="E5347" i="11"/>
  <c r="E1216" i="11"/>
  <c r="E1215" i="11"/>
  <c r="E1214" i="11"/>
  <c r="E1213" i="11"/>
  <c r="E1212" i="11"/>
  <c r="E1211" i="11"/>
  <c r="E1210" i="11"/>
  <c r="E1209" i="11"/>
  <c r="E5346" i="11"/>
  <c r="E5345" i="11"/>
  <c r="E5344" i="11"/>
  <c r="E5343" i="11"/>
  <c r="E5342" i="11"/>
  <c r="E5341" i="11"/>
  <c r="E5340" i="11"/>
  <c r="E5339" i="11"/>
  <c r="E5338" i="11"/>
  <c r="E5337" i="11"/>
  <c r="E5336" i="11"/>
  <c r="E5335" i="11"/>
  <c r="E5334" i="11"/>
  <c r="E5333" i="11"/>
  <c r="E5332" i="11"/>
  <c r="E5331" i="11"/>
  <c r="E1208" i="11"/>
  <c r="E1207" i="11"/>
  <c r="E1206" i="11"/>
  <c r="E1205" i="11"/>
  <c r="E1204" i="11"/>
  <c r="E1203" i="11"/>
  <c r="E1202" i="11"/>
  <c r="E1201" i="11"/>
  <c r="E5330" i="11"/>
  <c r="E5329" i="11"/>
  <c r="E5328" i="11"/>
  <c r="E5327" i="11"/>
  <c r="E5326" i="11"/>
  <c r="E5325" i="11"/>
  <c r="E5324" i="11"/>
  <c r="E5323" i="11"/>
  <c r="E5322" i="11"/>
  <c r="E5321" i="11"/>
  <c r="E5320" i="11"/>
  <c r="E5319" i="11"/>
  <c r="E5318" i="11"/>
  <c r="E5317" i="11"/>
  <c r="E5316" i="11"/>
  <c r="E5315" i="11"/>
  <c r="E1200" i="11"/>
  <c r="E1199" i="11"/>
  <c r="E1198" i="11"/>
  <c r="E1197" i="11"/>
  <c r="E1196" i="11"/>
  <c r="E1195" i="11"/>
  <c r="E1194" i="11"/>
  <c r="E1193" i="11"/>
  <c r="E5314" i="11"/>
  <c r="E5313" i="11"/>
  <c r="E5312" i="11"/>
  <c r="E5311" i="11"/>
  <c r="E5310" i="11"/>
  <c r="E5309" i="11"/>
  <c r="E5308" i="11"/>
  <c r="E5307" i="11"/>
  <c r="E5306" i="11"/>
  <c r="E5305" i="11"/>
  <c r="E5304" i="11"/>
  <c r="E5303" i="11"/>
  <c r="E5302" i="11"/>
  <c r="E5301" i="11"/>
  <c r="E5300" i="11"/>
  <c r="E5299" i="11"/>
  <c r="E1192" i="11"/>
  <c r="E1191" i="11"/>
  <c r="E1190" i="11"/>
  <c r="E1189" i="11"/>
  <c r="E1188" i="11"/>
  <c r="E1187" i="11"/>
  <c r="E1186" i="11"/>
  <c r="E1185" i="11"/>
  <c r="E5298" i="11"/>
  <c r="E5297" i="11"/>
  <c r="E5296" i="11"/>
  <c r="E5295" i="11"/>
  <c r="E5294" i="11"/>
  <c r="E5293" i="11"/>
  <c r="E5292" i="11"/>
  <c r="E5291" i="11"/>
  <c r="E5290" i="11"/>
  <c r="E5289" i="11"/>
  <c r="E5288" i="11"/>
  <c r="E5287" i="11"/>
  <c r="E5286" i="11"/>
  <c r="E5285" i="11"/>
  <c r="E5284" i="11"/>
  <c r="E5283" i="11"/>
  <c r="E1184" i="11"/>
  <c r="E1183" i="11"/>
  <c r="E1182" i="11"/>
  <c r="E1181" i="11"/>
  <c r="E1180" i="11"/>
  <c r="E1179" i="11"/>
  <c r="E1178" i="11"/>
  <c r="E1177" i="11"/>
  <c r="E5282" i="11"/>
  <c r="E5281" i="11"/>
  <c r="E5280" i="11"/>
  <c r="E5279" i="11"/>
  <c r="E5278" i="11"/>
  <c r="E5277" i="11"/>
  <c r="E5276" i="11"/>
  <c r="E5275" i="11"/>
  <c r="E5274" i="11"/>
  <c r="E5273" i="11"/>
  <c r="E5272" i="11"/>
  <c r="E5271" i="11"/>
  <c r="E5270" i="11"/>
  <c r="E5269" i="11"/>
  <c r="E5268" i="11"/>
  <c r="E5267" i="11"/>
  <c r="E1176" i="11"/>
  <c r="E1175" i="11"/>
  <c r="E1174" i="11"/>
  <c r="E1173" i="11"/>
  <c r="E1172" i="11"/>
  <c r="E1171" i="11"/>
  <c r="E1170" i="11"/>
  <c r="E1169" i="11"/>
  <c r="E5266" i="11"/>
  <c r="E5265" i="11"/>
  <c r="E5264" i="11"/>
  <c r="E5263" i="11"/>
  <c r="E5262" i="11"/>
  <c r="E5261" i="11"/>
  <c r="E5260" i="11"/>
  <c r="E5259" i="11"/>
  <c r="E5258" i="11"/>
  <c r="E5257" i="11"/>
  <c r="E5256" i="11"/>
  <c r="E5255" i="11"/>
  <c r="E5254" i="11"/>
  <c r="E5253" i="11"/>
  <c r="E5252" i="11"/>
  <c r="E5251" i="11"/>
  <c r="E1168" i="11"/>
  <c r="E1167" i="11"/>
  <c r="E1166" i="11"/>
  <c r="E1165" i="11"/>
  <c r="E1164" i="11"/>
  <c r="E1163" i="11"/>
  <c r="E1162" i="11"/>
  <c r="E1161" i="11"/>
  <c r="E5250" i="11"/>
  <c r="E5249" i="11"/>
  <c r="E5248" i="11"/>
  <c r="E5247" i="11"/>
  <c r="E5246" i="11"/>
  <c r="E5245" i="11"/>
  <c r="E5244" i="11"/>
  <c r="E5243" i="11"/>
  <c r="E5242" i="11"/>
  <c r="E5241" i="11"/>
  <c r="E5240" i="11"/>
  <c r="E5239" i="11"/>
  <c r="E5238" i="11"/>
  <c r="E5237" i="11"/>
  <c r="E5236" i="11"/>
  <c r="E5235" i="11"/>
  <c r="E1160" i="11"/>
  <c r="E1159" i="11"/>
  <c r="E1158" i="11"/>
  <c r="E1157" i="11"/>
  <c r="E1156" i="11"/>
  <c r="E1155" i="11"/>
  <c r="E1154" i="11"/>
  <c r="E1153" i="11"/>
  <c r="E5234" i="11"/>
  <c r="E5233" i="11"/>
  <c r="E5232" i="11"/>
  <c r="E5231" i="11"/>
  <c r="E5230" i="11"/>
  <c r="E5229" i="11"/>
  <c r="E5228" i="11"/>
  <c r="E5227" i="11"/>
  <c r="E5226" i="11"/>
  <c r="E5225" i="11"/>
  <c r="E5224" i="11"/>
  <c r="E5223" i="11"/>
  <c r="E5222" i="11"/>
  <c r="E5221" i="11"/>
  <c r="E5220" i="11"/>
  <c r="E5219" i="11"/>
  <c r="E1152" i="11"/>
  <c r="E1151" i="11"/>
  <c r="E1150" i="11"/>
  <c r="E1149" i="11"/>
  <c r="E1148" i="11"/>
  <c r="E1147" i="11"/>
  <c r="E1146" i="11"/>
  <c r="E1145" i="11"/>
  <c r="E5218" i="11"/>
  <c r="E5217" i="11"/>
  <c r="E5216" i="11"/>
  <c r="E5215" i="11"/>
  <c r="E5214" i="11"/>
  <c r="E5213" i="11"/>
  <c r="E5212" i="11"/>
  <c r="E5211" i="11"/>
  <c r="E5210" i="11"/>
  <c r="E5209" i="11"/>
  <c r="E5208" i="11"/>
  <c r="E5207" i="11"/>
  <c r="E5206" i="11"/>
  <c r="E5205" i="11"/>
  <c r="E5204" i="11"/>
  <c r="E5203" i="11"/>
  <c r="E1144" i="11"/>
  <c r="E1143" i="11"/>
  <c r="E1142" i="11"/>
  <c r="E1141" i="11"/>
  <c r="E1140" i="11"/>
  <c r="E1139" i="11"/>
  <c r="E1138" i="11"/>
  <c r="E1137" i="11"/>
  <c r="E5202" i="11"/>
  <c r="E5201" i="11"/>
  <c r="E5200" i="11"/>
  <c r="E5199" i="11"/>
  <c r="E5198" i="11"/>
  <c r="E5197" i="11"/>
  <c r="E5196" i="11"/>
  <c r="E5195" i="11"/>
  <c r="E5194" i="11"/>
  <c r="E5193" i="11"/>
  <c r="E5192" i="11"/>
  <c r="E5191" i="11"/>
  <c r="E5190" i="11"/>
  <c r="E5189" i="11"/>
  <c r="E5188" i="11"/>
  <c r="E5187" i="11"/>
  <c r="E1136" i="11"/>
  <c r="E1135" i="11"/>
  <c r="E1134" i="11"/>
  <c r="E1133" i="11"/>
  <c r="E1132" i="11"/>
  <c r="E1131" i="11"/>
  <c r="E1130" i="11"/>
  <c r="E1129" i="11"/>
  <c r="E5186" i="11"/>
  <c r="E5185" i="11"/>
  <c r="E5184" i="11"/>
  <c r="E5183" i="11"/>
  <c r="E5182" i="11"/>
  <c r="E5181" i="11"/>
  <c r="E5180" i="11"/>
  <c r="E5179" i="11"/>
  <c r="E5178" i="11"/>
  <c r="E5177" i="11"/>
  <c r="E5176" i="11"/>
  <c r="E5175" i="11"/>
  <c r="E5174" i="11"/>
  <c r="E5173" i="11"/>
  <c r="E5172" i="11"/>
  <c r="E5171" i="11"/>
  <c r="E1128" i="11"/>
  <c r="E1127" i="11"/>
  <c r="E1126" i="11"/>
  <c r="E1125" i="11"/>
  <c r="E1124" i="11"/>
  <c r="E1123" i="11"/>
  <c r="E1122" i="11"/>
  <c r="E1121" i="11"/>
  <c r="E5170" i="11"/>
  <c r="E5169" i="11"/>
  <c r="E5168" i="11"/>
  <c r="E5167" i="11"/>
  <c r="E5166" i="11"/>
  <c r="E5165" i="11"/>
  <c r="E5164" i="11"/>
  <c r="E5163" i="11"/>
  <c r="E5162" i="11"/>
  <c r="E5161" i="11"/>
  <c r="E5160" i="11"/>
  <c r="E5159" i="11"/>
  <c r="E5158" i="11"/>
  <c r="E5157" i="11"/>
  <c r="E5156" i="11"/>
  <c r="E5155" i="11"/>
  <c r="E1120" i="11"/>
  <c r="E1119" i="11"/>
  <c r="E1118" i="11"/>
  <c r="E1117" i="11"/>
  <c r="E1116" i="11"/>
  <c r="E1115" i="11"/>
  <c r="E1114" i="11"/>
  <c r="E1113" i="11"/>
  <c r="E5154" i="11"/>
  <c r="E5153" i="11"/>
  <c r="E5152" i="11"/>
  <c r="E5151" i="11"/>
  <c r="E5150" i="11"/>
  <c r="E5149" i="11"/>
  <c r="E5148" i="11"/>
  <c r="E5147" i="11"/>
  <c r="E5146" i="11"/>
  <c r="E5145" i="11"/>
  <c r="E5144" i="11"/>
  <c r="E5143" i="11"/>
  <c r="E5142" i="11"/>
  <c r="E5141" i="11"/>
  <c r="E5140" i="11"/>
  <c r="E5139" i="11"/>
  <c r="E1112" i="11"/>
  <c r="E1111" i="11"/>
  <c r="E1110" i="11"/>
  <c r="E1109" i="11"/>
  <c r="E1108" i="11"/>
  <c r="E1107" i="11"/>
  <c r="E1106" i="11"/>
  <c r="E1105" i="11"/>
  <c r="E5138" i="11"/>
  <c r="E5137" i="11"/>
  <c r="E5136" i="11"/>
  <c r="E5135" i="11"/>
  <c r="E5134" i="11"/>
  <c r="E5133" i="11"/>
  <c r="E5132" i="11"/>
  <c r="E5131" i="11"/>
  <c r="E5130" i="11"/>
  <c r="E5129" i="11"/>
  <c r="E5128" i="11"/>
  <c r="E5127" i="11"/>
  <c r="E5126" i="11"/>
  <c r="E5125" i="11"/>
  <c r="E5124" i="11"/>
  <c r="E5123" i="11"/>
  <c r="E1104" i="11"/>
  <c r="E1103" i="11"/>
  <c r="E1102" i="11"/>
  <c r="E1101" i="11"/>
  <c r="E1100" i="11"/>
  <c r="E1099" i="11"/>
  <c r="E1098" i="11"/>
  <c r="E1097" i="11"/>
  <c r="E5122" i="11"/>
  <c r="E5121" i="11"/>
  <c r="E5120" i="11"/>
  <c r="E5119" i="11"/>
  <c r="E5118" i="11"/>
  <c r="E5117" i="11"/>
  <c r="E5116" i="11"/>
  <c r="E5115" i="11"/>
  <c r="E5114" i="11"/>
  <c r="E5113" i="11"/>
  <c r="E5112" i="11"/>
  <c r="E5111" i="11"/>
  <c r="E5110" i="11"/>
  <c r="E5109" i="11"/>
  <c r="E5108" i="11"/>
  <c r="E5107" i="11"/>
  <c r="E1096" i="11"/>
  <c r="E1095" i="11"/>
  <c r="E1094" i="11"/>
  <c r="E1093" i="11"/>
  <c r="E1092" i="11"/>
  <c r="E1091" i="11"/>
  <c r="E1090" i="11"/>
  <c r="E1089" i="11"/>
  <c r="E5106" i="11"/>
  <c r="E5105" i="11"/>
  <c r="E5104" i="11"/>
  <c r="E5103" i="11"/>
  <c r="E5102" i="11"/>
  <c r="E5101" i="11"/>
  <c r="E5100" i="11"/>
  <c r="E5099" i="11"/>
  <c r="E5098" i="11"/>
  <c r="E5097" i="11"/>
  <c r="E5096" i="11"/>
  <c r="E5095" i="11"/>
  <c r="E5094" i="11"/>
  <c r="E5093" i="11"/>
  <c r="E5092" i="11"/>
  <c r="E5091" i="11"/>
  <c r="E1088" i="11"/>
  <c r="E1087" i="11"/>
  <c r="E1086" i="11"/>
  <c r="E1085" i="11"/>
  <c r="E1084" i="11"/>
  <c r="E1083" i="11"/>
  <c r="E1082" i="11"/>
  <c r="E1081" i="11"/>
  <c r="E5090" i="11"/>
  <c r="E5089" i="11"/>
  <c r="E5088" i="11"/>
  <c r="E5087" i="11"/>
  <c r="E5086" i="11"/>
  <c r="E5085" i="11"/>
  <c r="E5084" i="11"/>
  <c r="E5083" i="11"/>
  <c r="E5082" i="11"/>
  <c r="E5081" i="11"/>
  <c r="E5080" i="11"/>
  <c r="E5079" i="11"/>
  <c r="E5078" i="11"/>
  <c r="E5077" i="11"/>
  <c r="E5076" i="11"/>
  <c r="E5075" i="11"/>
  <c r="E1080" i="11"/>
  <c r="E1079" i="11"/>
  <c r="E1078" i="11"/>
  <c r="E1077" i="11"/>
  <c r="E1076" i="11"/>
  <c r="E1075" i="11"/>
  <c r="E1074" i="11"/>
  <c r="E1073" i="11"/>
  <c r="E5074" i="11"/>
  <c r="E5073" i="11"/>
  <c r="E5072" i="11"/>
  <c r="E5071" i="11"/>
  <c r="E5070" i="11"/>
  <c r="E5069" i="11"/>
  <c r="E5068" i="11"/>
  <c r="E5067" i="11"/>
  <c r="E5066" i="11"/>
  <c r="E5065" i="11"/>
  <c r="E5064" i="11"/>
  <c r="E5063" i="11"/>
  <c r="E5062" i="11"/>
  <c r="E5061" i="11"/>
  <c r="E5060" i="11"/>
  <c r="E5059" i="11"/>
  <c r="E1072" i="11"/>
  <c r="E1071" i="11"/>
  <c r="E1070" i="11"/>
  <c r="E1069" i="11"/>
  <c r="E1068" i="11"/>
  <c r="E1067" i="11"/>
  <c r="E1066" i="11"/>
  <c r="E1065" i="11"/>
  <c r="E5058" i="11"/>
  <c r="E5057" i="11"/>
  <c r="E5056" i="11"/>
  <c r="E5055" i="11"/>
  <c r="E5054" i="11"/>
  <c r="E5053" i="11"/>
  <c r="E5052" i="11"/>
  <c r="E5051" i="11"/>
  <c r="E5050" i="11"/>
  <c r="E5049" i="11"/>
  <c r="E5048" i="11"/>
  <c r="E5047" i="11"/>
  <c r="E5046" i="11"/>
  <c r="E5045" i="11"/>
  <c r="E5044" i="11"/>
  <c r="E5043" i="11"/>
  <c r="E1064" i="11"/>
  <c r="E1063" i="11"/>
  <c r="E1062" i="11"/>
  <c r="E1061" i="11"/>
  <c r="E1060" i="11"/>
  <c r="E1059" i="11"/>
  <c r="E1058" i="11"/>
  <c r="E1057" i="11"/>
  <c r="E5042" i="11"/>
  <c r="E5041" i="11"/>
  <c r="E5040" i="11"/>
  <c r="E5039" i="11"/>
  <c r="E5038" i="11"/>
  <c r="E5037" i="11"/>
  <c r="E5036" i="11"/>
  <c r="E5035" i="11"/>
  <c r="E5034" i="11"/>
  <c r="E5033" i="11"/>
  <c r="E5032" i="11"/>
  <c r="E5031" i="11"/>
  <c r="E5030" i="11"/>
  <c r="E5029" i="11"/>
  <c r="E5028" i="11"/>
  <c r="E5027" i="11"/>
  <c r="E1056" i="11"/>
  <c r="E1055" i="11"/>
  <c r="E1054" i="11"/>
  <c r="E1053" i="11"/>
  <c r="E1052" i="11"/>
  <c r="E1051" i="11"/>
  <c r="E1050" i="11"/>
  <c r="E1049" i="11"/>
  <c r="E5026" i="11"/>
  <c r="E5025" i="11"/>
  <c r="E5024" i="11"/>
  <c r="E5023" i="11"/>
  <c r="E5022" i="11"/>
  <c r="E5021" i="11"/>
  <c r="E5020" i="11"/>
  <c r="E5019" i="11"/>
  <c r="E5018" i="11"/>
  <c r="E5017" i="11"/>
  <c r="E5016" i="11"/>
  <c r="E5015" i="11"/>
  <c r="E5014" i="11"/>
  <c r="E5013" i="11"/>
  <c r="E5012" i="11"/>
  <c r="E5011" i="11"/>
  <c r="E1048" i="11"/>
  <c r="E1047" i="11"/>
  <c r="E1046" i="11"/>
  <c r="E1045" i="11"/>
  <c r="E1044" i="11"/>
  <c r="E1043" i="11"/>
  <c r="E1042" i="11"/>
  <c r="E1041" i="11"/>
  <c r="E5010" i="11"/>
  <c r="E5009" i="11"/>
  <c r="E5008" i="11"/>
  <c r="E5007" i="11"/>
  <c r="E5006" i="11"/>
  <c r="E5005" i="11"/>
  <c r="E5004" i="11"/>
  <c r="E5003" i="11"/>
  <c r="E5002" i="11"/>
  <c r="E5001" i="11"/>
  <c r="E5000" i="11"/>
  <c r="E4999" i="11"/>
  <c r="E4998" i="11"/>
  <c r="E4997" i="11"/>
  <c r="E4996" i="11"/>
  <c r="E4995" i="11"/>
  <c r="E1040" i="11"/>
  <c r="E1039" i="11"/>
  <c r="E1038" i="11"/>
  <c r="E1037" i="11"/>
  <c r="E1036" i="11"/>
  <c r="E1035" i="11"/>
  <c r="E1034" i="11"/>
  <c r="E1033" i="11"/>
  <c r="E4994" i="11"/>
  <c r="E4993" i="11"/>
  <c r="E4992" i="11"/>
  <c r="E4991" i="11"/>
  <c r="E4990" i="11"/>
  <c r="E4989" i="11"/>
  <c r="E4988" i="11"/>
  <c r="E4987" i="11"/>
  <c r="E4986" i="11"/>
  <c r="E4985" i="11"/>
  <c r="E4984" i="11"/>
  <c r="E4983" i="11"/>
  <c r="E4982" i="11"/>
  <c r="E4981" i="11"/>
  <c r="E4980" i="11"/>
  <c r="E4979" i="11"/>
  <c r="E1032" i="11"/>
  <c r="E1031" i="11"/>
  <c r="E1030" i="11"/>
  <c r="E1029" i="11"/>
  <c r="E1028" i="11"/>
  <c r="E1027" i="11"/>
  <c r="E1026" i="11"/>
  <c r="E1025" i="11"/>
  <c r="E4978" i="11"/>
  <c r="E4977" i="11"/>
  <c r="E4976" i="11"/>
  <c r="E4975" i="11"/>
  <c r="E4974" i="11"/>
  <c r="E4973" i="11"/>
  <c r="E4972" i="11"/>
  <c r="E4971" i="11"/>
  <c r="E4970" i="11"/>
  <c r="E4969" i="11"/>
  <c r="E4968" i="11"/>
  <c r="E4967" i="11"/>
  <c r="E4966" i="11"/>
  <c r="E4965" i="11"/>
  <c r="E4964" i="11"/>
  <c r="E4963" i="11"/>
  <c r="E1024" i="11"/>
  <c r="E1023" i="11"/>
  <c r="E1022" i="11"/>
  <c r="E1021" i="11"/>
  <c r="E1020" i="11"/>
  <c r="E1019" i="11"/>
  <c r="E1018" i="11"/>
  <c r="E1017" i="11"/>
  <c r="E4962" i="11"/>
  <c r="E4961" i="11"/>
  <c r="E4960" i="11"/>
  <c r="E4959" i="11"/>
  <c r="E4958" i="11"/>
  <c r="E4957" i="11"/>
  <c r="E4956" i="11"/>
  <c r="E4955" i="11"/>
  <c r="E4954" i="11"/>
  <c r="E4953" i="11"/>
  <c r="E4952" i="11"/>
  <c r="E4951" i="11"/>
  <c r="E4950" i="11"/>
  <c r="E4949" i="11"/>
  <c r="E4948" i="11"/>
  <c r="E4947" i="11"/>
  <c r="E1016" i="11"/>
  <c r="E1015" i="11"/>
  <c r="E1014" i="11"/>
  <c r="E1013" i="11"/>
  <c r="E1012" i="11"/>
  <c r="E1011" i="11"/>
  <c r="E1010" i="11"/>
  <c r="E1009" i="11"/>
  <c r="E4946" i="11"/>
  <c r="E4945" i="11"/>
  <c r="E4944" i="11"/>
  <c r="E4943" i="11"/>
  <c r="E4942" i="11"/>
  <c r="E4941" i="11"/>
  <c r="E4940" i="11"/>
  <c r="E4939" i="11"/>
  <c r="E4938" i="11"/>
  <c r="E4937" i="11"/>
  <c r="E4936" i="11"/>
  <c r="E4935" i="11"/>
  <c r="E4934" i="11"/>
  <c r="E4933" i="11"/>
  <c r="E4932" i="11"/>
  <c r="E4931" i="11"/>
  <c r="E1008" i="11"/>
  <c r="E1007" i="11"/>
  <c r="E1006" i="11"/>
  <c r="E1005" i="11"/>
  <c r="E1004" i="11"/>
  <c r="E1003" i="11"/>
  <c r="E1002" i="11"/>
  <c r="E1001" i="11"/>
  <c r="E4930" i="11"/>
  <c r="E4929" i="11"/>
  <c r="E4928" i="11"/>
  <c r="E4927" i="11"/>
  <c r="E4926" i="11"/>
  <c r="E4925" i="11"/>
  <c r="E4924" i="11"/>
  <c r="E4923" i="11"/>
  <c r="E4922" i="11"/>
  <c r="E4921" i="11"/>
  <c r="E4920" i="11"/>
  <c r="E4919" i="11"/>
  <c r="E4918" i="11"/>
  <c r="E4917" i="11"/>
  <c r="E4916" i="11"/>
  <c r="E4915" i="11"/>
  <c r="E1000" i="11"/>
  <c r="E999" i="11"/>
  <c r="E998" i="11"/>
  <c r="E997" i="11"/>
  <c r="E996" i="11"/>
  <c r="E995" i="11"/>
  <c r="E994" i="11"/>
  <c r="E993" i="11"/>
  <c r="E4914" i="11"/>
  <c r="E4913" i="11"/>
  <c r="E4912" i="11"/>
  <c r="E4911" i="11"/>
  <c r="E4910" i="11"/>
  <c r="E4909" i="11"/>
  <c r="E4908" i="11"/>
  <c r="E4907" i="11"/>
  <c r="E4906" i="11"/>
  <c r="E4905" i="11"/>
  <c r="E4904" i="11"/>
  <c r="E4903" i="11"/>
  <c r="E4902" i="11"/>
  <c r="E4901" i="11"/>
  <c r="E4900" i="11"/>
  <c r="E4899" i="11"/>
  <c r="E992" i="11"/>
  <c r="E991" i="11"/>
  <c r="E990" i="11"/>
  <c r="E989" i="11"/>
  <c r="E988" i="11"/>
  <c r="E987" i="11"/>
  <c r="E986" i="11"/>
  <c r="E985" i="11"/>
  <c r="E4898" i="11"/>
  <c r="E4897" i="11"/>
  <c r="E4896" i="11"/>
  <c r="E4895" i="11"/>
  <c r="E4894" i="11"/>
  <c r="E4893" i="11"/>
  <c r="E4892" i="11"/>
  <c r="E4891" i="11"/>
  <c r="E4890" i="11"/>
  <c r="E4889" i="11"/>
  <c r="E4888" i="11"/>
  <c r="E4887" i="11"/>
  <c r="E4886" i="11"/>
  <c r="E4885" i="11"/>
  <c r="E4884" i="11"/>
  <c r="E4883" i="11"/>
  <c r="E984" i="11"/>
  <c r="E983" i="11"/>
  <c r="E982" i="11"/>
  <c r="E981" i="11"/>
  <c r="E980" i="11"/>
  <c r="E979" i="11"/>
  <c r="E978" i="11"/>
  <c r="E977" i="11"/>
  <c r="E4882" i="11"/>
  <c r="E4881" i="11"/>
  <c r="E4880" i="11"/>
  <c r="E4879" i="11"/>
  <c r="E4878" i="11"/>
  <c r="E4877" i="11"/>
  <c r="E4876" i="11"/>
  <c r="E4875" i="11"/>
  <c r="E4874" i="11"/>
  <c r="E4873" i="11"/>
  <c r="E4872" i="11"/>
  <c r="E4871" i="11"/>
  <c r="E4870" i="11"/>
  <c r="E4869" i="11"/>
  <c r="E4868" i="11"/>
  <c r="E4867" i="11"/>
  <c r="E976" i="11"/>
  <c r="E975" i="11"/>
  <c r="E974" i="11"/>
  <c r="E973" i="11"/>
  <c r="E972" i="11"/>
  <c r="E971" i="11"/>
  <c r="E970" i="11"/>
  <c r="E969" i="11"/>
  <c r="E4866" i="11"/>
  <c r="E4865" i="11"/>
  <c r="E4864" i="11"/>
  <c r="E4863" i="11"/>
  <c r="E4862" i="11"/>
  <c r="E4861" i="11"/>
  <c r="E4860" i="11"/>
  <c r="E4859" i="11"/>
  <c r="E4858" i="11"/>
  <c r="E4857" i="11"/>
  <c r="E4856" i="11"/>
  <c r="E4855" i="11"/>
  <c r="E4854" i="11"/>
  <c r="E4853" i="11"/>
  <c r="E4852" i="11"/>
  <c r="E4851" i="11"/>
  <c r="E968" i="11"/>
  <c r="E967" i="11"/>
  <c r="E966" i="11"/>
  <c r="E965" i="11"/>
  <c r="E964" i="11"/>
  <c r="E963" i="11"/>
  <c r="E962" i="11"/>
  <c r="E961" i="11"/>
  <c r="E4850" i="11"/>
  <c r="E4849" i="11"/>
  <c r="E4848" i="11"/>
  <c r="E4847" i="11"/>
  <c r="E4846" i="11"/>
  <c r="E4845" i="11"/>
  <c r="E4844" i="11"/>
  <c r="E4843" i="11"/>
  <c r="E4842" i="11"/>
  <c r="E4841" i="11"/>
  <c r="E4840" i="11"/>
  <c r="E4839" i="11"/>
  <c r="E4838" i="11"/>
  <c r="E4837" i="11"/>
  <c r="E4836" i="11"/>
  <c r="E4835" i="11"/>
  <c r="E960" i="11"/>
  <c r="E959" i="11"/>
  <c r="E958" i="11"/>
  <c r="E957" i="11"/>
  <c r="E956" i="11"/>
  <c r="E955" i="11"/>
  <c r="E954" i="11"/>
  <c r="E953" i="11"/>
  <c r="E4834" i="11"/>
  <c r="E4833" i="11"/>
  <c r="E4832" i="11"/>
  <c r="E4831" i="11"/>
  <c r="E4830" i="11"/>
  <c r="E4829" i="11"/>
  <c r="E4828" i="11"/>
  <c r="E4827" i="11"/>
  <c r="E4826" i="11"/>
  <c r="E4825" i="11"/>
  <c r="E4824" i="11"/>
  <c r="E4823" i="11"/>
  <c r="E4822" i="11"/>
  <c r="E4821" i="11"/>
  <c r="E4820" i="11"/>
  <c r="E4819" i="11"/>
  <c r="E952" i="11"/>
  <c r="E951" i="11"/>
  <c r="E950" i="11"/>
  <c r="E949" i="11"/>
  <c r="E948" i="11"/>
  <c r="E947" i="11"/>
  <c r="E946" i="11"/>
  <c r="E945" i="11"/>
  <c r="E4818" i="11"/>
  <c r="E4817" i="11"/>
  <c r="E4816" i="11"/>
  <c r="E4815" i="11"/>
  <c r="E4814" i="11"/>
  <c r="E4813" i="11"/>
  <c r="E4812" i="11"/>
  <c r="E4811" i="11"/>
  <c r="E4810" i="11"/>
  <c r="E4809" i="11"/>
  <c r="E4808" i="11"/>
  <c r="E4807" i="11"/>
  <c r="E4806" i="11"/>
  <c r="E4805" i="11"/>
  <c r="E4804" i="11"/>
  <c r="E4803" i="11"/>
  <c r="E944" i="11"/>
  <c r="E943" i="11"/>
  <c r="E942" i="11"/>
  <c r="E941" i="11"/>
  <c r="E940" i="11"/>
  <c r="E939" i="11"/>
  <c r="E938" i="11"/>
  <c r="E937" i="11"/>
  <c r="E4802" i="11"/>
  <c r="E4801" i="11"/>
  <c r="E4800" i="11"/>
  <c r="E4799" i="11"/>
  <c r="E4798" i="11"/>
  <c r="E4797" i="11"/>
  <c r="E4796" i="11"/>
  <c r="E4795" i="11"/>
  <c r="E4794" i="11"/>
  <c r="E4793" i="11"/>
  <c r="E4792" i="11"/>
  <c r="E4791" i="11"/>
  <c r="E4790" i="11"/>
  <c r="E4789" i="11"/>
  <c r="E4788" i="11"/>
  <c r="E4787" i="11"/>
  <c r="E936" i="11"/>
  <c r="E935" i="11"/>
  <c r="E934" i="11"/>
  <c r="E933" i="11"/>
  <c r="E932" i="11"/>
  <c r="E931" i="11"/>
  <c r="E930" i="11"/>
  <c r="E929" i="11"/>
  <c r="E4786" i="11"/>
  <c r="E4785" i="11"/>
  <c r="E4784" i="11"/>
  <c r="E4783" i="11"/>
  <c r="E4782" i="11"/>
  <c r="E4781" i="11"/>
  <c r="E4780" i="11"/>
  <c r="E4779" i="11"/>
  <c r="E4778" i="11"/>
  <c r="E4777" i="11"/>
  <c r="E4776" i="11"/>
  <c r="E4775" i="11"/>
  <c r="E4774" i="11"/>
  <c r="E4773" i="11"/>
  <c r="E4772" i="11"/>
  <c r="E4771" i="11"/>
  <c r="E928" i="11"/>
  <c r="E927" i="11"/>
  <c r="E926" i="11"/>
  <c r="E925" i="11"/>
  <c r="E924" i="11"/>
  <c r="E923" i="11"/>
  <c r="E922" i="11"/>
  <c r="E921" i="11"/>
  <c r="E4770" i="11"/>
  <c r="E4769" i="11"/>
  <c r="E4768" i="11"/>
  <c r="E4767" i="11"/>
  <c r="E4766" i="11"/>
  <c r="E4765" i="11"/>
  <c r="E4764" i="11"/>
  <c r="E4763" i="11"/>
  <c r="E4762" i="11"/>
  <c r="E4761" i="11"/>
  <c r="E4760" i="11"/>
  <c r="E4759" i="11"/>
  <c r="E4758" i="11"/>
  <c r="E4757" i="11"/>
  <c r="E4756" i="11"/>
  <c r="E4755" i="11"/>
  <c r="E920" i="11"/>
  <c r="E919" i="11"/>
  <c r="E918" i="11"/>
  <c r="E917" i="11"/>
  <c r="E916" i="11"/>
  <c r="E915" i="11"/>
  <c r="E914" i="11"/>
  <c r="E913" i="11"/>
  <c r="E4754" i="11"/>
  <c r="E4753" i="11"/>
  <c r="E4752" i="11"/>
  <c r="E4751" i="11"/>
  <c r="E4750" i="11"/>
  <c r="E4749" i="11"/>
  <c r="E4748" i="11"/>
  <c r="E4747" i="11"/>
  <c r="E4746" i="11"/>
  <c r="E4745" i="11"/>
  <c r="E4744" i="11"/>
  <c r="E4743" i="11"/>
  <c r="E4742" i="11"/>
  <c r="E4741" i="11"/>
  <c r="E4740" i="11"/>
  <c r="E4739" i="11"/>
  <c r="E912" i="11"/>
  <c r="E911" i="11"/>
  <c r="E910" i="11"/>
  <c r="E909" i="11"/>
  <c r="E908" i="11"/>
  <c r="E907" i="11"/>
  <c r="E906" i="11"/>
  <c r="E905" i="11"/>
  <c r="E4738" i="11"/>
  <c r="E4737" i="11"/>
  <c r="E4736" i="11"/>
  <c r="E4735" i="11"/>
  <c r="E4734" i="11"/>
  <c r="E4733" i="11"/>
  <c r="E4732" i="11"/>
  <c r="E4731" i="11"/>
  <c r="E4730" i="11"/>
  <c r="E4729" i="11"/>
  <c r="E4728" i="11"/>
  <c r="E4727" i="11"/>
  <c r="E4726" i="11"/>
  <c r="E4725" i="11"/>
  <c r="E4724" i="11"/>
  <c r="E4723" i="11"/>
  <c r="E904" i="11"/>
  <c r="E903" i="11"/>
  <c r="E902" i="11"/>
  <c r="E901" i="11"/>
  <c r="E900" i="11"/>
  <c r="E899" i="11"/>
  <c r="E898" i="11"/>
  <c r="E897" i="11"/>
  <c r="E4722" i="11"/>
  <c r="E4721" i="11"/>
  <c r="E4720" i="11"/>
  <c r="E4719" i="11"/>
  <c r="E4718" i="11"/>
  <c r="E4717" i="11"/>
  <c r="E4716" i="11"/>
  <c r="E4715" i="11"/>
  <c r="E4714" i="11"/>
  <c r="E4713" i="11"/>
  <c r="E4712" i="11"/>
  <c r="E4711" i="11"/>
  <c r="E4710" i="11"/>
  <c r="E4709" i="11"/>
  <c r="E4708" i="11"/>
  <c r="E4707" i="11"/>
  <c r="E896" i="11"/>
  <c r="E895" i="11"/>
  <c r="E894" i="11"/>
  <c r="E893" i="11"/>
  <c r="E892" i="11"/>
  <c r="E891" i="11"/>
  <c r="E890" i="11"/>
  <c r="E889" i="11"/>
  <c r="E4706" i="11"/>
  <c r="E4705" i="11"/>
  <c r="E4704" i="11"/>
  <c r="E4703" i="11"/>
  <c r="E4702" i="11"/>
  <c r="E4701" i="11"/>
  <c r="E4700" i="11"/>
  <c r="E4699" i="11"/>
  <c r="E4698" i="11"/>
  <c r="E4697" i="11"/>
  <c r="E4696" i="11"/>
  <c r="E4695" i="11"/>
  <c r="E4694" i="11"/>
  <c r="E4693" i="11"/>
  <c r="E4692" i="11"/>
  <c r="E4691" i="11"/>
  <c r="E888" i="11"/>
  <c r="E887" i="11"/>
  <c r="E886" i="11"/>
  <c r="E885" i="11"/>
  <c r="E884" i="11"/>
  <c r="E883" i="11"/>
  <c r="E882" i="11"/>
  <c r="E881" i="11"/>
  <c r="E4690" i="11"/>
  <c r="E4689" i="11"/>
  <c r="E4688" i="11"/>
  <c r="E4687" i="11"/>
  <c r="E4686" i="11"/>
  <c r="E4685" i="11"/>
  <c r="E4684" i="11"/>
  <c r="E4683" i="11"/>
  <c r="E4682" i="11"/>
  <c r="E4681" i="11"/>
  <c r="E4680" i="11"/>
  <c r="E4679" i="11"/>
  <c r="E4678" i="11"/>
  <c r="E4677" i="11"/>
  <c r="E4676" i="11"/>
  <c r="E4675" i="11"/>
  <c r="E880" i="11"/>
  <c r="E879" i="11"/>
  <c r="E878" i="11"/>
  <c r="E877" i="11"/>
  <c r="E876" i="11"/>
  <c r="E875" i="11"/>
  <c r="E874" i="11"/>
  <c r="E873" i="11"/>
  <c r="E4674" i="11"/>
  <c r="E4673" i="11"/>
  <c r="E4672" i="11"/>
  <c r="E4671" i="11"/>
  <c r="E4670" i="11"/>
  <c r="E4669" i="11"/>
  <c r="E4668" i="11"/>
  <c r="E4667" i="11"/>
  <c r="E4666" i="11"/>
  <c r="E4665" i="11"/>
  <c r="E4664" i="11"/>
  <c r="E4663" i="11"/>
  <c r="E4662" i="11"/>
  <c r="E4661" i="11"/>
  <c r="E4660" i="11"/>
  <c r="E4659" i="11"/>
  <c r="E872" i="11"/>
  <c r="E871" i="11"/>
  <c r="E870" i="11"/>
  <c r="E869" i="11"/>
  <c r="E868" i="11"/>
  <c r="E867" i="11"/>
  <c r="E866" i="11"/>
  <c r="E865" i="11"/>
  <c r="E4658" i="11"/>
  <c r="E4657" i="11"/>
  <c r="E4656" i="11"/>
  <c r="E4655" i="11"/>
  <c r="E4654" i="11"/>
  <c r="E4653" i="11"/>
  <c r="E4652" i="11"/>
  <c r="E4651" i="11"/>
  <c r="E4650" i="11"/>
  <c r="E4649" i="11"/>
  <c r="E4648" i="11"/>
  <c r="E4647" i="11"/>
  <c r="E4646" i="11"/>
  <c r="E4645" i="11"/>
  <c r="E4644" i="11"/>
  <c r="E4643" i="11"/>
  <c r="E864" i="11"/>
  <c r="E863" i="11"/>
  <c r="E862" i="11"/>
  <c r="E861" i="11"/>
  <c r="E860" i="11"/>
  <c r="E859" i="11"/>
  <c r="E858" i="11"/>
  <c r="E857" i="11"/>
  <c r="E4642" i="11"/>
  <c r="E4641" i="11"/>
  <c r="E4640" i="11"/>
  <c r="E4639" i="11"/>
  <c r="E4638" i="11"/>
  <c r="E4637" i="11"/>
  <c r="E4636" i="11"/>
  <c r="E4635" i="11"/>
  <c r="E4634" i="11"/>
  <c r="E4633" i="11"/>
  <c r="E4632" i="11"/>
  <c r="E4631" i="11"/>
  <c r="E4630" i="11"/>
  <c r="E4629" i="11"/>
  <c r="E4628" i="11"/>
  <c r="E4627" i="11"/>
  <c r="E856" i="11"/>
  <c r="E855" i="11"/>
  <c r="E854" i="11"/>
  <c r="E853" i="11"/>
  <c r="E852" i="11"/>
  <c r="E851" i="11"/>
  <c r="E850" i="11"/>
  <c r="E849" i="11"/>
  <c r="E4626" i="11"/>
  <c r="E4625" i="11"/>
  <c r="E4624" i="11"/>
  <c r="E4623" i="11"/>
  <c r="E4622" i="11"/>
  <c r="E4621" i="11"/>
  <c r="E4620" i="11"/>
  <c r="E4619" i="11"/>
  <c r="E4618" i="11"/>
  <c r="E4617" i="11"/>
  <c r="E4616" i="11"/>
  <c r="E4615" i="11"/>
  <c r="E4614" i="11"/>
  <c r="E4613" i="11"/>
  <c r="E4612" i="11"/>
  <c r="E4611" i="11"/>
  <c r="E848" i="11"/>
  <c r="E847" i="11"/>
  <c r="E846" i="11"/>
  <c r="E845" i="11"/>
  <c r="E844" i="11"/>
  <c r="E843" i="11"/>
  <c r="E842" i="11"/>
  <c r="E841" i="11"/>
  <c r="E4610" i="11"/>
  <c r="E4609" i="11"/>
  <c r="E4608" i="11"/>
  <c r="E4607" i="11"/>
  <c r="E4606" i="11"/>
  <c r="E4605" i="11"/>
  <c r="E4604" i="11"/>
  <c r="E4603" i="11"/>
  <c r="E4602" i="11"/>
  <c r="E4601" i="11"/>
  <c r="E4600" i="11"/>
  <c r="E4599" i="11"/>
  <c r="E4598" i="11"/>
  <c r="E4597" i="11"/>
  <c r="E4596" i="11"/>
  <c r="E4595" i="11"/>
  <c r="E840" i="11"/>
  <c r="E839" i="11"/>
  <c r="E838" i="11"/>
  <c r="E837" i="11"/>
  <c r="E836" i="11"/>
  <c r="E835" i="11"/>
  <c r="E834" i="11"/>
  <c r="E833" i="11"/>
  <c r="E4594" i="11"/>
  <c r="E4593" i="11"/>
  <c r="E4592" i="11"/>
  <c r="E4591" i="11"/>
  <c r="E4590" i="11"/>
  <c r="E4589" i="11"/>
  <c r="E4588" i="11"/>
  <c r="E4587" i="11"/>
  <c r="E4586" i="11"/>
  <c r="E4585" i="11"/>
  <c r="E4584" i="11"/>
  <c r="E4583" i="11"/>
  <c r="E4582" i="11"/>
  <c r="E4581" i="11"/>
  <c r="E4580" i="11"/>
  <c r="E4579" i="11"/>
  <c r="E832" i="11"/>
  <c r="E831" i="11"/>
  <c r="E830" i="11"/>
  <c r="E829" i="11"/>
  <c r="E828" i="11"/>
  <c r="E827" i="11"/>
  <c r="E826" i="11"/>
  <c r="E825" i="11"/>
  <c r="E4578" i="11"/>
  <c r="E4577" i="11"/>
  <c r="E4576" i="11"/>
  <c r="E4575" i="11"/>
  <c r="E4574" i="11"/>
  <c r="E4573" i="11"/>
  <c r="E4572" i="11"/>
  <c r="E4571" i="11"/>
  <c r="E4570" i="11"/>
  <c r="E4569" i="11"/>
  <c r="E4568" i="11"/>
  <c r="E4567" i="11"/>
  <c r="E4566" i="11"/>
  <c r="E4565" i="11"/>
  <c r="E4564" i="11"/>
  <c r="E4563" i="11"/>
  <c r="E824" i="11"/>
  <c r="E823" i="11"/>
  <c r="E822" i="11"/>
  <c r="E821" i="11"/>
  <c r="E820" i="11"/>
  <c r="E819" i="11"/>
  <c r="E818" i="11"/>
  <c r="E817" i="11"/>
  <c r="E4562" i="11"/>
  <c r="E4561" i="11"/>
  <c r="E4560" i="11"/>
  <c r="E4559" i="11"/>
  <c r="E4558" i="11"/>
  <c r="E4557" i="11"/>
  <c r="E4556" i="11"/>
  <c r="E4555" i="11"/>
  <c r="E4554" i="11"/>
  <c r="E4553" i="11"/>
  <c r="E4552" i="11"/>
  <c r="E4551" i="11"/>
  <c r="E4550" i="11"/>
  <c r="E4549" i="11"/>
  <c r="E4548" i="11"/>
  <c r="E4547" i="11"/>
  <c r="E816" i="11"/>
  <c r="E815" i="11"/>
  <c r="E814" i="11"/>
  <c r="E813" i="11"/>
  <c r="E812" i="11"/>
  <c r="E811" i="11"/>
  <c r="E810" i="11"/>
  <c r="E809" i="11"/>
  <c r="E4546" i="11"/>
  <c r="E4545" i="11"/>
  <c r="E4544" i="11"/>
  <c r="E4543" i="11"/>
  <c r="E4542" i="11"/>
  <c r="E4541" i="11"/>
  <c r="E4540" i="11"/>
  <c r="E4539" i="11"/>
  <c r="E4538" i="11"/>
  <c r="E4537" i="11"/>
  <c r="E4536" i="11"/>
  <c r="E4535" i="11"/>
  <c r="E4534" i="11"/>
  <c r="E4533" i="11"/>
  <c r="E4532" i="11"/>
  <c r="E4531" i="11"/>
  <c r="E808" i="11"/>
  <c r="E807" i="11"/>
  <c r="E806" i="11"/>
  <c r="E805" i="11"/>
  <c r="E804" i="11"/>
  <c r="E803" i="11"/>
  <c r="E802" i="11"/>
  <c r="E801" i="11"/>
  <c r="E4530" i="11"/>
  <c r="E4529" i="11"/>
  <c r="E4528" i="11"/>
  <c r="E4527" i="11"/>
  <c r="E4526" i="11"/>
  <c r="E4525" i="11"/>
  <c r="E4524" i="11"/>
  <c r="E4523" i="11"/>
  <c r="E4522" i="11"/>
  <c r="E4521" i="11"/>
  <c r="E4520" i="11"/>
  <c r="E4519" i="11"/>
  <c r="E4518" i="11"/>
  <c r="E4517" i="11"/>
  <c r="E4516" i="11"/>
  <c r="E4515" i="11"/>
  <c r="E800" i="11"/>
  <c r="E799" i="11"/>
  <c r="E798" i="11"/>
  <c r="E797" i="11"/>
  <c r="E796" i="11"/>
  <c r="E795" i="11"/>
  <c r="E794" i="11"/>
  <c r="E793" i="11"/>
  <c r="E4514" i="11"/>
  <c r="E4513" i="11"/>
  <c r="E4512" i="11"/>
  <c r="E4511" i="11"/>
  <c r="E4510" i="11"/>
  <c r="E4509" i="11"/>
  <c r="E4508" i="11"/>
  <c r="E4507" i="11"/>
  <c r="E4506" i="11"/>
  <c r="E4505" i="11"/>
  <c r="E4504" i="11"/>
  <c r="E4503" i="11"/>
  <c r="E4502" i="11"/>
  <c r="E4501" i="11"/>
  <c r="E4500" i="11"/>
  <c r="E4499" i="11"/>
  <c r="E792" i="11"/>
  <c r="E791" i="11"/>
  <c r="E790" i="11"/>
  <c r="E789" i="11"/>
  <c r="E788" i="11"/>
  <c r="E787" i="11"/>
  <c r="E786" i="11"/>
  <c r="E785" i="11"/>
  <c r="E4498" i="11"/>
  <c r="E4497" i="11"/>
  <c r="E4496" i="11"/>
  <c r="E4495" i="11"/>
  <c r="E4494" i="11"/>
  <c r="E4493" i="11"/>
  <c r="E4492" i="11"/>
  <c r="E4491" i="11"/>
  <c r="E4490" i="11"/>
  <c r="E4489" i="11"/>
  <c r="E4488" i="11"/>
  <c r="E4487" i="11"/>
  <c r="E4486" i="11"/>
  <c r="E4485" i="11"/>
  <c r="E4484" i="11"/>
  <c r="E4483" i="11"/>
  <c r="E784" i="11"/>
  <c r="E783" i="11"/>
  <c r="E782" i="11"/>
  <c r="E781" i="11"/>
  <c r="E780" i="11"/>
  <c r="E779" i="11"/>
  <c r="E778" i="11"/>
  <c r="E777" i="11"/>
  <c r="E4482" i="11"/>
  <c r="E4481" i="11"/>
  <c r="E4480" i="11"/>
  <c r="E4479" i="11"/>
  <c r="E4478" i="11"/>
  <c r="E4477" i="11"/>
  <c r="E4476" i="11"/>
  <c r="E4475" i="11"/>
  <c r="E4474" i="11"/>
  <c r="E4473" i="11"/>
  <c r="E4472" i="11"/>
  <c r="E4471" i="11"/>
  <c r="E4470" i="11"/>
  <c r="E4469" i="11"/>
  <c r="E4468" i="11"/>
  <c r="E4467" i="11"/>
  <c r="E776" i="11"/>
  <c r="E775" i="11"/>
  <c r="E774" i="11"/>
  <c r="E773" i="11"/>
  <c r="E772" i="11"/>
  <c r="E771" i="11"/>
  <c r="E770" i="11"/>
  <c r="E769" i="11"/>
  <c r="E4466" i="11"/>
  <c r="E4465" i="11"/>
  <c r="E4464" i="11"/>
  <c r="E4463" i="11"/>
  <c r="E4462" i="11"/>
  <c r="E4461" i="11"/>
  <c r="E4460" i="11"/>
  <c r="E4459" i="11"/>
  <c r="E4458" i="11"/>
  <c r="E4457" i="11"/>
  <c r="E4456" i="11"/>
  <c r="E4455" i="11"/>
  <c r="E4454" i="11"/>
  <c r="E4453" i="11"/>
  <c r="E4452" i="11"/>
  <c r="E4451" i="11"/>
  <c r="E768" i="11"/>
  <c r="E767" i="11"/>
  <c r="E766" i="11"/>
  <c r="E765" i="11"/>
  <c r="E764" i="11"/>
  <c r="E763" i="11"/>
  <c r="E762" i="11"/>
  <c r="E761" i="11"/>
  <c r="E4450" i="11"/>
  <c r="E4449" i="11"/>
  <c r="E4448" i="11"/>
  <c r="E4447" i="11"/>
  <c r="E4446" i="11"/>
  <c r="E4445" i="11"/>
  <c r="E4444" i="11"/>
  <c r="E4443" i="11"/>
  <c r="E4442" i="11"/>
  <c r="E4441" i="11"/>
  <c r="E4440" i="11"/>
  <c r="E4439" i="11"/>
  <c r="E4438" i="11"/>
  <c r="E4437" i="11"/>
  <c r="E4436" i="11"/>
  <c r="E4435" i="11"/>
  <c r="E760" i="11"/>
  <c r="E759" i="11"/>
  <c r="E758" i="11"/>
  <c r="E757" i="11"/>
  <c r="E756" i="11"/>
  <c r="E755" i="11"/>
  <c r="E754" i="11"/>
  <c r="E753" i="11"/>
  <c r="E4434" i="11"/>
  <c r="E4433" i="11"/>
  <c r="E4432" i="11"/>
  <c r="E4431" i="11"/>
  <c r="E4430" i="11"/>
  <c r="E4429" i="11"/>
  <c r="E4428" i="11"/>
  <c r="E4427" i="11"/>
  <c r="E4426" i="11"/>
  <c r="E4425" i="11"/>
  <c r="E4424" i="11"/>
  <c r="E4423" i="11"/>
  <c r="E4422" i="11"/>
  <c r="E4421" i="11"/>
  <c r="E4420" i="11"/>
  <c r="E4419" i="11"/>
  <c r="E752" i="11"/>
  <c r="E751" i="11"/>
  <c r="E750" i="11"/>
  <c r="E749" i="11"/>
  <c r="E748" i="11"/>
  <c r="E747" i="11"/>
  <c r="E746" i="11"/>
  <c r="E745" i="11"/>
  <c r="E4418" i="11"/>
  <c r="E4417" i="11"/>
  <c r="E4416" i="11"/>
  <c r="E4415" i="11"/>
  <c r="E4414" i="11"/>
  <c r="E4413" i="11"/>
  <c r="E4412" i="11"/>
  <c r="E4411" i="11"/>
  <c r="E4410" i="11"/>
  <c r="E4409" i="11"/>
  <c r="E4408" i="11"/>
  <c r="E4407" i="11"/>
  <c r="E4406" i="11"/>
  <c r="E4405" i="11"/>
  <c r="E4404" i="11"/>
  <c r="E4403" i="11"/>
  <c r="E744" i="11"/>
  <c r="E743" i="11"/>
  <c r="E742" i="11"/>
  <c r="E741" i="11"/>
  <c r="E740" i="11"/>
  <c r="E739" i="11"/>
  <c r="E738" i="11"/>
  <c r="E737" i="11"/>
  <c r="E4402" i="11"/>
  <c r="E4401" i="11"/>
  <c r="E4400" i="11"/>
  <c r="E4399" i="11"/>
  <c r="E4398" i="11"/>
  <c r="E4397" i="11"/>
  <c r="E4396" i="11"/>
  <c r="E4395" i="11"/>
  <c r="E4394" i="11"/>
  <c r="E4393" i="11"/>
  <c r="E4392" i="11"/>
  <c r="E4391" i="11"/>
  <c r="E4390" i="11"/>
  <c r="E4389" i="11"/>
  <c r="E4388" i="11"/>
  <c r="E4387" i="11"/>
  <c r="E736" i="11"/>
  <c r="E735" i="11"/>
  <c r="E734" i="11"/>
  <c r="E733" i="11"/>
  <c r="E732" i="11"/>
  <c r="E731" i="11"/>
  <c r="E730" i="11"/>
  <c r="E729" i="11"/>
  <c r="E4386" i="11"/>
  <c r="E4385" i="11"/>
  <c r="E4384" i="11"/>
  <c r="E4383" i="11"/>
  <c r="E4382" i="11"/>
  <c r="E4381" i="11"/>
  <c r="E4380" i="11"/>
  <c r="E4379" i="11"/>
  <c r="E4378" i="11"/>
  <c r="E4377" i="11"/>
  <c r="E4376" i="11"/>
  <c r="E4375" i="11"/>
  <c r="E4374" i="11"/>
  <c r="E4373" i="11"/>
  <c r="E4372" i="11"/>
  <c r="E4371" i="11"/>
  <c r="E728" i="11"/>
  <c r="E727" i="11"/>
  <c r="E726" i="11"/>
  <c r="E725" i="11"/>
  <c r="E724" i="11"/>
  <c r="E723" i="11"/>
  <c r="E722" i="11"/>
  <c r="E721" i="11"/>
  <c r="E4370" i="11"/>
  <c r="E4369" i="11"/>
  <c r="E4368" i="11"/>
  <c r="E4367" i="11"/>
  <c r="E4366" i="11"/>
  <c r="E4365" i="11"/>
  <c r="E4364" i="11"/>
  <c r="E4363" i="11"/>
  <c r="E4362" i="11"/>
  <c r="E4361" i="11"/>
  <c r="E4360" i="11"/>
  <c r="E4359" i="11"/>
  <c r="E4358" i="11"/>
  <c r="E4357" i="11"/>
  <c r="E4356" i="11"/>
  <c r="E4355" i="11"/>
  <c r="E720" i="11"/>
  <c r="E719" i="11"/>
  <c r="E718" i="11"/>
  <c r="E717" i="11"/>
  <c r="E716" i="11"/>
  <c r="E715" i="11"/>
  <c r="E714" i="11"/>
  <c r="E713" i="11"/>
  <c r="E4354" i="11"/>
  <c r="E4353" i="11"/>
  <c r="E4352" i="11"/>
  <c r="E4351" i="11"/>
  <c r="E4350" i="11"/>
  <c r="E4349" i="11"/>
  <c r="E4348" i="11"/>
  <c r="E4347" i="11"/>
  <c r="E4346" i="11"/>
  <c r="E4345" i="11"/>
  <c r="E4344" i="11"/>
  <c r="E4343" i="11"/>
  <c r="E4342" i="11"/>
  <c r="E4341" i="11"/>
  <c r="E4340" i="11"/>
  <c r="E4339" i="11"/>
  <c r="E712" i="11"/>
  <c r="E711" i="11"/>
  <c r="E710" i="11"/>
  <c r="E709" i="11"/>
  <c r="E708" i="11"/>
  <c r="E707" i="11"/>
  <c r="E706" i="11"/>
  <c r="E705" i="11"/>
  <c r="E4338" i="11"/>
  <c r="E4337" i="11"/>
  <c r="E4336" i="11"/>
  <c r="E4335" i="11"/>
  <c r="E4334" i="11"/>
  <c r="E4333" i="11"/>
  <c r="E4332" i="11"/>
  <c r="E4331" i="11"/>
  <c r="E4330" i="11"/>
  <c r="E4329" i="11"/>
  <c r="E4328" i="11"/>
  <c r="E4327" i="11"/>
  <c r="E4326" i="11"/>
  <c r="E4325" i="11"/>
  <c r="E4324" i="11"/>
  <c r="E4323" i="11"/>
  <c r="E704" i="11"/>
  <c r="E703" i="11"/>
  <c r="E702" i="11"/>
  <c r="E701" i="11"/>
  <c r="E700" i="11"/>
  <c r="E699" i="11"/>
  <c r="E698" i="11"/>
  <c r="E697" i="11"/>
  <c r="E4322" i="11"/>
  <c r="E4321" i="11"/>
  <c r="E4320" i="11"/>
  <c r="E4319" i="11"/>
  <c r="E4318" i="11"/>
  <c r="E4317" i="11"/>
  <c r="E4316" i="11"/>
  <c r="E4315" i="11"/>
  <c r="E4314" i="11"/>
  <c r="E4313" i="11"/>
  <c r="E4312" i="11"/>
  <c r="E4311" i="11"/>
  <c r="E4310" i="11"/>
  <c r="E4309" i="11"/>
  <c r="E4308" i="11"/>
  <c r="E4307" i="11"/>
  <c r="E696" i="11"/>
  <c r="E695" i="11"/>
  <c r="E694" i="11"/>
  <c r="E693" i="11"/>
  <c r="E692" i="11"/>
  <c r="E691" i="11"/>
  <c r="E690" i="11"/>
  <c r="E689" i="11"/>
  <c r="E4306" i="11"/>
  <c r="E4305" i="11"/>
  <c r="E4304" i="11"/>
  <c r="E4303" i="11"/>
  <c r="E4302" i="11"/>
  <c r="E4301" i="11"/>
  <c r="E4300" i="11"/>
  <c r="E4299" i="11"/>
  <c r="E4298" i="11"/>
  <c r="E4297" i="11"/>
  <c r="E4296" i="11"/>
  <c r="E4295" i="11"/>
  <c r="E4294" i="11"/>
  <c r="E4293" i="11"/>
  <c r="E4292" i="11"/>
  <c r="E4291" i="11"/>
  <c r="E688" i="11"/>
  <c r="E687" i="11"/>
  <c r="E686" i="11"/>
  <c r="E685" i="11"/>
  <c r="E684" i="11"/>
  <c r="E683" i="11"/>
  <c r="E682" i="11"/>
  <c r="E681" i="11"/>
  <c r="E4290" i="11"/>
  <c r="E4289" i="11"/>
  <c r="E4288" i="11"/>
  <c r="E4287" i="11"/>
  <c r="E4286" i="11"/>
  <c r="E4285" i="11"/>
  <c r="E4284" i="11"/>
  <c r="E4283" i="11"/>
  <c r="E4282" i="11"/>
  <c r="E4281" i="11"/>
  <c r="E4280" i="11"/>
  <c r="E4279" i="11"/>
  <c r="E4278" i="11"/>
  <c r="E4277" i="11"/>
  <c r="E4276" i="11"/>
  <c r="E4275" i="11"/>
  <c r="E680" i="11"/>
  <c r="E679" i="11"/>
  <c r="E678" i="11"/>
  <c r="E677" i="11"/>
  <c r="E676" i="11"/>
  <c r="E675" i="11"/>
  <c r="E674" i="11"/>
  <c r="E673" i="11"/>
  <c r="E4274" i="11"/>
  <c r="E4273" i="11"/>
  <c r="E4272" i="11"/>
  <c r="E4271" i="11"/>
  <c r="E4270" i="11"/>
  <c r="E4269" i="11"/>
  <c r="E4268" i="11"/>
  <c r="E4267" i="11"/>
  <c r="E4266" i="11"/>
  <c r="E4265" i="11"/>
  <c r="E4264" i="11"/>
  <c r="E4263" i="11"/>
  <c r="E4262" i="11"/>
  <c r="E4261" i="11"/>
  <c r="E4260" i="11"/>
  <c r="E4259" i="11"/>
  <c r="E672" i="11"/>
  <c r="E671" i="11"/>
  <c r="E670" i="11"/>
  <c r="E669" i="11"/>
  <c r="E668" i="11"/>
  <c r="E667" i="11"/>
  <c r="E666" i="11"/>
  <c r="E665" i="11"/>
  <c r="E4258" i="11"/>
  <c r="E4257" i="11"/>
  <c r="E4256" i="11"/>
  <c r="E4255" i="11"/>
  <c r="E4254" i="11"/>
  <c r="E4253" i="11"/>
  <c r="E4252" i="11"/>
  <c r="E4251" i="11"/>
  <c r="E4250" i="11"/>
  <c r="E4249" i="11"/>
  <c r="E4248" i="11"/>
  <c r="E4247" i="11"/>
  <c r="E4246" i="11"/>
  <c r="E4245" i="11"/>
  <c r="E4244" i="11"/>
  <c r="E4243" i="11"/>
  <c r="E664" i="11"/>
  <c r="E663" i="11"/>
  <c r="E662" i="11"/>
  <c r="E661" i="11"/>
  <c r="E660" i="11"/>
  <c r="E659" i="11"/>
  <c r="E658" i="11"/>
  <c r="E657" i="11"/>
  <c r="E4242" i="11"/>
  <c r="E4241" i="11"/>
  <c r="E4240" i="11"/>
  <c r="E4239" i="11"/>
  <c r="E4238" i="11"/>
  <c r="E4237" i="11"/>
  <c r="E4236" i="11"/>
  <c r="E4235" i="11"/>
  <c r="E4234" i="11"/>
  <c r="E4233" i="11"/>
  <c r="E4232" i="11"/>
  <c r="E4231" i="11"/>
  <c r="E4230" i="11"/>
  <c r="E4229" i="11"/>
  <c r="E4228" i="11"/>
  <c r="E4227" i="11"/>
  <c r="E656" i="11"/>
  <c r="E655" i="11"/>
  <c r="E654" i="11"/>
  <c r="E653" i="11"/>
  <c r="E652" i="11"/>
  <c r="E651" i="11"/>
  <c r="E650" i="11"/>
  <c r="E649" i="11"/>
  <c r="E4226" i="11"/>
  <c r="E4225" i="11"/>
  <c r="E4224" i="11"/>
  <c r="E4223" i="11"/>
  <c r="E4222" i="11"/>
  <c r="E4221" i="11"/>
  <c r="E4220" i="11"/>
  <c r="E4219" i="11"/>
  <c r="E4218" i="11"/>
  <c r="E4217" i="11"/>
  <c r="E4216" i="11"/>
  <c r="E4215" i="11"/>
  <c r="E4214" i="11"/>
  <c r="E4213" i="11"/>
  <c r="E4212" i="11"/>
  <c r="E4211" i="11"/>
  <c r="E648" i="11"/>
  <c r="E647" i="11"/>
  <c r="E646" i="11"/>
  <c r="E645" i="11"/>
  <c r="E644" i="11"/>
  <c r="E643" i="11"/>
  <c r="E642" i="11"/>
  <c r="E641" i="11"/>
  <c r="E4210" i="11"/>
  <c r="E4209" i="11"/>
  <c r="E4208" i="11"/>
  <c r="E4207" i="11"/>
  <c r="E4206" i="11"/>
  <c r="E4205" i="11"/>
  <c r="E4204" i="11"/>
  <c r="E4203" i="11"/>
  <c r="E4202" i="11"/>
  <c r="E4201" i="11"/>
  <c r="E4200" i="11"/>
  <c r="E4199" i="11"/>
  <c r="E4198" i="11"/>
  <c r="E4197" i="11"/>
  <c r="E4196" i="11"/>
  <c r="E4195" i="11"/>
  <c r="E640" i="11"/>
  <c r="E639" i="11"/>
  <c r="E638" i="11"/>
  <c r="E637" i="11"/>
  <c r="E636" i="11"/>
  <c r="E635" i="11"/>
  <c r="E634" i="11"/>
  <c r="E633" i="11"/>
  <c r="E4194" i="11"/>
  <c r="E4193" i="11"/>
  <c r="E4192" i="11"/>
  <c r="E4191" i="11"/>
  <c r="E4190" i="11"/>
  <c r="E4189" i="11"/>
  <c r="E4188" i="11"/>
  <c r="E4187" i="11"/>
  <c r="E4186" i="11"/>
  <c r="E4185" i="11"/>
  <c r="E4184" i="11"/>
  <c r="E4183" i="11"/>
  <c r="E4182" i="11"/>
  <c r="E4181" i="11"/>
  <c r="E4180" i="11"/>
  <c r="E4179" i="11"/>
  <c r="E632" i="11"/>
  <c r="E631" i="11"/>
  <c r="E630" i="11"/>
  <c r="E629" i="11"/>
  <c r="E628" i="11"/>
  <c r="E627" i="11"/>
  <c r="E626" i="11"/>
  <c r="E625" i="11"/>
  <c r="E4178" i="11"/>
  <c r="E4177" i="11"/>
  <c r="E4176" i="11"/>
  <c r="E4175" i="11"/>
  <c r="E4174" i="11"/>
  <c r="E4173" i="11"/>
  <c r="E4172" i="11"/>
  <c r="E4171" i="11"/>
  <c r="E4170" i="11"/>
  <c r="E4169" i="11"/>
  <c r="E4168" i="11"/>
  <c r="E4167" i="11"/>
  <c r="E4166" i="11"/>
  <c r="E4165" i="11"/>
  <c r="E4164" i="11"/>
  <c r="E4163" i="11"/>
  <c r="E624" i="11"/>
  <c r="E623" i="11"/>
  <c r="E622" i="11"/>
  <c r="E621" i="11"/>
  <c r="E620" i="11"/>
  <c r="E619" i="11"/>
  <c r="E618" i="11"/>
  <c r="E617" i="11"/>
  <c r="E4162" i="11"/>
  <c r="E4161" i="11"/>
  <c r="E4160" i="11"/>
  <c r="E4159" i="11"/>
  <c r="E4158" i="11"/>
  <c r="E4157" i="11"/>
  <c r="E4156" i="11"/>
  <c r="E4155" i="11"/>
  <c r="E4154" i="11"/>
  <c r="E4153" i="11"/>
  <c r="E4152" i="11"/>
  <c r="E4151" i="11"/>
  <c r="E4150" i="11"/>
  <c r="E4149" i="11"/>
  <c r="E4148" i="11"/>
  <c r="E4147" i="11"/>
  <c r="E616" i="11"/>
  <c r="E615" i="11"/>
  <c r="E614" i="11"/>
  <c r="E613" i="11"/>
  <c r="E612" i="11"/>
  <c r="E611" i="11"/>
  <c r="E610" i="11"/>
  <c r="E609" i="11"/>
  <c r="E4146" i="11"/>
  <c r="E4145" i="11"/>
  <c r="E4144" i="11"/>
  <c r="E4143" i="11"/>
  <c r="E4142" i="11"/>
  <c r="E4141" i="11"/>
  <c r="E4140" i="11"/>
  <c r="E4139" i="11"/>
  <c r="E4138" i="11"/>
  <c r="E4137" i="11"/>
  <c r="E4136" i="11"/>
  <c r="E4135" i="11"/>
  <c r="E4134" i="11"/>
  <c r="E4133" i="11"/>
  <c r="E4132" i="11"/>
  <c r="E4131" i="11"/>
  <c r="E608" i="11"/>
  <c r="E607" i="11"/>
  <c r="E606" i="11"/>
  <c r="E605" i="11"/>
  <c r="E604" i="11"/>
  <c r="E603" i="11"/>
  <c r="E602" i="11"/>
  <c r="E601" i="11"/>
  <c r="E4130" i="11"/>
  <c r="E4129" i="11"/>
  <c r="E4128" i="11"/>
  <c r="E4127" i="11"/>
  <c r="E4126" i="11"/>
  <c r="E4125" i="11"/>
  <c r="E4124" i="11"/>
  <c r="E4123" i="11"/>
  <c r="E4122" i="11"/>
  <c r="E4121" i="11"/>
  <c r="E4120" i="11"/>
  <c r="E4119" i="11"/>
  <c r="E4118" i="11"/>
  <c r="E4117" i="11"/>
  <c r="E4116" i="11"/>
  <c r="E4115" i="11"/>
  <c r="E600" i="11"/>
  <c r="E599" i="11"/>
  <c r="E598" i="11"/>
  <c r="E597" i="11"/>
  <c r="E596" i="11"/>
  <c r="E595" i="11"/>
  <c r="E594" i="11"/>
  <c r="E593" i="11"/>
  <c r="E4114" i="11"/>
  <c r="E4113" i="11"/>
  <c r="E4112" i="11"/>
  <c r="E4111" i="11"/>
  <c r="E4110" i="11"/>
  <c r="E4109" i="11"/>
  <c r="E4108" i="11"/>
  <c r="E4107" i="11"/>
  <c r="E4106" i="11"/>
  <c r="E4105" i="11"/>
  <c r="E4104" i="11"/>
  <c r="E4103" i="11"/>
  <c r="E4102" i="11"/>
  <c r="E4101" i="11"/>
  <c r="E4100" i="11"/>
  <c r="E4099" i="11"/>
  <c r="E592" i="11"/>
  <c r="E591" i="11"/>
  <c r="E590" i="11"/>
  <c r="E589" i="11"/>
  <c r="E588" i="11"/>
  <c r="E587" i="11"/>
  <c r="E586" i="11"/>
  <c r="E585" i="11"/>
  <c r="E4098" i="11"/>
  <c r="E4097" i="11"/>
  <c r="E4096" i="11"/>
  <c r="E4095" i="11"/>
  <c r="E4094" i="11"/>
  <c r="E4093" i="11"/>
  <c r="E4092" i="11"/>
  <c r="E4091" i="11"/>
  <c r="E4090" i="11"/>
  <c r="E4089" i="11"/>
  <c r="E4088" i="11"/>
  <c r="E4087" i="11"/>
  <c r="E4086" i="11"/>
  <c r="E4085" i="11"/>
  <c r="E4084" i="11"/>
  <c r="E4083" i="11"/>
  <c r="E584" i="11"/>
  <c r="E583" i="11"/>
  <c r="E582" i="11"/>
  <c r="E581" i="11"/>
  <c r="E580" i="11"/>
  <c r="E579" i="11"/>
  <c r="E578" i="11"/>
  <c r="E577" i="11"/>
  <c r="E4082" i="11"/>
  <c r="E4081" i="11"/>
  <c r="E4080" i="11"/>
  <c r="E4079" i="11"/>
  <c r="E4078" i="11"/>
  <c r="E4077" i="11"/>
  <c r="E4076" i="11"/>
  <c r="E4075" i="11"/>
  <c r="E4074" i="11"/>
  <c r="E4073" i="11"/>
  <c r="E4072" i="11"/>
  <c r="E4071" i="11"/>
  <c r="E4070" i="11"/>
  <c r="E4069" i="11"/>
  <c r="E4068" i="11"/>
  <c r="E4067" i="11"/>
  <c r="E576" i="11"/>
  <c r="E575" i="11"/>
  <c r="E574" i="11"/>
  <c r="E573" i="11"/>
  <c r="E572" i="11"/>
  <c r="E571" i="11"/>
  <c r="E570" i="11"/>
  <c r="E569" i="11"/>
  <c r="E4066" i="11"/>
  <c r="E4065" i="11"/>
  <c r="E4064" i="11"/>
  <c r="E4063" i="11"/>
  <c r="E4062" i="11"/>
  <c r="E4061" i="11"/>
  <c r="E4060" i="11"/>
  <c r="E4059" i="11"/>
  <c r="E4058" i="11"/>
  <c r="E4057" i="11"/>
  <c r="E4056" i="11"/>
  <c r="E4055" i="11"/>
  <c r="E4054" i="11"/>
  <c r="E4053" i="11"/>
  <c r="E4052" i="11"/>
  <c r="E4051" i="11"/>
  <c r="E568" i="11"/>
  <c r="E567" i="11"/>
  <c r="E566" i="11"/>
  <c r="E565" i="11"/>
  <c r="E564" i="11"/>
  <c r="E563" i="11"/>
  <c r="E562" i="11"/>
  <c r="E561" i="11"/>
  <c r="E4050" i="11"/>
  <c r="E4049" i="11"/>
  <c r="E4048" i="11"/>
  <c r="E4047" i="11"/>
  <c r="E4046" i="11"/>
  <c r="E4045" i="11"/>
  <c r="E4044" i="11"/>
  <c r="E4043" i="11"/>
  <c r="E4042" i="11"/>
  <c r="E4041" i="11"/>
  <c r="E4040" i="11"/>
  <c r="E4039" i="11"/>
  <c r="E4038" i="11"/>
  <c r="E4037" i="11"/>
  <c r="E4036" i="11"/>
  <c r="E4035" i="11"/>
  <c r="E560" i="11"/>
  <c r="E559" i="11"/>
  <c r="E558" i="11"/>
  <c r="E557" i="11"/>
  <c r="E556" i="11"/>
  <c r="E555" i="11"/>
  <c r="E554" i="11"/>
  <c r="E553" i="11"/>
  <c r="E4034" i="11"/>
  <c r="E4033" i="11"/>
  <c r="E4032" i="11"/>
  <c r="E4031" i="11"/>
  <c r="E4030" i="11"/>
  <c r="E4029" i="11"/>
  <c r="E4028" i="11"/>
  <c r="E4027" i="11"/>
  <c r="E4026" i="11"/>
  <c r="E4025" i="11"/>
  <c r="E4024" i="11"/>
  <c r="E4023" i="11"/>
  <c r="E4022" i="11"/>
  <c r="E4021" i="11"/>
  <c r="E4020" i="11"/>
  <c r="E4019" i="11"/>
  <c r="E552" i="11"/>
  <c r="E551" i="11"/>
  <c r="E550" i="11"/>
  <c r="E549" i="11"/>
  <c r="E548" i="11"/>
  <c r="E547" i="11"/>
  <c r="E546" i="11"/>
  <c r="E545" i="11"/>
  <c r="E4018" i="11"/>
  <c r="E4017" i="11"/>
  <c r="E4016" i="11"/>
  <c r="E4015" i="11"/>
  <c r="E4014" i="11"/>
  <c r="E4013" i="11"/>
  <c r="E4012" i="11"/>
  <c r="E4011" i="11"/>
  <c r="E4010" i="11"/>
  <c r="E4009" i="11"/>
  <c r="E4008" i="11"/>
  <c r="E4007" i="11"/>
  <c r="E4006" i="11"/>
  <c r="E4005" i="11"/>
  <c r="E4004" i="11"/>
  <c r="E4003" i="11"/>
  <c r="E544" i="11"/>
  <c r="E543" i="11"/>
  <c r="E542" i="11"/>
  <c r="E541" i="11"/>
  <c r="E540" i="11"/>
  <c r="E539" i="11"/>
  <c r="E538" i="11"/>
  <c r="E537" i="11"/>
  <c r="E4002" i="11"/>
  <c r="E4001" i="11"/>
  <c r="E4000" i="11"/>
  <c r="E3999" i="11"/>
  <c r="E3998" i="11"/>
  <c r="E3997" i="11"/>
  <c r="E3996" i="11"/>
  <c r="E3995" i="11"/>
  <c r="E3994" i="11"/>
  <c r="E3993" i="11"/>
  <c r="E3992" i="11"/>
  <c r="E3991" i="11"/>
  <c r="E3990" i="11"/>
  <c r="E3989" i="11"/>
  <c r="E3988" i="11"/>
  <c r="E3987" i="11"/>
  <c r="E536" i="11"/>
  <c r="E535" i="11"/>
  <c r="E534" i="11"/>
  <c r="E533" i="11"/>
  <c r="E532" i="11"/>
  <c r="E531" i="11"/>
  <c r="E530" i="11"/>
  <c r="E529" i="11"/>
  <c r="E3986" i="11"/>
  <c r="E3985" i="11"/>
  <c r="E3984" i="11"/>
  <c r="E3983" i="11"/>
  <c r="E3982" i="11"/>
  <c r="E3981" i="11"/>
  <c r="E3980" i="11"/>
  <c r="E3979" i="11"/>
  <c r="E3978" i="11"/>
  <c r="E3977" i="11"/>
  <c r="E3976" i="11"/>
  <c r="E3975" i="11"/>
  <c r="E3974" i="11"/>
  <c r="E3973" i="11"/>
  <c r="E3972" i="11"/>
  <c r="E3971" i="11"/>
  <c r="E528" i="11"/>
  <c r="E527" i="11"/>
  <c r="E526" i="11"/>
  <c r="E525" i="11"/>
  <c r="E524" i="11"/>
  <c r="E523" i="11"/>
  <c r="E522" i="11"/>
  <c r="E521" i="11"/>
  <c r="E3970" i="11"/>
  <c r="E3969" i="11"/>
  <c r="E3968" i="11"/>
  <c r="E3967" i="11"/>
  <c r="E3966" i="11"/>
  <c r="E3965" i="11"/>
  <c r="E3964" i="11"/>
  <c r="E3963" i="11"/>
  <c r="E3962" i="11"/>
  <c r="E3961" i="11"/>
  <c r="E3960" i="11"/>
  <c r="E3959" i="11"/>
  <c r="E3958" i="11"/>
  <c r="E3957" i="11"/>
  <c r="E3956" i="11"/>
  <c r="E3955" i="11"/>
  <c r="E520" i="11"/>
  <c r="E519" i="11"/>
  <c r="E518" i="11"/>
  <c r="E517" i="11"/>
  <c r="E516" i="11"/>
  <c r="E515" i="11"/>
  <c r="E514" i="11"/>
  <c r="E513" i="11"/>
  <c r="E3954" i="11"/>
  <c r="E3953" i="11"/>
  <c r="E3952" i="11"/>
  <c r="E3951" i="11"/>
  <c r="E3950" i="11"/>
  <c r="E3949" i="11"/>
  <c r="E3948" i="11"/>
  <c r="E3947" i="11"/>
  <c r="E3946" i="11"/>
  <c r="E3945" i="11"/>
  <c r="E3944" i="11"/>
  <c r="E3943" i="11"/>
  <c r="E3942" i="11"/>
  <c r="E3941" i="11"/>
  <c r="E3940" i="11"/>
  <c r="E3939" i="11"/>
  <c r="E512" i="11"/>
  <c r="E511" i="11"/>
  <c r="E510" i="11"/>
  <c r="E509" i="11"/>
  <c r="E508" i="11"/>
  <c r="E507" i="11"/>
  <c r="E506" i="11"/>
  <c r="E505" i="11"/>
  <c r="E3938" i="11"/>
  <c r="E3937" i="11"/>
  <c r="E3936" i="11"/>
  <c r="E3935" i="11"/>
  <c r="E3934" i="11"/>
  <c r="E3933" i="11"/>
  <c r="E3932" i="11"/>
  <c r="E3931" i="11"/>
  <c r="E3930" i="11"/>
  <c r="E3929" i="11"/>
  <c r="E3928" i="11"/>
  <c r="E3927" i="11"/>
  <c r="E3926" i="11"/>
  <c r="E3925" i="11"/>
  <c r="E3924" i="11"/>
  <c r="E3923" i="11"/>
  <c r="E504" i="11"/>
  <c r="E503" i="11"/>
  <c r="E502" i="11"/>
  <c r="E501" i="11"/>
  <c r="E500" i="11"/>
  <c r="E499" i="11"/>
  <c r="E498" i="11"/>
  <c r="E497" i="11"/>
  <c r="E3922" i="11"/>
  <c r="E3921" i="11"/>
  <c r="E3920" i="11"/>
  <c r="E3919" i="11"/>
  <c r="E3918" i="11"/>
  <c r="E3917" i="11"/>
  <c r="E3916" i="11"/>
  <c r="E3915" i="11"/>
  <c r="E3914" i="11"/>
  <c r="E3913" i="11"/>
  <c r="E3912" i="11"/>
  <c r="E3911" i="11"/>
  <c r="E3910" i="11"/>
  <c r="E3909" i="11"/>
  <c r="E3908" i="11"/>
  <c r="E3907" i="11"/>
  <c r="E496" i="11"/>
  <c r="E495" i="11"/>
  <c r="E494" i="11"/>
  <c r="E493" i="11"/>
  <c r="E492" i="11"/>
  <c r="E491" i="11"/>
  <c r="E490" i="11"/>
  <c r="E489" i="11"/>
  <c r="E3906" i="11"/>
  <c r="E3905" i="11"/>
  <c r="E3904" i="11"/>
  <c r="E3903" i="11"/>
  <c r="E3902" i="11"/>
  <c r="E3901" i="11"/>
  <c r="E3900" i="11"/>
  <c r="E3899" i="11"/>
  <c r="E3898" i="11"/>
  <c r="E3897" i="11"/>
  <c r="E3896" i="11"/>
  <c r="E3895" i="11"/>
  <c r="E3894" i="11"/>
  <c r="E3893" i="11"/>
  <c r="E3892" i="11"/>
  <c r="E3891" i="11"/>
  <c r="E488" i="11"/>
  <c r="E487" i="11"/>
  <c r="E486" i="11"/>
  <c r="E485" i="11"/>
  <c r="E484" i="11"/>
  <c r="E483" i="11"/>
  <c r="E482" i="11"/>
  <c r="E481" i="11"/>
  <c r="E3890" i="11"/>
  <c r="E3889" i="11"/>
  <c r="E3888" i="11"/>
  <c r="E3887" i="11"/>
  <c r="E3886" i="11"/>
  <c r="E3885" i="11"/>
  <c r="E3884" i="11"/>
  <c r="E3883" i="11"/>
  <c r="E3882" i="11"/>
  <c r="E3881" i="11"/>
  <c r="E3880" i="11"/>
  <c r="E3879" i="11"/>
  <c r="E3878" i="11"/>
  <c r="E3877" i="11"/>
  <c r="E3876" i="11"/>
  <c r="E3875" i="11"/>
  <c r="E480" i="11"/>
  <c r="E479" i="11"/>
  <c r="E478" i="11"/>
  <c r="E477" i="11"/>
  <c r="E476" i="11"/>
  <c r="E475" i="11"/>
  <c r="E474" i="11"/>
  <c r="E473" i="11"/>
  <c r="E3874" i="11"/>
  <c r="E3873" i="11"/>
  <c r="E3872" i="11"/>
  <c r="E3871" i="11"/>
  <c r="E3870" i="11"/>
  <c r="E3869" i="11"/>
  <c r="E3868" i="11"/>
  <c r="E3867" i="11"/>
  <c r="E3866" i="11"/>
  <c r="E3865" i="11"/>
  <c r="E3864" i="11"/>
  <c r="E3863" i="11"/>
  <c r="E3862" i="11"/>
  <c r="E3861" i="11"/>
  <c r="E3860" i="11"/>
  <c r="E3859" i="11"/>
  <c r="E472" i="11"/>
  <c r="E471" i="11"/>
  <c r="E470" i="11"/>
  <c r="E469" i="11"/>
  <c r="E468" i="11"/>
  <c r="E467" i="11"/>
  <c r="E466" i="11"/>
  <c r="E465" i="11"/>
  <c r="E3858" i="11"/>
  <c r="E3857" i="11"/>
  <c r="E3856" i="11"/>
  <c r="E3855" i="11"/>
  <c r="E3854" i="11"/>
  <c r="E3853" i="11"/>
  <c r="E3852" i="11"/>
  <c r="E3851" i="11"/>
  <c r="E3850" i="11"/>
  <c r="E3849" i="11"/>
  <c r="E3848" i="11"/>
  <c r="E3847" i="11"/>
  <c r="E3846" i="11"/>
  <c r="E3845" i="11"/>
  <c r="E3844" i="11"/>
  <c r="E3843" i="11"/>
  <c r="E464" i="11"/>
  <c r="E463" i="11"/>
  <c r="E462" i="11"/>
  <c r="E461" i="11"/>
  <c r="E460" i="11"/>
  <c r="E459" i="11"/>
  <c r="E458" i="11"/>
  <c r="E457" i="11"/>
  <c r="E3842" i="11"/>
  <c r="E3841" i="11"/>
  <c r="E3840" i="11"/>
  <c r="E3839" i="11"/>
  <c r="E3838" i="11"/>
  <c r="E3837" i="11"/>
  <c r="E3836" i="11"/>
  <c r="E3835" i="11"/>
  <c r="E3834" i="11"/>
  <c r="E3833" i="11"/>
  <c r="E3832" i="11"/>
  <c r="E3831" i="11"/>
  <c r="E3830" i="11"/>
  <c r="E3829" i="11"/>
  <c r="E3828" i="11"/>
  <c r="E3827" i="11"/>
  <c r="E456" i="11"/>
  <c r="E455" i="11"/>
  <c r="E454" i="11"/>
  <c r="E453" i="11"/>
  <c r="E452" i="11"/>
  <c r="E451" i="11"/>
  <c r="E450" i="11"/>
  <c r="E449" i="11"/>
  <c r="E3826" i="11"/>
  <c r="E3825" i="11"/>
  <c r="E3824" i="11"/>
  <c r="E3823" i="11"/>
  <c r="E3822" i="11"/>
  <c r="E3821" i="11"/>
  <c r="E3820" i="11"/>
  <c r="E3819" i="11"/>
  <c r="E3818" i="11"/>
  <c r="E3817" i="11"/>
  <c r="E3816" i="11"/>
  <c r="E3815" i="11"/>
  <c r="E3814" i="11"/>
  <c r="E3813" i="11"/>
  <c r="E3812" i="11"/>
  <c r="E3811" i="11"/>
  <c r="E448" i="11"/>
  <c r="E447" i="11"/>
  <c r="E446" i="11"/>
  <c r="E445" i="11"/>
  <c r="E444" i="11"/>
  <c r="E443" i="11"/>
  <c r="E442" i="11"/>
  <c r="E441" i="11"/>
  <c r="E3810" i="11"/>
  <c r="E3809" i="11"/>
  <c r="E3808" i="11"/>
  <c r="E3807" i="11"/>
  <c r="E3806" i="11"/>
  <c r="E3805" i="11"/>
  <c r="E3804" i="11"/>
  <c r="E3803" i="11"/>
  <c r="E3802" i="11"/>
  <c r="E3801" i="11"/>
  <c r="E3800" i="11"/>
  <c r="E3799" i="11"/>
  <c r="E3798" i="11"/>
  <c r="E3797" i="11"/>
  <c r="E3796" i="11"/>
  <c r="E3795" i="11"/>
  <c r="E440" i="11"/>
  <c r="E439" i="11"/>
  <c r="E438" i="11"/>
  <c r="E437" i="11"/>
  <c r="E436" i="11"/>
  <c r="E435" i="11"/>
  <c r="E434" i="11"/>
  <c r="E433" i="11"/>
  <c r="E3794" i="11"/>
  <c r="E3793" i="11"/>
  <c r="E3792" i="11"/>
  <c r="E3791" i="11"/>
  <c r="E3790" i="11"/>
  <c r="E3789" i="11"/>
  <c r="E3788" i="11"/>
  <c r="E3787" i="11"/>
  <c r="E3786" i="11"/>
  <c r="E3785" i="11"/>
  <c r="E3784" i="11"/>
  <c r="E3783" i="11"/>
  <c r="E3782" i="11"/>
  <c r="E3781" i="11"/>
  <c r="E3780" i="11"/>
  <c r="E3779" i="11"/>
  <c r="E432" i="11"/>
  <c r="E431" i="11"/>
  <c r="E430" i="11"/>
  <c r="E429" i="11"/>
  <c r="E428" i="11"/>
  <c r="E427" i="11"/>
  <c r="E426" i="11"/>
  <c r="E425" i="11"/>
  <c r="E3778" i="11"/>
  <c r="E3777" i="11"/>
  <c r="E3776" i="11"/>
  <c r="E3775" i="11"/>
  <c r="E3774" i="11"/>
  <c r="E3773" i="11"/>
  <c r="E3772" i="11"/>
  <c r="E3771" i="11"/>
  <c r="E3770" i="11"/>
  <c r="E3769" i="11"/>
  <c r="E3768" i="11"/>
  <c r="E3767" i="11"/>
  <c r="E3766" i="11"/>
  <c r="E3765" i="11"/>
  <c r="E3764" i="11"/>
  <c r="E3763" i="11"/>
  <c r="E424" i="11"/>
  <c r="E423" i="11"/>
  <c r="E422" i="11"/>
  <c r="E421" i="11"/>
  <c r="E420" i="11"/>
  <c r="E419" i="11"/>
  <c r="E418" i="11"/>
  <c r="E417" i="11"/>
  <c r="E3762" i="11"/>
  <c r="E3761" i="11"/>
  <c r="E3760" i="11"/>
  <c r="E3759" i="11"/>
  <c r="E3758" i="11"/>
  <c r="E3757" i="11"/>
  <c r="E3756" i="11"/>
  <c r="E3755" i="11"/>
  <c r="E3754" i="11"/>
  <c r="E3753" i="11"/>
  <c r="E3752" i="11"/>
  <c r="E3751" i="11"/>
  <c r="E3750" i="11"/>
  <c r="E3749" i="11"/>
  <c r="E3748" i="11"/>
  <c r="E3747" i="11"/>
  <c r="E416" i="11"/>
  <c r="E415" i="11"/>
  <c r="E414" i="11"/>
  <c r="E413" i="11"/>
  <c r="E412" i="11"/>
  <c r="E411" i="11"/>
  <c r="E410" i="11"/>
  <c r="E409" i="11"/>
  <c r="E3746" i="11"/>
  <c r="E3745" i="11"/>
  <c r="E3744" i="11"/>
  <c r="E3743" i="11"/>
  <c r="E3742" i="11"/>
  <c r="E3741" i="11"/>
  <c r="E3740" i="11"/>
  <c r="E3739" i="11"/>
  <c r="E3738" i="11"/>
  <c r="E3737" i="11"/>
  <c r="E3736" i="11"/>
  <c r="E3735" i="11"/>
  <c r="E3734" i="11"/>
  <c r="E3733" i="11"/>
  <c r="E3732" i="11"/>
  <c r="E3731" i="11"/>
  <c r="E408" i="11"/>
  <c r="E407" i="11"/>
  <c r="E406" i="11"/>
  <c r="E405" i="11"/>
  <c r="E404" i="11"/>
  <c r="E403" i="11"/>
  <c r="E402" i="11"/>
  <c r="E401" i="11"/>
  <c r="E3730" i="11"/>
  <c r="E3729" i="11"/>
  <c r="E3728" i="11"/>
  <c r="E3727" i="11"/>
  <c r="E3726" i="11"/>
  <c r="E3725" i="11"/>
  <c r="E3724" i="11"/>
  <c r="E3723" i="11"/>
  <c r="E3722" i="11"/>
  <c r="E3721" i="11"/>
  <c r="E3720" i="11"/>
  <c r="E3719" i="11"/>
  <c r="E3718" i="11"/>
  <c r="E3717" i="11"/>
  <c r="E3716" i="11"/>
  <c r="E3715" i="11"/>
  <c r="E400" i="11"/>
  <c r="E399" i="11"/>
  <c r="E398" i="11"/>
  <c r="E397" i="11"/>
  <c r="E396" i="11"/>
  <c r="E395" i="11"/>
  <c r="E394" i="11"/>
  <c r="E393" i="11"/>
  <c r="E3714" i="11"/>
  <c r="E3713" i="11"/>
  <c r="E3712" i="11"/>
  <c r="E3711" i="11"/>
  <c r="E3710" i="11"/>
  <c r="E3709" i="11"/>
  <c r="E3708" i="11"/>
  <c r="E3707" i="11"/>
  <c r="E3706" i="11"/>
  <c r="E3705" i="11"/>
  <c r="E3704" i="11"/>
  <c r="E3703" i="11"/>
  <c r="E3702" i="11"/>
  <c r="E3701" i="11"/>
  <c r="E3700" i="11"/>
  <c r="E3699" i="11"/>
  <c r="E392" i="11"/>
  <c r="E391" i="11"/>
  <c r="E390" i="11"/>
  <c r="E389" i="11"/>
  <c r="E388" i="11"/>
  <c r="E387" i="11"/>
  <c r="E386" i="11"/>
  <c r="E385" i="11"/>
  <c r="E3698" i="11"/>
  <c r="E3697" i="11"/>
  <c r="E3696" i="11"/>
  <c r="E3695" i="11"/>
  <c r="E3694" i="11"/>
  <c r="E3693" i="11"/>
  <c r="E3692" i="11"/>
  <c r="E3691" i="11"/>
  <c r="E3690" i="11"/>
  <c r="E3689" i="11"/>
  <c r="E3688" i="11"/>
  <c r="E3687" i="11"/>
  <c r="E3686" i="11"/>
  <c r="E3685" i="11"/>
  <c r="E3684" i="11"/>
  <c r="E3683" i="11"/>
  <c r="E384" i="11"/>
  <c r="E383" i="11"/>
  <c r="E382" i="11"/>
  <c r="E381" i="11"/>
  <c r="E380" i="11"/>
  <c r="E379" i="11"/>
  <c r="E378" i="11"/>
  <c r="E377" i="11"/>
  <c r="E3682" i="11"/>
  <c r="E3681" i="11"/>
  <c r="E3680" i="11"/>
  <c r="E3679" i="11"/>
  <c r="E3678" i="11"/>
  <c r="E3677" i="11"/>
  <c r="E3676" i="11"/>
  <c r="E3675" i="11"/>
  <c r="E3674" i="11"/>
  <c r="E3673" i="11"/>
  <c r="E3672" i="11"/>
  <c r="E3671" i="11"/>
  <c r="E3670" i="11"/>
  <c r="E3669" i="11"/>
  <c r="E3668" i="11"/>
  <c r="E3667" i="11"/>
  <c r="E376" i="11"/>
  <c r="E375" i="11"/>
  <c r="E374" i="11"/>
  <c r="E373" i="11"/>
  <c r="E372" i="11"/>
  <c r="E371" i="11"/>
  <c r="E370" i="11"/>
  <c r="E369" i="11"/>
  <c r="E3666" i="11"/>
  <c r="E3665" i="11"/>
  <c r="E3664" i="11"/>
  <c r="E3663" i="11"/>
  <c r="E3662" i="11"/>
  <c r="E3661" i="11"/>
  <c r="E3660" i="11"/>
  <c r="E3659" i="11"/>
  <c r="E3658" i="11"/>
  <c r="E3657" i="11"/>
  <c r="E3656" i="11"/>
  <c r="E3655" i="11"/>
  <c r="E3654" i="11"/>
  <c r="E3653" i="11"/>
  <c r="E3652" i="11"/>
  <c r="E3651" i="11"/>
  <c r="E368" i="11"/>
  <c r="E367" i="11"/>
  <c r="E366" i="11"/>
  <c r="E365" i="11"/>
  <c r="E364" i="11"/>
  <c r="E363" i="11"/>
  <c r="E362" i="11"/>
  <c r="E361" i="11"/>
  <c r="E3650" i="11"/>
  <c r="E3649" i="11"/>
  <c r="E3648" i="11"/>
  <c r="E3647" i="11"/>
  <c r="E3646" i="11"/>
  <c r="E3645" i="11"/>
  <c r="E3644" i="11"/>
  <c r="E3643" i="11"/>
  <c r="E3642" i="11"/>
  <c r="E3641" i="11"/>
  <c r="E3640" i="11"/>
  <c r="E3639" i="11"/>
  <c r="E3638" i="11"/>
  <c r="E3637" i="11"/>
  <c r="E3636" i="11"/>
  <c r="E3635" i="11"/>
  <c r="E360" i="11"/>
  <c r="E359" i="11"/>
  <c r="E358" i="11"/>
  <c r="E357" i="11"/>
  <c r="E356" i="11"/>
  <c r="E355" i="11"/>
  <c r="E354" i="11"/>
  <c r="E353" i="11"/>
  <c r="E3634" i="11"/>
  <c r="E3633" i="11"/>
  <c r="E3632" i="11"/>
  <c r="E3631" i="11"/>
  <c r="E3630" i="11"/>
  <c r="E3629" i="11"/>
  <c r="E3628" i="11"/>
  <c r="E3627" i="11"/>
  <c r="E3626" i="11"/>
  <c r="E3625" i="11"/>
  <c r="E3624" i="11"/>
  <c r="E3623" i="11"/>
  <c r="E3622" i="11"/>
  <c r="E3621" i="11"/>
  <c r="E3620" i="11"/>
  <c r="E3619" i="11"/>
  <c r="E352" i="11"/>
  <c r="E351" i="11"/>
  <c r="E350" i="11"/>
  <c r="E349" i="11"/>
  <c r="E348" i="11"/>
  <c r="E347" i="11"/>
  <c r="E346" i="11"/>
  <c r="E345" i="11"/>
  <c r="E3618" i="11"/>
  <c r="E3617" i="11"/>
  <c r="E3616" i="11"/>
  <c r="E3615" i="11"/>
  <c r="E3614" i="11"/>
  <c r="E3613" i="11"/>
  <c r="E3612" i="11"/>
  <c r="E3611" i="11"/>
  <c r="E3610" i="11"/>
  <c r="E3609" i="11"/>
  <c r="E3608" i="11"/>
  <c r="E3607" i="11"/>
  <c r="E3606" i="11"/>
  <c r="E3605" i="11"/>
  <c r="E3604" i="11"/>
  <c r="E3603" i="11"/>
  <c r="E344" i="11"/>
  <c r="E343" i="11"/>
  <c r="E342" i="11"/>
  <c r="E341" i="11"/>
  <c r="E340" i="11"/>
  <c r="E339" i="11"/>
  <c r="E338" i="11"/>
  <c r="E337" i="11"/>
  <c r="E3602" i="11"/>
  <c r="E3601" i="11"/>
  <c r="E3600" i="11"/>
  <c r="E3599" i="11"/>
  <c r="E3598" i="11"/>
  <c r="E3597" i="11"/>
  <c r="E3596" i="11"/>
  <c r="E3595" i="11"/>
  <c r="E3594" i="11"/>
  <c r="E3593" i="11"/>
  <c r="E3592" i="11"/>
  <c r="E3591" i="11"/>
  <c r="E3590" i="11"/>
  <c r="E3589" i="11"/>
  <c r="E3588" i="11"/>
  <c r="E3587" i="11"/>
  <c r="E336" i="11"/>
  <c r="E335" i="11"/>
  <c r="E334" i="11"/>
  <c r="E333" i="11"/>
  <c r="E332" i="11"/>
  <c r="E331" i="11"/>
  <c r="E330" i="11"/>
  <c r="E329" i="11"/>
  <c r="E3586" i="11"/>
  <c r="E3585" i="11"/>
  <c r="E3584" i="11"/>
  <c r="E3583" i="11"/>
  <c r="E3582" i="11"/>
  <c r="E3581" i="11"/>
  <c r="E3580" i="11"/>
  <c r="E3579" i="11"/>
  <c r="E3578" i="11"/>
  <c r="E3577" i="11"/>
  <c r="E3576" i="11"/>
  <c r="E3575" i="11"/>
  <c r="E3574" i="11"/>
  <c r="E3573" i="11"/>
  <c r="E3572" i="11"/>
  <c r="E3571" i="11"/>
  <c r="E328" i="11"/>
  <c r="E327" i="11"/>
  <c r="E326" i="11"/>
  <c r="E325" i="11"/>
  <c r="E324" i="11"/>
  <c r="E323" i="11"/>
  <c r="E322" i="11"/>
  <c r="E321" i="11"/>
  <c r="E3570" i="11"/>
  <c r="E3569" i="11"/>
  <c r="E3568" i="11"/>
  <c r="E3567" i="11"/>
  <c r="E3566" i="11"/>
  <c r="E3565" i="11"/>
  <c r="E3564" i="11"/>
  <c r="E3563" i="11"/>
  <c r="E3562" i="11"/>
  <c r="E3561" i="11"/>
  <c r="E3560" i="11"/>
  <c r="E3559" i="11"/>
  <c r="E3558" i="11"/>
  <c r="E3557" i="11"/>
  <c r="E3556" i="11"/>
  <c r="E3555" i="11"/>
  <c r="E320" i="11"/>
  <c r="E319" i="11"/>
  <c r="E318" i="11"/>
  <c r="E317" i="11"/>
  <c r="E316" i="11"/>
  <c r="E315" i="11"/>
  <c r="E314" i="11"/>
  <c r="E313" i="11"/>
  <c r="E3554" i="11"/>
  <c r="E3553" i="11"/>
  <c r="E3552" i="11"/>
  <c r="E3551" i="11"/>
  <c r="E3550" i="11"/>
  <c r="E3549" i="11"/>
  <c r="E3548" i="11"/>
  <c r="E3547" i="11"/>
  <c r="E3546" i="11"/>
  <c r="E3545" i="11"/>
  <c r="E3544" i="11"/>
  <c r="E3543" i="11"/>
  <c r="E3542" i="11"/>
  <c r="E3541" i="11"/>
  <c r="E3540" i="11"/>
  <c r="E3539" i="11"/>
  <c r="E312" i="11"/>
  <c r="E311" i="11"/>
  <c r="E310" i="11"/>
  <c r="E309" i="11"/>
  <c r="E308" i="11"/>
  <c r="E307" i="11"/>
  <c r="E306" i="11"/>
  <c r="E305" i="11"/>
  <c r="E3538" i="11"/>
  <c r="E3537" i="11"/>
  <c r="E3536" i="11"/>
  <c r="E3535" i="11"/>
  <c r="E3534" i="11"/>
  <c r="E3533" i="11"/>
  <c r="E3532" i="11"/>
  <c r="E3531" i="11"/>
  <c r="E3530" i="11"/>
  <c r="E3529" i="11"/>
  <c r="E3528" i="11"/>
  <c r="E3527" i="11"/>
  <c r="E3526" i="11"/>
  <c r="E3525" i="11"/>
  <c r="E3524" i="11"/>
  <c r="E3523" i="11"/>
  <c r="E304" i="11"/>
  <c r="E303" i="11"/>
  <c r="E302" i="11"/>
  <c r="E301" i="11"/>
  <c r="E300" i="11"/>
  <c r="E299" i="11"/>
  <c r="E298" i="11"/>
  <c r="E297" i="11"/>
  <c r="E3522" i="11"/>
  <c r="E3521" i="11"/>
  <c r="E3520" i="11"/>
  <c r="E3519" i="11"/>
  <c r="E3518" i="11"/>
  <c r="E3517" i="11"/>
  <c r="E3516" i="11"/>
  <c r="E3515" i="11"/>
  <c r="E3514" i="11"/>
  <c r="E3513" i="11"/>
  <c r="E3512" i="11"/>
  <c r="E3511" i="11"/>
  <c r="E3510" i="11"/>
  <c r="E3509" i="11"/>
  <c r="E3508" i="11"/>
  <c r="E3507" i="11"/>
  <c r="E296" i="11"/>
  <c r="E295" i="11"/>
  <c r="E294" i="11"/>
  <c r="E293" i="11"/>
  <c r="E292" i="11"/>
  <c r="E291" i="11"/>
  <c r="E290" i="11"/>
  <c r="E289" i="11"/>
  <c r="E3506" i="11"/>
  <c r="E3505" i="11"/>
  <c r="E3504" i="11"/>
  <c r="E3503" i="11"/>
  <c r="E3502" i="11"/>
  <c r="E3501" i="11"/>
  <c r="E3500" i="11"/>
  <c r="E3499" i="11"/>
  <c r="E3498" i="11"/>
  <c r="E3497" i="11"/>
  <c r="E3496" i="11"/>
  <c r="E3495" i="11"/>
  <c r="E3494" i="11"/>
  <c r="E3493" i="11"/>
  <c r="E3492" i="11"/>
  <c r="E3491" i="11"/>
  <c r="E288" i="11"/>
  <c r="E287" i="11"/>
  <c r="E286" i="11"/>
  <c r="E285" i="11"/>
  <c r="E284" i="11"/>
  <c r="E283" i="11"/>
  <c r="E282" i="11"/>
  <c r="E281" i="11"/>
  <c r="E3490" i="11"/>
  <c r="E3489" i="11"/>
  <c r="E3488" i="11"/>
  <c r="E3487" i="11"/>
  <c r="E3486" i="11"/>
  <c r="E3485" i="11"/>
  <c r="E3484" i="11"/>
  <c r="E3483" i="11"/>
  <c r="E3482" i="11"/>
  <c r="E3481" i="11"/>
  <c r="E3480" i="11"/>
  <c r="E3479" i="11"/>
  <c r="E3478" i="11"/>
  <c r="E3477" i="11"/>
  <c r="E3476" i="11"/>
  <c r="E3475" i="11"/>
  <c r="E280" i="11"/>
  <c r="E279" i="11"/>
  <c r="E278" i="11"/>
  <c r="E277" i="11"/>
  <c r="E276" i="11"/>
  <c r="E275" i="11"/>
  <c r="E274" i="11"/>
  <c r="E273" i="11"/>
  <c r="E3474" i="11"/>
  <c r="E3473" i="11"/>
  <c r="E3472" i="11"/>
  <c r="E3471" i="11"/>
  <c r="E3470" i="11"/>
  <c r="E3469" i="11"/>
  <c r="E3468" i="11"/>
  <c r="E3467" i="11"/>
  <c r="E3466" i="11"/>
  <c r="E3465" i="11"/>
  <c r="E3464" i="11"/>
  <c r="E3463" i="11"/>
  <c r="E3462" i="11"/>
  <c r="E3461" i="11"/>
  <c r="E3460" i="11"/>
  <c r="E3459" i="11"/>
  <c r="E272" i="11"/>
  <c r="E271" i="11"/>
  <c r="E270" i="11"/>
  <c r="E269" i="11"/>
  <c r="E268" i="11"/>
  <c r="E267" i="11"/>
  <c r="E266" i="11"/>
  <c r="E265" i="11"/>
  <c r="E3458" i="11"/>
  <c r="E3457" i="11"/>
  <c r="E3456" i="11"/>
  <c r="E3455" i="11"/>
  <c r="E3454" i="11"/>
  <c r="E3453" i="11"/>
  <c r="E3452" i="11"/>
  <c r="E3451" i="11"/>
  <c r="E3450" i="11"/>
  <c r="E3449" i="11"/>
  <c r="E3448" i="11"/>
  <c r="E3447" i="11"/>
  <c r="E3446" i="11"/>
  <c r="E3445" i="11"/>
  <c r="E3444" i="11"/>
  <c r="E3443" i="11"/>
  <c r="E264" i="11"/>
  <c r="E263" i="11"/>
  <c r="E262" i="11"/>
  <c r="E261" i="11"/>
  <c r="E260" i="11"/>
  <c r="E259" i="11"/>
  <c r="E258" i="11"/>
  <c r="E257" i="11"/>
  <c r="E3442" i="11"/>
  <c r="E3441" i="11"/>
  <c r="E3440" i="11"/>
  <c r="E3439" i="11"/>
  <c r="E3438" i="11"/>
  <c r="E3437" i="11"/>
  <c r="E3436" i="11"/>
  <c r="E3435" i="11"/>
  <c r="E3434" i="11"/>
  <c r="E3433" i="11"/>
  <c r="E3432" i="11"/>
  <c r="E3431" i="11"/>
  <c r="E3430" i="11"/>
  <c r="E3429" i="11"/>
  <c r="E3428" i="11"/>
  <c r="E3427" i="11"/>
  <c r="E256" i="11"/>
  <c r="E255" i="11"/>
  <c r="E254" i="11"/>
  <c r="E253" i="11"/>
  <c r="E252" i="11"/>
  <c r="E251" i="11"/>
  <c r="E250" i="11"/>
  <c r="E249" i="11"/>
  <c r="E3426" i="11"/>
  <c r="E3425" i="11"/>
  <c r="E3424" i="11"/>
  <c r="E3423" i="11"/>
  <c r="E3422" i="11"/>
  <c r="E3421" i="11"/>
  <c r="E3420" i="11"/>
  <c r="E3419" i="11"/>
  <c r="E3418" i="11"/>
  <c r="E3417" i="11"/>
  <c r="E3416" i="11"/>
  <c r="E3415" i="11"/>
  <c r="E3414" i="11"/>
  <c r="E3413" i="11"/>
  <c r="E3412" i="11"/>
  <c r="E3411" i="11"/>
  <c r="E248" i="11"/>
  <c r="E247" i="11"/>
  <c r="E246" i="11"/>
  <c r="E245" i="11"/>
  <c r="E244" i="11"/>
  <c r="E243" i="11"/>
  <c r="E242" i="11"/>
  <c r="E241" i="11"/>
  <c r="E3410" i="11"/>
  <c r="E3409" i="11"/>
  <c r="E3408" i="11"/>
  <c r="E3407" i="11"/>
  <c r="E3406" i="11"/>
  <c r="E3405" i="11"/>
  <c r="E3404" i="11"/>
  <c r="E3403" i="11"/>
  <c r="E3402" i="11"/>
  <c r="E3401" i="11"/>
  <c r="E3400" i="11"/>
  <c r="E3399" i="11"/>
  <c r="E3398" i="11"/>
  <c r="E3397" i="11"/>
  <c r="E3396" i="11"/>
  <c r="E3395" i="11"/>
  <c r="E240" i="11"/>
  <c r="E239" i="11"/>
  <c r="E238" i="11"/>
  <c r="E237" i="11"/>
  <c r="E236" i="11"/>
  <c r="E235" i="11"/>
  <c r="E234" i="11"/>
  <c r="E233" i="11"/>
  <c r="E3394" i="11"/>
  <c r="E3393" i="11"/>
  <c r="E3392" i="11"/>
  <c r="E3391" i="11"/>
  <c r="E3390" i="11"/>
  <c r="E3389" i="11"/>
  <c r="E3388" i="11"/>
  <c r="E3387" i="11"/>
  <c r="E3386" i="11"/>
  <c r="E3385" i="11"/>
  <c r="E3384" i="11"/>
  <c r="E3383" i="11"/>
  <c r="E3382" i="11"/>
  <c r="E3381" i="11"/>
  <c r="E3380" i="11"/>
  <c r="E3379" i="11"/>
  <c r="E232" i="11"/>
  <c r="E231" i="11"/>
  <c r="E230" i="11"/>
  <c r="E229" i="11"/>
  <c r="E228" i="11"/>
  <c r="E227" i="11"/>
  <c r="E226" i="11"/>
  <c r="E225" i="11"/>
  <c r="E3378" i="11"/>
  <c r="E3377" i="11"/>
  <c r="E3376" i="11"/>
  <c r="E3375" i="11"/>
  <c r="E3374" i="11"/>
  <c r="E3373" i="11"/>
  <c r="E3372" i="11"/>
  <c r="E3371" i="11"/>
  <c r="E3370" i="11"/>
  <c r="E3369" i="11"/>
  <c r="E3368" i="11"/>
  <c r="E3367" i="11"/>
  <c r="E3366" i="11"/>
  <c r="E3365" i="11"/>
  <c r="E3364" i="11"/>
  <c r="E3363" i="11"/>
  <c r="E224" i="11"/>
  <c r="E223" i="11"/>
  <c r="E222" i="11"/>
  <c r="E221" i="11"/>
  <c r="E220" i="11"/>
  <c r="E219" i="11"/>
  <c r="E218" i="11"/>
  <c r="E217" i="11"/>
  <c r="E3362" i="11"/>
  <c r="E3361" i="11"/>
  <c r="E3360" i="11"/>
  <c r="E3359" i="11"/>
  <c r="E3358" i="11"/>
  <c r="E3357" i="11"/>
  <c r="E3356" i="11"/>
  <c r="E3355" i="11"/>
  <c r="E3354" i="11"/>
  <c r="E3353" i="11"/>
  <c r="E3352" i="11"/>
  <c r="E3351" i="11"/>
  <c r="E3350" i="11"/>
  <c r="E3349" i="11"/>
  <c r="E3348" i="11"/>
  <c r="E3347" i="11"/>
  <c r="E216" i="11"/>
  <c r="E215" i="11"/>
  <c r="E214" i="11"/>
  <c r="E213" i="11"/>
  <c r="E212" i="11"/>
  <c r="E211" i="11"/>
  <c r="E210" i="11"/>
  <c r="E209" i="11"/>
  <c r="E3346" i="11"/>
  <c r="E3345" i="11"/>
  <c r="E3344" i="11"/>
  <c r="E3343" i="11"/>
  <c r="E3342" i="11"/>
  <c r="E3341" i="11"/>
  <c r="E3340" i="11"/>
  <c r="E3339" i="11"/>
  <c r="E3338" i="11"/>
  <c r="E3337" i="11"/>
  <c r="E3336" i="11"/>
  <c r="E3335" i="11"/>
  <c r="E3334" i="11"/>
  <c r="E3333" i="11"/>
  <c r="E3332" i="11"/>
  <c r="E3331" i="11"/>
  <c r="E208" i="11"/>
  <c r="E207" i="11"/>
  <c r="E206" i="11"/>
  <c r="E205" i="11"/>
  <c r="E204" i="11"/>
  <c r="E203" i="11"/>
  <c r="E202" i="11"/>
  <c r="E201" i="11"/>
  <c r="E3330" i="11"/>
  <c r="E3329" i="11"/>
  <c r="E3328" i="11"/>
  <c r="E3327" i="11"/>
  <c r="E3326" i="11"/>
  <c r="E3325" i="11"/>
  <c r="E3324" i="11"/>
  <c r="E3323" i="11"/>
  <c r="E3322" i="11"/>
  <c r="E3321" i="11"/>
  <c r="E3320" i="11"/>
  <c r="E3319" i="11"/>
  <c r="E3318" i="11"/>
  <c r="E3317" i="11"/>
  <c r="E3316" i="11"/>
  <c r="E3315" i="11"/>
  <c r="E200" i="11"/>
  <c r="E199" i="11"/>
  <c r="E198" i="11"/>
  <c r="E197" i="11"/>
  <c r="E196" i="11"/>
  <c r="E195" i="11"/>
  <c r="E194" i="11"/>
  <c r="E193" i="11"/>
  <c r="E3314" i="11"/>
  <c r="E3313" i="11"/>
  <c r="E3312" i="11"/>
  <c r="E3311" i="11"/>
  <c r="E3310" i="11"/>
  <c r="E3309" i="11"/>
  <c r="E3308" i="11"/>
  <c r="E3307" i="11"/>
  <c r="E3306" i="11"/>
  <c r="E3305" i="11"/>
  <c r="E3304" i="11"/>
  <c r="E3303" i="11"/>
  <c r="E3302" i="11"/>
  <c r="E3301" i="11"/>
  <c r="E3300" i="11"/>
  <c r="E3299" i="11"/>
  <c r="E192" i="11"/>
  <c r="E191" i="11"/>
  <c r="E190" i="11"/>
  <c r="E189" i="11"/>
  <c r="E188" i="11"/>
  <c r="E187" i="11"/>
  <c r="E186" i="11"/>
  <c r="E185" i="11"/>
  <c r="E3298" i="11"/>
  <c r="E3297" i="11"/>
  <c r="E3296" i="11"/>
  <c r="E3295" i="11"/>
  <c r="E3294" i="11"/>
  <c r="E3293" i="11"/>
  <c r="E3292" i="11"/>
  <c r="E3291" i="11"/>
  <c r="E3290" i="11"/>
  <c r="E3289" i="11"/>
  <c r="E3288" i="11"/>
  <c r="E3287" i="11"/>
  <c r="E3286" i="11"/>
  <c r="E3285" i="11"/>
  <c r="E3284" i="11"/>
  <c r="E3283" i="11"/>
  <c r="E184" i="11"/>
  <c r="E183" i="11"/>
  <c r="E182" i="11"/>
  <c r="E181" i="11"/>
  <c r="E180" i="11"/>
  <c r="E179" i="11"/>
  <c r="E178" i="11"/>
  <c r="E177" i="11"/>
  <c r="E3282" i="11"/>
  <c r="E3281" i="11"/>
  <c r="E3280" i="11"/>
  <c r="E3279" i="11"/>
  <c r="E3278" i="11"/>
  <c r="E3277" i="11"/>
  <c r="E3276" i="11"/>
  <c r="E3275" i="11"/>
  <c r="E3274" i="11"/>
  <c r="E3273" i="11"/>
  <c r="E3272" i="11"/>
  <c r="E3271" i="11"/>
  <c r="E3270" i="11"/>
  <c r="E3269" i="11"/>
  <c r="E3268" i="11"/>
  <c r="E3267" i="11"/>
  <c r="E176" i="11"/>
  <c r="E175" i="11"/>
  <c r="E174" i="11"/>
  <c r="E173" i="11"/>
  <c r="E172" i="11"/>
  <c r="E171" i="11"/>
  <c r="E170" i="11"/>
  <c r="E169" i="11"/>
  <c r="E3266" i="11"/>
  <c r="E3265" i="11"/>
  <c r="E3264" i="11"/>
  <c r="E3263" i="11"/>
  <c r="E3262" i="11"/>
  <c r="E3261" i="11"/>
  <c r="E3260" i="11"/>
  <c r="E3259" i="11"/>
  <c r="E3258" i="11"/>
  <c r="E3257" i="11"/>
  <c r="E3256" i="11"/>
  <c r="E3255" i="11"/>
  <c r="E3254" i="11"/>
  <c r="E3253" i="11"/>
  <c r="E3252" i="11"/>
  <c r="E3251" i="11"/>
  <c r="E168" i="11"/>
  <c r="E167" i="11"/>
  <c r="E166" i="11"/>
  <c r="E165" i="11"/>
  <c r="E164" i="11"/>
  <c r="E163" i="11"/>
  <c r="E162" i="11"/>
  <c r="E161" i="11"/>
  <c r="E3250" i="11"/>
  <c r="E3249" i="11"/>
  <c r="E3248" i="11"/>
  <c r="E3247" i="11"/>
  <c r="E3246" i="11"/>
  <c r="E3245" i="11"/>
  <c r="E3244" i="11"/>
  <c r="E3243" i="11"/>
  <c r="E3242" i="11"/>
  <c r="E3241" i="11"/>
  <c r="E3240" i="11"/>
  <c r="E3239" i="11"/>
  <c r="E3238" i="11"/>
  <c r="E3237" i="11"/>
  <c r="E3236" i="11"/>
  <c r="E3235" i="11"/>
  <c r="E160" i="11"/>
  <c r="E159" i="11"/>
  <c r="E158" i="11"/>
  <c r="E157" i="11"/>
  <c r="E156" i="11"/>
  <c r="E155" i="11"/>
  <c r="E154" i="11"/>
  <c r="E153" i="11"/>
  <c r="E3234" i="11"/>
  <c r="E3233" i="11"/>
  <c r="E3232" i="11"/>
  <c r="E3231" i="11"/>
  <c r="E3230" i="11"/>
  <c r="E3229" i="11"/>
  <c r="E3228" i="11"/>
  <c r="E3227" i="11"/>
  <c r="E3226" i="11"/>
  <c r="E3225" i="11"/>
  <c r="E3224" i="11"/>
  <c r="E3223" i="11"/>
  <c r="E3222" i="11"/>
  <c r="E3221" i="11"/>
  <c r="E3220" i="11"/>
  <c r="E3219" i="11"/>
  <c r="E152" i="11"/>
  <c r="E151" i="11"/>
  <c r="E150" i="11"/>
  <c r="E149" i="11"/>
  <c r="E148" i="11"/>
  <c r="E147" i="11"/>
  <c r="E146" i="11"/>
  <c r="E145" i="11"/>
  <c r="E3218" i="11"/>
  <c r="E3217" i="11"/>
  <c r="E3216" i="11"/>
  <c r="E3215" i="11"/>
  <c r="E3214" i="11"/>
  <c r="E3213" i="11"/>
  <c r="E3212" i="11"/>
  <c r="E3211" i="11"/>
  <c r="E3210" i="11"/>
  <c r="E3209" i="11"/>
  <c r="E3208" i="11"/>
  <c r="E3207" i="11"/>
  <c r="E3206" i="11"/>
  <c r="E3205" i="11"/>
  <c r="E3204" i="11"/>
  <c r="E3203" i="11"/>
  <c r="E144" i="11"/>
  <c r="E143" i="11"/>
  <c r="E142" i="11"/>
  <c r="E141" i="11"/>
  <c r="E140" i="11"/>
  <c r="E139" i="11"/>
  <c r="E138" i="11"/>
  <c r="E137" i="11"/>
  <c r="E3202" i="11"/>
  <c r="E3201" i="11"/>
  <c r="E3200" i="11"/>
  <c r="E3199" i="11"/>
  <c r="E3198" i="11"/>
  <c r="E3197" i="11"/>
  <c r="E3196" i="11"/>
  <c r="E3195" i="11"/>
  <c r="E3194" i="11"/>
  <c r="E3193" i="11"/>
  <c r="E3192" i="11"/>
  <c r="E3191" i="11"/>
  <c r="E3190" i="11"/>
  <c r="E3189" i="11"/>
  <c r="E3188" i="11"/>
  <c r="E3187" i="11"/>
  <c r="E136" i="11"/>
  <c r="E135" i="11"/>
  <c r="E134" i="11"/>
  <c r="E133" i="11"/>
  <c r="E132" i="11"/>
  <c r="E131" i="11"/>
  <c r="E130" i="11"/>
  <c r="E129" i="11"/>
  <c r="E3186" i="11"/>
  <c r="E3185" i="11"/>
  <c r="E3184" i="11"/>
  <c r="E3183" i="11"/>
  <c r="E3182" i="11"/>
  <c r="E3181" i="11"/>
  <c r="E3180" i="11"/>
  <c r="E3179" i="11"/>
  <c r="E3178" i="11"/>
  <c r="E3177" i="11"/>
  <c r="E3176" i="11"/>
  <c r="E3175" i="11"/>
  <c r="E3174" i="11"/>
  <c r="E3173" i="11"/>
  <c r="E3172" i="11"/>
  <c r="E3171" i="11"/>
  <c r="E128" i="11"/>
  <c r="E127" i="11"/>
  <c r="E126" i="11"/>
  <c r="E125" i="11"/>
  <c r="E124" i="11"/>
  <c r="E123" i="11"/>
  <c r="E122" i="11"/>
  <c r="E121" i="11"/>
  <c r="E3170" i="11"/>
  <c r="E3169" i="11"/>
  <c r="E3168" i="11"/>
  <c r="E3167" i="11"/>
  <c r="E3166" i="11"/>
  <c r="E3165" i="11"/>
  <c r="E3164" i="11"/>
  <c r="E3163" i="11"/>
  <c r="E3162" i="11"/>
  <c r="E3161" i="11"/>
  <c r="E3160" i="11"/>
  <c r="E3159" i="11"/>
  <c r="E3158" i="11"/>
  <c r="E3157" i="11"/>
  <c r="E3156" i="11"/>
  <c r="E3155" i="11"/>
  <c r="E120" i="11"/>
  <c r="E119" i="11"/>
  <c r="E118" i="11"/>
  <c r="E117" i="11"/>
  <c r="E116" i="11"/>
  <c r="E115" i="11"/>
  <c r="E114" i="11"/>
  <c r="E113" i="11"/>
  <c r="E3154" i="11"/>
  <c r="E3153" i="11"/>
  <c r="E3152" i="11"/>
  <c r="E3151" i="11"/>
  <c r="E3150" i="11"/>
  <c r="E3149" i="11"/>
  <c r="E3148" i="11"/>
  <c r="E3147" i="11"/>
  <c r="E3146" i="11"/>
  <c r="E3145" i="11"/>
  <c r="E3144" i="11"/>
  <c r="E3143" i="11"/>
  <c r="E3142" i="11"/>
  <c r="E3141" i="11"/>
  <c r="E3140" i="11"/>
  <c r="E3139" i="11"/>
  <c r="E112" i="11"/>
  <c r="E111" i="11"/>
  <c r="E110" i="11"/>
  <c r="E109" i="11"/>
  <c r="E108" i="11"/>
  <c r="E107" i="11"/>
  <c r="E106" i="11"/>
  <c r="E105" i="11"/>
  <c r="E3138" i="11"/>
  <c r="E3137" i="11"/>
  <c r="E3136" i="11"/>
  <c r="E3135" i="11"/>
  <c r="E3134" i="11"/>
  <c r="E3133" i="11"/>
  <c r="E3132" i="11"/>
  <c r="E3131" i="11"/>
  <c r="E3130" i="11"/>
  <c r="E3129" i="11"/>
  <c r="E3128" i="11"/>
  <c r="E3127" i="11"/>
  <c r="E3126" i="11"/>
  <c r="E3125" i="11"/>
  <c r="E3124" i="11"/>
  <c r="E3123" i="11"/>
  <c r="E104" i="11"/>
  <c r="E103" i="11"/>
  <c r="E102" i="11"/>
  <c r="E101" i="11"/>
  <c r="E100" i="11"/>
  <c r="E99" i="11"/>
  <c r="E98" i="11"/>
  <c r="E97" i="11"/>
  <c r="E3122" i="11"/>
  <c r="E3121" i="11"/>
  <c r="E3120" i="11"/>
  <c r="E3119" i="11"/>
  <c r="E3118" i="11"/>
  <c r="E3117" i="11"/>
  <c r="E3116" i="11"/>
  <c r="E3115" i="11"/>
  <c r="E3114" i="11"/>
  <c r="E3113" i="11"/>
  <c r="E3112" i="11"/>
  <c r="E3111" i="11"/>
  <c r="E3110" i="11"/>
  <c r="E3109" i="11"/>
  <c r="E3108" i="11"/>
  <c r="E3107" i="11"/>
  <c r="E96" i="11"/>
  <c r="E95" i="11"/>
  <c r="E94" i="11"/>
  <c r="E93" i="11"/>
  <c r="E92" i="11"/>
  <c r="E91" i="11"/>
  <c r="E90" i="11"/>
  <c r="E89" i="11"/>
  <c r="E3106" i="11"/>
  <c r="E3105" i="11"/>
  <c r="E3104" i="11"/>
  <c r="E3103" i="11"/>
  <c r="E3102" i="11"/>
  <c r="E3101" i="11"/>
  <c r="E3100" i="11"/>
  <c r="E3099" i="11"/>
  <c r="E3098" i="11"/>
  <c r="E3097" i="11"/>
  <c r="E3096" i="11"/>
  <c r="E3095" i="11"/>
  <c r="E3094" i="11"/>
  <c r="E3093" i="11"/>
  <c r="E3092" i="11"/>
  <c r="E3091" i="11"/>
  <c r="E88" i="11"/>
  <c r="E87" i="11"/>
  <c r="E86" i="11"/>
  <c r="E85" i="11"/>
  <c r="E84" i="11"/>
  <c r="E83" i="11"/>
  <c r="E82" i="11"/>
  <c r="E81" i="11"/>
  <c r="E3090" i="11"/>
  <c r="E3089" i="11"/>
  <c r="E3088" i="11"/>
  <c r="E3087" i="11"/>
  <c r="E3086" i="11"/>
  <c r="E3085" i="11"/>
  <c r="E3084" i="11"/>
  <c r="E3083" i="11"/>
  <c r="E3082" i="11"/>
  <c r="E3081" i="11"/>
  <c r="E3080" i="11"/>
  <c r="E3079" i="11"/>
  <c r="E3078" i="11"/>
  <c r="E3077" i="11"/>
  <c r="E3076" i="11"/>
  <c r="E3075" i="11"/>
  <c r="E80" i="11"/>
  <c r="E79" i="11"/>
  <c r="E78" i="11"/>
  <c r="E77" i="11"/>
  <c r="E76" i="11"/>
  <c r="E75" i="11"/>
  <c r="E74" i="11"/>
  <c r="E73" i="11"/>
  <c r="E3074" i="11"/>
  <c r="E3073" i="11"/>
  <c r="E3072" i="11"/>
  <c r="E3071" i="11"/>
  <c r="E3070" i="11"/>
  <c r="E3069" i="11"/>
  <c r="E3068" i="11"/>
  <c r="E3067" i="11"/>
  <c r="E3066" i="11"/>
  <c r="E3065" i="11"/>
  <c r="E3064" i="11"/>
  <c r="E3063" i="11"/>
  <c r="E3062" i="11"/>
  <c r="E3061" i="11"/>
  <c r="E3060" i="11"/>
  <c r="E3059" i="11"/>
  <c r="E72" i="11"/>
  <c r="E71" i="11"/>
  <c r="E70" i="11"/>
  <c r="E69" i="11"/>
  <c r="E68" i="11"/>
  <c r="E67" i="11"/>
  <c r="E66" i="11"/>
  <c r="E65" i="11"/>
  <c r="E3058" i="11"/>
  <c r="E3057" i="11"/>
  <c r="E3056" i="11"/>
  <c r="E3055" i="11"/>
  <c r="E3054" i="11"/>
  <c r="E3053" i="11"/>
  <c r="E3052" i="11"/>
  <c r="E3051" i="11"/>
  <c r="E3050" i="11"/>
  <c r="E3049" i="11"/>
  <c r="E3048" i="11"/>
  <c r="E3047" i="11"/>
  <c r="E3046" i="11"/>
  <c r="E3045" i="11"/>
  <c r="E3044" i="11"/>
  <c r="E3043" i="11"/>
  <c r="E64" i="11"/>
  <c r="E63" i="11"/>
  <c r="E62" i="11"/>
  <c r="E61" i="11"/>
  <c r="E60" i="11"/>
  <c r="E59" i="11"/>
  <c r="E58" i="11"/>
  <c r="E57" i="11"/>
  <c r="E3042" i="11"/>
  <c r="E3041" i="11"/>
  <c r="E3040" i="11"/>
  <c r="E3039" i="11"/>
  <c r="E3038" i="11"/>
  <c r="E3037" i="11"/>
  <c r="E3036" i="11"/>
  <c r="E3035" i="11"/>
  <c r="E3034" i="11"/>
  <c r="E3033" i="11"/>
  <c r="E3032" i="11"/>
  <c r="E3031" i="11"/>
  <c r="E3030" i="11"/>
  <c r="E3029" i="11"/>
  <c r="E3028" i="11"/>
  <c r="E3027" i="11"/>
  <c r="E56" i="11"/>
  <c r="E55" i="11"/>
  <c r="E54" i="11"/>
  <c r="E53" i="11"/>
  <c r="E52" i="11"/>
  <c r="E51" i="11"/>
  <c r="E50" i="11"/>
  <c r="E49" i="11"/>
  <c r="E3026" i="11"/>
  <c r="E3025" i="11"/>
  <c r="E3024" i="11"/>
  <c r="E3023" i="11"/>
  <c r="E3022" i="11"/>
  <c r="E3021" i="11"/>
  <c r="E3020" i="11"/>
  <c r="E3019" i="11"/>
  <c r="E3018" i="11"/>
  <c r="E3017" i="11"/>
  <c r="E3016" i="11"/>
  <c r="E3015" i="11"/>
  <c r="E3014" i="11"/>
  <c r="E3013" i="11"/>
  <c r="E3012" i="11"/>
  <c r="E3011" i="11"/>
  <c r="E48" i="11"/>
  <c r="E47" i="11"/>
  <c r="E46" i="11"/>
  <c r="E45" i="11"/>
  <c r="E44" i="11"/>
  <c r="E43" i="11"/>
  <c r="E42" i="11"/>
  <c r="E41" i="11"/>
  <c r="E3010" i="11"/>
  <c r="E3009" i="11"/>
  <c r="E3008" i="11"/>
  <c r="E3007" i="11"/>
  <c r="E3006" i="11"/>
  <c r="E3005" i="11"/>
  <c r="E3004" i="11"/>
  <c r="E3003" i="11"/>
  <c r="E3002" i="11"/>
  <c r="E3001" i="11"/>
  <c r="E3000" i="11"/>
  <c r="E2999" i="11"/>
  <c r="E2998" i="11"/>
  <c r="E2997" i="11"/>
  <c r="E2996" i="11"/>
  <c r="E2995" i="11"/>
  <c r="E40" i="11"/>
  <c r="E39" i="11"/>
  <c r="E38" i="11"/>
  <c r="E37" i="11"/>
  <c r="E36" i="11"/>
  <c r="E35" i="11"/>
  <c r="E34" i="11"/>
  <c r="E33" i="11"/>
  <c r="E2994" i="11"/>
  <c r="E2993" i="11"/>
  <c r="E2992" i="11"/>
  <c r="E2991" i="11"/>
  <c r="E2990" i="11"/>
  <c r="E2989" i="11"/>
  <c r="E2988" i="11"/>
  <c r="E2987" i="11"/>
  <c r="E2986" i="11"/>
  <c r="E2985" i="11"/>
  <c r="E2984" i="11"/>
  <c r="E2983" i="11"/>
  <c r="E2982" i="11"/>
  <c r="E2981" i="11"/>
  <c r="E2980" i="11"/>
  <c r="E2979" i="11"/>
  <c r="E32" i="11"/>
  <c r="E31" i="11"/>
  <c r="E30" i="11"/>
  <c r="E29" i="11"/>
  <c r="E28" i="11"/>
  <c r="E27" i="11"/>
  <c r="E26" i="11"/>
  <c r="E25" i="11"/>
  <c r="E2978" i="11"/>
  <c r="E2977" i="11"/>
  <c r="E2976" i="11"/>
  <c r="E2975" i="11"/>
  <c r="E2974" i="11"/>
  <c r="E2973" i="11"/>
  <c r="E2972" i="11"/>
  <c r="E2971" i="11"/>
  <c r="E2970" i="11"/>
  <c r="E2969" i="11"/>
  <c r="E2968" i="11"/>
  <c r="E2967" i="11"/>
  <c r="E2966" i="11"/>
  <c r="E2965" i="11"/>
  <c r="E2964" i="11"/>
  <c r="E2963" i="11"/>
  <c r="E24" i="11"/>
  <c r="E23" i="11"/>
  <c r="E22" i="11"/>
  <c r="E21" i="11"/>
  <c r="E20" i="11"/>
  <c r="E19" i="11"/>
  <c r="E18" i="11"/>
  <c r="E17" i="11"/>
  <c r="E2962" i="11"/>
  <c r="E2961" i="11"/>
  <c r="E2960" i="11"/>
  <c r="E2959" i="11"/>
  <c r="E2958" i="11"/>
  <c r="E2957" i="11"/>
  <c r="E2956" i="11"/>
  <c r="E2955" i="11"/>
  <c r="E2954" i="11"/>
  <c r="E2953" i="11"/>
  <c r="E2952" i="11"/>
  <c r="E2951" i="11"/>
  <c r="E2950" i="11"/>
  <c r="E2949" i="11"/>
  <c r="E2948" i="11"/>
  <c r="E2947" i="11"/>
  <c r="E16" i="11"/>
  <c r="E15" i="11"/>
  <c r="E14" i="11"/>
  <c r="E13" i="11"/>
  <c r="E12" i="11"/>
  <c r="E11" i="11"/>
  <c r="E10" i="11"/>
  <c r="E9" i="11"/>
  <c r="E2946" i="11"/>
  <c r="E2945" i="11"/>
  <c r="E2944" i="11"/>
  <c r="E2943" i="11"/>
  <c r="E2942" i="11"/>
  <c r="E2941" i="11"/>
  <c r="E2940" i="11"/>
  <c r="E2939" i="11"/>
  <c r="E2938" i="11"/>
  <c r="E2937" i="11"/>
  <c r="E2936" i="11"/>
  <c r="E2935" i="11"/>
  <c r="E2934" i="11"/>
  <c r="E2933" i="11"/>
  <c r="E2932" i="11"/>
  <c r="E2931" i="11"/>
  <c r="E8" i="11"/>
  <c r="E7" i="11"/>
  <c r="E6" i="11"/>
  <c r="E5" i="11"/>
  <c r="E4" i="11"/>
  <c r="E3" i="11"/>
  <c r="G11" i="14" l="1"/>
  <c r="F12" i="14"/>
  <c r="G12" i="14" s="1"/>
  <c r="F8" i="13"/>
  <c r="F9" i="13" s="1"/>
  <c r="B22" i="17"/>
  <c r="B17" i="19"/>
  <c r="G8" i="16"/>
  <c r="F9" i="16"/>
  <c r="E12" i="16"/>
  <c r="D12" i="16"/>
  <c r="C12" i="16"/>
  <c r="E12" i="13"/>
  <c r="D12" i="13"/>
  <c r="C12" i="13"/>
  <c r="G8" i="15"/>
  <c r="F9" i="15"/>
  <c r="E12" i="14"/>
  <c r="D12" i="14"/>
  <c r="C12" i="14"/>
  <c r="G8" i="13"/>
  <c r="E12" i="12"/>
  <c r="C12" i="12"/>
  <c r="D12" i="12"/>
  <c r="B13" i="12"/>
  <c r="B9" i="10"/>
  <c r="B9" i="9"/>
  <c r="B18" i="19" l="1"/>
  <c r="B10" i="10"/>
  <c r="E9" i="10"/>
  <c r="D9" i="10"/>
  <c r="C9" i="10"/>
  <c r="B10" i="9"/>
  <c r="C9" i="9"/>
  <c r="E9" i="9"/>
  <c r="D9" i="9"/>
  <c r="G9" i="16"/>
  <c r="F10" i="16"/>
  <c r="G9" i="15"/>
  <c r="F10" i="15"/>
  <c r="G9" i="13"/>
  <c r="F10" i="13"/>
  <c r="E13" i="12"/>
  <c r="C13" i="12"/>
  <c r="B14" i="12"/>
  <c r="D13" i="12"/>
  <c r="F5" i="2"/>
  <c r="F6" i="2"/>
  <c r="G18" i="2"/>
  <c r="G19" i="2"/>
  <c r="G20" i="2" s="1"/>
  <c r="G21" i="2" s="1"/>
  <c r="G22" i="2" s="1"/>
  <c r="G23" i="2" s="1"/>
  <c r="G24" i="2" s="1"/>
  <c r="G25" i="2" s="1"/>
  <c r="G26" i="2" s="1"/>
  <c r="G27" i="2" s="1"/>
  <c r="G28" i="2" s="1"/>
  <c r="G29" i="2" s="1"/>
  <c r="G30" i="2" s="1"/>
  <c r="G31" i="2" s="1"/>
  <c r="G32" i="2" s="1"/>
  <c r="B19" i="19" l="1"/>
  <c r="B11" i="9"/>
  <c r="E10" i="9"/>
  <c r="D10" i="9"/>
  <c r="C10" i="9"/>
  <c r="B11" i="10"/>
  <c r="E10" i="10"/>
  <c r="C10" i="10"/>
  <c r="D10" i="10"/>
  <c r="G10" i="16"/>
  <c r="F11" i="16"/>
  <c r="G10" i="13"/>
  <c r="F11" i="13"/>
  <c r="G10" i="15"/>
  <c r="F11" i="15"/>
  <c r="E14" i="12"/>
  <c r="C14" i="12"/>
  <c r="D14" i="12"/>
  <c r="B15" i="12"/>
  <c r="G6" i="2"/>
  <c r="B20" i="19" l="1"/>
  <c r="B12" i="10"/>
  <c r="E11" i="10"/>
  <c r="D11" i="10"/>
  <c r="C11" i="10"/>
  <c r="B12" i="9"/>
  <c r="E11" i="9"/>
  <c r="C11" i="9"/>
  <c r="D11" i="9"/>
  <c r="G11" i="16"/>
  <c r="F12" i="16"/>
  <c r="G11" i="15"/>
  <c r="F12" i="15"/>
  <c r="G11" i="13"/>
  <c r="F12" i="13"/>
  <c r="E15" i="12"/>
  <c r="C15" i="12"/>
  <c r="B16" i="12"/>
  <c r="D15" i="12"/>
  <c r="B9" i="5"/>
  <c r="B21" i="19" l="1"/>
  <c r="B13" i="9"/>
  <c r="E12" i="9"/>
  <c r="D12" i="9"/>
  <c r="C12" i="9"/>
  <c r="B10" i="5"/>
  <c r="C9" i="5"/>
  <c r="E9" i="5"/>
  <c r="D19" i="17" s="1"/>
  <c r="D9" i="5"/>
  <c r="C19" i="17" s="1"/>
  <c r="B13" i="10"/>
  <c r="E12" i="10"/>
  <c r="D12" i="10"/>
  <c r="C12" i="10"/>
  <c r="G12" i="16"/>
  <c r="G12" i="15"/>
  <c r="G12" i="13"/>
  <c r="E16" i="12"/>
  <c r="C16" i="12"/>
  <c r="D16" i="12"/>
  <c r="B17" i="12"/>
  <c r="F8" i="12" s="1"/>
  <c r="D26" i="2"/>
  <c r="D24" i="2"/>
  <c r="D22" i="2"/>
  <c r="D21" i="2"/>
  <c r="D20" i="2"/>
  <c r="D19" i="2"/>
  <c r="D18" i="2"/>
  <c r="D17" i="2"/>
  <c r="B14" i="10" l="1"/>
  <c r="E13" i="10"/>
  <c r="D13" i="10"/>
  <c r="C13" i="10"/>
  <c r="B11" i="5"/>
  <c r="E10" i="5"/>
  <c r="D20" i="17" s="1"/>
  <c r="D10" i="5"/>
  <c r="C20" i="17" s="1"/>
  <c r="C10" i="5"/>
  <c r="B14" i="9"/>
  <c r="E13" i="9"/>
  <c r="D13" i="9"/>
  <c r="C13" i="9"/>
  <c r="E17" i="12"/>
  <c r="C17" i="12"/>
  <c r="D17" i="12"/>
  <c r="D25" i="2"/>
  <c r="D23" i="2"/>
  <c r="B12" i="5" l="1"/>
  <c r="E11" i="5"/>
  <c r="D21" i="17" s="1"/>
  <c r="D11" i="5"/>
  <c r="C21" i="17" s="1"/>
  <c r="C11" i="5"/>
  <c r="B15" i="9"/>
  <c r="D14" i="9"/>
  <c r="E14" i="9"/>
  <c r="C14" i="9"/>
  <c r="B15" i="10"/>
  <c r="E14" i="10"/>
  <c r="D14" i="10"/>
  <c r="C14" i="10"/>
  <c r="G8" i="12"/>
  <c r="F9" i="12"/>
  <c r="D27" i="2"/>
  <c r="D2" i="2" s="1"/>
  <c r="B16" i="9" l="1"/>
  <c r="E15" i="9"/>
  <c r="D15" i="9"/>
  <c r="C15" i="9"/>
  <c r="B16" i="10"/>
  <c r="C15" i="10"/>
  <c r="E15" i="10"/>
  <c r="D15" i="10"/>
  <c r="B13" i="5"/>
  <c r="E12" i="5"/>
  <c r="D22" i="17" s="1"/>
  <c r="D12" i="5"/>
  <c r="C22" i="17" s="1"/>
  <c r="C12" i="5"/>
  <c r="G9" i="12"/>
  <c r="F10" i="12"/>
  <c r="D28" i="2"/>
  <c r="B17" i="10" l="1"/>
  <c r="C16" i="10"/>
  <c r="E16" i="10"/>
  <c r="D16" i="10"/>
  <c r="B14" i="5"/>
  <c r="E13" i="5"/>
  <c r="D23" i="17" s="1"/>
  <c r="D13" i="5"/>
  <c r="C23" i="17" s="1"/>
  <c r="C13" i="5"/>
  <c r="B17" i="9"/>
  <c r="D16" i="9"/>
  <c r="C16" i="9"/>
  <c r="E16" i="9"/>
  <c r="G10" i="12"/>
  <c r="F11" i="12"/>
  <c r="D29" i="2"/>
  <c r="B15" i="5" l="1"/>
  <c r="D14" i="5"/>
  <c r="C24" i="17" s="1"/>
  <c r="C14" i="5"/>
  <c r="E14" i="5"/>
  <c r="D24" i="17" s="1"/>
  <c r="B18" i="9"/>
  <c r="C17" i="9"/>
  <c r="E17" i="9"/>
  <c r="D17" i="9"/>
  <c r="B18" i="10"/>
  <c r="C17" i="10"/>
  <c r="E17" i="10"/>
  <c r="D17" i="10"/>
  <c r="G11" i="12"/>
  <c r="F12" i="12"/>
  <c r="D30" i="2"/>
  <c r="D3" i="2" s="1"/>
  <c r="B19" i="9" l="1"/>
  <c r="E18" i="9"/>
  <c r="D18" i="9"/>
  <c r="C18" i="9"/>
  <c r="B19" i="10"/>
  <c r="E18" i="10"/>
  <c r="C18" i="10"/>
  <c r="D18" i="10"/>
  <c r="B16" i="5"/>
  <c r="E15" i="5"/>
  <c r="D25" i="17" s="1"/>
  <c r="D15" i="5"/>
  <c r="C25" i="17" s="1"/>
  <c r="C15" i="5"/>
  <c r="G12" i="12"/>
  <c r="F13" i="12"/>
  <c r="B20" i="10" l="1"/>
  <c r="F8" i="10" s="1"/>
  <c r="E19" i="10"/>
  <c r="D19" i="10"/>
  <c r="C19" i="10"/>
  <c r="B17" i="5"/>
  <c r="E16" i="5"/>
  <c r="D26" i="17" s="1"/>
  <c r="D16" i="5"/>
  <c r="C26" i="17" s="1"/>
  <c r="C16" i="5"/>
  <c r="B20" i="9"/>
  <c r="E19" i="9"/>
  <c r="D19" i="9"/>
  <c r="C19" i="9"/>
  <c r="G13" i="12"/>
  <c r="F14" i="12"/>
  <c r="B18" i="5" l="1"/>
  <c r="C17" i="5"/>
  <c r="E17" i="5"/>
  <c r="D27" i="17" s="1"/>
  <c r="D17" i="5"/>
  <c r="C27" i="17" s="1"/>
  <c r="B21" i="9"/>
  <c r="E20" i="9"/>
  <c r="D20" i="9"/>
  <c r="C20" i="9"/>
  <c r="E20" i="10"/>
  <c r="D20" i="10"/>
  <c r="C20" i="10"/>
  <c r="G14" i="12"/>
  <c r="F15" i="12"/>
  <c r="E21" i="9" l="1"/>
  <c r="D21" i="9"/>
  <c r="C21" i="9"/>
  <c r="F8" i="9"/>
  <c r="F9" i="10"/>
  <c r="G8" i="10"/>
  <c r="B19" i="5"/>
  <c r="E18" i="5"/>
  <c r="D28" i="17" s="1"/>
  <c r="D18" i="5"/>
  <c r="C28" i="17" s="1"/>
  <c r="C18" i="5"/>
  <c r="G15" i="12"/>
  <c r="F16" i="12"/>
  <c r="B20" i="5" l="1"/>
  <c r="E19" i="5"/>
  <c r="D29" i="17" s="1"/>
  <c r="D19" i="5"/>
  <c r="C29" i="17" s="1"/>
  <c r="C19" i="5"/>
  <c r="G9" i="10"/>
  <c r="F10" i="10"/>
  <c r="F9" i="9"/>
  <c r="G8" i="9"/>
  <c r="G16" i="12"/>
  <c r="F17" i="12"/>
  <c r="G10" i="10" l="1"/>
  <c r="F11" i="10"/>
  <c r="G9" i="9"/>
  <c r="F10" i="9"/>
  <c r="B21" i="5"/>
  <c r="E20" i="5"/>
  <c r="D30" i="17" s="1"/>
  <c r="D20" i="5"/>
  <c r="C30" i="17" s="1"/>
  <c r="C20" i="5"/>
  <c r="G17" i="12"/>
  <c r="G10" i="9" l="1"/>
  <c r="F11" i="9"/>
  <c r="G11" i="10"/>
  <c r="F12" i="10"/>
  <c r="B22" i="5"/>
  <c r="E21" i="5"/>
  <c r="D31" i="17" s="1"/>
  <c r="D21" i="5"/>
  <c r="C31" i="17" s="1"/>
  <c r="C21" i="5"/>
  <c r="D22" i="5" l="1"/>
  <c r="C32" i="17" s="1"/>
  <c r="C22" i="5"/>
  <c r="E22" i="5"/>
  <c r="D32" i="17" s="1"/>
  <c r="F8" i="5"/>
  <c r="F13" i="10"/>
  <c r="G12" i="10"/>
  <c r="G11" i="9"/>
  <c r="F12" i="9"/>
  <c r="G12" i="9" l="1"/>
  <c r="F13" i="9"/>
  <c r="G13" i="10"/>
  <c r="F14" i="10"/>
  <c r="G8" i="5"/>
  <c r="E18" i="17" s="1"/>
  <c r="F18" i="17" s="1"/>
  <c r="G18" i="17" s="1"/>
  <c r="F9" i="5"/>
  <c r="G14" i="10" l="1"/>
  <c r="F15" i="10"/>
  <c r="G13" i="9"/>
  <c r="F14" i="9"/>
  <c r="F10" i="5"/>
  <c r="G9" i="5"/>
  <c r="E19" i="17" s="1"/>
  <c r="F19" i="17" s="1"/>
  <c r="G19" i="17" s="1"/>
  <c r="G10" i="5" l="1"/>
  <c r="E20" i="17" s="1"/>
  <c r="F20" i="17" s="1"/>
  <c r="G20" i="17" s="1"/>
  <c r="F11" i="5"/>
  <c r="F15" i="9"/>
  <c r="G14" i="9"/>
  <c r="G15" i="10"/>
  <c r="F16" i="10"/>
  <c r="G15" i="9" l="1"/>
  <c r="F16" i="9"/>
  <c r="F12" i="5"/>
  <c r="G11" i="5"/>
  <c r="E21" i="17" s="1"/>
  <c r="F21" i="17" s="1"/>
  <c r="G21" i="17" s="1"/>
  <c r="F17" i="10"/>
  <c r="G16" i="10"/>
  <c r="G17" i="10" l="1"/>
  <c r="F18" i="10"/>
  <c r="G16" i="9"/>
  <c r="F17" i="9"/>
  <c r="F13" i="5"/>
  <c r="G12" i="5"/>
  <c r="E22" i="17" s="1"/>
  <c r="F22" i="17" s="1"/>
  <c r="G22" i="17" s="1"/>
  <c r="G13" i="5" l="1"/>
  <c r="E23" i="17" s="1"/>
  <c r="F23" i="17" s="1"/>
  <c r="G23" i="17" s="1"/>
  <c r="F14" i="5"/>
  <c r="F18" i="9"/>
  <c r="G17" i="9"/>
  <c r="G18" i="10"/>
  <c r="F19" i="10"/>
  <c r="G18" i="9" l="1"/>
  <c r="F19" i="9"/>
  <c r="F15" i="5"/>
  <c r="G14" i="5"/>
  <c r="E24" i="17" s="1"/>
  <c r="F24" i="17" s="1"/>
  <c r="G24" i="17" s="1"/>
  <c r="G19" i="10"/>
  <c r="F20" i="10"/>
  <c r="G15" i="5" l="1"/>
  <c r="E25" i="17" s="1"/>
  <c r="F25" i="17" s="1"/>
  <c r="G25" i="17" s="1"/>
  <c r="F16" i="5"/>
  <c r="G20" i="10"/>
  <c r="G19" i="9"/>
  <c r="F20" i="9"/>
  <c r="F17" i="5" l="1"/>
  <c r="G16" i="5"/>
  <c r="E26" i="17" s="1"/>
  <c r="F26" i="17" s="1"/>
  <c r="G26" i="17" s="1"/>
  <c r="G20" i="9"/>
  <c r="F21" i="9"/>
  <c r="G21" i="9" l="1"/>
  <c r="F18" i="5"/>
  <c r="G17" i="5"/>
  <c r="E27" i="17" s="1"/>
  <c r="F27" i="17" s="1"/>
  <c r="G27" i="17" s="1"/>
  <c r="F19" i="5" l="1"/>
  <c r="G18" i="5"/>
  <c r="E28" i="17" s="1"/>
  <c r="F28" i="17" s="1"/>
  <c r="G28" i="17" s="1"/>
  <c r="F20" i="5" l="1"/>
  <c r="G19" i="5"/>
  <c r="E29" i="17" s="1"/>
  <c r="F29" i="17" s="1"/>
  <c r="G29" i="17" s="1"/>
  <c r="G20" i="5" l="1"/>
  <c r="E30" i="17" s="1"/>
  <c r="F30" i="17" s="1"/>
  <c r="G30" i="17" s="1"/>
  <c r="F21" i="5"/>
  <c r="G21" i="5" l="1"/>
  <c r="E31" i="17" s="1"/>
  <c r="F31" i="17" s="1"/>
  <c r="G31" i="17" s="1"/>
  <c r="F22" i="5"/>
  <c r="G22" i="5" l="1"/>
  <c r="E32" i="17" s="1"/>
  <c r="F32" i="17" s="1"/>
  <c r="G32" i="17" s="1"/>
</calcChain>
</file>

<file path=xl/comments1.xml><?xml version="1.0" encoding="utf-8"?>
<comments xmlns="http://schemas.openxmlformats.org/spreadsheetml/2006/main">
  <authors>
    <author>Kalich, Clint</author>
  </authors>
  <commentList>
    <comment ref="D5" authorId="0" shapeId="0">
      <text>
        <r>
          <rPr>
            <sz val="9"/>
            <color indexed="81"/>
            <rFont val="Tahoma"/>
            <family val="2"/>
          </rPr>
          <t>project size should reflect the capacity of the facility as delivered in alternating current (AC).  For example, a solar facility should report its AC size, not its direct current (DC) size.</t>
        </r>
      </text>
    </comment>
    <comment ref="D7" authorId="0" shapeId="0">
      <text>
        <r>
          <rPr>
            <sz val="9"/>
            <color indexed="81"/>
            <rFont val="Tahoma"/>
            <family val="2"/>
          </rPr>
          <t>Washington State law prevents resources emitting greenhouse gases in excess of the requirements of this portion of the law from contracting for terms longer than five years.</t>
        </r>
      </text>
    </comment>
    <comment ref="D8" authorId="0" shapeId="0">
      <text>
        <r>
          <rPr>
            <sz val="9"/>
            <color indexed="81"/>
            <rFont val="Tahoma"/>
            <family val="2"/>
          </rPr>
          <t>On-peak capacity contribution is defined as the on-peak generation in the Nov-Feb months defined in the Project Delivery Shape Estimator divided by the number of on-peak hours during the on-peak periods during those months.  The first value in the drop-down menu is calculated based on the Nov-Dec on-peak energy average as a percentage of Project Size.  Other levels are available where this simple calculation does not accurately reflect the actual on-peak contribution.  Wind and solar receive no capacity contribution level based on IRP analyses.</t>
        </r>
      </text>
    </comment>
    <comment ref="D9" authorId="0" shapeId="0">
      <text>
        <r>
          <rPr>
            <sz val="9"/>
            <color indexed="81"/>
            <rFont val="Tahoma"/>
            <family val="2"/>
          </rPr>
          <t>Initial delivery must commence within 3 years of contract execution for new projects and the current year for existing project renewals</t>
        </r>
      </text>
    </comment>
    <comment ref="E17" authorId="0" shapeId="0">
      <text>
        <r>
          <rPr>
            <b/>
            <sz val="9"/>
            <color indexed="81"/>
            <rFont val="Tahoma"/>
            <family val="2"/>
          </rPr>
          <t>Kalich, Clint:</t>
        </r>
        <r>
          <rPr>
            <sz val="9"/>
            <color indexed="81"/>
            <rFont val="Tahoma"/>
            <family val="2"/>
          </rPr>
          <t xml:space="preserve">
capacity rate is calculated based on the capacity value multiplied by the on-peak capacity contribution.</t>
        </r>
      </text>
    </comment>
  </commentList>
</comments>
</file>

<file path=xl/comments2.xml><?xml version="1.0" encoding="utf-8"?>
<comments xmlns="http://schemas.openxmlformats.org/spreadsheetml/2006/main">
  <authors>
    <author>Kalich, Clint</author>
  </authors>
  <commentList>
    <comment ref="B25" authorId="0" shapeId="0">
      <text>
        <r>
          <rPr>
            <b/>
            <sz val="9"/>
            <color indexed="81"/>
            <rFont val="Tahoma"/>
            <family val="2"/>
          </rPr>
          <t>Kalich, Clint:</t>
        </r>
        <r>
          <rPr>
            <sz val="9"/>
            <color indexed="81"/>
            <rFont val="Tahoma"/>
            <family val="2"/>
          </rPr>
          <t xml:space="preserve">
defines which of the schedules are to be displayed</t>
        </r>
      </text>
    </comment>
  </commentList>
</comments>
</file>

<file path=xl/comments3.xml><?xml version="1.0" encoding="utf-8"?>
<comments xmlns="http://schemas.openxmlformats.org/spreadsheetml/2006/main">
  <authors>
    <author>Kalich, Clint</author>
  </authors>
  <commentList>
    <comment ref="F2" authorId="0" shapeId="0">
      <text>
        <r>
          <rPr>
            <b/>
            <sz val="9"/>
            <color indexed="81"/>
            <rFont val="Tahoma"/>
            <family val="2"/>
          </rPr>
          <t>Kalich, Clint:</t>
        </r>
        <r>
          <rPr>
            <sz val="9"/>
            <color indexed="81"/>
            <rFont val="Tahoma"/>
            <family val="2"/>
          </rPr>
          <t xml:space="preserve">
from 2017 IRP, as 2020 IRP starts in 2021</t>
        </r>
      </text>
    </comment>
  </commentList>
</comments>
</file>

<file path=xl/sharedStrings.xml><?xml version="1.0" encoding="utf-8"?>
<sst xmlns="http://schemas.openxmlformats.org/spreadsheetml/2006/main" count="209" uniqueCount="108">
  <si>
    <t>Year</t>
  </si>
  <si>
    <t>Capacity Value $/kW-Yr</t>
  </si>
  <si>
    <t>Solar</t>
  </si>
  <si>
    <t>Actual Capacity Value</t>
  </si>
  <si>
    <t>Tilted</t>
  </si>
  <si>
    <t>*  Capacity Value based on capacity contribution of resource from IRP.  Wind/Solar receive 0% on-peak capacity contribution.</t>
  </si>
  <si>
    <t>Report_Month</t>
  </si>
  <si>
    <t>Report_Day</t>
  </si>
  <si>
    <t>Report_Hour</t>
  </si>
  <si>
    <t>Flat 7x24</t>
  </si>
  <si>
    <t>2018-37 Levelized</t>
  </si>
  <si>
    <t>2021-40 Levelized</t>
  </si>
  <si>
    <t>Capacity payment is levelized across the delivery timeframe to provide an equal payment in all years, irrespective of the timing of our capacity needs.</t>
  </si>
  <si>
    <t>Avista Schedule of Avoided Costs</t>
  </si>
  <si>
    <t xml:space="preserve">Flat 7X24  </t>
  </si>
  <si>
    <t xml:space="preserve">On-Peak  </t>
  </si>
  <si>
    <t xml:space="preserve">Off-Peak </t>
  </si>
  <si>
    <t>$/kW/Mo</t>
  </si>
  <si>
    <t xml:space="preserve">Flat 7X24 </t>
  </si>
  <si>
    <t>On-Peak</t>
  </si>
  <si>
    <t>Off-Peak</t>
  </si>
  <si>
    <t xml:space="preserve"> $/kW/Mo</t>
  </si>
  <si>
    <t>Flat 7X24</t>
  </si>
  <si>
    <t>Period</t>
  </si>
  <si>
    <t>Weight Cost of Cap</t>
  </si>
  <si>
    <t>Start with 2020 Draft IRP Hourly Energy and Capacity Prices by Year</t>
  </si>
  <si>
    <t>Since 2020 IRP Forecast starts in 2021, take 2020 from 2017 IRP</t>
  </si>
  <si>
    <t>As-Available Rate is supported by calculating a 2018 rate for BPA transmission vs. 2018 Mid-C actual energy price (source: average of 2018 hourly PowerDex prices)</t>
  </si>
  <si>
    <t>80.80.040 Compliant Qualifying Facilities – New Projects</t>
  </si>
  <si>
    <t>80.80.040 Compliant Qualifying Facilities – Renewal Projects</t>
  </si>
  <si>
    <t>New QF</t>
  </si>
  <si>
    <t>2020-34 Avg</t>
  </si>
  <si>
    <t>Renewed QF</t>
  </si>
  <si>
    <t>2020-29 Avg</t>
  </si>
  <si>
    <t>80.80.040 Non-Compliant Qualifying Facilities – New Projects</t>
  </si>
  <si>
    <t>New Non-Comp</t>
  </si>
  <si>
    <t>2020-24</t>
  </si>
  <si>
    <t>2021-25</t>
  </si>
  <si>
    <t>2022-26</t>
  </si>
  <si>
    <t>Monthly Energy Shaping Factors (HLH)</t>
  </si>
  <si>
    <t>Monthly Energy Shaping Factors (LLH)</t>
  </si>
  <si>
    <t>Calculate monthly energy shape factors based on IRP monthly vs. annual energy shapes, using the appropriate average of years applicable to the contract</t>
  </si>
  <si>
    <t>80.80.040 Non-Compliant Qualifying Facilities – Renewal Projects</t>
  </si>
  <si>
    <t>Energy Value ($/MWh)</t>
  </si>
  <si>
    <t>Standard Power Rate – First Delivery 2020</t>
  </si>
  <si>
    <t>Standard Power Rate – First Delivery 2022</t>
  </si>
  <si>
    <t>Standard Power Rate – First Delivery 2021</t>
  </si>
  <si>
    <t>Schedule of Estimated Avoided Costs</t>
  </si>
  <si>
    <t>New Or Existing Project</t>
  </si>
  <si>
    <t>New</t>
  </si>
  <si>
    <t>Existing</t>
  </si>
  <si>
    <t>Yes</t>
  </si>
  <si>
    <t>No</t>
  </si>
  <si>
    <t>On-Peak Capacity Contribution</t>
  </si>
  <si>
    <t>80.80.040 Compliant</t>
  </si>
  <si>
    <t>New or Existing Project</t>
  </si>
  <si>
    <t>Initial Delivery Year</t>
  </si>
  <si>
    <t>Total</t>
  </si>
  <si>
    <t>Month</t>
  </si>
  <si>
    <t>Delivery Percentages</t>
  </si>
  <si>
    <t>Blended</t>
  </si>
  <si>
    <t>Rate</t>
  </si>
  <si>
    <t>Schedule</t>
  </si>
  <si>
    <t>Capacity</t>
  </si>
  <si>
    <t>All Rates in U.S. dollars per megawatt-hour ($/MWh)</t>
  </si>
  <si>
    <t>Project Delivery Shape Estimator</t>
  </si>
  <si>
    <t>1)</t>
  </si>
  <si>
    <t>2)</t>
  </si>
  <si>
    <t>Select new or existing project</t>
  </si>
  <si>
    <t>3)</t>
  </si>
  <si>
    <t>Select if project is or is not RCW 80.80.40 compliant</t>
  </si>
  <si>
    <t>4)</t>
  </si>
  <si>
    <t>Identify initial delivery year</t>
  </si>
  <si>
    <t>5)</t>
  </si>
  <si>
    <t>Input monthly estimated delivered MWh</t>
  </si>
  <si>
    <t>6)</t>
  </si>
  <si>
    <t>7)</t>
  </si>
  <si>
    <t>Revenue ($)</t>
  </si>
  <si>
    <t>Calculate per-MWh capacity rate based on annual tottal capacity value divided by the 2020 IRP capacity factor</t>
  </si>
  <si>
    <t>Shaping Factors</t>
  </si>
  <si>
    <t>Energy Rate</t>
  </si>
  <si>
    <t>RCW 80.80.040 Compliant</t>
  </si>
  <si>
    <t>Input percentage of monthly deliveries in the on-peak period, defined as hours 0700-2200</t>
  </si>
  <si>
    <t>The estimated rates for the project are displayed, including a "blended rate" that accounts for combined capacity and energy payments</t>
  </si>
  <si>
    <t>8)</t>
  </si>
  <si>
    <t>The estimated revenue for the project is equal to the project delivery shape estimator multiplied by the blended rate</t>
  </si>
  <si>
    <t>9)</t>
  </si>
  <si>
    <t>10)</t>
  </si>
  <si>
    <t>To obtain additional information for some selections, hover the mouse over the red triangle.</t>
  </si>
  <si>
    <t>Password To Unprotect Sheet is "Avista"</t>
  </si>
  <si>
    <t>Define if project is wind or solar</t>
  </si>
  <si>
    <t>User should fill in all cells highlighted in bright yellow; other cells cannot be adjusted</t>
  </si>
  <si>
    <t>11)</t>
  </si>
  <si>
    <t>Input project size in kilowatts delivered (kW-AC)</t>
  </si>
  <si>
    <t>Project Size (kilowatts-AC)</t>
  </si>
  <si>
    <t>Estimated Kilowatt-Hours</t>
  </si>
  <si>
    <t>Estimated</t>
  </si>
  <si>
    <t>12)</t>
  </si>
  <si>
    <t>The estimated revenue might not be exactly equal to the estimated kWh multiplied by the blended rate due to rounding.</t>
  </si>
  <si>
    <t>Instructions and Other Information</t>
  </si>
  <si>
    <t>Short-Term Rate ($/MWh)</t>
  </si>
  <si>
    <t>Contract End Year</t>
  </si>
  <si>
    <t>Contract Start Year</t>
  </si>
  <si>
    <t>Avista PURPA Standard Rate Revenue Estimation Calculator</t>
  </si>
  <si>
    <t>Cap. Value ($/MWh)</t>
  </si>
  <si>
    <t>$/MWh</t>
  </si>
  <si>
    <t>7x24</t>
  </si>
  <si>
    <t>Capacity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9">
    <numFmt numFmtId="8" formatCode="&quot;$&quot;#,##0.00_);[Red]\(&quot;$&quot;#,##0.00\)"/>
    <numFmt numFmtId="43" formatCode="_(* #,##0.00_);_(* \(#,##0.00\);_(* &quot;-&quot;??_);_(@_)"/>
    <numFmt numFmtId="164" formatCode="0.0%"/>
    <numFmt numFmtId="165" formatCode="0.000%"/>
    <numFmt numFmtId="166" formatCode="mmm"/>
    <numFmt numFmtId="167" formatCode="_(* #,##0.000_);_(* \(#,##0.000\);_(* &quot;-&quot;??_);_(@_)"/>
    <numFmt numFmtId="168" formatCode="#,##0.000_);\(#,##0.000\)"/>
    <numFmt numFmtId="169" formatCode="_(* #,##0_);_(* \(#,##0\);_(* &quot;-&quot;??_);_(@_)"/>
    <numFmt numFmtId="170" formatCode="mmm\ "/>
  </numFmts>
  <fonts count="22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b/>
      <sz val="11"/>
      <color rgb="FFFFFFFF"/>
      <name val="Arial"/>
      <family val="2"/>
    </font>
    <font>
      <sz val="11"/>
      <color rgb="FF00000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sz val="12"/>
      <color rgb="FFFFFFFF"/>
      <name val="Arial"/>
      <family val="2"/>
    </font>
    <font>
      <sz val="12"/>
      <color rgb="FF000000"/>
      <name val="Arial"/>
      <family val="2"/>
    </font>
    <font>
      <b/>
      <sz val="12"/>
      <color rgb="FFFFFFFF"/>
      <name val="Arial"/>
      <family val="2"/>
    </font>
    <font>
      <b/>
      <sz val="16"/>
      <name val="Arial"/>
      <family val="2"/>
    </font>
    <font>
      <sz val="10"/>
      <color rgb="FF000000"/>
      <name val="Arial"/>
      <family val="2"/>
    </font>
    <font>
      <b/>
      <sz val="12"/>
      <color rgb="FF000000"/>
      <name val="Arial"/>
      <family val="2"/>
    </font>
    <font>
      <sz val="8"/>
      <color rgb="FF000000"/>
      <name val="Arial"/>
      <family val="2"/>
    </font>
    <font>
      <b/>
      <sz val="20"/>
      <name val="Arial"/>
      <family val="2"/>
    </font>
    <font>
      <b/>
      <sz val="18"/>
      <name val="Arial"/>
      <family val="2"/>
    </font>
    <font>
      <b/>
      <sz val="22"/>
      <name val="Arial"/>
      <family val="2"/>
    </font>
  </fonts>
  <fills count="13">
    <fill>
      <patternFill patternType="none"/>
    </fill>
    <fill>
      <patternFill patternType="gray125"/>
    </fill>
    <fill>
      <patternFill patternType="solid">
        <fgColor rgb="FF0076BE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</fills>
  <borders count="57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rgb="FF000000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rgb="FF000000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</borders>
  <cellStyleXfs count="11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2" fillId="0" borderId="0"/>
    <xf numFmtId="9" fontId="1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</cellStyleXfs>
  <cellXfs count="223">
    <xf numFmtId="0" fontId="0" fillId="0" borderId="0" xfId="0"/>
    <xf numFmtId="0" fontId="4" fillId="0" borderId="0" xfId="3"/>
    <xf numFmtId="8" fontId="4" fillId="0" borderId="0" xfId="3" applyNumberFormat="1"/>
    <xf numFmtId="10" fontId="4" fillId="0" borderId="0" xfId="3" applyNumberFormat="1"/>
    <xf numFmtId="43" fontId="0" fillId="0" borderId="0" xfId="4" applyFont="1"/>
    <xf numFmtId="1" fontId="6" fillId="0" borderId="6" xfId="3" applyNumberFormat="1" applyFont="1" applyBorder="1" applyAlignment="1">
      <alignment horizontal="right" vertical="center" wrapText="1"/>
    </xf>
    <xf numFmtId="0" fontId="6" fillId="0" borderId="8" xfId="3" applyFont="1" applyBorder="1" applyAlignment="1">
      <alignment horizontal="center" vertical="center"/>
    </xf>
    <xf numFmtId="1" fontId="6" fillId="0" borderId="5" xfId="3" applyNumberFormat="1" applyFont="1" applyBorder="1" applyAlignment="1">
      <alignment horizontal="right" vertical="center" wrapText="1"/>
    </xf>
    <xf numFmtId="0" fontId="6" fillId="0" borderId="9" xfId="3" applyFont="1" applyBorder="1" applyAlignment="1">
      <alignment horizontal="center" vertical="center"/>
    </xf>
    <xf numFmtId="0" fontId="6" fillId="0" borderId="11" xfId="3" applyFont="1" applyBorder="1" applyAlignment="1">
      <alignment horizontal="center" vertical="center"/>
    </xf>
    <xf numFmtId="1" fontId="6" fillId="0" borderId="12" xfId="3" applyNumberFormat="1" applyFont="1" applyBorder="1" applyAlignment="1">
      <alignment horizontal="right" vertical="center" wrapText="1"/>
    </xf>
    <xf numFmtId="0" fontId="0" fillId="0" borderId="0" xfId="0" applyFont="1"/>
    <xf numFmtId="43" fontId="0" fillId="0" borderId="0" xfId="1" applyFont="1"/>
    <xf numFmtId="0" fontId="11" fillId="4" borderId="0" xfId="0" applyFont="1" applyFill="1"/>
    <xf numFmtId="166" fontId="10" fillId="4" borderId="14" xfId="0" applyNumberFormat="1" applyFont="1" applyFill="1" applyBorder="1" applyAlignment="1">
      <alignment horizontal="center"/>
    </xf>
    <xf numFmtId="166" fontId="10" fillId="4" borderId="9" xfId="0" applyNumberFormat="1" applyFont="1" applyFill="1" applyBorder="1" applyAlignment="1">
      <alignment horizontal="center"/>
    </xf>
    <xf numFmtId="166" fontId="10" fillId="4" borderId="11" xfId="0" applyNumberFormat="1" applyFont="1" applyFill="1" applyBorder="1" applyAlignment="1">
      <alignment horizontal="center"/>
    </xf>
    <xf numFmtId="0" fontId="6" fillId="6" borderId="9" xfId="3" applyFont="1" applyFill="1" applyBorder="1" applyAlignment="1">
      <alignment horizontal="center" vertical="center"/>
    </xf>
    <xf numFmtId="2" fontId="6" fillId="6" borderId="6" xfId="3" applyNumberFormat="1" applyFont="1" applyFill="1" applyBorder="1" applyAlignment="1">
      <alignment horizontal="right" vertical="center" wrapText="1"/>
    </xf>
    <xf numFmtId="0" fontId="4" fillId="0" borderId="0" xfId="3" quotePrefix="1" applyAlignment="1">
      <alignment horizontal="left"/>
    </xf>
    <xf numFmtId="0" fontId="11" fillId="4" borderId="0" xfId="0" quotePrefix="1" applyFont="1" applyFill="1" applyAlignment="1">
      <alignment wrapText="1"/>
    </xf>
    <xf numFmtId="39" fontId="13" fillId="4" borderId="6" xfId="1" applyNumberFormat="1" applyFont="1" applyFill="1" applyBorder="1" applyAlignment="1">
      <alignment horizontal="right" vertical="center" wrapText="1" indent="1"/>
    </xf>
    <xf numFmtId="39" fontId="13" fillId="4" borderId="6" xfId="1" applyNumberFormat="1" applyFont="1" applyFill="1" applyBorder="1" applyAlignment="1">
      <alignment horizontal="right" vertical="center" indent="1"/>
    </xf>
    <xf numFmtId="39" fontId="13" fillId="4" borderId="9" xfId="1" applyNumberFormat="1" applyFont="1" applyFill="1" applyBorder="1" applyAlignment="1">
      <alignment horizontal="right" vertical="center" wrapText="1" indent="1"/>
    </xf>
    <xf numFmtId="39" fontId="13" fillId="4" borderId="12" xfId="1" applyNumberFormat="1" applyFont="1" applyFill="1" applyBorder="1" applyAlignment="1">
      <alignment horizontal="right" vertical="center" wrapText="1" indent="1"/>
    </xf>
    <xf numFmtId="39" fontId="13" fillId="4" borderId="12" xfId="1" applyNumberFormat="1" applyFont="1" applyFill="1" applyBorder="1" applyAlignment="1">
      <alignment horizontal="right" vertical="center" indent="1"/>
    </xf>
    <xf numFmtId="39" fontId="13" fillId="4" borderId="11" xfId="1" applyNumberFormat="1" applyFont="1" applyFill="1" applyBorder="1" applyAlignment="1">
      <alignment horizontal="right" vertical="center" wrapText="1" indent="1"/>
    </xf>
    <xf numFmtId="9" fontId="11" fillId="4" borderId="16" xfId="2" applyFont="1" applyFill="1" applyBorder="1" applyAlignment="1">
      <alignment horizontal="left" indent="2"/>
    </xf>
    <xf numFmtId="9" fontId="11" fillId="4" borderId="10" xfId="2" applyFont="1" applyFill="1" applyBorder="1" applyAlignment="1">
      <alignment horizontal="left" indent="2"/>
    </xf>
    <xf numFmtId="9" fontId="11" fillId="4" borderId="13" xfId="2" applyFont="1" applyFill="1" applyBorder="1" applyAlignment="1">
      <alignment horizontal="left" indent="2"/>
    </xf>
    <xf numFmtId="0" fontId="13" fillId="4" borderId="0" xfId="3" applyFont="1" applyFill="1" applyBorder="1" applyAlignment="1">
      <alignment horizontal="center" vertical="center"/>
    </xf>
    <xf numFmtId="39" fontId="13" fillId="4" borderId="0" xfId="1" applyNumberFormat="1" applyFont="1" applyFill="1" applyBorder="1" applyAlignment="1">
      <alignment horizontal="right" vertical="center" wrapText="1" indent="1"/>
    </xf>
    <xf numFmtId="39" fontId="13" fillId="4" borderId="0" xfId="1" applyNumberFormat="1" applyFont="1" applyFill="1" applyBorder="1" applyAlignment="1">
      <alignment horizontal="right" vertical="center" indent="1"/>
    </xf>
    <xf numFmtId="167" fontId="13" fillId="4" borderId="0" xfId="1" applyNumberFormat="1" applyFont="1" applyFill="1" applyBorder="1" applyAlignment="1">
      <alignment horizontal="right" vertical="center" wrapText="1" indent="1"/>
    </xf>
    <xf numFmtId="0" fontId="0" fillId="0" borderId="0" xfId="0" quotePrefix="1" applyAlignment="1">
      <alignment horizontal="left"/>
    </xf>
    <xf numFmtId="0" fontId="0" fillId="0" borderId="0" xfId="0" applyAlignment="1">
      <alignment horizontal="left"/>
    </xf>
    <xf numFmtId="39" fontId="13" fillId="4" borderId="15" xfId="1" applyNumberFormat="1" applyFont="1" applyFill="1" applyBorder="1" applyAlignment="1">
      <alignment horizontal="right" vertical="center" indent="1"/>
    </xf>
    <xf numFmtId="39" fontId="13" fillId="4" borderId="15" xfId="1" applyNumberFormat="1" applyFont="1" applyFill="1" applyBorder="1" applyAlignment="1">
      <alignment horizontal="right" vertical="center" wrapText="1" indent="1"/>
    </xf>
    <xf numFmtId="0" fontId="11" fillId="4" borderId="29" xfId="0" applyFont="1" applyFill="1" applyBorder="1"/>
    <xf numFmtId="43" fontId="4" fillId="0" borderId="0" xfId="1" applyNumberFormat="1" applyFont="1"/>
    <xf numFmtId="0" fontId="3" fillId="0" borderId="0" xfId="9"/>
    <xf numFmtId="43" fontId="3" fillId="0" borderId="0" xfId="1" applyFont="1"/>
    <xf numFmtId="9" fontId="11" fillId="4" borderId="15" xfId="2" applyFont="1" applyFill="1" applyBorder="1" applyAlignment="1"/>
    <xf numFmtId="9" fontId="11" fillId="4" borderId="6" xfId="2" applyFont="1" applyFill="1" applyBorder="1" applyAlignment="1"/>
    <xf numFmtId="9" fontId="11" fillId="4" borderId="12" xfId="2" applyFont="1" applyFill="1" applyBorder="1" applyAlignment="1"/>
    <xf numFmtId="0" fontId="0" fillId="0" borderId="0" xfId="0" quotePrefix="1" applyFont="1" applyAlignment="1"/>
    <xf numFmtId="0" fontId="3" fillId="0" borderId="0" xfId="9" quotePrefix="1" applyAlignment="1">
      <alignment horizontal="left"/>
    </xf>
    <xf numFmtId="43" fontId="3" fillId="0" borderId="0" xfId="9" applyNumberFormat="1"/>
    <xf numFmtId="0" fontId="3" fillId="0" borderId="0" xfId="9" applyAlignment="1">
      <alignment horizontal="center"/>
    </xf>
    <xf numFmtId="0" fontId="11" fillId="4" borderId="0" xfId="0" applyFont="1" applyFill="1" applyAlignment="1"/>
    <xf numFmtId="0" fontId="14" fillId="5" borderId="22" xfId="3" applyFont="1" applyFill="1" applyBorder="1" applyAlignment="1">
      <alignment horizontal="center" vertical="center" wrapText="1"/>
    </xf>
    <xf numFmtId="0" fontId="13" fillId="4" borderId="38" xfId="3" applyFont="1" applyFill="1" applyBorder="1" applyAlignment="1">
      <alignment horizontal="center" vertical="center"/>
    </xf>
    <xf numFmtId="0" fontId="13" fillId="4" borderId="30" xfId="3" applyFont="1" applyFill="1" applyBorder="1" applyAlignment="1">
      <alignment horizontal="center" vertical="center"/>
    </xf>
    <xf numFmtId="0" fontId="13" fillId="4" borderId="36" xfId="3" applyFont="1" applyFill="1" applyBorder="1" applyAlignment="1">
      <alignment horizontal="center" vertical="center"/>
    </xf>
    <xf numFmtId="0" fontId="14" fillId="5" borderId="32" xfId="3" quotePrefix="1" applyFont="1" applyFill="1" applyBorder="1" applyAlignment="1">
      <alignment horizontal="center" vertical="center" wrapText="1"/>
    </xf>
    <xf numFmtId="0" fontId="14" fillId="5" borderId="23" xfId="3" applyFont="1" applyFill="1" applyBorder="1" applyAlignment="1">
      <alignment horizontal="center" vertical="center" wrapText="1"/>
    </xf>
    <xf numFmtId="39" fontId="13" fillId="4" borderId="14" xfId="1" applyNumberFormat="1" applyFont="1" applyFill="1" applyBorder="1" applyAlignment="1">
      <alignment horizontal="right" vertical="center" wrapText="1" indent="1"/>
    </xf>
    <xf numFmtId="39" fontId="13" fillId="4" borderId="10" xfId="1" applyNumberFormat="1" applyFont="1" applyFill="1" applyBorder="1" applyAlignment="1">
      <alignment horizontal="right" vertical="center" wrapText="1" indent="1"/>
    </xf>
    <xf numFmtId="39" fontId="13" fillId="4" borderId="13" xfId="1" applyNumberFormat="1" applyFont="1" applyFill="1" applyBorder="1" applyAlignment="1">
      <alignment horizontal="right" vertical="center" wrapText="1" indent="1"/>
    </xf>
    <xf numFmtId="0" fontId="13" fillId="4" borderId="35" xfId="3" applyFont="1" applyFill="1" applyBorder="1" applyAlignment="1">
      <alignment horizontal="center" vertical="center"/>
    </xf>
    <xf numFmtId="0" fontId="13" fillId="4" borderId="26" xfId="3" applyFont="1" applyFill="1" applyBorder="1" applyAlignment="1">
      <alignment horizontal="center" vertical="center"/>
    </xf>
    <xf numFmtId="0" fontId="13" fillId="4" borderId="27" xfId="3" applyFont="1" applyFill="1" applyBorder="1" applyAlignment="1">
      <alignment horizontal="center" vertical="center"/>
    </xf>
    <xf numFmtId="0" fontId="13" fillId="4" borderId="40" xfId="3" applyFont="1" applyFill="1" applyBorder="1" applyAlignment="1">
      <alignment horizontal="center" vertical="center"/>
    </xf>
    <xf numFmtId="39" fontId="13" fillId="4" borderId="41" xfId="1" applyNumberFormat="1" applyFont="1" applyFill="1" applyBorder="1" applyAlignment="1">
      <alignment horizontal="right" vertical="center" wrapText="1" indent="1"/>
    </xf>
    <xf numFmtId="39" fontId="13" fillId="4" borderId="5" xfId="1" applyNumberFormat="1" applyFont="1" applyFill="1" applyBorder="1" applyAlignment="1">
      <alignment horizontal="right" vertical="center" wrapText="1" indent="1"/>
    </xf>
    <xf numFmtId="39" fontId="13" fillId="4" borderId="28" xfId="1" applyNumberFormat="1" applyFont="1" applyFill="1" applyBorder="1" applyAlignment="1">
      <alignment horizontal="right" vertical="center" wrapText="1" indent="1"/>
    </xf>
    <xf numFmtId="39" fontId="13" fillId="4" borderId="21" xfId="1" applyNumberFormat="1" applyFont="1" applyFill="1" applyBorder="1" applyAlignment="1">
      <alignment horizontal="right" vertical="center" wrapText="1" indent="1"/>
    </xf>
    <xf numFmtId="168" fontId="13" fillId="4" borderId="8" xfId="1" applyNumberFormat="1" applyFont="1" applyFill="1" applyBorder="1" applyAlignment="1">
      <alignment horizontal="right" vertical="center" wrapText="1" indent="1"/>
    </xf>
    <xf numFmtId="168" fontId="13" fillId="4" borderId="9" xfId="1" applyNumberFormat="1" applyFont="1" applyFill="1" applyBorder="1" applyAlignment="1">
      <alignment horizontal="right" vertical="center" wrapText="1" indent="1"/>
    </xf>
    <xf numFmtId="167" fontId="13" fillId="4" borderId="9" xfId="1" applyNumberFormat="1" applyFont="1" applyFill="1" applyBorder="1" applyAlignment="1">
      <alignment horizontal="right" vertical="center" wrapText="1" indent="1"/>
    </xf>
    <xf numFmtId="167" fontId="13" fillId="4" borderId="11" xfId="1" applyNumberFormat="1" applyFont="1" applyFill="1" applyBorder="1" applyAlignment="1">
      <alignment horizontal="right" vertical="center" wrapText="1" indent="1"/>
    </xf>
    <xf numFmtId="39" fontId="13" fillId="4" borderId="20" xfId="1" applyNumberFormat="1" applyFont="1" applyFill="1" applyBorder="1" applyAlignment="1">
      <alignment horizontal="right" vertical="center" wrapText="1" indent="1"/>
    </xf>
    <xf numFmtId="167" fontId="13" fillId="4" borderId="8" xfId="1" applyNumberFormat="1" applyFont="1" applyFill="1" applyBorder="1" applyAlignment="1">
      <alignment horizontal="right" vertical="center" wrapText="1" indent="1"/>
    </xf>
    <xf numFmtId="168" fontId="13" fillId="4" borderId="11" xfId="1" applyNumberFormat="1" applyFont="1" applyFill="1" applyBorder="1" applyAlignment="1">
      <alignment horizontal="right" vertical="center" wrapText="1" indent="1"/>
    </xf>
    <xf numFmtId="0" fontId="14" fillId="3" borderId="31" xfId="3" applyFont="1" applyFill="1" applyBorder="1" applyAlignment="1">
      <alignment horizontal="center" vertical="center" wrapText="1"/>
    </xf>
    <xf numFmtId="0" fontId="11" fillId="4" borderId="0" xfId="0" applyFont="1" applyFill="1" applyBorder="1"/>
    <xf numFmtId="0" fontId="0" fillId="4" borderId="0" xfId="0" applyFont="1" applyFill="1"/>
    <xf numFmtId="39" fontId="13" fillId="0" borderId="41" xfId="1" applyNumberFormat="1" applyFont="1" applyBorder="1" applyAlignment="1">
      <alignment horizontal="right" vertical="center"/>
    </xf>
    <xf numFmtId="39" fontId="13" fillId="0" borderId="8" xfId="1" applyNumberFormat="1" applyFont="1" applyBorder="1" applyAlignment="1">
      <alignment horizontal="right" vertical="center"/>
    </xf>
    <xf numFmtId="39" fontId="13" fillId="0" borderId="41" xfId="1" applyNumberFormat="1" applyFont="1" applyBorder="1" applyAlignment="1">
      <alignment horizontal="right" vertical="center" wrapText="1"/>
    </xf>
    <xf numFmtId="39" fontId="13" fillId="0" borderId="10" xfId="1" applyNumberFormat="1" applyFont="1" applyBorder="1" applyAlignment="1">
      <alignment horizontal="right" vertical="center"/>
    </xf>
    <xf numFmtId="39" fontId="13" fillId="0" borderId="14" xfId="1" applyNumberFormat="1" applyFont="1" applyBorder="1" applyAlignment="1">
      <alignment horizontal="right" vertical="center"/>
    </xf>
    <xf numFmtId="39" fontId="13" fillId="0" borderId="16" xfId="1" applyNumberFormat="1" applyFont="1" applyBorder="1" applyAlignment="1">
      <alignment horizontal="right" vertical="center" wrapText="1"/>
    </xf>
    <xf numFmtId="39" fontId="13" fillId="0" borderId="13" xfId="1" applyNumberFormat="1" applyFont="1" applyBorder="1" applyAlignment="1">
      <alignment horizontal="right" vertical="center"/>
    </xf>
    <xf numFmtId="39" fontId="13" fillId="0" borderId="32" xfId="1" applyNumberFormat="1" applyFont="1" applyBorder="1" applyAlignment="1">
      <alignment horizontal="right" vertical="center"/>
    </xf>
    <xf numFmtId="39" fontId="13" fillId="0" borderId="23" xfId="1" applyNumberFormat="1" applyFont="1" applyBorder="1" applyAlignment="1">
      <alignment horizontal="right" vertical="center" wrapText="1"/>
    </xf>
    <xf numFmtId="0" fontId="0" fillId="4" borderId="0" xfId="0" applyFont="1" applyFill="1" applyAlignment="1">
      <alignment horizontal="right"/>
    </xf>
    <xf numFmtId="0" fontId="0" fillId="4" borderId="0" xfId="0" quotePrefix="1" applyFont="1" applyFill="1" applyAlignment="1">
      <alignment horizontal="left"/>
    </xf>
    <xf numFmtId="166" fontId="0" fillId="4" borderId="35" xfId="0" applyNumberFormat="1" applyFont="1" applyFill="1" applyBorder="1"/>
    <xf numFmtId="166" fontId="0" fillId="4" borderId="26" xfId="0" applyNumberFormat="1" applyFont="1" applyFill="1" applyBorder="1"/>
    <xf numFmtId="0" fontId="9" fillId="8" borderId="11" xfId="3" applyFont="1" applyFill="1" applyBorder="1" applyAlignment="1">
      <alignment horizontal="center" vertical="center" wrapText="1"/>
    </xf>
    <xf numFmtId="0" fontId="9" fillId="8" borderId="13" xfId="3" applyFont="1" applyFill="1" applyBorder="1" applyAlignment="1">
      <alignment horizontal="center" vertical="center" wrapText="1"/>
    </xf>
    <xf numFmtId="43" fontId="16" fillId="8" borderId="14" xfId="1" applyFont="1" applyFill="1" applyBorder="1" applyAlignment="1">
      <alignment horizontal="center" vertical="center"/>
    </xf>
    <xf numFmtId="43" fontId="16" fillId="8" borderId="16" xfId="1" applyFont="1" applyFill="1" applyBorder="1" applyAlignment="1">
      <alignment horizontal="center" vertical="center"/>
    </xf>
    <xf numFmtId="43" fontId="16" fillId="8" borderId="9" xfId="1" applyFont="1" applyFill="1" applyBorder="1" applyAlignment="1">
      <alignment horizontal="center" vertical="center"/>
    </xf>
    <xf numFmtId="43" fontId="16" fillId="8" borderId="10" xfId="1" applyFont="1" applyFill="1" applyBorder="1" applyAlignment="1">
      <alignment horizontal="center" vertical="center"/>
    </xf>
    <xf numFmtId="43" fontId="16" fillId="8" borderId="11" xfId="1" applyFont="1" applyFill="1" applyBorder="1" applyAlignment="1">
      <alignment horizontal="center" vertical="center"/>
    </xf>
    <xf numFmtId="43" fontId="16" fillId="8" borderId="13" xfId="1" applyFont="1" applyFill="1" applyBorder="1" applyAlignment="1">
      <alignment horizontal="center" vertical="center"/>
    </xf>
    <xf numFmtId="0" fontId="9" fillId="9" borderId="42" xfId="3" quotePrefix="1" applyFont="1" applyFill="1" applyBorder="1" applyAlignment="1">
      <alignment horizontal="center" vertical="center" wrapText="1"/>
    </xf>
    <xf numFmtId="0" fontId="9" fillId="9" borderId="43" xfId="3" quotePrefix="1" applyFont="1" applyFill="1" applyBorder="1" applyAlignment="1">
      <alignment horizontal="center" vertical="center" wrapText="1"/>
    </xf>
    <xf numFmtId="43" fontId="16" fillId="9" borderId="40" xfId="1" applyFont="1" applyFill="1" applyBorder="1" applyAlignment="1">
      <alignment horizontal="center" vertical="center"/>
    </xf>
    <xf numFmtId="43" fontId="16" fillId="9" borderId="26" xfId="1" applyFont="1" applyFill="1" applyBorder="1" applyAlignment="1">
      <alignment horizontal="center" vertical="center"/>
    </xf>
    <xf numFmtId="43" fontId="16" fillId="9" borderId="27" xfId="1" applyFont="1" applyFill="1" applyBorder="1" applyAlignment="1">
      <alignment horizontal="center" vertical="center"/>
    </xf>
    <xf numFmtId="0" fontId="9" fillId="10" borderId="42" xfId="0" applyFont="1" applyFill="1" applyBorder="1" applyAlignment="1">
      <alignment horizontal="center"/>
    </xf>
    <xf numFmtId="0" fontId="9" fillId="10" borderId="43" xfId="0" applyFont="1" applyFill="1" applyBorder="1" applyAlignment="1">
      <alignment horizontal="center"/>
    </xf>
    <xf numFmtId="43" fontId="16" fillId="10" borderId="40" xfId="1" applyFont="1" applyFill="1" applyBorder="1" applyAlignment="1">
      <alignment horizontal="center" vertical="center"/>
    </xf>
    <xf numFmtId="43" fontId="16" fillId="10" borderId="27" xfId="1" applyFont="1" applyFill="1" applyBorder="1" applyAlignment="1">
      <alignment horizontal="center" vertical="center"/>
    </xf>
    <xf numFmtId="169" fontId="0" fillId="7" borderId="40" xfId="1" applyNumberFormat="1" applyFont="1" applyFill="1" applyBorder="1" applyProtection="1">
      <protection locked="0"/>
    </xf>
    <xf numFmtId="164" fontId="0" fillId="7" borderId="45" xfId="2" applyNumberFormat="1" applyFont="1" applyFill="1" applyBorder="1" applyProtection="1">
      <protection locked="0"/>
    </xf>
    <xf numFmtId="169" fontId="0" fillId="7" borderId="26" xfId="1" applyNumberFormat="1" applyFont="1" applyFill="1" applyBorder="1" applyProtection="1">
      <protection locked="0"/>
    </xf>
    <xf numFmtId="164" fontId="0" fillId="7" borderId="33" xfId="2" applyNumberFormat="1" applyFont="1" applyFill="1" applyBorder="1" applyProtection="1">
      <protection locked="0"/>
    </xf>
    <xf numFmtId="164" fontId="0" fillId="7" borderId="47" xfId="2" applyNumberFormat="1" applyFont="1" applyFill="1" applyBorder="1" applyProtection="1">
      <protection locked="0"/>
    </xf>
    <xf numFmtId="165" fontId="0" fillId="4" borderId="0" xfId="2" applyNumberFormat="1" applyFont="1" applyFill="1"/>
    <xf numFmtId="0" fontId="9" fillId="4" borderId="0" xfId="0" applyFont="1" applyFill="1"/>
    <xf numFmtId="0" fontId="0" fillId="4" borderId="0" xfId="0" applyFont="1" applyFill="1" applyAlignment="1">
      <alignment vertical="top" wrapText="1"/>
    </xf>
    <xf numFmtId="0" fontId="0" fillId="4" borderId="0" xfId="0" applyFill="1"/>
    <xf numFmtId="9" fontId="0" fillId="4" borderId="0" xfId="2" applyFont="1" applyFill="1"/>
    <xf numFmtId="164" fontId="0" fillId="4" borderId="40" xfId="2" applyNumberFormat="1" applyFont="1" applyFill="1" applyBorder="1"/>
    <xf numFmtId="164" fontId="0" fillId="4" borderId="26" xfId="2" applyNumberFormat="1" applyFont="1" applyFill="1" applyBorder="1"/>
    <xf numFmtId="166" fontId="0" fillId="4" borderId="27" xfId="0" applyNumberFormat="1" applyFont="1" applyFill="1" applyBorder="1"/>
    <xf numFmtId="164" fontId="0" fillId="4" borderId="27" xfId="2" applyNumberFormat="1" applyFont="1" applyFill="1" applyBorder="1"/>
    <xf numFmtId="0" fontId="19" fillId="11" borderId="0" xfId="0" quotePrefix="1" applyFont="1" applyFill="1" applyAlignment="1">
      <alignment horizontal="left"/>
    </xf>
    <xf numFmtId="0" fontId="0" fillId="11" borderId="0" xfId="0" applyFont="1" applyFill="1"/>
    <xf numFmtId="0" fontId="0" fillId="11" borderId="0" xfId="0" applyFont="1" applyFill="1" applyAlignment="1">
      <alignment horizontal="right"/>
    </xf>
    <xf numFmtId="0" fontId="0" fillId="11" borderId="0" xfId="0" quotePrefix="1" applyFont="1" applyFill="1" applyAlignment="1">
      <alignment horizontal="left"/>
    </xf>
    <xf numFmtId="0" fontId="9" fillId="11" borderId="34" xfId="0" applyFont="1" applyFill="1" applyBorder="1" applyAlignment="1">
      <alignment horizontal="center"/>
    </xf>
    <xf numFmtId="0" fontId="9" fillId="11" borderId="12" xfId="0" applyFont="1" applyFill="1" applyBorder="1" applyAlignment="1">
      <alignment horizontal="center"/>
    </xf>
    <xf numFmtId="0" fontId="9" fillId="11" borderId="13" xfId="0" applyFont="1" applyFill="1" applyBorder="1" applyAlignment="1">
      <alignment horizontal="center"/>
    </xf>
    <xf numFmtId="170" fontId="0" fillId="11" borderId="35" xfId="0" applyNumberFormat="1" applyFont="1" applyFill="1" applyBorder="1"/>
    <xf numFmtId="164" fontId="0" fillId="11" borderId="15" xfId="2" applyNumberFormat="1" applyFont="1" applyFill="1" applyBorder="1"/>
    <xf numFmtId="164" fontId="0" fillId="11" borderId="16" xfId="2" applyNumberFormat="1" applyFont="1" applyFill="1" applyBorder="1"/>
    <xf numFmtId="170" fontId="0" fillId="11" borderId="26" xfId="0" applyNumberFormat="1" applyFont="1" applyFill="1" applyBorder="1"/>
    <xf numFmtId="164" fontId="0" fillId="11" borderId="6" xfId="2" applyNumberFormat="1" applyFont="1" applyFill="1" applyBorder="1"/>
    <xf numFmtId="164" fontId="0" fillId="11" borderId="10" xfId="2" applyNumberFormat="1" applyFont="1" applyFill="1" applyBorder="1"/>
    <xf numFmtId="0" fontId="16" fillId="11" borderId="40" xfId="1" applyNumberFormat="1" applyFont="1" applyFill="1" applyBorder="1" applyAlignment="1">
      <alignment horizontal="center" vertical="center"/>
    </xf>
    <xf numFmtId="170" fontId="0" fillId="11" borderId="46" xfId="0" applyNumberFormat="1" applyFont="1" applyFill="1" applyBorder="1"/>
    <xf numFmtId="164" fontId="0" fillId="11" borderId="48" xfId="2" applyNumberFormat="1" applyFont="1" applyFill="1" applyBorder="1"/>
    <xf numFmtId="164" fontId="0" fillId="11" borderId="49" xfId="2" applyNumberFormat="1" applyFont="1" applyFill="1" applyBorder="1"/>
    <xf numFmtId="0" fontId="16" fillId="11" borderId="26" xfId="1" applyNumberFormat="1" applyFont="1" applyFill="1" applyBorder="1" applyAlignment="1">
      <alignment horizontal="center" vertical="center"/>
    </xf>
    <xf numFmtId="0" fontId="16" fillId="11" borderId="27" xfId="1" applyNumberFormat="1" applyFont="1" applyFill="1" applyBorder="1" applyAlignment="1">
      <alignment horizontal="center" vertical="center"/>
    </xf>
    <xf numFmtId="0" fontId="9" fillId="12" borderId="42" xfId="0" quotePrefix="1" applyFont="1" applyFill="1" applyBorder="1" applyAlignment="1">
      <alignment horizontal="center"/>
    </xf>
    <xf numFmtId="0" fontId="9" fillId="12" borderId="43" xfId="0" applyFont="1" applyFill="1" applyBorder="1" applyAlignment="1">
      <alignment horizontal="center"/>
    </xf>
    <xf numFmtId="169" fontId="16" fillId="12" borderId="40" xfId="1" applyNumberFormat="1" applyFont="1" applyFill="1" applyBorder="1" applyAlignment="1">
      <alignment horizontal="center" vertical="center"/>
    </xf>
    <xf numFmtId="169" fontId="16" fillId="12" borderId="26" xfId="1" applyNumberFormat="1" applyFont="1" applyFill="1" applyBorder="1" applyAlignment="1">
      <alignment horizontal="center" vertical="center"/>
    </xf>
    <xf numFmtId="169" fontId="16" fillId="12" borderId="27" xfId="1" applyNumberFormat="1" applyFont="1" applyFill="1" applyBorder="1" applyAlignment="1">
      <alignment horizontal="center" vertical="center"/>
    </xf>
    <xf numFmtId="164" fontId="2" fillId="11" borderId="50" xfId="2" applyNumberFormat="1" applyFont="1" applyFill="1" applyBorder="1"/>
    <xf numFmtId="0" fontId="10" fillId="4" borderId="0" xfId="0" quotePrefix="1" applyFont="1" applyFill="1" applyAlignment="1">
      <alignment horizontal="left"/>
    </xf>
    <xf numFmtId="0" fontId="0" fillId="11" borderId="44" xfId="0" applyFont="1" applyFill="1" applyBorder="1" applyAlignment="1">
      <alignment horizontal="right"/>
    </xf>
    <xf numFmtId="169" fontId="0" fillId="11" borderId="44" xfId="0" applyNumberFormat="1" applyFont="1" applyFill="1" applyBorder="1"/>
    <xf numFmtId="164" fontId="0" fillId="11" borderId="51" xfId="0" applyNumberFormat="1" applyFont="1" applyFill="1" applyBorder="1"/>
    <xf numFmtId="164" fontId="2" fillId="11" borderId="52" xfId="2" applyNumberFormat="1" applyFont="1" applyFill="1" applyBorder="1"/>
    <xf numFmtId="164" fontId="0" fillId="7" borderId="6" xfId="2" applyNumberFormat="1" applyFont="1" applyFill="1" applyBorder="1" applyAlignment="1" applyProtection="1">
      <alignment horizontal="right"/>
      <protection locked="0"/>
    </xf>
    <xf numFmtId="0" fontId="0" fillId="7" borderId="6" xfId="0" applyFont="1" applyFill="1" applyBorder="1" applyAlignment="1" applyProtection="1">
      <alignment horizontal="right"/>
      <protection locked="0"/>
    </xf>
    <xf numFmtId="0" fontId="0" fillId="7" borderId="6" xfId="0" quotePrefix="1" applyFont="1" applyFill="1" applyBorder="1" applyAlignment="1" applyProtection="1">
      <alignment horizontal="right"/>
      <protection locked="0"/>
    </xf>
    <xf numFmtId="0" fontId="0" fillId="4" borderId="0" xfId="0" quotePrefix="1" applyFill="1" applyAlignment="1">
      <alignment horizontal="left"/>
    </xf>
    <xf numFmtId="1" fontId="0" fillId="7" borderId="6" xfId="0" applyNumberFormat="1" applyFont="1" applyFill="1" applyBorder="1" applyAlignment="1" applyProtection="1">
      <alignment horizontal="right"/>
      <protection locked="0"/>
    </xf>
    <xf numFmtId="39" fontId="0" fillId="7" borderId="6" xfId="1" quotePrefix="1" applyNumberFormat="1" applyFont="1" applyFill="1" applyBorder="1" applyAlignment="1" applyProtection="1">
      <alignment horizontal="right"/>
      <protection locked="0"/>
    </xf>
    <xf numFmtId="0" fontId="9" fillId="11" borderId="42" xfId="3" applyFont="1" applyFill="1" applyBorder="1" applyAlignment="1">
      <alignment horizontal="center"/>
    </xf>
    <xf numFmtId="0" fontId="9" fillId="11" borderId="43" xfId="3" applyFont="1" applyFill="1" applyBorder="1" applyAlignment="1">
      <alignment horizontal="center"/>
    </xf>
    <xf numFmtId="0" fontId="14" fillId="5" borderId="31" xfId="3" quotePrefix="1" applyFont="1" applyFill="1" applyBorder="1" applyAlignment="1">
      <alignment horizontal="center" vertical="center" wrapText="1"/>
    </xf>
    <xf numFmtId="0" fontId="14" fillId="5" borderId="4" xfId="3" applyFont="1" applyFill="1" applyBorder="1" applyAlignment="1">
      <alignment horizontal="center" vertical="center" wrapText="1"/>
    </xf>
    <xf numFmtId="0" fontId="14" fillId="5" borderId="39" xfId="3" applyFont="1" applyFill="1" applyBorder="1" applyAlignment="1">
      <alignment horizontal="center" vertical="center" wrapText="1"/>
    </xf>
    <xf numFmtId="39" fontId="13" fillId="4" borderId="8" xfId="1" applyNumberFormat="1" applyFont="1" applyFill="1" applyBorder="1" applyAlignment="1">
      <alignment horizontal="right" vertical="center" wrapText="1" indent="1"/>
    </xf>
    <xf numFmtId="0" fontId="14" fillId="3" borderId="53" xfId="3" applyFont="1" applyFill="1" applyBorder="1" applyAlignment="1">
      <alignment horizontal="center" vertical="center" wrapText="1"/>
    </xf>
    <xf numFmtId="0" fontId="12" fillId="4" borderId="55" xfId="3" applyFont="1" applyFill="1" applyBorder="1" applyAlignment="1">
      <alignment horizontal="center" vertical="center"/>
    </xf>
    <xf numFmtId="0" fontId="10" fillId="4" borderId="56" xfId="3" applyFont="1" applyFill="1" applyBorder="1" applyAlignment="1">
      <alignment horizontal="center" vertical="center"/>
    </xf>
    <xf numFmtId="0" fontId="12" fillId="4" borderId="54" xfId="3" applyFont="1" applyFill="1" applyBorder="1" applyAlignment="1">
      <alignment horizontal="center" vertical="center"/>
    </xf>
    <xf numFmtId="0" fontId="13" fillId="0" borderId="37" xfId="3" applyFont="1" applyBorder="1" applyAlignment="1">
      <alignment horizontal="center" vertical="center"/>
    </xf>
    <xf numFmtId="0" fontId="13" fillId="0" borderId="30" xfId="3" applyFont="1" applyBorder="1" applyAlignment="1">
      <alignment horizontal="center" vertical="center"/>
    </xf>
    <xf numFmtId="0" fontId="13" fillId="0" borderId="36" xfId="3" applyFont="1" applyBorder="1" applyAlignment="1">
      <alignment horizontal="center" vertical="center"/>
    </xf>
    <xf numFmtId="168" fontId="13" fillId="0" borderId="9" xfId="1" applyNumberFormat="1" applyFont="1" applyBorder="1" applyAlignment="1">
      <alignment horizontal="right" vertical="center"/>
    </xf>
    <xf numFmtId="168" fontId="13" fillId="0" borderId="11" xfId="1" applyNumberFormat="1" applyFont="1" applyBorder="1" applyAlignment="1">
      <alignment horizontal="right" vertical="center"/>
    </xf>
    <xf numFmtId="0" fontId="14" fillId="3" borderId="16" xfId="3" quotePrefix="1" applyFont="1" applyFill="1" applyBorder="1" applyAlignment="1">
      <alignment horizontal="center" vertical="center" wrapText="1"/>
    </xf>
    <xf numFmtId="168" fontId="13" fillId="0" borderId="8" xfId="1" applyNumberFormat="1" applyFont="1" applyBorder="1" applyAlignment="1">
      <alignment horizontal="right" vertical="center"/>
    </xf>
    <xf numFmtId="0" fontId="0" fillId="4" borderId="0" xfId="0" quotePrefix="1" applyFont="1" applyFill="1" applyAlignment="1">
      <alignment vertical="top" wrapText="1"/>
    </xf>
    <xf numFmtId="0" fontId="14" fillId="5" borderId="32" xfId="3" applyFont="1" applyFill="1" applyBorder="1" applyAlignment="1">
      <alignment horizontal="center" vertical="center" wrapText="1"/>
    </xf>
    <xf numFmtId="0" fontId="10" fillId="4" borderId="0" xfId="0" quotePrefix="1" applyFont="1" applyFill="1" applyAlignment="1"/>
    <xf numFmtId="0" fontId="17" fillId="11" borderId="0" xfId="1" applyNumberFormat="1" applyFont="1" applyFill="1" applyBorder="1" applyAlignment="1">
      <alignment horizontal="center" vertical="center"/>
    </xf>
    <xf numFmtId="0" fontId="16" fillId="11" borderId="0" xfId="1" applyNumberFormat="1" applyFont="1" applyFill="1" applyBorder="1" applyAlignment="1">
      <alignment horizontal="center" vertical="center"/>
    </xf>
    <xf numFmtId="0" fontId="18" fillId="11" borderId="0" xfId="1" quotePrefix="1" applyNumberFormat="1" applyFont="1" applyFill="1" applyBorder="1" applyAlignment="1">
      <alignment horizontal="center" vertical="center"/>
    </xf>
    <xf numFmtId="0" fontId="9" fillId="8" borderId="37" xfId="3" quotePrefix="1" applyFont="1" applyFill="1" applyBorder="1" applyAlignment="1">
      <alignment horizontal="center" vertical="center"/>
    </xf>
    <xf numFmtId="0" fontId="9" fillId="8" borderId="25" xfId="3" quotePrefix="1" applyFont="1" applyFill="1" applyBorder="1" applyAlignment="1">
      <alignment horizontal="center" vertical="center"/>
    </xf>
    <xf numFmtId="0" fontId="21" fillId="11" borderId="0" xfId="0" quotePrefix="1" applyFont="1" applyFill="1" applyAlignment="1">
      <alignment horizontal="center"/>
    </xf>
    <xf numFmtId="0" fontId="20" fillId="11" borderId="0" xfId="0" quotePrefix="1" applyFont="1" applyFill="1" applyAlignment="1">
      <alignment horizontal="center"/>
    </xf>
    <xf numFmtId="0" fontId="10" fillId="11" borderId="0" xfId="0" applyFont="1" applyFill="1" applyAlignment="1">
      <alignment horizontal="center"/>
    </xf>
    <xf numFmtId="0" fontId="9" fillId="11" borderId="42" xfId="0" quotePrefix="1" applyFont="1" applyFill="1" applyBorder="1" applyAlignment="1">
      <alignment horizontal="center" wrapText="1"/>
    </xf>
    <xf numFmtId="0" fontId="9" fillId="11" borderId="43" xfId="0" quotePrefix="1" applyFont="1" applyFill="1" applyBorder="1" applyAlignment="1">
      <alignment horizontal="center" wrapText="1"/>
    </xf>
    <xf numFmtId="0" fontId="9" fillId="11" borderId="42" xfId="0" applyFont="1" applyFill="1" applyBorder="1" applyAlignment="1">
      <alignment horizontal="center"/>
    </xf>
    <xf numFmtId="0" fontId="9" fillId="11" borderId="43" xfId="0" applyFont="1" applyFill="1" applyBorder="1" applyAlignment="1">
      <alignment horizontal="center"/>
    </xf>
    <xf numFmtId="0" fontId="9" fillId="11" borderId="37" xfId="0" applyFont="1" applyFill="1" applyBorder="1" applyAlignment="1">
      <alignment horizontal="center"/>
    </xf>
    <xf numFmtId="0" fontId="9" fillId="11" borderId="24" xfId="0" applyFont="1" applyFill="1" applyBorder="1" applyAlignment="1">
      <alignment horizontal="center"/>
    </xf>
    <xf numFmtId="0" fontId="9" fillId="11" borderId="25" xfId="0" applyFont="1" applyFill="1" applyBorder="1" applyAlignment="1">
      <alignment horizontal="center"/>
    </xf>
    <xf numFmtId="0" fontId="9" fillId="4" borderId="35" xfId="0" applyFont="1" applyFill="1" applyBorder="1" applyAlignment="1">
      <alignment horizontal="center"/>
    </xf>
    <xf numFmtId="0" fontId="9" fillId="4" borderId="27" xfId="0" applyFont="1" applyFill="1" applyBorder="1" applyAlignment="1">
      <alignment horizontal="center"/>
    </xf>
    <xf numFmtId="0" fontId="9" fillId="4" borderId="35" xfId="0" applyFont="1" applyFill="1" applyBorder="1" applyAlignment="1">
      <alignment horizontal="center" wrapText="1"/>
    </xf>
    <xf numFmtId="0" fontId="9" fillId="4" borderId="27" xfId="0" applyFont="1" applyFill="1" applyBorder="1" applyAlignment="1">
      <alignment horizontal="center" wrapText="1"/>
    </xf>
    <xf numFmtId="0" fontId="9" fillId="4" borderId="35" xfId="0" quotePrefix="1" applyFont="1" applyFill="1" applyBorder="1" applyAlignment="1">
      <alignment horizontal="center" wrapText="1"/>
    </xf>
    <xf numFmtId="0" fontId="9" fillId="4" borderId="0" xfId="0" quotePrefix="1" applyFont="1" applyFill="1" applyAlignment="1">
      <alignment horizontal="center"/>
    </xf>
    <xf numFmtId="0" fontId="9" fillId="4" borderId="0" xfId="0" applyFont="1" applyFill="1" applyAlignment="1">
      <alignment horizontal="center"/>
    </xf>
    <xf numFmtId="0" fontId="15" fillId="4" borderId="0" xfId="0" quotePrefix="1" applyFont="1" applyFill="1" applyAlignment="1">
      <alignment horizontal="center"/>
    </xf>
    <xf numFmtId="0" fontId="15" fillId="4" borderId="0" xfId="0" applyFont="1" applyFill="1" applyAlignment="1">
      <alignment horizontal="center"/>
    </xf>
    <xf numFmtId="0" fontId="14" fillId="5" borderId="17" xfId="3" quotePrefix="1" applyFont="1" applyFill="1" applyBorder="1" applyAlignment="1">
      <alignment horizontal="center" vertical="center"/>
    </xf>
    <xf numFmtId="0" fontId="14" fillId="5" borderId="18" xfId="3" quotePrefix="1" applyFont="1" applyFill="1" applyBorder="1" applyAlignment="1">
      <alignment horizontal="center" vertical="center"/>
    </xf>
    <xf numFmtId="0" fontId="14" fillId="5" borderId="19" xfId="3" quotePrefix="1" applyFont="1" applyFill="1" applyBorder="1" applyAlignment="1">
      <alignment horizontal="center" vertical="center"/>
    </xf>
    <xf numFmtId="0" fontId="10" fillId="4" borderId="0" xfId="0" quotePrefix="1" applyFont="1" applyFill="1" applyAlignment="1">
      <alignment horizontal="center"/>
    </xf>
    <xf numFmtId="0" fontId="14" fillId="5" borderId="37" xfId="3" quotePrefix="1" applyFont="1" applyFill="1" applyBorder="1" applyAlignment="1">
      <alignment horizontal="center" vertical="center" wrapText="1"/>
    </xf>
    <xf numFmtId="0" fontId="14" fillId="5" borderId="24" xfId="3" quotePrefix="1" applyFont="1" applyFill="1" applyBorder="1" applyAlignment="1">
      <alignment horizontal="center" vertical="center" wrapText="1"/>
    </xf>
    <xf numFmtId="0" fontId="14" fillId="5" borderId="25" xfId="3" quotePrefix="1" applyFont="1" applyFill="1" applyBorder="1" applyAlignment="1">
      <alignment horizontal="center" vertical="center" wrapText="1"/>
    </xf>
    <xf numFmtId="0" fontId="10" fillId="4" borderId="42" xfId="3" applyFont="1" applyFill="1" applyBorder="1" applyAlignment="1">
      <alignment horizontal="center"/>
    </xf>
    <xf numFmtId="0" fontId="10" fillId="4" borderId="43" xfId="3" applyFont="1" applyFill="1" applyBorder="1" applyAlignment="1">
      <alignment horizontal="center"/>
    </xf>
    <xf numFmtId="0" fontId="14" fillId="3" borderId="37" xfId="3" quotePrefix="1" applyFont="1" applyFill="1" applyBorder="1" applyAlignment="1">
      <alignment horizontal="center" vertical="center" wrapText="1"/>
    </xf>
    <xf numFmtId="0" fontId="14" fillId="3" borderId="25" xfId="3" quotePrefix="1" applyFont="1" applyFill="1" applyBorder="1" applyAlignment="1">
      <alignment horizontal="center" vertical="center" wrapText="1"/>
    </xf>
    <xf numFmtId="0" fontId="10" fillId="4" borderId="42" xfId="3" quotePrefix="1" applyFont="1" applyFill="1" applyBorder="1" applyAlignment="1">
      <alignment horizontal="center"/>
    </xf>
    <xf numFmtId="0" fontId="10" fillId="4" borderId="43" xfId="3" quotePrefix="1" applyFont="1" applyFill="1" applyBorder="1" applyAlignment="1">
      <alignment horizontal="center"/>
    </xf>
    <xf numFmtId="0" fontId="0" fillId="4" borderId="0" xfId="0" quotePrefix="1" applyFont="1" applyFill="1" applyAlignment="1">
      <alignment horizontal="left" vertical="top" wrapText="1"/>
    </xf>
    <xf numFmtId="0" fontId="10" fillId="4" borderId="42" xfId="3" quotePrefix="1" applyFont="1" applyFill="1" applyBorder="1" applyAlignment="1">
      <alignment horizontal="center" wrapText="1"/>
    </xf>
    <xf numFmtId="0" fontId="10" fillId="4" borderId="43" xfId="3" applyFont="1" applyFill="1" applyBorder="1" applyAlignment="1">
      <alignment horizontal="center" wrapText="1"/>
    </xf>
    <xf numFmtId="0" fontId="5" fillId="2" borderId="1" xfId="3" applyFont="1" applyFill="1" applyBorder="1" applyAlignment="1">
      <alignment horizontal="center" vertical="center"/>
    </xf>
    <xf numFmtId="0" fontId="5" fillId="2" borderId="3" xfId="3" applyFont="1" applyFill="1" applyBorder="1" applyAlignment="1">
      <alignment horizontal="center" vertical="center"/>
    </xf>
    <xf numFmtId="0" fontId="5" fillId="2" borderId="7" xfId="3" applyFont="1" applyFill="1" applyBorder="1" applyAlignment="1">
      <alignment horizontal="center" vertical="center"/>
    </xf>
    <xf numFmtId="0" fontId="5" fillId="2" borderId="2" xfId="3" applyFont="1" applyFill="1" applyBorder="1" applyAlignment="1">
      <alignment horizontal="center" vertical="center" wrapText="1"/>
    </xf>
    <xf numFmtId="0" fontId="5" fillId="2" borderId="4" xfId="3" applyFont="1" applyFill="1" applyBorder="1" applyAlignment="1">
      <alignment horizontal="center" vertical="center" wrapText="1"/>
    </xf>
    <xf numFmtId="0" fontId="3" fillId="0" borderId="0" xfId="9" applyAlignment="1">
      <alignment horizontal="center"/>
    </xf>
  </cellXfs>
  <cellStyles count="11">
    <cellStyle name="Comma" xfId="1" builtinId="3"/>
    <cellStyle name="Comma 2" xfId="4"/>
    <cellStyle name="Comma 3" xfId="6"/>
    <cellStyle name="Comma 4" xfId="10"/>
    <cellStyle name="Normal" xfId="0" builtinId="0"/>
    <cellStyle name="Normal 2" xfId="3"/>
    <cellStyle name="Normal 2 2" xfId="7"/>
    <cellStyle name="Normal 3" xfId="5"/>
    <cellStyle name="Normal 4" xfId="9"/>
    <cellStyle name="Percent" xfId="2" builtinId="5"/>
    <cellStyle name="Percent 2" xfId="8"/>
  </cellStyles>
  <dxfs count="1">
    <dxf>
      <font>
        <color theme="0"/>
      </font>
      <fill>
        <patternFill>
          <bgColor theme="0"/>
        </patternFill>
      </fill>
    </dxf>
  </dxfs>
  <tableStyles count="0" defaultTableStyle="TableStyleMedium2" defaultPivotStyle="PivotStyleLight16"/>
  <colors>
    <mruColors>
      <color rgb="FFCC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/>
              <a:t>2017 Electric IRP Avoided Cost of Energy</a:t>
            </a:r>
          </a:p>
          <a:p>
            <a:pPr>
              <a:defRPr/>
            </a:pPr>
            <a:r>
              <a:rPr lang="en-US"/>
              <a:t>(2018-2037 Levelized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379753806766596"/>
          <c:y val="0.19187248320837619"/>
          <c:w val="0.7984771941314518"/>
          <c:h val="0.72597341503997448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2017 IRP Capacity Sch (T11.6)'!$C$40:$C$42</c:f>
              <c:strCache>
                <c:ptCount val="3"/>
                <c:pt idx="2">
                  <c:v>Solar</c:v>
                </c:pt>
              </c:strCache>
            </c:strRef>
          </c:cat>
          <c:val>
            <c:numRef>
              <c:f>'2017 IRP Capacity Sch (T11.6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60033024"/>
        <c:axId val="856498064"/>
      </c:barChart>
      <c:catAx>
        <c:axId val="8600330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56498064"/>
        <c:crosses val="autoZero"/>
        <c:auto val="1"/>
        <c:lblAlgn val="ctr"/>
        <c:lblOffset val="100"/>
        <c:noMultiLvlLbl val="0"/>
      </c:catAx>
      <c:valAx>
        <c:axId val="8564980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 sz="1400"/>
                  <a:t>$/M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60033024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40</xdr:row>
      <xdr:rowOff>71436</xdr:rowOff>
    </xdr:from>
    <xdr:to>
      <xdr:col>5</xdr:col>
      <xdr:colOff>0</xdr:colOff>
      <xdr:row>60</xdr:row>
      <xdr:rowOff>38099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0000"/>
    <pageSetUpPr fitToPage="1"/>
  </sheetPr>
  <dimension ref="A2:P35"/>
  <sheetViews>
    <sheetView tabSelected="1" zoomScaleNormal="100" workbookViewId="0">
      <selection activeCell="J11" sqref="J11"/>
    </sheetView>
  </sheetViews>
  <sheetFormatPr defaultColWidth="8.85546875" defaultRowHeight="12.75" x14ac:dyDescent="0.2"/>
  <cols>
    <col min="1" max="1" width="2.7109375" style="76" customWidth="1"/>
    <col min="2" max="2" width="8.85546875" style="76" customWidth="1"/>
    <col min="3" max="3" width="8.42578125" style="76" bestFit="1" customWidth="1"/>
    <col min="4" max="4" width="11" style="86" customWidth="1"/>
    <col min="5" max="5" width="9.42578125" style="76" customWidth="1"/>
    <col min="6" max="6" width="10.42578125" style="76" bestFit="1" customWidth="1"/>
    <col min="7" max="7" width="11.42578125" style="76" bestFit="1" customWidth="1"/>
    <col min="8" max="8" width="12.42578125" style="76" customWidth="1"/>
    <col min="9" max="9" width="9" style="76" bestFit="1" customWidth="1"/>
    <col min="10" max="10" width="14.42578125" style="76" customWidth="1"/>
    <col min="11" max="12" width="9" style="76" bestFit="1" customWidth="1"/>
    <col min="13" max="13" width="9.28515625" style="76" bestFit="1" customWidth="1"/>
    <col min="14" max="14" width="8.85546875" style="76"/>
    <col min="15" max="15" width="3.7109375" style="76" customWidth="1"/>
    <col min="16" max="16384" width="8.85546875" style="76"/>
  </cols>
  <sheetData>
    <row r="2" spans="2:16" ht="27.75" x14ac:dyDescent="0.4">
      <c r="B2" s="182" t="s">
        <v>103</v>
      </c>
      <c r="C2" s="182"/>
      <c r="D2" s="182"/>
      <c r="E2" s="182"/>
      <c r="F2" s="182"/>
      <c r="G2" s="182"/>
      <c r="H2" s="182"/>
      <c r="I2" s="182"/>
      <c r="J2" s="182"/>
      <c r="K2" s="182"/>
      <c r="L2" s="182"/>
      <c r="M2" s="182"/>
    </row>
    <row r="3" spans="2:16" ht="23.25" x14ac:dyDescent="0.35">
      <c r="B3" s="183" t="str">
        <f ca="1">"Calculations Created on "&amp;TEXT(NOW(),"mm/dd/yyyy")</f>
        <v>Calculations Created on 09/26/2019</v>
      </c>
      <c r="C3" s="183"/>
      <c r="D3" s="183"/>
      <c r="E3" s="183"/>
      <c r="F3" s="183"/>
      <c r="G3" s="183"/>
      <c r="H3" s="183"/>
      <c r="I3" s="183"/>
      <c r="J3" s="183"/>
      <c r="K3" s="183"/>
      <c r="L3" s="183"/>
      <c r="M3" s="183"/>
    </row>
    <row r="4" spans="2:16" ht="15" customHeight="1" x14ac:dyDescent="0.4">
      <c r="B4" s="121"/>
      <c r="C4" s="122"/>
      <c r="D4" s="123"/>
      <c r="E4" s="122"/>
      <c r="F4" s="122"/>
      <c r="G4" s="122"/>
      <c r="H4" s="122"/>
      <c r="I4" s="122"/>
      <c r="J4" s="122"/>
      <c r="K4" s="122"/>
      <c r="L4" s="122"/>
      <c r="M4" s="122"/>
      <c r="O4" s="146" t="s">
        <v>99</v>
      </c>
    </row>
    <row r="5" spans="2:16" ht="15" customHeight="1" x14ac:dyDescent="0.2">
      <c r="B5" s="124" t="s">
        <v>94</v>
      </c>
      <c r="C5" s="122"/>
      <c r="D5" s="123"/>
      <c r="E5" s="122"/>
      <c r="F5" s="122"/>
      <c r="G5" s="156">
        <v>1500</v>
      </c>
      <c r="H5" s="122"/>
      <c r="I5" s="122"/>
      <c r="J5" s="122"/>
      <c r="K5" s="122"/>
      <c r="L5" s="122"/>
      <c r="M5" s="122"/>
    </row>
    <row r="6" spans="2:16" ht="15" customHeight="1" x14ac:dyDescent="0.2">
      <c r="B6" s="124" t="s">
        <v>48</v>
      </c>
      <c r="C6" s="122"/>
      <c r="D6" s="123"/>
      <c r="E6" s="122"/>
      <c r="F6" s="122"/>
      <c r="G6" s="153" t="s">
        <v>49</v>
      </c>
      <c r="H6" s="122"/>
      <c r="I6" s="122"/>
      <c r="J6" s="122"/>
      <c r="K6" s="122"/>
      <c r="L6" s="122"/>
      <c r="M6" s="122"/>
      <c r="O6" s="76" t="s">
        <v>66</v>
      </c>
      <c r="P6" s="87" t="s">
        <v>91</v>
      </c>
    </row>
    <row r="7" spans="2:16" ht="15" customHeight="1" x14ac:dyDescent="0.25">
      <c r="B7" s="124" t="s">
        <v>81</v>
      </c>
      <c r="C7" s="123"/>
      <c r="D7" s="122"/>
      <c r="E7" s="122"/>
      <c r="F7" s="122"/>
      <c r="G7" s="152" t="s">
        <v>52</v>
      </c>
      <c r="H7" s="122"/>
      <c r="I7" s="184" t="s">
        <v>65</v>
      </c>
      <c r="J7" s="184"/>
      <c r="K7" s="184"/>
      <c r="L7" s="184"/>
      <c r="M7" s="184"/>
      <c r="O7" s="76" t="s">
        <v>67</v>
      </c>
      <c r="P7" s="87" t="s">
        <v>88</v>
      </c>
    </row>
    <row r="8" spans="2:16" ht="15" customHeight="1" thickBot="1" x14ac:dyDescent="0.25">
      <c r="B8" s="124" t="s">
        <v>53</v>
      </c>
      <c r="C8" s="122"/>
      <c r="D8" s="122"/>
      <c r="E8" s="122"/>
      <c r="F8" s="122"/>
      <c r="G8" s="151">
        <v>1</v>
      </c>
      <c r="H8" s="122"/>
      <c r="I8" s="122"/>
      <c r="J8" s="122"/>
      <c r="K8" s="122"/>
      <c r="L8" s="122"/>
      <c r="M8" s="122"/>
      <c r="O8" s="76" t="s">
        <v>69</v>
      </c>
      <c r="P8" s="87" t="s">
        <v>93</v>
      </c>
    </row>
    <row r="9" spans="2:16" ht="15" customHeight="1" x14ac:dyDescent="0.2">
      <c r="B9" s="122" t="s">
        <v>56</v>
      </c>
      <c r="C9" s="123"/>
      <c r="D9" s="122"/>
      <c r="E9" s="122"/>
      <c r="F9" s="122"/>
      <c r="G9" s="155">
        <v>2020</v>
      </c>
      <c r="H9" s="122"/>
      <c r="I9" s="187" t="s">
        <v>58</v>
      </c>
      <c r="J9" s="185" t="s">
        <v>95</v>
      </c>
      <c r="K9" s="189" t="s">
        <v>59</v>
      </c>
      <c r="L9" s="190"/>
      <c r="M9" s="191"/>
      <c r="O9" s="76" t="s">
        <v>71</v>
      </c>
      <c r="P9" s="87" t="s">
        <v>68</v>
      </c>
    </row>
    <row r="10" spans="2:16" ht="15" customHeight="1" thickBot="1" x14ac:dyDescent="0.25">
      <c r="B10" s="122"/>
      <c r="C10" s="122"/>
      <c r="D10" s="122"/>
      <c r="E10" s="122"/>
      <c r="F10" s="122"/>
      <c r="G10" s="122"/>
      <c r="H10" s="122"/>
      <c r="I10" s="188"/>
      <c r="J10" s="186"/>
      <c r="K10" s="125" t="s">
        <v>19</v>
      </c>
      <c r="L10" s="126" t="s">
        <v>20</v>
      </c>
      <c r="M10" s="127" t="s">
        <v>57</v>
      </c>
      <c r="O10" s="76" t="s">
        <v>73</v>
      </c>
      <c r="P10" s="87" t="s">
        <v>90</v>
      </c>
    </row>
    <row r="11" spans="2:16" ht="15" customHeight="1" x14ac:dyDescent="0.2">
      <c r="B11" s="177" t="str">
        <f>IF(Sch=1,'Filed Schedule - New 2020 Start'!B2,IF(Sch=2,'Filed Schedule - New 2021 Start'!B2,IF(Sch=3,'Filed Schedule - New 2022 Start'!B2,IF(Sch=4,'Filed Sch - New 2020 Non-Comp'!B2,IF(Sch=5,'Filed Sch - New 2021 Non-Comp'!B2,IF(Sch=6,'Filed Sch - New 2022 Non-Comp'!B2,IF(Sch=7,'Filed Sch - Renew 2020 Start C'!B2,'Filed Sch - Renew 2020 NC'!B2)))))))</f>
        <v>Avista Schedule of Avoided Costs</v>
      </c>
      <c r="C11" s="177"/>
      <c r="D11" s="177"/>
      <c r="E11" s="177"/>
      <c r="F11" s="177"/>
      <c r="G11" s="177"/>
      <c r="H11" s="122"/>
      <c r="I11" s="128">
        <v>1</v>
      </c>
      <c r="J11" s="107">
        <f>1500*744</f>
        <v>1116000</v>
      </c>
      <c r="K11" s="108">
        <v>0.66666700000000001</v>
      </c>
      <c r="L11" s="129">
        <f t="shared" ref="L11:L23" si="0">1-K11</f>
        <v>0.33333299999999999</v>
      </c>
      <c r="M11" s="130">
        <f t="shared" ref="M11:M23" si="1">L11+K11</f>
        <v>1</v>
      </c>
      <c r="O11" s="76" t="s">
        <v>75</v>
      </c>
      <c r="P11" s="87" t="s">
        <v>70</v>
      </c>
    </row>
    <row r="12" spans="2:16" ht="15" customHeight="1" x14ac:dyDescent="0.2">
      <c r="B12" s="178" t="str">
        <f>IF(Sch=1,'Filed Schedule - New 2020 Start'!B3,IF(Sch=2,'Filed Schedule - New 2021 Start'!B3,IF(Sch=3,'Filed Schedule - New 2022 Start'!B3,IF(Sch=4,'Filed Sch - New 2020 Non-Comp'!B3,IF(Sch=5,'Filed Sch - New 2021 Non-Comp'!B3,IF(Sch=6,'Filed Sch - New 2022 Non-Comp'!B3,IF(Sch=7,'Filed Sch - Renew 2020 Start C'!B3,'Filed Sch - Renew 2020 NC'!B3)))))))</f>
        <v>80.80.040 Non-Compliant Qualifying Facilities – New Projects</v>
      </c>
      <c r="C12" s="178"/>
      <c r="D12" s="178"/>
      <c r="E12" s="178"/>
      <c r="F12" s="178"/>
      <c r="G12" s="178"/>
      <c r="H12" s="122"/>
      <c r="I12" s="131">
        <v>32</v>
      </c>
      <c r="J12" s="109">
        <f>672*1500</f>
        <v>1008000</v>
      </c>
      <c r="K12" s="110">
        <v>0.66666700000000001</v>
      </c>
      <c r="L12" s="132">
        <f t="shared" si="0"/>
        <v>0.33333299999999999</v>
      </c>
      <c r="M12" s="133">
        <f t="shared" si="1"/>
        <v>1</v>
      </c>
      <c r="O12" s="87" t="s">
        <v>76</v>
      </c>
      <c r="P12" s="76" t="s">
        <v>72</v>
      </c>
    </row>
    <row r="13" spans="2:16" ht="15" customHeight="1" x14ac:dyDescent="0.2">
      <c r="B13" s="178" t="str">
        <f>IF(Sch=1,'Filed Schedule - New 2020 Start'!B4,IF(Sch=2,'Filed Schedule - New 2021 Start'!B4,IF(Sch=3,'Filed Schedule - New 2022 Start'!B4,IF(Sch=4,'Filed Sch - New 2020 Non-Comp'!B4,IF(Sch=5,'Filed Sch - New 2021 Non-Comp'!B4,IF(Sch=6,'Filed Sch - New 2022 Non-Comp'!B4,IF(Sch=7,'Filed Sch - Renew 2020 Start C'!B4,'Filed Sch - Renew 2020 NC'!B4)))))))</f>
        <v>Standard Power Rate – First Delivery 2020</v>
      </c>
      <c r="C13" s="178"/>
      <c r="D13" s="178"/>
      <c r="E13" s="178"/>
      <c r="F13" s="178"/>
      <c r="G13" s="178"/>
      <c r="H13" s="122"/>
      <c r="I13" s="131">
        <v>61</v>
      </c>
      <c r="J13" s="109">
        <f>744*1500</f>
        <v>1116000</v>
      </c>
      <c r="K13" s="110">
        <v>0.66666700000000001</v>
      </c>
      <c r="L13" s="132">
        <f t="shared" si="0"/>
        <v>0.33333299999999999</v>
      </c>
      <c r="M13" s="133">
        <f t="shared" si="1"/>
        <v>1</v>
      </c>
      <c r="O13" s="76" t="s">
        <v>84</v>
      </c>
      <c r="P13" s="76" t="s">
        <v>74</v>
      </c>
    </row>
    <row r="14" spans="2:16" ht="15" customHeight="1" x14ac:dyDescent="0.2">
      <c r="B14" s="179" t="s">
        <v>64</v>
      </c>
      <c r="C14" s="179"/>
      <c r="D14" s="179"/>
      <c r="E14" s="179"/>
      <c r="F14" s="179"/>
      <c r="G14" s="179"/>
      <c r="H14" s="122"/>
      <c r="I14" s="131">
        <v>92</v>
      </c>
      <c r="J14" s="109">
        <f>1500*720</f>
        <v>1080000</v>
      </c>
      <c r="K14" s="110">
        <v>0.66666700000000001</v>
      </c>
      <c r="L14" s="132">
        <f t="shared" si="0"/>
        <v>0.33333299999999999</v>
      </c>
      <c r="M14" s="133">
        <f t="shared" si="1"/>
        <v>1</v>
      </c>
      <c r="O14" s="76" t="s">
        <v>86</v>
      </c>
      <c r="P14" s="87" t="s">
        <v>82</v>
      </c>
    </row>
    <row r="15" spans="2:16" ht="15" customHeight="1" thickBot="1" x14ac:dyDescent="0.25">
      <c r="B15" s="122"/>
      <c r="C15" s="122"/>
      <c r="D15" s="123"/>
      <c r="E15" s="122"/>
      <c r="F15" s="122"/>
      <c r="G15" s="122"/>
      <c r="H15" s="122"/>
      <c r="I15" s="131">
        <v>122</v>
      </c>
      <c r="J15" s="109">
        <f>744*1500</f>
        <v>1116000</v>
      </c>
      <c r="K15" s="110">
        <v>0.66666700000000001</v>
      </c>
      <c r="L15" s="132">
        <f t="shared" si="0"/>
        <v>0.33333299999999999</v>
      </c>
      <c r="M15" s="133">
        <f t="shared" si="1"/>
        <v>1</v>
      </c>
      <c r="O15" s="76" t="s">
        <v>87</v>
      </c>
      <c r="P15" s="87" t="s">
        <v>83</v>
      </c>
    </row>
    <row r="16" spans="2:16" ht="15" customHeight="1" x14ac:dyDescent="0.2">
      <c r="B16" s="157" t="s">
        <v>0</v>
      </c>
      <c r="C16" s="180" t="s">
        <v>80</v>
      </c>
      <c r="D16" s="181"/>
      <c r="E16" s="98" t="s">
        <v>63</v>
      </c>
      <c r="F16" s="103" t="s">
        <v>60</v>
      </c>
      <c r="G16" s="140" t="s">
        <v>96</v>
      </c>
      <c r="H16" s="122"/>
      <c r="I16" s="131">
        <v>153</v>
      </c>
      <c r="J16" s="109">
        <f>1500*720</f>
        <v>1080000</v>
      </c>
      <c r="K16" s="110">
        <v>0.66666700000000001</v>
      </c>
      <c r="L16" s="132">
        <f t="shared" si="0"/>
        <v>0.33333299999999999</v>
      </c>
      <c r="M16" s="133">
        <f t="shared" si="1"/>
        <v>1</v>
      </c>
      <c r="O16" s="76" t="s">
        <v>92</v>
      </c>
      <c r="P16" s="87" t="s">
        <v>85</v>
      </c>
    </row>
    <row r="17" spans="1:16" ht="15" customHeight="1" thickBot="1" x14ac:dyDescent="0.25">
      <c r="B17" s="158"/>
      <c r="C17" s="90" t="s">
        <v>15</v>
      </c>
      <c r="D17" s="91" t="s">
        <v>16</v>
      </c>
      <c r="E17" s="99" t="s">
        <v>61</v>
      </c>
      <c r="F17" s="104" t="s">
        <v>61</v>
      </c>
      <c r="G17" s="141" t="s">
        <v>77</v>
      </c>
      <c r="H17" s="122"/>
      <c r="I17" s="131">
        <v>183</v>
      </c>
      <c r="J17" s="109">
        <f t="shared" ref="J17:J18" si="2">744*1500</f>
        <v>1116000</v>
      </c>
      <c r="K17" s="110">
        <v>0.66666700000000001</v>
      </c>
      <c r="L17" s="132">
        <f t="shared" si="0"/>
        <v>0.33333299999999999</v>
      </c>
      <c r="M17" s="133">
        <f t="shared" si="1"/>
        <v>1</v>
      </c>
      <c r="O17" s="76" t="s">
        <v>97</v>
      </c>
      <c r="P17" s="76" t="s">
        <v>98</v>
      </c>
    </row>
    <row r="18" spans="1:16" ht="15" customHeight="1" x14ac:dyDescent="0.2">
      <c r="B18" s="134">
        <f>IF(Sch=1,'Filed Schedule - New 2020 Start'!B8,IF(Sch=2,'Filed Schedule - New 2021 Start'!B8,IF(Sch=3,'Filed Schedule - New 2022 Start'!B8,IF(Sch=4,'Filed Sch - New 2020 Non-Comp'!B8,IF(Sch=5,'Filed Sch - New 2021 Non-Comp'!B8,IF(Sch=6,'Filed Sch - New 2022 Non-Comp'!B8,IF(Sch=7,'Filed Sch - Renew 2020 Start C'!B8,'Filed Sch - Renew 2020 NC'!B8)))))))</f>
        <v>2020</v>
      </c>
      <c r="C18" s="92">
        <f ca="1">IF(Sch=1,'Filed Schedule - New 2020 Start'!D8,IF(Sch=2,'Filed Schedule - New 2021 Start'!D8,IF(Sch=3,'Filed Schedule - New 2022 Start'!D8,IF(Sch=4,'Filed Sch - New 2020 Non-Comp'!D8,IF(Sch=5,'Filed Sch - New 2021 Non-Comp'!D8,IF(Sch=6,'Filed Sch - New 2022 Non-Comp'!D8,IF(Sch=7,'Filed Sch - Renew 2020 Start C'!D8,'Filed Sch - Renew 2020 NC'!D8)))))))</f>
        <v>26.462600178108069</v>
      </c>
      <c r="D18" s="93">
        <f ca="1">IF(Sch=1,'Filed Schedule - New 2020 Start'!E8,IF(Sch=2,'Filed Schedule - New 2021 Start'!E8,IF(Sch=3,'Filed Schedule - New 2022 Start'!E8,IF(Sch=4,'Filed Sch - New 2020 Non-Comp'!E8,IF(Sch=5,'Filed Sch - New 2021 Non-Comp'!E8,IF(Sch=6,'Filed Sch - New 2022 Non-Comp'!E8,IF(Sch=7,'Filed Sch - Renew 2020 Start C'!E8,'Filed Sch - Renew 2020 NC'!E8)))))))</f>
        <v>19.043299330061931</v>
      </c>
      <c r="E18" s="100">
        <f>IF(Sch=1,'Filed Schedule - New 2020 Start'!G8,IF(Sch=2,'Filed Schedule - New 2021 Start'!G8,IF(Sch=3,'Filed Schedule - New 2022 Start'!G8,IF(Sch=4,'Filed Sch - New 2020 Non-Comp'!G8,IF(Sch=5,'Filed Sch - New 2021 Non-Comp'!G8,IF(Sch=6,'Filed Sch - New 2022 Non-Comp'!G8,IF(Sch=7,'Filed Sch - Renew 2020 Start C'!G8,'Filed Sch - Renew 2020 NC'!G8)))))))*Cap</f>
        <v>0</v>
      </c>
      <c r="F18" s="105">
        <f ca="1">(SUMPRODUCT(J$11:J$22,K$11:K$22,'Calculator Data'!H$10:H$21)*C18+SUMPRODUCT(J$11:J$22,L$11:L$22,'Calculator Data'!I$10:I$21)*D18)/(SUMPRODUCT(J$11:J$22,K$11:K$22,'Calculator Data'!H$10:H$21)+SUMPRODUCT(J$11:J$22,L$11:L$22,'Calculator Data'!I$10:I$21))+E18</f>
        <v>23.990359250453263</v>
      </c>
      <c r="G18" s="142">
        <f t="shared" ref="G18:G32" ca="1" si="3">F18*TotkWh/1000</f>
        <v>315233.32055095589</v>
      </c>
      <c r="H18" s="122"/>
      <c r="I18" s="131">
        <v>214</v>
      </c>
      <c r="J18" s="109">
        <f t="shared" si="2"/>
        <v>1116000</v>
      </c>
      <c r="K18" s="110">
        <v>0.66666700000000001</v>
      </c>
      <c r="L18" s="132">
        <f t="shared" si="0"/>
        <v>0.33333299999999999</v>
      </c>
      <c r="M18" s="133">
        <f t="shared" si="1"/>
        <v>1</v>
      </c>
    </row>
    <row r="19" spans="1:16" ht="15" customHeight="1" x14ac:dyDescent="0.2">
      <c r="B19" s="138">
        <f>IF(Sch=1,'Filed Schedule - New 2020 Start'!B9,IF(Sch=2,'Filed Schedule - New 2021 Start'!B9,IF(Sch=3,'Filed Schedule - New 2022 Start'!B9,IF(Sch=4,'Filed Sch - New 2020 Non-Comp'!B9,IF(Sch=5,'Filed Sch - New 2021 Non-Comp'!B9,IF(Sch=6,'Filed Sch - New 2022 Non-Comp'!B9,IF(Sch=7,'Filed Sch - Renew 2020 Start C'!B9,'Filed Sch - Renew 2020 NC'!B9)))))))</f>
        <v>2021</v>
      </c>
      <c r="C19" s="94">
        <f ca="1">IF(Sch=1,'Filed Schedule - New 2020 Start'!D9,IF(Sch=2,'Filed Schedule - New 2021 Start'!D9,IF(Sch=3,'Filed Schedule - New 2022 Start'!D9,IF(Sch=4,'Filed Sch - New 2020 Non-Comp'!D9,IF(Sch=5,'Filed Sch - New 2021 Non-Comp'!D9,IF(Sch=6,'Filed Sch - New 2022 Non-Comp'!D9,IF(Sch=7,'Filed Sch - Renew 2020 Start C'!D9,'Filed Sch - Renew 2020 NC'!D9)))))))</f>
        <v>22.277601480597117</v>
      </c>
      <c r="D19" s="95">
        <f ca="1">IF(Sch=1,'Filed Schedule - New 2020 Start'!E9,IF(Sch=2,'Filed Schedule - New 2021 Start'!E9,IF(Sch=3,'Filed Schedule - New 2022 Start'!E9,IF(Sch=4,'Filed Sch - New 2020 Non-Comp'!E9,IF(Sch=5,'Filed Sch - New 2021 Non-Comp'!E9,IF(Sch=6,'Filed Sch - New 2022 Non-Comp'!E9,IF(Sch=7,'Filed Sch - Renew 2020 Start C'!E9,'Filed Sch - Renew 2020 NC'!E9)))))))</f>
        <v>14.483455623312045</v>
      </c>
      <c r="E19" s="101">
        <f>IF(Sch=1,'Filed Schedule - New 2020 Start'!G9,IF(Sch=2,'Filed Schedule - New 2021 Start'!G9,IF(Sch=3,'Filed Schedule - New 2022 Start'!G9,IF(Sch=4,'Filed Sch - New 2020 Non-Comp'!G9,IF(Sch=5,'Filed Sch - New 2021 Non-Comp'!G9,IF(Sch=6,'Filed Sch - New 2022 Non-Comp'!G9,IF(Sch=7,'Filed Sch - Renew 2020 Start C'!G9,'Filed Sch - Renew 2020 NC'!G9)))))))*Cap</f>
        <v>0</v>
      </c>
      <c r="F19" s="105">
        <f t="shared" ref="F19:F32" ca="1" si="4">C19*Peak+D19*OffPeak+E19</f>
        <v>19.679555459550713</v>
      </c>
      <c r="G19" s="143">
        <f t="shared" ca="1" si="3"/>
        <v>258589.35873849638</v>
      </c>
      <c r="H19" s="122"/>
      <c r="I19" s="131">
        <v>245</v>
      </c>
      <c r="J19" s="109">
        <f>1500*720</f>
        <v>1080000</v>
      </c>
      <c r="K19" s="110">
        <v>0.66666700000000001</v>
      </c>
      <c r="L19" s="132">
        <f t="shared" si="0"/>
        <v>0.33333299999999999</v>
      </c>
      <c r="M19" s="133">
        <f t="shared" si="1"/>
        <v>1</v>
      </c>
      <c r="O19" s="113" t="s">
        <v>89</v>
      </c>
    </row>
    <row r="20" spans="1:16" ht="15" customHeight="1" x14ac:dyDescent="0.2">
      <c r="B20" s="138">
        <f>IF(Sch=1,'Filed Schedule - New 2020 Start'!B10,IF(Sch=2,'Filed Schedule - New 2021 Start'!B10,IF(Sch=3,'Filed Schedule - New 2022 Start'!B10,IF(Sch=4,'Filed Sch - New 2020 Non-Comp'!B10,IF(Sch=5,'Filed Sch - New 2021 Non-Comp'!B10,IF(Sch=6,'Filed Sch - New 2022 Non-Comp'!B10,IF(Sch=7,'Filed Sch - Renew 2020 Start C'!B10,'Filed Sch - Renew 2020 NC'!B10)))))))</f>
        <v>2022</v>
      </c>
      <c r="C20" s="94">
        <f ca="1">IF(Sch=1,'Filed Schedule - New 2020 Start'!D10,IF(Sch=2,'Filed Schedule - New 2021 Start'!D10,IF(Sch=3,'Filed Schedule - New 2022 Start'!D10,IF(Sch=4,'Filed Sch - New 2020 Non-Comp'!D10,IF(Sch=5,'Filed Sch - New 2021 Non-Comp'!D10,IF(Sch=6,'Filed Sch - New 2022 Non-Comp'!D10,IF(Sch=7,'Filed Sch - Renew 2020 Start C'!D10,'Filed Sch - Renew 2020 NC'!D10)))))))</f>
        <v>22.401695319243327</v>
      </c>
      <c r="D20" s="95">
        <f ca="1">IF(Sch=1,'Filed Schedule - New 2020 Start'!E10,IF(Sch=2,'Filed Schedule - New 2021 Start'!E10,IF(Sch=3,'Filed Schedule - New 2022 Start'!E10,IF(Sch=4,'Filed Sch - New 2020 Non-Comp'!E10,IF(Sch=5,'Filed Sch - New 2021 Non-Comp'!E10,IF(Sch=6,'Filed Sch - New 2022 Non-Comp'!E10,IF(Sch=7,'Filed Sch - Renew 2020 Start C'!E10,'Filed Sch - Renew 2020 NC'!E10)))))))</f>
        <v>15.142660357580938</v>
      </c>
      <c r="E20" s="101">
        <f>IF(Sch=1,'Filed Schedule - New 2020 Start'!G10,IF(Sch=2,'Filed Schedule - New 2021 Start'!G10,IF(Sch=3,'Filed Schedule - New 2022 Start'!G10,IF(Sch=4,'Filed Sch - New 2020 Non-Comp'!G10,IF(Sch=5,'Filed Sch - New 2021 Non-Comp'!G10,IF(Sch=6,'Filed Sch - New 2022 Non-Comp'!G10,IF(Sch=7,'Filed Sch - Renew 2020 Start C'!G10,'Filed Sch - Renew 2020 NC'!G10)))))))*Cap</f>
        <v>0</v>
      </c>
      <c r="F20" s="105">
        <f t="shared" ca="1" si="4"/>
        <v>19.982019418367518</v>
      </c>
      <c r="G20" s="143">
        <f t="shared" ca="1" si="3"/>
        <v>262563.73515734915</v>
      </c>
      <c r="H20" s="122"/>
      <c r="I20" s="131">
        <v>275</v>
      </c>
      <c r="J20" s="109">
        <f>744*1500</f>
        <v>1116000</v>
      </c>
      <c r="K20" s="110">
        <v>0.66666700000000001</v>
      </c>
      <c r="L20" s="132">
        <f t="shared" si="0"/>
        <v>0.33333299999999999</v>
      </c>
      <c r="M20" s="133">
        <f t="shared" si="1"/>
        <v>1</v>
      </c>
    </row>
    <row r="21" spans="1:16" ht="15" customHeight="1" x14ac:dyDescent="0.2">
      <c r="B21" s="138">
        <f>IF(Sch=1,'Filed Schedule - New 2020 Start'!B11,IF(Sch=2,'Filed Schedule - New 2021 Start'!B11,IF(Sch=3,'Filed Schedule - New 2022 Start'!B11,IF(Sch=4,'Filed Sch - New 2020 Non-Comp'!B11,IF(Sch=5,'Filed Sch - New 2021 Non-Comp'!B11,IF(Sch=6,'Filed Sch - New 2022 Non-Comp'!B11,IF(Sch=7,'Filed Sch - Renew 2020 Start C'!B11,'Filed Sch - Renew 2020 NC'!B11)))))))</f>
        <v>2023</v>
      </c>
      <c r="C21" s="94">
        <f ca="1">IF(Sch=1,'Filed Schedule - New 2020 Start'!D11,IF(Sch=2,'Filed Schedule - New 2021 Start'!D11,IF(Sch=3,'Filed Schedule - New 2022 Start'!D11,IF(Sch=4,'Filed Sch - New 2020 Non-Comp'!D11,IF(Sch=5,'Filed Sch - New 2021 Non-Comp'!D11,IF(Sch=6,'Filed Sch - New 2022 Non-Comp'!D11,IF(Sch=7,'Filed Sch - Renew 2020 Start C'!D11,'Filed Sch - Renew 2020 NC'!D11)))))))</f>
        <v>22.731041959347344</v>
      </c>
      <c r="D21" s="95">
        <f ca="1">IF(Sch=1,'Filed Schedule - New 2020 Start'!E11,IF(Sch=2,'Filed Schedule - New 2021 Start'!E11,IF(Sch=3,'Filed Schedule - New 2022 Start'!E11,IF(Sch=4,'Filed Sch - New 2020 Non-Comp'!E11,IF(Sch=5,'Filed Sch - New 2021 Non-Comp'!E11,IF(Sch=6,'Filed Sch - New 2022 Non-Comp'!E11,IF(Sch=7,'Filed Sch - Renew 2020 Start C'!E11,'Filed Sch - Renew 2020 NC'!E11)))))))</f>
        <v>15.86259013906297</v>
      </c>
      <c r="E21" s="101">
        <f>IF(Sch=1,'Filed Schedule - New 2020 Start'!G11,IF(Sch=2,'Filed Schedule - New 2021 Start'!G11,IF(Sch=3,'Filed Schedule - New 2022 Start'!G11,IF(Sch=4,'Filed Sch - New 2020 Non-Comp'!G11,IF(Sch=5,'Filed Sch - New 2021 Non-Comp'!G11,IF(Sch=6,'Filed Sch - New 2022 Non-Comp'!G11,IF(Sch=7,'Filed Sch - Renew 2020 Start C'!G11,'Filed Sch - Renew 2020 NC'!G11)))))))*Cap</f>
        <v>0</v>
      </c>
      <c r="F21" s="105">
        <f t="shared" ca="1" si="4"/>
        <v>20.441560308736491</v>
      </c>
      <c r="G21" s="143">
        <f t="shared" ca="1" si="3"/>
        <v>268602.1024567975</v>
      </c>
      <c r="H21" s="122"/>
      <c r="I21" s="131">
        <v>306</v>
      </c>
      <c r="J21" s="109">
        <f>1500*720</f>
        <v>1080000</v>
      </c>
      <c r="K21" s="110">
        <v>0.66666700000000001</v>
      </c>
      <c r="L21" s="132">
        <f t="shared" si="0"/>
        <v>0.33333299999999999</v>
      </c>
      <c r="M21" s="133">
        <f t="shared" si="1"/>
        <v>1</v>
      </c>
    </row>
    <row r="22" spans="1:16" ht="15" customHeight="1" thickBot="1" x14ac:dyDescent="0.25">
      <c r="B22" s="138">
        <f>IF(Sch=1,'Filed Schedule - New 2020 Start'!B12,IF(Sch=2,'Filed Schedule - New 2021 Start'!B12,IF(Sch=3,'Filed Schedule - New 2022 Start'!B12,IF(Sch=4,'Filed Sch - New 2020 Non-Comp'!B12,IF(Sch=5,'Filed Sch - New 2021 Non-Comp'!B12,IF(Sch=6,'Filed Sch - New 2022 Non-Comp'!B12,IF(Sch=7,'Filed Sch - Renew 2020 Start C'!B12,'Filed Sch - Renew 2020 NC'!B12)))))))</f>
        <v>2024</v>
      </c>
      <c r="C22" s="94">
        <f ca="1">IF(Sch=1,'Filed Schedule - New 2020 Start'!D12,IF(Sch=2,'Filed Schedule - New 2021 Start'!D12,IF(Sch=3,'Filed Schedule - New 2022 Start'!D12,IF(Sch=4,'Filed Sch - New 2020 Non-Comp'!D12,IF(Sch=5,'Filed Sch - New 2021 Non-Comp'!D12,IF(Sch=6,'Filed Sch - New 2022 Non-Comp'!D12,IF(Sch=7,'Filed Sch - Renew 2020 Start C'!D12,'Filed Sch - Renew 2020 NC'!D12)))))))</f>
        <v>23.736905901509964</v>
      </c>
      <c r="D22" s="95">
        <f ca="1">IF(Sch=1,'Filed Schedule - New 2020 Start'!E12,IF(Sch=2,'Filed Schedule - New 2021 Start'!E12,IF(Sch=3,'Filed Schedule - New 2022 Start'!E12,IF(Sch=4,'Filed Sch - New 2020 Non-Comp'!E12,IF(Sch=5,'Filed Sch - New 2021 Non-Comp'!E12,IF(Sch=6,'Filed Sch - New 2022 Non-Comp'!E12,IF(Sch=7,'Filed Sch - Renew 2020 Start C'!E12,'Filed Sch - Renew 2020 NC'!E12)))))))</f>
        <v>17.356519402366889</v>
      </c>
      <c r="E22" s="101">
        <f>IF(Sch=1,'Filed Schedule - New 2020 Start'!G12,IF(Sch=2,'Filed Schedule - New 2021 Start'!G12,IF(Sch=3,'Filed Schedule - New 2022 Start'!G12,IF(Sch=4,'Filed Sch - New 2020 Non-Comp'!G12,IF(Sch=5,'Filed Sch - New 2021 Non-Comp'!G12,IF(Sch=6,'Filed Sch - New 2022 Non-Comp'!G12,IF(Sch=7,'Filed Sch - Renew 2020 Start C'!G12,'Filed Sch - Renew 2020 NC'!G12)))))))*Cap</f>
        <v>0</v>
      </c>
      <c r="F22" s="105">
        <f t="shared" ca="1" si="4"/>
        <v>21.610112528591106</v>
      </c>
      <c r="G22" s="143">
        <f t="shared" ca="1" si="3"/>
        <v>283956.8786256871</v>
      </c>
      <c r="H22" s="122"/>
      <c r="I22" s="135">
        <v>336</v>
      </c>
      <c r="J22" s="109">
        <f>744*1500</f>
        <v>1116000</v>
      </c>
      <c r="K22" s="111">
        <v>0.66666700000000001</v>
      </c>
      <c r="L22" s="136">
        <f t="shared" si="0"/>
        <v>0.33333299999999999</v>
      </c>
      <c r="M22" s="137">
        <f t="shared" si="1"/>
        <v>1</v>
      </c>
    </row>
    <row r="23" spans="1:16" ht="15" customHeight="1" thickBot="1" x14ac:dyDescent="0.25">
      <c r="B23" s="138">
        <f>IF(Sch=1,'Filed Schedule - New 2020 Start'!B13,IF(Sch=2,'Filed Schedule - New 2021 Start'!B13,IF(Sch=3,'Filed Schedule - New 2022 Start'!B13,IF(Sch=4,'Filed Sch - New 2020 Non-Comp'!B13,IF(Sch=5,'Filed Sch - New 2021 Non-Comp'!B13,IF(Sch=6,'Filed Sch - New 2022 Non-Comp'!B13,IF(Sch=7,'Filed Sch - Renew 2020 Start C'!B13,'Filed Sch - Renew 2020 NC'!B13)))))))</f>
        <v>0</v>
      </c>
      <c r="C23" s="94">
        <f>IF(Sch=1,'Filed Schedule - New 2020 Start'!D13,IF(Sch=2,'Filed Schedule - New 2021 Start'!D13,IF(Sch=3,'Filed Schedule - New 2022 Start'!D13,IF(Sch=4,'Filed Sch - New 2020 Non-Comp'!D13,IF(Sch=5,'Filed Sch - New 2021 Non-Comp'!D13,IF(Sch=6,'Filed Sch - New 2022 Non-Comp'!D13,IF(Sch=7,'Filed Sch - Renew 2020 Start C'!D13,'Filed Sch - Renew 2020 NC'!D13)))))))</f>
        <v>0</v>
      </c>
      <c r="D23" s="95">
        <f>IF(Sch=1,'Filed Schedule - New 2020 Start'!E13,IF(Sch=2,'Filed Schedule - New 2021 Start'!E13,IF(Sch=3,'Filed Schedule - New 2022 Start'!E13,IF(Sch=4,'Filed Sch - New 2020 Non-Comp'!E13,IF(Sch=5,'Filed Sch - New 2021 Non-Comp'!E13,IF(Sch=6,'Filed Sch - New 2022 Non-Comp'!E13,IF(Sch=7,'Filed Sch - Renew 2020 Start C'!E13,'Filed Sch - Renew 2020 NC'!E13)))))))</f>
        <v>0</v>
      </c>
      <c r="E23" s="101">
        <f>IF(Sch=1,'Filed Schedule - New 2020 Start'!G13,IF(Sch=2,'Filed Schedule - New 2021 Start'!G13,IF(Sch=3,'Filed Schedule - New 2022 Start'!G13,IF(Sch=4,'Filed Sch - New 2020 Non-Comp'!G13,IF(Sch=5,'Filed Sch - New 2021 Non-Comp'!G13,IF(Sch=6,'Filed Sch - New 2022 Non-Comp'!G13,IF(Sch=7,'Filed Sch - Renew 2020 Start C'!G13,'Filed Sch - Renew 2020 NC'!G13)))))))*Cap</f>
        <v>0</v>
      </c>
      <c r="F23" s="105">
        <f t="shared" si="4"/>
        <v>0</v>
      </c>
      <c r="G23" s="143">
        <f t="shared" si="3"/>
        <v>0</v>
      </c>
      <c r="H23" s="122"/>
      <c r="I23" s="147" t="s">
        <v>57</v>
      </c>
      <c r="J23" s="148">
        <f>SUM(J11:J22)</f>
        <v>13140000</v>
      </c>
      <c r="K23" s="145">
        <f>SUMPRODUCT(K11:K22,J11:J22)/J23</f>
        <v>0.66666700000000001</v>
      </c>
      <c r="L23" s="149">
        <f t="shared" si="0"/>
        <v>0.33333299999999999</v>
      </c>
      <c r="M23" s="150">
        <f t="shared" si="1"/>
        <v>1</v>
      </c>
    </row>
    <row r="24" spans="1:16" ht="15" customHeight="1" x14ac:dyDescent="0.2">
      <c r="B24" s="138">
        <f>IF(Sch=1,'Filed Schedule - New 2020 Start'!B14,IF(Sch=2,'Filed Schedule - New 2021 Start'!B14,IF(Sch=3,'Filed Schedule - New 2022 Start'!B14,IF(Sch=4,'Filed Sch - New 2020 Non-Comp'!B14,IF(Sch=5,'Filed Sch - New 2021 Non-Comp'!B14,IF(Sch=6,'Filed Sch - New 2022 Non-Comp'!B14,IF(Sch=7,'Filed Sch - Renew 2020 Start C'!B14,'Filed Sch - Renew 2020 NC'!B14)))))))</f>
        <v>0</v>
      </c>
      <c r="C24" s="94">
        <f>IF(Sch=1,'Filed Schedule - New 2020 Start'!D14,IF(Sch=2,'Filed Schedule - New 2021 Start'!D14,IF(Sch=3,'Filed Schedule - New 2022 Start'!D14,IF(Sch=4,'Filed Sch - New 2020 Non-Comp'!D14,IF(Sch=5,'Filed Sch - New 2021 Non-Comp'!D14,IF(Sch=6,'Filed Sch - New 2022 Non-Comp'!D14,IF(Sch=7,'Filed Sch - Renew 2020 Start C'!D14,'Filed Sch - Renew 2020 NC'!D14)))))))</f>
        <v>0</v>
      </c>
      <c r="D24" s="95">
        <f>IF(Sch=1,'Filed Schedule - New 2020 Start'!E14,IF(Sch=2,'Filed Schedule - New 2021 Start'!E14,IF(Sch=3,'Filed Schedule - New 2022 Start'!E14,IF(Sch=4,'Filed Sch - New 2020 Non-Comp'!E14,IF(Sch=5,'Filed Sch - New 2021 Non-Comp'!E14,IF(Sch=6,'Filed Sch - New 2022 Non-Comp'!E14,IF(Sch=7,'Filed Sch - Renew 2020 Start C'!E14,'Filed Sch - Renew 2020 NC'!E14)))))))</f>
        <v>0</v>
      </c>
      <c r="E24" s="101">
        <f>IF(Sch=1,'Filed Schedule - New 2020 Start'!G14,IF(Sch=2,'Filed Schedule - New 2021 Start'!G14,IF(Sch=3,'Filed Schedule - New 2022 Start'!G14,IF(Sch=4,'Filed Sch - New 2020 Non-Comp'!G14,IF(Sch=5,'Filed Sch - New 2021 Non-Comp'!G14,IF(Sch=6,'Filed Sch - New 2022 Non-Comp'!G14,IF(Sch=7,'Filed Sch - Renew 2020 Start C'!G14,'Filed Sch - Renew 2020 NC'!G14)))))))*Cap</f>
        <v>0</v>
      </c>
      <c r="F24" s="105">
        <f t="shared" si="4"/>
        <v>0</v>
      </c>
      <c r="G24" s="143">
        <f t="shared" si="3"/>
        <v>0</v>
      </c>
      <c r="H24" s="122"/>
      <c r="I24" s="122"/>
      <c r="J24" s="122"/>
      <c r="K24" s="122"/>
      <c r="L24" s="122"/>
      <c r="M24" s="122"/>
    </row>
    <row r="25" spans="1:16" ht="15" customHeight="1" x14ac:dyDescent="0.2">
      <c r="B25" s="138">
        <f>IF(Sch=1,'Filed Schedule - New 2020 Start'!B15,IF(Sch=2,'Filed Schedule - New 2021 Start'!B15,IF(Sch=3,'Filed Schedule - New 2022 Start'!B15,IF(Sch=4,'Filed Sch - New 2020 Non-Comp'!B15,IF(Sch=5,'Filed Sch - New 2021 Non-Comp'!B15,IF(Sch=6,'Filed Sch - New 2022 Non-Comp'!B15,IF(Sch=7,'Filed Sch - Renew 2020 Start C'!B15,'Filed Sch - Renew 2020 NC'!B15)))))))</f>
        <v>0</v>
      </c>
      <c r="C25" s="94">
        <f>IF(Sch=1,'Filed Schedule - New 2020 Start'!D15,IF(Sch=2,'Filed Schedule - New 2021 Start'!D15,IF(Sch=3,'Filed Schedule - New 2022 Start'!D15,IF(Sch=4,'Filed Sch - New 2020 Non-Comp'!D15,IF(Sch=5,'Filed Sch - New 2021 Non-Comp'!D15,IF(Sch=6,'Filed Sch - New 2022 Non-Comp'!D15,IF(Sch=7,'Filed Sch - Renew 2020 Start C'!D15,'Filed Sch - Renew 2020 NC'!D15)))))))</f>
        <v>0</v>
      </c>
      <c r="D25" s="95">
        <f>IF(Sch=1,'Filed Schedule - New 2020 Start'!E15,IF(Sch=2,'Filed Schedule - New 2021 Start'!E15,IF(Sch=3,'Filed Schedule - New 2022 Start'!E15,IF(Sch=4,'Filed Sch - New 2020 Non-Comp'!E15,IF(Sch=5,'Filed Sch - New 2021 Non-Comp'!E15,IF(Sch=6,'Filed Sch - New 2022 Non-Comp'!E15,IF(Sch=7,'Filed Sch - Renew 2020 Start C'!E15,'Filed Sch - Renew 2020 NC'!E15)))))))</f>
        <v>0</v>
      </c>
      <c r="E25" s="101">
        <f>IF(Sch=1,'Filed Schedule - New 2020 Start'!G15,IF(Sch=2,'Filed Schedule - New 2021 Start'!G15,IF(Sch=3,'Filed Schedule - New 2022 Start'!G15,IF(Sch=4,'Filed Sch - New 2020 Non-Comp'!G15,IF(Sch=5,'Filed Sch - New 2021 Non-Comp'!G15,IF(Sch=6,'Filed Sch - New 2022 Non-Comp'!G15,IF(Sch=7,'Filed Sch - Renew 2020 Start C'!G15,'Filed Sch - Renew 2020 NC'!G15)))))))*Cap</f>
        <v>0</v>
      </c>
      <c r="F25" s="105">
        <f t="shared" si="4"/>
        <v>0</v>
      </c>
      <c r="G25" s="143">
        <f t="shared" si="3"/>
        <v>0</v>
      </c>
      <c r="H25" s="122"/>
      <c r="I25" s="122"/>
      <c r="J25" s="122"/>
      <c r="K25" s="122"/>
      <c r="L25" s="122"/>
      <c r="M25" s="122"/>
    </row>
    <row r="26" spans="1:16" ht="15" customHeight="1" x14ac:dyDescent="0.2">
      <c r="B26" s="138">
        <f>IF(Sch=1,'Filed Schedule - New 2020 Start'!B16,IF(Sch=2,'Filed Schedule - New 2021 Start'!B16,IF(Sch=3,'Filed Schedule - New 2022 Start'!B16,IF(Sch=4,'Filed Sch - New 2020 Non-Comp'!B16,IF(Sch=5,'Filed Sch - New 2021 Non-Comp'!B16,IF(Sch=6,'Filed Sch - New 2022 Non-Comp'!B16,IF(Sch=7,'Filed Sch - Renew 2020 Start C'!B16,'Filed Sch - Renew 2020 NC'!B16)))))))</f>
        <v>0</v>
      </c>
      <c r="C26" s="94">
        <f>IF(Sch=1,'Filed Schedule - New 2020 Start'!D16,IF(Sch=2,'Filed Schedule - New 2021 Start'!D16,IF(Sch=3,'Filed Schedule - New 2022 Start'!D16,IF(Sch=4,'Filed Sch - New 2020 Non-Comp'!D16,IF(Sch=5,'Filed Sch - New 2021 Non-Comp'!D16,IF(Sch=6,'Filed Sch - New 2022 Non-Comp'!D16,IF(Sch=7,'Filed Sch - Renew 2020 Start C'!D16,'Filed Sch - Renew 2020 NC'!D16)))))))</f>
        <v>0</v>
      </c>
      <c r="D26" s="95">
        <f>IF(Sch=1,'Filed Schedule - New 2020 Start'!E16,IF(Sch=2,'Filed Schedule - New 2021 Start'!E16,IF(Sch=3,'Filed Schedule - New 2022 Start'!E16,IF(Sch=4,'Filed Sch - New 2020 Non-Comp'!E16,IF(Sch=5,'Filed Sch - New 2021 Non-Comp'!E16,IF(Sch=6,'Filed Sch - New 2022 Non-Comp'!E16,IF(Sch=7,'Filed Sch - Renew 2020 Start C'!E16,'Filed Sch - Renew 2020 NC'!E16)))))))</f>
        <v>0</v>
      </c>
      <c r="E26" s="101">
        <f>IF(Sch=1,'Filed Schedule - New 2020 Start'!G16,IF(Sch=2,'Filed Schedule - New 2021 Start'!G16,IF(Sch=3,'Filed Schedule - New 2022 Start'!G16,IF(Sch=4,'Filed Sch - New 2020 Non-Comp'!G16,IF(Sch=5,'Filed Sch - New 2021 Non-Comp'!G16,IF(Sch=6,'Filed Sch - New 2022 Non-Comp'!G16,IF(Sch=7,'Filed Sch - Renew 2020 Start C'!G16,'Filed Sch - Renew 2020 NC'!G16)))))))*Cap</f>
        <v>0</v>
      </c>
      <c r="F26" s="105">
        <f t="shared" si="4"/>
        <v>0</v>
      </c>
      <c r="G26" s="143">
        <f t="shared" si="3"/>
        <v>0</v>
      </c>
      <c r="H26" s="122"/>
      <c r="I26" s="122"/>
      <c r="J26" s="122"/>
      <c r="K26" s="122"/>
      <c r="L26" s="122"/>
      <c r="M26" s="122"/>
    </row>
    <row r="27" spans="1:16" ht="15" customHeight="1" x14ac:dyDescent="0.2">
      <c r="B27" s="138">
        <f>IF(Sch=1,'Filed Schedule - New 2020 Start'!B17,IF(Sch=2,'Filed Schedule - New 2021 Start'!B17,IF(Sch=3,'Filed Schedule - New 2022 Start'!B17,IF(Sch=4,'Filed Sch - New 2020 Non-Comp'!B17,IF(Sch=5,'Filed Sch - New 2021 Non-Comp'!B17,IF(Sch=6,'Filed Sch - New 2022 Non-Comp'!B17,IF(Sch=7,'Filed Sch - Renew 2020 Start C'!B17,'Filed Sch - Renew 2020 NC'!B17)))))))</f>
        <v>0</v>
      </c>
      <c r="C27" s="94">
        <f>IF(Sch=1,'Filed Schedule - New 2020 Start'!D17,IF(Sch=2,'Filed Schedule - New 2021 Start'!D17,IF(Sch=3,'Filed Schedule - New 2022 Start'!D17,IF(Sch=4,'Filed Sch - New 2020 Non-Comp'!D17,IF(Sch=5,'Filed Sch - New 2021 Non-Comp'!D17,IF(Sch=6,'Filed Sch - New 2022 Non-Comp'!D17,IF(Sch=7,'Filed Sch - Renew 2020 Start C'!D17,'Filed Sch - Renew 2020 NC'!D17)))))))</f>
        <v>0</v>
      </c>
      <c r="D27" s="95">
        <f>IF(Sch=1,'Filed Schedule - New 2020 Start'!E17,IF(Sch=2,'Filed Schedule - New 2021 Start'!E17,IF(Sch=3,'Filed Schedule - New 2022 Start'!E17,IF(Sch=4,'Filed Sch - New 2020 Non-Comp'!E17,IF(Sch=5,'Filed Sch - New 2021 Non-Comp'!E17,IF(Sch=6,'Filed Sch - New 2022 Non-Comp'!E17,IF(Sch=7,'Filed Sch - Renew 2020 Start C'!E17,'Filed Sch - Renew 2020 NC'!E17)))))))</f>
        <v>0</v>
      </c>
      <c r="E27" s="101">
        <f>IF(Sch=1,'Filed Schedule - New 2020 Start'!G17,IF(Sch=2,'Filed Schedule - New 2021 Start'!G17,IF(Sch=3,'Filed Schedule - New 2022 Start'!G17,IF(Sch=4,'Filed Sch - New 2020 Non-Comp'!G17,IF(Sch=5,'Filed Sch - New 2021 Non-Comp'!G17,IF(Sch=6,'Filed Sch - New 2022 Non-Comp'!G17,IF(Sch=7,'Filed Sch - Renew 2020 Start C'!G17,'Filed Sch - Renew 2020 NC'!G17)))))))*Cap</f>
        <v>0</v>
      </c>
      <c r="F27" s="105">
        <f t="shared" si="4"/>
        <v>0</v>
      </c>
      <c r="G27" s="143">
        <f t="shared" si="3"/>
        <v>0</v>
      </c>
      <c r="H27" s="122"/>
      <c r="I27" s="122"/>
      <c r="J27" s="122"/>
      <c r="K27" s="122"/>
      <c r="L27" s="122"/>
      <c r="M27" s="122"/>
    </row>
    <row r="28" spans="1:16" ht="15" customHeight="1" x14ac:dyDescent="0.2">
      <c r="B28" s="138">
        <f>IF(Sch=1,'Filed Schedule - New 2020 Start'!B18,IF(Sch=2,'Filed Schedule - New 2021 Start'!B18,IF(Sch=3,'Filed Schedule - New 2022 Start'!B18,IF(Sch=4,'Filed Sch - New 2020 Non-Comp'!B18,IF(Sch=5,'Filed Sch - New 2021 Non-Comp'!B18,IF(Sch=6,'Filed Sch - New 2022 Non-Comp'!B18,IF(Sch=7,'Filed Sch - Renew 2020 Start C'!B18,'Filed Sch - Renew 2020 NC'!B18)))))))</f>
        <v>0</v>
      </c>
      <c r="C28" s="94">
        <f>IF(Sch=1,'Filed Schedule - New 2020 Start'!D18,IF(Sch=2,'Filed Schedule - New 2021 Start'!D18,IF(Sch=3,'Filed Schedule - New 2022 Start'!D18,IF(Sch=4,'Filed Sch - New 2020 Non-Comp'!D18,IF(Sch=5,'Filed Sch - New 2021 Non-Comp'!D18,IF(Sch=6,'Filed Sch - New 2022 Non-Comp'!D18,IF(Sch=7,'Filed Sch - Renew 2020 Start C'!D18,'Filed Sch - Renew 2020 NC'!D18)))))))</f>
        <v>0</v>
      </c>
      <c r="D28" s="95">
        <f>IF(Sch=1,'Filed Schedule - New 2020 Start'!E18,IF(Sch=2,'Filed Schedule - New 2021 Start'!E18,IF(Sch=3,'Filed Schedule - New 2022 Start'!E18,IF(Sch=4,'Filed Sch - New 2020 Non-Comp'!E18,IF(Sch=5,'Filed Sch - New 2021 Non-Comp'!E18,IF(Sch=6,'Filed Sch - New 2022 Non-Comp'!E18,IF(Sch=7,'Filed Sch - Renew 2020 Start C'!E18,'Filed Sch - Renew 2020 NC'!E18)))))))</f>
        <v>0</v>
      </c>
      <c r="E28" s="101">
        <f>IF(Sch=1,'Filed Schedule - New 2020 Start'!G18,IF(Sch=2,'Filed Schedule - New 2021 Start'!G18,IF(Sch=3,'Filed Schedule - New 2022 Start'!G18,IF(Sch=4,'Filed Sch - New 2020 Non-Comp'!G18,IF(Sch=5,'Filed Sch - New 2021 Non-Comp'!G18,IF(Sch=6,'Filed Sch - New 2022 Non-Comp'!G18,IF(Sch=7,'Filed Sch - Renew 2020 Start C'!G18,'Filed Sch - Renew 2020 NC'!G18)))))))*Cap</f>
        <v>0</v>
      </c>
      <c r="F28" s="105">
        <f t="shared" si="4"/>
        <v>0</v>
      </c>
      <c r="G28" s="143">
        <f t="shared" si="3"/>
        <v>0</v>
      </c>
      <c r="H28" s="122"/>
      <c r="I28" s="122"/>
      <c r="J28" s="122"/>
      <c r="K28" s="122"/>
      <c r="L28" s="122"/>
      <c r="M28" s="122"/>
    </row>
    <row r="29" spans="1:16" ht="15" customHeight="1" x14ac:dyDescent="0.2">
      <c r="B29" s="138">
        <f>IF(Sch=1,'Filed Schedule - New 2020 Start'!B19,IF(Sch=2,'Filed Schedule - New 2021 Start'!B19,IF(Sch=3,'Filed Schedule - New 2022 Start'!B19,IF(Sch=4,'Filed Sch - New 2020 Non-Comp'!B19,IF(Sch=5,'Filed Sch - New 2021 Non-Comp'!B19,IF(Sch=6,'Filed Sch - New 2022 Non-Comp'!B19,IF(Sch=7,'Filed Sch - Renew 2020 Start C'!B19,'Filed Sch - Renew 2020 NC'!B19)))))))</f>
        <v>0</v>
      </c>
      <c r="C29" s="94">
        <f>IF(Sch=1,'Filed Schedule - New 2020 Start'!D19,IF(Sch=2,'Filed Schedule - New 2021 Start'!D19,IF(Sch=3,'Filed Schedule - New 2022 Start'!D19,IF(Sch=4,'Filed Sch - New 2020 Non-Comp'!D19,IF(Sch=5,'Filed Sch - New 2021 Non-Comp'!D19,IF(Sch=6,'Filed Sch - New 2022 Non-Comp'!D19,IF(Sch=7,'Filed Sch - Renew 2020 Start C'!D19,'Filed Sch - Renew 2020 NC'!D19)))))))</f>
        <v>0</v>
      </c>
      <c r="D29" s="95">
        <f>IF(Sch=1,'Filed Schedule - New 2020 Start'!E19,IF(Sch=2,'Filed Schedule - New 2021 Start'!E19,IF(Sch=3,'Filed Schedule - New 2022 Start'!E19,IF(Sch=4,'Filed Sch - New 2020 Non-Comp'!E19,IF(Sch=5,'Filed Sch - New 2021 Non-Comp'!E19,IF(Sch=6,'Filed Sch - New 2022 Non-Comp'!E19,IF(Sch=7,'Filed Sch - Renew 2020 Start C'!E19,'Filed Sch - Renew 2020 NC'!E19)))))))</f>
        <v>0</v>
      </c>
      <c r="E29" s="101">
        <f>IF(Sch=1,'Filed Schedule - New 2020 Start'!G19,IF(Sch=2,'Filed Schedule - New 2021 Start'!G19,IF(Sch=3,'Filed Schedule - New 2022 Start'!G19,IF(Sch=4,'Filed Sch - New 2020 Non-Comp'!G19,IF(Sch=5,'Filed Sch - New 2021 Non-Comp'!G19,IF(Sch=6,'Filed Sch - New 2022 Non-Comp'!G19,IF(Sch=7,'Filed Sch - Renew 2020 Start C'!G19,'Filed Sch - Renew 2020 NC'!G19)))))))*Cap</f>
        <v>0</v>
      </c>
      <c r="F29" s="105">
        <f t="shared" si="4"/>
        <v>0</v>
      </c>
      <c r="G29" s="143">
        <f t="shared" si="3"/>
        <v>0</v>
      </c>
      <c r="H29" s="122"/>
      <c r="I29" s="122"/>
      <c r="J29" s="122"/>
      <c r="K29" s="122"/>
      <c r="L29" s="122"/>
      <c r="M29" s="122"/>
    </row>
    <row r="30" spans="1:16" ht="15" customHeight="1" x14ac:dyDescent="0.2">
      <c r="B30" s="138">
        <f>IF(Sch=1,'Filed Schedule - New 2020 Start'!B20,IF(Sch=2,'Filed Schedule - New 2021 Start'!B20,IF(Sch=3,'Filed Schedule - New 2022 Start'!B20,IF(Sch=4,'Filed Sch - New 2020 Non-Comp'!B20,IF(Sch=5,'Filed Sch - New 2021 Non-Comp'!B20,IF(Sch=6,'Filed Sch - New 2022 Non-Comp'!B20,IF(Sch=7,'Filed Sch - Renew 2020 Start C'!B20,'Filed Sch - Renew 2020 NC'!B20)))))))</f>
        <v>0</v>
      </c>
      <c r="C30" s="94">
        <f>IF(Sch=1,'Filed Schedule - New 2020 Start'!D20,IF(Sch=2,'Filed Schedule - New 2021 Start'!D20,IF(Sch=3,'Filed Schedule - New 2022 Start'!D20,IF(Sch=4,'Filed Sch - New 2020 Non-Comp'!D20,IF(Sch=5,'Filed Sch - New 2021 Non-Comp'!D20,IF(Sch=6,'Filed Sch - New 2022 Non-Comp'!D20,IF(Sch=7,'Filed Sch - Renew 2020 Start C'!D20,'Filed Sch - Renew 2020 NC'!D20)))))))</f>
        <v>0</v>
      </c>
      <c r="D30" s="95">
        <f>IF(Sch=1,'Filed Schedule - New 2020 Start'!E20,IF(Sch=2,'Filed Schedule - New 2021 Start'!E20,IF(Sch=3,'Filed Schedule - New 2022 Start'!E20,IF(Sch=4,'Filed Sch - New 2020 Non-Comp'!E20,IF(Sch=5,'Filed Sch - New 2021 Non-Comp'!E20,IF(Sch=6,'Filed Sch - New 2022 Non-Comp'!E20,IF(Sch=7,'Filed Sch - Renew 2020 Start C'!E20,'Filed Sch - Renew 2020 NC'!E20)))))))</f>
        <v>0</v>
      </c>
      <c r="E30" s="101">
        <f>IF(Sch=1,'Filed Schedule - New 2020 Start'!G20,IF(Sch=2,'Filed Schedule - New 2021 Start'!G20,IF(Sch=3,'Filed Schedule - New 2022 Start'!G20,IF(Sch=4,'Filed Sch - New 2020 Non-Comp'!G20,IF(Sch=5,'Filed Sch - New 2021 Non-Comp'!G20,IF(Sch=6,'Filed Sch - New 2022 Non-Comp'!G20,IF(Sch=7,'Filed Sch - Renew 2020 Start C'!G20,'Filed Sch - Renew 2020 NC'!G20)))))))*Cap</f>
        <v>0</v>
      </c>
      <c r="F30" s="105">
        <f t="shared" si="4"/>
        <v>0</v>
      </c>
      <c r="G30" s="143">
        <f t="shared" si="3"/>
        <v>0</v>
      </c>
      <c r="H30" s="122"/>
      <c r="I30" s="122"/>
      <c r="J30" s="122"/>
      <c r="K30" s="122"/>
      <c r="L30" s="122"/>
      <c r="M30" s="122"/>
    </row>
    <row r="31" spans="1:16" ht="15" customHeight="1" x14ac:dyDescent="0.2">
      <c r="B31" s="138">
        <f>IF(Sch=1,'Filed Schedule - New 2020 Start'!B21,IF(Sch=2,'Filed Schedule - New 2021 Start'!B21,IF(Sch=3,'Filed Schedule - New 2022 Start'!B21,IF(Sch=4,'Filed Sch - New 2020 Non-Comp'!B21,IF(Sch=5,'Filed Sch - New 2021 Non-Comp'!B21,IF(Sch=6,'Filed Sch - New 2022 Non-Comp'!B21,IF(Sch=7,'Filed Sch - Renew 2020 Start C'!B21,'Filed Sch - Renew 2020 NC'!B21)))))))</f>
        <v>0</v>
      </c>
      <c r="C31" s="94">
        <f>IF(Sch=1,'Filed Schedule - New 2020 Start'!D21,IF(Sch=2,'Filed Schedule - New 2021 Start'!D21,IF(Sch=3,'Filed Schedule - New 2022 Start'!D21,IF(Sch=4,'Filed Sch - New 2020 Non-Comp'!D21,IF(Sch=5,'Filed Sch - New 2021 Non-Comp'!D21,IF(Sch=6,'Filed Sch - New 2022 Non-Comp'!D21,IF(Sch=7,'Filed Sch - Renew 2020 Start C'!D21,'Filed Sch - Renew 2020 NC'!D21)))))))</f>
        <v>0</v>
      </c>
      <c r="D31" s="95">
        <f>IF(Sch=1,'Filed Schedule - New 2020 Start'!E21,IF(Sch=2,'Filed Schedule - New 2021 Start'!E21,IF(Sch=3,'Filed Schedule - New 2022 Start'!E21,IF(Sch=4,'Filed Sch - New 2020 Non-Comp'!E21,IF(Sch=5,'Filed Sch - New 2021 Non-Comp'!E21,IF(Sch=6,'Filed Sch - New 2022 Non-Comp'!E21,IF(Sch=7,'Filed Sch - Renew 2020 Start C'!E21,'Filed Sch - Renew 2020 NC'!E21)))))))</f>
        <v>0</v>
      </c>
      <c r="E31" s="101">
        <f>IF(Sch=1,'Filed Schedule - New 2020 Start'!G21,IF(Sch=2,'Filed Schedule - New 2021 Start'!G21,IF(Sch=3,'Filed Schedule - New 2022 Start'!G21,IF(Sch=4,'Filed Sch - New 2020 Non-Comp'!G21,IF(Sch=5,'Filed Sch - New 2021 Non-Comp'!G21,IF(Sch=6,'Filed Sch - New 2022 Non-Comp'!G21,IF(Sch=7,'Filed Sch - Renew 2020 Start C'!G21,'Filed Sch - Renew 2020 NC'!G21)))))))*Cap</f>
        <v>0</v>
      </c>
      <c r="F31" s="105">
        <f t="shared" si="4"/>
        <v>0</v>
      </c>
      <c r="G31" s="143">
        <f t="shared" si="3"/>
        <v>0</v>
      </c>
      <c r="H31" s="122"/>
      <c r="I31" s="122"/>
      <c r="J31" s="122"/>
      <c r="K31" s="122"/>
      <c r="L31" s="122"/>
      <c r="M31" s="122"/>
    </row>
    <row r="32" spans="1:16" ht="15" customHeight="1" thickBot="1" x14ac:dyDescent="0.25">
      <c r="A32" s="122"/>
      <c r="B32" s="139">
        <f>IF(Sch=1,'Filed Schedule - New 2020 Start'!B22,IF(Sch=2,'Filed Schedule - New 2021 Start'!B22,IF(Sch=3,'Filed Schedule - New 2022 Start'!B22,IF(Sch=4,'Filed Sch - New 2020 Non-Comp'!B22,IF(Sch=5,'Filed Sch - New 2021 Non-Comp'!B22,IF(Sch=6,'Filed Sch - New 2022 Non-Comp'!B22,IF(Sch=7,'Filed Sch - Renew 2020 Start C'!B22,'Filed Sch - Renew 2020 NC'!B22)))))))</f>
        <v>0</v>
      </c>
      <c r="C32" s="96">
        <f>IF(Sch=1,'Filed Schedule - New 2020 Start'!D22,IF(Sch=2,'Filed Schedule - New 2021 Start'!D22,IF(Sch=3,'Filed Schedule - New 2022 Start'!D22,IF(Sch=4,'Filed Sch - New 2020 Non-Comp'!D22,IF(Sch=5,'Filed Sch - New 2021 Non-Comp'!D22,IF(Sch=6,'Filed Sch - New 2022 Non-Comp'!D22,IF(Sch=7,'Filed Sch - Renew 2020 Start C'!D22,'Filed Sch - Renew 2020 NC'!D22)))))))</f>
        <v>0</v>
      </c>
      <c r="D32" s="97">
        <f>IF(Sch=1,'Filed Schedule - New 2020 Start'!E22,IF(Sch=2,'Filed Schedule - New 2021 Start'!E22,IF(Sch=3,'Filed Schedule - New 2022 Start'!E22,IF(Sch=4,'Filed Sch - New 2020 Non-Comp'!E22,IF(Sch=5,'Filed Sch - New 2021 Non-Comp'!E22,IF(Sch=6,'Filed Sch - New 2022 Non-Comp'!E22,IF(Sch=7,'Filed Sch - Renew 2020 Start C'!E22,'Filed Sch - Renew 2020 NC'!E22)))))))</f>
        <v>0</v>
      </c>
      <c r="E32" s="102">
        <f>IF(Sch=1,'Filed Schedule - New 2020 Start'!G22,IF(Sch=2,'Filed Schedule - New 2021 Start'!G22,IF(Sch=3,'Filed Schedule - New 2022 Start'!G22,IF(Sch=4,'Filed Sch - New 2020 Non-Comp'!G22,IF(Sch=5,'Filed Sch - New 2021 Non-Comp'!G22,IF(Sch=6,'Filed Sch - New 2022 Non-Comp'!G22,IF(Sch=7,'Filed Sch - Renew 2020 Start C'!G22,'Filed Sch - Renew 2020 NC'!G22)))))))*Cap</f>
        <v>0</v>
      </c>
      <c r="F32" s="106">
        <f t="shared" si="4"/>
        <v>0</v>
      </c>
      <c r="G32" s="144">
        <f t="shared" si="3"/>
        <v>0</v>
      </c>
      <c r="H32" s="122"/>
      <c r="I32" s="122"/>
      <c r="J32" s="122"/>
      <c r="K32" s="122"/>
      <c r="L32" s="122"/>
      <c r="M32" s="122"/>
    </row>
    <row r="33" spans="1:1" ht="15" customHeight="1" x14ac:dyDescent="0.2">
      <c r="A33" s="122"/>
    </row>
    <row r="34" spans="1:1" ht="15" customHeight="1" x14ac:dyDescent="0.2"/>
    <row r="35" spans="1:1" ht="15" customHeight="1" x14ac:dyDescent="0.2"/>
  </sheetData>
  <sheetProtection selectLockedCells="1"/>
  <mergeCells count="11">
    <mergeCell ref="B2:M2"/>
    <mergeCell ref="B3:M3"/>
    <mergeCell ref="I7:M7"/>
    <mergeCell ref="J9:J10"/>
    <mergeCell ref="I9:I10"/>
    <mergeCell ref="K9:M9"/>
    <mergeCell ref="B11:G11"/>
    <mergeCell ref="B12:G12"/>
    <mergeCell ref="B13:G13"/>
    <mergeCell ref="B14:G14"/>
    <mergeCell ref="C16:D16"/>
  </mergeCells>
  <conditionalFormatting sqref="B18:G32">
    <cfRule type="expression" dxfId="0" priority="9">
      <formula>$B18=0</formula>
    </cfRule>
  </conditionalFormatting>
  <printOptions horizontalCentered="1"/>
  <pageMargins left="0.7" right="0.7" top="0.75" bottom="0.75" header="0.3" footer="0.3"/>
  <pageSetup orientation="landscape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'Calculator Data'!$B$2:$B$3</xm:f>
          </x14:formula1>
          <xm:sqref>G6</xm:sqref>
        </x14:dataValidation>
        <x14:dataValidation type="list" allowBlank="1" showInputMessage="1" showErrorMessage="1">
          <x14:formula1>
            <xm:f>'Calculator Data'!$B$5:$B$6</xm:f>
          </x14:formula1>
          <xm:sqref>G7</xm:sqref>
        </x14:dataValidation>
        <x14:dataValidation type="list" allowBlank="1" showInputMessage="1" showErrorMessage="1">
          <x14:formula1>
            <xm:f>'Calculator Data'!$B$21:$B$23</xm:f>
          </x14:formula1>
          <xm:sqref>G9</xm:sqref>
        </x14:dataValidation>
        <x14:dataValidation type="list" allowBlank="1" showInputMessage="1" showErrorMessage="1">
          <x14:formula1>
            <xm:f>'Calculator Data'!$B$8:$B$19</xm:f>
          </x14:formula1>
          <xm:sqref>G8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</sheetPr>
  <dimension ref="B2:G35"/>
  <sheetViews>
    <sheetView zoomScale="120" zoomScaleNormal="120" workbookViewId="0">
      <selection activeCell="B3" sqref="B3:G35"/>
    </sheetView>
  </sheetViews>
  <sheetFormatPr defaultColWidth="9.140625" defaultRowHeight="15" customHeight="1" x14ac:dyDescent="0.2"/>
  <cols>
    <col min="1" max="1" width="2.7109375" style="13" customWidth="1"/>
    <col min="2" max="7" width="11.7109375" style="13" customWidth="1"/>
    <col min="8" max="16384" width="9.140625" style="13"/>
  </cols>
  <sheetData>
    <row r="2" spans="2:7" ht="20.25" x14ac:dyDescent="0.3">
      <c r="B2" s="199" t="s">
        <v>13</v>
      </c>
      <c r="C2" s="200"/>
      <c r="D2" s="200"/>
      <c r="E2" s="200"/>
      <c r="F2" s="200"/>
      <c r="G2" s="200"/>
    </row>
    <row r="3" spans="2:7" ht="15.75" x14ac:dyDescent="0.25">
      <c r="B3" s="204" t="s">
        <v>29</v>
      </c>
      <c r="C3" s="204"/>
      <c r="D3" s="204"/>
      <c r="E3" s="204"/>
      <c r="F3" s="204"/>
      <c r="G3" s="204"/>
    </row>
    <row r="4" spans="2:7" ht="15.75" x14ac:dyDescent="0.25">
      <c r="B4" s="204" t="s">
        <v>44</v>
      </c>
      <c r="C4" s="204"/>
      <c r="D4" s="204"/>
      <c r="E4" s="204"/>
      <c r="F4" s="204"/>
      <c r="G4" s="204"/>
    </row>
    <row r="5" spans="2:7" ht="15" customHeight="1" thickBot="1" x14ac:dyDescent="0.25">
      <c r="D5" s="75"/>
      <c r="E5" s="75"/>
      <c r="F5" s="38"/>
    </row>
    <row r="6" spans="2:7" ht="15.75" customHeight="1" x14ac:dyDescent="0.2">
      <c r="B6" s="212" t="s">
        <v>0</v>
      </c>
      <c r="C6" s="205" t="s">
        <v>43</v>
      </c>
      <c r="D6" s="206"/>
      <c r="E6" s="207"/>
      <c r="F6" s="210" t="s">
        <v>104</v>
      </c>
      <c r="G6" s="211"/>
    </row>
    <row r="7" spans="2:7" ht="15.75" customHeight="1" thickBot="1" x14ac:dyDescent="0.25">
      <c r="B7" s="213"/>
      <c r="C7" s="54" t="s">
        <v>14</v>
      </c>
      <c r="D7" s="50" t="s">
        <v>15</v>
      </c>
      <c r="E7" s="55" t="s">
        <v>16</v>
      </c>
      <c r="F7" s="74" t="s">
        <v>17</v>
      </c>
      <c r="G7" s="163" t="s">
        <v>9</v>
      </c>
    </row>
    <row r="8" spans="2:7" ht="15" customHeight="1" x14ac:dyDescent="0.2">
      <c r="B8" s="62">
        <v>2020</v>
      </c>
      <c r="C8" s="56">
        <f ca="1">AVERAGE(OFFSET(INDEX('Hourly Mid-C From 2020 IRP'!$F$2:$AF$2,MATCH('Filed Sch - Renew 2020 Start C'!$B8,'Hourly Mid-C From 2020 IRP'!$F$2:$AF$2,0)),1,0,8784))</f>
        <v>23.986391296831588</v>
      </c>
      <c r="D8" s="36">
        <f ca="1">AVERAGE(OFFSET(INDEX('Hourly Mid-C From 2020 IRP'!$F$2930:$AF$2930,MATCH('Filed Sch - Renew 2020 Start C'!$B8,'Hourly Mid-C From 2020 IRP'!$F$2:$AF$2,0)),1,0,5856))</f>
        <v>26.462600178108069</v>
      </c>
      <c r="E8" s="65">
        <f ca="1">AVERAGE(OFFSET(INDEX('Hourly Mid-C From 2020 IRP'!$F$2:$AF$2,MATCH('Filed Sch - Renew 2020 Start C'!$B8,'Hourly Mid-C From 2020 IRP'!$F$2:$AF$2,0)),1,0,2930))</f>
        <v>19.043299330061931</v>
      </c>
      <c r="F8" s="72">
        <f>-PMT(DiscRate,COUNT(B8:B17),'Estimated Avoided Costs'!$C$9+NPV(DiscRate,'Estimated Avoided Costs'!$C$10:$C$18))</f>
        <v>3.6663956201058845</v>
      </c>
      <c r="G8" s="63">
        <f>$F8*12*1000/8760</f>
        <v>5.0224597535697049</v>
      </c>
    </row>
    <row r="9" spans="2:7" ht="15" customHeight="1" x14ac:dyDescent="0.2">
      <c r="B9" s="60">
        <f>B8+1</f>
        <v>2021</v>
      </c>
      <c r="C9" s="23">
        <f ca="1">AVERAGE(OFFSET(INDEX('Hourly Mid-C From 2020 IRP'!$F$2:$AF$2,MATCH('Filed Sch - Renew 2020 Start C'!$B9,'Hourly Mid-C From 2020 IRP'!$F$2:$AF$2,0)),1,0,8784))</f>
        <v>19.673657584146135</v>
      </c>
      <c r="D9" s="22">
        <f ca="1">AVERAGE(OFFSET(INDEX('Hourly Mid-C From 2020 IRP'!$F$2930:$AF$2930,MATCH('Filed Sch - Renew 2020 Start C'!$B9,'Hourly Mid-C From 2020 IRP'!$F$2:$AF$2,0)),1,0,5856))</f>
        <v>22.277601480597117</v>
      </c>
      <c r="E9" s="71">
        <f ca="1">AVERAGE(OFFSET(INDEX('Hourly Mid-C From 2020 IRP'!$F$2:$AF$2,MATCH('Filed Sch - Renew 2020 Start C'!$B9,'Hourly Mid-C From 2020 IRP'!$F$2:$AF$2,0)),1,0,2930))</f>
        <v>14.483455623312045</v>
      </c>
      <c r="F9" s="69">
        <f>F8</f>
        <v>3.6663956201058845</v>
      </c>
      <c r="G9" s="57">
        <f t="shared" ref="G9:G17" si="0">$F9*12*1000/8760</f>
        <v>5.0224597535697049</v>
      </c>
    </row>
    <row r="10" spans="2:7" ht="15" customHeight="1" x14ac:dyDescent="0.2">
      <c r="B10" s="60">
        <f t="shared" ref="B10:B17" si="1">B9+1</f>
        <v>2022</v>
      </c>
      <c r="C10" s="23">
        <f ca="1">AVERAGE(OFFSET(INDEX('Hourly Mid-C From 2020 IRP'!$F$2:$AF$2,MATCH('Filed Sch - Renew 2020 Start C'!$B10,'Hourly Mid-C From 2020 IRP'!$F$2:$AF$2,0)),1,0,8784))</f>
        <v>19.978618035757322</v>
      </c>
      <c r="D10" s="22">
        <f ca="1">AVERAGE(OFFSET(INDEX('Hourly Mid-C From 2020 IRP'!$F$2930:$AF$2930,MATCH('Filed Sch - Renew 2020 Start C'!$B10,'Hourly Mid-C From 2020 IRP'!$F$2:$AF$2,0)),1,0,5856))</f>
        <v>22.401695319243327</v>
      </c>
      <c r="E10" s="71">
        <f ca="1">AVERAGE(OFFSET(INDEX('Hourly Mid-C From 2020 IRP'!$F$2:$AF$2,MATCH('Filed Sch - Renew 2020 Start C'!$B10,'Hourly Mid-C From 2020 IRP'!$F$2:$AF$2,0)),1,0,2930))</f>
        <v>15.142660357580938</v>
      </c>
      <c r="F10" s="69">
        <f t="shared" ref="F10:F17" si="2">F9</f>
        <v>3.6663956201058845</v>
      </c>
      <c r="G10" s="57">
        <f t="shared" si="0"/>
        <v>5.0224597535697049</v>
      </c>
    </row>
    <row r="11" spans="2:7" ht="15" customHeight="1" x14ac:dyDescent="0.2">
      <c r="B11" s="60">
        <f t="shared" si="1"/>
        <v>2023</v>
      </c>
      <c r="C11" s="23">
        <f ca="1">AVERAGE(OFFSET(INDEX('Hourly Mid-C From 2020 IRP'!$F$2:$AF$2,MATCH('Filed Sch - Renew 2020 Start C'!$B11,'Hourly Mid-C From 2020 IRP'!$F$2:$AF$2,0)),1,0,8784))</f>
        <v>20.438869421065313</v>
      </c>
      <c r="D11" s="22">
        <f ca="1">AVERAGE(OFFSET(INDEX('Hourly Mid-C From 2020 IRP'!$F$2930:$AF$2930,MATCH('Filed Sch - Renew 2020 Start C'!$B11,'Hourly Mid-C From 2020 IRP'!$F$2:$AF$2,0)),1,0,5856))</f>
        <v>22.731041959347344</v>
      </c>
      <c r="E11" s="71">
        <f ca="1">AVERAGE(OFFSET(INDEX('Hourly Mid-C From 2020 IRP'!$F$2:$AF$2,MATCH('Filed Sch - Renew 2020 Start C'!$B11,'Hourly Mid-C From 2020 IRP'!$F$2:$AF$2,0)),1,0,2930))</f>
        <v>15.86259013906297</v>
      </c>
      <c r="F11" s="69">
        <f t="shared" si="2"/>
        <v>3.6663956201058845</v>
      </c>
      <c r="G11" s="57">
        <f t="shared" si="0"/>
        <v>5.0224597535697049</v>
      </c>
    </row>
    <row r="12" spans="2:7" ht="15" customHeight="1" x14ac:dyDescent="0.2">
      <c r="B12" s="60">
        <f t="shared" si="1"/>
        <v>2024</v>
      </c>
      <c r="C12" s="23">
        <f ca="1">AVERAGE(OFFSET(INDEX('Hourly Mid-C From 2020 IRP'!$F$2:$AF$2,MATCH('Filed Sch - Renew 2020 Start C'!$B12,'Hourly Mid-C From 2020 IRP'!$F$2:$AF$2,0)),1,0,8784))</f>
        <v>21.606457442645752</v>
      </c>
      <c r="D12" s="22">
        <f ca="1">AVERAGE(OFFSET(INDEX('Hourly Mid-C From 2020 IRP'!$F$2930:$AF$2930,MATCH('Filed Sch - Renew 2020 Start C'!$B12,'Hourly Mid-C From 2020 IRP'!$F$2:$AF$2,0)),1,0,5856))</f>
        <v>23.736905901509964</v>
      </c>
      <c r="E12" s="71">
        <f ca="1">AVERAGE(OFFSET(INDEX('Hourly Mid-C From 2020 IRP'!$F$2:$AF$2,MATCH('Filed Sch - Renew 2020 Start C'!$B12,'Hourly Mid-C From 2020 IRP'!$F$2:$AF$2,0)),1,0,2930))</f>
        <v>17.356519402366889</v>
      </c>
      <c r="F12" s="69">
        <f t="shared" si="2"/>
        <v>3.6663956201058845</v>
      </c>
      <c r="G12" s="57">
        <f t="shared" si="0"/>
        <v>5.0224597535697049</v>
      </c>
    </row>
    <row r="13" spans="2:7" ht="15" customHeight="1" x14ac:dyDescent="0.2">
      <c r="B13" s="60">
        <f t="shared" si="1"/>
        <v>2025</v>
      </c>
      <c r="C13" s="23">
        <f ca="1">AVERAGE(OFFSET(INDEX('Hourly Mid-C From 2020 IRP'!$F$2:$AF$2,MATCH('Filed Sch - Renew 2020 Start C'!$B13,'Hourly Mid-C From 2020 IRP'!$F$2:$AF$2,0)),1,0,8784))</f>
        <v>22.759062894495887</v>
      </c>
      <c r="D13" s="22">
        <f ca="1">AVERAGE(OFFSET(INDEX('Hourly Mid-C From 2020 IRP'!$F$2930:$AF$2930,MATCH('Filed Sch - Renew 2020 Start C'!$B13,'Hourly Mid-C From 2020 IRP'!$F$2:$AF$2,0)),1,0,5856))</f>
        <v>24.846430852775587</v>
      </c>
      <c r="E13" s="71">
        <f ca="1">AVERAGE(OFFSET(INDEX('Hourly Mid-C From 2020 IRP'!$F$2:$AF$2,MATCH('Filed Sch - Renew 2020 Start C'!$B13,'Hourly Mid-C From 2020 IRP'!$F$2:$AF$2,0)),1,0,2930))</f>
        <v>18.597071547166863</v>
      </c>
      <c r="F13" s="69">
        <f t="shared" si="2"/>
        <v>3.6663956201058845</v>
      </c>
      <c r="G13" s="57">
        <f t="shared" si="0"/>
        <v>5.0224597535697049</v>
      </c>
    </row>
    <row r="14" spans="2:7" ht="15" customHeight="1" x14ac:dyDescent="0.2">
      <c r="B14" s="60">
        <f t="shared" si="1"/>
        <v>2026</v>
      </c>
      <c r="C14" s="23">
        <f ca="1">AVERAGE(OFFSET(INDEX('Hourly Mid-C From 2020 IRP'!$F$2:$AF$2,MATCH('Filed Sch - Renew 2020 Start C'!$B14,'Hourly Mid-C From 2020 IRP'!$F$2:$AF$2,0)),1,0,8784))</f>
        <v>24.274403008616606</v>
      </c>
      <c r="D14" s="22">
        <f ca="1">AVERAGE(OFFSET(INDEX('Hourly Mid-C From 2020 IRP'!$F$2930:$AF$2930,MATCH('Filed Sch - Renew 2020 Start C'!$B14,'Hourly Mid-C From 2020 IRP'!$F$2:$AF$2,0)),1,0,5856))</f>
        <v>26.099149584017759</v>
      </c>
      <c r="E14" s="71">
        <f ca="1">AVERAGE(OFFSET(INDEX('Hourly Mid-C From 2020 IRP'!$F$2:$AF$2,MATCH('Filed Sch - Renew 2020 Start C'!$B14,'Hourly Mid-C From 2020 IRP'!$F$2:$AF$2,0)),1,0,2930))</f>
        <v>20.640061153997376</v>
      </c>
      <c r="F14" s="69">
        <f t="shared" si="2"/>
        <v>3.6663956201058845</v>
      </c>
      <c r="G14" s="57">
        <f t="shared" si="0"/>
        <v>5.0224597535697049</v>
      </c>
    </row>
    <row r="15" spans="2:7" ht="15" customHeight="1" x14ac:dyDescent="0.2">
      <c r="B15" s="60">
        <f t="shared" si="1"/>
        <v>2027</v>
      </c>
      <c r="C15" s="23">
        <f ca="1">AVERAGE(OFFSET(INDEX('Hourly Mid-C From 2020 IRP'!$F$2:$AF$2,MATCH('Filed Sch - Renew 2020 Start C'!$B15,'Hourly Mid-C From 2020 IRP'!$F$2:$AF$2,0)),1,0,8784))</f>
        <v>23.566264323557256</v>
      </c>
      <c r="D15" s="22">
        <f ca="1">AVERAGE(OFFSET(INDEX('Hourly Mid-C From 2020 IRP'!$F$2930:$AF$2930,MATCH('Filed Sch - Renew 2020 Start C'!$B15,'Hourly Mid-C From 2020 IRP'!$F$2:$AF$2,0)),1,0,5856))</f>
        <v>24.973267909714348</v>
      </c>
      <c r="E15" s="71">
        <f ca="1">AVERAGE(OFFSET(INDEX('Hourly Mid-C From 2020 IRP'!$F$2:$AF$2,MATCH('Filed Sch - Renew 2020 Start C'!$B15,'Hourly Mid-C From 2020 IRP'!$F$2:$AF$2,0)),1,0,2930))</f>
        <v>20.766273846495583</v>
      </c>
      <c r="F15" s="69">
        <f t="shared" si="2"/>
        <v>3.6663956201058845</v>
      </c>
      <c r="G15" s="57">
        <f t="shared" si="0"/>
        <v>5.0224597535697049</v>
      </c>
    </row>
    <row r="16" spans="2:7" ht="15" customHeight="1" x14ac:dyDescent="0.2">
      <c r="B16" s="60">
        <f t="shared" si="1"/>
        <v>2028</v>
      </c>
      <c r="C16" s="23">
        <f ca="1">AVERAGE(OFFSET(INDEX('Hourly Mid-C From 2020 IRP'!$F$2:$AF$2,MATCH('Filed Sch - Renew 2020 Start C'!$B16,'Hourly Mid-C From 2020 IRP'!$F$2:$AF$2,0)),1,0,8784))</f>
        <v>25.015196649433594</v>
      </c>
      <c r="D16" s="22">
        <f ca="1">AVERAGE(OFFSET(INDEX('Hourly Mid-C From 2020 IRP'!$F$2930:$AF$2930,MATCH('Filed Sch - Renew 2020 Start C'!$B16,'Hourly Mid-C From 2020 IRP'!$F$2:$AF$2,0)),1,0,5856))</f>
        <v>26.042399826414087</v>
      </c>
      <c r="E16" s="71">
        <f ca="1">AVERAGE(OFFSET(INDEX('Hourly Mid-C From 2020 IRP'!$F$2:$AF$2,MATCH('Filed Sch - Renew 2020 Start C'!$B16,'Hourly Mid-C From 2020 IRP'!$F$2:$AF$2,0)),1,0,2930))</f>
        <v>22.972107565079213</v>
      </c>
      <c r="F16" s="69">
        <f t="shared" si="2"/>
        <v>3.6663956201058845</v>
      </c>
      <c r="G16" s="57">
        <f t="shared" si="0"/>
        <v>5.0224597535697049</v>
      </c>
    </row>
    <row r="17" spans="2:7" ht="15" customHeight="1" thickBot="1" x14ac:dyDescent="0.25">
      <c r="B17" s="61">
        <f t="shared" si="1"/>
        <v>2029</v>
      </c>
      <c r="C17" s="26">
        <f ca="1">AVERAGE(OFFSET(INDEX('Hourly Mid-C From 2020 IRP'!$F$2:$AF$2,MATCH('Filed Sch - Renew 2020 Start C'!$B17,'Hourly Mid-C From 2020 IRP'!$F$2:$AF$2,0)),1,0,8784))</f>
        <v>25.915746808083131</v>
      </c>
      <c r="D17" s="25">
        <f ca="1">AVERAGE(OFFSET(INDEX('Hourly Mid-C From 2020 IRP'!$F$2930:$AF$2930,MATCH('Filed Sch - Renew 2020 Start C'!$B17,'Hourly Mid-C From 2020 IRP'!$F$2:$AF$2,0)),1,0,5856))</f>
        <v>26.660291086739022</v>
      </c>
      <c r="E17" s="66">
        <f ca="1">AVERAGE(OFFSET(INDEX('Hourly Mid-C From 2020 IRP'!$F$2:$AF$2,MATCH('Filed Sch - Renew 2020 Start C'!$B17,'Hourly Mid-C From 2020 IRP'!$F$2:$AF$2,0)),1,0,2930))</f>
        <v>24.440653925458292</v>
      </c>
      <c r="F17" s="70">
        <f t="shared" si="2"/>
        <v>3.6663956201058845</v>
      </c>
      <c r="G17" s="58">
        <f t="shared" si="0"/>
        <v>5.0224597535697049</v>
      </c>
    </row>
    <row r="18" spans="2:7" ht="15" customHeight="1" thickBot="1" x14ac:dyDescent="0.25">
      <c r="B18" s="30"/>
      <c r="C18" s="31"/>
      <c r="D18" s="32"/>
      <c r="E18" s="31"/>
      <c r="F18" s="33"/>
      <c r="G18" s="31"/>
    </row>
    <row r="19" spans="2:7" ht="15" hidden="1" customHeight="1" x14ac:dyDescent="0.2">
      <c r="B19" s="30"/>
      <c r="C19" s="31"/>
      <c r="D19" s="32"/>
      <c r="E19" s="31"/>
      <c r="F19" s="33"/>
      <c r="G19" s="31"/>
    </row>
    <row r="20" spans="2:7" ht="15" hidden="1" customHeight="1" x14ac:dyDescent="0.2">
      <c r="B20" s="30"/>
      <c r="C20" s="31"/>
      <c r="D20" s="32"/>
      <c r="E20" s="31"/>
      <c r="F20" s="33"/>
      <c r="G20" s="31"/>
    </row>
    <row r="21" spans="2:7" ht="15" hidden="1" customHeight="1" x14ac:dyDescent="0.2">
      <c r="B21" s="30"/>
      <c r="C21" s="31"/>
      <c r="D21" s="32"/>
      <c r="E21" s="31"/>
      <c r="F21" s="33"/>
      <c r="G21" s="31"/>
    </row>
    <row r="22" spans="2:7" ht="15" hidden="1" customHeight="1" x14ac:dyDescent="0.2">
      <c r="B22" s="30"/>
      <c r="C22" s="31"/>
      <c r="D22" s="32"/>
      <c r="E22" s="31"/>
      <c r="F22" s="33"/>
      <c r="G22" s="31"/>
    </row>
    <row r="23" spans="2:7" ht="15" hidden="1" customHeight="1" x14ac:dyDescent="0.2">
      <c r="B23" s="30"/>
      <c r="C23" s="31"/>
      <c r="D23" s="32"/>
      <c r="E23" s="31"/>
      <c r="F23" s="33"/>
      <c r="G23" s="31"/>
    </row>
    <row r="24" spans="2:7" ht="15" hidden="1" customHeight="1" thickBot="1" x14ac:dyDescent="0.25"/>
    <row r="25" spans="2:7" ht="15" customHeight="1" thickBot="1" x14ac:dyDescent="0.25">
      <c r="B25" s="201" t="s">
        <v>39</v>
      </c>
      <c r="C25" s="202"/>
      <c r="D25" s="202"/>
      <c r="E25" s="202"/>
      <c r="F25" s="202"/>
      <c r="G25" s="203"/>
    </row>
    <row r="26" spans="2:7" ht="15" customHeight="1" x14ac:dyDescent="0.25">
      <c r="B26" s="14">
        <v>36526</v>
      </c>
      <c r="C26" s="42">
        <f>(SUMIF('Hourly Mid-C From 2020 IRP'!$B$2931:$B$8786,MONTH($B26),'Hourly Mid-C From 2020 IRP'!$AG$2931:$AG$8786)/COUNTIF('Hourly Mid-C From 2020 IRP'!$B$2931:$B$8786,MONTH($B26)))/AVERAGE('Hourly Mid-C From 2020 IRP'!$AG$2931:$AG$8786)</f>
        <v>1.3963187176745098</v>
      </c>
      <c r="D26" s="14">
        <v>36647</v>
      </c>
      <c r="E26" s="42">
        <f>(SUMIF('Hourly Mid-C From 2020 IRP'!$B$2931:$B$8786,MONTH($D26),'Hourly Mid-C From 2020 IRP'!$AG$2931:$AG$8786)/COUNTIF('Hourly Mid-C From 2020 IRP'!$B$2931:$B$8786,MONTH($D26)))/AVERAGE('Hourly Mid-C From 2020 IRP'!$AG$2931:$AG$8786)</f>
        <v>0.21045236278163387</v>
      </c>
      <c r="F26" s="14">
        <v>36770</v>
      </c>
      <c r="G26" s="27">
        <f>(SUMIF('Hourly Mid-C From 2020 IRP'!$B$2931:$B$8786,MONTH($F26),'Hourly Mid-C From 2020 IRP'!$AG$2931:$AG$8786)/COUNTIF('Hourly Mid-C From 2020 IRP'!$B$2931:$B$8786,MONTH($F26)))/AVERAGE('Hourly Mid-C From 2020 IRP'!$AG$2931:$AG$8786)</f>
        <v>1.2449045348325984</v>
      </c>
    </row>
    <row r="27" spans="2:7" ht="15" customHeight="1" x14ac:dyDescent="0.25">
      <c r="B27" s="15">
        <v>36557</v>
      </c>
      <c r="C27" s="43">
        <f>(SUMIF('Hourly Mid-C From 2020 IRP'!$B$2931:$B$8786,MONTH($B27),'Hourly Mid-C From 2020 IRP'!$AG$2931:$AG$8786)/COUNTIF('Hourly Mid-C From 2020 IRP'!$B$2931:$B$8786,MONTH($B27)))/AVERAGE('Hourly Mid-C From 2020 IRP'!$AG$2931:$AG$8786)</f>
        <v>1.1492787948286562</v>
      </c>
      <c r="D27" s="15">
        <v>36678</v>
      </c>
      <c r="E27" s="43">
        <f>(SUMIF('Hourly Mid-C From 2020 IRP'!$B$2931:$B$8786,MONTH($D27),'Hourly Mid-C From 2020 IRP'!$AG$2931:$AG$8786)/COUNTIF('Hourly Mid-C From 2020 IRP'!$B$2931:$B$8786,MONTH($D27)))/AVERAGE('Hourly Mid-C From 2020 IRP'!$AG$2931:$AG$8786)</f>
        <v>0.38516433607273193</v>
      </c>
      <c r="F27" s="15">
        <v>36800</v>
      </c>
      <c r="G27" s="28">
        <f>(SUMIF('Hourly Mid-C From 2020 IRP'!$B$2931:$B$8786,MONTH($F27),'Hourly Mid-C From 2020 IRP'!$AG$2931:$AG$8786)/COUNTIF('Hourly Mid-C From 2020 IRP'!$B$2931:$B$8786,MONTH($F27)))/AVERAGE('Hourly Mid-C From 2020 IRP'!$AG$2931:$AG$8786)</f>
        <v>1.1167192663722751</v>
      </c>
    </row>
    <row r="28" spans="2:7" ht="15" customHeight="1" x14ac:dyDescent="0.25">
      <c r="B28" s="15">
        <v>36586</v>
      </c>
      <c r="C28" s="43">
        <f>(SUMIF('Hourly Mid-C From 2020 IRP'!$B$2931:$B$8786,MONTH($B28),'Hourly Mid-C From 2020 IRP'!$AG$2931:$AG$8786)/COUNTIF('Hourly Mid-C From 2020 IRP'!$B$2931:$B$8786,MONTH($B28)))/AVERAGE('Hourly Mid-C From 2020 IRP'!$AG$2931:$AG$8786)</f>
        <v>0.89061752626832369</v>
      </c>
      <c r="D28" s="15">
        <v>36708</v>
      </c>
      <c r="E28" s="43">
        <f>(SUMIF('Hourly Mid-C From 2020 IRP'!$B$2931:$B$8786,MONTH($D28),'Hourly Mid-C From 2020 IRP'!$AG$2931:$AG$8786)/COUNTIF('Hourly Mid-C From 2020 IRP'!$B$2931:$B$8786,MONTH($D28)))/AVERAGE('Hourly Mid-C From 2020 IRP'!$AG$2931:$AG$8786)</f>
        <v>1.108126512629402</v>
      </c>
      <c r="F28" s="15">
        <v>36831</v>
      </c>
      <c r="G28" s="28">
        <f>(SUMIF('Hourly Mid-C From 2020 IRP'!$B$2931:$B$8786,MONTH($F28),'Hourly Mid-C From 2020 IRP'!$AG$2931:$AG$8786)/COUNTIF('Hourly Mid-C From 2020 IRP'!$B$2931:$B$8786,MONTH($F28)))/AVERAGE('Hourly Mid-C From 2020 IRP'!$AG$2931:$AG$8786)</f>
        <v>1.1465190848557758</v>
      </c>
    </row>
    <row r="29" spans="2:7" ht="15" customHeight="1" thickBot="1" x14ac:dyDescent="0.3">
      <c r="B29" s="16">
        <v>36617</v>
      </c>
      <c r="C29" s="44">
        <f>(SUMIF('Hourly Mid-C From 2020 IRP'!$B$2931:$B$8786,MONTH($B29),'Hourly Mid-C From 2020 IRP'!$AG$2931:$AG$8786)/COUNTIF('Hourly Mid-C From 2020 IRP'!$B$2931:$B$8786,MONTH($B29)))/AVERAGE('Hourly Mid-C From 2020 IRP'!$AG$2931:$AG$8786)</f>
        <v>0.53491231834422759</v>
      </c>
      <c r="D29" s="16">
        <v>36739</v>
      </c>
      <c r="E29" s="44">
        <f>(SUMIF('Hourly Mid-C From 2020 IRP'!$B$2931:$B$8786,MONTH($D29),'Hourly Mid-C From 2020 IRP'!$AG$2931:$AG$8786)/COUNTIF('Hourly Mid-C From 2020 IRP'!$B$2931:$B$8786,MONTH($D29)))/AVERAGE('Hourly Mid-C From 2020 IRP'!$AG$2931:$AG$8786)</f>
        <v>1.3353341097876517</v>
      </c>
      <c r="F29" s="16">
        <v>36861</v>
      </c>
      <c r="G29" s="29">
        <f>(SUMIF('Hourly Mid-C From 2020 IRP'!$B$2931:$B$8786,MONTH($F29),'Hourly Mid-C From 2020 IRP'!$AG$2931:$AG$8786)/COUNTIF('Hourly Mid-C From 2020 IRP'!$B$2931:$B$8786,MONTH($F29)))/AVERAGE('Hourly Mid-C From 2020 IRP'!$AG$2931:$AG$8786)</f>
        <v>1.4690736569639382</v>
      </c>
    </row>
    <row r="30" spans="2:7" ht="15" customHeight="1" thickBot="1" x14ac:dyDescent="0.25"/>
    <row r="31" spans="2:7" ht="15" customHeight="1" thickBot="1" x14ac:dyDescent="0.25">
      <c r="B31" s="201" t="s">
        <v>40</v>
      </c>
      <c r="C31" s="202"/>
      <c r="D31" s="202"/>
      <c r="E31" s="202"/>
      <c r="F31" s="202"/>
      <c r="G31" s="203"/>
    </row>
    <row r="32" spans="2:7" ht="15" customHeight="1" x14ac:dyDescent="0.25">
      <c r="B32" s="14">
        <v>36526</v>
      </c>
      <c r="C32" s="42">
        <f>(SUMIF('Hourly Mid-C From 2020 IRP'!$B$3:$B$2930,MONTH($B32),'Hourly Mid-C From 2020 IRP'!$AG$3:$AG$2930)/COUNTIF('Hourly Mid-C From 2020 IRP'!$B$3:$B$2930,MONTH($B32)))/AVERAGE('Hourly Mid-C From 2020 IRP'!$AG$3:$AG$2930)</f>
        <v>1.4617248093920485</v>
      </c>
      <c r="D32" s="14">
        <v>36647</v>
      </c>
      <c r="E32" s="42">
        <f>(SUMIF('Hourly Mid-C From 2020 IRP'!$B$3:$B$2930,MONTH($D32),'Hourly Mid-C From 2020 IRP'!$AG$3:$AG$2930)/COUNTIF('Hourly Mid-C From 2020 IRP'!$B$3:$B$2930,MONTH($D32)))/AVERAGE('Hourly Mid-C From 2020 IRP'!$AG$3:$AG$2930)</f>
        <v>-0.18999460153386571</v>
      </c>
      <c r="F32" s="14">
        <v>36770</v>
      </c>
      <c r="G32" s="27">
        <f>(SUMIF('Hourly Mid-C From 2020 IRP'!$B$3:$B$2930,MONTH($F32),'Hourly Mid-C From 2020 IRP'!$AG$3:$AG$2930)/COUNTIF('Hourly Mid-C From 2020 IRP'!$B$3:$B$2930,MONTH($F32)))/AVERAGE('Hourly Mid-C From 2020 IRP'!$AG$3:$AG$2930)</f>
        <v>1.4115221911492111</v>
      </c>
    </row>
    <row r="33" spans="2:7" ht="15" customHeight="1" x14ac:dyDescent="0.25">
      <c r="B33" s="15">
        <v>36557</v>
      </c>
      <c r="C33" s="43">
        <f>(SUMIF('Hourly Mid-C From 2020 IRP'!$B$3:$B$2930,MONTH($B33),'Hourly Mid-C From 2020 IRP'!$AG$3:$AG$2930)/COUNTIF('Hourly Mid-C From 2020 IRP'!$B$3:$B$2930,MONTH($B33)))/AVERAGE('Hourly Mid-C From 2020 IRP'!$AG$3:$AG$2930)</f>
        <v>1.2996599109673312</v>
      </c>
      <c r="D33" s="15">
        <v>36678</v>
      </c>
      <c r="E33" s="43">
        <f>(SUMIF('Hourly Mid-C From 2020 IRP'!$B$3:$B$2930,MONTH($D33),'Hourly Mid-C From 2020 IRP'!$AG$3:$AG$2930)/COUNTIF('Hourly Mid-C From 2020 IRP'!$B$3:$B$2930,MONTH($D33)))/AVERAGE('Hourly Mid-C From 2020 IRP'!$AG$3:$AG$2930)</f>
        <v>-0.14580011857056124</v>
      </c>
      <c r="F33" s="15">
        <v>36800</v>
      </c>
      <c r="G33" s="28">
        <f>(SUMIF('Hourly Mid-C From 2020 IRP'!$B$3:$B$2930,MONTH($F33),'Hourly Mid-C From 2020 IRP'!$AG$3:$AG$2930)/COUNTIF('Hourly Mid-C From 2020 IRP'!$B$3:$B$2930,MONTH($F33)))/AVERAGE('Hourly Mid-C From 2020 IRP'!$AG$3:$AG$2930)</f>
        <v>1.2970194298162192</v>
      </c>
    </row>
    <row r="34" spans="2:7" ht="15" customHeight="1" x14ac:dyDescent="0.25">
      <c r="B34" s="15">
        <v>36586</v>
      </c>
      <c r="C34" s="43">
        <f>(SUMIF('Hourly Mid-C From 2020 IRP'!$B$3:$B$2930,MONTH($B34),'Hourly Mid-C From 2020 IRP'!$AG$3:$AG$2930)/COUNTIF('Hourly Mid-C From 2020 IRP'!$B$3:$B$2930,MONTH($B34)))/AVERAGE('Hourly Mid-C From 2020 IRP'!$AG$3:$AG$2930)</f>
        <v>1.1629780396172991</v>
      </c>
      <c r="D34" s="15">
        <v>36708</v>
      </c>
      <c r="E34" s="43">
        <f>(SUMIF('Hourly Mid-C From 2020 IRP'!$B$3:$B$2930,MONTH($D34),'Hourly Mid-C From 2020 IRP'!$AG$3:$AG$2930)/COUNTIF('Hourly Mid-C From 2020 IRP'!$B$3:$B$2930,MONTH($D34)))/AVERAGE('Hourly Mid-C From 2020 IRP'!$AG$3:$AG$2930)</f>
        <v>0.87063016385617853</v>
      </c>
      <c r="F34" s="15">
        <v>36831</v>
      </c>
      <c r="G34" s="28">
        <f>(SUMIF('Hourly Mid-C From 2020 IRP'!$B$3:$B$2930,MONTH($F34),'Hourly Mid-C From 2020 IRP'!$AG$3:$AG$2930)/COUNTIF('Hourly Mid-C From 2020 IRP'!$B$3:$B$2930,MONTH($F34)))/AVERAGE('Hourly Mid-C From 2020 IRP'!$AG$3:$AG$2930)</f>
        <v>1.2327832282024433</v>
      </c>
    </row>
    <row r="35" spans="2:7" ht="15" customHeight="1" thickBot="1" x14ac:dyDescent="0.3">
      <c r="B35" s="16">
        <v>36617</v>
      </c>
      <c r="C35" s="44">
        <f>(SUMIF('Hourly Mid-C From 2020 IRP'!$B$3:$B$2930,MONTH($B35),'Hourly Mid-C From 2020 IRP'!$AG$3:$AG$2930)/COUNTIF('Hourly Mid-C From 2020 IRP'!$B$3:$B$2930,MONTH($B35)))/AVERAGE('Hourly Mid-C From 2020 IRP'!$AG$3:$AG$2930)</f>
        <v>0.67500330742375603</v>
      </c>
      <c r="D35" s="16">
        <v>36739</v>
      </c>
      <c r="E35" s="44">
        <f>(SUMIF('Hourly Mid-C From 2020 IRP'!$B$3:$B$2930,MONTH($D35),'Hourly Mid-C From 2020 IRP'!$AG$3:$AG$2930)/COUNTIF('Hourly Mid-C From 2020 IRP'!$B$3:$B$2930,MONTH($D35)))/AVERAGE('Hourly Mid-C From 2020 IRP'!$AG$3:$AG$2930)</f>
        <v>1.3565080460502452</v>
      </c>
      <c r="F35" s="16">
        <v>36861</v>
      </c>
      <c r="G35" s="29">
        <f>(SUMIF('Hourly Mid-C From 2020 IRP'!$B$3:$B$2930,MONTH($F35),'Hourly Mid-C From 2020 IRP'!$AG$3:$AG$2930)/COUNTIF('Hourly Mid-C From 2020 IRP'!$B$3:$B$2930,MONTH($F35)))/AVERAGE('Hourly Mid-C From 2020 IRP'!$AG$3:$AG$2930)</f>
        <v>1.560637478472906</v>
      </c>
    </row>
  </sheetData>
  <sheetProtection selectLockedCells="1"/>
  <mergeCells count="8">
    <mergeCell ref="B3:G3"/>
    <mergeCell ref="B2:G2"/>
    <mergeCell ref="B4:G4"/>
    <mergeCell ref="B25:G25"/>
    <mergeCell ref="B31:G31"/>
    <mergeCell ref="C6:E6"/>
    <mergeCell ref="B6:B7"/>
    <mergeCell ref="F6:G6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</sheetPr>
  <dimension ref="B2:G35"/>
  <sheetViews>
    <sheetView zoomScale="140" zoomScaleNormal="140" workbookViewId="0">
      <selection activeCell="A14" sqref="A14:XFD24"/>
    </sheetView>
  </sheetViews>
  <sheetFormatPr defaultColWidth="9.140625" defaultRowHeight="15" customHeight="1" x14ac:dyDescent="0.2"/>
  <cols>
    <col min="1" max="1" width="2.7109375" style="13" customWidth="1"/>
    <col min="2" max="7" width="11.7109375" style="13" customWidth="1"/>
    <col min="8" max="16384" width="9.140625" style="13"/>
  </cols>
  <sheetData>
    <row r="2" spans="2:7" ht="20.25" x14ac:dyDescent="0.3">
      <c r="B2" s="199" t="s">
        <v>13</v>
      </c>
      <c r="C2" s="200"/>
      <c r="D2" s="200"/>
      <c r="E2" s="200"/>
      <c r="F2" s="200"/>
      <c r="G2" s="200"/>
    </row>
    <row r="3" spans="2:7" ht="15.75" x14ac:dyDescent="0.25">
      <c r="B3" s="204" t="s">
        <v>42</v>
      </c>
      <c r="C3" s="204"/>
      <c r="D3" s="204"/>
      <c r="E3" s="204"/>
      <c r="F3" s="204"/>
      <c r="G3" s="204"/>
    </row>
    <row r="4" spans="2:7" ht="15.75" x14ac:dyDescent="0.25">
      <c r="B4" s="204" t="s">
        <v>44</v>
      </c>
      <c r="C4" s="204"/>
      <c r="D4" s="204"/>
      <c r="E4" s="204"/>
      <c r="F4" s="204"/>
      <c r="G4" s="204"/>
    </row>
    <row r="5" spans="2:7" ht="15" customHeight="1" thickBot="1" x14ac:dyDescent="0.25">
      <c r="D5" s="75"/>
      <c r="E5" s="75"/>
      <c r="F5" s="38"/>
    </row>
    <row r="6" spans="2:7" ht="15.75" customHeight="1" x14ac:dyDescent="0.2">
      <c r="B6" s="212" t="s">
        <v>0</v>
      </c>
      <c r="C6" s="205" t="s">
        <v>43</v>
      </c>
      <c r="D6" s="206"/>
      <c r="E6" s="207"/>
      <c r="F6" s="210" t="s">
        <v>104</v>
      </c>
      <c r="G6" s="211"/>
    </row>
    <row r="7" spans="2:7" ht="15.75" customHeight="1" thickBot="1" x14ac:dyDescent="0.25">
      <c r="B7" s="213"/>
      <c r="C7" s="54" t="s">
        <v>14</v>
      </c>
      <c r="D7" s="50" t="s">
        <v>15</v>
      </c>
      <c r="E7" s="55" t="s">
        <v>16</v>
      </c>
      <c r="F7" s="74" t="s">
        <v>17</v>
      </c>
      <c r="G7" s="163" t="s">
        <v>9</v>
      </c>
    </row>
    <row r="8" spans="2:7" ht="15" customHeight="1" x14ac:dyDescent="0.2">
      <c r="B8" s="59">
        <v>2020</v>
      </c>
      <c r="C8" s="56">
        <f ca="1">AVERAGE(OFFSET(INDEX('Hourly Mid-C From 2020 IRP'!$F$2:$AF$2,MATCH('Filed Sch - Renew 2020 NC'!$B8,'Hourly Mid-C From 2020 IRP'!$F$2:$AF$2,0)),1,0,8784))</f>
        <v>23.986391296831588</v>
      </c>
      <c r="D8" s="36">
        <f ca="1">AVERAGE(OFFSET(INDEX('Hourly Mid-C From 2020 IRP'!$F$2930:$AF$2930,MATCH('Filed Sch - Renew 2020 NC'!$B8,'Hourly Mid-C From 2020 IRP'!$F$2:$AF$2,0)),1,0,5856))</f>
        <v>26.462600178108069</v>
      </c>
      <c r="E8" s="65">
        <f ca="1">AVERAGE(OFFSET(INDEX('Hourly Mid-C From 2020 IRP'!$F$2:$AF$2,MATCH('Filed Sch - Renew 2020 NC'!$B8,'Hourly Mid-C From 2020 IRP'!$F$2:$AF$2,0)),1,0,2930))</f>
        <v>19.043299330061931</v>
      </c>
      <c r="F8" s="67">
        <f>-PMT(DiscRate,COUNT(B8:B12),'Estimated Avoided Costs'!$C$9+NPV(DiscRate,'Estimated Avoided Costs'!$C$10:$C$13))</f>
        <v>0</v>
      </c>
      <c r="G8" s="63">
        <f>$F8*12*1000/8760</f>
        <v>0</v>
      </c>
    </row>
    <row r="9" spans="2:7" ht="15" customHeight="1" x14ac:dyDescent="0.2">
      <c r="B9" s="60">
        <f>B8+1</f>
        <v>2021</v>
      </c>
      <c r="C9" s="23">
        <f ca="1">AVERAGE(OFFSET(INDEX('Hourly Mid-C From 2020 IRP'!$F$2:$AF$2,MATCH('Filed Sch - Renew 2020 NC'!$B9,'Hourly Mid-C From 2020 IRP'!$F$2:$AF$2,0)),1,0,8784))</f>
        <v>19.673657584146135</v>
      </c>
      <c r="D9" s="22">
        <f ca="1">AVERAGE(OFFSET(INDEX('Hourly Mid-C From 2020 IRP'!$F$2930:$AF$2930,MATCH('Filed Sch - Renew 2020 NC'!$B9,'Hourly Mid-C From 2020 IRP'!$F$2:$AF$2,0)),1,0,5856))</f>
        <v>22.277601480597117</v>
      </c>
      <c r="E9" s="71">
        <f ca="1">AVERAGE(OFFSET(INDEX('Hourly Mid-C From 2020 IRP'!$F$2:$AF$2,MATCH('Filed Sch - Renew 2020 NC'!$B9,'Hourly Mid-C From 2020 IRP'!$F$2:$AF$2,0)),1,0,2930))</f>
        <v>14.483455623312045</v>
      </c>
      <c r="F9" s="68">
        <f>F8</f>
        <v>0</v>
      </c>
      <c r="G9" s="57">
        <f t="shared" ref="G9:G12" si="0">$F9*12*1000/8760</f>
        <v>0</v>
      </c>
    </row>
    <row r="10" spans="2:7" ht="15" customHeight="1" x14ac:dyDescent="0.2">
      <c r="B10" s="60">
        <f t="shared" ref="B10:B12" si="1">B9+1</f>
        <v>2022</v>
      </c>
      <c r="C10" s="23">
        <f ca="1">AVERAGE(OFFSET(INDEX('Hourly Mid-C From 2020 IRP'!$F$2:$AF$2,MATCH('Filed Sch - Renew 2020 NC'!$B10,'Hourly Mid-C From 2020 IRP'!$F$2:$AF$2,0)),1,0,8784))</f>
        <v>19.978618035757322</v>
      </c>
      <c r="D10" s="22">
        <f ca="1">AVERAGE(OFFSET(INDEX('Hourly Mid-C From 2020 IRP'!$F$2930:$AF$2930,MATCH('Filed Sch - Renew 2020 NC'!$B10,'Hourly Mid-C From 2020 IRP'!$F$2:$AF$2,0)),1,0,5856))</f>
        <v>22.401695319243327</v>
      </c>
      <c r="E10" s="71">
        <f ca="1">AVERAGE(OFFSET(INDEX('Hourly Mid-C From 2020 IRP'!$F$2:$AF$2,MATCH('Filed Sch - Renew 2020 NC'!$B10,'Hourly Mid-C From 2020 IRP'!$F$2:$AF$2,0)),1,0,2930))</f>
        <v>15.142660357580938</v>
      </c>
      <c r="F10" s="68">
        <f t="shared" ref="F10:F12" si="2">F9</f>
        <v>0</v>
      </c>
      <c r="G10" s="57">
        <f t="shared" si="0"/>
        <v>0</v>
      </c>
    </row>
    <row r="11" spans="2:7" ht="15" customHeight="1" x14ac:dyDescent="0.2">
      <c r="B11" s="60">
        <f t="shared" si="1"/>
        <v>2023</v>
      </c>
      <c r="C11" s="23">
        <f ca="1">AVERAGE(OFFSET(INDEX('Hourly Mid-C From 2020 IRP'!$F$2:$AF$2,MATCH('Filed Sch - Renew 2020 NC'!$B11,'Hourly Mid-C From 2020 IRP'!$F$2:$AF$2,0)),1,0,8784))</f>
        <v>20.438869421065313</v>
      </c>
      <c r="D11" s="22">
        <f ca="1">AVERAGE(OFFSET(INDEX('Hourly Mid-C From 2020 IRP'!$F$2930:$AF$2930,MATCH('Filed Sch - Renew 2020 NC'!$B11,'Hourly Mid-C From 2020 IRP'!$F$2:$AF$2,0)),1,0,5856))</f>
        <v>22.731041959347344</v>
      </c>
      <c r="E11" s="71">
        <f ca="1">AVERAGE(OFFSET(INDEX('Hourly Mid-C From 2020 IRP'!$F$2:$AF$2,MATCH('Filed Sch - Renew 2020 NC'!$B11,'Hourly Mid-C From 2020 IRP'!$F$2:$AF$2,0)),1,0,2930))</f>
        <v>15.86259013906297</v>
      </c>
      <c r="F11" s="68">
        <f t="shared" si="2"/>
        <v>0</v>
      </c>
      <c r="G11" s="57">
        <f t="shared" si="0"/>
        <v>0</v>
      </c>
    </row>
    <row r="12" spans="2:7" ht="15" customHeight="1" thickBot="1" x14ac:dyDescent="0.25">
      <c r="B12" s="61">
        <f t="shared" si="1"/>
        <v>2024</v>
      </c>
      <c r="C12" s="26">
        <f ca="1">AVERAGE(OFFSET(INDEX('Hourly Mid-C From 2020 IRP'!$F$2:$AF$2,MATCH('Filed Sch - Renew 2020 NC'!$B12,'Hourly Mid-C From 2020 IRP'!$F$2:$AF$2,0)),1,0,8784))</f>
        <v>21.606457442645752</v>
      </c>
      <c r="D12" s="25">
        <f ca="1">AVERAGE(OFFSET(INDEX('Hourly Mid-C From 2020 IRP'!$F$2930:$AF$2930,MATCH('Filed Sch - Renew 2020 NC'!$B12,'Hourly Mid-C From 2020 IRP'!$F$2:$AF$2,0)),1,0,5856))</f>
        <v>23.736905901509964</v>
      </c>
      <c r="E12" s="66">
        <f ca="1">AVERAGE(OFFSET(INDEX('Hourly Mid-C From 2020 IRP'!$F$2:$AF$2,MATCH('Filed Sch - Renew 2020 NC'!$B12,'Hourly Mid-C From 2020 IRP'!$F$2:$AF$2,0)),1,0,2930))</f>
        <v>17.356519402366889</v>
      </c>
      <c r="F12" s="73">
        <f t="shared" si="2"/>
        <v>0</v>
      </c>
      <c r="G12" s="58">
        <f t="shared" si="0"/>
        <v>0</v>
      </c>
    </row>
    <row r="13" spans="2:7" ht="15" customHeight="1" thickBot="1" x14ac:dyDescent="0.25">
      <c r="B13" s="30"/>
      <c r="C13" s="31"/>
      <c r="D13" s="32"/>
      <c r="E13" s="31"/>
      <c r="F13" s="33"/>
      <c r="G13" s="31"/>
    </row>
    <row r="14" spans="2:7" ht="15" hidden="1" customHeight="1" x14ac:dyDescent="0.2">
      <c r="B14" s="30"/>
      <c r="C14" s="31"/>
      <c r="D14" s="32"/>
      <c r="E14" s="31"/>
      <c r="F14" s="33"/>
      <c r="G14" s="31"/>
    </row>
    <row r="15" spans="2:7" ht="15" hidden="1" customHeight="1" x14ac:dyDescent="0.2">
      <c r="B15" s="30"/>
      <c r="C15" s="31"/>
      <c r="D15" s="32"/>
      <c r="E15" s="31"/>
      <c r="F15" s="33"/>
      <c r="G15" s="31"/>
    </row>
    <row r="16" spans="2:7" ht="15" hidden="1" customHeight="1" x14ac:dyDescent="0.2">
      <c r="B16" s="30"/>
      <c r="C16" s="31"/>
      <c r="D16" s="32"/>
      <c r="E16" s="31"/>
      <c r="F16" s="33"/>
      <c r="G16" s="31"/>
    </row>
    <row r="17" spans="2:7" ht="15" hidden="1" customHeight="1" x14ac:dyDescent="0.2">
      <c r="B17" s="30"/>
      <c r="C17" s="31"/>
      <c r="D17" s="32"/>
      <c r="E17" s="31"/>
      <c r="F17" s="33"/>
      <c r="G17" s="31"/>
    </row>
    <row r="18" spans="2:7" ht="15" hidden="1" customHeight="1" x14ac:dyDescent="0.2">
      <c r="B18" s="30"/>
      <c r="C18" s="31"/>
      <c r="D18" s="32"/>
      <c r="E18" s="31"/>
      <c r="F18" s="33"/>
      <c r="G18" s="31"/>
    </row>
    <row r="19" spans="2:7" ht="15" hidden="1" customHeight="1" x14ac:dyDescent="0.2">
      <c r="B19" s="30"/>
      <c r="C19" s="31"/>
      <c r="D19" s="32"/>
      <c r="E19" s="31"/>
      <c r="F19" s="33"/>
      <c r="G19" s="31"/>
    </row>
    <row r="20" spans="2:7" ht="15" hidden="1" customHeight="1" x14ac:dyDescent="0.2">
      <c r="B20" s="30"/>
      <c r="C20" s="31"/>
      <c r="D20" s="32"/>
      <c r="E20" s="31"/>
      <c r="F20" s="33"/>
      <c r="G20" s="31"/>
    </row>
    <row r="21" spans="2:7" ht="15" hidden="1" customHeight="1" x14ac:dyDescent="0.2">
      <c r="B21" s="30"/>
      <c r="C21" s="31"/>
      <c r="D21" s="32"/>
      <c r="E21" s="31"/>
      <c r="F21" s="33"/>
      <c r="G21" s="31"/>
    </row>
    <row r="22" spans="2:7" ht="15" hidden="1" customHeight="1" x14ac:dyDescent="0.2">
      <c r="B22" s="30"/>
      <c r="C22" s="31"/>
      <c r="D22" s="32"/>
      <c r="E22" s="31"/>
      <c r="F22" s="33"/>
      <c r="G22" s="31"/>
    </row>
    <row r="23" spans="2:7" ht="15" hidden="1" customHeight="1" x14ac:dyDescent="0.2">
      <c r="B23" s="30"/>
      <c r="C23" s="31"/>
      <c r="D23" s="32"/>
      <c r="E23" s="31"/>
      <c r="F23" s="33"/>
      <c r="G23" s="31"/>
    </row>
    <row r="24" spans="2:7" ht="15" hidden="1" customHeight="1" thickBot="1" x14ac:dyDescent="0.25"/>
    <row r="25" spans="2:7" ht="15" customHeight="1" thickBot="1" x14ac:dyDescent="0.25">
      <c r="B25" s="201" t="s">
        <v>39</v>
      </c>
      <c r="C25" s="202"/>
      <c r="D25" s="202"/>
      <c r="E25" s="202"/>
      <c r="F25" s="202"/>
      <c r="G25" s="203"/>
    </row>
    <row r="26" spans="2:7" ht="15" customHeight="1" x14ac:dyDescent="0.25">
      <c r="B26" s="14">
        <v>36526</v>
      </c>
      <c r="C26" s="42">
        <f>(SUMIF('Hourly Mid-C From 2020 IRP'!$B$2931:$B$8786,MONTH($B26),'Hourly Mid-C From 2020 IRP'!$AG$2931:$AG$8786)/COUNTIF('Hourly Mid-C From 2020 IRP'!$B$2931:$B$8786,MONTH($B26)))/AVERAGE('Hourly Mid-C From 2020 IRP'!$AG$2931:$AG$8786)</f>
        <v>1.3963187176745098</v>
      </c>
      <c r="D26" s="14">
        <v>36647</v>
      </c>
      <c r="E26" s="42">
        <f>(SUMIF('Hourly Mid-C From 2020 IRP'!$B$2931:$B$8786,MONTH($D26),'Hourly Mid-C From 2020 IRP'!$AG$2931:$AG$8786)/COUNTIF('Hourly Mid-C From 2020 IRP'!$B$2931:$B$8786,MONTH($D26)))/AVERAGE('Hourly Mid-C From 2020 IRP'!$AG$2931:$AG$8786)</f>
        <v>0.21045236278163387</v>
      </c>
      <c r="F26" s="14">
        <v>36770</v>
      </c>
      <c r="G26" s="27">
        <f>(SUMIF('Hourly Mid-C From 2020 IRP'!$B$2931:$B$8786,MONTH($F26),'Hourly Mid-C From 2020 IRP'!$AG$2931:$AG$8786)/COUNTIF('Hourly Mid-C From 2020 IRP'!$B$2931:$B$8786,MONTH($F26)))/AVERAGE('Hourly Mid-C From 2020 IRP'!$AG$2931:$AG$8786)</f>
        <v>1.2449045348325984</v>
      </c>
    </row>
    <row r="27" spans="2:7" ht="15" customHeight="1" x14ac:dyDescent="0.25">
      <c r="B27" s="15">
        <v>36557</v>
      </c>
      <c r="C27" s="43">
        <f>(SUMIF('Hourly Mid-C From 2020 IRP'!$B$2931:$B$8786,MONTH($B27),'Hourly Mid-C From 2020 IRP'!$AG$2931:$AG$8786)/COUNTIF('Hourly Mid-C From 2020 IRP'!$B$2931:$B$8786,MONTH($B27)))/AVERAGE('Hourly Mid-C From 2020 IRP'!$AG$2931:$AG$8786)</f>
        <v>1.1492787948286562</v>
      </c>
      <c r="D27" s="15">
        <v>36678</v>
      </c>
      <c r="E27" s="43">
        <f>(SUMIF('Hourly Mid-C From 2020 IRP'!$B$2931:$B$8786,MONTH($D27),'Hourly Mid-C From 2020 IRP'!$AG$2931:$AG$8786)/COUNTIF('Hourly Mid-C From 2020 IRP'!$B$2931:$B$8786,MONTH($D27)))/AVERAGE('Hourly Mid-C From 2020 IRP'!$AG$2931:$AG$8786)</f>
        <v>0.38516433607273193</v>
      </c>
      <c r="F27" s="15">
        <v>36800</v>
      </c>
      <c r="G27" s="28">
        <f>(SUMIF('Hourly Mid-C From 2020 IRP'!$B$2931:$B$8786,MONTH($F27),'Hourly Mid-C From 2020 IRP'!$AG$2931:$AG$8786)/COUNTIF('Hourly Mid-C From 2020 IRP'!$B$2931:$B$8786,MONTH($F27)))/AVERAGE('Hourly Mid-C From 2020 IRP'!$AG$2931:$AG$8786)</f>
        <v>1.1167192663722751</v>
      </c>
    </row>
    <row r="28" spans="2:7" ht="15" customHeight="1" x14ac:dyDescent="0.25">
      <c r="B28" s="15">
        <v>36586</v>
      </c>
      <c r="C28" s="43">
        <f>(SUMIF('Hourly Mid-C From 2020 IRP'!$B$2931:$B$8786,MONTH($B28),'Hourly Mid-C From 2020 IRP'!$AG$2931:$AG$8786)/COUNTIF('Hourly Mid-C From 2020 IRP'!$B$2931:$B$8786,MONTH($B28)))/AVERAGE('Hourly Mid-C From 2020 IRP'!$AG$2931:$AG$8786)</f>
        <v>0.89061752626832369</v>
      </c>
      <c r="D28" s="15">
        <v>36708</v>
      </c>
      <c r="E28" s="43">
        <f>(SUMIF('Hourly Mid-C From 2020 IRP'!$B$2931:$B$8786,MONTH($D28),'Hourly Mid-C From 2020 IRP'!$AG$2931:$AG$8786)/COUNTIF('Hourly Mid-C From 2020 IRP'!$B$2931:$B$8786,MONTH($D28)))/AVERAGE('Hourly Mid-C From 2020 IRP'!$AG$2931:$AG$8786)</f>
        <v>1.108126512629402</v>
      </c>
      <c r="F28" s="15">
        <v>36831</v>
      </c>
      <c r="G28" s="28">
        <f>(SUMIF('Hourly Mid-C From 2020 IRP'!$B$2931:$B$8786,MONTH($F28),'Hourly Mid-C From 2020 IRP'!$AG$2931:$AG$8786)/COUNTIF('Hourly Mid-C From 2020 IRP'!$B$2931:$B$8786,MONTH($F28)))/AVERAGE('Hourly Mid-C From 2020 IRP'!$AG$2931:$AG$8786)</f>
        <v>1.1465190848557758</v>
      </c>
    </row>
    <row r="29" spans="2:7" ht="15" customHeight="1" thickBot="1" x14ac:dyDescent="0.3">
      <c r="B29" s="16">
        <v>36617</v>
      </c>
      <c r="C29" s="44">
        <f>(SUMIF('Hourly Mid-C From 2020 IRP'!$B$2931:$B$8786,MONTH($B29),'Hourly Mid-C From 2020 IRP'!$AG$2931:$AG$8786)/COUNTIF('Hourly Mid-C From 2020 IRP'!$B$2931:$B$8786,MONTH($B29)))/AVERAGE('Hourly Mid-C From 2020 IRP'!$AG$2931:$AG$8786)</f>
        <v>0.53491231834422759</v>
      </c>
      <c r="D29" s="16">
        <v>36739</v>
      </c>
      <c r="E29" s="44">
        <f>(SUMIF('Hourly Mid-C From 2020 IRP'!$B$2931:$B$8786,MONTH($D29),'Hourly Mid-C From 2020 IRP'!$AG$2931:$AG$8786)/COUNTIF('Hourly Mid-C From 2020 IRP'!$B$2931:$B$8786,MONTH($D29)))/AVERAGE('Hourly Mid-C From 2020 IRP'!$AG$2931:$AG$8786)</f>
        <v>1.3353341097876517</v>
      </c>
      <c r="F29" s="16">
        <v>36861</v>
      </c>
      <c r="G29" s="29">
        <f>(SUMIF('Hourly Mid-C From 2020 IRP'!$B$2931:$B$8786,MONTH($F29),'Hourly Mid-C From 2020 IRP'!$AG$2931:$AG$8786)/COUNTIF('Hourly Mid-C From 2020 IRP'!$B$2931:$B$8786,MONTH($F29)))/AVERAGE('Hourly Mid-C From 2020 IRP'!$AG$2931:$AG$8786)</f>
        <v>1.4690736569639382</v>
      </c>
    </row>
    <row r="30" spans="2:7" ht="15" customHeight="1" thickBot="1" x14ac:dyDescent="0.25"/>
    <row r="31" spans="2:7" ht="15" customHeight="1" thickBot="1" x14ac:dyDescent="0.25">
      <c r="B31" s="201" t="s">
        <v>40</v>
      </c>
      <c r="C31" s="202"/>
      <c r="D31" s="202"/>
      <c r="E31" s="202"/>
      <c r="F31" s="202"/>
      <c r="G31" s="203"/>
    </row>
    <row r="32" spans="2:7" ht="15" customHeight="1" x14ac:dyDescent="0.25">
      <c r="B32" s="14">
        <v>36526</v>
      </c>
      <c r="C32" s="42">
        <f>(SUMIF('Hourly Mid-C From 2020 IRP'!$B$3:$B$2930,MONTH($B32),'Hourly Mid-C From 2020 IRP'!$AG$3:$AG$2930)/COUNTIF('Hourly Mid-C From 2020 IRP'!$B$3:$B$2930,MONTH($B32)))/AVERAGE('Hourly Mid-C From 2020 IRP'!$AG$3:$AG$2930)</f>
        <v>1.4617248093920485</v>
      </c>
      <c r="D32" s="14">
        <v>36647</v>
      </c>
      <c r="E32" s="42">
        <f>(SUMIF('Hourly Mid-C From 2020 IRP'!$B$3:$B$2930,MONTH($D32),'Hourly Mid-C From 2020 IRP'!$AG$3:$AG$2930)/COUNTIF('Hourly Mid-C From 2020 IRP'!$B$3:$B$2930,MONTH($D32)))/AVERAGE('Hourly Mid-C From 2020 IRP'!$AG$3:$AG$2930)</f>
        <v>-0.18999460153386571</v>
      </c>
      <c r="F32" s="14">
        <v>36770</v>
      </c>
      <c r="G32" s="27">
        <f>(SUMIF('Hourly Mid-C From 2020 IRP'!$B$3:$B$2930,MONTH($F32),'Hourly Mid-C From 2020 IRP'!$AG$3:$AG$2930)/COUNTIF('Hourly Mid-C From 2020 IRP'!$B$3:$B$2930,MONTH($F32)))/AVERAGE('Hourly Mid-C From 2020 IRP'!$AG$3:$AG$2930)</f>
        <v>1.4115221911492111</v>
      </c>
    </row>
    <row r="33" spans="2:7" ht="15" customHeight="1" x14ac:dyDescent="0.25">
      <c r="B33" s="15">
        <v>36557</v>
      </c>
      <c r="C33" s="43">
        <f>(SUMIF('Hourly Mid-C From 2020 IRP'!$B$3:$B$2930,MONTH($B33),'Hourly Mid-C From 2020 IRP'!$AG$3:$AG$2930)/COUNTIF('Hourly Mid-C From 2020 IRP'!$B$3:$B$2930,MONTH($B33)))/AVERAGE('Hourly Mid-C From 2020 IRP'!$AG$3:$AG$2930)</f>
        <v>1.2996599109673312</v>
      </c>
      <c r="D33" s="15">
        <v>36678</v>
      </c>
      <c r="E33" s="43">
        <f>(SUMIF('Hourly Mid-C From 2020 IRP'!$B$3:$B$2930,MONTH($D33),'Hourly Mid-C From 2020 IRP'!$AG$3:$AG$2930)/COUNTIF('Hourly Mid-C From 2020 IRP'!$B$3:$B$2930,MONTH($D33)))/AVERAGE('Hourly Mid-C From 2020 IRP'!$AG$3:$AG$2930)</f>
        <v>-0.14580011857056124</v>
      </c>
      <c r="F33" s="15">
        <v>36800</v>
      </c>
      <c r="G33" s="28">
        <f>(SUMIF('Hourly Mid-C From 2020 IRP'!$B$3:$B$2930,MONTH($F33),'Hourly Mid-C From 2020 IRP'!$AG$3:$AG$2930)/COUNTIF('Hourly Mid-C From 2020 IRP'!$B$3:$B$2930,MONTH($F33)))/AVERAGE('Hourly Mid-C From 2020 IRP'!$AG$3:$AG$2930)</f>
        <v>1.2970194298162192</v>
      </c>
    </row>
    <row r="34" spans="2:7" ht="15" customHeight="1" x14ac:dyDescent="0.25">
      <c r="B34" s="15">
        <v>36586</v>
      </c>
      <c r="C34" s="43">
        <f>(SUMIF('Hourly Mid-C From 2020 IRP'!$B$3:$B$2930,MONTH($B34),'Hourly Mid-C From 2020 IRP'!$AG$3:$AG$2930)/COUNTIF('Hourly Mid-C From 2020 IRP'!$B$3:$B$2930,MONTH($B34)))/AVERAGE('Hourly Mid-C From 2020 IRP'!$AG$3:$AG$2930)</f>
        <v>1.1629780396172991</v>
      </c>
      <c r="D34" s="15">
        <v>36708</v>
      </c>
      <c r="E34" s="43">
        <f>(SUMIF('Hourly Mid-C From 2020 IRP'!$B$3:$B$2930,MONTH($D34),'Hourly Mid-C From 2020 IRP'!$AG$3:$AG$2930)/COUNTIF('Hourly Mid-C From 2020 IRP'!$B$3:$B$2930,MONTH($D34)))/AVERAGE('Hourly Mid-C From 2020 IRP'!$AG$3:$AG$2930)</f>
        <v>0.87063016385617853</v>
      </c>
      <c r="F34" s="15">
        <v>36831</v>
      </c>
      <c r="G34" s="28">
        <f>(SUMIF('Hourly Mid-C From 2020 IRP'!$B$3:$B$2930,MONTH($F34),'Hourly Mid-C From 2020 IRP'!$AG$3:$AG$2930)/COUNTIF('Hourly Mid-C From 2020 IRP'!$B$3:$B$2930,MONTH($F34)))/AVERAGE('Hourly Mid-C From 2020 IRP'!$AG$3:$AG$2930)</f>
        <v>1.2327832282024433</v>
      </c>
    </row>
    <row r="35" spans="2:7" ht="15" customHeight="1" thickBot="1" x14ac:dyDescent="0.3">
      <c r="B35" s="16">
        <v>36617</v>
      </c>
      <c r="C35" s="44">
        <f>(SUMIF('Hourly Mid-C From 2020 IRP'!$B$3:$B$2930,MONTH($B35),'Hourly Mid-C From 2020 IRP'!$AG$3:$AG$2930)/COUNTIF('Hourly Mid-C From 2020 IRP'!$B$3:$B$2930,MONTH($B35)))/AVERAGE('Hourly Mid-C From 2020 IRP'!$AG$3:$AG$2930)</f>
        <v>0.67500330742375603</v>
      </c>
      <c r="D35" s="16">
        <v>36739</v>
      </c>
      <c r="E35" s="44">
        <f>(SUMIF('Hourly Mid-C From 2020 IRP'!$B$3:$B$2930,MONTH($D35),'Hourly Mid-C From 2020 IRP'!$AG$3:$AG$2930)/COUNTIF('Hourly Mid-C From 2020 IRP'!$B$3:$B$2930,MONTH($D35)))/AVERAGE('Hourly Mid-C From 2020 IRP'!$AG$3:$AG$2930)</f>
        <v>1.3565080460502452</v>
      </c>
      <c r="F35" s="16">
        <v>36861</v>
      </c>
      <c r="G35" s="29">
        <f>(SUMIF('Hourly Mid-C From 2020 IRP'!$B$3:$B$2930,MONTH($F35),'Hourly Mid-C From 2020 IRP'!$AG$3:$AG$2930)/COUNTIF('Hourly Mid-C From 2020 IRP'!$B$3:$B$2930,MONTH($F35)))/AVERAGE('Hourly Mid-C From 2020 IRP'!$AG$3:$AG$2930)</f>
        <v>1.560637478472906</v>
      </c>
    </row>
  </sheetData>
  <sheetProtection selectLockedCells="1"/>
  <mergeCells count="8">
    <mergeCell ref="B31:G31"/>
    <mergeCell ref="B2:G2"/>
    <mergeCell ref="B3:G3"/>
    <mergeCell ref="B4:G4"/>
    <mergeCell ref="B25:G25"/>
    <mergeCell ref="C6:E6"/>
    <mergeCell ref="B6:B7"/>
    <mergeCell ref="F6:G6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</sheetPr>
  <dimension ref="A1:Y227"/>
  <sheetViews>
    <sheetView zoomScale="140" zoomScaleNormal="140" workbookViewId="0"/>
  </sheetViews>
  <sheetFormatPr defaultColWidth="8.85546875" defaultRowHeight="12.75" x14ac:dyDescent="0.2"/>
  <cols>
    <col min="1" max="1" width="8.85546875" style="76"/>
    <col min="2" max="7" width="11.7109375" style="11" customWidth="1"/>
    <col min="8" max="25" width="8.85546875" style="76"/>
    <col min="26" max="16384" width="8.85546875" style="11"/>
  </cols>
  <sheetData>
    <row r="1" spans="2:7" s="76" customFormat="1" x14ac:dyDescent="0.2"/>
    <row r="2" spans="2:7" s="76" customFormat="1" ht="15" customHeight="1" x14ac:dyDescent="0.2">
      <c r="B2" s="87" t="s">
        <v>24</v>
      </c>
      <c r="D2" s="112">
        <v>6.4600000000000005E-2</v>
      </c>
    </row>
    <row r="3" spans="2:7" s="76" customFormat="1" ht="15" customHeight="1" x14ac:dyDescent="0.2">
      <c r="B3" s="87"/>
      <c r="E3" s="112"/>
    </row>
    <row r="4" spans="2:7" ht="15" customHeight="1" x14ac:dyDescent="0.25">
      <c r="B4" s="204" t="s">
        <v>47</v>
      </c>
      <c r="C4" s="204"/>
      <c r="D4" s="204"/>
      <c r="E4" s="204"/>
      <c r="F4" s="204"/>
      <c r="G4" s="176"/>
    </row>
    <row r="5" spans="2:7" ht="13.5" thickBot="1" x14ac:dyDescent="0.25">
      <c r="B5" s="76"/>
      <c r="C5" s="76"/>
      <c r="D5" s="76"/>
      <c r="E5" s="76"/>
      <c r="F5" s="76"/>
      <c r="G5" s="76"/>
    </row>
    <row r="6" spans="2:7" ht="16.5" thickBot="1" x14ac:dyDescent="0.25">
      <c r="B6" s="166"/>
      <c r="C6" s="210" t="s">
        <v>107</v>
      </c>
      <c r="D6" s="211"/>
      <c r="E6" s="13"/>
      <c r="F6" s="13"/>
      <c r="G6" s="13"/>
    </row>
    <row r="7" spans="2:7" ht="15" customHeight="1" x14ac:dyDescent="0.2">
      <c r="B7" s="164"/>
      <c r="C7" s="74"/>
      <c r="D7" s="172" t="s">
        <v>106</v>
      </c>
      <c r="E7" s="205" t="s">
        <v>43</v>
      </c>
      <c r="F7" s="207"/>
      <c r="G7" s="13"/>
    </row>
    <row r="8" spans="2:7" ht="15" customHeight="1" thickBot="1" x14ac:dyDescent="0.25">
      <c r="B8" s="165" t="s">
        <v>0</v>
      </c>
      <c r="C8" s="74" t="s">
        <v>17</v>
      </c>
      <c r="D8" s="163" t="s">
        <v>105</v>
      </c>
      <c r="E8" s="175" t="s">
        <v>15</v>
      </c>
      <c r="F8" s="55" t="s">
        <v>16</v>
      </c>
      <c r="G8" s="13"/>
    </row>
    <row r="9" spans="2:7" ht="15" x14ac:dyDescent="0.2">
      <c r="B9" s="167">
        <v>2020</v>
      </c>
      <c r="C9" s="173">
        <f>'2017 IRP Capacity Sch (T11.6)'!D10/12</f>
        <v>0</v>
      </c>
      <c r="D9" s="77">
        <f>$C9*12*1000/8760</f>
        <v>0</v>
      </c>
      <c r="E9" s="78">
        <f ca="1">AVERAGE(OFFSET(INDEX('Hourly Mid-C From 2020 IRP'!$F$2930:$AF$2930,MATCH($B9,'Hourly Mid-C From 2020 IRP'!$F$2:$AF$2,0)),1,0,5856))</f>
        <v>26.462600178108069</v>
      </c>
      <c r="F9" s="79">
        <f ca="1">AVERAGE(OFFSET(INDEX('Hourly Mid-C From 2020 IRP'!$F$2:$AF$2,MATCH($B9,'Hourly Mid-C From 2020 IRP'!$F$2:$AF$2,0)),1,0,2930))</f>
        <v>19.043299330061931</v>
      </c>
      <c r="G9" s="13"/>
    </row>
    <row r="10" spans="2:7" ht="15" x14ac:dyDescent="0.2">
      <c r="B10" s="168">
        <v>2021</v>
      </c>
      <c r="C10" s="170">
        <f>'2017 IRP Capacity Sch (T11.6)'!D11/12</f>
        <v>0</v>
      </c>
      <c r="D10" s="80">
        <f t="shared" ref="D10:D28" si="0">$C10*12*1000/8760</f>
        <v>0</v>
      </c>
      <c r="E10" s="81">
        <f ca="1">AVERAGE(OFFSET(INDEX('Hourly Mid-C From 2020 IRP'!$F$2930:$AF$2930,MATCH($B10,'Hourly Mid-C From 2020 IRP'!$F$2:$AF$2,0)),1,0,5856))</f>
        <v>22.277601480597117</v>
      </c>
      <c r="F10" s="82">
        <f ca="1">AVERAGE(OFFSET(INDEX('Hourly Mid-C From 2020 IRP'!$F$2:$AF$2,MATCH($B10,'Hourly Mid-C From 2020 IRP'!$F$2:$AF$2,0)),1,0,2930))</f>
        <v>14.483455623312045</v>
      </c>
      <c r="G10" s="13"/>
    </row>
    <row r="11" spans="2:7" ht="15" x14ac:dyDescent="0.2">
      <c r="B11" s="168">
        <v>2022</v>
      </c>
      <c r="C11" s="170">
        <f>'2017 IRP Capacity Sch (T11.6)'!D12/12</f>
        <v>0</v>
      </c>
      <c r="D11" s="80">
        <f t="shared" si="0"/>
        <v>0</v>
      </c>
      <c r="E11" s="81">
        <f ca="1">AVERAGE(OFFSET(INDEX('Hourly Mid-C From 2020 IRP'!$F$2930:$AF$2930,MATCH($B11,'Hourly Mid-C From 2020 IRP'!$F$2:$AF$2,0)),1,0,5856))</f>
        <v>22.401695319243327</v>
      </c>
      <c r="F11" s="82">
        <f ca="1">AVERAGE(OFFSET(INDEX('Hourly Mid-C From 2020 IRP'!$F$2:$AF$2,MATCH($B11,'Hourly Mid-C From 2020 IRP'!$F$2:$AF$2,0)),1,0,2930))</f>
        <v>15.142660357580938</v>
      </c>
      <c r="G11" s="13"/>
    </row>
    <row r="12" spans="2:7" ht="15" x14ac:dyDescent="0.2">
      <c r="B12" s="168">
        <v>2023</v>
      </c>
      <c r="C12" s="170">
        <f>'2017 IRP Capacity Sch (T11.6)'!D13/12</f>
        <v>0</v>
      </c>
      <c r="D12" s="80">
        <f t="shared" si="0"/>
        <v>0</v>
      </c>
      <c r="E12" s="81">
        <f ca="1">AVERAGE(OFFSET(INDEX('Hourly Mid-C From 2020 IRP'!$F$2930:$AF$2930,MATCH($B12,'Hourly Mid-C From 2020 IRP'!$F$2:$AF$2,0)),1,0,5856))</f>
        <v>22.731041959347344</v>
      </c>
      <c r="F12" s="82">
        <f ca="1">AVERAGE(OFFSET(INDEX('Hourly Mid-C From 2020 IRP'!$F$2:$AF$2,MATCH($B12,'Hourly Mid-C From 2020 IRP'!$F$2:$AF$2,0)),1,0,2930))</f>
        <v>15.86259013906297</v>
      </c>
      <c r="G12" s="13"/>
    </row>
    <row r="13" spans="2:7" ht="15" x14ac:dyDescent="0.2">
      <c r="B13" s="168">
        <v>2024</v>
      </c>
      <c r="C13" s="170">
        <f>'2017 IRP Capacity Sch (T11.6)'!D14/12</f>
        <v>0</v>
      </c>
      <c r="D13" s="80">
        <f t="shared" si="0"/>
        <v>0</v>
      </c>
      <c r="E13" s="81">
        <f ca="1">AVERAGE(OFFSET(INDEX('Hourly Mid-C From 2020 IRP'!$F$2930:$AF$2930,MATCH($B13,'Hourly Mid-C From 2020 IRP'!$F$2:$AF$2,0)),1,0,5856))</f>
        <v>23.736905901509964</v>
      </c>
      <c r="F13" s="82">
        <f ca="1">AVERAGE(OFFSET(INDEX('Hourly Mid-C From 2020 IRP'!$F$2:$AF$2,MATCH($B13,'Hourly Mid-C From 2020 IRP'!$F$2:$AF$2,0)),1,0,2930))</f>
        <v>17.356519402366889</v>
      </c>
      <c r="G13" s="13"/>
    </row>
    <row r="14" spans="2:7" ht="15" x14ac:dyDescent="0.2">
      <c r="B14" s="168">
        <v>2025</v>
      </c>
      <c r="C14" s="170">
        <f>'2017 IRP Capacity Sch (T11.6)'!D15/12</f>
        <v>0</v>
      </c>
      <c r="D14" s="80">
        <f t="shared" si="0"/>
        <v>0</v>
      </c>
      <c r="E14" s="81">
        <f ca="1">AVERAGE(OFFSET(INDEX('Hourly Mid-C From 2020 IRP'!$F$2930:$AF$2930,MATCH($B14,'Hourly Mid-C From 2020 IRP'!$F$2:$AF$2,0)),1,0,5856))</f>
        <v>24.846430852775587</v>
      </c>
      <c r="F14" s="82">
        <f ca="1">AVERAGE(OFFSET(INDEX('Hourly Mid-C From 2020 IRP'!$F$2:$AF$2,MATCH($B14,'Hourly Mid-C From 2020 IRP'!$F$2:$AF$2,0)),1,0,2930))</f>
        <v>18.597071547166863</v>
      </c>
      <c r="G14" s="13"/>
    </row>
    <row r="15" spans="2:7" ht="15" x14ac:dyDescent="0.2">
      <c r="B15" s="168">
        <v>2026</v>
      </c>
      <c r="C15" s="170">
        <f>'2017 IRP Capacity Sch (T11.6)'!D16/12</f>
        <v>0</v>
      </c>
      <c r="D15" s="80">
        <f t="shared" si="0"/>
        <v>0</v>
      </c>
      <c r="E15" s="81">
        <f ca="1">AVERAGE(OFFSET(INDEX('Hourly Mid-C From 2020 IRP'!$F$2930:$AF$2930,MATCH($B15,'Hourly Mid-C From 2020 IRP'!$F$2:$AF$2,0)),1,0,5856))</f>
        <v>26.099149584017759</v>
      </c>
      <c r="F15" s="82">
        <f ca="1">AVERAGE(OFFSET(INDEX('Hourly Mid-C From 2020 IRP'!$F$2:$AF$2,MATCH($B15,'Hourly Mid-C From 2020 IRP'!$F$2:$AF$2,0)),1,0,2930))</f>
        <v>20.640061153997376</v>
      </c>
      <c r="G15" s="13"/>
    </row>
    <row r="16" spans="2:7" ht="15" x14ac:dyDescent="0.2">
      <c r="B16" s="168">
        <v>2027</v>
      </c>
      <c r="C16" s="170">
        <f>'2017 IRP Capacity Sch (T11.6)'!D17/12</f>
        <v>14.230365938340563</v>
      </c>
      <c r="D16" s="80">
        <f t="shared" si="0"/>
        <v>19.493651970329537</v>
      </c>
      <c r="E16" s="81">
        <f ca="1">AVERAGE(OFFSET(INDEX('Hourly Mid-C From 2020 IRP'!$F$2930:$AF$2930,MATCH($B16,'Hourly Mid-C From 2020 IRP'!$F$2:$AF$2,0)),1,0,5856))</f>
        <v>24.973267909714348</v>
      </c>
      <c r="F16" s="82">
        <f ca="1">AVERAGE(OFFSET(INDEX('Hourly Mid-C From 2020 IRP'!$F$2:$AF$2,MATCH($B16,'Hourly Mid-C From 2020 IRP'!$F$2:$AF$2,0)),1,0,2930))</f>
        <v>20.766273846495583</v>
      </c>
      <c r="G16" s="13"/>
    </row>
    <row r="17" spans="2:7" ht="15" x14ac:dyDescent="0.2">
      <c r="B17" s="168">
        <v>2028</v>
      </c>
      <c r="C17" s="170">
        <f>'2017 IRP Capacity Sch (T11.6)'!D18/12</f>
        <v>14.514973257107377</v>
      </c>
      <c r="D17" s="80">
        <f t="shared" si="0"/>
        <v>19.883525009736132</v>
      </c>
      <c r="E17" s="81">
        <f ca="1">AVERAGE(OFFSET(INDEX('Hourly Mid-C From 2020 IRP'!$F$2930:$AF$2930,MATCH($B17,'Hourly Mid-C From 2020 IRP'!$F$2:$AF$2,0)),1,0,5856))</f>
        <v>26.042399826414087</v>
      </c>
      <c r="F17" s="82">
        <f ca="1">AVERAGE(OFFSET(INDEX('Hourly Mid-C From 2020 IRP'!$F$2:$AF$2,MATCH($B17,'Hourly Mid-C From 2020 IRP'!$F$2:$AF$2,0)),1,0,2930))</f>
        <v>22.972107565079213</v>
      </c>
      <c r="G17" s="13"/>
    </row>
    <row r="18" spans="2:7" ht="15" x14ac:dyDescent="0.2">
      <c r="B18" s="168">
        <v>2029</v>
      </c>
      <c r="C18" s="170">
        <f>'2017 IRP Capacity Sch (T11.6)'!D19/12</f>
        <v>14.805272722249525</v>
      </c>
      <c r="D18" s="80">
        <f t="shared" si="0"/>
        <v>20.281195509930853</v>
      </c>
      <c r="E18" s="81">
        <f ca="1">AVERAGE(OFFSET(INDEX('Hourly Mid-C From 2020 IRP'!$F$2930:$AF$2930,MATCH($B18,'Hourly Mid-C From 2020 IRP'!$F$2:$AF$2,0)),1,0,5856))</f>
        <v>26.660291086739022</v>
      </c>
      <c r="F18" s="82">
        <f ca="1">AVERAGE(OFFSET(INDEX('Hourly Mid-C From 2020 IRP'!$F$2:$AF$2,MATCH($B18,'Hourly Mid-C From 2020 IRP'!$F$2:$AF$2,0)),1,0,2930))</f>
        <v>24.440653925458292</v>
      </c>
      <c r="G18" s="13"/>
    </row>
    <row r="19" spans="2:7" ht="12.75" customHeight="1" x14ac:dyDescent="0.2">
      <c r="B19" s="168">
        <v>2030</v>
      </c>
      <c r="C19" s="170">
        <f>'2017 IRP Capacity Sch (T11.6)'!D20/12</f>
        <v>15.101378176694515</v>
      </c>
      <c r="D19" s="80">
        <f t="shared" si="0"/>
        <v>20.686819420129474</v>
      </c>
      <c r="E19" s="81">
        <f ca="1">AVERAGE(OFFSET(INDEX('Hourly Mid-C From 2020 IRP'!$F$2930:$AF$2930,MATCH($B19,'Hourly Mid-C From 2020 IRP'!$F$2:$AF$2,0)),1,0,5856))</f>
        <v>26.915283481242593</v>
      </c>
      <c r="F19" s="82">
        <f ca="1">AVERAGE(OFFSET(INDEX('Hourly Mid-C From 2020 IRP'!$F$2:$AF$2,MATCH($B19,'Hourly Mid-C From 2020 IRP'!$F$2:$AF$2,0)),1,0,2930))</f>
        <v>26.337330616329961</v>
      </c>
      <c r="G19" s="13"/>
    </row>
    <row r="20" spans="2:7" ht="15" x14ac:dyDescent="0.2">
      <c r="B20" s="168">
        <v>2031</v>
      </c>
      <c r="C20" s="170">
        <f>'2017 IRP Capacity Sch (T11.6)'!D21/12</f>
        <v>15.403405740228406</v>
      </c>
      <c r="D20" s="80">
        <f t="shared" si="0"/>
        <v>21.100555808532064</v>
      </c>
      <c r="E20" s="81">
        <f ca="1">AVERAGE(OFFSET(INDEX('Hourly Mid-C From 2020 IRP'!$F$2930:$AF$2930,MATCH($B20,'Hourly Mid-C From 2020 IRP'!$F$2:$AF$2,0)),1,0,5856))</f>
        <v>29.465456105818632</v>
      </c>
      <c r="F20" s="82">
        <f ca="1">AVERAGE(OFFSET(INDEX('Hourly Mid-C From 2020 IRP'!$F$2:$AF$2,MATCH($B20,'Hourly Mid-C From 2020 IRP'!$F$2:$AF$2,0)),1,0,2930))</f>
        <v>29.4611338467374</v>
      </c>
      <c r="G20" s="13"/>
    </row>
    <row r="21" spans="2:7" ht="15" x14ac:dyDescent="0.2">
      <c r="B21" s="168">
        <v>2032</v>
      </c>
      <c r="C21" s="170">
        <f>'2017 IRP Capacity Sch (T11.6)'!D22/12</f>
        <v>15.711473855032972</v>
      </c>
      <c r="D21" s="80">
        <f t="shared" si="0"/>
        <v>21.522566924702705</v>
      </c>
      <c r="E21" s="81">
        <f ca="1">AVERAGE(OFFSET(INDEX('Hourly Mid-C From 2020 IRP'!$F$2930:$AF$2930,MATCH($B21,'Hourly Mid-C From 2020 IRP'!$F$2:$AF$2,0)),1,0,5856))</f>
        <v>29.686441178475704</v>
      </c>
      <c r="F21" s="82">
        <f ca="1">AVERAGE(OFFSET(INDEX('Hourly Mid-C From 2020 IRP'!$F$2:$AF$2,MATCH($B21,'Hourly Mid-C From 2020 IRP'!$F$2:$AF$2,0)),1,0,2930))</f>
        <v>29.989817450904258</v>
      </c>
      <c r="G21" s="13"/>
    </row>
    <row r="22" spans="2:7" ht="15" x14ac:dyDescent="0.2">
      <c r="B22" s="168">
        <v>2033</v>
      </c>
      <c r="C22" s="170">
        <f>'2017 IRP Capacity Sch (T11.6)'!D23/12</f>
        <v>16.025703332133634</v>
      </c>
      <c r="D22" s="80">
        <f t="shared" si="0"/>
        <v>21.953018263196761</v>
      </c>
      <c r="E22" s="81">
        <f ca="1">AVERAGE(OFFSET(INDEX('Hourly Mid-C From 2020 IRP'!$F$2930:$AF$2930,MATCH($B22,'Hourly Mid-C From 2020 IRP'!$F$2:$AF$2,0)),1,0,5856))</f>
        <v>30.77991449327174</v>
      </c>
      <c r="F22" s="82">
        <f ca="1">AVERAGE(OFFSET(INDEX('Hourly Mid-C From 2020 IRP'!$F$2:$AF$2,MATCH($B22,'Hourly Mid-C From 2020 IRP'!$F$2:$AF$2,0)),1,0,2930))</f>
        <v>32.116807292897718</v>
      </c>
      <c r="G22" s="13"/>
    </row>
    <row r="23" spans="2:7" ht="15" x14ac:dyDescent="0.2">
      <c r="B23" s="168">
        <v>2034</v>
      </c>
      <c r="C23" s="170">
        <f>'2017 IRP Capacity Sch (T11.6)'!D24/12</f>
        <v>16.346217398776307</v>
      </c>
      <c r="D23" s="80">
        <f t="shared" si="0"/>
        <v>22.392078628460698</v>
      </c>
      <c r="E23" s="81">
        <f ca="1">AVERAGE(OFFSET(INDEX('Hourly Mid-C From 2020 IRP'!$F$2930:$AF$2930,MATCH($B23,'Hourly Mid-C From 2020 IRP'!$F$2:$AF$2,0)),1,0,5856))</f>
        <v>32.115329275161606</v>
      </c>
      <c r="F23" s="82">
        <f ca="1">AVERAGE(OFFSET(INDEX('Hourly Mid-C From 2020 IRP'!$F$2:$AF$2,MATCH($B23,'Hourly Mid-C From 2020 IRP'!$F$2:$AF$2,0)),1,0,2930))</f>
        <v>34.272657681768081</v>
      </c>
      <c r="G23" s="13"/>
    </row>
    <row r="24" spans="2:7" ht="15" x14ac:dyDescent="0.2">
      <c r="B24" s="168">
        <v>2035</v>
      </c>
      <c r="C24" s="170">
        <f>'2017 IRP Capacity Sch (T11.6)'!D25/12</f>
        <v>16.673141746751835</v>
      </c>
      <c r="D24" s="80">
        <f t="shared" si="0"/>
        <v>22.839920201029908</v>
      </c>
      <c r="E24" s="81">
        <f ca="1">AVERAGE(OFFSET(INDEX('Hourly Mid-C From 2020 IRP'!$F$2930:$AF$2930,MATCH($B24,'Hourly Mid-C From 2020 IRP'!$F$2:$AF$2,0)),1,0,5856))</f>
        <v>32.696534508128906</v>
      </c>
      <c r="F24" s="82">
        <f ca="1">AVERAGE(OFFSET(INDEX('Hourly Mid-C From 2020 IRP'!$F$2:$AF$2,MATCH($B24,'Hourly Mid-C From 2020 IRP'!$F$2:$AF$2,0)),1,0,2930))</f>
        <v>35.617646146449133</v>
      </c>
      <c r="G24" s="13"/>
    </row>
    <row r="25" spans="2:7" ht="15" x14ac:dyDescent="0.2">
      <c r="B25" s="168">
        <v>2036</v>
      </c>
      <c r="C25" s="170">
        <f>'2017 IRP Capacity Sch (T11.6)'!D26/12</f>
        <v>17.006604581686869</v>
      </c>
      <c r="D25" s="80">
        <f t="shared" si="0"/>
        <v>23.296718605050504</v>
      </c>
      <c r="E25" s="81">
        <f ca="1">AVERAGE(OFFSET(INDEX('Hourly Mid-C From 2020 IRP'!$F$2930:$AF$2930,MATCH($B25,'Hourly Mid-C From 2020 IRP'!$F$2:$AF$2,0)),1,0,5856))</f>
        <v>34.786119581986256</v>
      </c>
      <c r="F25" s="82">
        <f ca="1">AVERAGE(OFFSET(INDEX('Hourly Mid-C From 2020 IRP'!$F$2:$AF$2,MATCH($B25,'Hourly Mid-C From 2020 IRP'!$F$2:$AF$2,0)),1,0,2930))</f>
        <v>37.924291393779583</v>
      </c>
      <c r="G25" s="13"/>
    </row>
    <row r="26" spans="2:7" ht="15" x14ac:dyDescent="0.2">
      <c r="B26" s="168">
        <v>2037</v>
      </c>
      <c r="C26" s="170">
        <f>'2017 IRP Capacity Sch (T11.6)'!D27/12</f>
        <v>17.34673667332061</v>
      </c>
      <c r="D26" s="80">
        <f t="shared" si="0"/>
        <v>23.762652977151525</v>
      </c>
      <c r="E26" s="81">
        <f ca="1">AVERAGE(OFFSET(INDEX('Hourly Mid-C From 2020 IRP'!$F$2930:$AF$2930,MATCH($B26,'Hourly Mid-C From 2020 IRP'!$F$2:$AF$2,0)),1,0,5856))</f>
        <v>34.825430897772293</v>
      </c>
      <c r="F26" s="82">
        <f ca="1">AVERAGE(OFFSET(INDEX('Hourly Mid-C From 2020 IRP'!$F$2:$AF$2,MATCH($B26,'Hourly Mid-C From 2020 IRP'!$F$2:$AF$2,0)),1,0,2930))</f>
        <v>38.73120007701035</v>
      </c>
      <c r="G26" s="13"/>
    </row>
    <row r="27" spans="2:7" ht="15" x14ac:dyDescent="0.2">
      <c r="B27" s="168">
        <v>2038</v>
      </c>
      <c r="C27" s="170">
        <f>'2017 IRP Capacity Sch (T11.6)'!D28/12</f>
        <v>17.693671406787022</v>
      </c>
      <c r="D27" s="80">
        <f t="shared" si="0"/>
        <v>24.23790603669455</v>
      </c>
      <c r="E27" s="81">
        <f ca="1">AVERAGE(OFFSET(INDEX('Hourly Mid-C From 2020 IRP'!$F$2930:$AF$2930,MATCH($B27,'Hourly Mid-C From 2020 IRP'!$F$2:$AF$2,0)),1,0,5856))</f>
        <v>37.510117477954523</v>
      </c>
      <c r="F27" s="82">
        <f ca="1">AVERAGE(OFFSET(INDEX('Hourly Mid-C From 2020 IRP'!$F$2:$AF$2,MATCH($B27,'Hourly Mid-C From 2020 IRP'!$F$2:$AF$2,0)),1,0,2930))</f>
        <v>41.448364109222112</v>
      </c>
      <c r="G27" s="13"/>
    </row>
    <row r="28" spans="2:7" ht="15.75" thickBot="1" x14ac:dyDescent="0.25">
      <c r="B28" s="169">
        <v>2039</v>
      </c>
      <c r="C28" s="171">
        <f>'2017 IRP Capacity Sch (T11.6)'!D29/12</f>
        <v>18.047544834922761</v>
      </c>
      <c r="D28" s="83">
        <f t="shared" si="0"/>
        <v>24.72266415742844</v>
      </c>
      <c r="E28" s="84">
        <f ca="1">AVERAGE(OFFSET(INDEX('Hourly Mid-C From 2020 IRP'!$F$2930:$AF$2930,MATCH($B28,'Hourly Mid-C From 2020 IRP'!$F$2:$AF$2,0)),1,0,5856))</f>
        <v>37.418530296958529</v>
      </c>
      <c r="F28" s="85">
        <f ca="1">AVERAGE(OFFSET(INDEX('Hourly Mid-C From 2020 IRP'!$F$2:$AF$2,MATCH($B28,'Hourly Mid-C From 2020 IRP'!$F$2:$AF$2,0)),1,0,2930))</f>
        <v>41.005707298985371</v>
      </c>
      <c r="G28" s="13"/>
    </row>
    <row r="29" spans="2:7" s="76" customFormat="1" x14ac:dyDescent="0.2"/>
    <row r="30" spans="2:7" s="76" customFormat="1" ht="12.75" customHeight="1" x14ac:dyDescent="0.2">
      <c r="B30" s="214" t="s">
        <v>5</v>
      </c>
      <c r="C30" s="214"/>
      <c r="D30" s="214"/>
      <c r="E30" s="214"/>
      <c r="F30" s="214"/>
      <c r="G30" s="174"/>
    </row>
    <row r="31" spans="2:7" s="76" customFormat="1" x14ac:dyDescent="0.2">
      <c r="B31" s="214"/>
      <c r="C31" s="214"/>
      <c r="D31" s="214"/>
      <c r="E31" s="214"/>
      <c r="F31" s="214"/>
      <c r="G31" s="174"/>
    </row>
    <row r="32" spans="2:7" s="76" customFormat="1" x14ac:dyDescent="0.2">
      <c r="B32" s="174"/>
      <c r="C32" s="174"/>
      <c r="D32" s="174"/>
      <c r="E32" s="174"/>
      <c r="F32" s="174"/>
    </row>
    <row r="33" spans="2:4" s="76" customFormat="1" x14ac:dyDescent="0.2"/>
    <row r="34" spans="2:4" s="76" customFormat="1" x14ac:dyDescent="0.2"/>
    <row r="35" spans="2:4" s="76" customFormat="1" x14ac:dyDescent="0.2"/>
    <row r="36" spans="2:4" s="76" customFormat="1" x14ac:dyDescent="0.2"/>
    <row r="37" spans="2:4" s="76" customFormat="1" x14ac:dyDescent="0.2"/>
    <row r="38" spans="2:4" s="76" customFormat="1" x14ac:dyDescent="0.2"/>
    <row r="39" spans="2:4" s="76" customFormat="1" x14ac:dyDescent="0.2"/>
    <row r="40" spans="2:4" s="76" customFormat="1" ht="12.75" customHeight="1" x14ac:dyDescent="0.2"/>
    <row r="41" spans="2:4" s="76" customFormat="1" x14ac:dyDescent="0.2"/>
    <row r="42" spans="2:4" s="76" customFormat="1" x14ac:dyDescent="0.2">
      <c r="B42" s="114"/>
      <c r="C42" s="114"/>
      <c r="D42" s="114"/>
    </row>
    <row r="43" spans="2:4" s="76" customFormat="1" x14ac:dyDescent="0.2">
      <c r="B43" s="114"/>
      <c r="C43" s="114"/>
      <c r="D43" s="114"/>
    </row>
    <row r="44" spans="2:4" s="76" customFormat="1" x14ac:dyDescent="0.2">
      <c r="B44" s="114"/>
      <c r="C44" s="114"/>
      <c r="D44" s="114"/>
    </row>
    <row r="45" spans="2:4" s="76" customFormat="1" x14ac:dyDescent="0.2"/>
    <row r="46" spans="2:4" s="76" customFormat="1" x14ac:dyDescent="0.2"/>
    <row r="47" spans="2:4" s="76" customFormat="1" x14ac:dyDescent="0.2"/>
    <row r="48" spans="2:4" s="76" customFormat="1" x14ac:dyDescent="0.2"/>
    <row r="49" s="76" customFormat="1" x14ac:dyDescent="0.2"/>
    <row r="50" s="76" customFormat="1" x14ac:dyDescent="0.2"/>
    <row r="51" s="76" customFormat="1" x14ac:dyDescent="0.2"/>
    <row r="52" s="76" customFormat="1" x14ac:dyDescent="0.2"/>
    <row r="53" s="76" customFormat="1" x14ac:dyDescent="0.2"/>
    <row r="54" s="76" customFormat="1" x14ac:dyDescent="0.2"/>
    <row r="55" s="76" customFormat="1" x14ac:dyDescent="0.2"/>
    <row r="56" s="76" customFormat="1" x14ac:dyDescent="0.2"/>
    <row r="57" s="76" customFormat="1" x14ac:dyDescent="0.2"/>
    <row r="58" s="76" customFormat="1" x14ac:dyDescent="0.2"/>
    <row r="59" s="76" customFormat="1" x14ac:dyDescent="0.2"/>
    <row r="60" s="76" customFormat="1" x14ac:dyDescent="0.2"/>
    <row r="61" s="76" customFormat="1" x14ac:dyDescent="0.2"/>
    <row r="62" s="76" customFormat="1" x14ac:dyDescent="0.2"/>
    <row r="63" s="76" customFormat="1" x14ac:dyDescent="0.2"/>
    <row r="64" s="76" customFormat="1" x14ac:dyDescent="0.2"/>
    <row r="65" s="76" customFormat="1" x14ac:dyDescent="0.2"/>
    <row r="66" s="76" customFormat="1" x14ac:dyDescent="0.2"/>
    <row r="67" s="76" customFormat="1" x14ac:dyDescent="0.2"/>
    <row r="68" s="76" customFormat="1" x14ac:dyDescent="0.2"/>
    <row r="69" s="76" customFormat="1" x14ac:dyDescent="0.2"/>
    <row r="70" s="76" customFormat="1" x14ac:dyDescent="0.2"/>
    <row r="71" s="76" customFormat="1" x14ac:dyDescent="0.2"/>
    <row r="72" s="76" customFormat="1" x14ac:dyDescent="0.2"/>
    <row r="73" s="76" customFormat="1" x14ac:dyDescent="0.2"/>
    <row r="74" s="76" customFormat="1" x14ac:dyDescent="0.2"/>
    <row r="75" s="76" customFormat="1" x14ac:dyDescent="0.2"/>
    <row r="76" s="76" customFormat="1" x14ac:dyDescent="0.2"/>
    <row r="77" s="76" customFormat="1" x14ac:dyDescent="0.2"/>
    <row r="78" s="76" customFormat="1" x14ac:dyDescent="0.2"/>
    <row r="79" s="76" customFormat="1" x14ac:dyDescent="0.2"/>
    <row r="80" s="76" customFormat="1" x14ac:dyDescent="0.2"/>
    <row r="81" s="76" customFormat="1" x14ac:dyDescent="0.2"/>
    <row r="82" s="76" customFormat="1" x14ac:dyDescent="0.2"/>
    <row r="83" s="76" customFormat="1" x14ac:dyDescent="0.2"/>
    <row r="84" s="76" customFormat="1" x14ac:dyDescent="0.2"/>
    <row r="85" s="76" customFormat="1" x14ac:dyDescent="0.2"/>
    <row r="86" s="76" customFormat="1" x14ac:dyDescent="0.2"/>
    <row r="87" s="76" customFormat="1" x14ac:dyDescent="0.2"/>
    <row r="88" s="76" customFormat="1" x14ac:dyDescent="0.2"/>
    <row r="89" s="76" customFormat="1" x14ac:dyDescent="0.2"/>
    <row r="90" s="76" customFormat="1" x14ac:dyDescent="0.2"/>
    <row r="91" s="76" customFormat="1" x14ac:dyDescent="0.2"/>
    <row r="92" s="76" customFormat="1" x14ac:dyDescent="0.2"/>
    <row r="93" s="76" customFormat="1" x14ac:dyDescent="0.2"/>
    <row r="94" s="76" customFormat="1" x14ac:dyDescent="0.2"/>
    <row r="95" s="76" customFormat="1" x14ac:dyDescent="0.2"/>
    <row r="96" s="76" customFormat="1" x14ac:dyDescent="0.2"/>
    <row r="97" s="76" customFormat="1" x14ac:dyDescent="0.2"/>
    <row r="98" s="76" customFormat="1" x14ac:dyDescent="0.2"/>
    <row r="99" s="76" customFormat="1" x14ac:dyDescent="0.2"/>
    <row r="100" s="76" customFormat="1" x14ac:dyDescent="0.2"/>
    <row r="101" s="76" customFormat="1" x14ac:dyDescent="0.2"/>
    <row r="102" s="76" customFormat="1" x14ac:dyDescent="0.2"/>
    <row r="103" s="76" customFormat="1" x14ac:dyDescent="0.2"/>
    <row r="104" s="76" customFormat="1" x14ac:dyDescent="0.2"/>
    <row r="105" s="76" customFormat="1" x14ac:dyDescent="0.2"/>
    <row r="106" s="76" customFormat="1" x14ac:dyDescent="0.2"/>
    <row r="107" s="76" customFormat="1" x14ac:dyDescent="0.2"/>
    <row r="108" s="76" customFormat="1" x14ac:dyDescent="0.2"/>
    <row r="109" s="76" customFormat="1" x14ac:dyDescent="0.2"/>
    <row r="110" s="76" customFormat="1" x14ac:dyDescent="0.2"/>
    <row r="111" s="76" customFormat="1" x14ac:dyDescent="0.2"/>
    <row r="112" s="76" customFormat="1" x14ac:dyDescent="0.2"/>
    <row r="113" s="76" customFormat="1" x14ac:dyDescent="0.2"/>
    <row r="114" s="76" customFormat="1" x14ac:dyDescent="0.2"/>
    <row r="115" s="76" customFormat="1" x14ac:dyDescent="0.2"/>
    <row r="116" s="76" customFormat="1" x14ac:dyDescent="0.2"/>
    <row r="117" s="76" customFormat="1" x14ac:dyDescent="0.2"/>
    <row r="118" s="76" customFormat="1" x14ac:dyDescent="0.2"/>
    <row r="119" s="76" customFormat="1" x14ac:dyDescent="0.2"/>
    <row r="120" s="76" customFormat="1" x14ac:dyDescent="0.2"/>
    <row r="121" s="76" customFormat="1" x14ac:dyDescent="0.2"/>
    <row r="122" s="76" customFormat="1" x14ac:dyDescent="0.2"/>
    <row r="123" s="76" customFormat="1" x14ac:dyDescent="0.2"/>
    <row r="124" s="76" customFormat="1" x14ac:dyDescent="0.2"/>
    <row r="125" s="76" customFormat="1" x14ac:dyDescent="0.2"/>
    <row r="126" s="76" customFormat="1" x14ac:dyDescent="0.2"/>
    <row r="127" s="76" customFormat="1" x14ac:dyDescent="0.2"/>
    <row r="128" s="76" customFormat="1" x14ac:dyDescent="0.2"/>
    <row r="129" s="76" customFormat="1" x14ac:dyDescent="0.2"/>
    <row r="130" s="76" customFormat="1" x14ac:dyDescent="0.2"/>
    <row r="131" s="76" customFormat="1" x14ac:dyDescent="0.2"/>
    <row r="132" s="76" customFormat="1" x14ac:dyDescent="0.2"/>
    <row r="133" s="76" customFormat="1" x14ac:dyDescent="0.2"/>
    <row r="134" s="76" customFormat="1" x14ac:dyDescent="0.2"/>
    <row r="135" s="76" customFormat="1" x14ac:dyDescent="0.2"/>
    <row r="136" s="76" customFormat="1" x14ac:dyDescent="0.2"/>
    <row r="137" s="76" customFormat="1" x14ac:dyDescent="0.2"/>
    <row r="138" s="76" customFormat="1" x14ac:dyDescent="0.2"/>
    <row r="139" s="76" customFormat="1" x14ac:dyDescent="0.2"/>
    <row r="140" s="76" customFormat="1" x14ac:dyDescent="0.2"/>
    <row r="141" s="76" customFormat="1" x14ac:dyDescent="0.2"/>
    <row r="142" s="76" customFormat="1" x14ac:dyDescent="0.2"/>
    <row r="143" s="76" customFormat="1" x14ac:dyDescent="0.2"/>
    <row r="144" s="76" customFormat="1" x14ac:dyDescent="0.2"/>
    <row r="145" s="76" customFormat="1" x14ac:dyDescent="0.2"/>
    <row r="146" s="76" customFormat="1" x14ac:dyDescent="0.2"/>
    <row r="147" s="76" customFormat="1" x14ac:dyDescent="0.2"/>
    <row r="148" s="76" customFormat="1" x14ac:dyDescent="0.2"/>
    <row r="149" s="76" customFormat="1" x14ac:dyDescent="0.2"/>
    <row r="150" s="76" customFormat="1" x14ac:dyDescent="0.2"/>
    <row r="151" s="76" customFormat="1" x14ac:dyDescent="0.2"/>
    <row r="152" s="76" customFormat="1" x14ac:dyDescent="0.2"/>
    <row r="153" s="76" customFormat="1" x14ac:dyDescent="0.2"/>
    <row r="154" s="76" customFormat="1" x14ac:dyDescent="0.2"/>
    <row r="155" s="76" customFormat="1" x14ac:dyDescent="0.2"/>
    <row r="156" s="76" customFormat="1" x14ac:dyDescent="0.2"/>
    <row r="157" s="76" customFormat="1" x14ac:dyDescent="0.2"/>
    <row r="158" s="76" customFormat="1" x14ac:dyDescent="0.2"/>
    <row r="159" s="76" customFormat="1" x14ac:dyDescent="0.2"/>
    <row r="160" s="76" customFormat="1" x14ac:dyDescent="0.2"/>
    <row r="161" s="76" customFormat="1" x14ac:dyDescent="0.2"/>
    <row r="162" s="76" customFormat="1" x14ac:dyDescent="0.2"/>
    <row r="163" s="76" customFormat="1" x14ac:dyDescent="0.2"/>
    <row r="164" s="76" customFormat="1" x14ac:dyDescent="0.2"/>
    <row r="165" s="76" customFormat="1" x14ac:dyDescent="0.2"/>
    <row r="166" s="76" customFormat="1" x14ac:dyDescent="0.2"/>
    <row r="167" s="76" customFormat="1" x14ac:dyDescent="0.2"/>
    <row r="168" s="76" customFormat="1" x14ac:dyDescent="0.2"/>
    <row r="169" s="76" customFormat="1" x14ac:dyDescent="0.2"/>
    <row r="170" s="76" customFormat="1" x14ac:dyDescent="0.2"/>
    <row r="171" s="76" customFormat="1" x14ac:dyDescent="0.2"/>
    <row r="172" s="76" customFormat="1" x14ac:dyDescent="0.2"/>
    <row r="173" s="76" customFormat="1" x14ac:dyDescent="0.2"/>
    <row r="174" s="76" customFormat="1" x14ac:dyDescent="0.2"/>
    <row r="175" s="76" customFormat="1" x14ac:dyDescent="0.2"/>
    <row r="176" s="76" customFormat="1" x14ac:dyDescent="0.2"/>
    <row r="177" s="76" customFormat="1" x14ac:dyDescent="0.2"/>
    <row r="178" s="76" customFormat="1" x14ac:dyDescent="0.2"/>
    <row r="179" s="76" customFormat="1" x14ac:dyDescent="0.2"/>
    <row r="180" s="76" customFormat="1" x14ac:dyDescent="0.2"/>
    <row r="181" s="76" customFormat="1" x14ac:dyDescent="0.2"/>
    <row r="182" s="76" customFormat="1" x14ac:dyDescent="0.2"/>
    <row r="183" s="76" customFormat="1" x14ac:dyDescent="0.2"/>
    <row r="184" s="76" customFormat="1" x14ac:dyDescent="0.2"/>
    <row r="185" s="76" customFormat="1" x14ac:dyDescent="0.2"/>
    <row r="186" s="76" customFormat="1" x14ac:dyDescent="0.2"/>
    <row r="187" s="76" customFormat="1" x14ac:dyDescent="0.2"/>
    <row r="188" s="76" customFormat="1" x14ac:dyDescent="0.2"/>
    <row r="189" s="76" customFormat="1" x14ac:dyDescent="0.2"/>
    <row r="190" s="76" customFormat="1" x14ac:dyDescent="0.2"/>
    <row r="191" s="76" customFormat="1" x14ac:dyDescent="0.2"/>
    <row r="192" s="76" customFormat="1" x14ac:dyDescent="0.2"/>
    <row r="193" s="76" customFormat="1" x14ac:dyDescent="0.2"/>
    <row r="194" s="76" customFormat="1" x14ac:dyDescent="0.2"/>
    <row r="195" s="76" customFormat="1" x14ac:dyDescent="0.2"/>
    <row r="196" s="76" customFormat="1" x14ac:dyDescent="0.2"/>
    <row r="197" s="76" customFormat="1" x14ac:dyDescent="0.2"/>
    <row r="198" s="76" customFormat="1" x14ac:dyDescent="0.2"/>
    <row r="199" s="76" customFormat="1" x14ac:dyDescent="0.2"/>
    <row r="200" s="76" customFormat="1" x14ac:dyDescent="0.2"/>
    <row r="201" s="76" customFormat="1" x14ac:dyDescent="0.2"/>
    <row r="202" s="76" customFormat="1" x14ac:dyDescent="0.2"/>
    <row r="203" s="76" customFormat="1" x14ac:dyDescent="0.2"/>
    <row r="204" s="76" customFormat="1" x14ac:dyDescent="0.2"/>
    <row r="205" s="76" customFormat="1" x14ac:dyDescent="0.2"/>
    <row r="206" s="76" customFormat="1" x14ac:dyDescent="0.2"/>
    <row r="207" s="76" customFormat="1" x14ac:dyDescent="0.2"/>
    <row r="208" s="76" customFormat="1" x14ac:dyDescent="0.2"/>
    <row r="209" s="76" customFormat="1" x14ac:dyDescent="0.2"/>
    <row r="210" s="76" customFormat="1" x14ac:dyDescent="0.2"/>
    <row r="211" s="76" customFormat="1" x14ac:dyDescent="0.2"/>
    <row r="212" s="76" customFormat="1" x14ac:dyDescent="0.2"/>
    <row r="213" s="76" customFormat="1" x14ac:dyDescent="0.2"/>
    <row r="214" s="76" customFormat="1" x14ac:dyDescent="0.2"/>
    <row r="215" s="76" customFormat="1" x14ac:dyDescent="0.2"/>
    <row r="216" s="76" customFormat="1" x14ac:dyDescent="0.2"/>
    <row r="217" s="76" customFormat="1" x14ac:dyDescent="0.2"/>
    <row r="218" s="76" customFormat="1" x14ac:dyDescent="0.2"/>
    <row r="219" s="76" customFormat="1" x14ac:dyDescent="0.2"/>
    <row r="220" s="76" customFormat="1" x14ac:dyDescent="0.2"/>
    <row r="221" s="76" customFormat="1" x14ac:dyDescent="0.2"/>
    <row r="222" s="76" customFormat="1" x14ac:dyDescent="0.2"/>
    <row r="223" s="76" customFormat="1" x14ac:dyDescent="0.2"/>
    <row r="224" s="76" customFormat="1" x14ac:dyDescent="0.2"/>
    <row r="225" s="76" customFormat="1" x14ac:dyDescent="0.2"/>
    <row r="226" s="76" customFormat="1" x14ac:dyDescent="0.2"/>
    <row r="227" s="76" customFormat="1" x14ac:dyDescent="0.2"/>
  </sheetData>
  <sheetProtection selectLockedCells="1"/>
  <mergeCells count="4">
    <mergeCell ref="C6:D6"/>
    <mergeCell ref="E7:F7"/>
    <mergeCell ref="B30:F31"/>
    <mergeCell ref="B4:F4"/>
  </mergeCell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</sheetPr>
  <dimension ref="B2:E28"/>
  <sheetViews>
    <sheetView zoomScaleNormal="100" workbookViewId="0"/>
  </sheetViews>
  <sheetFormatPr defaultColWidth="9.140625" defaultRowHeight="15" customHeight="1" x14ac:dyDescent="0.2"/>
  <cols>
    <col min="1" max="1" width="2.7109375" style="13" customWidth="1"/>
    <col min="2" max="5" width="12.7109375" style="13" customWidth="1"/>
    <col min="6" max="9" width="9.140625" style="13"/>
    <col min="10" max="10" width="10.5703125" style="13" bestFit="1" customWidth="1"/>
    <col min="11" max="16384" width="9.140625" style="13"/>
  </cols>
  <sheetData>
    <row r="2" spans="2:5" ht="20.25" x14ac:dyDescent="0.3">
      <c r="B2" s="199" t="s">
        <v>13</v>
      </c>
      <c r="C2" s="200"/>
      <c r="D2" s="200"/>
      <c r="E2" s="200"/>
    </row>
    <row r="3" spans="2:5" ht="15.75" x14ac:dyDescent="0.25">
      <c r="B3" s="204" t="s">
        <v>100</v>
      </c>
      <c r="C3" s="204"/>
      <c r="D3" s="204"/>
      <c r="E3" s="204"/>
    </row>
    <row r="4" spans="2:5" ht="15" customHeight="1" thickBot="1" x14ac:dyDescent="0.25">
      <c r="D4" s="75"/>
      <c r="E4" s="75"/>
    </row>
    <row r="5" spans="2:5" ht="15.75" customHeight="1" x14ac:dyDescent="0.2">
      <c r="B5" s="215" t="s">
        <v>101</v>
      </c>
      <c r="C5" s="205" t="s">
        <v>102</v>
      </c>
      <c r="D5" s="206"/>
      <c r="E5" s="207"/>
    </row>
    <row r="6" spans="2:5" ht="15.75" customHeight="1" thickBot="1" x14ac:dyDescent="0.25">
      <c r="B6" s="216"/>
      <c r="C6" s="159">
        <f>B7</f>
        <v>2020</v>
      </c>
      <c r="D6" s="160">
        <f>C6+1</f>
        <v>2021</v>
      </c>
      <c r="E6" s="161">
        <f>D6+1</f>
        <v>2022</v>
      </c>
    </row>
    <row r="7" spans="2:5" ht="15" customHeight="1" x14ac:dyDescent="0.2">
      <c r="B7" s="51">
        <v>2020</v>
      </c>
      <c r="C7" s="162">
        <f>-PMT(DiscRate,COUNT($B$7:$B7),'Estimated Avoided Costs'!$C$9)*12/8760*1000</f>
        <v>0</v>
      </c>
      <c r="D7" s="64"/>
      <c r="E7" s="63"/>
    </row>
    <row r="8" spans="2:5" ht="15" customHeight="1" x14ac:dyDescent="0.2">
      <c r="B8" s="52">
        <f>B7+1</f>
        <v>2021</v>
      </c>
      <c r="C8" s="23">
        <f>-PMT(DiscRate,COUNT($B$7:$B8),'Estimated Avoided Costs'!$C$9+NPV(DiscRate,'Estimated Avoided Costs'!$C$10:$C10))*12/8760*1000</f>
        <v>0</v>
      </c>
      <c r="D8" s="21">
        <f>-PMT(DiscRate,COUNT($B$8:$B8),'Estimated Avoided Costs'!$C$10)*12/8760*1000</f>
        <v>0</v>
      </c>
      <c r="E8" s="57"/>
    </row>
    <row r="9" spans="2:5" ht="15" customHeight="1" x14ac:dyDescent="0.2">
      <c r="B9" s="52">
        <f t="shared" ref="B9:B21" si="0">B8+1</f>
        <v>2022</v>
      </c>
      <c r="C9" s="23">
        <f>-PMT(DiscRate,COUNT($B$7:$B9),'Estimated Avoided Costs'!$C$9+NPV(DiscRate,'Estimated Avoided Costs'!$C$10:$C11))*12/8760*1000</f>
        <v>0</v>
      </c>
      <c r="D9" s="21">
        <f>-PMT(DiscRate,COUNT($B$8:$B9),'Estimated Avoided Costs'!$C$10+NPV(DiscRate,'Estimated Avoided Costs'!$C$11:$C11))*12/8760*1000</f>
        <v>0</v>
      </c>
      <c r="E9" s="57">
        <f>-PMT(DiscRate,COUNT($B$9:$B9),'Estimated Avoided Costs'!$C$11)*12/8760*1000</f>
        <v>0</v>
      </c>
    </row>
    <row r="10" spans="2:5" ht="15" customHeight="1" x14ac:dyDescent="0.2">
      <c r="B10" s="52">
        <f t="shared" si="0"/>
        <v>2023</v>
      </c>
      <c r="C10" s="23">
        <f>-PMT(DiscRate,COUNT($B$7:$B10),'Estimated Avoided Costs'!$C$9+NPV(DiscRate,'Estimated Avoided Costs'!$C$10:$C12))*12/8760*1000</f>
        <v>0</v>
      </c>
      <c r="D10" s="21">
        <f>-PMT(DiscRate,COUNT($B$8:$B10),'Estimated Avoided Costs'!$C$10+NPV(DiscRate,'Estimated Avoided Costs'!$C$11:$C12))*12/8760*1000</f>
        <v>0</v>
      </c>
      <c r="E10" s="57">
        <f>-PMT(DiscRate,COUNT($B$9:$B10),'Estimated Avoided Costs'!$C$11+NPV(DiscRate,'Estimated Avoided Costs'!$C$12:$C12))*12/8760*1000</f>
        <v>0</v>
      </c>
    </row>
    <row r="11" spans="2:5" ht="15" customHeight="1" x14ac:dyDescent="0.2">
      <c r="B11" s="52">
        <f t="shared" si="0"/>
        <v>2024</v>
      </c>
      <c r="C11" s="23">
        <f>-PMT(DiscRate,COUNT($B$7:$B11),'Estimated Avoided Costs'!$C$9+NPV(DiscRate,'Estimated Avoided Costs'!$C$10:$C13))*12/8760*1000</f>
        <v>0</v>
      </c>
      <c r="D11" s="21">
        <f>-PMT(DiscRate,COUNT($B$8:$B11),'Estimated Avoided Costs'!$C$10+NPV(DiscRate,'Estimated Avoided Costs'!$C$11:$C13))*12/8760*1000</f>
        <v>0</v>
      </c>
      <c r="E11" s="57">
        <f>-PMT(DiscRate,COUNT($B$9:$B11),'Estimated Avoided Costs'!$C$11+NPV(DiscRate,'Estimated Avoided Costs'!$C$12:$C13))*12/8760*1000</f>
        <v>0</v>
      </c>
    </row>
    <row r="12" spans="2:5" ht="15" customHeight="1" x14ac:dyDescent="0.2">
      <c r="B12" s="52">
        <f t="shared" si="0"/>
        <v>2025</v>
      </c>
      <c r="C12" s="23">
        <f>-PMT(DiscRate,COUNT($B$7:$B12),'Estimated Avoided Costs'!$C$9+NPV(DiscRate,'Estimated Avoided Costs'!$C$10:$C14))*12/8760*1000</f>
        <v>0</v>
      </c>
      <c r="D12" s="21">
        <f>-PMT(DiscRate,COUNT($B$8:$B12),'Estimated Avoided Costs'!$C$10+NPV(DiscRate,'Estimated Avoided Costs'!$C$11:$C14))*12/8760*1000</f>
        <v>0</v>
      </c>
      <c r="E12" s="57">
        <f>-PMT(DiscRate,COUNT($B$9:$B12),'Estimated Avoided Costs'!$C$11+NPV(DiscRate,'Estimated Avoided Costs'!$C$12:$C14))*12/8760*1000</f>
        <v>0</v>
      </c>
    </row>
    <row r="13" spans="2:5" ht="15" customHeight="1" x14ac:dyDescent="0.2">
      <c r="B13" s="52">
        <f t="shared" si="0"/>
        <v>2026</v>
      </c>
      <c r="C13" s="23">
        <f>-PMT(DiscRate,COUNT($B$7:$B13),'Estimated Avoided Costs'!$C$9+NPV(DiscRate,'Estimated Avoided Costs'!$C$10:$C15))*12/8760*1000</f>
        <v>0</v>
      </c>
      <c r="D13" s="21">
        <f>-PMT(DiscRate,COUNT($B$8:$B13),'Estimated Avoided Costs'!$C$10+NPV(DiscRate,'Estimated Avoided Costs'!$C$11:$C15))*12/8760*1000</f>
        <v>0</v>
      </c>
      <c r="E13" s="57">
        <f>-PMT(DiscRate,COUNT($B$9:$B13),'Estimated Avoided Costs'!$C$11+NPV(DiscRate,'Estimated Avoided Costs'!$C$12:$C15))*12/8760*1000</f>
        <v>0</v>
      </c>
    </row>
    <row r="14" spans="2:5" ht="15" customHeight="1" x14ac:dyDescent="0.2">
      <c r="B14" s="52">
        <f t="shared" si="0"/>
        <v>2027</v>
      </c>
      <c r="C14" s="23">
        <f>-PMT(DiscRate,COUNT($B$7:$B14),'Estimated Avoided Costs'!$C$9+NPV(DiscRate,'Estimated Avoided Costs'!$C$10:$C16))*12/8760*1000</f>
        <v>2.0624297151129762</v>
      </c>
      <c r="D14" s="21">
        <f>-PMT(DiscRate,COUNT($B$8:$B14),'Estimated Avoided Costs'!$C$10+NPV(DiscRate,'Estimated Avoided Costs'!$C$11:$C16))*12/8760*1000</f>
        <v>2.4379460269733007</v>
      </c>
      <c r="E14" s="57">
        <f>-PMT(DiscRate,COUNT($B$9:$B14),'Estimated Avoided Costs'!$C$11+NPV(DiscRate,'Estimated Avoided Costs'!$C$12:$C16))*12/8760*1000</f>
        <v>2.9409212377857936</v>
      </c>
    </row>
    <row r="15" spans="2:5" ht="15" customHeight="1" x14ac:dyDescent="0.2">
      <c r="B15" s="52">
        <f t="shared" si="0"/>
        <v>2028</v>
      </c>
      <c r="C15" s="23">
        <f>-PMT(DiscRate,COUNT($B$7:$B15),'Estimated Avoided Costs'!$C$9+NPV(DiscRate,'Estimated Avoided Costs'!$C$10:$C17))*12/8760*1000</f>
        <v>3.6936550162450739</v>
      </c>
      <c r="D15" s="21">
        <f>-PMT(DiscRate,COUNT($B$8:$B15),'Estimated Avoided Costs'!$C$10+NPV(DiscRate,'Estimated Avoided Costs'!$C$11:$C17))*12/8760*1000</f>
        <v>4.2993409841245107</v>
      </c>
      <c r="E15" s="57">
        <f>-PMT(DiscRate,COUNT($B$9:$B15),'Estimated Avoided Costs'!$C$11+NPV(DiscRate,'Estimated Avoided Costs'!$C$12:$C17))*12/8760*1000</f>
        <v>5.0821422878285416</v>
      </c>
    </row>
    <row r="16" spans="2:5" ht="15" customHeight="1" x14ac:dyDescent="0.2">
      <c r="B16" s="52">
        <f t="shared" si="0"/>
        <v>2029</v>
      </c>
      <c r="C16" s="23">
        <f>-PMT(DiscRate,COUNT($B$7:$B16),'Estimated Avoided Costs'!$C$9+NPV(DiscRate,'Estimated Avoided Costs'!$C$10:$C18))*12/8760*1000</f>
        <v>5.0224597535697049</v>
      </c>
      <c r="D16" s="21">
        <f>-PMT(DiscRate,COUNT($B$8:$B16),'Estimated Avoided Costs'!$C$10+NPV(DiscRate,'Estimated Avoided Costs'!$C$11:$C18))*12/8760*1000</f>
        <v>5.7757260719146615</v>
      </c>
      <c r="E16" s="57">
        <f>-PMT(DiscRate,COUNT($B$9:$B16),'Estimated Avoided Costs'!$C$11+NPV(DiscRate,'Estimated Avoided Costs'!$C$12:$C18))*12/8760*1000</f>
        <v>6.722830287302493</v>
      </c>
    </row>
    <row r="17" spans="2:5" ht="15" customHeight="1" x14ac:dyDescent="0.2">
      <c r="B17" s="52">
        <f t="shared" si="0"/>
        <v>2030</v>
      </c>
      <c r="C17" s="23">
        <f>-PMT(DiscRate,COUNT($B$7:$B17),'Estimated Avoided Costs'!$C$9+NPV(DiscRate,'Estimated Avoided Costs'!$C$10:$C19))*12/8760*1000</f>
        <v>6.1307842482189043</v>
      </c>
      <c r="D17" s="21">
        <f>-PMT(DiscRate,COUNT($B$8:$B17),'Estimated Avoided Costs'!$C$10+NPV(DiscRate,'Estimated Avoided Costs'!$C$11:$C19))*12/8760*1000</f>
        <v>6.9820094164220619</v>
      </c>
      <c r="E17" s="57">
        <f>-PMT(DiscRate,COUNT($B$9:$B17),'Estimated Avoided Costs'!$C$11+NPV(DiscRate,'Estimated Avoided Costs'!$C$12:$C19))*12/8760*1000</f>
        <v>8.0291681366129062</v>
      </c>
    </row>
    <row r="18" spans="2:5" ht="15" customHeight="1" x14ac:dyDescent="0.2">
      <c r="B18" s="52">
        <f t="shared" si="0"/>
        <v>2031</v>
      </c>
      <c r="C18" s="23">
        <f>-PMT(DiscRate,COUNT($B$7:$B18),'Estimated Avoided Costs'!$C$9+NPV(DiscRate,'Estimated Avoided Costs'!$C$10:$C20))*12/8760*1000</f>
        <v>7.0732445277625962</v>
      </c>
      <c r="D18" s="21">
        <f>-PMT(DiscRate,COUNT($B$8:$B18),'Estimated Avoided Costs'!$C$10+NPV(DiscRate,'Estimated Avoided Costs'!$C$11:$C20))*12/8760*1000</f>
        <v>7.9913004992846153</v>
      </c>
      <c r="E18" s="57">
        <f>-PMT(DiscRate,COUNT($B$9:$B18),'Estimated Avoided Costs'!$C$11+NPV(DiscRate,'Estimated Avoided Costs'!$C$12:$C20))*12/8760*1000</f>
        <v>9.1008479627501213</v>
      </c>
    </row>
    <row r="19" spans="2:5" ht="15" customHeight="1" x14ac:dyDescent="0.2">
      <c r="B19" s="52">
        <f t="shared" si="0"/>
        <v>2032</v>
      </c>
      <c r="C19" s="23">
        <f>-PMT(DiscRate,COUNT($B$7:$B19),'Estimated Avoided Costs'!$C$9+NPV(DiscRate,'Estimated Avoided Costs'!$C$10:$C21))*12/8760*1000</f>
        <v>7.8876426977692748</v>
      </c>
      <c r="D19" s="21">
        <f>-PMT(DiscRate,COUNT($B$8:$B19),'Estimated Avoided Costs'!$C$10+NPV(DiscRate,'Estimated Avoided Costs'!$C$11:$C21))*12/8760*1000</f>
        <v>8.8523273943104783</v>
      </c>
      <c r="E19" s="57">
        <f>-PMT(DiscRate,COUNT($B$9:$B19),'Estimated Avoided Costs'!$C$11+NPV(DiscRate,'Estimated Avoided Costs'!$C$12:$C21))*12/8760*1000</f>
        <v>10.001295451941791</v>
      </c>
    </row>
    <row r="20" spans="2:5" ht="15" customHeight="1" x14ac:dyDescent="0.2">
      <c r="B20" s="52">
        <f t="shared" si="0"/>
        <v>2033</v>
      </c>
      <c r="C20" s="23">
        <f>-PMT(DiscRate,COUNT($B$7:$B20),'Estimated Avoided Costs'!$C$9+NPV(DiscRate,'Estimated Avoided Costs'!$C$10:$C22))*12/8760*1000</f>
        <v>8.600972877310415</v>
      </c>
      <c r="D20" s="21">
        <f>-PMT(DiscRate,COUNT($B$8:$B20),'Estimated Avoided Costs'!$C$10+NPV(DiscRate,'Estimated Avoided Costs'!$C$11:$C22))*12/8760*1000</f>
        <v>9.5988152949075616</v>
      </c>
      <c r="E20" s="57">
        <f>-PMT(DiscRate,COUNT($B$9:$B20),'Estimated Avoided Costs'!$C$11+NPV(DiscRate,'Estimated Avoided Costs'!$C$12:$C22))*12/8760*1000</f>
        <v>10.772782039438439</v>
      </c>
    </row>
    <row r="21" spans="2:5" ht="15" customHeight="1" thickBot="1" x14ac:dyDescent="0.25">
      <c r="B21" s="53">
        <f t="shared" si="0"/>
        <v>2034</v>
      </c>
      <c r="C21" s="26">
        <f>-PMT(DiscRate,COUNT($B$7:$B21),'Estimated Avoided Costs'!$C$9+NPV(DiscRate,'Estimated Avoided Costs'!$C$10:$C23))*12/8760*1000</f>
        <v>9.2330247647683983</v>
      </c>
      <c r="D21" s="24">
        <f>-PMT(DiscRate,COUNT($B$8:$B21),'Estimated Avoided Costs'!$C$10+NPV(DiscRate,'Estimated Avoided Costs'!$C$11:$C23))*12/8760*1000</f>
        <v>10.254845682674688</v>
      </c>
      <c r="E21" s="58">
        <f>-PMT(DiscRate,COUNT($B$9:$B21),'Estimated Avoided Costs'!$C$11+NPV(DiscRate,'Estimated Avoided Costs'!$C$12:$C23))*12/8760*1000</f>
        <v>11.444562259398229</v>
      </c>
    </row>
    <row r="22" spans="2:5" ht="15" customHeight="1" x14ac:dyDescent="0.2">
      <c r="B22" s="49"/>
      <c r="C22" s="49"/>
      <c r="D22" s="49"/>
      <c r="E22" s="49"/>
    </row>
    <row r="23" spans="2:5" ht="15" customHeight="1" x14ac:dyDescent="0.2">
      <c r="B23" s="49"/>
      <c r="C23" s="49"/>
      <c r="D23" s="49"/>
      <c r="E23" s="49"/>
    </row>
    <row r="24" spans="2:5" ht="15" customHeight="1" x14ac:dyDescent="0.2">
      <c r="B24" s="49"/>
      <c r="C24" s="49"/>
      <c r="D24" s="49"/>
      <c r="E24" s="49"/>
    </row>
    <row r="25" spans="2:5" ht="15" customHeight="1" x14ac:dyDescent="0.2">
      <c r="B25" s="49"/>
      <c r="C25" s="49"/>
      <c r="D25" s="49"/>
      <c r="E25" s="49"/>
    </row>
    <row r="26" spans="2:5" ht="15" customHeight="1" x14ac:dyDescent="0.2">
      <c r="B26" s="49"/>
      <c r="C26" s="49"/>
      <c r="D26" s="49"/>
      <c r="E26" s="49"/>
    </row>
    <row r="27" spans="2:5" ht="15" customHeight="1" x14ac:dyDescent="0.2">
      <c r="B27" s="49"/>
      <c r="C27" s="49"/>
      <c r="D27" s="49"/>
      <c r="E27" s="49"/>
    </row>
    <row r="28" spans="2:5" ht="15" customHeight="1" x14ac:dyDescent="0.2">
      <c r="B28" s="49"/>
      <c r="C28" s="49"/>
      <c r="D28" s="49"/>
      <c r="E28" s="49"/>
    </row>
  </sheetData>
  <sheetProtection selectLockedCells="1"/>
  <mergeCells count="4">
    <mergeCell ref="B2:E2"/>
    <mergeCell ref="B3:E3"/>
    <mergeCell ref="B5:B6"/>
    <mergeCell ref="C5:E5"/>
  </mergeCells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H42"/>
  <sheetViews>
    <sheetView workbookViewId="0">
      <selection activeCell="F6" sqref="F6"/>
    </sheetView>
  </sheetViews>
  <sheetFormatPr defaultColWidth="8.85546875" defaultRowHeight="14.25" x14ac:dyDescent="0.2"/>
  <cols>
    <col min="1" max="2" width="8.85546875" style="1"/>
    <col min="3" max="3" width="18.140625" style="1" bestFit="1" customWidth="1"/>
    <col min="4" max="4" width="10.28515625" style="1" customWidth="1"/>
    <col min="5" max="5" width="8.85546875" style="1"/>
    <col min="6" max="6" width="20.7109375" style="1" bestFit="1" customWidth="1"/>
    <col min="7" max="7" width="10.5703125" style="1" bestFit="1" customWidth="1"/>
    <col min="8" max="16384" width="8.85546875" style="1"/>
  </cols>
  <sheetData>
    <row r="2" spans="3:8" x14ac:dyDescent="0.2">
      <c r="C2" s="19" t="s">
        <v>10</v>
      </c>
      <c r="D2" s="2">
        <f t="shared" ref="D2" si="0">-PMT(DiscRate,20,NPV(DiscRate,D8:D27))</f>
        <v>74.038880578930531</v>
      </c>
    </row>
    <row r="3" spans="3:8" x14ac:dyDescent="0.2">
      <c r="C3" s="1" t="s">
        <v>11</v>
      </c>
      <c r="D3" s="2">
        <f t="shared" ref="D3" si="1">-PMT(DiscRate,20,NPV(DiscRate,D11:D30))</f>
        <v>107.23805191652609</v>
      </c>
    </row>
    <row r="4" spans="3:8" ht="15" thickBot="1" x14ac:dyDescent="0.25">
      <c r="G4" s="3">
        <v>0.02</v>
      </c>
    </row>
    <row r="5" spans="3:8" ht="19.899999999999999" customHeight="1" x14ac:dyDescent="0.2">
      <c r="C5" s="217" t="s">
        <v>0</v>
      </c>
      <c r="D5" s="220" t="s">
        <v>1</v>
      </c>
      <c r="F5" s="2">
        <f>-PMT(0.0646,25,NPV(0.0646,F8:F32))</f>
        <v>88.263439512569818</v>
      </c>
    </row>
    <row r="6" spans="3:8" ht="19.899999999999999" customHeight="1" x14ac:dyDescent="0.2">
      <c r="C6" s="218"/>
      <c r="D6" s="221"/>
      <c r="F6" s="2">
        <f>NPV(0.0646,F13:F32)</f>
        <v>1477.7682542687878</v>
      </c>
      <c r="G6" s="2">
        <f>NPV(0.0646,G13:G32)</f>
        <v>1477.768254268788</v>
      </c>
      <c r="H6" s="2"/>
    </row>
    <row r="7" spans="3:8" ht="19.899999999999999" customHeight="1" thickBot="1" x14ac:dyDescent="0.25">
      <c r="C7" s="219"/>
      <c r="D7" s="221"/>
      <c r="F7" s="1" t="s">
        <v>3</v>
      </c>
      <c r="G7" s="1" t="s">
        <v>4</v>
      </c>
    </row>
    <row r="8" spans="3:8" ht="14.25" customHeight="1" x14ac:dyDescent="0.2">
      <c r="C8" s="6">
        <v>2018</v>
      </c>
      <c r="D8" s="7">
        <v>0</v>
      </c>
      <c r="F8" s="39">
        <v>0</v>
      </c>
      <c r="G8" s="4">
        <v>0</v>
      </c>
    </row>
    <row r="9" spans="3:8" ht="14.25" customHeight="1" x14ac:dyDescent="0.2">
      <c r="C9" s="8">
        <v>2019</v>
      </c>
      <c r="D9" s="5">
        <v>0</v>
      </c>
      <c r="F9" s="39">
        <v>0</v>
      </c>
      <c r="G9" s="4">
        <v>0</v>
      </c>
    </row>
    <row r="10" spans="3:8" x14ac:dyDescent="0.2">
      <c r="C10" s="8">
        <v>2020</v>
      </c>
      <c r="D10" s="5">
        <v>0</v>
      </c>
      <c r="F10" s="39">
        <v>0</v>
      </c>
      <c r="G10" s="4">
        <v>0</v>
      </c>
    </row>
    <row r="11" spans="3:8" x14ac:dyDescent="0.2">
      <c r="C11" s="8">
        <v>2021</v>
      </c>
      <c r="D11" s="5">
        <v>0</v>
      </c>
      <c r="F11" s="39">
        <v>0</v>
      </c>
      <c r="G11" s="4">
        <v>0</v>
      </c>
    </row>
    <row r="12" spans="3:8" x14ac:dyDescent="0.2">
      <c r="C12" s="8">
        <v>2022</v>
      </c>
      <c r="D12" s="5">
        <v>0</v>
      </c>
      <c r="F12" s="39">
        <v>0</v>
      </c>
      <c r="G12" s="4">
        <v>0</v>
      </c>
    </row>
    <row r="13" spans="3:8" x14ac:dyDescent="0.2">
      <c r="C13" s="8">
        <v>2023</v>
      </c>
      <c r="D13" s="5">
        <v>0</v>
      </c>
      <c r="F13" s="39">
        <v>0</v>
      </c>
      <c r="G13" s="4">
        <v>0</v>
      </c>
    </row>
    <row r="14" spans="3:8" x14ac:dyDescent="0.2">
      <c r="C14" s="8">
        <v>2024</v>
      </c>
      <c r="D14" s="5">
        <v>0</v>
      </c>
      <c r="F14" s="39">
        <v>0</v>
      </c>
      <c r="G14" s="4">
        <v>0</v>
      </c>
    </row>
    <row r="15" spans="3:8" x14ac:dyDescent="0.2">
      <c r="C15" s="8">
        <v>2025</v>
      </c>
      <c r="D15" s="5">
        <v>0</v>
      </c>
      <c r="F15" s="39">
        <v>0</v>
      </c>
      <c r="G15" s="4">
        <v>0</v>
      </c>
    </row>
    <row r="16" spans="3:8" x14ac:dyDescent="0.2">
      <c r="C16" s="8">
        <v>2026</v>
      </c>
      <c r="D16" s="5">
        <v>0</v>
      </c>
      <c r="F16" s="39">
        <v>0</v>
      </c>
      <c r="G16" s="4">
        <v>0</v>
      </c>
    </row>
    <row r="17" spans="3:7" x14ac:dyDescent="0.2">
      <c r="C17" s="8">
        <v>2027</v>
      </c>
      <c r="D17" s="5">
        <f t="shared" ref="D17:D27" si="2">G17</f>
        <v>170.76439126008677</v>
      </c>
      <c r="F17" s="39">
        <v>194.4952162391601</v>
      </c>
      <c r="G17" s="4">
        <v>170.76439126008677</v>
      </c>
    </row>
    <row r="18" spans="3:7" x14ac:dyDescent="0.2">
      <c r="C18" s="8">
        <v>2028</v>
      </c>
      <c r="D18" s="5">
        <f t="shared" si="2"/>
        <v>174.17967908528851</v>
      </c>
      <c r="F18" s="39">
        <v>187.51599203960055</v>
      </c>
      <c r="G18" s="4">
        <f>G17*(1+$G$4)</f>
        <v>174.17967908528851</v>
      </c>
    </row>
    <row r="19" spans="3:7" x14ac:dyDescent="0.2">
      <c r="C19" s="8">
        <v>2029</v>
      </c>
      <c r="D19" s="5">
        <f t="shared" si="2"/>
        <v>177.66327266699429</v>
      </c>
      <c r="F19" s="39">
        <v>180.15647565927364</v>
      </c>
      <c r="G19" s="4">
        <f t="shared" ref="G19:G32" si="3">G18*(1+$G$4)</f>
        <v>177.66327266699429</v>
      </c>
    </row>
    <row r="20" spans="3:7" x14ac:dyDescent="0.2">
      <c r="C20" s="8">
        <v>2030</v>
      </c>
      <c r="D20" s="5">
        <f t="shared" si="2"/>
        <v>181.21653812033418</v>
      </c>
      <c r="F20" s="39">
        <v>172.85840832556659</v>
      </c>
      <c r="G20" s="4">
        <f t="shared" si="3"/>
        <v>181.21653812033418</v>
      </c>
    </row>
    <row r="21" spans="3:7" x14ac:dyDescent="0.2">
      <c r="C21" s="8">
        <v>2031</v>
      </c>
      <c r="D21" s="5">
        <f t="shared" si="2"/>
        <v>184.84086888274086</v>
      </c>
      <c r="F21" s="39">
        <v>178.8082919300125</v>
      </c>
      <c r="G21" s="4">
        <f t="shared" si="3"/>
        <v>184.84086888274086</v>
      </c>
    </row>
    <row r="22" spans="3:7" x14ac:dyDescent="0.2">
      <c r="C22" s="8">
        <v>2032</v>
      </c>
      <c r="D22" s="5">
        <f t="shared" si="2"/>
        <v>188.53768626039567</v>
      </c>
      <c r="F22" s="39">
        <v>172.37627517928982</v>
      </c>
      <c r="G22" s="4">
        <f t="shared" si="3"/>
        <v>188.53768626039567</v>
      </c>
    </row>
    <row r="23" spans="3:7" x14ac:dyDescent="0.2">
      <c r="C23" s="8">
        <v>2033</v>
      </c>
      <c r="D23" s="5">
        <f t="shared" si="2"/>
        <v>192.3084399856036</v>
      </c>
      <c r="F23" s="39">
        <v>165.28797100265015</v>
      </c>
      <c r="G23" s="4">
        <f t="shared" si="3"/>
        <v>192.3084399856036</v>
      </c>
    </row>
    <row r="24" spans="3:7" x14ac:dyDescent="0.2">
      <c r="C24" s="8">
        <v>2034</v>
      </c>
      <c r="D24" s="5">
        <f t="shared" si="2"/>
        <v>196.15460878531567</v>
      </c>
      <c r="F24" s="39">
        <v>158.81141567096688</v>
      </c>
      <c r="G24" s="4">
        <f t="shared" si="3"/>
        <v>196.15460878531567</v>
      </c>
    </row>
    <row r="25" spans="3:7" x14ac:dyDescent="0.2">
      <c r="C25" s="8">
        <v>2035</v>
      </c>
      <c r="D25" s="5">
        <f t="shared" si="2"/>
        <v>200.077700961022</v>
      </c>
      <c r="F25" s="39">
        <v>264.96457287194346</v>
      </c>
      <c r="G25" s="4">
        <f t="shared" si="3"/>
        <v>200.077700961022</v>
      </c>
    </row>
    <row r="26" spans="3:7" x14ac:dyDescent="0.2">
      <c r="C26" s="8">
        <v>2036</v>
      </c>
      <c r="D26" s="5">
        <f t="shared" si="2"/>
        <v>204.07925498024244</v>
      </c>
      <c r="F26" s="39">
        <v>249.28364469321446</v>
      </c>
      <c r="G26" s="4">
        <f t="shared" si="3"/>
        <v>204.07925498024244</v>
      </c>
    </row>
    <row r="27" spans="3:7" ht="15" thickBot="1" x14ac:dyDescent="0.25">
      <c r="C27" s="9">
        <v>2037</v>
      </c>
      <c r="D27" s="10">
        <f t="shared" si="2"/>
        <v>208.1608400798473</v>
      </c>
      <c r="F27" s="39">
        <v>230.05202968013771</v>
      </c>
      <c r="G27" s="4">
        <f t="shared" si="3"/>
        <v>208.1608400798473</v>
      </c>
    </row>
    <row r="28" spans="3:7" x14ac:dyDescent="0.2">
      <c r="C28" s="17">
        <v>2038</v>
      </c>
      <c r="D28" s="18">
        <f t="shared" ref="D28:D30" si="4">D27*(D$23/D$27)^(1/($C$23-$C$27))</f>
        <v>212.32405688144425</v>
      </c>
      <c r="F28" s="39">
        <v>212.6108060528525</v>
      </c>
      <c r="G28" s="4">
        <f t="shared" si="3"/>
        <v>212.32405688144425</v>
      </c>
    </row>
    <row r="29" spans="3:7" x14ac:dyDescent="0.2">
      <c r="C29" s="17">
        <v>2039</v>
      </c>
      <c r="D29" s="18">
        <f t="shared" si="4"/>
        <v>216.57053801907313</v>
      </c>
      <c r="F29" s="39">
        <v>194.34036308657957</v>
      </c>
      <c r="G29" s="4">
        <f t="shared" si="3"/>
        <v>216.57053801907313</v>
      </c>
    </row>
    <row r="30" spans="3:7" x14ac:dyDescent="0.2">
      <c r="C30" s="17">
        <v>2040</v>
      </c>
      <c r="D30" s="18">
        <f t="shared" si="4"/>
        <v>220.90194877945459</v>
      </c>
      <c r="F30" s="39">
        <v>187.16367770895729</v>
      </c>
      <c r="G30" s="4">
        <f t="shared" si="3"/>
        <v>220.90194877945459</v>
      </c>
    </row>
    <row r="31" spans="3:7" x14ac:dyDescent="0.2">
      <c r="F31" s="39">
        <v>194.35496412347982</v>
      </c>
      <c r="G31" s="4">
        <f t="shared" si="3"/>
        <v>225.31998775504368</v>
      </c>
    </row>
    <row r="32" spans="3:7" x14ac:dyDescent="0.2">
      <c r="C32" s="45"/>
      <c r="D32" s="45"/>
      <c r="F32" s="39">
        <v>201.84769226433858</v>
      </c>
      <c r="G32" s="4">
        <f t="shared" si="3"/>
        <v>229.82638751014457</v>
      </c>
    </row>
    <row r="33" spans="3:4" x14ac:dyDescent="0.2">
      <c r="C33" s="45"/>
      <c r="D33" s="45"/>
    </row>
    <row r="42" spans="3:4" x14ac:dyDescent="0.2">
      <c r="C42" s="1" t="s">
        <v>2</v>
      </c>
    </row>
  </sheetData>
  <sheetProtection selectLockedCells="1"/>
  <mergeCells count="2">
    <mergeCell ref="C5:C7"/>
    <mergeCell ref="D5:D7"/>
  </mergeCell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B1:AJ8786"/>
  <sheetViews>
    <sheetView workbookViewId="0">
      <pane xSplit="5190" ySplit="765" activePane="bottomRight"/>
      <selection activeCell="R22" sqref="R22"/>
      <selection pane="topRight" activeCell="R22" sqref="R22"/>
      <selection pane="bottomLeft" activeCell="R22" sqref="R22"/>
      <selection pane="bottomRight" activeCell="R22" sqref="R22"/>
    </sheetView>
  </sheetViews>
  <sheetFormatPr defaultColWidth="9.140625" defaultRowHeight="12.75" x14ac:dyDescent="0.2"/>
  <cols>
    <col min="1" max="31" width="9.140625" style="40"/>
    <col min="32" max="32" width="11.140625" style="40" bestFit="1" customWidth="1"/>
    <col min="33" max="33" width="11.7109375" style="40" bestFit="1" customWidth="1"/>
    <col min="34" max="16384" width="9.140625" style="40"/>
  </cols>
  <sheetData>
    <row r="1" spans="2:36" x14ac:dyDescent="0.2">
      <c r="AF1" s="48" t="s">
        <v>30</v>
      </c>
      <c r="AG1" s="40" t="s">
        <v>32</v>
      </c>
      <c r="AH1" s="222" t="s">
        <v>35</v>
      </c>
      <c r="AI1" s="222"/>
      <c r="AJ1" s="222"/>
    </row>
    <row r="2" spans="2:36" x14ac:dyDescent="0.2">
      <c r="B2" s="40" t="s">
        <v>6</v>
      </c>
      <c r="C2" s="40" t="s">
        <v>7</v>
      </c>
      <c r="D2" s="40" t="s">
        <v>8</v>
      </c>
      <c r="E2" s="40" t="s">
        <v>23</v>
      </c>
      <c r="F2" s="40">
        <v>2020</v>
      </c>
      <c r="G2" s="40">
        <v>2021</v>
      </c>
      <c r="H2" s="40">
        <v>2022</v>
      </c>
      <c r="I2" s="40">
        <v>2023</v>
      </c>
      <c r="J2" s="40">
        <v>2024</v>
      </c>
      <c r="K2" s="40">
        <v>2025</v>
      </c>
      <c r="L2" s="40">
        <v>2026</v>
      </c>
      <c r="M2" s="40">
        <v>2027</v>
      </c>
      <c r="N2" s="40">
        <v>2028</v>
      </c>
      <c r="O2" s="40">
        <v>2029</v>
      </c>
      <c r="P2" s="40">
        <v>2030</v>
      </c>
      <c r="Q2" s="40">
        <v>2031</v>
      </c>
      <c r="R2" s="40">
        <v>2032</v>
      </c>
      <c r="S2" s="40">
        <v>2033</v>
      </c>
      <c r="T2" s="40">
        <v>2034</v>
      </c>
      <c r="U2" s="40">
        <v>2035</v>
      </c>
      <c r="V2" s="40">
        <v>2036</v>
      </c>
      <c r="W2" s="40">
        <v>2037</v>
      </c>
      <c r="X2" s="40">
        <v>2038</v>
      </c>
      <c r="Y2" s="40">
        <v>2039</v>
      </c>
      <c r="Z2" s="40">
        <v>2040</v>
      </c>
      <c r="AA2" s="40">
        <v>2041</v>
      </c>
      <c r="AB2" s="40">
        <v>2042</v>
      </c>
      <c r="AC2" s="40">
        <v>2043</v>
      </c>
      <c r="AD2" s="40">
        <v>2044</v>
      </c>
      <c r="AE2" s="40">
        <v>2045</v>
      </c>
      <c r="AF2" s="46" t="s">
        <v>31</v>
      </c>
      <c r="AG2" s="46" t="s">
        <v>33</v>
      </c>
      <c r="AH2" s="40" t="s">
        <v>36</v>
      </c>
      <c r="AI2" s="46" t="s">
        <v>37</v>
      </c>
      <c r="AJ2" s="46" t="s">
        <v>38</v>
      </c>
    </row>
    <row r="3" spans="2:36" x14ac:dyDescent="0.2">
      <c r="B3" s="40">
        <v>1</v>
      </c>
      <c r="C3" s="40">
        <v>1</v>
      </c>
      <c r="D3" s="40">
        <v>1</v>
      </c>
      <c r="E3" s="40">
        <f t="shared" ref="E3:E66" si="0">IF(D3&lt;7,0,IF(D3&gt;22,0,1))</f>
        <v>0</v>
      </c>
      <c r="F3" s="12">
        <v>27.404084182262402</v>
      </c>
      <c r="G3" s="12">
        <v>27.289127908780898</v>
      </c>
      <c r="H3" s="12">
        <v>34.243294631958001</v>
      </c>
      <c r="I3" s="12">
        <v>33.6061231079102</v>
      </c>
      <c r="J3" s="12">
        <v>36.043035942077601</v>
      </c>
      <c r="K3" s="12">
        <v>34.611115163087803</v>
      </c>
      <c r="L3" s="12">
        <v>41.832279451370198</v>
      </c>
      <c r="M3" s="12">
        <v>39.392152641296398</v>
      </c>
      <c r="N3" s="12">
        <v>42.390390347957599</v>
      </c>
      <c r="O3" s="12">
        <v>46.6019197072983</v>
      </c>
      <c r="P3" s="12">
        <v>47.494876256942703</v>
      </c>
      <c r="Q3" s="12">
        <v>49.573915813207599</v>
      </c>
      <c r="R3" s="12">
        <v>50.252245382308999</v>
      </c>
      <c r="S3" s="12">
        <v>52.102798291444799</v>
      </c>
      <c r="T3" s="12">
        <v>59.0473459761143</v>
      </c>
      <c r="U3" s="12">
        <v>57.188851547479601</v>
      </c>
      <c r="V3" s="12">
        <v>59.648857465982402</v>
      </c>
      <c r="W3" s="12">
        <v>61.512402627944901</v>
      </c>
      <c r="X3" s="12">
        <v>67.757408171653793</v>
      </c>
      <c r="Y3" s="12">
        <v>67.480115803957005</v>
      </c>
      <c r="Z3" s="12">
        <v>71.752607832908595</v>
      </c>
      <c r="AA3" s="12">
        <v>69.353517627000798</v>
      </c>
      <c r="AB3" s="12">
        <v>70.481252002239202</v>
      </c>
      <c r="AC3" s="12">
        <v>73.765939908385306</v>
      </c>
      <c r="AD3" s="12">
        <v>86.191156350731802</v>
      </c>
      <c r="AE3" s="12">
        <v>89.986990317344706</v>
      </c>
      <c r="AF3" s="41">
        <f>AVERAGE(F3:T3)</f>
        <v>41.458980320267855</v>
      </c>
      <c r="AG3" s="47">
        <f>AVERAGE(F3:O3)</f>
        <v>36.341352308399934</v>
      </c>
      <c r="AH3" s="47">
        <f>AVERAGE(F3:J3)</f>
        <v>31.717133154597821</v>
      </c>
      <c r="AI3" s="47">
        <f>AVERAGE(G3:K3)</f>
        <v>33.158539350762894</v>
      </c>
      <c r="AJ3" s="47">
        <f>AVERAGE(H3:L3)</f>
        <v>36.067169659280765</v>
      </c>
    </row>
    <row r="4" spans="2:36" x14ac:dyDescent="0.2">
      <c r="B4" s="40">
        <v>1</v>
      </c>
      <c r="C4" s="40">
        <v>1</v>
      </c>
      <c r="D4" s="40">
        <v>2</v>
      </c>
      <c r="E4" s="40">
        <f t="shared" si="0"/>
        <v>0</v>
      </c>
      <c r="F4" s="12">
        <v>25.560161550521901</v>
      </c>
      <c r="G4" s="12">
        <v>26.033357159582199</v>
      </c>
      <c r="H4" s="12">
        <v>29.0215027031898</v>
      </c>
      <c r="I4" s="12">
        <v>30.624185381174101</v>
      </c>
      <c r="J4" s="12">
        <v>29.7016843395233</v>
      </c>
      <c r="K4" s="12">
        <v>29.2195242311955</v>
      </c>
      <c r="L4" s="12">
        <v>36.097356807708699</v>
      </c>
      <c r="M4" s="12">
        <v>34.4583140192032</v>
      </c>
      <c r="N4" s="12">
        <v>37.721226205825801</v>
      </c>
      <c r="O4" s="12">
        <v>39.167768420219403</v>
      </c>
      <c r="P4" s="12">
        <v>39.859123310089103</v>
      </c>
      <c r="Q4" s="12">
        <v>41.2359906585217</v>
      </c>
      <c r="R4" s="12">
        <v>43.926943658828698</v>
      </c>
      <c r="S4" s="12">
        <v>47.2548381025791</v>
      </c>
      <c r="T4" s="12">
        <v>54.845909392833697</v>
      </c>
      <c r="U4" s="12">
        <v>51.329800298690799</v>
      </c>
      <c r="V4" s="12">
        <v>53.343315608024596</v>
      </c>
      <c r="W4" s="12">
        <v>54.808211443901101</v>
      </c>
      <c r="X4" s="12">
        <v>60.745475997447997</v>
      </c>
      <c r="Y4" s="12">
        <v>64.690015307903295</v>
      </c>
      <c r="Z4" s="12">
        <v>69.110011629819894</v>
      </c>
      <c r="AA4" s="12">
        <v>61.623735085010502</v>
      </c>
      <c r="AB4" s="12">
        <v>63.505898208260497</v>
      </c>
      <c r="AC4" s="12">
        <v>68.484620061397607</v>
      </c>
      <c r="AD4" s="12">
        <v>78.936119108200103</v>
      </c>
      <c r="AE4" s="12">
        <v>91.494624162912402</v>
      </c>
      <c r="AF4" s="41">
        <f t="shared" ref="AF4:AF67" si="1">AVERAGE(F4:T4)</f>
        <v>36.315192396066422</v>
      </c>
      <c r="AG4" s="47">
        <f t="shared" ref="AG4:AG67" si="2">AVERAGE(F4:O4)</f>
        <v>31.760508081814397</v>
      </c>
      <c r="AH4" s="47">
        <f t="shared" ref="AH4:AH67" si="3">AVERAGE(F4:J4)</f>
        <v>28.188178226798261</v>
      </c>
      <c r="AI4" s="47">
        <f t="shared" ref="AI4:AI67" si="4">AVERAGE(G4:K4)</f>
        <v>28.920050762932977</v>
      </c>
      <c r="AJ4" s="47">
        <f t="shared" ref="AJ4:AJ67" si="5">AVERAGE(H4:L4)</f>
        <v>30.932850692558283</v>
      </c>
    </row>
    <row r="5" spans="2:36" x14ac:dyDescent="0.2">
      <c r="B5" s="40">
        <v>1</v>
      </c>
      <c r="C5" s="40">
        <v>1</v>
      </c>
      <c r="D5" s="40">
        <v>3</v>
      </c>
      <c r="E5" s="40">
        <f t="shared" si="0"/>
        <v>0</v>
      </c>
      <c r="F5" s="12">
        <v>23.993785266637801</v>
      </c>
      <c r="G5" s="12">
        <v>25.2856672819027</v>
      </c>
      <c r="H5" s="12">
        <v>25.7135338990688</v>
      </c>
      <c r="I5" s="12">
        <v>26.055479457855199</v>
      </c>
      <c r="J5" s="12">
        <v>26.423787141799899</v>
      </c>
      <c r="K5" s="12">
        <v>26.6388746900558</v>
      </c>
      <c r="L5" s="12">
        <v>32.157789153337497</v>
      </c>
      <c r="M5" s="12">
        <v>31.5258979861736</v>
      </c>
      <c r="N5" s="12">
        <v>33.940278642654398</v>
      </c>
      <c r="O5" s="12">
        <v>35.720485728025402</v>
      </c>
      <c r="P5" s="12">
        <v>35.991602800846103</v>
      </c>
      <c r="Q5" s="12">
        <v>38.663483792781797</v>
      </c>
      <c r="R5" s="12">
        <v>40.002543472051599</v>
      </c>
      <c r="S5" s="12">
        <v>43.084687563657802</v>
      </c>
      <c r="T5" s="12">
        <v>50.537418006896999</v>
      </c>
      <c r="U5" s="12">
        <v>48.872842031002001</v>
      </c>
      <c r="V5" s="12">
        <v>49.3021082410812</v>
      </c>
      <c r="W5" s="12">
        <v>51.591182987689997</v>
      </c>
      <c r="X5" s="12">
        <v>55.460704321622799</v>
      </c>
      <c r="Y5" s="12">
        <v>59.558929776430098</v>
      </c>
      <c r="Z5" s="12">
        <v>65.466298150062599</v>
      </c>
      <c r="AA5" s="12">
        <v>56.754981312036499</v>
      </c>
      <c r="AB5" s="12">
        <v>57.851852774381598</v>
      </c>
      <c r="AC5" s="12">
        <v>61.384947920128702</v>
      </c>
      <c r="AD5" s="12">
        <v>70.685874667931301</v>
      </c>
      <c r="AE5" s="12">
        <v>81.122301931306694</v>
      </c>
      <c r="AF5" s="41">
        <f t="shared" si="1"/>
        <v>33.049020992249694</v>
      </c>
      <c r="AG5" s="47">
        <f t="shared" si="2"/>
        <v>28.745557924751107</v>
      </c>
      <c r="AH5" s="47">
        <f t="shared" si="3"/>
        <v>25.494450609452876</v>
      </c>
      <c r="AI5" s="47">
        <f t="shared" si="4"/>
        <v>26.023468494136477</v>
      </c>
      <c r="AJ5" s="47">
        <f t="shared" si="5"/>
        <v>27.39789286842344</v>
      </c>
    </row>
    <row r="6" spans="2:36" x14ac:dyDescent="0.2">
      <c r="B6" s="40">
        <v>1</v>
      </c>
      <c r="C6" s="40">
        <v>1</v>
      </c>
      <c r="D6" s="40">
        <v>4</v>
      </c>
      <c r="E6" s="40">
        <f t="shared" si="0"/>
        <v>0</v>
      </c>
      <c r="F6" s="12">
        <v>23.0659271234274</v>
      </c>
      <c r="G6" s="12">
        <v>25.472951014717701</v>
      </c>
      <c r="H6" s="12">
        <v>24.975230293273899</v>
      </c>
      <c r="I6" s="12">
        <v>25.010149950504299</v>
      </c>
      <c r="J6" s="12">
        <v>25.854490308284799</v>
      </c>
      <c r="K6" s="12">
        <v>26.4223969752789</v>
      </c>
      <c r="L6" s="12">
        <v>31.6243613581657</v>
      </c>
      <c r="M6" s="12">
        <v>31.118205383539198</v>
      </c>
      <c r="N6" s="12">
        <v>32.782183794975303</v>
      </c>
      <c r="O6" s="12">
        <v>35.200271762132601</v>
      </c>
      <c r="P6" s="12">
        <v>35.175536638736702</v>
      </c>
      <c r="Q6" s="12">
        <v>37.201060562372199</v>
      </c>
      <c r="R6" s="12">
        <v>38.867473532676698</v>
      </c>
      <c r="S6" s="12">
        <v>41.524050136566203</v>
      </c>
      <c r="T6" s="12">
        <v>48.477851208686801</v>
      </c>
      <c r="U6" s="12">
        <v>48.984579360246698</v>
      </c>
      <c r="V6" s="12">
        <v>48.339108880996697</v>
      </c>
      <c r="W6" s="12">
        <v>50.207284344196303</v>
      </c>
      <c r="X6" s="12">
        <v>53.694542829513601</v>
      </c>
      <c r="Y6" s="12">
        <v>57.761665150165598</v>
      </c>
      <c r="Z6" s="12">
        <v>62.6817831466198</v>
      </c>
      <c r="AA6" s="12">
        <v>53.972246002554897</v>
      </c>
      <c r="AB6" s="12">
        <v>55.895166962563998</v>
      </c>
      <c r="AC6" s="12">
        <v>59.354158693134799</v>
      </c>
      <c r="AD6" s="12">
        <v>67.641937490701693</v>
      </c>
      <c r="AE6" s="12">
        <v>75.8158738453984</v>
      </c>
      <c r="AF6" s="41">
        <f t="shared" si="1"/>
        <v>32.184809336222564</v>
      </c>
      <c r="AG6" s="47">
        <f t="shared" si="2"/>
        <v>28.152616796429982</v>
      </c>
      <c r="AH6" s="47">
        <f t="shared" si="3"/>
        <v>24.87574973804162</v>
      </c>
      <c r="AI6" s="47">
        <f t="shared" si="4"/>
        <v>25.54704370841192</v>
      </c>
      <c r="AJ6" s="47">
        <f t="shared" si="5"/>
        <v>26.77732577710152</v>
      </c>
    </row>
    <row r="7" spans="2:36" x14ac:dyDescent="0.2">
      <c r="B7" s="40">
        <v>1</v>
      </c>
      <c r="C7" s="40">
        <v>1</v>
      </c>
      <c r="D7" s="40">
        <v>5</v>
      </c>
      <c r="E7" s="40">
        <f t="shared" si="0"/>
        <v>0</v>
      </c>
      <c r="F7" s="12">
        <v>24.221131627082801</v>
      </c>
      <c r="G7" s="12">
        <v>27.458122701701999</v>
      </c>
      <c r="H7" s="12">
        <v>26.249976021766699</v>
      </c>
      <c r="I7" s="12">
        <v>25.612415017366398</v>
      </c>
      <c r="J7" s="12">
        <v>26.968505980968501</v>
      </c>
      <c r="K7" s="12">
        <v>28.301857669830301</v>
      </c>
      <c r="L7" s="12">
        <v>33.653400616645797</v>
      </c>
      <c r="M7" s="12">
        <v>33.2766836147308</v>
      </c>
      <c r="N7" s="12">
        <v>34.511362681150402</v>
      </c>
      <c r="O7" s="12">
        <v>37.065792427063002</v>
      </c>
      <c r="P7" s="12">
        <v>37.776799957990598</v>
      </c>
      <c r="Q7" s="12">
        <v>40.6507299206257</v>
      </c>
      <c r="R7" s="12">
        <v>41.979986582279203</v>
      </c>
      <c r="S7" s="12">
        <v>44.522194456815697</v>
      </c>
      <c r="T7" s="12">
        <v>51.213937095880503</v>
      </c>
      <c r="U7" s="12">
        <v>52.809736466407799</v>
      </c>
      <c r="V7" s="12">
        <v>52.194146809935603</v>
      </c>
      <c r="W7" s="12">
        <v>53.900457763671902</v>
      </c>
      <c r="X7" s="12">
        <v>59.576287563324001</v>
      </c>
      <c r="Y7" s="12">
        <v>63.079757169485099</v>
      </c>
      <c r="Z7" s="12">
        <v>69.395720080614097</v>
      </c>
      <c r="AA7" s="12">
        <v>58.931872135162401</v>
      </c>
      <c r="AB7" s="12">
        <v>63.275053010463701</v>
      </c>
      <c r="AC7" s="12">
        <v>65.512774577260004</v>
      </c>
      <c r="AD7" s="12">
        <v>76.1558765100241</v>
      </c>
      <c r="AE7" s="12">
        <v>82.7296907693148</v>
      </c>
      <c r="AF7" s="41">
        <f t="shared" si="1"/>
        <v>34.230859758126563</v>
      </c>
      <c r="AG7" s="47">
        <f t="shared" si="2"/>
        <v>29.731924835830672</v>
      </c>
      <c r="AH7" s="47">
        <f t="shared" si="3"/>
        <v>26.102030269777281</v>
      </c>
      <c r="AI7" s="47">
        <f t="shared" si="4"/>
        <v>26.918175478326781</v>
      </c>
      <c r="AJ7" s="47">
        <f t="shared" si="5"/>
        <v>28.157231061315542</v>
      </c>
    </row>
    <row r="8" spans="2:36" x14ac:dyDescent="0.2">
      <c r="B8" s="40">
        <v>1</v>
      </c>
      <c r="C8" s="40">
        <v>1</v>
      </c>
      <c r="D8" s="40">
        <v>6</v>
      </c>
      <c r="E8" s="40">
        <f t="shared" si="0"/>
        <v>0</v>
      </c>
      <c r="F8" s="12">
        <v>26.207989871025099</v>
      </c>
      <c r="G8" s="12">
        <v>30.261966587064698</v>
      </c>
      <c r="H8" s="12">
        <v>28.493377922773401</v>
      </c>
      <c r="I8" s="12">
        <v>26.732563447952302</v>
      </c>
      <c r="J8" s="12">
        <v>29.682507127523401</v>
      </c>
      <c r="K8" s="12">
        <v>31.9211924619675</v>
      </c>
      <c r="L8" s="12">
        <v>38.0398180198669</v>
      </c>
      <c r="M8" s="12">
        <v>37.971992758274098</v>
      </c>
      <c r="N8" s="12">
        <v>38.509918658256503</v>
      </c>
      <c r="O8" s="12">
        <v>40.928850704193103</v>
      </c>
      <c r="P8" s="12">
        <v>43.110654338836703</v>
      </c>
      <c r="Q8" s="12">
        <v>46.9629776251316</v>
      </c>
      <c r="R8" s="12">
        <v>49.043205339908603</v>
      </c>
      <c r="S8" s="12">
        <v>50.565323205232602</v>
      </c>
      <c r="T8" s="12">
        <v>56.581494735717797</v>
      </c>
      <c r="U8" s="12">
        <v>61.542812862396197</v>
      </c>
      <c r="V8" s="12">
        <v>61.525662945747399</v>
      </c>
      <c r="W8" s="12">
        <v>63.957476026534998</v>
      </c>
      <c r="X8" s="12">
        <v>71.324435417950198</v>
      </c>
      <c r="Y8" s="12">
        <v>75.267025439023996</v>
      </c>
      <c r="Z8" s="12">
        <v>83.275063011884697</v>
      </c>
      <c r="AA8" s="12">
        <v>70.767108648210794</v>
      </c>
      <c r="AB8" s="12">
        <v>79.521909960865997</v>
      </c>
      <c r="AC8" s="12">
        <v>82.316501342207204</v>
      </c>
      <c r="AD8" s="12">
        <v>99.824329061746596</v>
      </c>
      <c r="AE8" s="12">
        <v>103.77767044234299</v>
      </c>
      <c r="AF8" s="41">
        <f t="shared" si="1"/>
        <v>38.334255520248284</v>
      </c>
      <c r="AG8" s="47">
        <f t="shared" si="2"/>
        <v>32.875017755889701</v>
      </c>
      <c r="AH8" s="47">
        <f t="shared" si="3"/>
        <v>28.27568099126778</v>
      </c>
      <c r="AI8" s="47">
        <f t="shared" si="4"/>
        <v>29.418321509456263</v>
      </c>
      <c r="AJ8" s="47">
        <f t="shared" si="5"/>
        <v>30.973891796016698</v>
      </c>
    </row>
    <row r="9" spans="2:36" x14ac:dyDescent="0.2">
      <c r="B9" s="40">
        <v>1</v>
      </c>
      <c r="C9" s="40">
        <v>1</v>
      </c>
      <c r="D9" s="40">
        <v>23</v>
      </c>
      <c r="E9" s="40">
        <f t="shared" si="0"/>
        <v>0</v>
      </c>
      <c r="F9" s="12">
        <v>32.636945481300401</v>
      </c>
      <c r="G9" s="12">
        <v>30.758294859094299</v>
      </c>
      <c r="H9" s="12">
        <v>28.3228934926987</v>
      </c>
      <c r="I9" s="12">
        <v>27.692941614627799</v>
      </c>
      <c r="J9" s="12">
        <v>32.031119010925302</v>
      </c>
      <c r="K9" s="12">
        <v>31.424575998783101</v>
      </c>
      <c r="L9" s="12">
        <v>36.469012649536097</v>
      </c>
      <c r="M9" s="12">
        <v>37.003854069709803</v>
      </c>
      <c r="N9" s="12">
        <v>37.809578019142201</v>
      </c>
      <c r="O9" s="12">
        <v>41.678347830772402</v>
      </c>
      <c r="P9" s="12">
        <v>44.060638659477199</v>
      </c>
      <c r="Q9" s="12">
        <v>48.349896837472897</v>
      </c>
      <c r="R9" s="12">
        <v>46.6812859759331</v>
      </c>
      <c r="S9" s="12">
        <v>53.450134829282803</v>
      </c>
      <c r="T9" s="12">
        <v>49.912949095725999</v>
      </c>
      <c r="U9" s="12">
        <v>56.366366461753799</v>
      </c>
      <c r="V9" s="12">
        <v>59.162627131462102</v>
      </c>
      <c r="W9" s="12">
        <v>57.356728192090998</v>
      </c>
      <c r="X9" s="12">
        <v>59.496861294746402</v>
      </c>
      <c r="Y9" s="12">
        <v>59.2484859366417</v>
      </c>
      <c r="Z9" s="12">
        <v>64.901803222060195</v>
      </c>
      <c r="AA9" s="12">
        <v>74.434100954294195</v>
      </c>
      <c r="AB9" s="12">
        <v>69.345808717966094</v>
      </c>
      <c r="AC9" s="12">
        <v>73.959175546646094</v>
      </c>
      <c r="AD9" s="12">
        <v>74.482687964201006</v>
      </c>
      <c r="AE9" s="12">
        <v>79.050778035640704</v>
      </c>
      <c r="AF9" s="41">
        <f t="shared" si="1"/>
        <v>38.552164561632146</v>
      </c>
      <c r="AG9" s="47">
        <f t="shared" si="2"/>
        <v>33.582756302659007</v>
      </c>
      <c r="AH9" s="47">
        <f t="shared" si="3"/>
        <v>30.288438891729299</v>
      </c>
      <c r="AI9" s="47">
        <f t="shared" si="4"/>
        <v>30.045964995225841</v>
      </c>
      <c r="AJ9" s="47">
        <f t="shared" si="5"/>
        <v>31.188108553314198</v>
      </c>
    </row>
    <row r="10" spans="2:36" x14ac:dyDescent="0.2">
      <c r="B10" s="40">
        <v>1</v>
      </c>
      <c r="C10" s="40">
        <v>1</v>
      </c>
      <c r="D10" s="40">
        <v>24</v>
      </c>
      <c r="E10" s="40">
        <f t="shared" si="0"/>
        <v>0</v>
      </c>
      <c r="F10" s="12">
        <v>29.491905409336098</v>
      </c>
      <c r="G10" s="12">
        <v>27.463962090943401</v>
      </c>
      <c r="H10" s="12">
        <v>26.053444012403499</v>
      </c>
      <c r="I10" s="12">
        <v>25.151114054918299</v>
      </c>
      <c r="J10" s="12">
        <v>28.4874212272167</v>
      </c>
      <c r="K10" s="12">
        <v>28.3247820894718</v>
      </c>
      <c r="L10" s="12">
        <v>32.309824009180097</v>
      </c>
      <c r="M10" s="12">
        <v>33.1234212577343</v>
      </c>
      <c r="N10" s="12">
        <v>34.4092188754082</v>
      </c>
      <c r="O10" s="12">
        <v>35.8909809818268</v>
      </c>
      <c r="P10" s="12">
        <v>37.701000215291998</v>
      </c>
      <c r="Q10" s="12">
        <v>41.11848716259</v>
      </c>
      <c r="R10" s="12">
        <v>41.146258905172303</v>
      </c>
      <c r="S10" s="12">
        <v>48.000421105146401</v>
      </c>
      <c r="T10" s="12">
        <v>46.9371082808971</v>
      </c>
      <c r="U10" s="12">
        <v>49.926482875824</v>
      </c>
      <c r="V10" s="12">
        <v>51.645294838428498</v>
      </c>
      <c r="W10" s="12">
        <v>51.794409846305797</v>
      </c>
      <c r="X10" s="12">
        <v>54.197056728363002</v>
      </c>
      <c r="Y10" s="12">
        <v>56.676918190002397</v>
      </c>
      <c r="Z10" s="12">
        <v>58.900853888273197</v>
      </c>
      <c r="AA10" s="12">
        <v>65.312981619119597</v>
      </c>
      <c r="AB10" s="12">
        <v>61.351956303834903</v>
      </c>
      <c r="AC10" s="12">
        <v>67.887792144775403</v>
      </c>
      <c r="AD10" s="12">
        <v>68.043154654979702</v>
      </c>
      <c r="AE10" s="12">
        <v>75.669228773646097</v>
      </c>
      <c r="AF10" s="41">
        <f t="shared" si="1"/>
        <v>34.373956645169123</v>
      </c>
      <c r="AG10" s="47">
        <f t="shared" si="2"/>
        <v>30.070607400843915</v>
      </c>
      <c r="AH10" s="47">
        <f t="shared" si="3"/>
        <v>27.329569358963603</v>
      </c>
      <c r="AI10" s="47">
        <f t="shared" si="4"/>
        <v>27.096144694990738</v>
      </c>
      <c r="AJ10" s="47">
        <f t="shared" si="5"/>
        <v>28.065317078638078</v>
      </c>
    </row>
    <row r="11" spans="2:36" x14ac:dyDescent="0.2">
      <c r="B11" s="40">
        <v>1</v>
      </c>
      <c r="C11" s="40">
        <v>2</v>
      </c>
      <c r="D11" s="40">
        <v>1</v>
      </c>
      <c r="E11" s="40">
        <f t="shared" si="0"/>
        <v>0</v>
      </c>
      <c r="F11" s="12">
        <v>25.598085735321</v>
      </c>
      <c r="G11" s="12">
        <v>31.714892983912499</v>
      </c>
      <c r="H11" s="12">
        <v>25.0495721764565</v>
      </c>
      <c r="I11" s="12">
        <v>23.278863249063502</v>
      </c>
      <c r="J11" s="12">
        <v>25.742912792444201</v>
      </c>
      <c r="K11" s="12">
        <v>26.449812743663799</v>
      </c>
      <c r="L11" s="12">
        <v>30.3447521848679</v>
      </c>
      <c r="M11" s="12">
        <v>32.999094759941102</v>
      </c>
      <c r="N11" s="12">
        <v>32.6250593528748</v>
      </c>
      <c r="O11" s="12">
        <v>32.415145176172302</v>
      </c>
      <c r="P11" s="12">
        <v>34.2167629666328</v>
      </c>
      <c r="Q11" s="12">
        <v>38.226889743804897</v>
      </c>
      <c r="R11" s="12">
        <v>38.534036041021302</v>
      </c>
      <c r="S11" s="12">
        <v>45.797485273718799</v>
      </c>
      <c r="T11" s="12">
        <v>45.146980780363101</v>
      </c>
      <c r="U11" s="12">
        <v>45.531483841657597</v>
      </c>
      <c r="V11" s="12">
        <v>46.164881570339197</v>
      </c>
      <c r="W11" s="12">
        <v>49.2170985422134</v>
      </c>
      <c r="X11" s="12">
        <v>51.166392750740101</v>
      </c>
      <c r="Y11" s="12">
        <v>58.510752025604198</v>
      </c>
      <c r="Z11" s="12">
        <v>50.892531535387</v>
      </c>
      <c r="AA11" s="12">
        <v>56.372274227142299</v>
      </c>
      <c r="AB11" s="12">
        <v>57.3108429059684</v>
      </c>
      <c r="AC11" s="12">
        <v>61.065189065694803</v>
      </c>
      <c r="AD11" s="12">
        <v>62.9666578731537</v>
      </c>
      <c r="AE11" s="12">
        <v>61.070057365059903</v>
      </c>
      <c r="AF11" s="41">
        <f t="shared" si="1"/>
        <v>32.542689730683904</v>
      </c>
      <c r="AG11" s="47">
        <f t="shared" si="2"/>
        <v>28.621819115471759</v>
      </c>
      <c r="AH11" s="47">
        <f t="shared" si="3"/>
        <v>26.276865387439539</v>
      </c>
      <c r="AI11" s="47">
        <f t="shared" si="4"/>
        <v>26.447210789108102</v>
      </c>
      <c r="AJ11" s="47">
        <f t="shared" si="5"/>
        <v>26.17318262929918</v>
      </c>
    </row>
    <row r="12" spans="2:36" x14ac:dyDescent="0.2">
      <c r="B12" s="40">
        <v>1</v>
      </c>
      <c r="C12" s="40">
        <v>2</v>
      </c>
      <c r="D12" s="40">
        <v>2</v>
      </c>
      <c r="E12" s="40">
        <f t="shared" si="0"/>
        <v>0</v>
      </c>
      <c r="F12" s="12">
        <v>23.7594549010992</v>
      </c>
      <c r="G12" s="12">
        <v>26.362287479484401</v>
      </c>
      <c r="H12" s="12">
        <v>23.867540197372399</v>
      </c>
      <c r="I12" s="12">
        <v>22.079612869739499</v>
      </c>
      <c r="J12" s="12">
        <v>23.962421095371202</v>
      </c>
      <c r="K12" s="12">
        <v>25.306730937957798</v>
      </c>
      <c r="L12" s="12">
        <v>29.093799388170201</v>
      </c>
      <c r="M12" s="12">
        <v>31.090078011989601</v>
      </c>
      <c r="N12" s="12">
        <v>31.232776594400399</v>
      </c>
      <c r="O12" s="12">
        <v>31.293911829948399</v>
      </c>
      <c r="P12" s="12">
        <v>32.865759772300699</v>
      </c>
      <c r="Q12" s="12">
        <v>36.510227225065201</v>
      </c>
      <c r="R12" s="12">
        <v>36.877132102489497</v>
      </c>
      <c r="S12" s="12">
        <v>43.979059701442701</v>
      </c>
      <c r="T12" s="12">
        <v>42.954190590620001</v>
      </c>
      <c r="U12" s="12">
        <v>43.790786072731002</v>
      </c>
      <c r="V12" s="12">
        <v>46.118040723562203</v>
      </c>
      <c r="W12" s="12">
        <v>48.463492119312299</v>
      </c>
      <c r="X12" s="12">
        <v>52.755076069712601</v>
      </c>
      <c r="Y12" s="12">
        <v>58.603636946678201</v>
      </c>
      <c r="Z12" s="12">
        <v>48.101777245044701</v>
      </c>
      <c r="AA12" s="12">
        <v>55.946251347124601</v>
      </c>
      <c r="AB12" s="12">
        <v>54.280557252079198</v>
      </c>
      <c r="AC12" s="12">
        <v>58.629711978673903</v>
      </c>
      <c r="AD12" s="12">
        <v>65.517934586048099</v>
      </c>
      <c r="AE12" s="12">
        <v>58.155970342636103</v>
      </c>
      <c r="AF12" s="41">
        <f t="shared" si="1"/>
        <v>30.748998846496743</v>
      </c>
      <c r="AG12" s="47">
        <f t="shared" si="2"/>
        <v>26.804861330553308</v>
      </c>
      <c r="AH12" s="47">
        <f t="shared" si="3"/>
        <v>24.006263308613338</v>
      </c>
      <c r="AI12" s="47">
        <f t="shared" si="4"/>
        <v>24.315718515985061</v>
      </c>
      <c r="AJ12" s="47">
        <f t="shared" si="5"/>
        <v>24.862020897722218</v>
      </c>
    </row>
    <row r="13" spans="2:36" x14ac:dyDescent="0.2">
      <c r="B13" s="40">
        <v>1</v>
      </c>
      <c r="C13" s="40">
        <v>2</v>
      </c>
      <c r="D13" s="40">
        <v>3</v>
      </c>
      <c r="E13" s="40">
        <f t="shared" si="0"/>
        <v>0</v>
      </c>
      <c r="F13" s="12">
        <v>22.0771071056128</v>
      </c>
      <c r="G13" s="12">
        <v>24.734504451294899</v>
      </c>
      <c r="H13" s="12">
        <v>23.224940903902102</v>
      </c>
      <c r="I13" s="12">
        <v>21.6286754760742</v>
      </c>
      <c r="J13" s="12">
        <v>23.433097847461699</v>
      </c>
      <c r="K13" s="12">
        <v>24.809028733253498</v>
      </c>
      <c r="L13" s="12">
        <v>28.720327620029501</v>
      </c>
      <c r="M13" s="12">
        <v>30.045353398561499</v>
      </c>
      <c r="N13" s="12">
        <v>30.245317502021798</v>
      </c>
      <c r="O13" s="12">
        <v>30.6071701915264</v>
      </c>
      <c r="P13" s="12">
        <v>32.196683377742801</v>
      </c>
      <c r="Q13" s="12">
        <v>35.485927015304597</v>
      </c>
      <c r="R13" s="12">
        <v>35.833655066490202</v>
      </c>
      <c r="S13" s="12">
        <v>41.896071430921602</v>
      </c>
      <c r="T13" s="12">
        <v>42.473733730077697</v>
      </c>
      <c r="U13" s="12">
        <v>42.397249055147199</v>
      </c>
      <c r="V13" s="12">
        <v>43.741181055545802</v>
      </c>
      <c r="W13" s="12">
        <v>46.493179381847398</v>
      </c>
      <c r="X13" s="12">
        <v>50.648266481399503</v>
      </c>
      <c r="Y13" s="12">
        <v>56.783951754569998</v>
      </c>
      <c r="Z13" s="12">
        <v>45.622617434263198</v>
      </c>
      <c r="AA13" s="12">
        <v>51.489625821471201</v>
      </c>
      <c r="AB13" s="12">
        <v>50.4013079473972</v>
      </c>
      <c r="AC13" s="12">
        <v>53.750025265693701</v>
      </c>
      <c r="AD13" s="12">
        <v>56.906794339537598</v>
      </c>
      <c r="AE13" s="12">
        <v>46.336481010049603</v>
      </c>
      <c r="AF13" s="41">
        <f t="shared" si="1"/>
        <v>29.827439590018354</v>
      </c>
      <c r="AG13" s="47">
        <f t="shared" si="2"/>
        <v>25.952552322973844</v>
      </c>
      <c r="AH13" s="47">
        <f t="shared" si="3"/>
        <v>23.019665156869141</v>
      </c>
      <c r="AI13" s="47">
        <f t="shared" si="4"/>
        <v>23.566049482397279</v>
      </c>
      <c r="AJ13" s="47">
        <f t="shared" si="5"/>
        <v>24.363214116144199</v>
      </c>
    </row>
    <row r="14" spans="2:36" x14ac:dyDescent="0.2">
      <c r="B14" s="40">
        <v>1</v>
      </c>
      <c r="C14" s="40">
        <v>2</v>
      </c>
      <c r="D14" s="40">
        <v>4</v>
      </c>
      <c r="E14" s="40">
        <f t="shared" si="0"/>
        <v>0</v>
      </c>
      <c r="F14" s="12">
        <v>21.345840026140198</v>
      </c>
      <c r="G14" s="12">
        <v>24.498717180507199</v>
      </c>
      <c r="H14" s="12">
        <v>23.208298231601699</v>
      </c>
      <c r="I14" s="12">
        <v>21.803793813943901</v>
      </c>
      <c r="J14" s="12">
        <v>23.651189072132102</v>
      </c>
      <c r="K14" s="12">
        <v>25.165627433776901</v>
      </c>
      <c r="L14" s="12">
        <v>29.050572275638601</v>
      </c>
      <c r="M14" s="12">
        <v>29.972641770124401</v>
      </c>
      <c r="N14" s="12">
        <v>30.3852187330723</v>
      </c>
      <c r="O14" s="12">
        <v>30.8501217260361</v>
      </c>
      <c r="P14" s="12">
        <v>32.735297540664703</v>
      </c>
      <c r="Q14" s="12">
        <v>35.792714728355399</v>
      </c>
      <c r="R14" s="12">
        <v>36.464653207302099</v>
      </c>
      <c r="S14" s="12">
        <v>41.496107493877403</v>
      </c>
      <c r="T14" s="12">
        <v>44.585991580247899</v>
      </c>
      <c r="U14" s="12">
        <v>42.978401716947602</v>
      </c>
      <c r="V14" s="12">
        <v>44.104882623910903</v>
      </c>
      <c r="W14" s="12">
        <v>47.581934805154802</v>
      </c>
      <c r="X14" s="12">
        <v>51.4982411882281</v>
      </c>
      <c r="Y14" s="12">
        <v>59.412199440956101</v>
      </c>
      <c r="Z14" s="12">
        <v>46.6347132325172</v>
      </c>
      <c r="AA14" s="12">
        <v>53.564939547658</v>
      </c>
      <c r="AB14" s="12">
        <v>52.487658346474198</v>
      </c>
      <c r="AC14" s="12">
        <v>55.658780172556597</v>
      </c>
      <c r="AD14" s="12">
        <v>60.269511485069998</v>
      </c>
      <c r="AE14" s="12">
        <v>49.528899049878099</v>
      </c>
      <c r="AF14" s="41">
        <f t="shared" si="1"/>
        <v>30.067118987561393</v>
      </c>
      <c r="AG14" s="47">
        <f t="shared" si="2"/>
        <v>25.993202026297343</v>
      </c>
      <c r="AH14" s="47">
        <f t="shared" si="3"/>
        <v>22.90156766486502</v>
      </c>
      <c r="AI14" s="47">
        <f t="shared" si="4"/>
        <v>23.665525146392362</v>
      </c>
      <c r="AJ14" s="47">
        <f t="shared" si="5"/>
        <v>24.575896165418641</v>
      </c>
    </row>
    <row r="15" spans="2:36" x14ac:dyDescent="0.2">
      <c r="B15" s="40">
        <v>1</v>
      </c>
      <c r="C15" s="40">
        <v>2</v>
      </c>
      <c r="D15" s="40">
        <v>5</v>
      </c>
      <c r="E15" s="40">
        <f t="shared" si="0"/>
        <v>0</v>
      </c>
      <c r="F15" s="12">
        <v>21.475324642539</v>
      </c>
      <c r="G15" s="12">
        <v>25.3182960127642</v>
      </c>
      <c r="H15" s="12">
        <v>23.615337326288198</v>
      </c>
      <c r="I15" s="12">
        <v>22.873407345295</v>
      </c>
      <c r="J15" s="12">
        <v>24.960065745115301</v>
      </c>
      <c r="K15" s="12">
        <v>26.7669393923283</v>
      </c>
      <c r="L15" s="12">
        <v>30.741022161006899</v>
      </c>
      <c r="M15" s="12">
        <v>31.268779805183399</v>
      </c>
      <c r="N15" s="12">
        <v>30.8103225877285</v>
      </c>
      <c r="O15" s="12">
        <v>32.189663870334599</v>
      </c>
      <c r="P15" s="12">
        <v>34.435256713628803</v>
      </c>
      <c r="Q15" s="12">
        <v>37.861353991031599</v>
      </c>
      <c r="R15" s="12">
        <v>38.489111309051502</v>
      </c>
      <c r="S15" s="12">
        <v>42.197172589778901</v>
      </c>
      <c r="T15" s="12">
        <v>46.912059291124301</v>
      </c>
      <c r="U15" s="12">
        <v>45.029616691589403</v>
      </c>
      <c r="V15" s="12">
        <v>46.699414822578397</v>
      </c>
      <c r="W15" s="12">
        <v>50.574916739702203</v>
      </c>
      <c r="X15" s="12">
        <v>54.371716566324203</v>
      </c>
      <c r="Y15" s="12">
        <v>62.381804547309898</v>
      </c>
      <c r="Z15" s="12">
        <v>48.438895970821399</v>
      </c>
      <c r="AA15" s="12">
        <v>56.914393883943603</v>
      </c>
      <c r="AB15" s="12">
        <v>56.230441965609799</v>
      </c>
      <c r="AC15" s="12">
        <v>59.487358751297002</v>
      </c>
      <c r="AD15" s="12">
        <v>61.693730743050601</v>
      </c>
      <c r="AE15" s="12">
        <v>51.642806195333598</v>
      </c>
      <c r="AF15" s="41">
        <f t="shared" si="1"/>
        <v>31.327607518879905</v>
      </c>
      <c r="AG15" s="47">
        <f t="shared" si="2"/>
        <v>27.001915888858342</v>
      </c>
      <c r="AH15" s="47">
        <f t="shared" si="3"/>
        <v>23.648486214400343</v>
      </c>
      <c r="AI15" s="47">
        <f t="shared" si="4"/>
        <v>24.706809164358198</v>
      </c>
      <c r="AJ15" s="47">
        <f t="shared" si="5"/>
        <v>25.791354394006742</v>
      </c>
    </row>
    <row r="16" spans="2:36" x14ac:dyDescent="0.2">
      <c r="B16" s="40">
        <v>1</v>
      </c>
      <c r="C16" s="40">
        <v>2</v>
      </c>
      <c r="D16" s="40">
        <v>6</v>
      </c>
      <c r="E16" s="40">
        <f t="shared" si="0"/>
        <v>0</v>
      </c>
      <c r="F16" s="12">
        <v>24.338691111803101</v>
      </c>
      <c r="G16" s="12">
        <v>27.926118296063599</v>
      </c>
      <c r="H16" s="12">
        <v>24.869512308359099</v>
      </c>
      <c r="I16" s="12">
        <v>25.944633299827601</v>
      </c>
      <c r="J16" s="12">
        <v>28.206884404659299</v>
      </c>
      <c r="K16" s="12">
        <v>30.571197504043599</v>
      </c>
      <c r="L16" s="12">
        <v>34.508282644271901</v>
      </c>
      <c r="M16" s="12">
        <v>34.829988670349103</v>
      </c>
      <c r="N16" s="12">
        <v>32.645070857047997</v>
      </c>
      <c r="O16" s="12">
        <v>36.130982988357502</v>
      </c>
      <c r="P16" s="12">
        <v>38.509342302799197</v>
      </c>
      <c r="Q16" s="12">
        <v>43.704910070419302</v>
      </c>
      <c r="R16" s="12">
        <v>43.489305717706699</v>
      </c>
      <c r="S16" s="12">
        <v>44.763173111915599</v>
      </c>
      <c r="T16" s="12">
        <v>53.465751814007803</v>
      </c>
      <c r="U16" s="12">
        <v>50.846334990501397</v>
      </c>
      <c r="V16" s="12">
        <v>53.163378865957299</v>
      </c>
      <c r="W16" s="12">
        <v>56.496702826499899</v>
      </c>
      <c r="X16" s="12">
        <v>59.536118888139697</v>
      </c>
      <c r="Y16" s="12">
        <v>68.103016657113997</v>
      </c>
      <c r="Z16" s="12">
        <v>54.0259356433153</v>
      </c>
      <c r="AA16" s="12">
        <v>64.951482645034801</v>
      </c>
      <c r="AB16" s="12">
        <v>64.133354330211901</v>
      </c>
      <c r="AC16" s="12">
        <v>66.587203064799297</v>
      </c>
      <c r="AD16" s="12">
        <v>64.184051775693902</v>
      </c>
      <c r="AE16" s="12">
        <v>54.021147781670102</v>
      </c>
      <c r="AF16" s="41">
        <f t="shared" si="1"/>
        <v>34.926923006775425</v>
      </c>
      <c r="AG16" s="47">
        <f t="shared" si="2"/>
        <v>29.997136208478281</v>
      </c>
      <c r="AH16" s="47">
        <f t="shared" si="3"/>
        <v>26.25716788414254</v>
      </c>
      <c r="AI16" s="47">
        <f t="shared" si="4"/>
        <v>27.503669162590636</v>
      </c>
      <c r="AJ16" s="47">
        <f t="shared" si="5"/>
        <v>28.820102032232295</v>
      </c>
    </row>
    <row r="17" spans="2:36" x14ac:dyDescent="0.2">
      <c r="B17" s="40">
        <v>1</v>
      </c>
      <c r="C17" s="40">
        <v>2</v>
      </c>
      <c r="D17" s="40">
        <v>23</v>
      </c>
      <c r="E17" s="40">
        <f t="shared" si="0"/>
        <v>0</v>
      </c>
      <c r="F17" s="12">
        <v>32.537371881723402</v>
      </c>
      <c r="G17" s="12">
        <v>26.895250473193801</v>
      </c>
      <c r="H17" s="12">
        <v>27.103380007982299</v>
      </c>
      <c r="I17" s="12">
        <v>28.1600982065201</v>
      </c>
      <c r="J17" s="12">
        <v>32.095979952812201</v>
      </c>
      <c r="K17" s="12">
        <v>32.008325871705999</v>
      </c>
      <c r="L17" s="12">
        <v>37.194526169061703</v>
      </c>
      <c r="M17" s="12">
        <v>37.373806963205297</v>
      </c>
      <c r="N17" s="12">
        <v>40.034214635372201</v>
      </c>
      <c r="O17" s="12">
        <v>42.705719672203102</v>
      </c>
      <c r="P17" s="12">
        <v>46.0210886497498</v>
      </c>
      <c r="Q17" s="12">
        <v>47.771679308414498</v>
      </c>
      <c r="R17" s="12">
        <v>48.291558032512697</v>
      </c>
      <c r="S17" s="12">
        <v>54.654659754037901</v>
      </c>
      <c r="T17" s="12">
        <v>52.842708746433303</v>
      </c>
      <c r="U17" s="12">
        <v>58.764064869165402</v>
      </c>
      <c r="V17" s="12">
        <v>61.284533185005202</v>
      </c>
      <c r="W17" s="12">
        <v>58.878483989477203</v>
      </c>
      <c r="X17" s="12">
        <v>68.093747558116902</v>
      </c>
      <c r="Y17" s="12">
        <v>62.7868682041168</v>
      </c>
      <c r="Z17" s="12">
        <v>67.610750515937795</v>
      </c>
      <c r="AA17" s="12">
        <v>77.730935528993598</v>
      </c>
      <c r="AB17" s="12">
        <v>79.726043259143793</v>
      </c>
      <c r="AC17" s="12">
        <v>84.758155881404903</v>
      </c>
      <c r="AD17" s="12">
        <v>95.707529457569095</v>
      </c>
      <c r="AE17" s="12">
        <v>105.059158608437</v>
      </c>
      <c r="AF17" s="41">
        <f t="shared" si="1"/>
        <v>39.046024554995228</v>
      </c>
      <c r="AG17" s="47">
        <f t="shared" si="2"/>
        <v>33.610867383378014</v>
      </c>
      <c r="AH17" s="47">
        <f t="shared" si="3"/>
        <v>29.358416104446359</v>
      </c>
      <c r="AI17" s="47">
        <f t="shared" si="4"/>
        <v>29.252606902442881</v>
      </c>
      <c r="AJ17" s="47">
        <f t="shared" si="5"/>
        <v>31.31246204161646</v>
      </c>
    </row>
    <row r="18" spans="2:36" x14ac:dyDescent="0.2">
      <c r="B18" s="40">
        <v>1</v>
      </c>
      <c r="C18" s="40">
        <v>2</v>
      </c>
      <c r="D18" s="40">
        <v>24</v>
      </c>
      <c r="E18" s="40">
        <f t="shared" si="0"/>
        <v>0</v>
      </c>
      <c r="F18" s="12">
        <v>29.0988611349016</v>
      </c>
      <c r="G18" s="12">
        <v>25.2716294567504</v>
      </c>
      <c r="H18" s="12">
        <v>25.3114984343052</v>
      </c>
      <c r="I18" s="12">
        <v>24.8153534765244</v>
      </c>
      <c r="J18" s="12">
        <v>27.611670647144301</v>
      </c>
      <c r="K18" s="12">
        <v>29.067480278968802</v>
      </c>
      <c r="L18" s="12">
        <v>33.614317263603198</v>
      </c>
      <c r="M18" s="12">
        <v>34.3870055418015</v>
      </c>
      <c r="N18" s="12">
        <v>36.172174682617197</v>
      </c>
      <c r="O18" s="12">
        <v>36.301002737045302</v>
      </c>
      <c r="P18" s="12">
        <v>38.984196174860003</v>
      </c>
      <c r="Q18" s="12">
        <v>42.583260628700302</v>
      </c>
      <c r="R18" s="12">
        <v>44.430264153242099</v>
      </c>
      <c r="S18" s="12">
        <v>51.723567588806198</v>
      </c>
      <c r="T18" s="12">
        <v>48.0651822133064</v>
      </c>
      <c r="U18" s="12">
        <v>52.829643669128401</v>
      </c>
      <c r="V18" s="12">
        <v>55.350079173088098</v>
      </c>
      <c r="W18" s="12">
        <v>52.764869052887001</v>
      </c>
      <c r="X18" s="12">
        <v>63.871547842502601</v>
      </c>
      <c r="Y18" s="12">
        <v>56.840586591720601</v>
      </c>
      <c r="Z18" s="12">
        <v>58.180680754661601</v>
      </c>
      <c r="AA18" s="12">
        <v>68.8040252664089</v>
      </c>
      <c r="AB18" s="12">
        <v>69.537842001438094</v>
      </c>
      <c r="AC18" s="12">
        <v>75.095724545240401</v>
      </c>
      <c r="AD18" s="12">
        <v>85.697236320495605</v>
      </c>
      <c r="AE18" s="12">
        <v>86.791664291620293</v>
      </c>
      <c r="AF18" s="41">
        <f t="shared" si="1"/>
        <v>35.162497627505125</v>
      </c>
      <c r="AG18" s="47">
        <f t="shared" si="2"/>
        <v>30.165099365366189</v>
      </c>
      <c r="AH18" s="47">
        <f t="shared" si="3"/>
        <v>26.421802629925178</v>
      </c>
      <c r="AI18" s="47">
        <f t="shared" si="4"/>
        <v>26.415526458738622</v>
      </c>
      <c r="AJ18" s="47">
        <f t="shared" si="5"/>
        <v>28.084064020109178</v>
      </c>
    </row>
    <row r="19" spans="2:36" x14ac:dyDescent="0.2">
      <c r="B19" s="40">
        <v>1</v>
      </c>
      <c r="C19" s="40">
        <v>3</v>
      </c>
      <c r="D19" s="40">
        <v>1</v>
      </c>
      <c r="E19" s="40">
        <f t="shared" si="0"/>
        <v>0</v>
      </c>
      <c r="F19" s="12">
        <v>25.214870000243199</v>
      </c>
      <c r="G19" s="12">
        <v>24.7616629819432</v>
      </c>
      <c r="H19" s="12">
        <v>23.714565630912801</v>
      </c>
      <c r="I19" s="12">
        <v>22.484542356491101</v>
      </c>
      <c r="J19" s="12">
        <v>25.2003692922592</v>
      </c>
      <c r="K19" s="12">
        <v>27.661179644107801</v>
      </c>
      <c r="L19" s="12">
        <v>33.211358407974203</v>
      </c>
      <c r="M19" s="12">
        <v>34.379634328842201</v>
      </c>
      <c r="N19" s="12">
        <v>33.8975142083168</v>
      </c>
      <c r="O19" s="12">
        <v>33.358785907983801</v>
      </c>
      <c r="P19" s="12">
        <v>36.505484146595002</v>
      </c>
      <c r="Q19" s="12">
        <v>40.229891767263403</v>
      </c>
      <c r="R19" s="12">
        <v>42.507672046899799</v>
      </c>
      <c r="S19" s="12">
        <v>50.907058422088603</v>
      </c>
      <c r="T19" s="12">
        <v>42.859852400064497</v>
      </c>
      <c r="U19" s="12">
        <v>46.106796459436403</v>
      </c>
      <c r="V19" s="12">
        <v>51.053848872184801</v>
      </c>
      <c r="W19" s="12">
        <v>50.831487629890397</v>
      </c>
      <c r="X19" s="12">
        <v>65.695870070934305</v>
      </c>
      <c r="Y19" s="12">
        <v>52.662734265327501</v>
      </c>
      <c r="Z19" s="12">
        <v>53.167651969671198</v>
      </c>
      <c r="AA19" s="12">
        <v>63.123914393663398</v>
      </c>
      <c r="AB19" s="12">
        <v>64.235672505378702</v>
      </c>
      <c r="AC19" s="12">
        <v>69.362176891326897</v>
      </c>
      <c r="AD19" s="12">
        <v>82.660757830619801</v>
      </c>
      <c r="AE19" s="12">
        <v>76.233779356718102</v>
      </c>
      <c r="AF19" s="41">
        <f t="shared" si="1"/>
        <v>33.126296102799039</v>
      </c>
      <c r="AG19" s="47">
        <f t="shared" si="2"/>
        <v>28.388448275907432</v>
      </c>
      <c r="AH19" s="47">
        <f t="shared" si="3"/>
        <v>24.275202052369899</v>
      </c>
      <c r="AI19" s="47">
        <f t="shared" si="4"/>
        <v>24.764463981142821</v>
      </c>
      <c r="AJ19" s="47">
        <f t="shared" si="5"/>
        <v>26.454403066349023</v>
      </c>
    </row>
    <row r="20" spans="2:36" x14ac:dyDescent="0.2">
      <c r="B20" s="40">
        <v>1</v>
      </c>
      <c r="C20" s="40">
        <v>3</v>
      </c>
      <c r="D20" s="40">
        <v>2</v>
      </c>
      <c r="E20" s="40">
        <f t="shared" si="0"/>
        <v>0</v>
      </c>
      <c r="F20" s="12">
        <v>23.320202020525901</v>
      </c>
      <c r="G20" s="12">
        <v>23.573179908379299</v>
      </c>
      <c r="H20" s="12">
        <v>22.3641549510956</v>
      </c>
      <c r="I20" s="12">
        <v>21.449565791130102</v>
      </c>
      <c r="J20" s="12">
        <v>23.941579864025101</v>
      </c>
      <c r="K20" s="12">
        <v>25.8339854776859</v>
      </c>
      <c r="L20" s="12">
        <v>30.502039703845998</v>
      </c>
      <c r="M20" s="12">
        <v>31.728389881610902</v>
      </c>
      <c r="N20" s="12">
        <v>31.275507906913798</v>
      </c>
      <c r="O20" s="12">
        <v>31.721843093395201</v>
      </c>
      <c r="P20" s="12">
        <v>35.2019425215721</v>
      </c>
      <c r="Q20" s="12">
        <v>39.298103728532801</v>
      </c>
      <c r="R20" s="12">
        <v>40.3654751002789</v>
      </c>
      <c r="S20" s="12">
        <v>47.465552240848503</v>
      </c>
      <c r="T20" s="12">
        <v>41.0855029704571</v>
      </c>
      <c r="U20" s="12">
        <v>45.444631547451003</v>
      </c>
      <c r="V20" s="12">
        <v>51.951763273477603</v>
      </c>
      <c r="W20" s="12">
        <v>54.053891995906802</v>
      </c>
      <c r="X20" s="12">
        <v>68.962556827068298</v>
      </c>
      <c r="Y20" s="12">
        <v>50.581835027933103</v>
      </c>
      <c r="Z20" s="12">
        <v>54.603334702968603</v>
      </c>
      <c r="AA20" s="12">
        <v>64.568287626743299</v>
      </c>
      <c r="AB20" s="12">
        <v>63.888587381601297</v>
      </c>
      <c r="AC20" s="12">
        <v>72.834006612777699</v>
      </c>
      <c r="AD20" s="12">
        <v>80.456875228881799</v>
      </c>
      <c r="AE20" s="12">
        <v>75.469829303979907</v>
      </c>
      <c r="AF20" s="41">
        <f t="shared" si="1"/>
        <v>31.27513501068648</v>
      </c>
      <c r="AG20" s="47">
        <f t="shared" si="2"/>
        <v>26.57104485986078</v>
      </c>
      <c r="AH20" s="47">
        <f t="shared" si="3"/>
        <v>22.929736507031201</v>
      </c>
      <c r="AI20" s="47">
        <f t="shared" si="4"/>
        <v>23.432493198463199</v>
      </c>
      <c r="AJ20" s="47">
        <f t="shared" si="5"/>
        <v>24.818265157556539</v>
      </c>
    </row>
    <row r="21" spans="2:36" x14ac:dyDescent="0.2">
      <c r="B21" s="40">
        <v>1</v>
      </c>
      <c r="C21" s="40">
        <v>3</v>
      </c>
      <c r="D21" s="40">
        <v>3</v>
      </c>
      <c r="E21" s="40">
        <f t="shared" si="0"/>
        <v>0</v>
      </c>
      <c r="F21" s="12">
        <v>21.562289759039899</v>
      </c>
      <c r="G21" s="12">
        <v>23.186636050542202</v>
      </c>
      <c r="H21" s="12">
        <v>22.0644717855454</v>
      </c>
      <c r="I21" s="12">
        <v>21.1383417572975</v>
      </c>
      <c r="J21" s="12">
        <v>23.780517234325401</v>
      </c>
      <c r="K21" s="12">
        <v>25.6090598347187</v>
      </c>
      <c r="L21" s="12">
        <v>29.977622021675099</v>
      </c>
      <c r="M21" s="12">
        <v>31.0276974163055</v>
      </c>
      <c r="N21" s="12">
        <v>30.391171856641801</v>
      </c>
      <c r="O21" s="12">
        <v>31.431472071170798</v>
      </c>
      <c r="P21" s="12">
        <v>34.394321692943599</v>
      </c>
      <c r="Q21" s="12">
        <v>38.108681772232103</v>
      </c>
      <c r="R21" s="12">
        <v>38.8999530186653</v>
      </c>
      <c r="S21" s="12">
        <v>45.3869278697968</v>
      </c>
      <c r="T21" s="12">
        <v>40.047713862419101</v>
      </c>
      <c r="U21" s="12">
        <v>43.601218809366202</v>
      </c>
      <c r="V21" s="12">
        <v>48.932561512947103</v>
      </c>
      <c r="W21" s="12">
        <v>51.455163769006703</v>
      </c>
      <c r="X21" s="12">
        <v>67.073372907161698</v>
      </c>
      <c r="Y21" s="12">
        <v>48.668614536047002</v>
      </c>
      <c r="Z21" s="12">
        <v>52.284436799287803</v>
      </c>
      <c r="AA21" s="12">
        <v>61.515790684461599</v>
      </c>
      <c r="AB21" s="12">
        <v>61.213630125999501</v>
      </c>
      <c r="AC21" s="12">
        <v>69.330947109699295</v>
      </c>
      <c r="AD21" s="12">
        <v>75.797507475376094</v>
      </c>
      <c r="AE21" s="12">
        <v>72.130117520809193</v>
      </c>
      <c r="AF21" s="41">
        <f t="shared" si="1"/>
        <v>30.467125200221282</v>
      </c>
      <c r="AG21" s="47">
        <f t="shared" si="2"/>
        <v>26.016927978726226</v>
      </c>
      <c r="AH21" s="47">
        <f t="shared" si="3"/>
        <v>22.346451317350081</v>
      </c>
      <c r="AI21" s="47">
        <f t="shared" si="4"/>
        <v>23.155805332485841</v>
      </c>
      <c r="AJ21" s="47">
        <f t="shared" si="5"/>
        <v>24.514002526712421</v>
      </c>
    </row>
    <row r="22" spans="2:36" x14ac:dyDescent="0.2">
      <c r="B22" s="40">
        <v>1</v>
      </c>
      <c r="C22" s="40">
        <v>3</v>
      </c>
      <c r="D22" s="40">
        <v>4</v>
      </c>
      <c r="E22" s="40">
        <f t="shared" si="0"/>
        <v>0</v>
      </c>
      <c r="F22" s="12">
        <v>20.4508655519485</v>
      </c>
      <c r="G22" s="12">
        <v>23.2381478847858</v>
      </c>
      <c r="H22" s="12">
        <v>22.230254090309099</v>
      </c>
      <c r="I22" s="12">
        <v>21.408433380842201</v>
      </c>
      <c r="J22" s="12">
        <v>24.0903263709545</v>
      </c>
      <c r="K22" s="12">
        <v>26.059759522199599</v>
      </c>
      <c r="L22" s="12">
        <v>29.970083117961899</v>
      </c>
      <c r="M22" s="12">
        <v>30.433340219497701</v>
      </c>
      <c r="N22" s="12">
        <v>30.2030771942139</v>
      </c>
      <c r="O22" s="12">
        <v>31.421587934970901</v>
      </c>
      <c r="P22" s="12">
        <v>34.365301786184297</v>
      </c>
      <c r="Q22" s="12">
        <v>38.401357819557198</v>
      </c>
      <c r="R22" s="12">
        <v>38.169883591890297</v>
      </c>
      <c r="S22" s="12">
        <v>44.999109866380699</v>
      </c>
      <c r="T22" s="12">
        <v>39.906337943792302</v>
      </c>
      <c r="U22" s="12">
        <v>43.585086786270097</v>
      </c>
      <c r="V22" s="12">
        <v>48.586249553442002</v>
      </c>
      <c r="W22" s="12">
        <v>51.673838934183102</v>
      </c>
      <c r="X22" s="12">
        <v>68.003455665826806</v>
      </c>
      <c r="Y22" s="12">
        <v>49.612323056697797</v>
      </c>
      <c r="Z22" s="12">
        <v>53.706894842624699</v>
      </c>
      <c r="AA22" s="12">
        <v>63.171046041727102</v>
      </c>
      <c r="AB22" s="12">
        <v>62.9842676331997</v>
      </c>
      <c r="AC22" s="12">
        <v>69.348969553947498</v>
      </c>
      <c r="AD22" s="12">
        <v>77.646509994268399</v>
      </c>
      <c r="AE22" s="12">
        <v>73.825584485530896</v>
      </c>
      <c r="AF22" s="41">
        <f t="shared" si="1"/>
        <v>30.356524418365932</v>
      </c>
      <c r="AG22" s="47">
        <f t="shared" si="2"/>
        <v>25.950587526768413</v>
      </c>
      <c r="AH22" s="47">
        <f t="shared" si="3"/>
        <v>22.283605455768019</v>
      </c>
      <c r="AI22" s="47">
        <f t="shared" si="4"/>
        <v>23.405384249818241</v>
      </c>
      <c r="AJ22" s="47">
        <f t="shared" si="5"/>
        <v>24.751771296453462</v>
      </c>
    </row>
    <row r="23" spans="2:36" x14ac:dyDescent="0.2">
      <c r="B23" s="40">
        <v>1</v>
      </c>
      <c r="C23" s="40">
        <v>3</v>
      </c>
      <c r="D23" s="40">
        <v>5</v>
      </c>
      <c r="E23" s="40">
        <f t="shared" si="0"/>
        <v>0</v>
      </c>
      <c r="F23" s="12">
        <v>21.561239496469501</v>
      </c>
      <c r="G23" s="12">
        <v>23.491495484839401</v>
      </c>
      <c r="H23" s="12">
        <v>22.7977152321339</v>
      </c>
      <c r="I23" s="12">
        <v>22.319398563623398</v>
      </c>
      <c r="J23" s="12">
        <v>25.137376041412399</v>
      </c>
      <c r="K23" s="12">
        <v>27.2095171942711</v>
      </c>
      <c r="L23" s="12">
        <v>30.174436885356901</v>
      </c>
      <c r="M23" s="12">
        <v>30.344377277851098</v>
      </c>
      <c r="N23" s="12">
        <v>30.8619538547993</v>
      </c>
      <c r="O23" s="12">
        <v>32.477507049560501</v>
      </c>
      <c r="P23" s="12">
        <v>35.230837767601002</v>
      </c>
      <c r="Q23" s="12">
        <v>39.681027315139801</v>
      </c>
      <c r="R23" s="12">
        <v>38.715988793611501</v>
      </c>
      <c r="S23" s="12">
        <v>45.475214465856602</v>
      </c>
      <c r="T23" s="12">
        <v>41.0446562494636</v>
      </c>
      <c r="U23" s="12">
        <v>45.008711977243401</v>
      </c>
      <c r="V23" s="12">
        <v>48.978479646921201</v>
      </c>
      <c r="W23" s="12">
        <v>52.272122425079303</v>
      </c>
      <c r="X23" s="12">
        <v>67.294044963359795</v>
      </c>
      <c r="Y23" s="12">
        <v>50.144131430625897</v>
      </c>
      <c r="Z23" s="12">
        <v>54.709754353761703</v>
      </c>
      <c r="AA23" s="12">
        <v>63.398210768908299</v>
      </c>
      <c r="AB23" s="12">
        <v>63.309604506730999</v>
      </c>
      <c r="AC23" s="12">
        <v>66.960274789381799</v>
      </c>
      <c r="AD23" s="12">
        <v>75.962690897703197</v>
      </c>
      <c r="AE23" s="12">
        <v>73.080684741258594</v>
      </c>
      <c r="AF23" s="41">
        <f t="shared" si="1"/>
        <v>31.101516111465994</v>
      </c>
      <c r="AG23" s="47">
        <f t="shared" si="2"/>
        <v>26.637501708031749</v>
      </c>
      <c r="AH23" s="47">
        <f t="shared" si="3"/>
        <v>23.061444963695717</v>
      </c>
      <c r="AI23" s="47">
        <f t="shared" si="4"/>
        <v>24.191100503256038</v>
      </c>
      <c r="AJ23" s="47">
        <f t="shared" si="5"/>
        <v>25.52768878335954</v>
      </c>
    </row>
    <row r="24" spans="2:36" x14ac:dyDescent="0.2">
      <c r="B24" s="40">
        <v>1</v>
      </c>
      <c r="C24" s="40">
        <v>3</v>
      </c>
      <c r="D24" s="40">
        <v>6</v>
      </c>
      <c r="E24" s="40">
        <f t="shared" si="0"/>
        <v>0</v>
      </c>
      <c r="F24" s="12">
        <v>25.4459935919046</v>
      </c>
      <c r="G24" s="12">
        <v>25.584760846729999</v>
      </c>
      <c r="H24" s="12">
        <v>27.289311582088501</v>
      </c>
      <c r="I24" s="12">
        <v>27.545563560962702</v>
      </c>
      <c r="J24" s="12">
        <v>30.756403161048901</v>
      </c>
      <c r="K24" s="12">
        <v>33.218178045272801</v>
      </c>
      <c r="L24" s="12">
        <v>35.012135954856902</v>
      </c>
      <c r="M24" s="12">
        <v>33.859639874458303</v>
      </c>
      <c r="N24" s="12">
        <v>36.760545208692498</v>
      </c>
      <c r="O24" s="12">
        <v>38.918227053165403</v>
      </c>
      <c r="P24" s="12">
        <v>41.568027808666201</v>
      </c>
      <c r="Q24" s="12">
        <v>46.383165946006798</v>
      </c>
      <c r="R24" s="12">
        <v>44.868052519798297</v>
      </c>
      <c r="S24" s="12">
        <v>51.878223783028297</v>
      </c>
      <c r="T24" s="12">
        <v>50.268154832839997</v>
      </c>
      <c r="U24" s="12">
        <v>53.080926644802098</v>
      </c>
      <c r="V24" s="12">
        <v>57.695045540571201</v>
      </c>
      <c r="W24" s="12">
        <v>58.398239838600198</v>
      </c>
      <c r="X24" s="12">
        <v>71.501265874624295</v>
      </c>
      <c r="Y24" s="12">
        <v>57.457651343345603</v>
      </c>
      <c r="Z24" s="12">
        <v>65.127316622167797</v>
      </c>
      <c r="AA24" s="12">
        <v>72.057389845013603</v>
      </c>
      <c r="AB24" s="12">
        <v>73.838375782251404</v>
      </c>
      <c r="AC24" s="12">
        <v>76.504809995323399</v>
      </c>
      <c r="AD24" s="12">
        <v>80.5522698631287</v>
      </c>
      <c r="AE24" s="12">
        <v>88.071639355659499</v>
      </c>
      <c r="AF24" s="41">
        <f t="shared" si="1"/>
        <v>36.623758917968026</v>
      </c>
      <c r="AG24" s="47">
        <f t="shared" si="2"/>
        <v>31.439075887918069</v>
      </c>
      <c r="AH24" s="47">
        <f t="shared" si="3"/>
        <v>27.324406548546943</v>
      </c>
      <c r="AI24" s="47">
        <f t="shared" si="4"/>
        <v>28.878843439220578</v>
      </c>
      <c r="AJ24" s="47">
        <f t="shared" si="5"/>
        <v>30.76431846084596</v>
      </c>
    </row>
    <row r="25" spans="2:36" x14ac:dyDescent="0.2">
      <c r="B25" s="40">
        <v>1</v>
      </c>
      <c r="C25" s="40">
        <v>3</v>
      </c>
      <c r="D25" s="40">
        <v>23</v>
      </c>
      <c r="E25" s="40">
        <f t="shared" si="0"/>
        <v>0</v>
      </c>
      <c r="F25" s="12">
        <v>32.642720510006001</v>
      </c>
      <c r="G25" s="12">
        <v>27.601698777394901</v>
      </c>
      <c r="H25" s="12">
        <v>28.737375862836799</v>
      </c>
      <c r="I25" s="12">
        <v>29.000293656110799</v>
      </c>
      <c r="J25" s="12">
        <v>31.900247227191901</v>
      </c>
      <c r="K25" s="12">
        <v>33.043148733138999</v>
      </c>
      <c r="L25" s="12">
        <v>37.449221745491002</v>
      </c>
      <c r="M25" s="12">
        <v>37.9855580185652</v>
      </c>
      <c r="N25" s="12">
        <v>39.947429707050297</v>
      </c>
      <c r="O25" s="12">
        <v>43.379025950431803</v>
      </c>
      <c r="P25" s="12">
        <v>44.879836521148697</v>
      </c>
      <c r="Q25" s="12">
        <v>48.355505771398498</v>
      </c>
      <c r="R25" s="12">
        <v>51.680584934234602</v>
      </c>
      <c r="S25" s="12">
        <v>54.072007313728299</v>
      </c>
      <c r="T25" s="12">
        <v>54.314292585849799</v>
      </c>
      <c r="U25" s="12">
        <v>60.761719746589698</v>
      </c>
      <c r="V25" s="12">
        <v>60.104888332366897</v>
      </c>
      <c r="W25" s="12">
        <v>70.363540788173694</v>
      </c>
      <c r="X25" s="12">
        <v>62.4730863177776</v>
      </c>
      <c r="Y25" s="12">
        <v>68.045901874065393</v>
      </c>
      <c r="Z25" s="12">
        <v>74.750473922014194</v>
      </c>
      <c r="AA25" s="12">
        <v>81.292789433717701</v>
      </c>
      <c r="AB25" s="12">
        <v>86.887103233814202</v>
      </c>
      <c r="AC25" s="12">
        <v>88.387047248721103</v>
      </c>
      <c r="AD25" s="12">
        <v>103.212110815488</v>
      </c>
      <c r="AE25" s="12">
        <v>105.746978526115</v>
      </c>
      <c r="AF25" s="41">
        <f t="shared" si="1"/>
        <v>39.66592982097184</v>
      </c>
      <c r="AG25" s="47">
        <f t="shared" si="2"/>
        <v>34.168672018821766</v>
      </c>
      <c r="AH25" s="47">
        <f t="shared" si="3"/>
        <v>29.976467206708083</v>
      </c>
      <c r="AI25" s="47">
        <f t="shared" si="4"/>
        <v>30.056552851334679</v>
      </c>
      <c r="AJ25" s="47">
        <f t="shared" si="5"/>
        <v>32.026057444953899</v>
      </c>
    </row>
    <row r="26" spans="2:36" x14ac:dyDescent="0.2">
      <c r="B26" s="40">
        <v>1</v>
      </c>
      <c r="C26" s="40">
        <v>3</v>
      </c>
      <c r="D26" s="40">
        <v>24</v>
      </c>
      <c r="E26" s="40">
        <f t="shared" si="0"/>
        <v>0</v>
      </c>
      <c r="F26" s="12">
        <v>29.258446260929102</v>
      </c>
      <c r="G26" s="12">
        <v>25.229086864494299</v>
      </c>
      <c r="H26" s="12">
        <v>25.5346526236534</v>
      </c>
      <c r="I26" s="12">
        <v>25.5763459851742</v>
      </c>
      <c r="J26" s="12">
        <v>28.186018932342499</v>
      </c>
      <c r="K26" s="12">
        <v>29.694589545249901</v>
      </c>
      <c r="L26" s="12">
        <v>34.161905156135603</v>
      </c>
      <c r="M26" s="12">
        <v>34.483674718380001</v>
      </c>
      <c r="N26" s="12">
        <v>34.155653951168098</v>
      </c>
      <c r="O26" s="12">
        <v>37.380307519912698</v>
      </c>
      <c r="P26" s="12">
        <v>39.477794119358101</v>
      </c>
      <c r="Q26" s="12">
        <v>43.034672318458597</v>
      </c>
      <c r="R26" s="12">
        <v>45.735579365968697</v>
      </c>
      <c r="S26" s="12">
        <v>45.842832776069599</v>
      </c>
      <c r="T26" s="12">
        <v>46.561368348836901</v>
      </c>
      <c r="U26" s="12">
        <v>51.668610177993799</v>
      </c>
      <c r="V26" s="12">
        <v>52.853198701143299</v>
      </c>
      <c r="W26" s="12">
        <v>63.837238757133498</v>
      </c>
      <c r="X26" s="12">
        <v>55.846586581945402</v>
      </c>
      <c r="Y26" s="12">
        <v>58.684768760442701</v>
      </c>
      <c r="Z26" s="12">
        <v>62.094291519164997</v>
      </c>
      <c r="AA26" s="12">
        <v>68.179273762464504</v>
      </c>
      <c r="AB26" s="12">
        <v>73.602994390815496</v>
      </c>
      <c r="AC26" s="12">
        <v>73.041877588065304</v>
      </c>
      <c r="AD26" s="12">
        <v>85.903507397651694</v>
      </c>
      <c r="AE26" s="12">
        <v>80.704453984856599</v>
      </c>
      <c r="AF26" s="41">
        <f t="shared" si="1"/>
        <v>34.954195232408786</v>
      </c>
      <c r="AG26" s="47">
        <f t="shared" si="2"/>
        <v>30.366068155743982</v>
      </c>
      <c r="AH26" s="47">
        <f t="shared" si="3"/>
        <v>26.756910133318701</v>
      </c>
      <c r="AI26" s="47">
        <f t="shared" si="4"/>
        <v>26.844138790182861</v>
      </c>
      <c r="AJ26" s="47">
        <f t="shared" si="5"/>
        <v>28.630702448511123</v>
      </c>
    </row>
    <row r="27" spans="2:36" x14ac:dyDescent="0.2">
      <c r="B27" s="40">
        <v>1</v>
      </c>
      <c r="C27" s="40">
        <v>4</v>
      </c>
      <c r="D27" s="40">
        <v>1</v>
      </c>
      <c r="E27" s="40">
        <f t="shared" si="0"/>
        <v>0</v>
      </c>
      <c r="F27" s="12">
        <v>26.615629697799701</v>
      </c>
      <c r="G27" s="12">
        <v>23.377031828828901</v>
      </c>
      <c r="H27" s="12">
        <v>22.8483725194931</v>
      </c>
      <c r="I27" s="12">
        <v>23.169348310709001</v>
      </c>
      <c r="J27" s="12">
        <v>26.276736960887899</v>
      </c>
      <c r="K27" s="12">
        <v>29.684770808219898</v>
      </c>
      <c r="L27" s="12">
        <v>33.538860941886902</v>
      </c>
      <c r="M27" s="12">
        <v>32.024337964057899</v>
      </c>
      <c r="N27" s="12">
        <v>31.160157913208</v>
      </c>
      <c r="O27" s="12">
        <v>35.296292375087702</v>
      </c>
      <c r="P27" s="12">
        <v>37.493244704723402</v>
      </c>
      <c r="Q27" s="12">
        <v>43.462853662967703</v>
      </c>
      <c r="R27" s="12">
        <v>45.516338265419002</v>
      </c>
      <c r="S27" s="12">
        <v>41.7583416965008</v>
      </c>
      <c r="T27" s="12">
        <v>42.189134151697203</v>
      </c>
      <c r="U27" s="12">
        <v>49.304237366199501</v>
      </c>
      <c r="V27" s="12">
        <v>50.052996651649501</v>
      </c>
      <c r="W27" s="12">
        <v>67.116655717611295</v>
      </c>
      <c r="X27" s="12">
        <v>54.049021491646798</v>
      </c>
      <c r="Y27" s="12">
        <v>55.313839147448498</v>
      </c>
      <c r="Z27" s="12">
        <v>56.625638580560697</v>
      </c>
      <c r="AA27" s="12">
        <v>64.931171302706005</v>
      </c>
      <c r="AB27" s="12">
        <v>71.916992104768795</v>
      </c>
      <c r="AC27" s="12">
        <v>73.474174921274198</v>
      </c>
      <c r="AD27" s="12">
        <v>81.167752378821405</v>
      </c>
      <c r="AE27" s="12">
        <v>73.382299389123901</v>
      </c>
      <c r="AF27" s="41">
        <f t="shared" si="1"/>
        <v>32.96076345343247</v>
      </c>
      <c r="AG27" s="47">
        <f t="shared" si="2"/>
        <v>28.399153932017903</v>
      </c>
      <c r="AH27" s="47">
        <f t="shared" si="3"/>
        <v>24.45742386354372</v>
      </c>
      <c r="AI27" s="47">
        <f t="shared" si="4"/>
        <v>25.071252085627759</v>
      </c>
      <c r="AJ27" s="47">
        <f t="shared" si="5"/>
        <v>27.103617908239357</v>
      </c>
    </row>
    <row r="28" spans="2:36" x14ac:dyDescent="0.2">
      <c r="B28" s="40">
        <v>1</v>
      </c>
      <c r="C28" s="40">
        <v>4</v>
      </c>
      <c r="D28" s="40">
        <v>2</v>
      </c>
      <c r="E28" s="40">
        <f t="shared" si="0"/>
        <v>0</v>
      </c>
      <c r="F28" s="12">
        <v>25.1148066467047</v>
      </c>
      <c r="G28" s="12">
        <v>22.442357070669701</v>
      </c>
      <c r="H28" s="12">
        <v>21.962658970832798</v>
      </c>
      <c r="I28" s="12">
        <v>22.087486629724498</v>
      </c>
      <c r="J28" s="12">
        <v>24.932599612236</v>
      </c>
      <c r="K28" s="12">
        <v>27.493316072464001</v>
      </c>
      <c r="L28" s="12">
        <v>31.380065385103201</v>
      </c>
      <c r="M28" s="12">
        <v>29.954541585445401</v>
      </c>
      <c r="N28" s="12">
        <v>29.711989322662401</v>
      </c>
      <c r="O28" s="12">
        <v>33.489645702362097</v>
      </c>
      <c r="P28" s="12">
        <v>35.627274498939499</v>
      </c>
      <c r="Q28" s="12">
        <v>40.872756877899199</v>
      </c>
      <c r="R28" s="12">
        <v>44.355894458055502</v>
      </c>
      <c r="S28" s="12">
        <v>39.418661083936698</v>
      </c>
      <c r="T28" s="12">
        <v>40.408505144119303</v>
      </c>
      <c r="U28" s="12">
        <v>48.610746428489698</v>
      </c>
      <c r="V28" s="12">
        <v>50.578452407360103</v>
      </c>
      <c r="W28" s="12">
        <v>68.073297799348794</v>
      </c>
      <c r="X28" s="12">
        <v>52.5334018731117</v>
      </c>
      <c r="Y28" s="12">
        <v>58.528511486291897</v>
      </c>
      <c r="Z28" s="12">
        <v>60.508591827034898</v>
      </c>
      <c r="AA28" s="12">
        <v>66.477891777992298</v>
      </c>
      <c r="AB28" s="12">
        <v>75.480255332708396</v>
      </c>
      <c r="AC28" s="12">
        <v>76.070310739040394</v>
      </c>
      <c r="AD28" s="12">
        <v>81.750152120471</v>
      </c>
      <c r="AE28" s="12">
        <v>75.719851525306694</v>
      </c>
      <c r="AF28" s="41">
        <f t="shared" si="1"/>
        <v>31.283503937410334</v>
      </c>
      <c r="AG28" s="47">
        <f t="shared" si="2"/>
        <v>26.85694669982048</v>
      </c>
      <c r="AH28" s="47">
        <f t="shared" si="3"/>
        <v>23.30798178603354</v>
      </c>
      <c r="AI28" s="47">
        <f t="shared" si="4"/>
        <v>23.7836836711854</v>
      </c>
      <c r="AJ28" s="47">
        <f t="shared" si="5"/>
        <v>25.571225334072103</v>
      </c>
    </row>
    <row r="29" spans="2:36" x14ac:dyDescent="0.2">
      <c r="B29" s="40">
        <v>1</v>
      </c>
      <c r="C29" s="40">
        <v>4</v>
      </c>
      <c r="D29" s="40">
        <v>3</v>
      </c>
      <c r="E29" s="40">
        <f t="shared" si="0"/>
        <v>0</v>
      </c>
      <c r="F29" s="12">
        <v>23.714797622561498</v>
      </c>
      <c r="G29" s="12">
        <v>22.029653176100201</v>
      </c>
      <c r="H29" s="12">
        <v>21.6535463061333</v>
      </c>
      <c r="I29" s="12">
        <v>21.8150856206417</v>
      </c>
      <c r="J29" s="12">
        <v>24.335689899444599</v>
      </c>
      <c r="K29" s="12">
        <v>26.4628578004837</v>
      </c>
      <c r="L29" s="12">
        <v>30.291342610836001</v>
      </c>
      <c r="M29" s="12">
        <v>29.238107951641101</v>
      </c>
      <c r="N29" s="12">
        <v>29.087341202974301</v>
      </c>
      <c r="O29" s="12">
        <v>32.730448375701897</v>
      </c>
      <c r="P29" s="12">
        <v>34.803311868906</v>
      </c>
      <c r="Q29" s="12">
        <v>39.621887356042897</v>
      </c>
      <c r="R29" s="12">
        <v>42.349138227939598</v>
      </c>
      <c r="S29" s="12">
        <v>38.004804226875301</v>
      </c>
      <c r="T29" s="12">
        <v>38.8408567929268</v>
      </c>
      <c r="U29" s="12">
        <v>46.798692900657699</v>
      </c>
      <c r="V29" s="12">
        <v>49.023825556755099</v>
      </c>
      <c r="W29" s="12">
        <v>64.407148457288699</v>
      </c>
      <c r="X29" s="12">
        <v>51.428206266045599</v>
      </c>
      <c r="Y29" s="12">
        <v>57.265365651130701</v>
      </c>
      <c r="Z29" s="12">
        <v>57.905982321023899</v>
      </c>
      <c r="AA29" s="12">
        <v>65.414266111463306</v>
      </c>
      <c r="AB29" s="12">
        <v>73.2531481070518</v>
      </c>
      <c r="AC29" s="12">
        <v>75.126138426125095</v>
      </c>
      <c r="AD29" s="12">
        <v>79.528006725579502</v>
      </c>
      <c r="AE29" s="12">
        <v>74.781357204079598</v>
      </c>
      <c r="AF29" s="41">
        <f t="shared" si="1"/>
        <v>30.331924602613928</v>
      </c>
      <c r="AG29" s="47">
        <f t="shared" si="2"/>
        <v>26.135887056651832</v>
      </c>
      <c r="AH29" s="47">
        <f t="shared" si="3"/>
        <v>22.709754524976258</v>
      </c>
      <c r="AI29" s="47">
        <f t="shared" si="4"/>
        <v>23.2593665605607</v>
      </c>
      <c r="AJ29" s="47">
        <f t="shared" si="5"/>
        <v>24.911704447507862</v>
      </c>
    </row>
    <row r="30" spans="2:36" x14ac:dyDescent="0.2">
      <c r="B30" s="40">
        <v>1</v>
      </c>
      <c r="C30" s="40">
        <v>4</v>
      </c>
      <c r="D30" s="40">
        <v>4</v>
      </c>
      <c r="E30" s="40">
        <f t="shared" si="0"/>
        <v>0</v>
      </c>
      <c r="F30" s="12">
        <v>22.722635462164899</v>
      </c>
      <c r="G30" s="12">
        <v>22.190957070110802</v>
      </c>
      <c r="H30" s="12">
        <v>21.706133440971399</v>
      </c>
      <c r="I30" s="12">
        <v>21.981004592180302</v>
      </c>
      <c r="J30" s="12">
        <v>24.317311392545701</v>
      </c>
      <c r="K30" s="12">
        <v>26.327091665267901</v>
      </c>
      <c r="L30" s="12">
        <v>29.868455912828399</v>
      </c>
      <c r="M30" s="12">
        <v>29.2511786956787</v>
      </c>
      <c r="N30" s="12">
        <v>29.306177858352701</v>
      </c>
      <c r="O30" s="12">
        <v>32.892317253827997</v>
      </c>
      <c r="P30" s="12">
        <v>35.0519652104378</v>
      </c>
      <c r="Q30" s="12">
        <v>39.173206844568298</v>
      </c>
      <c r="R30" s="12">
        <v>41.4987671809197</v>
      </c>
      <c r="S30" s="12">
        <v>38.549132211208303</v>
      </c>
      <c r="T30" s="12">
        <v>39.749360959053</v>
      </c>
      <c r="U30" s="12">
        <v>46.744166001319897</v>
      </c>
      <c r="V30" s="12">
        <v>49.595160949945502</v>
      </c>
      <c r="W30" s="12">
        <v>65.696377370119095</v>
      </c>
      <c r="X30" s="12">
        <v>53.313207375526403</v>
      </c>
      <c r="Y30" s="12">
        <v>61.426856838464701</v>
      </c>
      <c r="Z30" s="12">
        <v>63.0465345635414</v>
      </c>
      <c r="AA30" s="12">
        <v>69.764709044605496</v>
      </c>
      <c r="AB30" s="12">
        <v>76.743268448591195</v>
      </c>
      <c r="AC30" s="12">
        <v>78.890186297655106</v>
      </c>
      <c r="AD30" s="12">
        <v>84.042448885232204</v>
      </c>
      <c r="AE30" s="12">
        <v>82.077645606756207</v>
      </c>
      <c r="AF30" s="41">
        <f t="shared" si="1"/>
        <v>30.305713050007729</v>
      </c>
      <c r="AG30" s="47">
        <f t="shared" si="2"/>
        <v>26.056326334392885</v>
      </c>
      <c r="AH30" s="47">
        <f t="shared" si="3"/>
        <v>22.58360839159462</v>
      </c>
      <c r="AI30" s="47">
        <f t="shared" si="4"/>
        <v>23.304499632215219</v>
      </c>
      <c r="AJ30" s="47">
        <f t="shared" si="5"/>
        <v>24.839999400758739</v>
      </c>
    </row>
    <row r="31" spans="2:36" x14ac:dyDescent="0.2">
      <c r="B31" s="40">
        <v>1</v>
      </c>
      <c r="C31" s="40">
        <v>4</v>
      </c>
      <c r="D31" s="40">
        <v>5</v>
      </c>
      <c r="E31" s="40">
        <f t="shared" si="0"/>
        <v>0</v>
      </c>
      <c r="F31" s="12">
        <v>22.2858370078802</v>
      </c>
      <c r="G31" s="12">
        <v>23.268553662680802</v>
      </c>
      <c r="H31" s="12">
        <v>22.875730298519098</v>
      </c>
      <c r="I31" s="12">
        <v>23.299788387298602</v>
      </c>
      <c r="J31" s="12">
        <v>26.1543314714432</v>
      </c>
      <c r="K31" s="12">
        <v>28.1953577487469</v>
      </c>
      <c r="L31" s="12">
        <v>30.793784761190398</v>
      </c>
      <c r="M31" s="12">
        <v>31.145343780517599</v>
      </c>
      <c r="N31" s="12">
        <v>31.084364315986601</v>
      </c>
      <c r="O31" s="12">
        <v>35.4575890851021</v>
      </c>
      <c r="P31" s="12">
        <v>37.966172621726997</v>
      </c>
      <c r="Q31" s="12">
        <v>41.858271173238798</v>
      </c>
      <c r="R31" s="12">
        <v>43.243917804002798</v>
      </c>
      <c r="S31" s="12">
        <v>42.096407240867599</v>
      </c>
      <c r="T31" s="12">
        <v>42.983242777109098</v>
      </c>
      <c r="U31" s="12">
        <v>51.064301108360297</v>
      </c>
      <c r="V31" s="12">
        <v>53.743454528808599</v>
      </c>
      <c r="W31" s="12">
        <v>69.160704419612898</v>
      </c>
      <c r="X31" s="12">
        <v>58.189627656459798</v>
      </c>
      <c r="Y31" s="12">
        <v>68.175194781303404</v>
      </c>
      <c r="Z31" s="12">
        <v>70.949417560100599</v>
      </c>
      <c r="AA31" s="12">
        <v>76.193368434906006</v>
      </c>
      <c r="AB31" s="12">
        <v>81.996433828830703</v>
      </c>
      <c r="AC31" s="12">
        <v>85.358751682758296</v>
      </c>
      <c r="AD31" s="12">
        <v>95.398493875980407</v>
      </c>
      <c r="AE31" s="12">
        <v>95.766850617408807</v>
      </c>
      <c r="AF31" s="41">
        <f t="shared" si="1"/>
        <v>32.180579475754051</v>
      </c>
      <c r="AG31" s="47">
        <f t="shared" si="2"/>
        <v>27.456068051936551</v>
      </c>
      <c r="AH31" s="47">
        <f t="shared" si="3"/>
        <v>23.576848165564382</v>
      </c>
      <c r="AI31" s="47">
        <f t="shared" si="4"/>
        <v>24.758752313737723</v>
      </c>
      <c r="AJ31" s="47">
        <f t="shared" si="5"/>
        <v>26.263798533439637</v>
      </c>
    </row>
    <row r="32" spans="2:36" x14ac:dyDescent="0.2">
      <c r="B32" s="40">
        <v>1</v>
      </c>
      <c r="C32" s="40">
        <v>4</v>
      </c>
      <c r="D32" s="40">
        <v>6</v>
      </c>
      <c r="E32" s="40">
        <f t="shared" si="0"/>
        <v>0</v>
      </c>
      <c r="F32" s="12">
        <v>22.563103865981098</v>
      </c>
      <c r="G32" s="12">
        <v>25.460266496369002</v>
      </c>
      <c r="H32" s="12">
        <v>26.247795762777301</v>
      </c>
      <c r="I32" s="12">
        <v>26.935157550811802</v>
      </c>
      <c r="J32" s="12">
        <v>30.337126188278202</v>
      </c>
      <c r="K32" s="12">
        <v>31.134490183114998</v>
      </c>
      <c r="L32" s="12">
        <v>32.496010925769802</v>
      </c>
      <c r="M32" s="12">
        <v>34.728816289424898</v>
      </c>
      <c r="N32" s="12">
        <v>35.6655459957123</v>
      </c>
      <c r="O32" s="12">
        <v>40.396512594222997</v>
      </c>
      <c r="P32" s="12">
        <v>42.947419670104999</v>
      </c>
      <c r="Q32" s="12">
        <v>46.171272133350399</v>
      </c>
      <c r="R32" s="12">
        <v>45.735945765018499</v>
      </c>
      <c r="S32" s="12">
        <v>48.269830142974897</v>
      </c>
      <c r="T32" s="12">
        <v>49.950347686052297</v>
      </c>
      <c r="U32" s="12">
        <v>57.309030298948301</v>
      </c>
      <c r="V32" s="12">
        <v>59.102603332042698</v>
      </c>
      <c r="W32" s="12">
        <v>73.276838364362703</v>
      </c>
      <c r="X32" s="12">
        <v>64.258758782386806</v>
      </c>
      <c r="Y32" s="12">
        <v>78.399557014942204</v>
      </c>
      <c r="Z32" s="12">
        <v>81.166683718442897</v>
      </c>
      <c r="AA32" s="12">
        <v>84.335287822008098</v>
      </c>
      <c r="AB32" s="12">
        <v>88.569886147022203</v>
      </c>
      <c r="AC32" s="12">
        <v>89.861058031558997</v>
      </c>
      <c r="AD32" s="12">
        <v>103.839836018562</v>
      </c>
      <c r="AE32" s="12">
        <v>107.682779880524</v>
      </c>
      <c r="AF32" s="41">
        <f t="shared" si="1"/>
        <v>35.935976083330893</v>
      </c>
      <c r="AG32" s="47">
        <f t="shared" si="2"/>
        <v>30.596482585246243</v>
      </c>
      <c r="AH32" s="47">
        <f t="shared" si="3"/>
        <v>26.308689972843478</v>
      </c>
      <c r="AI32" s="47">
        <f t="shared" si="4"/>
        <v>28.022967236270262</v>
      </c>
      <c r="AJ32" s="47">
        <f t="shared" si="5"/>
        <v>29.430116122150423</v>
      </c>
    </row>
    <row r="33" spans="2:36" x14ac:dyDescent="0.2">
      <c r="B33" s="40">
        <v>1</v>
      </c>
      <c r="C33" s="40">
        <v>4</v>
      </c>
      <c r="D33" s="40">
        <v>23</v>
      </c>
      <c r="E33" s="40">
        <f t="shared" si="0"/>
        <v>0</v>
      </c>
      <c r="F33" s="12">
        <v>34.243113559007597</v>
      </c>
      <c r="G33" s="12">
        <v>27.219937752820801</v>
      </c>
      <c r="H33" s="12">
        <v>27.662432198524499</v>
      </c>
      <c r="I33" s="12">
        <v>28.677104609727898</v>
      </c>
      <c r="J33" s="12">
        <v>30.929956276893598</v>
      </c>
      <c r="K33" s="12">
        <v>31.3553135561943</v>
      </c>
      <c r="L33" s="12">
        <v>37.4906442270279</v>
      </c>
      <c r="M33" s="12">
        <v>37.731474835395801</v>
      </c>
      <c r="N33" s="12">
        <v>38.237794150352499</v>
      </c>
      <c r="O33" s="12">
        <v>42.192611093521101</v>
      </c>
      <c r="P33" s="12">
        <v>44.407322346687302</v>
      </c>
      <c r="Q33" s="12">
        <v>52.6547993409634</v>
      </c>
      <c r="R33" s="12">
        <v>52.453308523416503</v>
      </c>
      <c r="S33" s="12">
        <v>53.389546063423197</v>
      </c>
      <c r="T33" s="12">
        <v>56.873096271991699</v>
      </c>
      <c r="U33" s="12">
        <v>57.8579523658752</v>
      </c>
      <c r="V33" s="12">
        <v>59.5948939871788</v>
      </c>
      <c r="W33" s="12">
        <v>56.414372895240803</v>
      </c>
      <c r="X33" s="12">
        <v>65.8432673563957</v>
      </c>
      <c r="Y33" s="12">
        <v>67.7048104124069</v>
      </c>
      <c r="Z33" s="12">
        <v>73.535516672611195</v>
      </c>
      <c r="AA33" s="12">
        <v>81.990225391149494</v>
      </c>
      <c r="AB33" s="12">
        <v>78.878133594453303</v>
      </c>
      <c r="AC33" s="12">
        <v>83.762984107077102</v>
      </c>
      <c r="AD33" s="12">
        <v>89.847003340244299</v>
      </c>
      <c r="AE33" s="12">
        <v>95.2336297712326</v>
      </c>
      <c r="AF33" s="41">
        <f t="shared" si="1"/>
        <v>39.70123032039654</v>
      </c>
      <c r="AG33" s="47">
        <f t="shared" si="2"/>
        <v>33.574038225946602</v>
      </c>
      <c r="AH33" s="47">
        <f t="shared" si="3"/>
        <v>29.746508879394877</v>
      </c>
      <c r="AI33" s="47">
        <f t="shared" si="4"/>
        <v>29.168948878832214</v>
      </c>
      <c r="AJ33" s="47">
        <f t="shared" si="5"/>
        <v>31.223090173673643</v>
      </c>
    </row>
    <row r="34" spans="2:36" x14ac:dyDescent="0.2">
      <c r="B34" s="40">
        <v>1</v>
      </c>
      <c r="C34" s="40">
        <v>4</v>
      </c>
      <c r="D34" s="40">
        <v>24</v>
      </c>
      <c r="E34" s="40">
        <f t="shared" si="0"/>
        <v>0</v>
      </c>
      <c r="F34" s="12">
        <v>31.322965735435499</v>
      </c>
      <c r="G34" s="12">
        <v>24.498582161115301</v>
      </c>
      <c r="H34" s="12">
        <v>24.822126045942301</v>
      </c>
      <c r="I34" s="12">
        <v>25.219260019063899</v>
      </c>
      <c r="J34" s="12">
        <v>27.534791722297701</v>
      </c>
      <c r="K34" s="12">
        <v>28.588315680742301</v>
      </c>
      <c r="L34" s="12">
        <v>33.191733060360001</v>
      </c>
      <c r="M34" s="12">
        <v>32.304711415290797</v>
      </c>
      <c r="N34" s="12">
        <v>33.010028734683999</v>
      </c>
      <c r="O34" s="12">
        <v>36.405536595821403</v>
      </c>
      <c r="P34" s="12">
        <v>39.014613129615803</v>
      </c>
      <c r="Q34" s="12">
        <v>46.4669452712536</v>
      </c>
      <c r="R34" s="12">
        <v>48.061805250883097</v>
      </c>
      <c r="S34" s="12">
        <v>44.842102621078503</v>
      </c>
      <c r="T34" s="12">
        <v>48.3572149846554</v>
      </c>
      <c r="U34" s="12">
        <v>51.730905160427099</v>
      </c>
      <c r="V34" s="12">
        <v>54.604794219493897</v>
      </c>
      <c r="W34" s="12">
        <v>55.396824110031098</v>
      </c>
      <c r="X34" s="12">
        <v>59.444847601175297</v>
      </c>
      <c r="Y34" s="12">
        <v>60.026444807767902</v>
      </c>
      <c r="Z34" s="12">
        <v>65.147917003452804</v>
      </c>
      <c r="AA34" s="12">
        <v>73.955973513126395</v>
      </c>
      <c r="AB34" s="12">
        <v>74.122264354765406</v>
      </c>
      <c r="AC34" s="12">
        <v>77.165246671557398</v>
      </c>
      <c r="AD34" s="12">
        <v>86.504657086849207</v>
      </c>
      <c r="AE34" s="12">
        <v>87.423519009411294</v>
      </c>
      <c r="AF34" s="41">
        <f t="shared" si="1"/>
        <v>34.909382161882633</v>
      </c>
      <c r="AG34" s="47">
        <f t="shared" si="2"/>
        <v>29.68980511707532</v>
      </c>
      <c r="AH34" s="47">
        <f t="shared" si="3"/>
        <v>26.67954513677094</v>
      </c>
      <c r="AI34" s="47">
        <f t="shared" si="4"/>
        <v>26.132615125832302</v>
      </c>
      <c r="AJ34" s="47">
        <f t="shared" si="5"/>
        <v>27.871245305681242</v>
      </c>
    </row>
    <row r="35" spans="2:36" x14ac:dyDescent="0.2">
      <c r="B35" s="40">
        <v>1</v>
      </c>
      <c r="C35" s="40">
        <v>5</v>
      </c>
      <c r="D35" s="40">
        <v>1</v>
      </c>
      <c r="E35" s="40">
        <f t="shared" si="0"/>
        <v>0</v>
      </c>
      <c r="F35" s="12">
        <v>28.243184128046</v>
      </c>
      <c r="G35" s="12">
        <v>22.0266465479266</v>
      </c>
      <c r="H35" s="12">
        <v>22.311763978242901</v>
      </c>
      <c r="I35" s="12">
        <v>22.911420367479302</v>
      </c>
      <c r="J35" s="12">
        <v>25.507922690868401</v>
      </c>
      <c r="K35" s="12">
        <v>27.482615525722501</v>
      </c>
      <c r="L35" s="12">
        <v>30.145396636486101</v>
      </c>
      <c r="M35" s="12">
        <v>28.719636704444898</v>
      </c>
      <c r="N35" s="12">
        <v>29.999981061697</v>
      </c>
      <c r="O35" s="12">
        <v>33.756076635837601</v>
      </c>
      <c r="P35" s="12">
        <v>36.7805283727646</v>
      </c>
      <c r="Q35" s="12">
        <v>42.0371068170071</v>
      </c>
      <c r="R35" s="12">
        <v>44.544653389930701</v>
      </c>
      <c r="S35" s="12">
        <v>39.046305161476099</v>
      </c>
      <c r="T35" s="12">
        <v>41.789286432504703</v>
      </c>
      <c r="U35" s="12">
        <v>45.565631204605097</v>
      </c>
      <c r="V35" s="12">
        <v>49.634208928644703</v>
      </c>
      <c r="W35" s="12">
        <v>50.244392352998297</v>
      </c>
      <c r="X35" s="12">
        <v>51.093924469470998</v>
      </c>
      <c r="Y35" s="12">
        <v>51.058402963161498</v>
      </c>
      <c r="Z35" s="12">
        <v>57.581003330528702</v>
      </c>
      <c r="AA35" s="12">
        <v>65.632167833089795</v>
      </c>
      <c r="AB35" s="12">
        <v>70.425834801386998</v>
      </c>
      <c r="AC35" s="12">
        <v>64.325234407901803</v>
      </c>
      <c r="AD35" s="12">
        <v>72.641969702243799</v>
      </c>
      <c r="AE35" s="12">
        <v>73.468340542316398</v>
      </c>
      <c r="AF35" s="41">
        <f t="shared" si="1"/>
        <v>31.686834963362298</v>
      </c>
      <c r="AG35" s="47">
        <f t="shared" si="2"/>
        <v>27.110464427675129</v>
      </c>
      <c r="AH35" s="47">
        <f t="shared" si="3"/>
        <v>24.200187542512644</v>
      </c>
      <c r="AI35" s="47">
        <f t="shared" si="4"/>
        <v>24.04807382204794</v>
      </c>
      <c r="AJ35" s="47">
        <f t="shared" si="5"/>
        <v>25.671823839759845</v>
      </c>
    </row>
    <row r="36" spans="2:36" x14ac:dyDescent="0.2">
      <c r="B36" s="40">
        <v>1</v>
      </c>
      <c r="C36" s="40">
        <v>5</v>
      </c>
      <c r="D36" s="40">
        <v>2</v>
      </c>
      <c r="E36" s="40">
        <f t="shared" si="0"/>
        <v>0</v>
      </c>
      <c r="F36" s="12">
        <v>25.612458396792402</v>
      </c>
      <c r="G36" s="12">
        <v>21.160906775982799</v>
      </c>
      <c r="H36" s="12">
        <v>21.329793512344398</v>
      </c>
      <c r="I36" s="12">
        <v>22.135086044073098</v>
      </c>
      <c r="J36" s="12">
        <v>24.3879218468666</v>
      </c>
      <c r="K36" s="12">
        <v>26.467172333240502</v>
      </c>
      <c r="L36" s="12">
        <v>28.648755107402799</v>
      </c>
      <c r="M36" s="12">
        <v>27.210864029645901</v>
      </c>
      <c r="N36" s="12">
        <v>28.930958048343701</v>
      </c>
      <c r="O36" s="12">
        <v>32.645344233035999</v>
      </c>
      <c r="P36" s="12">
        <v>35.52017587924</v>
      </c>
      <c r="Q36" s="12">
        <v>41.478116830587403</v>
      </c>
      <c r="R36" s="12">
        <v>41.731345832109497</v>
      </c>
      <c r="S36" s="12">
        <v>37.676893306970598</v>
      </c>
      <c r="T36" s="12">
        <v>40.456858478426902</v>
      </c>
      <c r="U36" s="12">
        <v>44.770720524787897</v>
      </c>
      <c r="V36" s="12">
        <v>51.295190059185003</v>
      </c>
      <c r="W36" s="12">
        <v>47.804549945354502</v>
      </c>
      <c r="X36" s="12">
        <v>51.573309988319899</v>
      </c>
      <c r="Y36" s="12">
        <v>52.498875787973397</v>
      </c>
      <c r="Z36" s="12">
        <v>57.386613655805597</v>
      </c>
      <c r="AA36" s="12">
        <v>65.8474738283157</v>
      </c>
      <c r="AB36" s="12">
        <v>67.695381277978399</v>
      </c>
      <c r="AC36" s="12">
        <v>60.148733516689397</v>
      </c>
      <c r="AD36" s="12">
        <v>70.756784761428804</v>
      </c>
      <c r="AE36" s="12">
        <v>72.293958864688904</v>
      </c>
      <c r="AF36" s="41">
        <f t="shared" si="1"/>
        <v>30.359510043670845</v>
      </c>
      <c r="AG36" s="47">
        <f t="shared" si="2"/>
        <v>25.852926032772821</v>
      </c>
      <c r="AH36" s="47">
        <f t="shared" si="3"/>
        <v>22.925233315211862</v>
      </c>
      <c r="AI36" s="47">
        <f t="shared" si="4"/>
        <v>23.096176102501481</v>
      </c>
      <c r="AJ36" s="47">
        <f t="shared" si="5"/>
        <v>24.593745768785482</v>
      </c>
    </row>
    <row r="37" spans="2:36" x14ac:dyDescent="0.2">
      <c r="B37" s="40">
        <v>1</v>
      </c>
      <c r="C37" s="40">
        <v>5</v>
      </c>
      <c r="D37" s="40">
        <v>3</v>
      </c>
      <c r="E37" s="40">
        <f t="shared" si="0"/>
        <v>0</v>
      </c>
      <c r="F37" s="12">
        <v>24.5336337208748</v>
      </c>
      <c r="G37" s="12">
        <v>20.6463871268693</v>
      </c>
      <c r="H37" s="12">
        <v>20.7257837021351</v>
      </c>
      <c r="I37" s="12">
        <v>21.654273801803601</v>
      </c>
      <c r="J37" s="12">
        <v>23.6509275052547</v>
      </c>
      <c r="K37" s="12">
        <v>25.163224078655201</v>
      </c>
      <c r="L37" s="12">
        <v>27.603568154811899</v>
      </c>
      <c r="M37" s="12">
        <v>26.354981569766998</v>
      </c>
      <c r="N37" s="12">
        <v>28.176605275154099</v>
      </c>
      <c r="O37" s="12">
        <v>31.805566700935401</v>
      </c>
      <c r="P37" s="12">
        <v>34.005433667182899</v>
      </c>
      <c r="Q37" s="12">
        <v>39.241817116260499</v>
      </c>
      <c r="R37" s="12">
        <v>39.251530538320502</v>
      </c>
      <c r="S37" s="12">
        <v>35.922977833986302</v>
      </c>
      <c r="T37" s="12">
        <v>38.241514857053801</v>
      </c>
      <c r="U37" s="12">
        <v>42.324897373914702</v>
      </c>
      <c r="V37" s="12">
        <v>47.337427389144899</v>
      </c>
      <c r="W37" s="12">
        <v>44.761004748105996</v>
      </c>
      <c r="X37" s="12">
        <v>48.4587060186863</v>
      </c>
      <c r="Y37" s="12">
        <v>47.358290481805803</v>
      </c>
      <c r="Z37" s="12">
        <v>51.516568741798402</v>
      </c>
      <c r="AA37" s="12">
        <v>60.215276605367698</v>
      </c>
      <c r="AB37" s="12">
        <v>63.069402758628101</v>
      </c>
      <c r="AC37" s="12">
        <v>53.943579443812403</v>
      </c>
      <c r="AD37" s="12">
        <v>62.119785130023999</v>
      </c>
      <c r="AE37" s="12">
        <v>65.408326582431798</v>
      </c>
      <c r="AF37" s="41">
        <f t="shared" si="1"/>
        <v>29.131881709937673</v>
      </c>
      <c r="AG37" s="47">
        <f t="shared" si="2"/>
        <v>25.031495163626111</v>
      </c>
      <c r="AH37" s="47">
        <f t="shared" si="3"/>
        <v>22.242201171387499</v>
      </c>
      <c r="AI37" s="47">
        <f t="shared" si="4"/>
        <v>22.368119242943582</v>
      </c>
      <c r="AJ37" s="47">
        <f t="shared" si="5"/>
        <v>23.759555448532101</v>
      </c>
    </row>
    <row r="38" spans="2:36" x14ac:dyDescent="0.2">
      <c r="B38" s="40">
        <v>1</v>
      </c>
      <c r="C38" s="40">
        <v>5</v>
      </c>
      <c r="D38" s="40">
        <v>4</v>
      </c>
      <c r="E38" s="40">
        <f t="shared" si="0"/>
        <v>0</v>
      </c>
      <c r="F38" s="12">
        <v>24.107394498318399</v>
      </c>
      <c r="G38" s="12">
        <v>20.650486973231398</v>
      </c>
      <c r="H38" s="12">
        <v>20.682012293100399</v>
      </c>
      <c r="I38" s="12">
        <v>21.623829158783</v>
      </c>
      <c r="J38" s="12">
        <v>23.665943595409399</v>
      </c>
      <c r="K38" s="12">
        <v>24.679505118846901</v>
      </c>
      <c r="L38" s="12">
        <v>27.225764381408698</v>
      </c>
      <c r="M38" s="12">
        <v>26.296325325012202</v>
      </c>
      <c r="N38" s="12">
        <v>28.0273256267905</v>
      </c>
      <c r="O38" s="12">
        <v>31.693551317215</v>
      </c>
      <c r="P38" s="12">
        <v>33.4041111409664</v>
      </c>
      <c r="Q38" s="12">
        <v>37.966368027210201</v>
      </c>
      <c r="R38" s="12">
        <v>38.365494423150999</v>
      </c>
      <c r="S38" s="12">
        <v>35.775717315435401</v>
      </c>
      <c r="T38" s="12">
        <v>37.906713845491403</v>
      </c>
      <c r="U38" s="12">
        <v>41.900545522451402</v>
      </c>
      <c r="V38" s="12">
        <v>46.485742689609502</v>
      </c>
      <c r="W38" s="12">
        <v>44.694086994603303</v>
      </c>
      <c r="X38" s="12">
        <v>48.625950773596799</v>
      </c>
      <c r="Y38" s="12">
        <v>47.608667330123502</v>
      </c>
      <c r="Z38" s="12">
        <v>52.208168902158697</v>
      </c>
      <c r="AA38" s="12">
        <v>59.023052632510698</v>
      </c>
      <c r="AB38" s="12">
        <v>63.286721129506802</v>
      </c>
      <c r="AC38" s="12">
        <v>53.165728026151697</v>
      </c>
      <c r="AD38" s="12">
        <v>62.192442542314502</v>
      </c>
      <c r="AE38" s="12">
        <v>65.417618151903199</v>
      </c>
      <c r="AF38" s="41">
        <f t="shared" si="1"/>
        <v>28.804702869358021</v>
      </c>
      <c r="AG38" s="47">
        <f t="shared" si="2"/>
        <v>24.865213828811591</v>
      </c>
      <c r="AH38" s="47">
        <f t="shared" si="3"/>
        <v>22.145933303768519</v>
      </c>
      <c r="AI38" s="47">
        <f t="shared" si="4"/>
        <v>22.26035542787422</v>
      </c>
      <c r="AJ38" s="47">
        <f t="shared" si="5"/>
        <v>23.575410909509678</v>
      </c>
    </row>
    <row r="39" spans="2:36" x14ac:dyDescent="0.2">
      <c r="B39" s="40">
        <v>1</v>
      </c>
      <c r="C39" s="40">
        <v>5</v>
      </c>
      <c r="D39" s="40">
        <v>5</v>
      </c>
      <c r="E39" s="40">
        <f t="shared" si="0"/>
        <v>0</v>
      </c>
      <c r="F39" s="12">
        <v>23.098864473819699</v>
      </c>
      <c r="G39" s="12">
        <v>21.8825916092315</v>
      </c>
      <c r="H39" s="12">
        <v>22.115501963853799</v>
      </c>
      <c r="I39" s="12">
        <v>23.084288248062101</v>
      </c>
      <c r="J39" s="12">
        <v>25.858564448118202</v>
      </c>
      <c r="K39" s="12">
        <v>26.122071865558599</v>
      </c>
      <c r="L39" s="12">
        <v>29.3232478561401</v>
      </c>
      <c r="M39" s="12">
        <v>28.781408401012399</v>
      </c>
      <c r="N39" s="12">
        <v>30.232321053028102</v>
      </c>
      <c r="O39" s="12">
        <v>34.477561220645903</v>
      </c>
      <c r="P39" s="12">
        <v>36.309794543027898</v>
      </c>
      <c r="Q39" s="12">
        <v>40.140489040136302</v>
      </c>
      <c r="R39" s="12">
        <v>42.507204347848898</v>
      </c>
      <c r="S39" s="12">
        <v>39.792994893312503</v>
      </c>
      <c r="T39" s="12">
        <v>42.952160774946201</v>
      </c>
      <c r="U39" s="12">
        <v>46.968642240047501</v>
      </c>
      <c r="V39" s="12">
        <v>50.889021122217201</v>
      </c>
      <c r="W39" s="12">
        <v>50.121951796531697</v>
      </c>
      <c r="X39" s="12">
        <v>56.601197384357498</v>
      </c>
      <c r="Y39" s="12">
        <v>55.9926203725338</v>
      </c>
      <c r="Z39" s="12">
        <v>61.088734484197602</v>
      </c>
      <c r="AA39" s="12">
        <v>67.174908909231405</v>
      </c>
      <c r="AB39" s="12">
        <v>71.928554971575707</v>
      </c>
      <c r="AC39" s="12">
        <v>63.4752436468601</v>
      </c>
      <c r="AD39" s="12">
        <v>74.629260964155193</v>
      </c>
      <c r="AE39" s="12">
        <v>77.028439500808702</v>
      </c>
      <c r="AF39" s="41">
        <f t="shared" si="1"/>
        <v>31.11193764924948</v>
      </c>
      <c r="AG39" s="47">
        <f t="shared" si="2"/>
        <v>26.497642113947041</v>
      </c>
      <c r="AH39" s="47">
        <f t="shared" si="3"/>
        <v>23.207962148617064</v>
      </c>
      <c r="AI39" s="47">
        <f t="shared" si="4"/>
        <v>23.81260362696484</v>
      </c>
      <c r="AJ39" s="47">
        <f t="shared" si="5"/>
        <v>25.30073487634656</v>
      </c>
    </row>
    <row r="40" spans="2:36" x14ac:dyDescent="0.2">
      <c r="B40" s="40">
        <v>1</v>
      </c>
      <c r="C40" s="40">
        <v>5</v>
      </c>
      <c r="D40" s="40">
        <v>6</v>
      </c>
      <c r="E40" s="40">
        <f t="shared" si="0"/>
        <v>0</v>
      </c>
      <c r="F40" s="12">
        <v>23.740408664762999</v>
      </c>
      <c r="G40" s="12">
        <v>24.519883453727001</v>
      </c>
      <c r="H40" s="12">
        <v>25.465441110134101</v>
      </c>
      <c r="I40" s="12">
        <v>26.454165553092999</v>
      </c>
      <c r="J40" s="12">
        <v>29.600389467239399</v>
      </c>
      <c r="K40" s="12">
        <v>27.626371066093402</v>
      </c>
      <c r="L40" s="12">
        <v>32.991697194099402</v>
      </c>
      <c r="M40" s="12">
        <v>34.4605337553024</v>
      </c>
      <c r="N40" s="12">
        <v>34.5624503178597</v>
      </c>
      <c r="O40" s="12">
        <v>38.524655454635599</v>
      </c>
      <c r="P40" s="12">
        <v>39.974028738975498</v>
      </c>
      <c r="Q40" s="12">
        <v>42.624224934577903</v>
      </c>
      <c r="R40" s="12">
        <v>47.053011286497103</v>
      </c>
      <c r="S40" s="12">
        <v>45.402676494598403</v>
      </c>
      <c r="T40" s="12">
        <v>49.202343502879103</v>
      </c>
      <c r="U40" s="12">
        <v>52.312841441154497</v>
      </c>
      <c r="V40" s="12">
        <v>55.072677470207203</v>
      </c>
      <c r="W40" s="12">
        <v>55.305157568454703</v>
      </c>
      <c r="X40" s="12">
        <v>64.772600782871294</v>
      </c>
      <c r="Y40" s="12">
        <v>64.324832708358798</v>
      </c>
      <c r="Z40" s="12">
        <v>69.677708363737906</v>
      </c>
      <c r="AA40" s="12">
        <v>74.039698693275497</v>
      </c>
      <c r="AB40" s="12">
        <v>78.730303311679506</v>
      </c>
      <c r="AC40" s="12">
        <v>74.164898466825505</v>
      </c>
      <c r="AD40" s="12">
        <v>88.163592219829596</v>
      </c>
      <c r="AE40" s="12">
        <v>87.555581836223595</v>
      </c>
      <c r="AF40" s="41">
        <f t="shared" si="1"/>
        <v>34.813485399631666</v>
      </c>
      <c r="AG40" s="47">
        <f t="shared" si="2"/>
        <v>29.794599603694699</v>
      </c>
      <c r="AH40" s="47">
        <f t="shared" si="3"/>
        <v>25.956057649791301</v>
      </c>
      <c r="AI40" s="47">
        <f t="shared" si="4"/>
        <v>26.733250130057378</v>
      </c>
      <c r="AJ40" s="47">
        <f t="shared" si="5"/>
        <v>28.427612878131857</v>
      </c>
    </row>
    <row r="41" spans="2:36" x14ac:dyDescent="0.2">
      <c r="B41" s="40">
        <v>1</v>
      </c>
      <c r="C41" s="40">
        <v>5</v>
      </c>
      <c r="D41" s="40">
        <v>23</v>
      </c>
      <c r="E41" s="40">
        <f t="shared" si="0"/>
        <v>0</v>
      </c>
      <c r="F41" s="12">
        <v>32.881826415062001</v>
      </c>
      <c r="G41" s="12">
        <v>30.402875657567002</v>
      </c>
      <c r="H41" s="12">
        <v>29.673769674062701</v>
      </c>
      <c r="I41" s="12">
        <v>29.6686413373947</v>
      </c>
      <c r="J41" s="12">
        <v>31.982470853805498</v>
      </c>
      <c r="K41" s="12">
        <v>32.538752323150597</v>
      </c>
      <c r="L41" s="12">
        <v>37.490078799963001</v>
      </c>
      <c r="M41" s="12">
        <v>38.375915214061699</v>
      </c>
      <c r="N41" s="12">
        <v>39.223881586313198</v>
      </c>
      <c r="O41" s="12">
        <v>42.487872576713599</v>
      </c>
      <c r="P41" s="12">
        <v>44.732769992828402</v>
      </c>
      <c r="Q41" s="12">
        <v>51.030939181566197</v>
      </c>
      <c r="R41" s="12">
        <v>47.964405050516099</v>
      </c>
      <c r="S41" s="12">
        <v>52.255937094449997</v>
      </c>
      <c r="T41" s="12">
        <v>51.880796121597299</v>
      </c>
      <c r="U41" s="12">
        <v>55.102115001678499</v>
      </c>
      <c r="V41" s="12">
        <v>64.317233230590801</v>
      </c>
      <c r="W41" s="12">
        <v>63.494694697618499</v>
      </c>
      <c r="X41" s="12">
        <v>67.045088575363195</v>
      </c>
      <c r="Y41" s="12">
        <v>67.081137512206993</v>
      </c>
      <c r="Z41" s="12">
        <v>73.961248053550705</v>
      </c>
      <c r="AA41" s="12">
        <v>74.346281955242205</v>
      </c>
      <c r="AB41" s="12">
        <v>83.601309295177501</v>
      </c>
      <c r="AC41" s="12">
        <v>87.0071504979134</v>
      </c>
      <c r="AD41" s="12">
        <v>93.747128293514294</v>
      </c>
      <c r="AE41" s="12">
        <v>93.681349628925304</v>
      </c>
      <c r="AF41" s="41">
        <f t="shared" si="1"/>
        <v>39.506062125270134</v>
      </c>
      <c r="AG41" s="47">
        <f t="shared" si="2"/>
        <v>34.472608443809399</v>
      </c>
      <c r="AH41" s="47">
        <f t="shared" si="3"/>
        <v>30.921916787578379</v>
      </c>
      <c r="AI41" s="47">
        <f t="shared" si="4"/>
        <v>30.853301969196099</v>
      </c>
      <c r="AJ41" s="47">
        <f t="shared" si="5"/>
        <v>32.270742597675302</v>
      </c>
    </row>
    <row r="42" spans="2:36" x14ac:dyDescent="0.2">
      <c r="B42" s="40">
        <v>1</v>
      </c>
      <c r="C42" s="40">
        <v>5</v>
      </c>
      <c r="D42" s="40">
        <v>24</v>
      </c>
      <c r="E42" s="40">
        <f t="shared" si="0"/>
        <v>0</v>
      </c>
      <c r="F42" s="12">
        <v>28.786836717605599</v>
      </c>
      <c r="G42" s="12">
        <v>25.532289916883698</v>
      </c>
      <c r="H42" s="12">
        <v>25.769932524681099</v>
      </c>
      <c r="I42" s="12">
        <v>26.2054649803638</v>
      </c>
      <c r="J42" s="12">
        <v>28.758897214889501</v>
      </c>
      <c r="K42" s="12">
        <v>29.535872062683101</v>
      </c>
      <c r="L42" s="12">
        <v>33.073546559333799</v>
      </c>
      <c r="M42" s="12">
        <v>33.335135271072403</v>
      </c>
      <c r="N42" s="12">
        <v>34.4051182541847</v>
      </c>
      <c r="O42" s="12">
        <v>38.248619158029598</v>
      </c>
      <c r="P42" s="12">
        <v>41.050677248954798</v>
      </c>
      <c r="Q42" s="12">
        <v>48.281057364463798</v>
      </c>
      <c r="R42" s="12">
        <v>43.097496841430697</v>
      </c>
      <c r="S42" s="12">
        <v>45.406460265159602</v>
      </c>
      <c r="T42" s="12">
        <v>48.021325423002203</v>
      </c>
      <c r="U42" s="12">
        <v>51.475102977752698</v>
      </c>
      <c r="V42" s="12">
        <v>61.696250946044898</v>
      </c>
      <c r="W42" s="12">
        <v>57.981941800117497</v>
      </c>
      <c r="X42" s="12">
        <v>58.868865449666998</v>
      </c>
      <c r="Y42" s="12">
        <v>59.957045047283202</v>
      </c>
      <c r="Z42" s="12">
        <v>64.5608458673954</v>
      </c>
      <c r="AA42" s="12">
        <v>68.409579905509901</v>
      </c>
      <c r="AB42" s="12">
        <v>74.529769270420104</v>
      </c>
      <c r="AC42" s="12">
        <v>77.132090076446502</v>
      </c>
      <c r="AD42" s="12">
        <v>83.514241101980204</v>
      </c>
      <c r="AE42" s="12">
        <v>83.912980389356605</v>
      </c>
      <c r="AF42" s="41">
        <f t="shared" si="1"/>
        <v>35.300581986849224</v>
      </c>
      <c r="AG42" s="47">
        <f t="shared" si="2"/>
        <v>30.36517126597273</v>
      </c>
      <c r="AH42" s="47">
        <f t="shared" si="3"/>
        <v>27.010684270884735</v>
      </c>
      <c r="AI42" s="47">
        <f t="shared" si="4"/>
        <v>27.16049133990024</v>
      </c>
      <c r="AJ42" s="47">
        <f t="shared" si="5"/>
        <v>28.668742668390259</v>
      </c>
    </row>
    <row r="43" spans="2:36" x14ac:dyDescent="0.2">
      <c r="B43" s="40">
        <v>1</v>
      </c>
      <c r="C43" s="40">
        <v>6</v>
      </c>
      <c r="D43" s="40">
        <v>1</v>
      </c>
      <c r="E43" s="40">
        <f t="shared" si="0"/>
        <v>0</v>
      </c>
      <c r="F43" s="12">
        <v>23.898285908102999</v>
      </c>
      <c r="G43" s="12">
        <v>23.088284263829699</v>
      </c>
      <c r="H43" s="12">
        <v>23.736521117210401</v>
      </c>
      <c r="I43" s="12">
        <v>24.4034026908875</v>
      </c>
      <c r="J43" s="12">
        <v>27.9282197985649</v>
      </c>
      <c r="K43" s="12">
        <v>27.432277209043502</v>
      </c>
      <c r="L43" s="12">
        <v>29.806270382642701</v>
      </c>
      <c r="M43" s="12">
        <v>30.3380693781376</v>
      </c>
      <c r="N43" s="12">
        <v>31.737920577764498</v>
      </c>
      <c r="O43" s="12">
        <v>36.675274856567398</v>
      </c>
      <c r="P43" s="12">
        <v>40.070477507114397</v>
      </c>
      <c r="Q43" s="12">
        <v>45.639459834098801</v>
      </c>
      <c r="R43" s="12">
        <v>38.3422125000954</v>
      </c>
      <c r="S43" s="12">
        <v>41.6511863269806</v>
      </c>
      <c r="T43" s="12">
        <v>43.997121422052402</v>
      </c>
      <c r="U43" s="12">
        <v>47.512109386205701</v>
      </c>
      <c r="V43" s="12">
        <v>63.493055348873099</v>
      </c>
      <c r="W43" s="12">
        <v>52.645202420473098</v>
      </c>
      <c r="X43" s="12">
        <v>53.062660973071999</v>
      </c>
      <c r="Y43" s="12">
        <v>57.601907965660097</v>
      </c>
      <c r="Z43" s="12">
        <v>58.736387292861899</v>
      </c>
      <c r="AA43" s="12">
        <v>67.550744010448497</v>
      </c>
      <c r="AB43" s="12">
        <v>66.101453982682898</v>
      </c>
      <c r="AC43" s="12">
        <v>68.750839222431196</v>
      </c>
      <c r="AD43" s="12">
        <v>74.246592754647097</v>
      </c>
      <c r="AE43" s="12">
        <v>76.8110939280987</v>
      </c>
      <c r="AF43" s="41">
        <f t="shared" si="1"/>
        <v>32.582998918206179</v>
      </c>
      <c r="AG43" s="47">
        <f t="shared" si="2"/>
        <v>27.904452618275116</v>
      </c>
      <c r="AH43" s="47">
        <f t="shared" si="3"/>
        <v>24.610942755719101</v>
      </c>
      <c r="AI43" s="47">
        <f t="shared" si="4"/>
        <v>25.317741015907199</v>
      </c>
      <c r="AJ43" s="47">
        <f t="shared" si="5"/>
        <v>26.661338239669799</v>
      </c>
    </row>
    <row r="44" spans="2:36" x14ac:dyDescent="0.2">
      <c r="B44" s="40">
        <v>1</v>
      </c>
      <c r="C44" s="40">
        <v>6</v>
      </c>
      <c r="D44" s="40">
        <v>2</v>
      </c>
      <c r="E44" s="40">
        <f t="shared" si="0"/>
        <v>0</v>
      </c>
      <c r="F44" s="12">
        <v>21.917510243773499</v>
      </c>
      <c r="G44" s="12">
        <v>21.882239793589001</v>
      </c>
      <c r="H44" s="12">
        <v>22.534242356061899</v>
      </c>
      <c r="I44" s="12">
        <v>23.095037999630001</v>
      </c>
      <c r="J44" s="12">
        <v>25.894431077480299</v>
      </c>
      <c r="K44" s="12">
        <v>25.597974543094601</v>
      </c>
      <c r="L44" s="12">
        <v>28.1448524541855</v>
      </c>
      <c r="M44" s="12">
        <v>28.3097111468315</v>
      </c>
      <c r="N44" s="12">
        <v>30.373330919981001</v>
      </c>
      <c r="O44" s="12">
        <v>34.773718148708298</v>
      </c>
      <c r="P44" s="12">
        <v>38.1622122263908</v>
      </c>
      <c r="Q44" s="12">
        <v>43.534138368844999</v>
      </c>
      <c r="R44" s="12">
        <v>36.430329015970202</v>
      </c>
      <c r="S44" s="12">
        <v>39.943018209535602</v>
      </c>
      <c r="T44" s="12">
        <v>41.921126008272203</v>
      </c>
      <c r="U44" s="12">
        <v>48.366120315551797</v>
      </c>
      <c r="V44" s="12">
        <v>64.255511684417698</v>
      </c>
      <c r="W44" s="12">
        <v>53.647538154125201</v>
      </c>
      <c r="X44" s="12">
        <v>56.2866600714922</v>
      </c>
      <c r="Y44" s="12">
        <v>61.9458790977001</v>
      </c>
      <c r="Z44" s="12">
        <v>61.670439357042298</v>
      </c>
      <c r="AA44" s="12">
        <v>71.131443203210793</v>
      </c>
      <c r="AB44" s="12">
        <v>65.611958243211703</v>
      </c>
      <c r="AC44" s="12">
        <v>71.973234726905801</v>
      </c>
      <c r="AD44" s="12">
        <v>78.762573660373704</v>
      </c>
      <c r="AE44" s="12">
        <v>82.096203815959399</v>
      </c>
      <c r="AF44" s="41">
        <f t="shared" si="1"/>
        <v>30.834258167489956</v>
      </c>
      <c r="AG44" s="47">
        <f t="shared" si="2"/>
        <v>26.252304868333557</v>
      </c>
      <c r="AH44" s="47">
        <f t="shared" si="3"/>
        <v>23.064692294106941</v>
      </c>
      <c r="AI44" s="47">
        <f t="shared" si="4"/>
        <v>23.800785153971162</v>
      </c>
      <c r="AJ44" s="47">
        <f t="shared" si="5"/>
        <v>25.053307686090459</v>
      </c>
    </row>
    <row r="45" spans="2:36" x14ac:dyDescent="0.2">
      <c r="B45" s="40">
        <v>1</v>
      </c>
      <c r="C45" s="40">
        <v>6</v>
      </c>
      <c r="D45" s="40">
        <v>3</v>
      </c>
      <c r="E45" s="40">
        <f t="shared" si="0"/>
        <v>0</v>
      </c>
      <c r="F45" s="12">
        <v>20.529161064743999</v>
      </c>
      <c r="G45" s="12">
        <v>21.3038211135331</v>
      </c>
      <c r="H45" s="12">
        <v>21.833534542799001</v>
      </c>
      <c r="I45" s="12">
        <v>22.467736273765599</v>
      </c>
      <c r="J45" s="12">
        <v>24.827538687705999</v>
      </c>
      <c r="K45" s="12">
        <v>24.563397403955499</v>
      </c>
      <c r="L45" s="12">
        <v>27.198647144079199</v>
      </c>
      <c r="M45" s="12">
        <v>27.497295668363599</v>
      </c>
      <c r="N45" s="12">
        <v>29.437112916707999</v>
      </c>
      <c r="O45" s="12">
        <v>33.087984095335003</v>
      </c>
      <c r="P45" s="12">
        <v>36.018826889514898</v>
      </c>
      <c r="Q45" s="12">
        <v>41.521382488191101</v>
      </c>
      <c r="R45" s="12">
        <v>34.858694551944701</v>
      </c>
      <c r="S45" s="12">
        <v>38.122621296167402</v>
      </c>
      <c r="T45" s="12">
        <v>39.071000638485003</v>
      </c>
      <c r="U45" s="12">
        <v>45.944270200014103</v>
      </c>
      <c r="V45" s="12">
        <v>59.319848007202097</v>
      </c>
      <c r="W45" s="12">
        <v>51.453195193529098</v>
      </c>
      <c r="X45" s="12">
        <v>52.602711187958697</v>
      </c>
      <c r="Y45" s="12">
        <v>57.515118416599897</v>
      </c>
      <c r="Z45" s="12">
        <v>57.5849524583817</v>
      </c>
      <c r="AA45" s="12">
        <v>68.2369768491983</v>
      </c>
      <c r="AB45" s="12">
        <v>61.188453767418899</v>
      </c>
      <c r="AC45" s="12">
        <v>65.497468654036496</v>
      </c>
      <c r="AD45" s="12">
        <v>72.220181155323999</v>
      </c>
      <c r="AE45" s="12">
        <v>76.604689557552305</v>
      </c>
      <c r="AF45" s="41">
        <f t="shared" si="1"/>
        <v>29.489250318352802</v>
      </c>
      <c r="AG45" s="47">
        <f t="shared" si="2"/>
        <v>25.274622891098897</v>
      </c>
      <c r="AH45" s="47">
        <f t="shared" si="3"/>
        <v>22.192358336509539</v>
      </c>
      <c r="AI45" s="47">
        <f t="shared" si="4"/>
        <v>22.99920560435184</v>
      </c>
      <c r="AJ45" s="47">
        <f t="shared" si="5"/>
        <v>24.178170810461062</v>
      </c>
    </row>
    <row r="46" spans="2:36" x14ac:dyDescent="0.2">
      <c r="B46" s="40">
        <v>1</v>
      </c>
      <c r="C46" s="40">
        <v>6</v>
      </c>
      <c r="D46" s="40">
        <v>4</v>
      </c>
      <c r="E46" s="40">
        <f t="shared" si="0"/>
        <v>0</v>
      </c>
      <c r="F46" s="12">
        <v>20.309524874709499</v>
      </c>
      <c r="G46" s="12">
        <v>21.337099525267</v>
      </c>
      <c r="H46" s="12">
        <v>21.8268276972771</v>
      </c>
      <c r="I46" s="12">
        <v>22.563898427724801</v>
      </c>
      <c r="J46" s="12">
        <v>24.629496850729002</v>
      </c>
      <c r="K46" s="12">
        <v>24.192451278686502</v>
      </c>
      <c r="L46" s="12">
        <v>27.201420627355599</v>
      </c>
      <c r="M46" s="12">
        <v>27.433708213090899</v>
      </c>
      <c r="N46" s="12">
        <v>29.402439190864602</v>
      </c>
      <c r="O46" s="12">
        <v>32.463734174251599</v>
      </c>
      <c r="P46" s="12">
        <v>34.759738830566398</v>
      </c>
      <c r="Q46" s="12">
        <v>41.4950854790211</v>
      </c>
      <c r="R46" s="12">
        <v>34.3558909182549</v>
      </c>
      <c r="S46" s="12">
        <v>37.355725035101202</v>
      </c>
      <c r="T46" s="12">
        <v>38.626395004272503</v>
      </c>
      <c r="U46" s="12">
        <v>44.309075322836598</v>
      </c>
      <c r="V46" s="12">
        <v>56.862122672081</v>
      </c>
      <c r="W46" s="12">
        <v>50.940104984850201</v>
      </c>
      <c r="X46" s="12">
        <v>51.424435756534301</v>
      </c>
      <c r="Y46" s="12">
        <v>56.357646350741398</v>
      </c>
      <c r="Z46" s="12">
        <v>57.475660048380497</v>
      </c>
      <c r="AA46" s="12">
        <v>68.402721967697104</v>
      </c>
      <c r="AB46" s="12">
        <v>60.316192184031003</v>
      </c>
      <c r="AC46" s="12">
        <v>65.854694190084899</v>
      </c>
      <c r="AD46" s="12">
        <v>73.183428143501303</v>
      </c>
      <c r="AE46" s="12">
        <v>76.202516438007393</v>
      </c>
      <c r="AF46" s="41">
        <f t="shared" si="1"/>
        <v>29.196895741811513</v>
      </c>
      <c r="AG46" s="47">
        <f t="shared" si="2"/>
        <v>25.136060085995659</v>
      </c>
      <c r="AH46" s="47">
        <f t="shared" si="3"/>
        <v>22.133369475141478</v>
      </c>
      <c r="AI46" s="47">
        <f t="shared" si="4"/>
        <v>22.90995475593688</v>
      </c>
      <c r="AJ46" s="47">
        <f t="shared" si="5"/>
        <v>24.082818976354602</v>
      </c>
    </row>
    <row r="47" spans="2:36" x14ac:dyDescent="0.2">
      <c r="B47" s="40">
        <v>1</v>
      </c>
      <c r="C47" s="40">
        <v>6</v>
      </c>
      <c r="D47" s="40">
        <v>5</v>
      </c>
      <c r="E47" s="40">
        <f t="shared" si="0"/>
        <v>0</v>
      </c>
      <c r="F47" s="12">
        <v>20.660677885651602</v>
      </c>
      <c r="G47" s="12">
        <v>22.267843153424401</v>
      </c>
      <c r="H47" s="12">
        <v>22.653023886919001</v>
      </c>
      <c r="I47" s="12">
        <v>23.525889192342799</v>
      </c>
      <c r="J47" s="12">
        <v>25.516266045331999</v>
      </c>
      <c r="K47" s="12">
        <v>25.388537967443501</v>
      </c>
      <c r="L47" s="12">
        <v>28.693356958866101</v>
      </c>
      <c r="M47" s="12">
        <v>28.664221893787399</v>
      </c>
      <c r="N47" s="12">
        <v>30.883832471370699</v>
      </c>
      <c r="O47" s="12">
        <v>33.650236237525903</v>
      </c>
      <c r="P47" s="12">
        <v>35.151622693777099</v>
      </c>
      <c r="Q47" s="12">
        <v>44.136030868053403</v>
      </c>
      <c r="R47" s="12">
        <v>36.446753749847403</v>
      </c>
      <c r="S47" s="12">
        <v>39.597340891838101</v>
      </c>
      <c r="T47" s="12">
        <v>41.031595283269901</v>
      </c>
      <c r="U47" s="12">
        <v>45.580210881948503</v>
      </c>
      <c r="V47" s="12">
        <v>57.459957013845397</v>
      </c>
      <c r="W47" s="12">
        <v>55.2471122713089</v>
      </c>
      <c r="X47" s="12">
        <v>55.760565443754203</v>
      </c>
      <c r="Y47" s="12">
        <v>60.781249856472002</v>
      </c>
      <c r="Z47" s="12">
        <v>62.558276507139198</v>
      </c>
      <c r="AA47" s="12">
        <v>71.788570101499602</v>
      </c>
      <c r="AB47" s="12">
        <v>63.950606364130998</v>
      </c>
      <c r="AC47" s="12">
        <v>71.207037294626204</v>
      </c>
      <c r="AD47" s="12">
        <v>79.767718460470405</v>
      </c>
      <c r="AE47" s="12">
        <v>81.106219903901206</v>
      </c>
      <c r="AF47" s="41">
        <f t="shared" si="1"/>
        <v>30.551148611963288</v>
      </c>
      <c r="AG47" s="47">
        <f t="shared" si="2"/>
        <v>26.190388569266343</v>
      </c>
      <c r="AH47" s="47">
        <f t="shared" si="3"/>
        <v>22.924740032733961</v>
      </c>
      <c r="AI47" s="47">
        <f t="shared" si="4"/>
        <v>23.870312049092341</v>
      </c>
      <c r="AJ47" s="47">
        <f t="shared" si="5"/>
        <v>25.15541481018068</v>
      </c>
    </row>
    <row r="48" spans="2:36" x14ac:dyDescent="0.2">
      <c r="B48" s="40">
        <v>1</v>
      </c>
      <c r="C48" s="40">
        <v>6</v>
      </c>
      <c r="D48" s="40">
        <v>6</v>
      </c>
      <c r="E48" s="40">
        <f t="shared" si="0"/>
        <v>0</v>
      </c>
      <c r="F48" s="12">
        <v>23.7924842252731</v>
      </c>
      <c r="G48" s="12">
        <v>25.899478677266099</v>
      </c>
      <c r="H48" s="12">
        <v>26.518088317155801</v>
      </c>
      <c r="I48" s="12">
        <v>27.9722102651596</v>
      </c>
      <c r="J48" s="12">
        <v>29.2563528928757</v>
      </c>
      <c r="K48" s="12">
        <v>29.9610666809082</v>
      </c>
      <c r="L48" s="12">
        <v>34.259233273506197</v>
      </c>
      <c r="M48" s="12">
        <v>35.598452462673201</v>
      </c>
      <c r="N48" s="12">
        <v>36.182951781749701</v>
      </c>
      <c r="O48" s="12">
        <v>38.136787586450602</v>
      </c>
      <c r="P48" s="12">
        <v>38.387908962488197</v>
      </c>
      <c r="Q48" s="12">
        <v>50.098285231828697</v>
      </c>
      <c r="R48" s="12">
        <v>43.689561310768099</v>
      </c>
      <c r="S48" s="12">
        <v>45.8902161140442</v>
      </c>
      <c r="T48" s="12">
        <v>48.314714720964403</v>
      </c>
      <c r="U48" s="12">
        <v>50.287998798370403</v>
      </c>
      <c r="V48" s="12">
        <v>60.7175221009254</v>
      </c>
      <c r="W48" s="12">
        <v>63.515764247894303</v>
      </c>
      <c r="X48" s="12">
        <v>63.290943140506698</v>
      </c>
      <c r="Y48" s="12">
        <v>67.164268815517403</v>
      </c>
      <c r="Z48" s="12">
        <v>71.449526545763007</v>
      </c>
      <c r="AA48" s="12">
        <v>78.093889196872695</v>
      </c>
      <c r="AB48" s="12">
        <v>71.543930431127507</v>
      </c>
      <c r="AC48" s="12">
        <v>79.711387844085706</v>
      </c>
      <c r="AD48" s="12">
        <v>92.053353146836201</v>
      </c>
      <c r="AE48" s="12">
        <v>96.327218816757195</v>
      </c>
      <c r="AF48" s="41">
        <f t="shared" si="1"/>
        <v>35.597186166874131</v>
      </c>
      <c r="AG48" s="47">
        <f t="shared" si="2"/>
        <v>30.757710616301825</v>
      </c>
      <c r="AH48" s="47">
        <f t="shared" si="3"/>
        <v>26.687722875546065</v>
      </c>
      <c r="AI48" s="47">
        <f t="shared" si="4"/>
        <v>27.921439366673081</v>
      </c>
      <c r="AJ48" s="47">
        <f t="shared" si="5"/>
        <v>29.5933902859211</v>
      </c>
    </row>
    <row r="49" spans="2:36" x14ac:dyDescent="0.2">
      <c r="B49" s="40">
        <v>1</v>
      </c>
      <c r="C49" s="40">
        <v>6</v>
      </c>
      <c r="D49" s="40">
        <v>23</v>
      </c>
      <c r="E49" s="40">
        <f t="shared" si="0"/>
        <v>0</v>
      </c>
      <c r="F49" s="12">
        <v>32.247550332903899</v>
      </c>
      <c r="G49" s="12">
        <v>27.6282669724581</v>
      </c>
      <c r="H49" s="12">
        <v>27.987075263977101</v>
      </c>
      <c r="I49" s="12">
        <v>28.0503653817177</v>
      </c>
      <c r="J49" s="12">
        <v>30.044616372585299</v>
      </c>
      <c r="K49" s="12">
        <v>31.120574475765199</v>
      </c>
      <c r="L49" s="12">
        <v>36.246885511159903</v>
      </c>
      <c r="M49" s="12">
        <v>37.843246992349599</v>
      </c>
      <c r="N49" s="12">
        <v>38.0933345031738</v>
      </c>
      <c r="O49" s="12">
        <v>43.731102725982701</v>
      </c>
      <c r="P49" s="12">
        <v>47.451298358917199</v>
      </c>
      <c r="Q49" s="12">
        <v>48.208107112884498</v>
      </c>
      <c r="R49" s="12">
        <v>48.142501227617302</v>
      </c>
      <c r="S49" s="12">
        <v>49.3161615593433</v>
      </c>
      <c r="T49" s="12">
        <v>50.921132130861302</v>
      </c>
      <c r="U49" s="12">
        <v>61.890225255727799</v>
      </c>
      <c r="V49" s="12">
        <v>54.7702532806397</v>
      </c>
      <c r="W49" s="12">
        <v>63.012409628391303</v>
      </c>
      <c r="X49" s="12">
        <v>64.819102620601697</v>
      </c>
      <c r="Y49" s="12">
        <v>65.918858200758706</v>
      </c>
      <c r="Z49" s="12">
        <v>67.971021342992799</v>
      </c>
      <c r="AA49" s="12">
        <v>77.664770573496796</v>
      </c>
      <c r="AB49" s="12">
        <v>78.209641431711603</v>
      </c>
      <c r="AC49" s="12">
        <v>80.224009859561903</v>
      </c>
      <c r="AD49" s="12">
        <v>89.886917992830305</v>
      </c>
      <c r="AE49" s="12">
        <v>94.3186317918897</v>
      </c>
      <c r="AF49" s="41">
        <f t="shared" si="1"/>
        <v>38.468814594779793</v>
      </c>
      <c r="AG49" s="47">
        <f t="shared" si="2"/>
        <v>33.299301853207325</v>
      </c>
      <c r="AH49" s="47">
        <f t="shared" si="3"/>
        <v>29.19157486472842</v>
      </c>
      <c r="AI49" s="47">
        <f t="shared" si="4"/>
        <v>28.966179693300678</v>
      </c>
      <c r="AJ49" s="47">
        <f t="shared" si="5"/>
        <v>30.68990340104104</v>
      </c>
    </row>
    <row r="50" spans="2:36" x14ac:dyDescent="0.2">
      <c r="B50" s="40">
        <v>1</v>
      </c>
      <c r="C50" s="40">
        <v>6</v>
      </c>
      <c r="D50" s="40">
        <v>24</v>
      </c>
      <c r="E50" s="40">
        <f t="shared" si="0"/>
        <v>0</v>
      </c>
      <c r="F50" s="12">
        <v>26.5788071842194</v>
      </c>
      <c r="G50" s="12">
        <v>24.574723339604301</v>
      </c>
      <c r="H50" s="12">
        <v>25.054216078758198</v>
      </c>
      <c r="I50" s="12">
        <v>25.3682766022682</v>
      </c>
      <c r="J50" s="12">
        <v>27.5812560317516</v>
      </c>
      <c r="K50" s="12">
        <v>27.297291541814801</v>
      </c>
      <c r="L50" s="12">
        <v>31.667503934383401</v>
      </c>
      <c r="M50" s="12">
        <v>32.887503441095397</v>
      </c>
      <c r="N50" s="12">
        <v>33.7643433351517</v>
      </c>
      <c r="O50" s="12">
        <v>38.891371876954999</v>
      </c>
      <c r="P50" s="12">
        <v>43.851713943958302</v>
      </c>
      <c r="Q50" s="12">
        <v>42.470566581249201</v>
      </c>
      <c r="R50" s="12">
        <v>41.414790365219098</v>
      </c>
      <c r="S50" s="12">
        <v>44.054971224069597</v>
      </c>
      <c r="T50" s="12">
        <v>46.844283229112598</v>
      </c>
      <c r="U50" s="12">
        <v>58.402944733381297</v>
      </c>
      <c r="V50" s="12">
        <v>52.864403012514103</v>
      </c>
      <c r="W50" s="12">
        <v>54.4661545343399</v>
      </c>
      <c r="X50" s="12">
        <v>57.497078264951703</v>
      </c>
      <c r="Y50" s="12">
        <v>57.637666793316598</v>
      </c>
      <c r="Z50" s="12">
        <v>59.997749025583303</v>
      </c>
      <c r="AA50" s="12">
        <v>70.844984833598105</v>
      </c>
      <c r="AB50" s="12">
        <v>68.065481639862099</v>
      </c>
      <c r="AC50" s="12">
        <v>69.388935320615801</v>
      </c>
      <c r="AD50" s="12">
        <v>76.488714526338498</v>
      </c>
      <c r="AE50" s="12">
        <v>75.857592676401097</v>
      </c>
      <c r="AF50" s="41">
        <f t="shared" si="1"/>
        <v>34.153441247307391</v>
      </c>
      <c r="AG50" s="47">
        <f t="shared" si="2"/>
        <v>29.366529336600202</v>
      </c>
      <c r="AH50" s="47">
        <f t="shared" si="3"/>
        <v>25.831455847320342</v>
      </c>
      <c r="AI50" s="47">
        <f t="shared" si="4"/>
        <v>25.975152718839421</v>
      </c>
      <c r="AJ50" s="47">
        <f t="shared" si="5"/>
        <v>27.393708837795238</v>
      </c>
    </row>
    <row r="51" spans="2:36" x14ac:dyDescent="0.2">
      <c r="B51" s="40">
        <v>1</v>
      </c>
      <c r="C51" s="40">
        <v>7</v>
      </c>
      <c r="D51" s="40">
        <v>1</v>
      </c>
      <c r="E51" s="40">
        <f t="shared" si="0"/>
        <v>0</v>
      </c>
      <c r="F51" s="12">
        <v>23.573234954759499</v>
      </c>
      <c r="G51" s="12">
        <v>22.7219297017404</v>
      </c>
      <c r="H51" s="12">
        <v>23.0995136659145</v>
      </c>
      <c r="I51" s="12">
        <v>23.889972356081</v>
      </c>
      <c r="J51" s="12">
        <v>25.946467406272902</v>
      </c>
      <c r="K51" s="12">
        <v>23.7704655315876</v>
      </c>
      <c r="L51" s="12">
        <v>28.475320615053199</v>
      </c>
      <c r="M51" s="12">
        <v>29.463911122322099</v>
      </c>
      <c r="N51" s="12">
        <v>30.929524589538602</v>
      </c>
      <c r="O51" s="12">
        <v>36.241514154672601</v>
      </c>
      <c r="P51" s="12">
        <v>39.4671504538059</v>
      </c>
      <c r="Q51" s="12">
        <v>37.042789227962501</v>
      </c>
      <c r="R51" s="12">
        <v>36.246183010101298</v>
      </c>
      <c r="S51" s="12">
        <v>39.879543896675102</v>
      </c>
      <c r="T51" s="12">
        <v>43.773496598184103</v>
      </c>
      <c r="U51" s="12">
        <v>59.394300878524803</v>
      </c>
      <c r="V51" s="12">
        <v>51.0643073756695</v>
      </c>
      <c r="W51" s="12">
        <v>46.852456024169904</v>
      </c>
      <c r="X51" s="12">
        <v>52.0803316754848</v>
      </c>
      <c r="Y51" s="12">
        <v>53.498523320317297</v>
      </c>
      <c r="Z51" s="12">
        <v>55.582407435178801</v>
      </c>
      <c r="AA51" s="12">
        <v>61.509965167999297</v>
      </c>
      <c r="AB51" s="12">
        <v>57.716255365610103</v>
      </c>
      <c r="AC51" s="12">
        <v>57.673517437398402</v>
      </c>
      <c r="AD51" s="12">
        <v>67.268265723705298</v>
      </c>
      <c r="AE51" s="12">
        <v>65.718183603763606</v>
      </c>
      <c r="AF51" s="41">
        <f t="shared" si="1"/>
        <v>30.968067818978088</v>
      </c>
      <c r="AG51" s="47">
        <f t="shared" si="2"/>
        <v>26.811185409794241</v>
      </c>
      <c r="AH51" s="47">
        <f t="shared" si="3"/>
        <v>23.846223616953658</v>
      </c>
      <c r="AI51" s="47">
        <f t="shared" si="4"/>
        <v>23.885669732319279</v>
      </c>
      <c r="AJ51" s="47">
        <f t="shared" si="5"/>
        <v>25.036347914981842</v>
      </c>
    </row>
    <row r="52" spans="2:36" x14ac:dyDescent="0.2">
      <c r="B52" s="40">
        <v>1</v>
      </c>
      <c r="C52" s="40">
        <v>7</v>
      </c>
      <c r="D52" s="40">
        <v>2</v>
      </c>
      <c r="E52" s="40">
        <f t="shared" si="0"/>
        <v>0</v>
      </c>
      <c r="F52" s="12">
        <v>21.715112117409699</v>
      </c>
      <c r="G52" s="12">
        <v>21.5672926733832</v>
      </c>
      <c r="H52" s="12">
        <v>22.023808081150101</v>
      </c>
      <c r="I52" s="12">
        <v>22.647768093585999</v>
      </c>
      <c r="J52" s="12">
        <v>24.687350505352001</v>
      </c>
      <c r="K52" s="12">
        <v>22.517782728910401</v>
      </c>
      <c r="L52" s="12">
        <v>26.934586664915098</v>
      </c>
      <c r="M52" s="12">
        <v>27.884326437950101</v>
      </c>
      <c r="N52" s="12">
        <v>29.453169144153598</v>
      </c>
      <c r="O52" s="12">
        <v>34.6252507753372</v>
      </c>
      <c r="P52" s="12">
        <v>36.214999922513996</v>
      </c>
      <c r="Q52" s="12">
        <v>35.3005413298607</v>
      </c>
      <c r="R52" s="12">
        <v>34.562423846244798</v>
      </c>
      <c r="S52" s="12">
        <v>37.6168497133255</v>
      </c>
      <c r="T52" s="12">
        <v>42.142553060531597</v>
      </c>
      <c r="U52" s="12">
        <v>58.433923886418299</v>
      </c>
      <c r="V52" s="12">
        <v>49.2690067816973</v>
      </c>
      <c r="W52" s="12">
        <v>48.700499938488001</v>
      </c>
      <c r="X52" s="12">
        <v>54.815696857273601</v>
      </c>
      <c r="Y52" s="12">
        <v>55.644939139485402</v>
      </c>
      <c r="Z52" s="12">
        <v>59.446173481483001</v>
      </c>
      <c r="AA52" s="12">
        <v>58.489796373367298</v>
      </c>
      <c r="AB52" s="12">
        <v>58.447316630691297</v>
      </c>
      <c r="AC52" s="12">
        <v>56.1868502112683</v>
      </c>
      <c r="AD52" s="12">
        <v>67.735988484621004</v>
      </c>
      <c r="AE52" s="12">
        <v>70.774712475299793</v>
      </c>
      <c r="AF52" s="41">
        <f t="shared" si="1"/>
        <v>29.326254339641604</v>
      </c>
      <c r="AG52" s="47">
        <f t="shared" si="2"/>
        <v>25.405644722214738</v>
      </c>
      <c r="AH52" s="47">
        <f t="shared" si="3"/>
        <v>22.528266294176198</v>
      </c>
      <c r="AI52" s="47">
        <f t="shared" si="4"/>
        <v>22.68880041647634</v>
      </c>
      <c r="AJ52" s="47">
        <f t="shared" si="5"/>
        <v>23.762259214782723</v>
      </c>
    </row>
    <row r="53" spans="2:36" x14ac:dyDescent="0.2">
      <c r="B53" s="40">
        <v>1</v>
      </c>
      <c r="C53" s="40">
        <v>7</v>
      </c>
      <c r="D53" s="40">
        <v>3</v>
      </c>
      <c r="E53" s="40">
        <f t="shared" si="0"/>
        <v>0</v>
      </c>
      <c r="F53" s="12">
        <v>20.494195876836802</v>
      </c>
      <c r="G53" s="12">
        <v>21.5288705733008</v>
      </c>
      <c r="H53" s="12">
        <v>22.093657932043101</v>
      </c>
      <c r="I53" s="12">
        <v>22.657148744106301</v>
      </c>
      <c r="J53" s="12">
        <v>24.403021714448901</v>
      </c>
      <c r="K53" s="12">
        <v>22.4282726922035</v>
      </c>
      <c r="L53" s="12">
        <v>26.831455679416699</v>
      </c>
      <c r="M53" s="12">
        <v>27.972240934848799</v>
      </c>
      <c r="N53" s="12">
        <v>29.700571924924901</v>
      </c>
      <c r="O53" s="12">
        <v>33.9581108417511</v>
      </c>
      <c r="P53" s="12">
        <v>35.783489912986802</v>
      </c>
      <c r="Q53" s="12">
        <v>35.0649249258041</v>
      </c>
      <c r="R53" s="12">
        <v>34.293901320934303</v>
      </c>
      <c r="S53" s="12">
        <v>37.343470021247903</v>
      </c>
      <c r="T53" s="12">
        <v>41.347548487186401</v>
      </c>
      <c r="U53" s="12">
        <v>57.183916235923803</v>
      </c>
      <c r="V53" s="12">
        <v>50.834562156081198</v>
      </c>
      <c r="W53" s="12">
        <v>47.499040351629297</v>
      </c>
      <c r="X53" s="12">
        <v>53.591378170192201</v>
      </c>
      <c r="Y53" s="12">
        <v>55.437037240743599</v>
      </c>
      <c r="Z53" s="12">
        <v>59.328461504165098</v>
      </c>
      <c r="AA53" s="12">
        <v>57.570516772359603</v>
      </c>
      <c r="AB53" s="12">
        <v>58.0865790666845</v>
      </c>
      <c r="AC53" s="12">
        <v>56.896555800393202</v>
      </c>
      <c r="AD53" s="12">
        <v>70.181198243379598</v>
      </c>
      <c r="AE53" s="12">
        <v>71.241349293708794</v>
      </c>
      <c r="AF53" s="41">
        <f t="shared" si="1"/>
        <v>29.060058772136031</v>
      </c>
      <c r="AG53" s="47">
        <f t="shared" si="2"/>
        <v>25.206754691388092</v>
      </c>
      <c r="AH53" s="47">
        <f t="shared" si="3"/>
        <v>22.235378968147181</v>
      </c>
      <c r="AI53" s="47">
        <f t="shared" si="4"/>
        <v>22.62219433122052</v>
      </c>
      <c r="AJ53" s="47">
        <f t="shared" si="5"/>
        <v>23.682711352443704</v>
      </c>
    </row>
    <row r="54" spans="2:36" x14ac:dyDescent="0.2">
      <c r="B54" s="40">
        <v>1</v>
      </c>
      <c r="C54" s="40">
        <v>7</v>
      </c>
      <c r="D54" s="40">
        <v>4</v>
      </c>
      <c r="E54" s="40">
        <f t="shared" si="0"/>
        <v>0</v>
      </c>
      <c r="F54" s="12">
        <v>19.703700292348898</v>
      </c>
      <c r="G54" s="12">
        <v>21.931109280167501</v>
      </c>
      <c r="H54" s="12">
        <v>22.429656310319899</v>
      </c>
      <c r="I54" s="12">
        <v>23.011186671257001</v>
      </c>
      <c r="J54" s="12">
        <v>24.718780652046199</v>
      </c>
      <c r="K54" s="12">
        <v>22.840088870525399</v>
      </c>
      <c r="L54" s="12">
        <v>27.106561820745501</v>
      </c>
      <c r="M54" s="12">
        <v>28.458709448575998</v>
      </c>
      <c r="N54" s="12">
        <v>30.217384740829502</v>
      </c>
      <c r="O54" s="12">
        <v>34.410545947074901</v>
      </c>
      <c r="P54" s="12">
        <v>36.712555749654797</v>
      </c>
      <c r="Q54" s="12">
        <v>35.726454140663101</v>
      </c>
      <c r="R54" s="12">
        <v>34.888474140167197</v>
      </c>
      <c r="S54" s="12">
        <v>38.405735102653502</v>
      </c>
      <c r="T54" s="12">
        <v>41.849237476825699</v>
      </c>
      <c r="U54" s="12">
        <v>57.5087271305323</v>
      </c>
      <c r="V54" s="12">
        <v>52.567162168502797</v>
      </c>
      <c r="W54" s="12">
        <v>49.128628509759899</v>
      </c>
      <c r="X54" s="12">
        <v>54.6922890916467</v>
      </c>
      <c r="Y54" s="12">
        <v>56.527383756637597</v>
      </c>
      <c r="Z54" s="12">
        <v>61.508752040399202</v>
      </c>
      <c r="AA54" s="12">
        <v>60.082594904184297</v>
      </c>
      <c r="AB54" s="12">
        <v>63.477300140757102</v>
      </c>
      <c r="AC54" s="12">
        <v>62.095629725217798</v>
      </c>
      <c r="AD54" s="12">
        <v>75.055285333633407</v>
      </c>
      <c r="AE54" s="12">
        <v>72.245655298970604</v>
      </c>
      <c r="AF54" s="41">
        <f t="shared" si="1"/>
        <v>29.494012042923675</v>
      </c>
      <c r="AG54" s="47">
        <f t="shared" si="2"/>
        <v>25.482772403389081</v>
      </c>
      <c r="AH54" s="47">
        <f t="shared" si="3"/>
        <v>22.358886641227901</v>
      </c>
      <c r="AI54" s="47">
        <f t="shared" si="4"/>
        <v>22.986164356863203</v>
      </c>
      <c r="AJ54" s="47">
        <f t="shared" si="5"/>
        <v>24.0212548649788</v>
      </c>
    </row>
    <row r="55" spans="2:36" x14ac:dyDescent="0.2">
      <c r="B55" s="40">
        <v>1</v>
      </c>
      <c r="C55" s="40">
        <v>7</v>
      </c>
      <c r="D55" s="40">
        <v>5</v>
      </c>
      <c r="E55" s="40">
        <f t="shared" si="0"/>
        <v>0</v>
      </c>
      <c r="F55" s="12">
        <v>20.370588364720302</v>
      </c>
      <c r="G55" s="12">
        <v>22.8965349233079</v>
      </c>
      <c r="H55" s="12">
        <v>23.304264946699099</v>
      </c>
      <c r="I55" s="12">
        <v>23.861291489601101</v>
      </c>
      <c r="J55" s="12">
        <v>25.1117957406044</v>
      </c>
      <c r="K55" s="12">
        <v>24.060496627330799</v>
      </c>
      <c r="L55" s="12">
        <v>28.460767801999999</v>
      </c>
      <c r="M55" s="12">
        <v>30.070614802360499</v>
      </c>
      <c r="N55" s="12">
        <v>31.9603713774681</v>
      </c>
      <c r="O55" s="12">
        <v>35.078302077293401</v>
      </c>
      <c r="P55" s="12">
        <v>38.858309472799299</v>
      </c>
      <c r="Q55" s="12">
        <v>37.969059651136398</v>
      </c>
      <c r="R55" s="12">
        <v>37.301998398780803</v>
      </c>
      <c r="S55" s="12">
        <v>40.736202359199503</v>
      </c>
      <c r="T55" s="12">
        <v>43.098749663591398</v>
      </c>
      <c r="U55" s="12">
        <v>57.983842571735401</v>
      </c>
      <c r="V55" s="12">
        <v>56.488932876825302</v>
      </c>
      <c r="W55" s="12">
        <v>52.462904266357398</v>
      </c>
      <c r="X55" s="12">
        <v>58.3917556824684</v>
      </c>
      <c r="Y55" s="12">
        <v>60.645937727570498</v>
      </c>
      <c r="Z55" s="12">
        <v>63.5754886994362</v>
      </c>
      <c r="AA55" s="12">
        <v>64.464136847302299</v>
      </c>
      <c r="AB55" s="12">
        <v>68.738353069158293</v>
      </c>
      <c r="AC55" s="12">
        <v>68.9568015968092</v>
      </c>
      <c r="AD55" s="12">
        <v>82.837701382398606</v>
      </c>
      <c r="AE55" s="12">
        <v>76.066611242771103</v>
      </c>
      <c r="AF55" s="41">
        <f t="shared" si="1"/>
        <v>30.875956513126198</v>
      </c>
      <c r="AG55" s="47">
        <f t="shared" si="2"/>
        <v>26.517502815138556</v>
      </c>
      <c r="AH55" s="47">
        <f t="shared" si="3"/>
        <v>23.108895092986558</v>
      </c>
      <c r="AI55" s="47">
        <f t="shared" si="4"/>
        <v>23.846876745508659</v>
      </c>
      <c r="AJ55" s="47">
        <f t="shared" si="5"/>
        <v>24.959723321247075</v>
      </c>
    </row>
    <row r="56" spans="2:36" x14ac:dyDescent="0.2">
      <c r="B56" s="40">
        <v>1</v>
      </c>
      <c r="C56" s="40">
        <v>7</v>
      </c>
      <c r="D56" s="40">
        <v>6</v>
      </c>
      <c r="E56" s="40">
        <f t="shared" si="0"/>
        <v>0</v>
      </c>
      <c r="F56" s="12">
        <v>23.728961963534399</v>
      </c>
      <c r="G56" s="12">
        <v>26.9095987564551</v>
      </c>
      <c r="H56" s="12">
        <v>27.211037855148302</v>
      </c>
      <c r="I56" s="12">
        <v>26.576263675689699</v>
      </c>
      <c r="J56" s="12">
        <v>26.9173180437088</v>
      </c>
      <c r="K56" s="12">
        <v>29.200299142837501</v>
      </c>
      <c r="L56" s="12">
        <v>34.261866404771801</v>
      </c>
      <c r="M56" s="12">
        <v>36.4143507864475</v>
      </c>
      <c r="N56" s="12">
        <v>37.1927126517296</v>
      </c>
      <c r="O56" s="12">
        <v>37.5472965278625</v>
      </c>
      <c r="P56" s="12">
        <v>43.886150978565198</v>
      </c>
      <c r="Q56" s="12">
        <v>45.644541984796497</v>
      </c>
      <c r="R56" s="12">
        <v>44.404135103225698</v>
      </c>
      <c r="S56" s="12">
        <v>47.648022468090097</v>
      </c>
      <c r="T56" s="12">
        <v>48.790189845561997</v>
      </c>
      <c r="U56" s="12">
        <v>62.4603835906982</v>
      </c>
      <c r="V56" s="12">
        <v>67.159788598299002</v>
      </c>
      <c r="W56" s="12">
        <v>64.605209668279201</v>
      </c>
      <c r="X56" s="12">
        <v>70.922278421163597</v>
      </c>
      <c r="Y56" s="12">
        <v>71.285527109146102</v>
      </c>
      <c r="Z56" s="12">
        <v>75.083917515516305</v>
      </c>
      <c r="AA56" s="12">
        <v>79.237281712174394</v>
      </c>
      <c r="AB56" s="12">
        <v>89.424301630020096</v>
      </c>
      <c r="AC56" s="12">
        <v>89.860629786610602</v>
      </c>
      <c r="AD56" s="12">
        <v>107.256763563275</v>
      </c>
      <c r="AE56" s="12">
        <v>102.613196813203</v>
      </c>
      <c r="AF56" s="41">
        <f t="shared" si="1"/>
        <v>35.755516412561647</v>
      </c>
      <c r="AG56" s="47">
        <f t="shared" si="2"/>
        <v>30.595970580818523</v>
      </c>
      <c r="AH56" s="47">
        <f t="shared" si="3"/>
        <v>26.268636058907259</v>
      </c>
      <c r="AI56" s="47">
        <f t="shared" si="4"/>
        <v>27.362903494767881</v>
      </c>
      <c r="AJ56" s="47">
        <f t="shared" si="5"/>
        <v>28.833357024431223</v>
      </c>
    </row>
    <row r="57" spans="2:36" x14ac:dyDescent="0.2">
      <c r="B57" s="40">
        <v>1</v>
      </c>
      <c r="C57" s="40">
        <v>7</v>
      </c>
      <c r="D57" s="40">
        <v>23</v>
      </c>
      <c r="E57" s="40">
        <f t="shared" si="0"/>
        <v>0</v>
      </c>
      <c r="F57" s="12">
        <v>33.124972256183597</v>
      </c>
      <c r="G57" s="12">
        <v>26.657823727754302</v>
      </c>
      <c r="H57" s="12">
        <v>27.4113516283035</v>
      </c>
      <c r="I57" s="12">
        <v>27.575377802848799</v>
      </c>
      <c r="J57" s="12">
        <v>29.2118083956242</v>
      </c>
      <c r="K57" s="12">
        <v>30.418946486711501</v>
      </c>
      <c r="L57" s="12">
        <v>35.457147859811798</v>
      </c>
      <c r="M57" s="12">
        <v>36.589820886135101</v>
      </c>
      <c r="N57" s="12">
        <v>36.948181848049202</v>
      </c>
      <c r="O57" s="12">
        <v>43.679516887426402</v>
      </c>
      <c r="P57" s="12">
        <v>42.7815673058033</v>
      </c>
      <c r="Q57" s="12">
        <v>47.135359156131699</v>
      </c>
      <c r="R57" s="12">
        <v>47.966095921039603</v>
      </c>
      <c r="S57" s="12">
        <v>49.024959706306497</v>
      </c>
      <c r="T57" s="12">
        <v>55.494818597555202</v>
      </c>
      <c r="U57" s="12">
        <v>55.166426517486599</v>
      </c>
      <c r="V57" s="12">
        <v>61.895042150735897</v>
      </c>
      <c r="W57" s="12">
        <v>62.696338644027698</v>
      </c>
      <c r="X57" s="12">
        <v>64.400366485595697</v>
      </c>
      <c r="Y57" s="12">
        <v>65.1584230365753</v>
      </c>
      <c r="Z57" s="12">
        <v>69.751987061619801</v>
      </c>
      <c r="AA57" s="12">
        <v>76.000809406757398</v>
      </c>
      <c r="AB57" s="12">
        <v>82.390940733909602</v>
      </c>
      <c r="AC57" s="12">
        <v>84.820153652191195</v>
      </c>
      <c r="AD57" s="12">
        <v>98.784444227576302</v>
      </c>
      <c r="AE57" s="12">
        <v>102.947956135303</v>
      </c>
      <c r="AF57" s="41">
        <f t="shared" si="1"/>
        <v>37.96518323104565</v>
      </c>
      <c r="AG57" s="47">
        <f t="shared" si="2"/>
        <v>32.70749477788484</v>
      </c>
      <c r="AH57" s="47">
        <f t="shared" si="3"/>
        <v>28.796266762142881</v>
      </c>
      <c r="AI57" s="47">
        <f t="shared" si="4"/>
        <v>28.255061608248461</v>
      </c>
      <c r="AJ57" s="47">
        <f t="shared" si="5"/>
        <v>30.014926434659959</v>
      </c>
    </row>
    <row r="58" spans="2:36" x14ac:dyDescent="0.2">
      <c r="B58" s="40">
        <v>1</v>
      </c>
      <c r="C58" s="40">
        <v>7</v>
      </c>
      <c r="D58" s="40">
        <v>24</v>
      </c>
      <c r="E58" s="40">
        <f t="shared" si="0"/>
        <v>0</v>
      </c>
      <c r="F58" s="12">
        <v>27.6233551170826</v>
      </c>
      <c r="G58" s="12">
        <v>23.627978411025399</v>
      </c>
      <c r="H58" s="12">
        <v>24.090330060005201</v>
      </c>
      <c r="I58" s="12">
        <v>24.395888900756798</v>
      </c>
      <c r="J58" s="12">
        <v>25.696053329706199</v>
      </c>
      <c r="K58" s="12">
        <v>25.959697461605099</v>
      </c>
      <c r="L58" s="12">
        <v>30.524722086191201</v>
      </c>
      <c r="M58" s="12">
        <v>31.6945910384655</v>
      </c>
      <c r="N58" s="12">
        <v>32.240027647018401</v>
      </c>
      <c r="O58" s="12">
        <v>38.422478868722898</v>
      </c>
      <c r="P58" s="12">
        <v>36.183852856874502</v>
      </c>
      <c r="Q58" s="12">
        <v>39.556815894603702</v>
      </c>
      <c r="R58" s="12">
        <v>39.414752096652997</v>
      </c>
      <c r="S58" s="12">
        <v>43.176174243211698</v>
      </c>
      <c r="T58" s="12">
        <v>53.690605594635002</v>
      </c>
      <c r="U58" s="12">
        <v>51.3070826141834</v>
      </c>
      <c r="V58" s="12">
        <v>52.133781799316402</v>
      </c>
      <c r="W58" s="12">
        <v>53.849447219133403</v>
      </c>
      <c r="X58" s="12">
        <v>54.449711079478298</v>
      </c>
      <c r="Y58" s="12">
        <v>55.802146907568002</v>
      </c>
      <c r="Z58" s="12">
        <v>60.730074468493498</v>
      </c>
      <c r="AA58" s="12">
        <v>62.720647426128401</v>
      </c>
      <c r="AB58" s="12">
        <v>64.819043391585396</v>
      </c>
      <c r="AC58" s="12">
        <v>70.1284168775789</v>
      </c>
      <c r="AD58" s="12">
        <v>80.486436488792293</v>
      </c>
      <c r="AE58" s="12">
        <v>84.880092197745995</v>
      </c>
      <c r="AF58" s="41">
        <f t="shared" si="1"/>
        <v>33.086488240437141</v>
      </c>
      <c r="AG58" s="47">
        <f t="shared" si="2"/>
        <v>28.42751229205793</v>
      </c>
      <c r="AH58" s="47">
        <f t="shared" si="3"/>
        <v>25.086721163715239</v>
      </c>
      <c r="AI58" s="47">
        <f t="shared" si="4"/>
        <v>24.753989632619742</v>
      </c>
      <c r="AJ58" s="47">
        <f t="shared" si="5"/>
        <v>26.133338367652904</v>
      </c>
    </row>
    <row r="59" spans="2:36" x14ac:dyDescent="0.2">
      <c r="B59" s="40">
        <v>1</v>
      </c>
      <c r="C59" s="40">
        <v>8</v>
      </c>
      <c r="D59" s="40">
        <v>1</v>
      </c>
      <c r="E59" s="40">
        <f t="shared" si="0"/>
        <v>0</v>
      </c>
      <c r="F59" s="12">
        <v>23.250990648947699</v>
      </c>
      <c r="G59" s="12">
        <v>21.618285622901301</v>
      </c>
      <c r="H59" s="12">
        <v>22.950741361618</v>
      </c>
      <c r="I59" s="12">
        <v>22.902805381298101</v>
      </c>
      <c r="J59" s="12">
        <v>23.489757519245099</v>
      </c>
      <c r="K59" s="12">
        <v>23.032528954267502</v>
      </c>
      <c r="L59" s="12">
        <v>27.889433201104399</v>
      </c>
      <c r="M59" s="12">
        <v>29.389230833411201</v>
      </c>
      <c r="N59" s="12">
        <v>30.9739184811115</v>
      </c>
      <c r="O59" s="12">
        <v>35.180545177936601</v>
      </c>
      <c r="P59" s="12">
        <v>32.32542304039</v>
      </c>
      <c r="Q59" s="12">
        <v>35.811589053630797</v>
      </c>
      <c r="R59" s="12">
        <v>35.890774637699103</v>
      </c>
      <c r="S59" s="12">
        <v>40.8521164798737</v>
      </c>
      <c r="T59" s="12">
        <v>49.882875770091999</v>
      </c>
      <c r="U59" s="12">
        <v>50.503400685071902</v>
      </c>
      <c r="V59" s="12">
        <v>45.564269897460903</v>
      </c>
      <c r="W59" s="12">
        <v>48.865779144808599</v>
      </c>
      <c r="X59" s="12">
        <v>49.402326011091503</v>
      </c>
      <c r="Y59" s="12">
        <v>53.250162186860997</v>
      </c>
      <c r="Z59" s="12">
        <v>64.762728101730303</v>
      </c>
      <c r="AA59" s="12">
        <v>53.322032443165803</v>
      </c>
      <c r="AB59" s="12">
        <v>53.447189059048902</v>
      </c>
      <c r="AC59" s="12">
        <v>61.520354714904002</v>
      </c>
      <c r="AD59" s="12">
        <v>69.664857710674397</v>
      </c>
      <c r="AE59" s="12">
        <v>80.877083245754207</v>
      </c>
      <c r="AF59" s="41">
        <f t="shared" si="1"/>
        <v>30.362734410901794</v>
      </c>
      <c r="AG59" s="47">
        <f t="shared" si="2"/>
        <v>26.067823718184137</v>
      </c>
      <c r="AH59" s="47">
        <f t="shared" si="3"/>
        <v>22.842516106802044</v>
      </c>
      <c r="AI59" s="47">
        <f t="shared" si="4"/>
        <v>22.798823767866001</v>
      </c>
      <c r="AJ59" s="47">
        <f t="shared" si="5"/>
        <v>24.053053283506621</v>
      </c>
    </row>
    <row r="60" spans="2:36" x14ac:dyDescent="0.2">
      <c r="B60" s="40">
        <v>1</v>
      </c>
      <c r="C60" s="40">
        <v>8</v>
      </c>
      <c r="D60" s="40">
        <v>2</v>
      </c>
      <c r="E60" s="40">
        <f t="shared" si="0"/>
        <v>0</v>
      </c>
      <c r="F60" s="12">
        <v>20.701617927074398</v>
      </c>
      <c r="G60" s="12">
        <v>20.571158655865201</v>
      </c>
      <c r="H60" s="12">
        <v>21.663464110374498</v>
      </c>
      <c r="I60" s="12">
        <v>21.645847883224501</v>
      </c>
      <c r="J60" s="12">
        <v>22.239055251836799</v>
      </c>
      <c r="K60" s="12">
        <v>21.459706982612602</v>
      </c>
      <c r="L60" s="12">
        <v>26.356091576576201</v>
      </c>
      <c r="M60" s="12">
        <v>27.238547893166501</v>
      </c>
      <c r="N60" s="12">
        <v>29.171744327306701</v>
      </c>
      <c r="O60" s="12">
        <v>32.612265483617797</v>
      </c>
      <c r="P60" s="12">
        <v>30.820469599247001</v>
      </c>
      <c r="Q60" s="12">
        <v>34.144408873319598</v>
      </c>
      <c r="R60" s="12">
        <v>33.927730649709702</v>
      </c>
      <c r="S60" s="12">
        <v>39.173266862869298</v>
      </c>
      <c r="T60" s="12">
        <v>47.130444248676298</v>
      </c>
      <c r="U60" s="12">
        <v>47.245315888985999</v>
      </c>
      <c r="V60" s="12">
        <v>44.503033143222297</v>
      </c>
      <c r="W60" s="12">
        <v>47.519076279938197</v>
      </c>
      <c r="X60" s="12">
        <v>48.393110040664702</v>
      </c>
      <c r="Y60" s="12">
        <v>53.086681755423498</v>
      </c>
      <c r="Z60" s="12">
        <v>60.8785509648323</v>
      </c>
      <c r="AA60" s="12">
        <v>53.580685864120703</v>
      </c>
      <c r="AB60" s="12">
        <v>51.825626778869001</v>
      </c>
      <c r="AC60" s="12">
        <v>56.925325757550098</v>
      </c>
      <c r="AD60" s="12">
        <v>63.042581680210297</v>
      </c>
      <c r="AE60" s="12">
        <v>71.952018329687405</v>
      </c>
      <c r="AF60" s="41">
        <f t="shared" si="1"/>
        <v>28.590388021698473</v>
      </c>
      <c r="AG60" s="47">
        <f t="shared" si="2"/>
        <v>24.36595000916552</v>
      </c>
      <c r="AH60" s="47">
        <f t="shared" si="3"/>
        <v>21.36422876567508</v>
      </c>
      <c r="AI60" s="47">
        <f t="shared" si="4"/>
        <v>21.515846576782721</v>
      </c>
      <c r="AJ60" s="47">
        <f t="shared" si="5"/>
        <v>22.67283316092492</v>
      </c>
    </row>
    <row r="61" spans="2:36" x14ac:dyDescent="0.2">
      <c r="B61" s="40">
        <v>1</v>
      </c>
      <c r="C61" s="40">
        <v>8</v>
      </c>
      <c r="D61" s="40">
        <v>3</v>
      </c>
      <c r="E61" s="40">
        <f t="shared" si="0"/>
        <v>0</v>
      </c>
      <c r="F61" s="12">
        <v>19.060105000965301</v>
      </c>
      <c r="G61" s="12">
        <v>20.323291531817901</v>
      </c>
      <c r="H61" s="12">
        <v>21.2034362957478</v>
      </c>
      <c r="I61" s="12">
        <v>20.903787266492799</v>
      </c>
      <c r="J61" s="12">
        <v>21.572737820386902</v>
      </c>
      <c r="K61" s="12">
        <v>20.8533900315762</v>
      </c>
      <c r="L61" s="12">
        <v>25.8675670883656</v>
      </c>
      <c r="M61" s="12">
        <v>26.5319873263836</v>
      </c>
      <c r="N61" s="12">
        <v>28.444917778492002</v>
      </c>
      <c r="O61" s="12">
        <v>31.242056446313899</v>
      </c>
      <c r="P61" s="12">
        <v>29.8960903885365</v>
      </c>
      <c r="Q61" s="12">
        <v>33.099396550416898</v>
      </c>
      <c r="R61" s="12">
        <v>33.001015963316</v>
      </c>
      <c r="S61" s="12">
        <v>37.060349325180098</v>
      </c>
      <c r="T61" s="12">
        <v>43.811696448206902</v>
      </c>
      <c r="U61" s="12">
        <v>46.177533170938503</v>
      </c>
      <c r="V61" s="12">
        <v>42.671300742864602</v>
      </c>
      <c r="W61" s="12">
        <v>44.947857477188101</v>
      </c>
      <c r="X61" s="12">
        <v>46.204051197528798</v>
      </c>
      <c r="Y61" s="12">
        <v>51.129668805480001</v>
      </c>
      <c r="Z61" s="12">
        <v>59.265981799840901</v>
      </c>
      <c r="AA61" s="12">
        <v>49.789711211204498</v>
      </c>
      <c r="AB61" s="12">
        <v>47.670812162391798</v>
      </c>
      <c r="AC61" s="12">
        <v>52.739124435514199</v>
      </c>
      <c r="AD61" s="12">
        <v>58.076048332273999</v>
      </c>
      <c r="AE61" s="12">
        <v>66.890688336938595</v>
      </c>
      <c r="AF61" s="41">
        <f t="shared" si="1"/>
        <v>27.524788350813228</v>
      </c>
      <c r="AG61" s="47">
        <f t="shared" si="2"/>
        <v>23.600327658654201</v>
      </c>
      <c r="AH61" s="47">
        <f t="shared" si="3"/>
        <v>20.61267158308214</v>
      </c>
      <c r="AI61" s="47">
        <f t="shared" si="4"/>
        <v>20.971328589204319</v>
      </c>
      <c r="AJ61" s="47">
        <f t="shared" si="5"/>
        <v>22.08018370051386</v>
      </c>
    </row>
    <row r="62" spans="2:36" x14ac:dyDescent="0.2">
      <c r="B62" s="40">
        <v>1</v>
      </c>
      <c r="C62" s="40">
        <v>8</v>
      </c>
      <c r="D62" s="40">
        <v>4</v>
      </c>
      <c r="E62" s="40">
        <f t="shared" si="0"/>
        <v>0</v>
      </c>
      <c r="F62" s="12">
        <v>18.415476890116899</v>
      </c>
      <c r="G62" s="12">
        <v>20.6004221858141</v>
      </c>
      <c r="H62" s="12">
        <v>21.3474968850613</v>
      </c>
      <c r="I62" s="12">
        <v>20.802314958334001</v>
      </c>
      <c r="J62" s="12">
        <v>21.619658007144899</v>
      </c>
      <c r="K62" s="12">
        <v>20.926061120986901</v>
      </c>
      <c r="L62" s="12">
        <v>26.231183709621401</v>
      </c>
      <c r="M62" s="12">
        <v>26.686330801010101</v>
      </c>
      <c r="N62" s="12">
        <v>28.585723641634001</v>
      </c>
      <c r="O62" s="12">
        <v>31.370303051710099</v>
      </c>
      <c r="P62" s="12">
        <v>30.000242129564299</v>
      </c>
      <c r="Q62" s="12">
        <v>33.270399385213899</v>
      </c>
      <c r="R62" s="12">
        <v>33.329495794534701</v>
      </c>
      <c r="S62" s="12">
        <v>36.677037328720097</v>
      </c>
      <c r="T62" s="12">
        <v>42.500327875614197</v>
      </c>
      <c r="U62" s="12">
        <v>47.397981600523003</v>
      </c>
      <c r="V62" s="12">
        <v>42.851172896623602</v>
      </c>
      <c r="W62" s="12">
        <v>44.482295334816001</v>
      </c>
      <c r="X62" s="12">
        <v>46.299287567019498</v>
      </c>
      <c r="Y62" s="12">
        <v>50.710133630752601</v>
      </c>
      <c r="Z62" s="12">
        <v>57.503660430669797</v>
      </c>
      <c r="AA62" s="12">
        <v>50.312830911636397</v>
      </c>
      <c r="AB62" s="12">
        <v>48.7378711835742</v>
      </c>
      <c r="AC62" s="12">
        <v>53.059430116891903</v>
      </c>
      <c r="AD62" s="12">
        <v>56.6184929604903</v>
      </c>
      <c r="AE62" s="12">
        <v>62.7354765787125</v>
      </c>
      <c r="AF62" s="41">
        <f t="shared" si="1"/>
        <v>27.490831584338721</v>
      </c>
      <c r="AG62" s="47">
        <f t="shared" si="2"/>
        <v>23.658497125143366</v>
      </c>
      <c r="AH62" s="47">
        <f t="shared" si="3"/>
        <v>20.557073785294239</v>
      </c>
      <c r="AI62" s="47">
        <f t="shared" si="4"/>
        <v>21.05919063146824</v>
      </c>
      <c r="AJ62" s="47">
        <f t="shared" si="5"/>
        <v>22.185342936229699</v>
      </c>
    </row>
    <row r="63" spans="2:36" x14ac:dyDescent="0.2">
      <c r="B63" s="40">
        <v>1</v>
      </c>
      <c r="C63" s="40">
        <v>8</v>
      </c>
      <c r="D63" s="40">
        <v>5</v>
      </c>
      <c r="E63" s="40">
        <f t="shared" si="0"/>
        <v>0</v>
      </c>
      <c r="F63" s="12">
        <v>18.8588994114399</v>
      </c>
      <c r="G63" s="12">
        <v>21.750744711377202</v>
      </c>
      <c r="H63" s="12">
        <v>22.229063123703</v>
      </c>
      <c r="I63" s="12">
        <v>21.486165729999499</v>
      </c>
      <c r="J63" s="12">
        <v>22.709743196010599</v>
      </c>
      <c r="K63" s="12">
        <v>22.520012245893501</v>
      </c>
      <c r="L63" s="12">
        <v>27.7519483058453</v>
      </c>
      <c r="M63" s="12">
        <v>28.770656875133501</v>
      </c>
      <c r="N63" s="12">
        <v>29.7681483228207</v>
      </c>
      <c r="O63" s="12">
        <v>32.870866158246997</v>
      </c>
      <c r="P63" s="12">
        <v>31.713810814142199</v>
      </c>
      <c r="Q63" s="12">
        <v>35.518498094558701</v>
      </c>
      <c r="R63" s="12">
        <v>35.787313214063602</v>
      </c>
      <c r="S63" s="12">
        <v>38.925250604391103</v>
      </c>
      <c r="T63" s="12">
        <v>43.805150811672199</v>
      </c>
      <c r="U63" s="12">
        <v>51.173396909475301</v>
      </c>
      <c r="V63" s="12">
        <v>46.9383933162689</v>
      </c>
      <c r="W63" s="12">
        <v>48.295507580995597</v>
      </c>
      <c r="X63" s="12">
        <v>50.8848763535023</v>
      </c>
      <c r="Y63" s="12">
        <v>54.434374495267903</v>
      </c>
      <c r="Z63" s="12">
        <v>62.1599167459011</v>
      </c>
      <c r="AA63" s="12">
        <v>56.165943542152597</v>
      </c>
      <c r="AB63" s="12">
        <v>55.866835865855201</v>
      </c>
      <c r="AC63" s="12">
        <v>59.406159595191497</v>
      </c>
      <c r="AD63" s="12">
        <v>62.775330564618102</v>
      </c>
      <c r="AE63" s="12">
        <v>64.444930066041707</v>
      </c>
      <c r="AF63" s="41">
        <f t="shared" si="1"/>
        <v>28.964418107953204</v>
      </c>
      <c r="AG63" s="47">
        <f t="shared" si="2"/>
        <v>24.871624808047024</v>
      </c>
      <c r="AH63" s="47">
        <f t="shared" si="3"/>
        <v>21.406923234506042</v>
      </c>
      <c r="AI63" s="47">
        <f t="shared" si="4"/>
        <v>22.139145801396761</v>
      </c>
      <c r="AJ63" s="47">
        <f t="shared" si="5"/>
        <v>23.339386520290379</v>
      </c>
    </row>
    <row r="64" spans="2:36" x14ac:dyDescent="0.2">
      <c r="B64" s="40">
        <v>1</v>
      </c>
      <c r="C64" s="40">
        <v>8</v>
      </c>
      <c r="D64" s="40">
        <v>6</v>
      </c>
      <c r="E64" s="40">
        <f t="shared" si="0"/>
        <v>0</v>
      </c>
      <c r="F64" s="12">
        <v>22.0523706798852</v>
      </c>
      <c r="G64" s="12">
        <v>25.263277559699201</v>
      </c>
      <c r="H64" s="12">
        <v>24.416713441610302</v>
      </c>
      <c r="I64" s="12">
        <v>22.860817253827999</v>
      </c>
      <c r="J64" s="12">
        <v>26.030123944997801</v>
      </c>
      <c r="K64" s="12">
        <v>26.867228227853801</v>
      </c>
      <c r="L64" s="12">
        <v>31.659202868461598</v>
      </c>
      <c r="M64" s="12">
        <v>33.8481102337837</v>
      </c>
      <c r="N64" s="12">
        <v>32.5217475566864</v>
      </c>
      <c r="O64" s="12">
        <v>37.456312829256099</v>
      </c>
      <c r="P64" s="12">
        <v>37.205483216762502</v>
      </c>
      <c r="Q64" s="12">
        <v>41.070899499416299</v>
      </c>
      <c r="R64" s="12">
        <v>41.5497841148376</v>
      </c>
      <c r="S64" s="12">
        <v>43.252338275432599</v>
      </c>
      <c r="T64" s="12">
        <v>46.212350993871702</v>
      </c>
      <c r="U64" s="12">
        <v>56.642618731737102</v>
      </c>
      <c r="V64" s="12">
        <v>53.278848847389199</v>
      </c>
      <c r="W64" s="12">
        <v>54.370536942243596</v>
      </c>
      <c r="X64" s="12">
        <v>56.163721140384702</v>
      </c>
      <c r="Y64" s="12">
        <v>56.833404153108603</v>
      </c>
      <c r="Z64" s="12">
        <v>64.633359103798895</v>
      </c>
      <c r="AA64" s="12">
        <v>61.597194014132</v>
      </c>
      <c r="AB64" s="12">
        <v>61.245588617324799</v>
      </c>
      <c r="AC64" s="12">
        <v>65.0233385025263</v>
      </c>
      <c r="AD64" s="12">
        <v>64.937617515683201</v>
      </c>
      <c r="AE64" s="12">
        <v>59.197849901437799</v>
      </c>
      <c r="AF64" s="41">
        <f t="shared" si="1"/>
        <v>32.817784046425523</v>
      </c>
      <c r="AG64" s="47">
        <f t="shared" si="2"/>
        <v>28.297590459606209</v>
      </c>
      <c r="AH64" s="47">
        <f t="shared" si="3"/>
        <v>24.1246605760041</v>
      </c>
      <c r="AI64" s="47">
        <f t="shared" si="4"/>
        <v>25.087632085597821</v>
      </c>
      <c r="AJ64" s="47">
        <f t="shared" si="5"/>
        <v>26.366817147350297</v>
      </c>
    </row>
    <row r="65" spans="2:36" x14ac:dyDescent="0.2">
      <c r="B65" s="40">
        <v>1</v>
      </c>
      <c r="C65" s="40">
        <v>8</v>
      </c>
      <c r="D65" s="40">
        <v>23</v>
      </c>
      <c r="E65" s="40">
        <f t="shared" si="0"/>
        <v>0</v>
      </c>
      <c r="F65" s="12">
        <v>33.317608233332599</v>
      </c>
      <c r="G65" s="12">
        <v>27.631144470321399</v>
      </c>
      <c r="H65" s="12">
        <v>28.629138993978501</v>
      </c>
      <c r="I65" s="12">
        <v>28.0519213232994</v>
      </c>
      <c r="J65" s="12">
        <v>31.8492656579018</v>
      </c>
      <c r="K65" s="12">
        <v>32.1307560834885</v>
      </c>
      <c r="L65" s="12">
        <v>38.529200054168697</v>
      </c>
      <c r="M65" s="12">
        <v>40.359656690120701</v>
      </c>
      <c r="N65" s="12">
        <v>41.0286243896484</v>
      </c>
      <c r="O65" s="12">
        <v>44.839001249074897</v>
      </c>
      <c r="P65" s="12">
        <v>48.160208079338098</v>
      </c>
      <c r="Q65" s="12">
        <v>51.188247169733003</v>
      </c>
      <c r="R65" s="12">
        <v>51.654604866266197</v>
      </c>
      <c r="S65" s="12">
        <v>54.022184261798898</v>
      </c>
      <c r="T65" s="12">
        <v>54.624751323700004</v>
      </c>
      <c r="U65" s="12">
        <v>60.844188750267001</v>
      </c>
      <c r="V65" s="12">
        <v>61.903448875665703</v>
      </c>
      <c r="W65" s="12">
        <v>63.855838122367899</v>
      </c>
      <c r="X65" s="12">
        <v>66.407902490854298</v>
      </c>
      <c r="Y65" s="12">
        <v>73.321592722892802</v>
      </c>
      <c r="Z65" s="12">
        <v>75.396547702789306</v>
      </c>
      <c r="AA65" s="12">
        <v>80.5031149377823</v>
      </c>
      <c r="AB65" s="12">
        <v>86.639208030700701</v>
      </c>
      <c r="AC65" s="12">
        <v>89.781251604080197</v>
      </c>
      <c r="AD65" s="12">
        <v>99.265315526962297</v>
      </c>
      <c r="AE65" s="12">
        <v>114.74429733252499</v>
      </c>
      <c r="AF65" s="41">
        <f t="shared" si="1"/>
        <v>40.401087523078075</v>
      </c>
      <c r="AG65" s="47">
        <f t="shared" si="2"/>
        <v>34.636631714533493</v>
      </c>
      <c r="AH65" s="47">
        <f t="shared" si="3"/>
        <v>29.895815735766739</v>
      </c>
      <c r="AI65" s="47">
        <f t="shared" si="4"/>
        <v>29.658445305797919</v>
      </c>
      <c r="AJ65" s="47">
        <f t="shared" si="5"/>
        <v>31.838056422567377</v>
      </c>
    </row>
    <row r="66" spans="2:36" x14ac:dyDescent="0.2">
      <c r="B66" s="40">
        <v>1</v>
      </c>
      <c r="C66" s="40">
        <v>8</v>
      </c>
      <c r="D66" s="40">
        <v>24</v>
      </c>
      <c r="E66" s="40">
        <f t="shared" si="0"/>
        <v>0</v>
      </c>
      <c r="F66" s="12">
        <v>28.058738872766501</v>
      </c>
      <c r="G66" s="12">
        <v>24.5472172377352</v>
      </c>
      <c r="H66" s="12">
        <v>25.559364084482201</v>
      </c>
      <c r="I66" s="12">
        <v>25.119410183906599</v>
      </c>
      <c r="J66" s="12">
        <v>27.2270930967331</v>
      </c>
      <c r="K66" s="12">
        <v>27.666875727176699</v>
      </c>
      <c r="L66" s="12">
        <v>32.203112638473499</v>
      </c>
      <c r="M66" s="12">
        <v>33.810920860290501</v>
      </c>
      <c r="N66" s="12">
        <v>36.045926741361598</v>
      </c>
      <c r="O66" s="12">
        <v>37.300833825588199</v>
      </c>
      <c r="P66" s="12">
        <v>39.604704916953999</v>
      </c>
      <c r="Q66" s="12">
        <v>44.022828944444697</v>
      </c>
      <c r="R66" s="12">
        <v>44.648178559780099</v>
      </c>
      <c r="S66" s="12">
        <v>52.1901697237492</v>
      </c>
      <c r="T66" s="12">
        <v>56.047839643001602</v>
      </c>
      <c r="U66" s="12">
        <v>56.310388790130602</v>
      </c>
      <c r="V66" s="12">
        <v>56.5026497490406</v>
      </c>
      <c r="W66" s="12">
        <v>59.584913078308098</v>
      </c>
      <c r="X66" s="12">
        <v>61.093245640516301</v>
      </c>
      <c r="Y66" s="12">
        <v>69.418574585914598</v>
      </c>
      <c r="Z66" s="12">
        <v>70.262009440660506</v>
      </c>
      <c r="AA66" s="12">
        <v>73.363215434551194</v>
      </c>
      <c r="AB66" s="12">
        <v>79.625263548135806</v>
      </c>
      <c r="AC66" s="12">
        <v>80.490548347949996</v>
      </c>
      <c r="AD66" s="12">
        <v>90.629813434600806</v>
      </c>
      <c r="AE66" s="12">
        <v>103.999542685986</v>
      </c>
      <c r="AF66" s="41">
        <f t="shared" si="1"/>
        <v>35.603547670429585</v>
      </c>
      <c r="AG66" s="47">
        <f t="shared" si="2"/>
        <v>29.753949326851409</v>
      </c>
      <c r="AH66" s="47">
        <f t="shared" si="3"/>
        <v>26.10236469512472</v>
      </c>
      <c r="AI66" s="47">
        <f t="shared" si="4"/>
        <v>26.023992066006759</v>
      </c>
      <c r="AJ66" s="47">
        <f t="shared" si="5"/>
        <v>27.555171146154418</v>
      </c>
    </row>
    <row r="67" spans="2:36" x14ac:dyDescent="0.2">
      <c r="B67" s="40">
        <v>1</v>
      </c>
      <c r="C67" s="40">
        <v>9</v>
      </c>
      <c r="D67" s="40">
        <v>1</v>
      </c>
      <c r="E67" s="40">
        <f t="shared" ref="E67:E130" si="6">IF(D67&lt;7,0,IF(D67&gt;22,0,1))</f>
        <v>0</v>
      </c>
      <c r="F67" s="12">
        <v>23.414593948960299</v>
      </c>
      <c r="G67" s="12">
        <v>23.859777195486998</v>
      </c>
      <c r="H67" s="12">
        <v>24.770295355796801</v>
      </c>
      <c r="I67" s="12">
        <v>23.286723577261</v>
      </c>
      <c r="J67" s="12">
        <v>24.724694203138402</v>
      </c>
      <c r="K67" s="12">
        <v>25.447829764366201</v>
      </c>
      <c r="L67" s="12">
        <v>30.5882255096436</v>
      </c>
      <c r="M67" s="12">
        <v>32.744882877826697</v>
      </c>
      <c r="N67" s="12">
        <v>36.502643550157501</v>
      </c>
      <c r="O67" s="12">
        <v>34.999940786600099</v>
      </c>
      <c r="P67" s="12">
        <v>37.119697715759301</v>
      </c>
      <c r="Q67" s="12">
        <v>41.5564824607372</v>
      </c>
      <c r="R67" s="12">
        <v>41.6832035229206</v>
      </c>
      <c r="S67" s="12">
        <v>50.566671798706103</v>
      </c>
      <c r="T67" s="12">
        <v>53.577444503545799</v>
      </c>
      <c r="U67" s="12">
        <v>50.226643331766098</v>
      </c>
      <c r="V67" s="12">
        <v>51.282583422899201</v>
      </c>
      <c r="W67" s="12">
        <v>57.751791712045701</v>
      </c>
      <c r="X67" s="12">
        <v>62.428910890340802</v>
      </c>
      <c r="Y67" s="12">
        <v>75.591600090980506</v>
      </c>
      <c r="Z67" s="12">
        <v>65.018034422397605</v>
      </c>
      <c r="AA67" s="12">
        <v>67.297128021240198</v>
      </c>
      <c r="AB67" s="12">
        <v>74.598960241556199</v>
      </c>
      <c r="AC67" s="12">
        <v>73.545077257871597</v>
      </c>
      <c r="AD67" s="12">
        <v>82.666663596153299</v>
      </c>
      <c r="AE67" s="12">
        <v>88.942992525011306</v>
      </c>
      <c r="AF67" s="41">
        <f t="shared" si="1"/>
        <v>33.656207118060443</v>
      </c>
      <c r="AG67" s="47">
        <f t="shared" si="2"/>
        <v>28.033960676923762</v>
      </c>
      <c r="AH67" s="47">
        <f t="shared" si="3"/>
        <v>24.011216856128701</v>
      </c>
      <c r="AI67" s="47">
        <f t="shared" si="4"/>
        <v>24.41786401920988</v>
      </c>
      <c r="AJ67" s="47">
        <f t="shared" si="5"/>
        <v>25.763553682041202</v>
      </c>
    </row>
    <row r="68" spans="2:36" x14ac:dyDescent="0.2">
      <c r="B68" s="40">
        <v>1</v>
      </c>
      <c r="C68" s="40">
        <v>9</v>
      </c>
      <c r="D68" s="40">
        <v>2</v>
      </c>
      <c r="E68" s="40">
        <f t="shared" si="6"/>
        <v>0</v>
      </c>
      <c r="F68" s="12">
        <v>20.765925190709499</v>
      </c>
      <c r="G68" s="12">
        <v>22.979338208596399</v>
      </c>
      <c r="H68" s="12">
        <v>23.8197886888981</v>
      </c>
      <c r="I68" s="12">
        <v>21.976671724319498</v>
      </c>
      <c r="J68" s="12">
        <v>23.6968119916916</v>
      </c>
      <c r="K68" s="12">
        <v>24.705370525836901</v>
      </c>
      <c r="L68" s="12">
        <v>29.327055644988999</v>
      </c>
      <c r="M68" s="12">
        <v>31.066626145601301</v>
      </c>
      <c r="N68" s="12">
        <v>35.166861835718201</v>
      </c>
      <c r="O68" s="12">
        <v>33.191660877704599</v>
      </c>
      <c r="P68" s="12">
        <v>35.0960810809135</v>
      </c>
      <c r="Q68" s="12">
        <v>39.528029607057597</v>
      </c>
      <c r="R68" s="12">
        <v>39.429317315101599</v>
      </c>
      <c r="S68" s="12">
        <v>49.438745402812998</v>
      </c>
      <c r="T68" s="12">
        <v>52.315723460674299</v>
      </c>
      <c r="U68" s="12">
        <v>49.808214917421303</v>
      </c>
      <c r="V68" s="12">
        <v>51.307748619556399</v>
      </c>
      <c r="W68" s="12">
        <v>56.735005278587302</v>
      </c>
      <c r="X68" s="12">
        <v>64.2420254859924</v>
      </c>
      <c r="Y68" s="12">
        <v>87.7676484994888</v>
      </c>
      <c r="Z68" s="12">
        <v>67.384336847305306</v>
      </c>
      <c r="AA68" s="12">
        <v>71.568646438360204</v>
      </c>
      <c r="AB68" s="12">
        <v>82.071152466177907</v>
      </c>
      <c r="AC68" s="12">
        <v>77.428716756343803</v>
      </c>
      <c r="AD68" s="12">
        <v>90.284082921981806</v>
      </c>
      <c r="AE68" s="12">
        <v>92.504004310607897</v>
      </c>
      <c r="AF68" s="41">
        <f t="shared" ref="AF68:AF131" si="7">AVERAGE(F68:T68)</f>
        <v>32.166933846708339</v>
      </c>
      <c r="AG68" s="47">
        <f t="shared" ref="AG68:AG131" si="8">AVERAGE(F68:O68)</f>
        <v>26.669611083406512</v>
      </c>
      <c r="AH68" s="47">
        <f t="shared" ref="AH68:AH131" si="9">AVERAGE(F68:J68)</f>
        <v>22.647707160843019</v>
      </c>
      <c r="AI68" s="47">
        <f t="shared" ref="AI68:AI131" si="10">AVERAGE(G68:K68)</f>
        <v>23.435596227868501</v>
      </c>
      <c r="AJ68" s="47">
        <f t="shared" ref="AJ68:AJ131" si="11">AVERAGE(H68:L68)</f>
        <v>24.70513971514702</v>
      </c>
    </row>
    <row r="69" spans="2:36" x14ac:dyDescent="0.2">
      <c r="B69" s="40">
        <v>1</v>
      </c>
      <c r="C69" s="40">
        <v>9</v>
      </c>
      <c r="D69" s="40">
        <v>3</v>
      </c>
      <c r="E69" s="40">
        <f t="shared" si="6"/>
        <v>0</v>
      </c>
      <c r="F69" s="12">
        <v>19.6652054831982</v>
      </c>
      <c r="G69" s="12">
        <v>22.420479187470502</v>
      </c>
      <c r="H69" s="12">
        <v>22.662213621377902</v>
      </c>
      <c r="I69" s="12">
        <v>21.2579585976601</v>
      </c>
      <c r="J69" s="12">
        <v>22.878954895258001</v>
      </c>
      <c r="K69" s="12">
        <v>23.8501573820114</v>
      </c>
      <c r="L69" s="12">
        <v>28.608690333843199</v>
      </c>
      <c r="M69" s="12">
        <v>29.8332507917881</v>
      </c>
      <c r="N69" s="12">
        <v>32.6710504071713</v>
      </c>
      <c r="O69" s="12">
        <v>31.914886595964401</v>
      </c>
      <c r="P69" s="12">
        <v>33.3907395443916</v>
      </c>
      <c r="Q69" s="12">
        <v>37.7294620571137</v>
      </c>
      <c r="R69" s="12">
        <v>37.672642320871397</v>
      </c>
      <c r="S69" s="12">
        <v>45.505667778253603</v>
      </c>
      <c r="T69" s="12">
        <v>50.0212949295044</v>
      </c>
      <c r="U69" s="12">
        <v>47.086338687896699</v>
      </c>
      <c r="V69" s="12">
        <v>47.483289589166603</v>
      </c>
      <c r="W69" s="12">
        <v>53.5570288059711</v>
      </c>
      <c r="X69" s="12">
        <v>60.170347954750099</v>
      </c>
      <c r="Y69" s="12">
        <v>82.086818312406507</v>
      </c>
      <c r="Z69" s="12">
        <v>62.930250465869896</v>
      </c>
      <c r="AA69" s="12">
        <v>67.113395740509006</v>
      </c>
      <c r="AB69" s="12">
        <v>76.122325045347196</v>
      </c>
      <c r="AC69" s="12">
        <v>73.135152275800706</v>
      </c>
      <c r="AD69" s="12">
        <v>84.899146467855203</v>
      </c>
      <c r="AE69" s="12">
        <v>83.559524444550306</v>
      </c>
      <c r="AF69" s="41">
        <f t="shared" si="7"/>
        <v>30.672176928391853</v>
      </c>
      <c r="AG69" s="47">
        <f t="shared" si="8"/>
        <v>25.576284729574304</v>
      </c>
      <c r="AH69" s="47">
        <f t="shared" si="9"/>
        <v>21.776962356992943</v>
      </c>
      <c r="AI69" s="47">
        <f t="shared" si="10"/>
        <v>22.613952736755582</v>
      </c>
      <c r="AJ69" s="47">
        <f t="shared" si="11"/>
        <v>23.85159496603012</v>
      </c>
    </row>
    <row r="70" spans="2:36" x14ac:dyDescent="0.2">
      <c r="B70" s="40">
        <v>1</v>
      </c>
      <c r="C70" s="40">
        <v>9</v>
      </c>
      <c r="D70" s="40">
        <v>4</v>
      </c>
      <c r="E70" s="40">
        <f t="shared" si="6"/>
        <v>0</v>
      </c>
      <c r="F70" s="12">
        <v>19.880002663292</v>
      </c>
      <c r="G70" s="12">
        <v>22.938737197788399</v>
      </c>
      <c r="H70" s="12">
        <v>22.923478536605799</v>
      </c>
      <c r="I70" s="12">
        <v>21.675771139860199</v>
      </c>
      <c r="J70" s="12">
        <v>23.411294558048201</v>
      </c>
      <c r="K70" s="12">
        <v>24.420608886480299</v>
      </c>
      <c r="L70" s="12">
        <v>29.227758105516401</v>
      </c>
      <c r="M70" s="12">
        <v>29.9646080307961</v>
      </c>
      <c r="N70" s="12">
        <v>32.227351120948803</v>
      </c>
      <c r="O70" s="12">
        <v>31.989886579513499</v>
      </c>
      <c r="P70" s="12">
        <v>33.6852596375942</v>
      </c>
      <c r="Q70" s="12">
        <v>37.780273212671297</v>
      </c>
      <c r="R70" s="12">
        <v>37.6768003649712</v>
      </c>
      <c r="S70" s="12">
        <v>44.340773613452903</v>
      </c>
      <c r="T70" s="12">
        <v>49.577288303613699</v>
      </c>
      <c r="U70" s="12">
        <v>46.545655958890897</v>
      </c>
      <c r="V70" s="12">
        <v>47.322566873788801</v>
      </c>
      <c r="W70" s="12">
        <v>52.807287450790398</v>
      </c>
      <c r="X70" s="12">
        <v>59.778151243925102</v>
      </c>
      <c r="Y70" s="12">
        <v>82.399558062314995</v>
      </c>
      <c r="Z70" s="12">
        <v>62.132355147123299</v>
      </c>
      <c r="AA70" s="12">
        <v>69.125292104244195</v>
      </c>
      <c r="AB70" s="12">
        <v>74.660137730360006</v>
      </c>
      <c r="AC70" s="12">
        <v>74.3760211088657</v>
      </c>
      <c r="AD70" s="12">
        <v>86.435052694141902</v>
      </c>
      <c r="AE70" s="12">
        <v>80.983894257068599</v>
      </c>
      <c r="AF70" s="41">
        <f t="shared" si="7"/>
        <v>30.78132613007687</v>
      </c>
      <c r="AG70" s="47">
        <f t="shared" si="8"/>
        <v>25.865949681884974</v>
      </c>
      <c r="AH70" s="47">
        <f t="shared" si="9"/>
        <v>22.165856819118922</v>
      </c>
      <c r="AI70" s="47">
        <f t="shared" si="10"/>
        <v>23.073978063756577</v>
      </c>
      <c r="AJ70" s="47">
        <f t="shared" si="11"/>
        <v>24.331782245302179</v>
      </c>
    </row>
    <row r="71" spans="2:36" x14ac:dyDescent="0.2">
      <c r="B71" s="40">
        <v>1</v>
      </c>
      <c r="C71" s="40">
        <v>9</v>
      </c>
      <c r="D71" s="40">
        <v>5</v>
      </c>
      <c r="E71" s="40">
        <f t="shared" si="6"/>
        <v>0</v>
      </c>
      <c r="F71" s="12">
        <v>21.2724758630916</v>
      </c>
      <c r="G71" s="12">
        <v>23.523240428722801</v>
      </c>
      <c r="H71" s="12">
        <v>23.031859078645699</v>
      </c>
      <c r="I71" s="12">
        <v>22.383719831943498</v>
      </c>
      <c r="J71" s="12">
        <v>24.211114382028601</v>
      </c>
      <c r="K71" s="12">
        <v>25.333124460697199</v>
      </c>
      <c r="L71" s="12">
        <v>30.064483206987401</v>
      </c>
      <c r="M71" s="12">
        <v>30.228928341865501</v>
      </c>
      <c r="N71" s="12">
        <v>31.616197874307598</v>
      </c>
      <c r="O71" s="12">
        <v>33.029334948539699</v>
      </c>
      <c r="P71" s="12">
        <v>34.810579623460796</v>
      </c>
      <c r="Q71" s="12">
        <v>38.940485164165501</v>
      </c>
      <c r="R71" s="12">
        <v>38.662248467922197</v>
      </c>
      <c r="S71" s="12">
        <v>43.343913206815699</v>
      </c>
      <c r="T71" s="12">
        <v>51.774330970764197</v>
      </c>
      <c r="U71" s="12">
        <v>47.654074404716503</v>
      </c>
      <c r="V71" s="12">
        <v>48.630301925897598</v>
      </c>
      <c r="W71" s="12">
        <v>54.151379608631103</v>
      </c>
      <c r="X71" s="12">
        <v>59.8797978260517</v>
      </c>
      <c r="Y71" s="12">
        <v>79.912003606438603</v>
      </c>
      <c r="Z71" s="12">
        <v>63.761820437908199</v>
      </c>
      <c r="AA71" s="12">
        <v>71.275087747812293</v>
      </c>
      <c r="AB71" s="12">
        <v>77.444760670423506</v>
      </c>
      <c r="AC71" s="12">
        <v>76.71075223279</v>
      </c>
      <c r="AD71" s="12">
        <v>86.905608160091603</v>
      </c>
      <c r="AE71" s="12">
        <v>83.329146540164899</v>
      </c>
      <c r="AF71" s="41">
        <f t="shared" si="7"/>
        <v>31.481735723330534</v>
      </c>
      <c r="AG71" s="47">
        <f t="shared" si="8"/>
        <v>26.46944784168296</v>
      </c>
      <c r="AH71" s="47">
        <f t="shared" si="9"/>
        <v>22.884481916886436</v>
      </c>
      <c r="AI71" s="47">
        <f t="shared" si="10"/>
        <v>23.696611636407557</v>
      </c>
      <c r="AJ71" s="47">
        <f t="shared" si="11"/>
        <v>25.004860192060484</v>
      </c>
    </row>
    <row r="72" spans="2:36" x14ac:dyDescent="0.2">
      <c r="B72" s="40">
        <v>1</v>
      </c>
      <c r="C72" s="40">
        <v>9</v>
      </c>
      <c r="D72" s="40">
        <v>6</v>
      </c>
      <c r="E72" s="40">
        <f t="shared" si="6"/>
        <v>0</v>
      </c>
      <c r="F72" s="12">
        <v>24.213402479052501</v>
      </c>
      <c r="G72" s="12">
        <v>27.727267436638598</v>
      </c>
      <c r="H72" s="12">
        <v>25.675535477399801</v>
      </c>
      <c r="I72" s="12">
        <v>28.179976923942601</v>
      </c>
      <c r="J72" s="12">
        <v>31.358111967086799</v>
      </c>
      <c r="K72" s="12">
        <v>32.158742431640597</v>
      </c>
      <c r="L72" s="12">
        <v>36.013957598686197</v>
      </c>
      <c r="M72" s="12">
        <v>34.601741612196001</v>
      </c>
      <c r="N72" s="12">
        <v>36.040516324997</v>
      </c>
      <c r="O72" s="12">
        <v>42.109732845544798</v>
      </c>
      <c r="P72" s="12">
        <v>44.260777502298403</v>
      </c>
      <c r="Q72" s="12">
        <v>48.650927492141697</v>
      </c>
      <c r="R72" s="12">
        <v>47.962823559284203</v>
      </c>
      <c r="S72" s="12">
        <v>48.955611565113102</v>
      </c>
      <c r="T72" s="12">
        <v>61.46881250453</v>
      </c>
      <c r="U72" s="12">
        <v>57.624238821983297</v>
      </c>
      <c r="V72" s="12">
        <v>59.1069488487244</v>
      </c>
      <c r="W72" s="12">
        <v>64.672360702753096</v>
      </c>
      <c r="X72" s="12">
        <v>67.853159211158797</v>
      </c>
      <c r="Y72" s="12">
        <v>94.753527542591101</v>
      </c>
      <c r="Z72" s="12">
        <v>73.120070933461193</v>
      </c>
      <c r="AA72" s="12">
        <v>83.042195979595206</v>
      </c>
      <c r="AB72" s="12">
        <v>92.140009638547895</v>
      </c>
      <c r="AC72" s="12">
        <v>89.917209669589994</v>
      </c>
      <c r="AD72" s="12">
        <v>105.986101883782</v>
      </c>
      <c r="AE72" s="12">
        <v>110.812715420842</v>
      </c>
      <c r="AF72" s="41">
        <f t="shared" si="7"/>
        <v>37.95852918137016</v>
      </c>
      <c r="AG72" s="47">
        <f t="shared" si="8"/>
        <v>31.807898509718491</v>
      </c>
      <c r="AH72" s="47">
        <f t="shared" si="9"/>
        <v>27.430858856824063</v>
      </c>
      <c r="AI72" s="47">
        <f t="shared" si="10"/>
        <v>29.019926847341679</v>
      </c>
      <c r="AJ72" s="47">
        <f t="shared" si="11"/>
        <v>30.677264879751203</v>
      </c>
    </row>
    <row r="73" spans="2:36" x14ac:dyDescent="0.2">
      <c r="B73" s="40">
        <v>1</v>
      </c>
      <c r="C73" s="40">
        <v>9</v>
      </c>
      <c r="D73" s="40">
        <v>23</v>
      </c>
      <c r="E73" s="40">
        <f t="shared" si="6"/>
        <v>0</v>
      </c>
      <c r="F73" s="12">
        <v>32.324678646326099</v>
      </c>
      <c r="G73" s="12">
        <v>26.803775941540401</v>
      </c>
      <c r="H73" s="12">
        <v>27.339876943826699</v>
      </c>
      <c r="I73" s="12">
        <v>27.197966476440399</v>
      </c>
      <c r="J73" s="12">
        <v>30.878568588256801</v>
      </c>
      <c r="K73" s="12">
        <v>30.925461015701298</v>
      </c>
      <c r="L73" s="12">
        <v>36.465568451643001</v>
      </c>
      <c r="M73" s="12">
        <v>37.613003146410001</v>
      </c>
      <c r="N73" s="12">
        <v>35.549379524707803</v>
      </c>
      <c r="O73" s="12">
        <v>41.461476596355404</v>
      </c>
      <c r="P73" s="12">
        <v>42.678041440963703</v>
      </c>
      <c r="Q73" s="12">
        <v>45.734550994872997</v>
      </c>
      <c r="R73" s="12">
        <v>46.516201416969302</v>
      </c>
      <c r="S73" s="12">
        <v>52.781447136879002</v>
      </c>
      <c r="T73" s="12">
        <v>48.373535188913301</v>
      </c>
      <c r="U73" s="12">
        <v>52.164565423488597</v>
      </c>
      <c r="V73" s="12">
        <v>54.740888304710403</v>
      </c>
      <c r="W73" s="12">
        <v>56.406312280654902</v>
      </c>
      <c r="X73" s="12">
        <v>65.928360980749105</v>
      </c>
      <c r="Y73" s="12">
        <v>66.414463623523702</v>
      </c>
      <c r="Z73" s="12">
        <v>65.683905480742496</v>
      </c>
      <c r="AA73" s="12">
        <v>75.999245179712801</v>
      </c>
      <c r="AB73" s="12">
        <v>81.298836601495694</v>
      </c>
      <c r="AC73" s="12">
        <v>81.303594072204106</v>
      </c>
      <c r="AD73" s="12">
        <v>98.875296484112695</v>
      </c>
      <c r="AE73" s="12">
        <v>103.11294353199</v>
      </c>
      <c r="AF73" s="41">
        <f t="shared" si="7"/>
        <v>37.50956876732041</v>
      </c>
      <c r="AG73" s="47">
        <f t="shared" si="8"/>
        <v>32.655975533120788</v>
      </c>
      <c r="AH73" s="47">
        <f t="shared" si="9"/>
        <v>28.908973319278079</v>
      </c>
      <c r="AI73" s="47">
        <f t="shared" si="10"/>
        <v>28.629129793153119</v>
      </c>
      <c r="AJ73" s="47">
        <f t="shared" si="11"/>
        <v>30.561488295173639</v>
      </c>
    </row>
    <row r="74" spans="2:36" x14ac:dyDescent="0.2">
      <c r="B74" s="40">
        <v>1</v>
      </c>
      <c r="C74" s="40">
        <v>9</v>
      </c>
      <c r="D74" s="40">
        <v>24</v>
      </c>
      <c r="E74" s="40">
        <f t="shared" si="6"/>
        <v>0</v>
      </c>
      <c r="F74" s="12">
        <v>26.6010882720947</v>
      </c>
      <c r="G74" s="12">
        <v>25.303331862904599</v>
      </c>
      <c r="H74" s="12">
        <v>24.4654226102829</v>
      </c>
      <c r="I74" s="12">
        <v>23.772616710662799</v>
      </c>
      <c r="J74" s="12">
        <v>26.898286050558099</v>
      </c>
      <c r="K74" s="12">
        <v>26.8798878982067</v>
      </c>
      <c r="L74" s="12">
        <v>31.5607120490074</v>
      </c>
      <c r="M74" s="12">
        <v>34.0492643325329</v>
      </c>
      <c r="N74" s="12">
        <v>33.435208616733597</v>
      </c>
      <c r="O74" s="12">
        <v>36.204775383949297</v>
      </c>
      <c r="P74" s="12">
        <v>37.117974624633803</v>
      </c>
      <c r="Q74" s="12">
        <v>40.514926163911802</v>
      </c>
      <c r="R74" s="12">
        <v>42.086511983871503</v>
      </c>
      <c r="S74" s="12">
        <v>47.234008669853203</v>
      </c>
      <c r="T74" s="12">
        <v>42.394972021758598</v>
      </c>
      <c r="U74" s="12">
        <v>45.616075156986703</v>
      </c>
      <c r="V74" s="12">
        <v>47.992209479570398</v>
      </c>
      <c r="W74" s="12">
        <v>50.274983533144002</v>
      </c>
      <c r="X74" s="12">
        <v>57.450155866324899</v>
      </c>
      <c r="Y74" s="12">
        <v>58.318879116296799</v>
      </c>
      <c r="Z74" s="12">
        <v>53.879803246363998</v>
      </c>
      <c r="AA74" s="12">
        <v>60.581029902368797</v>
      </c>
      <c r="AB74" s="12">
        <v>65.004248612403899</v>
      </c>
      <c r="AC74" s="12">
        <v>65.012280934287205</v>
      </c>
      <c r="AD74" s="12">
        <v>79.838507536321899</v>
      </c>
      <c r="AE74" s="12">
        <v>77.765647272676205</v>
      </c>
      <c r="AF74" s="41">
        <f t="shared" si="7"/>
        <v>33.234599150064128</v>
      </c>
      <c r="AG74" s="47">
        <f t="shared" si="8"/>
        <v>28.917059378693303</v>
      </c>
      <c r="AH74" s="47">
        <f t="shared" si="9"/>
        <v>25.408149101300619</v>
      </c>
      <c r="AI74" s="47">
        <f t="shared" si="10"/>
        <v>25.463909026523019</v>
      </c>
      <c r="AJ74" s="47">
        <f t="shared" si="11"/>
        <v>26.715385063743582</v>
      </c>
    </row>
    <row r="75" spans="2:36" x14ac:dyDescent="0.2">
      <c r="B75" s="40">
        <v>1</v>
      </c>
      <c r="C75" s="40">
        <v>10</v>
      </c>
      <c r="D75" s="40">
        <v>1</v>
      </c>
      <c r="E75" s="40">
        <f t="shared" si="6"/>
        <v>0</v>
      </c>
      <c r="F75" s="12">
        <v>23.420236951589601</v>
      </c>
      <c r="G75" s="12">
        <v>24.711193525148701</v>
      </c>
      <c r="H75" s="12">
        <v>22.184177773237199</v>
      </c>
      <c r="I75" s="12">
        <v>21.5272614922524</v>
      </c>
      <c r="J75" s="12">
        <v>24.5461047215462</v>
      </c>
      <c r="K75" s="12">
        <v>25.048365432023999</v>
      </c>
      <c r="L75" s="12">
        <v>30.631654137373001</v>
      </c>
      <c r="M75" s="12">
        <v>33.377690325498598</v>
      </c>
      <c r="N75" s="12">
        <v>30.6326876840591</v>
      </c>
      <c r="O75" s="12">
        <v>34.1582836003304</v>
      </c>
      <c r="P75" s="12">
        <v>35.657555172205001</v>
      </c>
      <c r="Q75" s="12">
        <v>38.0044138290584</v>
      </c>
      <c r="R75" s="12">
        <v>40.313133005142198</v>
      </c>
      <c r="S75" s="12">
        <v>42.346278387546498</v>
      </c>
      <c r="T75" s="12">
        <v>37.671379136208401</v>
      </c>
      <c r="U75" s="12">
        <v>41.358621289581102</v>
      </c>
      <c r="V75" s="12">
        <v>44.524599179238102</v>
      </c>
      <c r="W75" s="12">
        <v>47.403191425904602</v>
      </c>
      <c r="X75" s="12">
        <v>57.203730248689702</v>
      </c>
      <c r="Y75" s="12">
        <v>48.612304515361799</v>
      </c>
      <c r="Z75" s="12">
        <v>44.910803675129998</v>
      </c>
      <c r="AA75" s="12">
        <v>53.163157030552597</v>
      </c>
      <c r="AB75" s="12">
        <v>56.006484267234796</v>
      </c>
      <c r="AC75" s="12">
        <v>59.606127993345297</v>
      </c>
      <c r="AD75" s="12">
        <v>77.651210706025395</v>
      </c>
      <c r="AE75" s="12">
        <v>64.436167165756203</v>
      </c>
      <c r="AF75" s="41">
        <f t="shared" si="7"/>
        <v>30.948694344881314</v>
      </c>
      <c r="AG75" s="47">
        <f t="shared" si="8"/>
        <v>27.023765564305922</v>
      </c>
      <c r="AH75" s="47">
        <f t="shared" si="9"/>
        <v>23.27779489275482</v>
      </c>
      <c r="AI75" s="47">
        <f t="shared" si="10"/>
        <v>23.603420588841697</v>
      </c>
      <c r="AJ75" s="47">
        <f t="shared" si="11"/>
        <v>24.78751271128656</v>
      </c>
    </row>
    <row r="76" spans="2:36" x14ac:dyDescent="0.2">
      <c r="B76" s="40">
        <v>1</v>
      </c>
      <c r="C76" s="40">
        <v>10</v>
      </c>
      <c r="D76" s="40">
        <v>2</v>
      </c>
      <c r="E76" s="40">
        <f t="shared" si="6"/>
        <v>0</v>
      </c>
      <c r="F76" s="12">
        <v>21.4327153961062</v>
      </c>
      <c r="G76" s="12">
        <v>23.9678530481285</v>
      </c>
      <c r="H76" s="12">
        <v>21.2685830708742</v>
      </c>
      <c r="I76" s="12">
        <v>20.719871349573101</v>
      </c>
      <c r="J76" s="12">
        <v>23.053428553581199</v>
      </c>
      <c r="K76" s="12">
        <v>23.798180160522499</v>
      </c>
      <c r="L76" s="12">
        <v>28.842948308229399</v>
      </c>
      <c r="M76" s="12">
        <v>30.993802046775802</v>
      </c>
      <c r="N76" s="12">
        <v>29.016948292732199</v>
      </c>
      <c r="O76" s="12">
        <v>31.7237439739704</v>
      </c>
      <c r="P76" s="12">
        <v>33.436878472804999</v>
      </c>
      <c r="Q76" s="12">
        <v>36.257647783517797</v>
      </c>
      <c r="R76" s="12">
        <v>38.151994073152501</v>
      </c>
      <c r="S76" s="12">
        <v>40.635953365325904</v>
      </c>
      <c r="T76" s="12">
        <v>35.870122610330597</v>
      </c>
      <c r="U76" s="12">
        <v>39.4763309476674</v>
      </c>
      <c r="V76" s="12">
        <v>43.276089977025997</v>
      </c>
      <c r="W76" s="12">
        <v>47.111886215001299</v>
      </c>
      <c r="X76" s="12">
        <v>57.009449566841099</v>
      </c>
      <c r="Y76" s="12">
        <v>47.660700700521502</v>
      </c>
      <c r="Z76" s="12">
        <v>45.920947044013097</v>
      </c>
      <c r="AA76" s="12">
        <v>52.7165729050636</v>
      </c>
      <c r="AB76" s="12">
        <v>53.2812275209427</v>
      </c>
      <c r="AC76" s="12">
        <v>59.066010798901303</v>
      </c>
      <c r="AD76" s="12">
        <v>71.677481834649996</v>
      </c>
      <c r="AE76" s="12">
        <v>58.514405358076097</v>
      </c>
      <c r="AF76" s="41">
        <f t="shared" si="7"/>
        <v>29.278044700375023</v>
      </c>
      <c r="AG76" s="47">
        <f t="shared" si="8"/>
        <v>25.481807420049353</v>
      </c>
      <c r="AH76" s="47">
        <f t="shared" si="9"/>
        <v>22.088490283652639</v>
      </c>
      <c r="AI76" s="47">
        <f t="shared" si="10"/>
        <v>22.561583236535899</v>
      </c>
      <c r="AJ76" s="47">
        <f t="shared" si="11"/>
        <v>23.536602288556079</v>
      </c>
    </row>
    <row r="77" spans="2:36" x14ac:dyDescent="0.2">
      <c r="B77" s="40">
        <v>1</v>
      </c>
      <c r="C77" s="40">
        <v>10</v>
      </c>
      <c r="D77" s="40">
        <v>3</v>
      </c>
      <c r="E77" s="40">
        <f t="shared" si="6"/>
        <v>0</v>
      </c>
      <c r="F77" s="12">
        <v>19.999788524180701</v>
      </c>
      <c r="G77" s="12">
        <v>22.401978748763199</v>
      </c>
      <c r="H77" s="12">
        <v>20.730260830640798</v>
      </c>
      <c r="I77" s="12">
        <v>20.432215227842299</v>
      </c>
      <c r="J77" s="12">
        <v>22.404071287155201</v>
      </c>
      <c r="K77" s="12">
        <v>23.441873091220899</v>
      </c>
      <c r="L77" s="12">
        <v>28.206378137111699</v>
      </c>
      <c r="M77" s="12">
        <v>29.368380096435502</v>
      </c>
      <c r="N77" s="12">
        <v>28.148969402074801</v>
      </c>
      <c r="O77" s="12">
        <v>30.6886468772888</v>
      </c>
      <c r="P77" s="12">
        <v>32.355322147607801</v>
      </c>
      <c r="Q77" s="12">
        <v>35.369916166663202</v>
      </c>
      <c r="R77" s="12">
        <v>36.430993179082897</v>
      </c>
      <c r="S77" s="12">
        <v>38.5510738826096</v>
      </c>
      <c r="T77" s="12">
        <v>34.939164627254002</v>
      </c>
      <c r="U77" s="12">
        <v>38.1747606811523</v>
      </c>
      <c r="V77" s="12">
        <v>41.976994072988603</v>
      </c>
      <c r="W77" s="12">
        <v>45.380601335763899</v>
      </c>
      <c r="X77" s="12">
        <v>54.259372249424501</v>
      </c>
      <c r="Y77" s="12">
        <v>45.239713205635503</v>
      </c>
      <c r="Z77" s="12">
        <v>43.770484613895398</v>
      </c>
      <c r="AA77" s="12">
        <v>50.698347837174303</v>
      </c>
      <c r="AB77" s="12">
        <v>51.048335392236702</v>
      </c>
      <c r="AC77" s="12">
        <v>55.380856116682303</v>
      </c>
      <c r="AD77" s="12">
        <v>66.1805165448189</v>
      </c>
      <c r="AE77" s="12">
        <v>54.627631376504901</v>
      </c>
      <c r="AF77" s="41">
        <f t="shared" si="7"/>
        <v>28.231268815062094</v>
      </c>
      <c r="AG77" s="47">
        <f t="shared" si="8"/>
        <v>24.58225622227139</v>
      </c>
      <c r="AH77" s="47">
        <f t="shared" si="9"/>
        <v>21.193662923716442</v>
      </c>
      <c r="AI77" s="47">
        <f t="shared" si="10"/>
        <v>21.882079837124479</v>
      </c>
      <c r="AJ77" s="47">
        <f t="shared" si="11"/>
        <v>23.042959714794179</v>
      </c>
    </row>
    <row r="78" spans="2:36" x14ac:dyDescent="0.2">
      <c r="B78" s="40">
        <v>1</v>
      </c>
      <c r="C78" s="40">
        <v>10</v>
      </c>
      <c r="D78" s="40">
        <v>4</v>
      </c>
      <c r="E78" s="40">
        <f t="shared" si="6"/>
        <v>0</v>
      </c>
      <c r="F78" s="12">
        <v>20.2581076235771</v>
      </c>
      <c r="G78" s="12">
        <v>22.2259989132186</v>
      </c>
      <c r="H78" s="12">
        <v>20.9569876816273</v>
      </c>
      <c r="I78" s="12">
        <v>20.58922559762</v>
      </c>
      <c r="J78" s="12">
        <v>22.6935526256561</v>
      </c>
      <c r="K78" s="12">
        <v>23.799342095375099</v>
      </c>
      <c r="L78" s="12">
        <v>28.302598211526899</v>
      </c>
      <c r="M78" s="12">
        <v>29.1062702145576</v>
      </c>
      <c r="N78" s="12">
        <v>28.398091341614698</v>
      </c>
      <c r="O78" s="12">
        <v>31.169670810937902</v>
      </c>
      <c r="P78" s="12">
        <v>32.839593801498403</v>
      </c>
      <c r="Q78" s="12">
        <v>36.074848815888203</v>
      </c>
      <c r="R78" s="12">
        <v>36.4996681697369</v>
      </c>
      <c r="S78" s="12">
        <v>39.012085162460799</v>
      </c>
      <c r="T78" s="12">
        <v>35.833109229326197</v>
      </c>
      <c r="U78" s="12">
        <v>38.773009157657597</v>
      </c>
      <c r="V78" s="12">
        <v>42.974891797780998</v>
      </c>
      <c r="W78" s="12">
        <v>45.862369913756901</v>
      </c>
      <c r="X78" s="12">
        <v>54.869733418107003</v>
      </c>
      <c r="Y78" s="12">
        <v>46.681657972097398</v>
      </c>
      <c r="Z78" s="12">
        <v>47.693910064578098</v>
      </c>
      <c r="AA78" s="12">
        <v>54.370094576954799</v>
      </c>
      <c r="AB78" s="12">
        <v>55.037269540578102</v>
      </c>
      <c r="AC78" s="12">
        <v>58.199907937288302</v>
      </c>
      <c r="AD78" s="12">
        <v>66.735903498172803</v>
      </c>
      <c r="AE78" s="12">
        <v>58.734638858556799</v>
      </c>
      <c r="AF78" s="41">
        <f t="shared" si="7"/>
        <v>28.517276686308119</v>
      </c>
      <c r="AG78" s="47">
        <f t="shared" si="8"/>
        <v>24.749984511571132</v>
      </c>
      <c r="AH78" s="47">
        <f t="shared" si="9"/>
        <v>21.344774488339819</v>
      </c>
      <c r="AI78" s="47">
        <f t="shared" si="10"/>
        <v>22.05302138269942</v>
      </c>
      <c r="AJ78" s="47">
        <f t="shared" si="11"/>
        <v>23.268341242361078</v>
      </c>
    </row>
    <row r="79" spans="2:36" x14ac:dyDescent="0.2">
      <c r="B79" s="40">
        <v>1</v>
      </c>
      <c r="C79" s="40">
        <v>10</v>
      </c>
      <c r="D79" s="40">
        <v>5</v>
      </c>
      <c r="E79" s="40">
        <f t="shared" si="6"/>
        <v>0</v>
      </c>
      <c r="F79" s="12">
        <v>21.6066445810795</v>
      </c>
      <c r="G79" s="12">
        <v>23.5113556630121</v>
      </c>
      <c r="H79" s="12">
        <v>22.199474605560301</v>
      </c>
      <c r="I79" s="12">
        <v>21.932215440034899</v>
      </c>
      <c r="J79" s="12">
        <v>24.458435854434999</v>
      </c>
      <c r="K79" s="12">
        <v>25.5773187043667</v>
      </c>
      <c r="L79" s="12">
        <v>29.9411655106545</v>
      </c>
      <c r="M79" s="12">
        <v>30.130459572792098</v>
      </c>
      <c r="N79" s="12">
        <v>30.397209175348301</v>
      </c>
      <c r="O79" s="12">
        <v>34.173399839878101</v>
      </c>
      <c r="P79" s="12">
        <v>36.133995886325799</v>
      </c>
      <c r="Q79" s="12">
        <v>39.303577389001802</v>
      </c>
      <c r="R79" s="12">
        <v>38.412878446102098</v>
      </c>
      <c r="S79" s="12">
        <v>41.626481451749797</v>
      </c>
      <c r="T79" s="12">
        <v>39.096957457661603</v>
      </c>
      <c r="U79" s="12">
        <v>41.651236458063103</v>
      </c>
      <c r="V79" s="12">
        <v>45.300490568399397</v>
      </c>
      <c r="W79" s="12">
        <v>47.457630171299002</v>
      </c>
      <c r="X79" s="12">
        <v>56.6398261505961</v>
      </c>
      <c r="Y79" s="12">
        <v>50.2272010078132</v>
      </c>
      <c r="Z79" s="12">
        <v>51.816385002613103</v>
      </c>
      <c r="AA79" s="12">
        <v>57.798783201098402</v>
      </c>
      <c r="AB79" s="12">
        <v>58.861417251463998</v>
      </c>
      <c r="AC79" s="12">
        <v>60.094341660320801</v>
      </c>
      <c r="AD79" s="12">
        <v>61.553427546978</v>
      </c>
      <c r="AE79" s="12">
        <v>54.4195932373405</v>
      </c>
      <c r="AF79" s="41">
        <f t="shared" si="7"/>
        <v>30.56677130520017</v>
      </c>
      <c r="AG79" s="47">
        <f t="shared" si="8"/>
        <v>26.392767894716144</v>
      </c>
      <c r="AH79" s="47">
        <f t="shared" si="9"/>
        <v>22.741625228824358</v>
      </c>
      <c r="AI79" s="47">
        <f t="shared" si="10"/>
        <v>23.535760053481802</v>
      </c>
      <c r="AJ79" s="47">
        <f t="shared" si="11"/>
        <v>24.821722023010281</v>
      </c>
    </row>
    <row r="80" spans="2:36" x14ac:dyDescent="0.2">
      <c r="B80" s="40">
        <v>1</v>
      </c>
      <c r="C80" s="40">
        <v>10</v>
      </c>
      <c r="D80" s="40">
        <v>6</v>
      </c>
      <c r="E80" s="40">
        <f t="shared" si="6"/>
        <v>0</v>
      </c>
      <c r="F80" s="12">
        <v>24.079341772675502</v>
      </c>
      <c r="G80" s="12">
        <v>25.217466359842799</v>
      </c>
      <c r="H80" s="12">
        <v>26.304781301021599</v>
      </c>
      <c r="I80" s="12">
        <v>27.974087130069702</v>
      </c>
      <c r="J80" s="12">
        <v>30.560476889371898</v>
      </c>
      <c r="K80" s="12">
        <v>30.914805211544</v>
      </c>
      <c r="L80" s="12">
        <v>33.448129174947702</v>
      </c>
      <c r="M80" s="12">
        <v>32.912353561639797</v>
      </c>
      <c r="N80" s="12">
        <v>35.591403964996303</v>
      </c>
      <c r="O80" s="12">
        <v>41.436811169385898</v>
      </c>
      <c r="P80" s="12">
        <v>43.819943397998799</v>
      </c>
      <c r="Q80" s="12">
        <v>46.786711714506097</v>
      </c>
      <c r="R80" s="12">
        <v>44.221749461650901</v>
      </c>
      <c r="S80" s="12">
        <v>47.764443142414102</v>
      </c>
      <c r="T80" s="12">
        <v>49.017118536472303</v>
      </c>
      <c r="U80" s="12">
        <v>50.1416977059841</v>
      </c>
      <c r="V80" s="12">
        <v>53.565859262466397</v>
      </c>
      <c r="W80" s="12">
        <v>54.098310029506699</v>
      </c>
      <c r="X80" s="12">
        <v>62.655269876360897</v>
      </c>
      <c r="Y80" s="12">
        <v>59.761341100811997</v>
      </c>
      <c r="Z80" s="12">
        <v>64.141230530977296</v>
      </c>
      <c r="AA80" s="12">
        <v>68.879655390664894</v>
      </c>
      <c r="AB80" s="12">
        <v>70.634233758270696</v>
      </c>
      <c r="AC80" s="12">
        <v>69.4342498775721</v>
      </c>
      <c r="AD80" s="12">
        <v>74.449944269895596</v>
      </c>
      <c r="AE80" s="12">
        <v>77.976284056544301</v>
      </c>
      <c r="AF80" s="41">
        <f t="shared" si="7"/>
        <v>36.00330818590249</v>
      </c>
      <c r="AG80" s="47">
        <f t="shared" si="8"/>
        <v>30.843965653549521</v>
      </c>
      <c r="AH80" s="47">
        <f t="shared" si="9"/>
        <v>26.827230690596299</v>
      </c>
      <c r="AI80" s="47">
        <f t="shared" si="10"/>
        <v>28.194323378370001</v>
      </c>
      <c r="AJ80" s="47">
        <f t="shared" si="11"/>
        <v>29.840455941390978</v>
      </c>
    </row>
    <row r="81" spans="2:36" x14ac:dyDescent="0.2">
      <c r="B81" s="40">
        <v>1</v>
      </c>
      <c r="C81" s="40">
        <v>10</v>
      </c>
      <c r="D81" s="40">
        <v>23</v>
      </c>
      <c r="E81" s="40">
        <f t="shared" si="6"/>
        <v>0</v>
      </c>
      <c r="F81" s="12">
        <v>33.162205888867398</v>
      </c>
      <c r="G81" s="12">
        <v>26.034907764065501</v>
      </c>
      <c r="H81" s="12">
        <v>27.1009322605133</v>
      </c>
      <c r="I81" s="12">
        <v>27.435290556907699</v>
      </c>
      <c r="J81" s="12">
        <v>30.585770136117901</v>
      </c>
      <c r="K81" s="12">
        <v>31.1526734967232</v>
      </c>
      <c r="L81" s="12">
        <v>35.563380064249003</v>
      </c>
      <c r="M81" s="12">
        <v>35.3405643703938</v>
      </c>
      <c r="N81" s="12">
        <v>36.432564604282398</v>
      </c>
      <c r="O81" s="12">
        <v>39.762611227989197</v>
      </c>
      <c r="P81" s="12">
        <v>42.014144038677202</v>
      </c>
      <c r="Q81" s="12">
        <v>44.973298439502699</v>
      </c>
      <c r="R81" s="12">
        <v>45.1034902904034</v>
      </c>
      <c r="S81" s="12">
        <v>46.010525349616998</v>
      </c>
      <c r="T81" s="12">
        <v>47.9535501506329</v>
      </c>
      <c r="U81" s="12">
        <v>54.096272413730603</v>
      </c>
      <c r="V81" s="12">
        <v>54.571762953758203</v>
      </c>
      <c r="W81" s="12">
        <v>63.690883445024497</v>
      </c>
      <c r="X81" s="12">
        <v>63.632073985189201</v>
      </c>
      <c r="Y81" s="12">
        <v>60.446755187749901</v>
      </c>
      <c r="Z81" s="12">
        <v>64.362286462187797</v>
      </c>
      <c r="AA81" s="12">
        <v>71.470282680526395</v>
      </c>
      <c r="AB81" s="12">
        <v>73.525524984449106</v>
      </c>
      <c r="AC81" s="12">
        <v>77.551425336658994</v>
      </c>
      <c r="AD81" s="12">
        <v>90.536492368072302</v>
      </c>
      <c r="AE81" s="12">
        <v>86.6165414972305</v>
      </c>
      <c r="AF81" s="41">
        <f t="shared" si="7"/>
        <v>36.575060575929498</v>
      </c>
      <c r="AG81" s="47">
        <f t="shared" si="8"/>
        <v>32.25709003701094</v>
      </c>
      <c r="AH81" s="47">
        <f t="shared" si="9"/>
        <v>28.86382132129436</v>
      </c>
      <c r="AI81" s="47">
        <f t="shared" si="10"/>
        <v>28.461914842865518</v>
      </c>
      <c r="AJ81" s="47">
        <f t="shared" si="11"/>
        <v>30.367609302902217</v>
      </c>
    </row>
    <row r="82" spans="2:36" x14ac:dyDescent="0.2">
      <c r="B82" s="40">
        <v>1</v>
      </c>
      <c r="C82" s="40">
        <v>10</v>
      </c>
      <c r="D82" s="40">
        <v>24</v>
      </c>
      <c r="E82" s="40">
        <f t="shared" si="6"/>
        <v>0</v>
      </c>
      <c r="F82" s="12">
        <v>30.020090222001102</v>
      </c>
      <c r="G82" s="12">
        <v>23.8894045098337</v>
      </c>
      <c r="H82" s="12">
        <v>23.6614515008926</v>
      </c>
      <c r="I82" s="12">
        <v>23.837154301405</v>
      </c>
      <c r="J82" s="12">
        <v>27.311243706226399</v>
      </c>
      <c r="K82" s="12">
        <v>27.424647747754999</v>
      </c>
      <c r="L82" s="12">
        <v>32.324927228212402</v>
      </c>
      <c r="M82" s="12">
        <v>31.754647351265</v>
      </c>
      <c r="N82" s="12">
        <v>31.166818702375501</v>
      </c>
      <c r="O82" s="12">
        <v>35.309561577796899</v>
      </c>
      <c r="P82" s="12">
        <v>36.843691086053902</v>
      </c>
      <c r="Q82" s="12">
        <v>40.811841480903297</v>
      </c>
      <c r="R82" s="12">
        <v>40.761431868553203</v>
      </c>
      <c r="S82" s="12">
        <v>39.701644720912</v>
      </c>
      <c r="T82" s="12">
        <v>41.3504147138596</v>
      </c>
      <c r="U82" s="12">
        <v>47.093049511909499</v>
      </c>
      <c r="V82" s="12">
        <v>48.301171015500998</v>
      </c>
      <c r="W82" s="12">
        <v>57.705548043012598</v>
      </c>
      <c r="X82" s="12">
        <v>56.836739330798402</v>
      </c>
      <c r="Y82" s="12">
        <v>51.836469566345201</v>
      </c>
      <c r="Z82" s="12">
        <v>54.931830802932403</v>
      </c>
      <c r="AA82" s="12">
        <v>60.997996086120601</v>
      </c>
      <c r="AB82" s="12">
        <v>66.4603098263443</v>
      </c>
      <c r="AC82" s="12">
        <v>67.723781087398507</v>
      </c>
      <c r="AD82" s="12">
        <v>81.261562647819503</v>
      </c>
      <c r="AE82" s="12">
        <v>73.056503963947307</v>
      </c>
      <c r="AF82" s="41">
        <f t="shared" si="7"/>
        <v>32.411264714536372</v>
      </c>
      <c r="AG82" s="47">
        <f t="shared" si="8"/>
        <v>28.669994684776363</v>
      </c>
      <c r="AH82" s="47">
        <f t="shared" si="9"/>
        <v>25.743868848071759</v>
      </c>
      <c r="AI82" s="47">
        <f t="shared" si="10"/>
        <v>25.224780353222538</v>
      </c>
      <c r="AJ82" s="47">
        <f t="shared" si="11"/>
        <v>26.911884896898279</v>
      </c>
    </row>
    <row r="83" spans="2:36" x14ac:dyDescent="0.2">
      <c r="B83" s="40">
        <v>1</v>
      </c>
      <c r="C83" s="40">
        <v>11</v>
      </c>
      <c r="D83" s="40">
        <v>1</v>
      </c>
      <c r="E83" s="40">
        <f t="shared" si="6"/>
        <v>0</v>
      </c>
      <c r="F83" s="12">
        <v>26.766098611950898</v>
      </c>
      <c r="G83" s="12">
        <v>22.140739044029601</v>
      </c>
      <c r="H83" s="12">
        <v>21.269020573377599</v>
      </c>
      <c r="I83" s="12">
        <v>21.773072613477702</v>
      </c>
      <c r="J83" s="12">
        <v>25.333848324298899</v>
      </c>
      <c r="K83" s="12">
        <v>27.348380141496701</v>
      </c>
      <c r="L83" s="12">
        <v>31.680630148410799</v>
      </c>
      <c r="M83" s="12">
        <v>29.560019389629399</v>
      </c>
      <c r="N83" s="12">
        <v>28.646130594492</v>
      </c>
      <c r="O83" s="12">
        <v>33.655991918563799</v>
      </c>
      <c r="P83" s="12">
        <v>35.301080192804299</v>
      </c>
      <c r="Q83" s="12">
        <v>39.084016052722902</v>
      </c>
      <c r="R83" s="12">
        <v>40.8569543946981</v>
      </c>
      <c r="S83" s="12">
        <v>36.825285047292702</v>
      </c>
      <c r="T83" s="12">
        <v>37.947344469308902</v>
      </c>
      <c r="U83" s="12">
        <v>43.895446105956999</v>
      </c>
      <c r="V83" s="12">
        <v>45.185277695179003</v>
      </c>
      <c r="W83" s="12">
        <v>56.766266869544999</v>
      </c>
      <c r="X83" s="12">
        <v>50.768103485584298</v>
      </c>
      <c r="Y83" s="12">
        <v>46.422962968684701</v>
      </c>
      <c r="Z83" s="12">
        <v>46.428406180441399</v>
      </c>
      <c r="AA83" s="12">
        <v>53.582101308763001</v>
      </c>
      <c r="AB83" s="12">
        <v>60.415335936527697</v>
      </c>
      <c r="AC83" s="12">
        <v>64.297446949779996</v>
      </c>
      <c r="AD83" s="12">
        <v>67.414597519159301</v>
      </c>
      <c r="AE83" s="12">
        <v>60.757426735639598</v>
      </c>
      <c r="AF83" s="41">
        <f t="shared" si="7"/>
        <v>30.545907434436959</v>
      </c>
      <c r="AG83" s="47">
        <f t="shared" si="8"/>
        <v>26.817393135972743</v>
      </c>
      <c r="AH83" s="47">
        <f t="shared" si="9"/>
        <v>23.45655583342694</v>
      </c>
      <c r="AI83" s="47">
        <f t="shared" si="10"/>
        <v>23.573012139336104</v>
      </c>
      <c r="AJ83" s="47">
        <f t="shared" si="11"/>
        <v>25.480990360212338</v>
      </c>
    </row>
    <row r="84" spans="2:36" x14ac:dyDescent="0.2">
      <c r="B84" s="40">
        <v>1</v>
      </c>
      <c r="C84" s="40">
        <v>11</v>
      </c>
      <c r="D84" s="40">
        <v>2</v>
      </c>
      <c r="E84" s="40">
        <f t="shared" si="6"/>
        <v>0</v>
      </c>
      <c r="F84" s="12">
        <v>23.748255523443198</v>
      </c>
      <c r="G84" s="12">
        <v>21.222136586964002</v>
      </c>
      <c r="H84" s="12">
        <v>20.442306992054</v>
      </c>
      <c r="I84" s="12">
        <v>20.754943148612998</v>
      </c>
      <c r="J84" s="12">
        <v>23.910809453249001</v>
      </c>
      <c r="K84" s="12">
        <v>25.8294755580425</v>
      </c>
      <c r="L84" s="12">
        <v>30.1306653556824</v>
      </c>
      <c r="M84" s="12">
        <v>27.953461527824398</v>
      </c>
      <c r="N84" s="12">
        <v>27.713583439350099</v>
      </c>
      <c r="O84" s="12">
        <v>32.115357538700103</v>
      </c>
      <c r="P84" s="12">
        <v>33.497364387273798</v>
      </c>
      <c r="Q84" s="12">
        <v>37.797053668260602</v>
      </c>
      <c r="R84" s="12">
        <v>39.119944108962997</v>
      </c>
      <c r="S84" s="12">
        <v>35.594635227441799</v>
      </c>
      <c r="T84" s="12">
        <v>36.379879164934202</v>
      </c>
      <c r="U84" s="12">
        <v>42.834370436191598</v>
      </c>
      <c r="V84" s="12">
        <v>44.331248008251201</v>
      </c>
      <c r="W84" s="12">
        <v>56.655638819694502</v>
      </c>
      <c r="X84" s="12">
        <v>49.248662838220604</v>
      </c>
      <c r="Y84" s="12">
        <v>47.143285289354601</v>
      </c>
      <c r="Z84" s="12">
        <v>46.3261696799863</v>
      </c>
      <c r="AA84" s="12">
        <v>52.147285310804797</v>
      </c>
      <c r="AB84" s="12">
        <v>59.654099969774499</v>
      </c>
      <c r="AC84" s="12">
        <v>62.854746454626301</v>
      </c>
      <c r="AD84" s="12">
        <v>63.303944196939497</v>
      </c>
      <c r="AE84" s="12">
        <v>57.949814500331897</v>
      </c>
      <c r="AF84" s="41">
        <f t="shared" si="7"/>
        <v>29.080658112053076</v>
      </c>
      <c r="AG84" s="47">
        <f t="shared" si="8"/>
        <v>25.382099512392266</v>
      </c>
      <c r="AH84" s="47">
        <f t="shared" si="9"/>
        <v>22.015690340864641</v>
      </c>
      <c r="AI84" s="47">
        <f t="shared" si="10"/>
        <v>22.431934347784498</v>
      </c>
      <c r="AJ84" s="47">
        <f t="shared" si="11"/>
        <v>24.213640101528178</v>
      </c>
    </row>
    <row r="85" spans="2:36" x14ac:dyDescent="0.2">
      <c r="B85" s="40">
        <v>1</v>
      </c>
      <c r="C85" s="40">
        <v>11</v>
      </c>
      <c r="D85" s="40">
        <v>3</v>
      </c>
      <c r="E85" s="40">
        <f t="shared" si="6"/>
        <v>0</v>
      </c>
      <c r="F85" s="12">
        <v>21.424865219533402</v>
      </c>
      <c r="G85" s="12">
        <v>21.051350712538198</v>
      </c>
      <c r="H85" s="12">
        <v>20.410833809852601</v>
      </c>
      <c r="I85" s="12">
        <v>20.743364399433101</v>
      </c>
      <c r="J85" s="12">
        <v>23.419456132888801</v>
      </c>
      <c r="K85" s="12">
        <v>24.9016514480114</v>
      </c>
      <c r="L85" s="12">
        <v>29.043433196067799</v>
      </c>
      <c r="M85" s="12">
        <v>27.278179730892202</v>
      </c>
      <c r="N85" s="12">
        <v>27.392166467428201</v>
      </c>
      <c r="O85" s="12">
        <v>31.3820099306107</v>
      </c>
      <c r="P85" s="12">
        <v>32.843756024360701</v>
      </c>
      <c r="Q85" s="12">
        <v>36.393134091854101</v>
      </c>
      <c r="R85" s="12">
        <v>37.4782236312628</v>
      </c>
      <c r="S85" s="12">
        <v>34.953405271530201</v>
      </c>
      <c r="T85" s="12">
        <v>35.2332729222178</v>
      </c>
      <c r="U85" s="12">
        <v>41.181126459747603</v>
      </c>
      <c r="V85" s="12">
        <v>43.144964138746303</v>
      </c>
      <c r="W85" s="12">
        <v>53.068908817291302</v>
      </c>
      <c r="X85" s="12">
        <v>46.868854485124402</v>
      </c>
      <c r="Y85" s="12">
        <v>45.451711249589899</v>
      </c>
      <c r="Z85" s="12">
        <v>44.853317450284997</v>
      </c>
      <c r="AA85" s="12">
        <v>50.248058435272398</v>
      </c>
      <c r="AB85" s="12">
        <v>55.808893252110103</v>
      </c>
      <c r="AC85" s="12">
        <v>59.534642243236298</v>
      </c>
      <c r="AD85" s="12">
        <v>58.607740295648597</v>
      </c>
      <c r="AE85" s="12">
        <v>54.367346815586103</v>
      </c>
      <c r="AF85" s="41">
        <f t="shared" si="7"/>
        <v>28.263273532565464</v>
      </c>
      <c r="AG85" s="47">
        <f t="shared" si="8"/>
        <v>24.704731104725642</v>
      </c>
      <c r="AH85" s="47">
        <f t="shared" si="9"/>
        <v>21.409974054849222</v>
      </c>
      <c r="AI85" s="47">
        <f t="shared" si="10"/>
        <v>22.105331300544822</v>
      </c>
      <c r="AJ85" s="47">
        <f t="shared" si="11"/>
        <v>23.703747797250738</v>
      </c>
    </row>
    <row r="86" spans="2:36" x14ac:dyDescent="0.2">
      <c r="B86" s="40">
        <v>1</v>
      </c>
      <c r="C86" s="40">
        <v>11</v>
      </c>
      <c r="D86" s="40">
        <v>4</v>
      </c>
      <c r="E86" s="40">
        <f t="shared" si="6"/>
        <v>0</v>
      </c>
      <c r="F86" s="12">
        <v>20.744911240994899</v>
      </c>
      <c r="G86" s="12">
        <v>21.2824519798903</v>
      </c>
      <c r="H86" s="12">
        <v>20.731369693517699</v>
      </c>
      <c r="I86" s="12">
        <v>21.021140207767498</v>
      </c>
      <c r="J86" s="12">
        <v>23.674347107410401</v>
      </c>
      <c r="K86" s="12">
        <v>24.7381551184654</v>
      </c>
      <c r="L86" s="12">
        <v>28.7031350288391</v>
      </c>
      <c r="M86" s="12">
        <v>27.3381291799545</v>
      </c>
      <c r="N86" s="12">
        <v>27.5498267047405</v>
      </c>
      <c r="O86" s="12">
        <v>31.447886997222898</v>
      </c>
      <c r="P86" s="12">
        <v>32.831033865690202</v>
      </c>
      <c r="Q86" s="12">
        <v>35.810159139156298</v>
      </c>
      <c r="R86" s="12">
        <v>36.507891835212703</v>
      </c>
      <c r="S86" s="12">
        <v>34.9173603584766</v>
      </c>
      <c r="T86" s="12">
        <v>35.305917621925502</v>
      </c>
      <c r="U86" s="12">
        <v>40.821251384675499</v>
      </c>
      <c r="V86" s="12">
        <v>42.709527950108097</v>
      </c>
      <c r="W86" s="12">
        <v>50.945181470870999</v>
      </c>
      <c r="X86" s="12">
        <v>45.776790197849301</v>
      </c>
      <c r="Y86" s="12">
        <v>45.273684262752496</v>
      </c>
      <c r="Z86" s="12">
        <v>45.054641508609102</v>
      </c>
      <c r="AA86" s="12">
        <v>50.092660386335098</v>
      </c>
      <c r="AB86" s="12">
        <v>53.677379641532902</v>
      </c>
      <c r="AC86" s="12">
        <v>56.252849798306798</v>
      </c>
      <c r="AD86" s="12">
        <v>54.965231954574598</v>
      </c>
      <c r="AE86" s="12">
        <v>52.910070593595499</v>
      </c>
      <c r="AF86" s="41">
        <f t="shared" si="7"/>
        <v>28.17358107195097</v>
      </c>
      <c r="AG86" s="47">
        <f t="shared" si="8"/>
        <v>24.723135325880317</v>
      </c>
      <c r="AH86" s="47">
        <f t="shared" si="9"/>
        <v>21.490844045916159</v>
      </c>
      <c r="AI86" s="47">
        <f t="shared" si="10"/>
        <v>22.28949282141026</v>
      </c>
      <c r="AJ86" s="47">
        <f t="shared" si="11"/>
        <v>23.773629431200018</v>
      </c>
    </row>
    <row r="87" spans="2:36" x14ac:dyDescent="0.2">
      <c r="B87" s="40">
        <v>1</v>
      </c>
      <c r="C87" s="40">
        <v>11</v>
      </c>
      <c r="D87" s="40">
        <v>5</v>
      </c>
      <c r="E87" s="40">
        <f t="shared" si="6"/>
        <v>0</v>
      </c>
      <c r="F87" s="12">
        <v>20.984376173615502</v>
      </c>
      <c r="G87" s="12">
        <v>22.178547538207201</v>
      </c>
      <c r="H87" s="12">
        <v>21.743695084810302</v>
      </c>
      <c r="I87" s="12">
        <v>22.140604884147599</v>
      </c>
      <c r="J87" s="12">
        <v>24.941849385261499</v>
      </c>
      <c r="K87" s="12">
        <v>25.8927806720734</v>
      </c>
      <c r="L87" s="12">
        <v>29.391850616455098</v>
      </c>
      <c r="M87" s="12">
        <v>28.5821780126095</v>
      </c>
      <c r="N87" s="12">
        <v>28.889384276628501</v>
      </c>
      <c r="O87" s="12">
        <v>33.259509474039099</v>
      </c>
      <c r="P87" s="12">
        <v>35.063986343383803</v>
      </c>
      <c r="Q87" s="12">
        <v>37.459449803829202</v>
      </c>
      <c r="R87" s="12">
        <v>37.728035655498502</v>
      </c>
      <c r="S87" s="12">
        <v>36.725393239021301</v>
      </c>
      <c r="T87" s="12">
        <v>38.014834991335903</v>
      </c>
      <c r="U87" s="12">
        <v>43.227497786760303</v>
      </c>
      <c r="V87" s="12">
        <v>45.917351772546802</v>
      </c>
      <c r="W87" s="12">
        <v>52.872861293792702</v>
      </c>
      <c r="X87" s="12">
        <v>49.5031380810142</v>
      </c>
      <c r="Y87" s="12">
        <v>50.052337041132198</v>
      </c>
      <c r="Z87" s="12">
        <v>50.814223735798201</v>
      </c>
      <c r="AA87" s="12">
        <v>54.814362412456397</v>
      </c>
      <c r="AB87" s="12">
        <v>56.688879277547798</v>
      </c>
      <c r="AC87" s="12">
        <v>59.405754468917799</v>
      </c>
      <c r="AD87" s="12">
        <v>60.962013427019102</v>
      </c>
      <c r="AE87" s="12">
        <v>59.440471819877601</v>
      </c>
      <c r="AF87" s="41">
        <f t="shared" si="7"/>
        <v>29.53309841006109</v>
      </c>
      <c r="AG87" s="47">
        <f t="shared" si="8"/>
        <v>25.800477611784764</v>
      </c>
      <c r="AH87" s="47">
        <f t="shared" si="9"/>
        <v>22.397814613208418</v>
      </c>
      <c r="AI87" s="47">
        <f t="shared" si="10"/>
        <v>23.3794955129</v>
      </c>
      <c r="AJ87" s="47">
        <f t="shared" si="11"/>
        <v>24.822156128549583</v>
      </c>
    </row>
    <row r="88" spans="2:36" x14ac:dyDescent="0.2">
      <c r="B88" s="40">
        <v>1</v>
      </c>
      <c r="C88" s="40">
        <v>11</v>
      </c>
      <c r="D88" s="40">
        <v>6</v>
      </c>
      <c r="E88" s="40">
        <f t="shared" si="6"/>
        <v>0</v>
      </c>
      <c r="F88" s="12">
        <v>22.6603507374227</v>
      </c>
      <c r="G88" s="12">
        <v>28.0778378364807</v>
      </c>
      <c r="H88" s="12">
        <v>30.139697887897501</v>
      </c>
      <c r="I88" s="12">
        <v>30.563099697589902</v>
      </c>
      <c r="J88" s="12">
        <v>33.670891311883899</v>
      </c>
      <c r="K88" s="12">
        <v>31.752617712140101</v>
      </c>
      <c r="L88" s="12">
        <v>34.230980554342302</v>
      </c>
      <c r="M88" s="12">
        <v>36.034857598066303</v>
      </c>
      <c r="N88" s="12">
        <v>38.979307705879201</v>
      </c>
      <c r="O88" s="12">
        <v>43.172882530212398</v>
      </c>
      <c r="P88" s="12">
        <v>44.431681032896002</v>
      </c>
      <c r="Q88" s="12">
        <v>45.569136377573003</v>
      </c>
      <c r="R88" s="12">
        <v>44.906814012527498</v>
      </c>
      <c r="S88" s="12">
        <v>48.960110084533703</v>
      </c>
      <c r="T88" s="12">
        <v>50.646786702871303</v>
      </c>
      <c r="U88" s="12">
        <v>54.541001107692701</v>
      </c>
      <c r="V88" s="12">
        <v>57.487535566568397</v>
      </c>
      <c r="W88" s="12">
        <v>60.858694462418597</v>
      </c>
      <c r="X88" s="12">
        <v>61.237526620388003</v>
      </c>
      <c r="Y88" s="12">
        <v>63.630910468399499</v>
      </c>
      <c r="Z88" s="12">
        <v>62.994474648687998</v>
      </c>
      <c r="AA88" s="12">
        <v>66.683686347007793</v>
      </c>
      <c r="AB88" s="12">
        <v>65.930786440046504</v>
      </c>
      <c r="AC88" s="12">
        <v>70.298149442195907</v>
      </c>
      <c r="AD88" s="12">
        <v>75.6674119274616</v>
      </c>
      <c r="AE88" s="12">
        <v>77.546281209945704</v>
      </c>
      <c r="AF88" s="41">
        <f t="shared" si="7"/>
        <v>37.586470118821097</v>
      </c>
      <c r="AG88" s="47">
        <f t="shared" si="8"/>
        <v>32.928252357191504</v>
      </c>
      <c r="AH88" s="47">
        <f t="shared" si="9"/>
        <v>29.022375494254941</v>
      </c>
      <c r="AI88" s="47">
        <f t="shared" si="10"/>
        <v>30.840828889198423</v>
      </c>
      <c r="AJ88" s="47">
        <f t="shared" si="11"/>
        <v>32.071457432770742</v>
      </c>
    </row>
    <row r="89" spans="2:36" x14ac:dyDescent="0.2">
      <c r="B89" s="40">
        <v>1</v>
      </c>
      <c r="C89" s="40">
        <v>11</v>
      </c>
      <c r="D89" s="40">
        <v>23</v>
      </c>
      <c r="E89" s="40">
        <f t="shared" si="6"/>
        <v>0</v>
      </c>
      <c r="F89" s="12">
        <v>30.750907228469799</v>
      </c>
      <c r="G89" s="12">
        <v>26.993544357979399</v>
      </c>
      <c r="H89" s="12">
        <v>28.483366539835899</v>
      </c>
      <c r="I89" s="12">
        <v>27.884154970645898</v>
      </c>
      <c r="J89" s="12">
        <v>30.984980255842199</v>
      </c>
      <c r="K89" s="12">
        <v>31.557609325647402</v>
      </c>
      <c r="L89" s="12">
        <v>34.5018904695511</v>
      </c>
      <c r="M89" s="12">
        <v>35.297662322759599</v>
      </c>
      <c r="N89" s="12">
        <v>37.269536755323401</v>
      </c>
      <c r="O89" s="12">
        <v>40.4807253181934</v>
      </c>
      <c r="P89" s="12">
        <v>43.530278248071703</v>
      </c>
      <c r="Q89" s="12">
        <v>46.323259680748002</v>
      </c>
      <c r="R89" s="12">
        <v>46.966482917725997</v>
      </c>
      <c r="S89" s="12">
        <v>46.410414081811901</v>
      </c>
      <c r="T89" s="12">
        <v>47.017283941986001</v>
      </c>
      <c r="U89" s="12">
        <v>51.9432702116966</v>
      </c>
      <c r="V89" s="12">
        <v>53.755300947070097</v>
      </c>
      <c r="W89" s="12">
        <v>59.357688596725502</v>
      </c>
      <c r="X89" s="12">
        <v>59.941438257694202</v>
      </c>
      <c r="Y89" s="12">
        <v>60.580126479625697</v>
      </c>
      <c r="Z89" s="12">
        <v>64.403005401473493</v>
      </c>
      <c r="AA89" s="12">
        <v>74.820220678567907</v>
      </c>
      <c r="AB89" s="12">
        <v>78.701032137382796</v>
      </c>
      <c r="AC89" s="12">
        <v>76.535908470392201</v>
      </c>
      <c r="AD89" s="12">
        <v>84.584452004432706</v>
      </c>
      <c r="AE89" s="12">
        <v>85.878232599019995</v>
      </c>
      <c r="AF89" s="41">
        <f t="shared" si="7"/>
        <v>36.96347309430611</v>
      </c>
      <c r="AG89" s="47">
        <f t="shared" si="8"/>
        <v>32.42043775442481</v>
      </c>
      <c r="AH89" s="47">
        <f t="shared" si="9"/>
        <v>29.019390670554639</v>
      </c>
      <c r="AI89" s="47">
        <f t="shared" si="10"/>
        <v>29.180731089990161</v>
      </c>
      <c r="AJ89" s="47">
        <f t="shared" si="11"/>
        <v>30.682400312304502</v>
      </c>
    </row>
    <row r="90" spans="2:36" x14ac:dyDescent="0.2">
      <c r="B90" s="40">
        <v>1</v>
      </c>
      <c r="C90" s="40">
        <v>11</v>
      </c>
      <c r="D90" s="40">
        <v>24</v>
      </c>
      <c r="E90" s="40">
        <f t="shared" si="6"/>
        <v>0</v>
      </c>
      <c r="F90" s="12">
        <v>28.843187706470498</v>
      </c>
      <c r="G90" s="12">
        <v>24.187251283261102</v>
      </c>
      <c r="H90" s="12">
        <v>24.694970786571499</v>
      </c>
      <c r="I90" s="12">
        <v>24.922970373153699</v>
      </c>
      <c r="J90" s="12">
        <v>27.6120258390903</v>
      </c>
      <c r="K90" s="12">
        <v>29.418907524108899</v>
      </c>
      <c r="L90" s="12">
        <v>32.393131265640299</v>
      </c>
      <c r="M90" s="12">
        <v>31.3900342755318</v>
      </c>
      <c r="N90" s="12">
        <v>32.6349340312481</v>
      </c>
      <c r="O90" s="12">
        <v>36.363454611778302</v>
      </c>
      <c r="P90" s="12">
        <v>39.7776033682823</v>
      </c>
      <c r="Q90" s="12">
        <v>42.453075407028201</v>
      </c>
      <c r="R90" s="12">
        <v>43.076582664489699</v>
      </c>
      <c r="S90" s="12">
        <v>41.7446496677399</v>
      </c>
      <c r="T90" s="12">
        <v>42.743251898288698</v>
      </c>
      <c r="U90" s="12">
        <v>47.934332235813102</v>
      </c>
      <c r="V90" s="12">
        <v>53.8550808467865</v>
      </c>
      <c r="W90" s="12">
        <v>56.793679600238796</v>
      </c>
      <c r="X90" s="12">
        <v>54.656384860992397</v>
      </c>
      <c r="Y90" s="12">
        <v>54.992039028108103</v>
      </c>
      <c r="Z90" s="12">
        <v>58.257875876665103</v>
      </c>
      <c r="AA90" s="12">
        <v>66.911834828732495</v>
      </c>
      <c r="AB90" s="12">
        <v>76.351024358034095</v>
      </c>
      <c r="AC90" s="12">
        <v>73.539133496284506</v>
      </c>
      <c r="AD90" s="12">
        <v>80.782192513942704</v>
      </c>
      <c r="AE90" s="12">
        <v>80.536979763746302</v>
      </c>
      <c r="AF90" s="41">
        <f t="shared" si="7"/>
        <v>33.483735380178892</v>
      </c>
      <c r="AG90" s="47">
        <f t="shared" si="8"/>
        <v>29.246086769685451</v>
      </c>
      <c r="AH90" s="47">
        <f t="shared" si="9"/>
        <v>26.05208119770942</v>
      </c>
      <c r="AI90" s="47">
        <f t="shared" si="10"/>
        <v>26.167225161237099</v>
      </c>
      <c r="AJ90" s="47">
        <f t="shared" si="11"/>
        <v>27.80840115771294</v>
      </c>
    </row>
    <row r="91" spans="2:36" x14ac:dyDescent="0.2">
      <c r="B91" s="40">
        <v>1</v>
      </c>
      <c r="C91" s="40">
        <v>12</v>
      </c>
      <c r="D91" s="40">
        <v>1</v>
      </c>
      <c r="E91" s="40">
        <f t="shared" si="6"/>
        <v>0</v>
      </c>
      <c r="F91" s="12">
        <v>27.911067305088</v>
      </c>
      <c r="G91" s="12">
        <v>22.528413609830199</v>
      </c>
      <c r="H91" s="12">
        <v>22.772974039792999</v>
      </c>
      <c r="I91" s="12">
        <v>23.691684196472199</v>
      </c>
      <c r="J91" s="12">
        <v>27.270048235654802</v>
      </c>
      <c r="K91" s="12">
        <v>30.149651663780201</v>
      </c>
      <c r="L91" s="12">
        <v>30.683014569282498</v>
      </c>
      <c r="M91" s="12">
        <v>29.932663878440898</v>
      </c>
      <c r="N91" s="12">
        <v>31.6020841269493</v>
      </c>
      <c r="O91" s="12">
        <v>37.016661731243097</v>
      </c>
      <c r="P91" s="12">
        <v>41.132842948198302</v>
      </c>
      <c r="Q91" s="12">
        <v>43.201907235860801</v>
      </c>
      <c r="R91" s="12">
        <v>41.955352606415801</v>
      </c>
      <c r="S91" s="12">
        <v>40.4034204549789</v>
      </c>
      <c r="T91" s="12">
        <v>41.6576915044785</v>
      </c>
      <c r="U91" s="12">
        <v>47.148202122211501</v>
      </c>
      <c r="V91" s="12">
        <v>50.474641470909098</v>
      </c>
      <c r="W91" s="12">
        <v>52.750107305526697</v>
      </c>
      <c r="X91" s="12">
        <v>51.681201214045302</v>
      </c>
      <c r="Y91" s="12">
        <v>52.073092842578902</v>
      </c>
      <c r="Z91" s="12">
        <v>58.944748399332198</v>
      </c>
      <c r="AA91" s="12">
        <v>65.735268500760199</v>
      </c>
      <c r="AB91" s="12">
        <v>75.491839704096293</v>
      </c>
      <c r="AC91" s="12">
        <v>69.767640276277405</v>
      </c>
      <c r="AD91" s="12">
        <v>74.946060131281598</v>
      </c>
      <c r="AE91" s="12">
        <v>75.028330407202205</v>
      </c>
      <c r="AF91" s="41">
        <f t="shared" si="7"/>
        <v>32.79396520709777</v>
      </c>
      <c r="AG91" s="47">
        <f t="shared" si="8"/>
        <v>28.355826335653422</v>
      </c>
      <c r="AH91" s="47">
        <f t="shared" si="9"/>
        <v>24.834837477367639</v>
      </c>
      <c r="AI91" s="47">
        <f t="shared" si="10"/>
        <v>25.282554349106078</v>
      </c>
      <c r="AJ91" s="47">
        <f t="shared" si="11"/>
        <v>26.913474540996539</v>
      </c>
    </row>
    <row r="92" spans="2:36" x14ac:dyDescent="0.2">
      <c r="B92" s="40">
        <v>1</v>
      </c>
      <c r="C92" s="40">
        <v>12</v>
      </c>
      <c r="D92" s="40">
        <v>2</v>
      </c>
      <c r="E92" s="40">
        <f t="shared" si="6"/>
        <v>0</v>
      </c>
      <c r="F92" s="12">
        <v>25.2708560137749</v>
      </c>
      <c r="G92" s="12">
        <v>21.810937918112899</v>
      </c>
      <c r="H92" s="12">
        <v>21.770719426631899</v>
      </c>
      <c r="I92" s="12">
        <v>22.770576545476899</v>
      </c>
      <c r="J92" s="12">
        <v>25.6982434418201</v>
      </c>
      <c r="K92" s="12">
        <v>28.588916292429001</v>
      </c>
      <c r="L92" s="12">
        <v>29.374863035202001</v>
      </c>
      <c r="M92" s="12">
        <v>28.425352958440801</v>
      </c>
      <c r="N92" s="12">
        <v>29.7407620379925</v>
      </c>
      <c r="O92" s="12">
        <v>34.939261606454799</v>
      </c>
      <c r="P92" s="12">
        <v>39.6191841335297</v>
      </c>
      <c r="Q92" s="12">
        <v>43.044918423175801</v>
      </c>
      <c r="R92" s="12">
        <v>40.402012524843201</v>
      </c>
      <c r="S92" s="12">
        <v>38.429473742961903</v>
      </c>
      <c r="T92" s="12">
        <v>39.867543052434897</v>
      </c>
      <c r="U92" s="12">
        <v>46.626495818018903</v>
      </c>
      <c r="V92" s="12">
        <v>49.826165128230997</v>
      </c>
      <c r="W92" s="12">
        <v>51.595118846416497</v>
      </c>
      <c r="X92" s="12">
        <v>53.487254272699403</v>
      </c>
      <c r="Y92" s="12">
        <v>54.120814205348502</v>
      </c>
      <c r="Z92" s="12">
        <v>59.917259407103103</v>
      </c>
      <c r="AA92" s="12">
        <v>68.377148289322804</v>
      </c>
      <c r="AB92" s="12">
        <v>77.863885508986201</v>
      </c>
      <c r="AC92" s="12">
        <v>69.877787949871305</v>
      </c>
      <c r="AD92" s="12">
        <v>77.767047728570205</v>
      </c>
      <c r="AE92" s="12">
        <v>75.573939063802399</v>
      </c>
      <c r="AF92" s="41">
        <f t="shared" si="7"/>
        <v>31.316908076885415</v>
      </c>
      <c r="AG92" s="47">
        <f t="shared" si="8"/>
        <v>26.839048927633581</v>
      </c>
      <c r="AH92" s="47">
        <f t="shared" si="9"/>
        <v>23.46426666916334</v>
      </c>
      <c r="AI92" s="47">
        <f t="shared" si="10"/>
        <v>24.12787872489416</v>
      </c>
      <c r="AJ92" s="47">
        <f t="shared" si="11"/>
        <v>25.640663748311983</v>
      </c>
    </row>
    <row r="93" spans="2:36" x14ac:dyDescent="0.2">
      <c r="B93" s="40">
        <v>1</v>
      </c>
      <c r="C93" s="40">
        <v>12</v>
      </c>
      <c r="D93" s="40">
        <v>3</v>
      </c>
      <c r="E93" s="40">
        <f t="shared" si="6"/>
        <v>0</v>
      </c>
      <c r="F93" s="12">
        <v>24.768625532865499</v>
      </c>
      <c r="G93" s="12">
        <v>21.411643616691599</v>
      </c>
      <c r="H93" s="12">
        <v>21.442510465621901</v>
      </c>
      <c r="I93" s="12">
        <v>22.172115288257601</v>
      </c>
      <c r="J93" s="12">
        <v>24.709493447780599</v>
      </c>
      <c r="K93" s="12">
        <v>26.8531506655216</v>
      </c>
      <c r="L93" s="12">
        <v>28.6364797711372</v>
      </c>
      <c r="M93" s="12">
        <v>27.408562942504901</v>
      </c>
      <c r="N93" s="12">
        <v>28.762761337757102</v>
      </c>
      <c r="O93" s="12">
        <v>33.217022112131097</v>
      </c>
      <c r="P93" s="12">
        <v>37.149430974006698</v>
      </c>
      <c r="Q93" s="12">
        <v>40.083663358449897</v>
      </c>
      <c r="R93" s="12">
        <v>39.006416938781697</v>
      </c>
      <c r="S93" s="12">
        <v>36.689583838939697</v>
      </c>
      <c r="T93" s="12">
        <v>38.243413974046703</v>
      </c>
      <c r="U93" s="12">
        <v>44.428968620598297</v>
      </c>
      <c r="V93" s="12">
        <v>47.992582300901397</v>
      </c>
      <c r="W93" s="12">
        <v>49.611485121727</v>
      </c>
      <c r="X93" s="12">
        <v>51.446791533410497</v>
      </c>
      <c r="Y93" s="12">
        <v>51.2833188328147</v>
      </c>
      <c r="Z93" s="12">
        <v>56.392733819961499</v>
      </c>
      <c r="AA93" s="12">
        <v>65.638274697745203</v>
      </c>
      <c r="AB93" s="12">
        <v>75.072788519110503</v>
      </c>
      <c r="AC93" s="12">
        <v>66.784462086349706</v>
      </c>
      <c r="AD93" s="12">
        <v>75.032153014659897</v>
      </c>
      <c r="AE93" s="12">
        <v>72.978177339553795</v>
      </c>
      <c r="AF93" s="41">
        <f t="shared" si="7"/>
        <v>30.036991617632918</v>
      </c>
      <c r="AG93" s="47">
        <f t="shared" si="8"/>
        <v>25.938236518026912</v>
      </c>
      <c r="AH93" s="47">
        <f t="shared" si="9"/>
        <v>22.900877670243439</v>
      </c>
      <c r="AI93" s="47">
        <f t="shared" si="10"/>
        <v>23.31778269677466</v>
      </c>
      <c r="AJ93" s="47">
        <f t="shared" si="11"/>
        <v>24.76274992766378</v>
      </c>
    </row>
    <row r="94" spans="2:36" x14ac:dyDescent="0.2">
      <c r="B94" s="40">
        <v>1</v>
      </c>
      <c r="C94" s="40">
        <v>12</v>
      </c>
      <c r="D94" s="40">
        <v>4</v>
      </c>
      <c r="E94" s="40">
        <f t="shared" si="6"/>
        <v>0</v>
      </c>
      <c r="F94" s="12">
        <v>24.7256355118752</v>
      </c>
      <c r="G94" s="12">
        <v>21.970105947372701</v>
      </c>
      <c r="H94" s="12">
        <v>22.0402498617172</v>
      </c>
      <c r="I94" s="12">
        <v>22.707239278793299</v>
      </c>
      <c r="J94" s="12">
        <v>25.423363708496101</v>
      </c>
      <c r="K94" s="12">
        <v>26.526897370815298</v>
      </c>
      <c r="L94" s="12">
        <v>29.046565709829299</v>
      </c>
      <c r="M94" s="12">
        <v>28.130859375953701</v>
      </c>
      <c r="N94" s="12">
        <v>29.7456115677357</v>
      </c>
      <c r="O94" s="12">
        <v>34.097235821485498</v>
      </c>
      <c r="P94" s="12">
        <v>36.382996549606297</v>
      </c>
      <c r="Q94" s="12">
        <v>39.576272868633303</v>
      </c>
      <c r="R94" s="12">
        <v>39.491535356998398</v>
      </c>
      <c r="S94" s="12">
        <v>37.679306531667699</v>
      </c>
      <c r="T94" s="12">
        <v>38.793233415663202</v>
      </c>
      <c r="U94" s="12">
        <v>44.8277406334877</v>
      </c>
      <c r="V94" s="12">
        <v>47.762343614578199</v>
      </c>
      <c r="W94" s="12">
        <v>50.982125748634303</v>
      </c>
      <c r="X94" s="12">
        <v>53.6347743453383</v>
      </c>
      <c r="Y94" s="12">
        <v>53.554954325243799</v>
      </c>
      <c r="Z94" s="12">
        <v>58.372342989116902</v>
      </c>
      <c r="AA94" s="12">
        <v>66.108109455311705</v>
      </c>
      <c r="AB94" s="12">
        <v>78.341242013903297</v>
      </c>
      <c r="AC94" s="12">
        <v>69.207256739163796</v>
      </c>
      <c r="AD94" s="12">
        <v>78.645742587758207</v>
      </c>
      <c r="AE94" s="12">
        <v>76.272172474861193</v>
      </c>
      <c r="AF94" s="41">
        <f t="shared" si="7"/>
        <v>30.422473925109522</v>
      </c>
      <c r="AG94" s="47">
        <f t="shared" si="8"/>
        <v>26.441376415407397</v>
      </c>
      <c r="AH94" s="47">
        <f t="shared" si="9"/>
        <v>23.373318861650898</v>
      </c>
      <c r="AI94" s="47">
        <f t="shared" si="10"/>
        <v>23.733571233438919</v>
      </c>
      <c r="AJ94" s="47">
        <f t="shared" si="11"/>
        <v>25.148863185930239</v>
      </c>
    </row>
    <row r="95" spans="2:36" x14ac:dyDescent="0.2">
      <c r="B95" s="40">
        <v>1</v>
      </c>
      <c r="C95" s="40">
        <v>12</v>
      </c>
      <c r="D95" s="40">
        <v>5</v>
      </c>
      <c r="E95" s="40">
        <f t="shared" si="6"/>
        <v>0</v>
      </c>
      <c r="F95" s="12">
        <v>24.730577110767399</v>
      </c>
      <c r="G95" s="12">
        <v>23.371090007637299</v>
      </c>
      <c r="H95" s="12">
        <v>23.346879599571199</v>
      </c>
      <c r="I95" s="12">
        <v>24.314358745336499</v>
      </c>
      <c r="J95" s="12">
        <v>27.608516268491702</v>
      </c>
      <c r="K95" s="12">
        <v>27.742333781242401</v>
      </c>
      <c r="L95" s="12">
        <v>31.5661257820129</v>
      </c>
      <c r="M95" s="12">
        <v>30.676596281051602</v>
      </c>
      <c r="N95" s="12">
        <v>32.505880196332903</v>
      </c>
      <c r="O95" s="12">
        <v>38.752213697195103</v>
      </c>
      <c r="P95" s="12">
        <v>40.355187447071103</v>
      </c>
      <c r="Q95" s="12">
        <v>43.062328754186602</v>
      </c>
      <c r="R95" s="12">
        <v>43.622084824085199</v>
      </c>
      <c r="S95" s="12">
        <v>41.832349354505503</v>
      </c>
      <c r="T95" s="12">
        <v>43.868588036060302</v>
      </c>
      <c r="U95" s="12">
        <v>50.419746288299599</v>
      </c>
      <c r="V95" s="12">
        <v>51.146700371265403</v>
      </c>
      <c r="W95" s="12">
        <v>57.003317924499498</v>
      </c>
      <c r="X95" s="12">
        <v>61.3576607911587</v>
      </c>
      <c r="Y95" s="12">
        <v>61.585110334396397</v>
      </c>
      <c r="Z95" s="12">
        <v>67.753099415779104</v>
      </c>
      <c r="AA95" s="12">
        <v>72.628561321735404</v>
      </c>
      <c r="AB95" s="12">
        <v>84.222508791923502</v>
      </c>
      <c r="AC95" s="12">
        <v>79.428414726257301</v>
      </c>
      <c r="AD95" s="12">
        <v>90.319718075275404</v>
      </c>
      <c r="AE95" s="12">
        <v>87.056201418220994</v>
      </c>
      <c r="AF95" s="41">
        <f t="shared" si="7"/>
        <v>33.157007325703177</v>
      </c>
      <c r="AG95" s="47">
        <f t="shared" si="8"/>
        <v>28.461457146963898</v>
      </c>
      <c r="AH95" s="47">
        <f t="shared" si="9"/>
        <v>24.674284346360817</v>
      </c>
      <c r="AI95" s="47">
        <f t="shared" si="10"/>
        <v>25.276635680455819</v>
      </c>
      <c r="AJ95" s="47">
        <f t="shared" si="11"/>
        <v>26.915642835330942</v>
      </c>
    </row>
    <row r="96" spans="2:36" x14ac:dyDescent="0.2">
      <c r="B96" s="40">
        <v>1</v>
      </c>
      <c r="C96" s="40">
        <v>12</v>
      </c>
      <c r="D96" s="40">
        <v>6</v>
      </c>
      <c r="E96" s="40">
        <f t="shared" si="6"/>
        <v>0</v>
      </c>
      <c r="F96" s="12">
        <v>25.221938281059298</v>
      </c>
      <c r="G96" s="12">
        <v>30.306764047302899</v>
      </c>
      <c r="H96" s="12">
        <v>29.9183567399979</v>
      </c>
      <c r="I96" s="12">
        <v>30.644840982198701</v>
      </c>
      <c r="J96" s="12">
        <v>32.597555458068797</v>
      </c>
      <c r="K96" s="12">
        <v>29.563134332895299</v>
      </c>
      <c r="L96" s="12">
        <v>35.732670536994902</v>
      </c>
      <c r="M96" s="12">
        <v>37.169223921060599</v>
      </c>
      <c r="N96" s="12">
        <v>39.851110751867303</v>
      </c>
      <c r="O96" s="12">
        <v>43.955409690856897</v>
      </c>
      <c r="P96" s="12">
        <v>43.777407379150397</v>
      </c>
      <c r="Q96" s="12">
        <v>45.722512906551401</v>
      </c>
      <c r="R96" s="12">
        <v>48.426164561271698</v>
      </c>
      <c r="S96" s="12">
        <v>50.580459839820897</v>
      </c>
      <c r="T96" s="12">
        <v>52.284856468200701</v>
      </c>
      <c r="U96" s="12">
        <v>57.465175590515102</v>
      </c>
      <c r="V96" s="12">
        <v>56.201697669029201</v>
      </c>
      <c r="W96" s="12">
        <v>64.314405181884794</v>
      </c>
      <c r="X96" s="12">
        <v>69.571352828741098</v>
      </c>
      <c r="Y96" s="12">
        <v>68.237805134773296</v>
      </c>
      <c r="Z96" s="12">
        <v>74.647761718750004</v>
      </c>
      <c r="AA96" s="12">
        <v>79.280567237377198</v>
      </c>
      <c r="AB96" s="12">
        <v>90.600782375097296</v>
      </c>
      <c r="AC96" s="12">
        <v>86.922236414432504</v>
      </c>
      <c r="AD96" s="12">
        <v>105.27006882819499</v>
      </c>
      <c r="AE96" s="12">
        <v>101.833497057885</v>
      </c>
      <c r="AF96" s="41">
        <f t="shared" si="7"/>
        <v>38.383493726486513</v>
      </c>
      <c r="AG96" s="47">
        <f t="shared" si="8"/>
        <v>33.496100474230253</v>
      </c>
      <c r="AH96" s="47">
        <f t="shared" si="9"/>
        <v>29.737891101725516</v>
      </c>
      <c r="AI96" s="47">
        <f t="shared" si="10"/>
        <v>30.606130312092716</v>
      </c>
      <c r="AJ96" s="47">
        <f t="shared" si="11"/>
        <v>31.691311610031118</v>
      </c>
    </row>
    <row r="97" spans="2:36" x14ac:dyDescent="0.2">
      <c r="B97" s="40">
        <v>1</v>
      </c>
      <c r="C97" s="40">
        <v>12</v>
      </c>
      <c r="D97" s="40">
        <v>23</v>
      </c>
      <c r="E97" s="40">
        <f t="shared" si="6"/>
        <v>0</v>
      </c>
      <c r="F97" s="12">
        <v>30.029814245819999</v>
      </c>
      <c r="G97" s="12">
        <v>25.5082060222378</v>
      </c>
      <c r="H97" s="12">
        <v>26.255150227785101</v>
      </c>
      <c r="I97" s="12">
        <v>26.869587617158899</v>
      </c>
      <c r="J97" s="12">
        <v>29.5831486418247</v>
      </c>
      <c r="K97" s="12">
        <v>28.978916586399102</v>
      </c>
      <c r="L97" s="12">
        <v>33.712008579254203</v>
      </c>
      <c r="M97" s="12">
        <v>34.631487744808197</v>
      </c>
      <c r="N97" s="12">
        <v>35.543071738481501</v>
      </c>
      <c r="O97" s="12">
        <v>38.880450201273</v>
      </c>
      <c r="P97" s="12">
        <v>40.079503188133202</v>
      </c>
      <c r="Q97" s="12">
        <v>44.698497960567501</v>
      </c>
      <c r="R97" s="12">
        <v>41.915845129489902</v>
      </c>
      <c r="S97" s="12">
        <v>44.170835117578498</v>
      </c>
      <c r="T97" s="12">
        <v>45.606180876731898</v>
      </c>
      <c r="U97" s="12">
        <v>48.731372580528301</v>
      </c>
      <c r="V97" s="12">
        <v>56.6965003509521</v>
      </c>
      <c r="W97" s="12">
        <v>54.935588816404298</v>
      </c>
      <c r="X97" s="12">
        <v>56.364081439852697</v>
      </c>
      <c r="Y97" s="12">
        <v>57.318453062891997</v>
      </c>
      <c r="Z97" s="12">
        <v>59.795075530886599</v>
      </c>
      <c r="AA97" s="12">
        <v>70.125513597056297</v>
      </c>
      <c r="AB97" s="12">
        <v>76.909064669638894</v>
      </c>
      <c r="AC97" s="12">
        <v>74.311256003812005</v>
      </c>
      <c r="AD97" s="12">
        <v>81.281968812942495</v>
      </c>
      <c r="AE97" s="12">
        <v>83.743681672528396</v>
      </c>
      <c r="AF97" s="41">
        <f t="shared" si="7"/>
        <v>35.09751359183624</v>
      </c>
      <c r="AG97" s="47">
        <f t="shared" si="8"/>
        <v>30.99918416050425</v>
      </c>
      <c r="AH97" s="47">
        <f t="shared" si="9"/>
        <v>27.6491813509653</v>
      </c>
      <c r="AI97" s="47">
        <f t="shared" si="10"/>
        <v>27.43900181908112</v>
      </c>
      <c r="AJ97" s="47">
        <f t="shared" si="11"/>
        <v>29.079762330484403</v>
      </c>
    </row>
    <row r="98" spans="2:36" x14ac:dyDescent="0.2">
      <c r="B98" s="40">
        <v>1</v>
      </c>
      <c r="C98" s="40">
        <v>12</v>
      </c>
      <c r="D98" s="40">
        <v>24</v>
      </c>
      <c r="E98" s="40">
        <f t="shared" si="6"/>
        <v>0</v>
      </c>
      <c r="F98" s="12">
        <v>25.8829038989544</v>
      </c>
      <c r="G98" s="12">
        <v>22.906920131570999</v>
      </c>
      <c r="H98" s="12">
        <v>22.9139718906879</v>
      </c>
      <c r="I98" s="12">
        <v>23.627574268579501</v>
      </c>
      <c r="J98" s="12">
        <v>26.643188742637602</v>
      </c>
      <c r="K98" s="12">
        <v>26.836395771741898</v>
      </c>
      <c r="L98" s="12">
        <v>29.8182534980774</v>
      </c>
      <c r="M98" s="12">
        <v>30.198917807579001</v>
      </c>
      <c r="N98" s="12">
        <v>31.610025888681399</v>
      </c>
      <c r="O98" s="12">
        <v>36.587810678958903</v>
      </c>
      <c r="P98" s="12">
        <v>38.004076150655699</v>
      </c>
      <c r="Q98" s="12">
        <v>41.557272443532902</v>
      </c>
      <c r="R98" s="12">
        <v>38.217160005807898</v>
      </c>
      <c r="S98" s="12">
        <v>40.197353082180001</v>
      </c>
      <c r="T98" s="12">
        <v>41.310166481971699</v>
      </c>
      <c r="U98" s="12">
        <v>46.626233944177599</v>
      </c>
      <c r="V98" s="12">
        <v>51.9103209009171</v>
      </c>
      <c r="W98" s="12">
        <v>49.5194876384735</v>
      </c>
      <c r="X98" s="12">
        <v>50.546559667348902</v>
      </c>
      <c r="Y98" s="12">
        <v>50.297058911666298</v>
      </c>
      <c r="Z98" s="12">
        <v>52.8334552927017</v>
      </c>
      <c r="AA98" s="12">
        <v>62.226864664673798</v>
      </c>
      <c r="AB98" s="12">
        <v>65.945753416180594</v>
      </c>
      <c r="AC98" s="12">
        <v>62.902294493392098</v>
      </c>
      <c r="AD98" s="12">
        <v>68.337307621359798</v>
      </c>
      <c r="AE98" s="12">
        <v>66.312563933372502</v>
      </c>
      <c r="AF98" s="41">
        <f t="shared" si="7"/>
        <v>31.754132716107815</v>
      </c>
      <c r="AG98" s="47">
        <f t="shared" si="8"/>
        <v>27.702596257746904</v>
      </c>
      <c r="AH98" s="47">
        <f t="shared" si="9"/>
        <v>24.394911786486084</v>
      </c>
      <c r="AI98" s="47">
        <f t="shared" si="10"/>
        <v>24.585610161043583</v>
      </c>
      <c r="AJ98" s="47">
        <f t="shared" si="11"/>
        <v>25.96787683434486</v>
      </c>
    </row>
    <row r="99" spans="2:36" x14ac:dyDescent="0.2">
      <c r="B99" s="40">
        <v>1</v>
      </c>
      <c r="C99" s="40">
        <v>13</v>
      </c>
      <c r="D99" s="40">
        <v>1</v>
      </c>
      <c r="E99" s="40">
        <f t="shared" si="6"/>
        <v>0</v>
      </c>
      <c r="F99" s="12">
        <v>22.115760019183199</v>
      </c>
      <c r="G99" s="12">
        <v>20.318752697841798</v>
      </c>
      <c r="H99" s="12">
        <v>20.8598564715385</v>
      </c>
      <c r="I99" s="12">
        <v>21.794729921340899</v>
      </c>
      <c r="J99" s="12">
        <v>25.322772402048098</v>
      </c>
      <c r="K99" s="12">
        <v>23.835678921222701</v>
      </c>
      <c r="L99" s="12">
        <v>26.613158112764399</v>
      </c>
      <c r="M99" s="12">
        <v>26.951388915300399</v>
      </c>
      <c r="N99" s="12">
        <v>29.1376716525555</v>
      </c>
      <c r="O99" s="12">
        <v>35.771014797687499</v>
      </c>
      <c r="P99" s="12">
        <v>36.717628980636597</v>
      </c>
      <c r="Q99" s="12">
        <v>38.038893358707398</v>
      </c>
      <c r="R99" s="12">
        <v>34.414872580289803</v>
      </c>
      <c r="S99" s="12">
        <v>37.636681899070702</v>
      </c>
      <c r="T99" s="12">
        <v>38.368400755077602</v>
      </c>
      <c r="U99" s="12">
        <v>43.4735347695351</v>
      </c>
      <c r="V99" s="12">
        <v>49.8054824912548</v>
      </c>
      <c r="W99" s="12">
        <v>44.027682938098899</v>
      </c>
      <c r="X99" s="12">
        <v>44.213759320914697</v>
      </c>
      <c r="Y99" s="12">
        <v>46.2523188042641</v>
      </c>
      <c r="Z99" s="12">
        <v>46.9668165746331</v>
      </c>
      <c r="AA99" s="12">
        <v>56.112547091409603</v>
      </c>
      <c r="AB99" s="12">
        <v>53.450220050258601</v>
      </c>
      <c r="AC99" s="12">
        <v>52.206284714896199</v>
      </c>
      <c r="AD99" s="12">
        <v>54.143261398553797</v>
      </c>
      <c r="AE99" s="12">
        <v>54.464022703491203</v>
      </c>
      <c r="AF99" s="41">
        <f t="shared" si="7"/>
        <v>29.193150765684344</v>
      </c>
      <c r="AG99" s="47">
        <f t="shared" si="8"/>
        <v>25.272078391148302</v>
      </c>
      <c r="AH99" s="47">
        <f t="shared" si="9"/>
        <v>22.082374302390498</v>
      </c>
      <c r="AI99" s="47">
        <f t="shared" si="10"/>
        <v>22.426358082798401</v>
      </c>
      <c r="AJ99" s="47">
        <f t="shared" si="11"/>
        <v>23.685239165782921</v>
      </c>
    </row>
    <row r="100" spans="2:36" x14ac:dyDescent="0.2">
      <c r="B100" s="40">
        <v>1</v>
      </c>
      <c r="C100" s="40">
        <v>13</v>
      </c>
      <c r="D100" s="40">
        <v>2</v>
      </c>
      <c r="E100" s="40">
        <f t="shared" si="6"/>
        <v>0</v>
      </c>
      <c r="F100" s="12">
        <v>19.684490194141901</v>
      </c>
      <c r="G100" s="12">
        <v>19.226974328120999</v>
      </c>
      <c r="H100" s="12">
        <v>19.6767738006115</v>
      </c>
      <c r="I100" s="12">
        <v>20.300132093191099</v>
      </c>
      <c r="J100" s="12">
        <v>23.386793895959901</v>
      </c>
      <c r="K100" s="12">
        <v>22.155512341260899</v>
      </c>
      <c r="L100" s="12">
        <v>25.113286200046499</v>
      </c>
      <c r="M100" s="12">
        <v>25.1992602286339</v>
      </c>
      <c r="N100" s="12">
        <v>27.236664191007598</v>
      </c>
      <c r="O100" s="12">
        <v>33.390421552658097</v>
      </c>
      <c r="P100" s="12">
        <v>34.521105787038799</v>
      </c>
      <c r="Q100" s="12">
        <v>36.459642970562001</v>
      </c>
      <c r="R100" s="12">
        <v>32.346455533742898</v>
      </c>
      <c r="S100" s="12">
        <v>35.032017171382897</v>
      </c>
      <c r="T100" s="12">
        <v>35.713063996315</v>
      </c>
      <c r="U100" s="12">
        <v>41.876926930427601</v>
      </c>
      <c r="V100" s="12">
        <v>48.515086667895297</v>
      </c>
      <c r="W100" s="12">
        <v>42.686316521167797</v>
      </c>
      <c r="X100" s="12">
        <v>41.535143103122699</v>
      </c>
      <c r="Y100" s="12">
        <v>44.747168771922603</v>
      </c>
      <c r="Z100" s="12">
        <v>43.180626148581503</v>
      </c>
      <c r="AA100" s="12">
        <v>54.244989110350602</v>
      </c>
      <c r="AB100" s="12">
        <v>49.127840990602998</v>
      </c>
      <c r="AC100" s="12">
        <v>48.2701828792095</v>
      </c>
      <c r="AD100" s="12">
        <v>47.767531358238301</v>
      </c>
      <c r="AE100" s="12">
        <v>46.239976485729201</v>
      </c>
      <c r="AF100" s="41">
        <f t="shared" si="7"/>
        <v>27.296172952311601</v>
      </c>
      <c r="AG100" s="47">
        <f t="shared" si="8"/>
        <v>23.53703088256324</v>
      </c>
      <c r="AH100" s="47">
        <f t="shared" si="9"/>
        <v>20.45503286240508</v>
      </c>
      <c r="AI100" s="47">
        <f t="shared" si="10"/>
        <v>20.949237291828879</v>
      </c>
      <c r="AJ100" s="47">
        <f t="shared" si="11"/>
        <v>22.126499666213981</v>
      </c>
    </row>
    <row r="101" spans="2:36" x14ac:dyDescent="0.2">
      <c r="B101" s="40">
        <v>1</v>
      </c>
      <c r="C101" s="40">
        <v>13</v>
      </c>
      <c r="D101" s="40">
        <v>3</v>
      </c>
      <c r="E101" s="40">
        <f t="shared" si="6"/>
        <v>0</v>
      </c>
      <c r="F101" s="12">
        <v>18.571242996871501</v>
      </c>
      <c r="G101" s="12">
        <v>18.516694079140201</v>
      </c>
      <c r="H101" s="12">
        <v>19.092378019332902</v>
      </c>
      <c r="I101" s="12">
        <v>19.726254785776099</v>
      </c>
      <c r="J101" s="12">
        <v>22.451857672929801</v>
      </c>
      <c r="K101" s="12">
        <v>21.012914601325999</v>
      </c>
      <c r="L101" s="12">
        <v>24.2058409798145</v>
      </c>
      <c r="M101" s="12">
        <v>24.262655413866</v>
      </c>
      <c r="N101" s="12">
        <v>25.820425921678499</v>
      </c>
      <c r="O101" s="12">
        <v>30.664667895317098</v>
      </c>
      <c r="P101" s="12">
        <v>32.088724057912799</v>
      </c>
      <c r="Q101" s="12">
        <v>34.318466854691501</v>
      </c>
      <c r="R101" s="12">
        <v>30.416028346300099</v>
      </c>
      <c r="S101" s="12">
        <v>33.119184619426697</v>
      </c>
      <c r="T101" s="12">
        <v>33.439691485852002</v>
      </c>
      <c r="U101" s="12">
        <v>39.804525655508002</v>
      </c>
      <c r="V101" s="12">
        <v>45.0513692154884</v>
      </c>
      <c r="W101" s="12">
        <v>39.375341935893097</v>
      </c>
      <c r="X101" s="12">
        <v>38.3941505455673</v>
      </c>
      <c r="Y101" s="12">
        <v>40.4110996298716</v>
      </c>
      <c r="Z101" s="12">
        <v>37.913552044570402</v>
      </c>
      <c r="AA101" s="12">
        <v>50.439148957759102</v>
      </c>
      <c r="AB101" s="12">
        <v>42.787789605742297</v>
      </c>
      <c r="AC101" s="12">
        <v>40.055205099001498</v>
      </c>
      <c r="AD101" s="12">
        <v>39.133408684551704</v>
      </c>
      <c r="AE101" s="12">
        <v>36.181164962887799</v>
      </c>
      <c r="AF101" s="41">
        <f t="shared" si="7"/>
        <v>25.847135182015712</v>
      </c>
      <c r="AG101" s="47">
        <f t="shared" si="8"/>
        <v>22.432493236605261</v>
      </c>
      <c r="AH101" s="47">
        <f t="shared" si="9"/>
        <v>19.6716855108101</v>
      </c>
      <c r="AI101" s="47">
        <f t="shared" si="10"/>
        <v>20.160019831701</v>
      </c>
      <c r="AJ101" s="47">
        <f t="shared" si="11"/>
        <v>21.29784921183586</v>
      </c>
    </row>
    <row r="102" spans="2:36" x14ac:dyDescent="0.2">
      <c r="B102" s="40">
        <v>1</v>
      </c>
      <c r="C102" s="40">
        <v>13</v>
      </c>
      <c r="D102" s="40">
        <v>4</v>
      </c>
      <c r="E102" s="40">
        <f t="shared" si="6"/>
        <v>0</v>
      </c>
      <c r="F102" s="12">
        <v>18.204761172711802</v>
      </c>
      <c r="G102" s="12">
        <v>19.218159291082799</v>
      </c>
      <c r="H102" s="12">
        <v>19.506003378391298</v>
      </c>
      <c r="I102" s="12">
        <v>20.1862764856815</v>
      </c>
      <c r="J102" s="12">
        <v>22.9235301523209</v>
      </c>
      <c r="K102" s="12">
        <v>21.537539926290499</v>
      </c>
      <c r="L102" s="12">
        <v>24.822564690351498</v>
      </c>
      <c r="M102" s="12">
        <v>24.846401271343201</v>
      </c>
      <c r="N102" s="12">
        <v>26.470833837032298</v>
      </c>
      <c r="O102" s="12">
        <v>31.396507325649299</v>
      </c>
      <c r="P102" s="12">
        <v>32.631323483228698</v>
      </c>
      <c r="Q102" s="12">
        <v>35.770355881214101</v>
      </c>
      <c r="R102" s="12">
        <v>31.3223630051613</v>
      </c>
      <c r="S102" s="12">
        <v>33.7540980503559</v>
      </c>
      <c r="T102" s="12">
        <v>34.092630585432097</v>
      </c>
      <c r="U102" s="12">
        <v>40.506984600782403</v>
      </c>
      <c r="V102" s="12">
        <v>45.318726328373003</v>
      </c>
      <c r="W102" s="12">
        <v>41.288948944211</v>
      </c>
      <c r="X102" s="12">
        <v>40.171444845050601</v>
      </c>
      <c r="Y102" s="12">
        <v>41.888250479102098</v>
      </c>
      <c r="Z102" s="12">
        <v>39.930027521133397</v>
      </c>
      <c r="AA102" s="12">
        <v>52.919920387148899</v>
      </c>
      <c r="AB102" s="12">
        <v>45.1281931540221</v>
      </c>
      <c r="AC102" s="12">
        <v>43.076844026684803</v>
      </c>
      <c r="AD102" s="12">
        <v>41.747755830645602</v>
      </c>
      <c r="AE102" s="12">
        <v>37.721612429052598</v>
      </c>
      <c r="AF102" s="41">
        <f t="shared" si="7"/>
        <v>26.445556569083145</v>
      </c>
      <c r="AG102" s="47">
        <f t="shared" si="8"/>
        <v>22.911257753085511</v>
      </c>
      <c r="AH102" s="47">
        <f t="shared" si="9"/>
        <v>20.007746096037657</v>
      </c>
      <c r="AI102" s="47">
        <f t="shared" si="10"/>
        <v>20.674301846753401</v>
      </c>
      <c r="AJ102" s="47">
        <f t="shared" si="11"/>
        <v>21.79518292660714</v>
      </c>
    </row>
    <row r="103" spans="2:36" x14ac:dyDescent="0.2">
      <c r="B103" s="40">
        <v>1</v>
      </c>
      <c r="C103" s="40">
        <v>13</v>
      </c>
      <c r="D103" s="40">
        <v>5</v>
      </c>
      <c r="E103" s="40">
        <f t="shared" si="6"/>
        <v>0</v>
      </c>
      <c r="F103" s="12">
        <v>20.0130758469105</v>
      </c>
      <c r="G103" s="12">
        <v>20.840690458368201</v>
      </c>
      <c r="H103" s="12">
        <v>21.300671862602201</v>
      </c>
      <c r="I103" s="12">
        <v>21.8462880241871</v>
      </c>
      <c r="J103" s="12">
        <v>25.278061525344899</v>
      </c>
      <c r="K103" s="12">
        <v>24.1661433534622</v>
      </c>
      <c r="L103" s="12">
        <v>27.907355993986101</v>
      </c>
      <c r="M103" s="12">
        <v>27.763353273391701</v>
      </c>
      <c r="N103" s="12">
        <v>30.750999715089801</v>
      </c>
      <c r="O103" s="12">
        <v>36.727643699884403</v>
      </c>
      <c r="P103" s="12">
        <v>37.090892577648198</v>
      </c>
      <c r="Q103" s="12">
        <v>40.509668585062002</v>
      </c>
      <c r="R103" s="12">
        <v>36.886050535678898</v>
      </c>
      <c r="S103" s="12">
        <v>39.6891417446137</v>
      </c>
      <c r="T103" s="12">
        <v>40.259598478317301</v>
      </c>
      <c r="U103" s="12">
        <v>45.459043700456597</v>
      </c>
      <c r="V103" s="12">
        <v>49.203130798339799</v>
      </c>
      <c r="W103" s="12">
        <v>47.093979966402102</v>
      </c>
      <c r="X103" s="12">
        <v>45.355303941965097</v>
      </c>
      <c r="Y103" s="12">
        <v>49.294101707696903</v>
      </c>
      <c r="Z103" s="12">
        <v>46.708939871549603</v>
      </c>
      <c r="AA103" s="12">
        <v>58.505454459061802</v>
      </c>
      <c r="AB103" s="12">
        <v>51.694471780777</v>
      </c>
      <c r="AC103" s="12">
        <v>51.970809745699199</v>
      </c>
      <c r="AD103" s="12">
        <v>49.118668002128601</v>
      </c>
      <c r="AE103" s="12">
        <v>44.796436623513699</v>
      </c>
      <c r="AF103" s="41">
        <f t="shared" si="7"/>
        <v>30.068642378303149</v>
      </c>
      <c r="AG103" s="47">
        <f t="shared" si="8"/>
        <v>25.659428375322712</v>
      </c>
      <c r="AH103" s="47">
        <f t="shared" si="9"/>
        <v>21.855757543482579</v>
      </c>
      <c r="AI103" s="47">
        <f t="shared" si="10"/>
        <v>22.686371044792921</v>
      </c>
      <c r="AJ103" s="47">
        <f t="shared" si="11"/>
        <v>24.099704151916502</v>
      </c>
    </row>
    <row r="104" spans="2:36" x14ac:dyDescent="0.2">
      <c r="B104" s="40">
        <v>1</v>
      </c>
      <c r="C104" s="40">
        <v>13</v>
      </c>
      <c r="D104" s="40">
        <v>6</v>
      </c>
      <c r="E104" s="40">
        <f t="shared" si="6"/>
        <v>0</v>
      </c>
      <c r="F104" s="12">
        <v>23.367554081499598</v>
      </c>
      <c r="G104" s="12">
        <v>26.585742341306201</v>
      </c>
      <c r="H104" s="12">
        <v>28.206599376440099</v>
      </c>
      <c r="I104" s="12">
        <v>28.886229615211501</v>
      </c>
      <c r="J104" s="12">
        <v>29.7016650691032</v>
      </c>
      <c r="K104" s="12">
        <v>29.4402415189743</v>
      </c>
      <c r="L104" s="12">
        <v>36.272772347211799</v>
      </c>
      <c r="M104" s="12">
        <v>36.1462447736263</v>
      </c>
      <c r="N104" s="12">
        <v>39.401974255800198</v>
      </c>
      <c r="O104" s="12">
        <v>42.075177867412599</v>
      </c>
      <c r="P104" s="12">
        <v>42.176941449165298</v>
      </c>
      <c r="Q104" s="12">
        <v>47.058177496433302</v>
      </c>
      <c r="R104" s="12">
        <v>47.464707290410999</v>
      </c>
      <c r="S104" s="12">
        <v>50.170520280122801</v>
      </c>
      <c r="T104" s="12">
        <v>50.188291453361501</v>
      </c>
      <c r="U104" s="12">
        <v>51.786815729141203</v>
      </c>
      <c r="V104" s="12">
        <v>55.4007118031979</v>
      </c>
      <c r="W104" s="12">
        <v>58.389629739284501</v>
      </c>
      <c r="X104" s="12">
        <v>56.746641497373602</v>
      </c>
      <c r="Y104" s="12">
        <v>63.367515872955302</v>
      </c>
      <c r="Z104" s="12">
        <v>60.851487781882298</v>
      </c>
      <c r="AA104" s="12">
        <v>67.350127972483605</v>
      </c>
      <c r="AB104" s="12">
        <v>63.612014575719797</v>
      </c>
      <c r="AC104" s="12">
        <v>67.987929558873205</v>
      </c>
      <c r="AD104" s="12">
        <v>70.505513179779101</v>
      </c>
      <c r="AE104" s="12">
        <v>69.095447095960395</v>
      </c>
      <c r="AF104" s="41">
        <f t="shared" si="7"/>
        <v>37.142855947738646</v>
      </c>
      <c r="AG104" s="47">
        <f t="shared" si="8"/>
        <v>32.008420124658578</v>
      </c>
      <c r="AH104" s="47">
        <f t="shared" si="9"/>
        <v>27.349558096712123</v>
      </c>
      <c r="AI104" s="47">
        <f t="shared" si="10"/>
        <v>28.56409558420706</v>
      </c>
      <c r="AJ104" s="47">
        <f t="shared" si="11"/>
        <v>30.501501585388176</v>
      </c>
    </row>
    <row r="105" spans="2:36" x14ac:dyDescent="0.2">
      <c r="B105" s="40">
        <v>1</v>
      </c>
      <c r="C105" s="40">
        <v>13</v>
      </c>
      <c r="D105" s="40">
        <v>23</v>
      </c>
      <c r="E105" s="40">
        <f t="shared" si="6"/>
        <v>0</v>
      </c>
      <c r="F105" s="12">
        <v>27.169025873422601</v>
      </c>
      <c r="G105" s="12">
        <v>25.3803595668541</v>
      </c>
      <c r="H105" s="12">
        <v>26.556680238962201</v>
      </c>
      <c r="I105" s="12">
        <v>27.8627152776718</v>
      </c>
      <c r="J105" s="12">
        <v>29.8166271438599</v>
      </c>
      <c r="K105" s="12">
        <v>28.670741796493498</v>
      </c>
      <c r="L105" s="12">
        <v>33.2990469789505</v>
      </c>
      <c r="M105" s="12">
        <v>34.100217998504597</v>
      </c>
      <c r="N105" s="12">
        <v>35.547404725074799</v>
      </c>
      <c r="O105" s="12">
        <v>38.810300041198701</v>
      </c>
      <c r="P105" s="12">
        <v>40.211267316341399</v>
      </c>
      <c r="Q105" s="12">
        <v>42.563156651258502</v>
      </c>
      <c r="R105" s="12">
        <v>42.096486003398901</v>
      </c>
      <c r="S105" s="12">
        <v>43.956655898332599</v>
      </c>
      <c r="T105" s="12">
        <v>45.716100345611601</v>
      </c>
      <c r="U105" s="12">
        <v>56.429568914413501</v>
      </c>
      <c r="V105" s="12">
        <v>55.708070065736798</v>
      </c>
      <c r="W105" s="12">
        <v>55.484329849243203</v>
      </c>
      <c r="X105" s="12">
        <v>60.274682373940898</v>
      </c>
      <c r="Y105" s="12">
        <v>59.1549286155701</v>
      </c>
      <c r="Z105" s="12">
        <v>63.183818285226799</v>
      </c>
      <c r="AA105" s="12">
        <v>78.395437708258598</v>
      </c>
      <c r="AB105" s="12">
        <v>72.827633446812598</v>
      </c>
      <c r="AC105" s="12">
        <v>78.333312016487099</v>
      </c>
      <c r="AD105" s="12">
        <v>88.396946839571001</v>
      </c>
      <c r="AE105" s="12">
        <v>87.960620669752402</v>
      </c>
      <c r="AF105" s="41">
        <f t="shared" si="7"/>
        <v>34.783785723729039</v>
      </c>
      <c r="AG105" s="47">
        <f t="shared" si="8"/>
        <v>30.721311964099264</v>
      </c>
      <c r="AH105" s="47">
        <f t="shared" si="9"/>
        <v>27.357081620154116</v>
      </c>
      <c r="AI105" s="47">
        <f t="shared" si="10"/>
        <v>27.657424804768301</v>
      </c>
      <c r="AJ105" s="47">
        <f t="shared" si="11"/>
        <v>29.241162287187581</v>
      </c>
    </row>
    <row r="106" spans="2:36" x14ac:dyDescent="0.2">
      <c r="B106" s="40">
        <v>1</v>
      </c>
      <c r="C106" s="40">
        <v>13</v>
      </c>
      <c r="D106" s="40">
        <v>24</v>
      </c>
      <c r="E106" s="40">
        <f t="shared" si="6"/>
        <v>0</v>
      </c>
      <c r="F106" s="12">
        <v>24.552784211337599</v>
      </c>
      <c r="G106" s="12">
        <v>22.473765519564701</v>
      </c>
      <c r="H106" s="12">
        <v>22.683394737005202</v>
      </c>
      <c r="I106" s="12">
        <v>23.8297591876984</v>
      </c>
      <c r="J106" s="12">
        <v>26.6387679543495</v>
      </c>
      <c r="K106" s="12">
        <v>24.9862150690556</v>
      </c>
      <c r="L106" s="12">
        <v>28.899231579780601</v>
      </c>
      <c r="M106" s="12">
        <v>29.512310134649301</v>
      </c>
      <c r="N106" s="12">
        <v>30.614818089723599</v>
      </c>
      <c r="O106" s="12">
        <v>35.421972778558697</v>
      </c>
      <c r="P106" s="12">
        <v>36.8951766872406</v>
      </c>
      <c r="Q106" s="12">
        <v>37.239006693363201</v>
      </c>
      <c r="R106" s="12">
        <v>36.947244610547997</v>
      </c>
      <c r="S106" s="12">
        <v>38.881409680843397</v>
      </c>
      <c r="T106" s="12">
        <v>42.048173321008697</v>
      </c>
      <c r="U106" s="12">
        <v>52.390017318963999</v>
      </c>
      <c r="V106" s="12">
        <v>53.119431586265598</v>
      </c>
      <c r="W106" s="12">
        <v>47.867818012714402</v>
      </c>
      <c r="X106" s="12">
        <v>50.791909120559701</v>
      </c>
      <c r="Y106" s="12">
        <v>51.806504105329502</v>
      </c>
      <c r="Z106" s="12">
        <v>54.756477910757098</v>
      </c>
      <c r="AA106" s="12">
        <v>71.779080857753797</v>
      </c>
      <c r="AB106" s="12">
        <v>62.210763329505902</v>
      </c>
      <c r="AC106" s="12">
        <v>67.402743703603704</v>
      </c>
      <c r="AD106" s="12">
        <v>76.309381641864803</v>
      </c>
      <c r="AE106" s="12">
        <v>77.047678663373006</v>
      </c>
      <c r="AF106" s="41">
        <f t="shared" si="7"/>
        <v>30.77493535031514</v>
      </c>
      <c r="AG106" s="47">
        <f t="shared" si="8"/>
        <v>26.961301926172318</v>
      </c>
      <c r="AH106" s="47">
        <f t="shared" si="9"/>
        <v>24.03569432199108</v>
      </c>
      <c r="AI106" s="47">
        <f t="shared" si="10"/>
        <v>24.122380493534681</v>
      </c>
      <c r="AJ106" s="47">
        <f t="shared" si="11"/>
        <v>25.407473705577864</v>
      </c>
    </row>
    <row r="107" spans="2:36" x14ac:dyDescent="0.2">
      <c r="B107" s="40">
        <v>1</v>
      </c>
      <c r="C107" s="40">
        <v>14</v>
      </c>
      <c r="D107" s="40">
        <v>1</v>
      </c>
      <c r="E107" s="40">
        <f t="shared" si="6"/>
        <v>0</v>
      </c>
      <c r="F107" s="12">
        <v>21.695634013176001</v>
      </c>
      <c r="G107" s="12">
        <v>21.060993348291099</v>
      </c>
      <c r="H107" s="12">
        <v>21.870974531889001</v>
      </c>
      <c r="I107" s="12">
        <v>23.963701402902601</v>
      </c>
      <c r="J107" s="12">
        <v>27.239257666111001</v>
      </c>
      <c r="K107" s="12">
        <v>22.8773255455494</v>
      </c>
      <c r="L107" s="12">
        <v>27.173260146379501</v>
      </c>
      <c r="M107" s="12">
        <v>28.275380011320099</v>
      </c>
      <c r="N107" s="12">
        <v>29.9441433269978</v>
      </c>
      <c r="O107" s="12">
        <v>37.891812020301799</v>
      </c>
      <c r="P107" s="12">
        <v>34.768472656488399</v>
      </c>
      <c r="Q107" s="12">
        <v>34.798015513420097</v>
      </c>
      <c r="R107" s="12">
        <v>34.930004333257699</v>
      </c>
      <c r="S107" s="12">
        <v>38.318011304616903</v>
      </c>
      <c r="T107" s="12">
        <v>42.3196342375279</v>
      </c>
      <c r="U107" s="12">
        <v>52.789771911382701</v>
      </c>
      <c r="V107" s="12">
        <v>50.983519340515102</v>
      </c>
      <c r="W107" s="12">
        <v>45.186354971408797</v>
      </c>
      <c r="X107" s="12">
        <v>49.550025683164598</v>
      </c>
      <c r="Y107" s="12">
        <v>50.613476616144197</v>
      </c>
      <c r="Z107" s="12">
        <v>55.529510413169902</v>
      </c>
      <c r="AA107" s="12">
        <v>66.452113406896601</v>
      </c>
      <c r="AB107" s="12">
        <v>58.780406830549197</v>
      </c>
      <c r="AC107" s="12">
        <v>61.6785560307503</v>
      </c>
      <c r="AD107" s="12">
        <v>75.925511189699193</v>
      </c>
      <c r="AE107" s="12">
        <v>76.472835476636902</v>
      </c>
      <c r="AF107" s="41">
        <f t="shared" si="7"/>
        <v>29.808441337215285</v>
      </c>
      <c r="AG107" s="47">
        <f t="shared" si="8"/>
        <v>26.19924820129183</v>
      </c>
      <c r="AH107" s="47">
        <f t="shared" si="9"/>
        <v>23.166112192473939</v>
      </c>
      <c r="AI107" s="47">
        <f t="shared" si="10"/>
        <v>23.402450498948618</v>
      </c>
      <c r="AJ107" s="47">
        <f t="shared" si="11"/>
        <v>24.624903858566302</v>
      </c>
    </row>
    <row r="108" spans="2:36" x14ac:dyDescent="0.2">
      <c r="B108" s="40">
        <v>1</v>
      </c>
      <c r="C108" s="40">
        <v>14</v>
      </c>
      <c r="D108" s="40">
        <v>2</v>
      </c>
      <c r="E108" s="40">
        <f t="shared" si="6"/>
        <v>0</v>
      </c>
      <c r="F108" s="12">
        <v>20.2583194923401</v>
      </c>
      <c r="G108" s="12">
        <v>20.404466540037799</v>
      </c>
      <c r="H108" s="12">
        <v>20.7393793420792</v>
      </c>
      <c r="I108" s="12">
        <v>22.155315321683901</v>
      </c>
      <c r="J108" s="12">
        <v>24.9936421046257</v>
      </c>
      <c r="K108" s="12">
        <v>21.788308056831401</v>
      </c>
      <c r="L108" s="12">
        <v>26.038744566679</v>
      </c>
      <c r="M108" s="12">
        <v>26.855489900588999</v>
      </c>
      <c r="N108" s="12">
        <v>28.2282487049103</v>
      </c>
      <c r="O108" s="12">
        <v>35.234636451244398</v>
      </c>
      <c r="P108" s="12">
        <v>32.928585438787898</v>
      </c>
      <c r="Q108" s="12">
        <v>33.463067486286199</v>
      </c>
      <c r="R108" s="12">
        <v>33.106528861284303</v>
      </c>
      <c r="S108" s="12">
        <v>36.1920477416515</v>
      </c>
      <c r="T108" s="12">
        <v>40.3824050564766</v>
      </c>
      <c r="U108" s="12">
        <v>51.655348647594501</v>
      </c>
      <c r="V108" s="12">
        <v>51.215843599319498</v>
      </c>
      <c r="W108" s="12">
        <v>44.340944778442399</v>
      </c>
      <c r="X108" s="12">
        <v>49.981481142044103</v>
      </c>
      <c r="Y108" s="12">
        <v>50.2885369234085</v>
      </c>
      <c r="Z108" s="12">
        <v>58.359922609806098</v>
      </c>
      <c r="AA108" s="12">
        <v>66.370727777242706</v>
      </c>
      <c r="AB108" s="12">
        <v>60.239248646736101</v>
      </c>
      <c r="AC108" s="12">
        <v>61.625616196155498</v>
      </c>
      <c r="AD108" s="12">
        <v>75.711349914312393</v>
      </c>
      <c r="AE108" s="12">
        <v>78.055664210557893</v>
      </c>
      <c r="AF108" s="41">
        <f t="shared" si="7"/>
        <v>28.184612337700489</v>
      </c>
      <c r="AG108" s="47">
        <f t="shared" si="8"/>
        <v>24.669655048102079</v>
      </c>
      <c r="AH108" s="47">
        <f t="shared" si="9"/>
        <v>21.710224560153343</v>
      </c>
      <c r="AI108" s="47">
        <f t="shared" si="10"/>
        <v>22.0162222730516</v>
      </c>
      <c r="AJ108" s="47">
        <f t="shared" si="11"/>
        <v>23.143077878379838</v>
      </c>
    </row>
    <row r="109" spans="2:36" x14ac:dyDescent="0.2">
      <c r="B109" s="40">
        <v>1</v>
      </c>
      <c r="C109" s="40">
        <v>14</v>
      </c>
      <c r="D109" s="40">
        <v>3</v>
      </c>
      <c r="E109" s="40">
        <f t="shared" si="6"/>
        <v>0</v>
      </c>
      <c r="F109" s="12">
        <v>19.689009725570699</v>
      </c>
      <c r="G109" s="12">
        <v>19.956605949325699</v>
      </c>
      <c r="H109" s="12">
        <v>20.403324815988501</v>
      </c>
      <c r="I109" s="12">
        <v>21.294107795476901</v>
      </c>
      <c r="J109" s="12">
        <v>23.382683489799501</v>
      </c>
      <c r="K109" s="12">
        <v>21.432596179485301</v>
      </c>
      <c r="L109" s="12">
        <v>25.668068340778401</v>
      </c>
      <c r="M109" s="12">
        <v>26.478374874115001</v>
      </c>
      <c r="N109" s="12">
        <v>27.584333401441601</v>
      </c>
      <c r="O109" s="12">
        <v>32.7429072659016</v>
      </c>
      <c r="P109" s="12">
        <v>31.708630373239501</v>
      </c>
      <c r="Q109" s="12">
        <v>32.472782329797703</v>
      </c>
      <c r="R109" s="12">
        <v>32.344108041286503</v>
      </c>
      <c r="S109" s="12">
        <v>35.114289070606198</v>
      </c>
      <c r="T109" s="12">
        <v>38.292447778463398</v>
      </c>
      <c r="U109" s="12">
        <v>48.466247638463997</v>
      </c>
      <c r="V109" s="12">
        <v>48.978004153490097</v>
      </c>
      <c r="W109" s="12">
        <v>42.161803600549703</v>
      </c>
      <c r="X109" s="12">
        <v>47.269423556566203</v>
      </c>
      <c r="Y109" s="12">
        <v>47.704807139635101</v>
      </c>
      <c r="Z109" s="12">
        <v>54.8204123294353</v>
      </c>
      <c r="AA109" s="12">
        <v>61.300127121925399</v>
      </c>
      <c r="AB109" s="12">
        <v>56.145840795278602</v>
      </c>
      <c r="AC109" s="12">
        <v>57.4605419623852</v>
      </c>
      <c r="AD109" s="12">
        <v>70.871267697334304</v>
      </c>
      <c r="AE109" s="12">
        <v>73.431588220596296</v>
      </c>
      <c r="AF109" s="41">
        <f t="shared" si="7"/>
        <v>27.237617962085103</v>
      </c>
      <c r="AG109" s="47">
        <f t="shared" si="8"/>
        <v>23.86320118378832</v>
      </c>
      <c r="AH109" s="47">
        <f t="shared" si="9"/>
        <v>20.945146355232261</v>
      </c>
      <c r="AI109" s="47">
        <f t="shared" si="10"/>
        <v>21.293863646015183</v>
      </c>
      <c r="AJ109" s="47">
        <f t="shared" si="11"/>
        <v>22.436156124305722</v>
      </c>
    </row>
    <row r="110" spans="2:36" x14ac:dyDescent="0.2">
      <c r="B110" s="40">
        <v>1</v>
      </c>
      <c r="C110" s="40">
        <v>14</v>
      </c>
      <c r="D110" s="40">
        <v>4</v>
      </c>
      <c r="E110" s="40">
        <f t="shared" si="6"/>
        <v>0</v>
      </c>
      <c r="F110" s="12">
        <v>18.688532519988701</v>
      </c>
      <c r="G110" s="12">
        <v>20.256796165854599</v>
      </c>
      <c r="H110" s="12">
        <v>20.714750895261801</v>
      </c>
      <c r="I110" s="12">
        <v>21.3337287707329</v>
      </c>
      <c r="J110" s="12">
        <v>23.2065122375488</v>
      </c>
      <c r="K110" s="12">
        <v>21.861946900129301</v>
      </c>
      <c r="L110" s="12">
        <v>26.196314563274399</v>
      </c>
      <c r="M110" s="12">
        <v>26.8774401907921</v>
      </c>
      <c r="N110" s="12">
        <v>28.217189186096199</v>
      </c>
      <c r="O110" s="12">
        <v>32.1602319097519</v>
      </c>
      <c r="P110" s="12">
        <v>31.8965690174103</v>
      </c>
      <c r="Q110" s="12">
        <v>32.751600118875501</v>
      </c>
      <c r="R110" s="12">
        <v>32.882752644538897</v>
      </c>
      <c r="S110" s="12">
        <v>35.500434597969097</v>
      </c>
      <c r="T110" s="12">
        <v>37.762970012664802</v>
      </c>
      <c r="U110" s="12">
        <v>47.742304996967299</v>
      </c>
      <c r="V110" s="12">
        <v>49.427891045808799</v>
      </c>
      <c r="W110" s="12">
        <v>43.264755302429201</v>
      </c>
      <c r="X110" s="12">
        <v>47.162268262147897</v>
      </c>
      <c r="Y110" s="12">
        <v>48.015221579790101</v>
      </c>
      <c r="Z110" s="12">
        <v>54.608436111450203</v>
      </c>
      <c r="AA110" s="12">
        <v>61.058633411169097</v>
      </c>
      <c r="AB110" s="12">
        <v>58.049560123443598</v>
      </c>
      <c r="AC110" s="12">
        <v>59.341266453266101</v>
      </c>
      <c r="AD110" s="12">
        <v>71.004243865251496</v>
      </c>
      <c r="AE110" s="12">
        <v>73.218256941318501</v>
      </c>
      <c r="AF110" s="41">
        <f t="shared" si="7"/>
        <v>27.353851315392621</v>
      </c>
      <c r="AG110" s="47">
        <f t="shared" si="8"/>
        <v>23.951344333943066</v>
      </c>
      <c r="AH110" s="47">
        <f t="shared" si="9"/>
        <v>20.840064117877358</v>
      </c>
      <c r="AI110" s="47">
        <f t="shared" si="10"/>
        <v>21.47474699390548</v>
      </c>
      <c r="AJ110" s="47">
        <f t="shared" si="11"/>
        <v>22.66265067338944</v>
      </c>
    </row>
    <row r="111" spans="2:36" x14ac:dyDescent="0.2">
      <c r="B111" s="40">
        <v>1</v>
      </c>
      <c r="C111" s="40">
        <v>14</v>
      </c>
      <c r="D111" s="40">
        <v>5</v>
      </c>
      <c r="E111" s="40">
        <f t="shared" si="6"/>
        <v>0</v>
      </c>
      <c r="F111" s="12">
        <v>19.0855484164655</v>
      </c>
      <c r="G111" s="12">
        <v>21.749471096221601</v>
      </c>
      <c r="H111" s="12">
        <v>22.0831395189762</v>
      </c>
      <c r="I111" s="12">
        <v>23.237806671381001</v>
      </c>
      <c r="J111" s="12">
        <v>24.909179253578198</v>
      </c>
      <c r="K111" s="12">
        <v>23.613137793302499</v>
      </c>
      <c r="L111" s="12">
        <v>27.760271471977202</v>
      </c>
      <c r="M111" s="12">
        <v>28.133763576745999</v>
      </c>
      <c r="N111" s="12">
        <v>29.4940958740711</v>
      </c>
      <c r="O111" s="12">
        <v>34.130348271131503</v>
      </c>
      <c r="P111" s="12">
        <v>34.277022606372803</v>
      </c>
      <c r="Q111" s="12">
        <v>35.507474858045597</v>
      </c>
      <c r="R111" s="12">
        <v>35.2747002394199</v>
      </c>
      <c r="S111" s="12">
        <v>37.947291745662703</v>
      </c>
      <c r="T111" s="12">
        <v>39.817908586740501</v>
      </c>
      <c r="U111" s="12">
        <v>49.847413552999498</v>
      </c>
      <c r="V111" s="12">
        <v>54.256843795299503</v>
      </c>
      <c r="W111" s="12">
        <v>46.648598585367203</v>
      </c>
      <c r="X111" s="12">
        <v>51.725000899791702</v>
      </c>
      <c r="Y111" s="12">
        <v>52.780454153299303</v>
      </c>
      <c r="Z111" s="12">
        <v>58.017585914850201</v>
      </c>
      <c r="AA111" s="12">
        <v>66.198558663606605</v>
      </c>
      <c r="AB111" s="12">
        <v>64.792701739072797</v>
      </c>
      <c r="AC111" s="12">
        <v>66.1526199233532</v>
      </c>
      <c r="AD111" s="12">
        <v>76.430016881227502</v>
      </c>
      <c r="AE111" s="12">
        <v>75.640715276718097</v>
      </c>
      <c r="AF111" s="41">
        <f t="shared" si="7"/>
        <v>29.134743998672821</v>
      </c>
      <c r="AG111" s="47">
        <f t="shared" si="8"/>
        <v>25.419676194385083</v>
      </c>
      <c r="AH111" s="47">
        <f t="shared" si="9"/>
        <v>22.213028991324499</v>
      </c>
      <c r="AI111" s="47">
        <f t="shared" si="10"/>
        <v>23.118546866691901</v>
      </c>
      <c r="AJ111" s="47">
        <f t="shared" si="11"/>
        <v>24.320706941843021</v>
      </c>
    </row>
    <row r="112" spans="2:36" x14ac:dyDescent="0.2">
      <c r="B112" s="40">
        <v>1</v>
      </c>
      <c r="C112" s="40">
        <v>14</v>
      </c>
      <c r="D112" s="40">
        <v>6</v>
      </c>
      <c r="E112" s="40">
        <f t="shared" si="6"/>
        <v>0</v>
      </c>
      <c r="F112" s="12">
        <v>22.7594062193632</v>
      </c>
      <c r="G112" s="12">
        <v>26.480162803998301</v>
      </c>
      <c r="H112" s="12">
        <v>27.222850610971498</v>
      </c>
      <c r="I112" s="12">
        <v>26.354206313848501</v>
      </c>
      <c r="J112" s="12">
        <v>26.6507831201553</v>
      </c>
      <c r="K112" s="12">
        <v>30.119059916019399</v>
      </c>
      <c r="L112" s="12">
        <v>34.8161996204853</v>
      </c>
      <c r="M112" s="12">
        <v>34.809133399724999</v>
      </c>
      <c r="N112" s="12">
        <v>36.699215274810797</v>
      </c>
      <c r="O112" s="12">
        <v>36.847288261413603</v>
      </c>
      <c r="P112" s="12">
        <v>38.862398241758299</v>
      </c>
      <c r="Q112" s="12">
        <v>43.021171648263902</v>
      </c>
      <c r="R112" s="12">
        <v>43.868131181240102</v>
      </c>
      <c r="S112" s="12">
        <v>46.368382832050301</v>
      </c>
      <c r="T112" s="12">
        <v>44.781548826694497</v>
      </c>
      <c r="U112" s="12">
        <v>52.757367335557902</v>
      </c>
      <c r="V112" s="12">
        <v>61.579733761787402</v>
      </c>
      <c r="W112" s="12">
        <v>54.2457804899216</v>
      </c>
      <c r="X112" s="12">
        <v>60.0566124842167</v>
      </c>
      <c r="Y112" s="12">
        <v>60.0092433254719</v>
      </c>
      <c r="Z112" s="12">
        <v>61.653162360191303</v>
      </c>
      <c r="AA112" s="12">
        <v>73.766509919881798</v>
      </c>
      <c r="AB112" s="12">
        <v>74.290837753772706</v>
      </c>
      <c r="AC112" s="12">
        <v>75.628291403055201</v>
      </c>
      <c r="AD112" s="12">
        <v>84.419037173986396</v>
      </c>
      <c r="AE112" s="12">
        <v>80.142809770107306</v>
      </c>
      <c r="AF112" s="41">
        <f t="shared" si="7"/>
        <v>34.643995884719864</v>
      </c>
      <c r="AG112" s="47">
        <f t="shared" si="8"/>
        <v>30.275830554079089</v>
      </c>
      <c r="AH112" s="47">
        <f t="shared" si="9"/>
        <v>25.893481813667357</v>
      </c>
      <c r="AI112" s="47">
        <f t="shared" si="10"/>
        <v>27.365412552998599</v>
      </c>
      <c r="AJ112" s="47">
        <f t="shared" si="11"/>
        <v>29.032619916295999</v>
      </c>
    </row>
    <row r="113" spans="2:36" x14ac:dyDescent="0.2">
      <c r="B113" s="40">
        <v>1</v>
      </c>
      <c r="C113" s="40">
        <v>14</v>
      </c>
      <c r="D113" s="40">
        <v>23</v>
      </c>
      <c r="E113" s="40">
        <f t="shared" si="6"/>
        <v>0</v>
      </c>
      <c r="F113" s="12">
        <v>27.0064092237949</v>
      </c>
      <c r="G113" s="12">
        <v>25.320793070479102</v>
      </c>
      <c r="H113" s="12">
        <v>27.542324775457399</v>
      </c>
      <c r="I113" s="12">
        <v>26.973547792673099</v>
      </c>
      <c r="J113" s="12">
        <v>28.0913098664284</v>
      </c>
      <c r="K113" s="12">
        <v>29.183706727981601</v>
      </c>
      <c r="L113" s="12">
        <v>33.761993248462701</v>
      </c>
      <c r="M113" s="12">
        <v>34.539753442764301</v>
      </c>
      <c r="N113" s="12">
        <v>36.2161455192566</v>
      </c>
      <c r="O113" s="12">
        <v>37.271140742182702</v>
      </c>
      <c r="P113" s="12">
        <v>38.644407441854497</v>
      </c>
      <c r="Q113" s="12">
        <v>41.395043550968197</v>
      </c>
      <c r="R113" s="12">
        <v>41.981248237609897</v>
      </c>
      <c r="S113" s="12">
        <v>43.820961010932898</v>
      </c>
      <c r="T113" s="12">
        <v>46.8166555645466</v>
      </c>
      <c r="U113" s="12">
        <v>50.633009641885799</v>
      </c>
      <c r="V113" s="12">
        <v>51.845845576286301</v>
      </c>
      <c r="W113" s="12">
        <v>53.974951514244097</v>
      </c>
      <c r="X113" s="12">
        <v>55.096175428867298</v>
      </c>
      <c r="Y113" s="12">
        <v>57.630628443956397</v>
      </c>
      <c r="Z113" s="12">
        <v>62.360316656351102</v>
      </c>
      <c r="AA113" s="12">
        <v>66.131977790236505</v>
      </c>
      <c r="AB113" s="12">
        <v>67.287243552943707</v>
      </c>
      <c r="AC113" s="12">
        <v>67.967514482319402</v>
      </c>
      <c r="AD113" s="12">
        <v>70.166904335886201</v>
      </c>
      <c r="AE113" s="12">
        <v>67.856788594320406</v>
      </c>
      <c r="AF113" s="41">
        <f t="shared" si="7"/>
        <v>34.571029347692857</v>
      </c>
      <c r="AG113" s="47">
        <f t="shared" si="8"/>
        <v>30.590712440948078</v>
      </c>
      <c r="AH113" s="47">
        <f t="shared" si="9"/>
        <v>26.986876945766578</v>
      </c>
      <c r="AI113" s="47">
        <f t="shared" si="10"/>
        <v>27.422336446603925</v>
      </c>
      <c r="AJ113" s="47">
        <f t="shared" si="11"/>
        <v>29.110576482200639</v>
      </c>
    </row>
    <row r="114" spans="2:36" x14ac:dyDescent="0.2">
      <c r="B114" s="40">
        <v>1</v>
      </c>
      <c r="C114" s="40">
        <v>14</v>
      </c>
      <c r="D114" s="40">
        <v>24</v>
      </c>
      <c r="E114" s="40">
        <f t="shared" si="6"/>
        <v>0</v>
      </c>
      <c r="F114" s="12">
        <v>23.041275083064999</v>
      </c>
      <c r="G114" s="12">
        <v>22.613537868577801</v>
      </c>
      <c r="H114" s="12">
        <v>23.361602951288202</v>
      </c>
      <c r="I114" s="12">
        <v>23.683799544811201</v>
      </c>
      <c r="J114" s="12">
        <v>24.749054366827</v>
      </c>
      <c r="K114" s="12">
        <v>24.816683357477199</v>
      </c>
      <c r="L114" s="12">
        <v>28.904337663888899</v>
      </c>
      <c r="M114" s="12">
        <v>28.832984383583099</v>
      </c>
      <c r="N114" s="12">
        <v>31.528344497680699</v>
      </c>
      <c r="O114" s="12">
        <v>34.2599805924892</v>
      </c>
      <c r="P114" s="12">
        <v>33.4657483234406</v>
      </c>
      <c r="Q114" s="12">
        <v>35.938678549289698</v>
      </c>
      <c r="R114" s="12">
        <v>36.312264961242697</v>
      </c>
      <c r="S114" s="12">
        <v>40.451496891081298</v>
      </c>
      <c r="T114" s="12">
        <v>42.966140224456801</v>
      </c>
      <c r="U114" s="12">
        <v>47.447372034549701</v>
      </c>
      <c r="V114" s="12">
        <v>44.259560688018801</v>
      </c>
      <c r="W114" s="12">
        <v>45.819916587978597</v>
      </c>
      <c r="X114" s="12">
        <v>46.290478896617898</v>
      </c>
      <c r="Y114" s="12">
        <v>49.2704632450342</v>
      </c>
      <c r="Z114" s="12">
        <v>51.186891717543801</v>
      </c>
      <c r="AA114" s="12">
        <v>52.338044233769203</v>
      </c>
      <c r="AB114" s="12">
        <v>50.635486636716898</v>
      </c>
      <c r="AC114" s="12">
        <v>50.480334813836997</v>
      </c>
      <c r="AD114" s="12">
        <v>49.511156259477097</v>
      </c>
      <c r="AE114" s="12">
        <v>44.3364630993605</v>
      </c>
      <c r="AF114" s="41">
        <f t="shared" si="7"/>
        <v>30.32839528394663</v>
      </c>
      <c r="AG114" s="47">
        <f t="shared" si="8"/>
        <v>26.579160030968829</v>
      </c>
      <c r="AH114" s="47">
        <f t="shared" si="9"/>
        <v>23.489853962913841</v>
      </c>
      <c r="AI114" s="47">
        <f t="shared" si="10"/>
        <v>23.844935617796278</v>
      </c>
      <c r="AJ114" s="47">
        <f t="shared" si="11"/>
        <v>25.1030955768585</v>
      </c>
    </row>
    <row r="115" spans="2:36" x14ac:dyDescent="0.2">
      <c r="B115" s="40">
        <v>1</v>
      </c>
      <c r="C115" s="40">
        <v>15</v>
      </c>
      <c r="D115" s="40">
        <v>1</v>
      </c>
      <c r="E115" s="40">
        <f t="shared" si="6"/>
        <v>0</v>
      </c>
      <c r="F115" s="12">
        <v>19.397773098826399</v>
      </c>
      <c r="G115" s="12">
        <v>21.6226555275584</v>
      </c>
      <c r="H115" s="12">
        <v>22.913077987670899</v>
      </c>
      <c r="I115" s="12">
        <v>23.804591729164098</v>
      </c>
      <c r="J115" s="12">
        <v>23.1123015534878</v>
      </c>
      <c r="K115" s="12">
        <v>22.087043322563201</v>
      </c>
      <c r="L115" s="12">
        <v>27.0934930877686</v>
      </c>
      <c r="M115" s="12">
        <v>27.367526012659098</v>
      </c>
      <c r="N115" s="12">
        <v>32.082104446411101</v>
      </c>
      <c r="O115" s="12">
        <v>31.6037690930367</v>
      </c>
      <c r="P115" s="12">
        <v>30.710951203405902</v>
      </c>
      <c r="Q115" s="12">
        <v>33.107899643898001</v>
      </c>
      <c r="R115" s="12">
        <v>34.667134139060998</v>
      </c>
      <c r="S115" s="12">
        <v>38.839346044123197</v>
      </c>
      <c r="T115" s="12">
        <v>41.9257886390686</v>
      </c>
      <c r="U115" s="12">
        <v>44.700460684537902</v>
      </c>
      <c r="V115" s="12">
        <v>39.552104061126698</v>
      </c>
      <c r="W115" s="12">
        <v>42.7984854959846</v>
      </c>
      <c r="X115" s="12">
        <v>43.336560126483398</v>
      </c>
      <c r="Y115" s="12">
        <v>46.122773564711203</v>
      </c>
      <c r="Z115" s="12">
        <v>53.356283603347798</v>
      </c>
      <c r="AA115" s="12">
        <v>43.594238638162601</v>
      </c>
      <c r="AB115" s="12">
        <v>40.553592954682202</v>
      </c>
      <c r="AC115" s="12">
        <v>43.273372888624699</v>
      </c>
      <c r="AD115" s="12">
        <v>38.259750043868998</v>
      </c>
      <c r="AE115" s="12">
        <v>40.675157636582902</v>
      </c>
      <c r="AF115" s="41">
        <f t="shared" si="7"/>
        <v>28.689030368580195</v>
      </c>
      <c r="AG115" s="47">
        <f t="shared" si="8"/>
        <v>25.108433585914629</v>
      </c>
      <c r="AH115" s="47">
        <f t="shared" si="9"/>
        <v>22.170079979341519</v>
      </c>
      <c r="AI115" s="47">
        <f t="shared" si="10"/>
        <v>22.707934024088878</v>
      </c>
      <c r="AJ115" s="47">
        <f t="shared" si="11"/>
        <v>23.80210153613092</v>
      </c>
    </row>
    <row r="116" spans="2:36" x14ac:dyDescent="0.2">
      <c r="B116" s="40">
        <v>1</v>
      </c>
      <c r="C116" s="40">
        <v>15</v>
      </c>
      <c r="D116" s="40">
        <v>2</v>
      </c>
      <c r="E116" s="40">
        <f t="shared" si="6"/>
        <v>0</v>
      </c>
      <c r="F116" s="12">
        <v>17.0371715396643</v>
      </c>
      <c r="G116" s="12">
        <v>20.612425894080499</v>
      </c>
      <c r="H116" s="12">
        <v>21.602572361230902</v>
      </c>
      <c r="I116" s="12">
        <v>21.852692231178299</v>
      </c>
      <c r="J116" s="12">
        <v>21.757964356422399</v>
      </c>
      <c r="K116" s="12">
        <v>20.626926657676702</v>
      </c>
      <c r="L116" s="12">
        <v>25.758100801467901</v>
      </c>
      <c r="M116" s="12">
        <v>26.057998378753702</v>
      </c>
      <c r="N116" s="12">
        <v>29.068226939916599</v>
      </c>
      <c r="O116" s="12">
        <v>30.014204056501399</v>
      </c>
      <c r="P116" s="12">
        <v>28.956439493656202</v>
      </c>
      <c r="Q116" s="12">
        <v>31.5255594379902</v>
      </c>
      <c r="R116" s="12">
        <v>32.3880655269325</v>
      </c>
      <c r="S116" s="12">
        <v>35.794374259710303</v>
      </c>
      <c r="T116" s="12">
        <v>39.5032329906225</v>
      </c>
      <c r="U116" s="12">
        <v>42.080778115898397</v>
      </c>
      <c r="V116" s="12">
        <v>38.060500335901999</v>
      </c>
      <c r="W116" s="12">
        <v>40.652089043617202</v>
      </c>
      <c r="X116" s="12">
        <v>39.966246647238698</v>
      </c>
      <c r="Y116" s="12">
        <v>44.007391425684098</v>
      </c>
      <c r="Z116" s="12">
        <v>46.7416793709844</v>
      </c>
      <c r="AA116" s="12">
        <v>38.1050662405491</v>
      </c>
      <c r="AB116" s="12">
        <v>34.025377941489197</v>
      </c>
      <c r="AC116" s="12">
        <v>34.675487378133496</v>
      </c>
      <c r="AD116" s="12">
        <v>26.490513010417999</v>
      </c>
      <c r="AE116" s="12">
        <v>26.506358022451401</v>
      </c>
      <c r="AF116" s="41">
        <f t="shared" si="7"/>
        <v>26.83706366172029</v>
      </c>
      <c r="AG116" s="47">
        <f t="shared" si="8"/>
        <v>23.438828321689268</v>
      </c>
      <c r="AH116" s="47">
        <f t="shared" si="9"/>
        <v>20.572565276515281</v>
      </c>
      <c r="AI116" s="47">
        <f t="shared" si="10"/>
        <v>21.290516300117758</v>
      </c>
      <c r="AJ116" s="47">
        <f t="shared" si="11"/>
        <v>22.319651281595242</v>
      </c>
    </row>
    <row r="117" spans="2:36" x14ac:dyDescent="0.2">
      <c r="B117" s="40">
        <v>1</v>
      </c>
      <c r="C117" s="40">
        <v>15</v>
      </c>
      <c r="D117" s="40">
        <v>3</v>
      </c>
      <c r="E117" s="40">
        <f t="shared" si="6"/>
        <v>0</v>
      </c>
      <c r="F117" s="12">
        <v>16.3017676715851</v>
      </c>
      <c r="G117" s="12">
        <v>20.114737992277199</v>
      </c>
      <c r="H117" s="12">
        <v>21.144434427261402</v>
      </c>
      <c r="I117" s="12">
        <v>20.921122560977899</v>
      </c>
      <c r="J117" s="12">
        <v>21.234558334827401</v>
      </c>
      <c r="K117" s="12">
        <v>20.446029773712201</v>
      </c>
      <c r="L117" s="12">
        <v>25.4521389191151</v>
      </c>
      <c r="M117" s="12">
        <v>25.660969052553199</v>
      </c>
      <c r="N117" s="12">
        <v>28.165007452249501</v>
      </c>
      <c r="O117" s="12">
        <v>29.477565929412801</v>
      </c>
      <c r="P117" s="12">
        <v>28.434524077653901</v>
      </c>
      <c r="Q117" s="12">
        <v>30.756478350549902</v>
      </c>
      <c r="R117" s="12">
        <v>32.053762503385499</v>
      </c>
      <c r="S117" s="12">
        <v>34.6048756895065</v>
      </c>
      <c r="T117" s="12">
        <v>37.508638339281099</v>
      </c>
      <c r="U117" s="12">
        <v>41.488146259784699</v>
      </c>
      <c r="V117" s="12">
        <v>37.043999562561503</v>
      </c>
      <c r="W117" s="12">
        <v>39.201585064947601</v>
      </c>
      <c r="X117" s="12">
        <v>38.613410274594997</v>
      </c>
      <c r="Y117" s="12">
        <v>42.575067223295598</v>
      </c>
      <c r="Z117" s="12">
        <v>42.924972520502301</v>
      </c>
      <c r="AA117" s="12">
        <v>35.256434806406503</v>
      </c>
      <c r="AB117" s="12">
        <v>31.5537664590031</v>
      </c>
      <c r="AC117" s="12">
        <v>30.923849309049501</v>
      </c>
      <c r="AD117" s="12">
        <v>22.663108226440801</v>
      </c>
      <c r="AE117" s="12">
        <v>19.915206153474699</v>
      </c>
      <c r="AF117" s="41">
        <f t="shared" si="7"/>
        <v>26.151774071623251</v>
      </c>
      <c r="AG117" s="47">
        <f t="shared" si="8"/>
        <v>22.891833211397181</v>
      </c>
      <c r="AH117" s="47">
        <f t="shared" si="9"/>
        <v>19.943324197385799</v>
      </c>
      <c r="AI117" s="47">
        <f t="shared" si="10"/>
        <v>20.772176617811219</v>
      </c>
      <c r="AJ117" s="47">
        <f t="shared" si="11"/>
        <v>21.839656803178801</v>
      </c>
    </row>
    <row r="118" spans="2:36" x14ac:dyDescent="0.2">
      <c r="B118" s="40">
        <v>1</v>
      </c>
      <c r="C118" s="40">
        <v>15</v>
      </c>
      <c r="D118" s="40">
        <v>4</v>
      </c>
      <c r="E118" s="40">
        <f t="shared" si="6"/>
        <v>0</v>
      </c>
      <c r="F118" s="12">
        <v>17.193602614894498</v>
      </c>
      <c r="G118" s="12">
        <v>20.7098125247898</v>
      </c>
      <c r="H118" s="12">
        <v>21.535733013153099</v>
      </c>
      <c r="I118" s="12">
        <v>21.124934414863599</v>
      </c>
      <c r="J118" s="12">
        <v>21.836573626756699</v>
      </c>
      <c r="K118" s="12">
        <v>21.173302280187599</v>
      </c>
      <c r="L118" s="12">
        <v>26.116445675849899</v>
      </c>
      <c r="M118" s="12">
        <v>26.221717723131199</v>
      </c>
      <c r="N118" s="12">
        <v>28.666027228832199</v>
      </c>
      <c r="O118" s="12">
        <v>29.847307904481902</v>
      </c>
      <c r="P118" s="12">
        <v>29.178333851337399</v>
      </c>
      <c r="Q118" s="12">
        <v>31.448071278810499</v>
      </c>
      <c r="R118" s="12">
        <v>33.017397787570999</v>
      </c>
      <c r="S118" s="12">
        <v>35.046576422691302</v>
      </c>
      <c r="T118" s="12">
        <v>38.030176341056801</v>
      </c>
      <c r="U118" s="12">
        <v>44.0342091184258</v>
      </c>
      <c r="V118" s="12">
        <v>38.763104726553003</v>
      </c>
      <c r="W118" s="12">
        <v>39.9447254142761</v>
      </c>
      <c r="X118" s="12">
        <v>40.2196302511543</v>
      </c>
      <c r="Y118" s="12">
        <v>44.198231998920399</v>
      </c>
      <c r="Z118" s="12">
        <v>45.654285312384403</v>
      </c>
      <c r="AA118" s="12">
        <v>38.475987994685802</v>
      </c>
      <c r="AB118" s="12">
        <v>34.887670189194402</v>
      </c>
      <c r="AC118" s="12">
        <v>35.454465387981401</v>
      </c>
      <c r="AD118" s="12">
        <v>27.7516077823676</v>
      </c>
      <c r="AE118" s="12">
        <v>24.617239869982001</v>
      </c>
      <c r="AF118" s="41">
        <f t="shared" si="7"/>
        <v>26.743067512560504</v>
      </c>
      <c r="AG118" s="47">
        <f t="shared" si="8"/>
        <v>23.442545700694051</v>
      </c>
      <c r="AH118" s="47">
        <f t="shared" si="9"/>
        <v>20.480131238891538</v>
      </c>
      <c r="AI118" s="47">
        <f t="shared" si="10"/>
        <v>21.276071171950161</v>
      </c>
      <c r="AJ118" s="47">
        <f t="shared" si="11"/>
        <v>22.357397802162179</v>
      </c>
    </row>
    <row r="119" spans="2:36" x14ac:dyDescent="0.2">
      <c r="B119" s="40">
        <v>1</v>
      </c>
      <c r="C119" s="40">
        <v>15</v>
      </c>
      <c r="D119" s="40">
        <v>5</v>
      </c>
      <c r="E119" s="40">
        <f t="shared" si="6"/>
        <v>0</v>
      </c>
      <c r="F119" s="12">
        <v>18.874842262029599</v>
      </c>
      <c r="G119" s="12">
        <v>22.791454757996899</v>
      </c>
      <c r="H119" s="12">
        <v>22.955273551225702</v>
      </c>
      <c r="I119" s="12">
        <v>22.3401482849121</v>
      </c>
      <c r="J119" s="12">
        <v>23.723482428789101</v>
      </c>
      <c r="K119" s="12">
        <v>23.216194703817401</v>
      </c>
      <c r="L119" s="12">
        <v>27.9477741158009</v>
      </c>
      <c r="M119" s="12">
        <v>27.820751821756399</v>
      </c>
      <c r="N119" s="12">
        <v>30.774525770664201</v>
      </c>
      <c r="O119" s="12">
        <v>32.4113496329784</v>
      </c>
      <c r="P119" s="12">
        <v>32.550975178957003</v>
      </c>
      <c r="Q119" s="12">
        <v>35.190249705314599</v>
      </c>
      <c r="R119" s="12">
        <v>36.416432443618802</v>
      </c>
      <c r="S119" s="12">
        <v>37.715353425502798</v>
      </c>
      <c r="T119" s="12">
        <v>40.355124702930503</v>
      </c>
      <c r="U119" s="12">
        <v>48.4541990709305</v>
      </c>
      <c r="V119" s="12">
        <v>42.461239352405101</v>
      </c>
      <c r="W119" s="12">
        <v>43.922013699769998</v>
      </c>
      <c r="X119" s="12">
        <v>44.112650657653802</v>
      </c>
      <c r="Y119" s="12">
        <v>46.837250120639801</v>
      </c>
      <c r="Z119" s="12">
        <v>49.246418034702501</v>
      </c>
      <c r="AA119" s="12">
        <v>44.699159303769498</v>
      </c>
      <c r="AB119" s="12">
        <v>39.608742765404301</v>
      </c>
      <c r="AC119" s="12">
        <v>40.714797587078102</v>
      </c>
      <c r="AD119" s="12">
        <v>32.656456125410301</v>
      </c>
      <c r="AE119" s="12">
        <v>27.705351495906701</v>
      </c>
      <c r="AF119" s="41">
        <f t="shared" si="7"/>
        <v>29.005595519086292</v>
      </c>
      <c r="AG119" s="47">
        <f t="shared" si="8"/>
        <v>25.285579732997071</v>
      </c>
      <c r="AH119" s="47">
        <f t="shared" si="9"/>
        <v>22.13704025699068</v>
      </c>
      <c r="AI119" s="47">
        <f t="shared" si="10"/>
        <v>23.005310745348243</v>
      </c>
      <c r="AJ119" s="47">
        <f t="shared" si="11"/>
        <v>24.036574616909039</v>
      </c>
    </row>
    <row r="120" spans="2:36" x14ac:dyDescent="0.2">
      <c r="B120" s="40">
        <v>1</v>
      </c>
      <c r="C120" s="40">
        <v>15</v>
      </c>
      <c r="D120" s="40">
        <v>6</v>
      </c>
      <c r="E120" s="40">
        <f t="shared" si="6"/>
        <v>0</v>
      </c>
      <c r="F120" s="12">
        <v>23.175646615147599</v>
      </c>
      <c r="G120" s="12">
        <v>31.262397945998</v>
      </c>
      <c r="H120" s="12">
        <v>27.205530388832099</v>
      </c>
      <c r="I120" s="12">
        <v>25.389251924276401</v>
      </c>
      <c r="J120" s="12">
        <v>30.344429745435701</v>
      </c>
      <c r="K120" s="12">
        <v>32.804207801103601</v>
      </c>
      <c r="L120" s="12">
        <v>37.455939567565899</v>
      </c>
      <c r="M120" s="12">
        <v>36.474440480232197</v>
      </c>
      <c r="N120" s="12">
        <v>37.649229655981102</v>
      </c>
      <c r="O120" s="12">
        <v>40.488721147537198</v>
      </c>
      <c r="P120" s="12">
        <v>44.023492873907102</v>
      </c>
      <c r="Q120" s="12">
        <v>47.226824676036799</v>
      </c>
      <c r="R120" s="12">
        <v>48.246842762470202</v>
      </c>
      <c r="S120" s="12">
        <v>48.433884842813001</v>
      </c>
      <c r="T120" s="12">
        <v>47.259675713539103</v>
      </c>
      <c r="U120" s="12">
        <v>58.889424357891102</v>
      </c>
      <c r="V120" s="12">
        <v>56.163426118373899</v>
      </c>
      <c r="W120" s="12">
        <v>58.506344819784204</v>
      </c>
      <c r="X120" s="12">
        <v>59.0491762297154</v>
      </c>
      <c r="Y120" s="12">
        <v>58.3896981675625</v>
      </c>
      <c r="Z120" s="12">
        <v>61.4702173947096</v>
      </c>
      <c r="AA120" s="12">
        <v>62.324527150034903</v>
      </c>
      <c r="AB120" s="12">
        <v>58.878226399421699</v>
      </c>
      <c r="AC120" s="12">
        <v>62.239621354669303</v>
      </c>
      <c r="AD120" s="12">
        <v>56.837586540937401</v>
      </c>
      <c r="AE120" s="12">
        <v>48.183342320084598</v>
      </c>
      <c r="AF120" s="41">
        <f t="shared" si="7"/>
        <v>37.162701076058404</v>
      </c>
      <c r="AG120" s="47">
        <f t="shared" si="8"/>
        <v>32.224979527210984</v>
      </c>
      <c r="AH120" s="47">
        <f t="shared" si="9"/>
        <v>27.475451323937961</v>
      </c>
      <c r="AI120" s="47">
        <f t="shared" si="10"/>
        <v>29.40116356112916</v>
      </c>
      <c r="AJ120" s="47">
        <f t="shared" si="11"/>
        <v>30.639871885442737</v>
      </c>
    </row>
    <row r="121" spans="2:36" x14ac:dyDescent="0.2">
      <c r="B121" s="40">
        <v>1</v>
      </c>
      <c r="C121" s="40">
        <v>15</v>
      </c>
      <c r="D121" s="40">
        <v>23</v>
      </c>
      <c r="E121" s="40">
        <f t="shared" si="6"/>
        <v>0</v>
      </c>
      <c r="F121" s="12">
        <v>28.5396445881128</v>
      </c>
      <c r="G121" s="12">
        <v>29.018084364261</v>
      </c>
      <c r="H121" s="12">
        <v>29.3880844974518</v>
      </c>
      <c r="I121" s="12">
        <v>27.185220209121699</v>
      </c>
      <c r="J121" s="12">
        <v>30.291809816360502</v>
      </c>
      <c r="K121" s="12">
        <v>31.3862457983494</v>
      </c>
      <c r="L121" s="12">
        <v>36.066339140891998</v>
      </c>
      <c r="M121" s="12">
        <v>37.9969670126438</v>
      </c>
      <c r="N121" s="12">
        <v>38.788484175920502</v>
      </c>
      <c r="O121" s="12">
        <v>41.0463420906067</v>
      </c>
      <c r="P121" s="12">
        <v>43.076619612932198</v>
      </c>
      <c r="Q121" s="12">
        <v>46.978887057304398</v>
      </c>
      <c r="R121" s="12">
        <v>47.173992492437399</v>
      </c>
      <c r="S121" s="12">
        <v>47.721705861330001</v>
      </c>
      <c r="T121" s="12">
        <v>52.719196799993497</v>
      </c>
      <c r="U121" s="12">
        <v>55.3040912413597</v>
      </c>
      <c r="V121" s="12">
        <v>59.061477411270097</v>
      </c>
      <c r="W121" s="12">
        <v>59.415319490432701</v>
      </c>
      <c r="X121" s="12">
        <v>63.1034974751473</v>
      </c>
      <c r="Y121" s="12">
        <v>72.344829428911197</v>
      </c>
      <c r="Z121" s="12">
        <v>74.204758249759706</v>
      </c>
      <c r="AA121" s="12">
        <v>79.700941007614105</v>
      </c>
      <c r="AB121" s="12">
        <v>81.682424726247802</v>
      </c>
      <c r="AC121" s="12">
        <v>78.855709585428201</v>
      </c>
      <c r="AD121" s="12">
        <v>94.650176833271999</v>
      </c>
      <c r="AE121" s="12">
        <v>139.98968101573001</v>
      </c>
      <c r="AF121" s="41">
        <f t="shared" si="7"/>
        <v>37.825174901181178</v>
      </c>
      <c r="AG121" s="47">
        <f t="shared" si="8"/>
        <v>32.970722169372024</v>
      </c>
      <c r="AH121" s="47">
        <f t="shared" si="9"/>
        <v>28.884568695061564</v>
      </c>
      <c r="AI121" s="47">
        <f t="shared" si="10"/>
        <v>29.453888937108879</v>
      </c>
      <c r="AJ121" s="47">
        <f t="shared" si="11"/>
        <v>30.863539892435075</v>
      </c>
    </row>
    <row r="122" spans="2:36" x14ac:dyDescent="0.2">
      <c r="B122" s="40">
        <v>1</v>
      </c>
      <c r="C122" s="40">
        <v>15</v>
      </c>
      <c r="D122" s="40">
        <v>24</v>
      </c>
      <c r="E122" s="40">
        <f t="shared" si="6"/>
        <v>0</v>
      </c>
      <c r="F122" s="12">
        <v>24.915956715107001</v>
      </c>
      <c r="G122" s="12">
        <v>25.033185239561501</v>
      </c>
      <c r="H122" s="12">
        <v>25.752402834892301</v>
      </c>
      <c r="I122" s="12">
        <v>24.763021860837899</v>
      </c>
      <c r="J122" s="12">
        <v>26.154527437925299</v>
      </c>
      <c r="K122" s="12">
        <v>26.765487668991099</v>
      </c>
      <c r="L122" s="12">
        <v>31.333196747779802</v>
      </c>
      <c r="M122" s="12">
        <v>33.038757122039797</v>
      </c>
      <c r="N122" s="12">
        <v>34.4906437180042</v>
      </c>
      <c r="O122" s="12">
        <v>35.325611789703402</v>
      </c>
      <c r="P122" s="12">
        <v>36.765435979366302</v>
      </c>
      <c r="Q122" s="12">
        <v>39.958512727498999</v>
      </c>
      <c r="R122" s="12">
        <v>40.533610442161603</v>
      </c>
      <c r="S122" s="12">
        <v>45.982833830594998</v>
      </c>
      <c r="T122" s="12">
        <v>51.855202125310903</v>
      </c>
      <c r="U122" s="12">
        <v>48.332650183916101</v>
      </c>
      <c r="V122" s="12">
        <v>51.521525602340702</v>
      </c>
      <c r="W122" s="12">
        <v>52.694148919105501</v>
      </c>
      <c r="X122" s="12">
        <v>57.490198574781402</v>
      </c>
      <c r="Y122" s="12">
        <v>66.962484565973298</v>
      </c>
      <c r="Z122" s="12">
        <v>67.513489193797099</v>
      </c>
      <c r="AA122" s="12">
        <v>69.267952994823503</v>
      </c>
      <c r="AB122" s="12">
        <v>69.815335425615302</v>
      </c>
      <c r="AC122" s="12">
        <v>65.829190234184296</v>
      </c>
      <c r="AD122" s="12">
        <v>81.233396503448503</v>
      </c>
      <c r="AE122" s="12">
        <v>96.459345793247195</v>
      </c>
      <c r="AF122" s="41">
        <f t="shared" si="7"/>
        <v>33.511225749318342</v>
      </c>
      <c r="AG122" s="47">
        <f t="shared" si="8"/>
        <v>28.75727911348423</v>
      </c>
      <c r="AH122" s="47">
        <f t="shared" si="9"/>
        <v>25.323818817664801</v>
      </c>
      <c r="AI122" s="47">
        <f t="shared" si="10"/>
        <v>25.693725008441618</v>
      </c>
      <c r="AJ122" s="47">
        <f t="shared" si="11"/>
        <v>26.953727310085281</v>
      </c>
    </row>
    <row r="123" spans="2:36" x14ac:dyDescent="0.2">
      <c r="B123" s="40">
        <v>1</v>
      </c>
      <c r="C123" s="40">
        <v>16</v>
      </c>
      <c r="D123" s="40">
        <v>1</v>
      </c>
      <c r="E123" s="40">
        <f t="shared" si="6"/>
        <v>0</v>
      </c>
      <c r="F123" s="12">
        <v>21.647428948879199</v>
      </c>
      <c r="G123" s="12">
        <v>24.359075748040102</v>
      </c>
      <c r="H123" s="12">
        <v>25.862094458103201</v>
      </c>
      <c r="I123" s="12">
        <v>22.534032584905599</v>
      </c>
      <c r="J123" s="12">
        <v>24.334627339363099</v>
      </c>
      <c r="K123" s="12">
        <v>25.643837132692301</v>
      </c>
      <c r="L123" s="12">
        <v>30.5409372217655</v>
      </c>
      <c r="M123" s="12">
        <v>34.070105342864998</v>
      </c>
      <c r="N123" s="12">
        <v>36.880040716171301</v>
      </c>
      <c r="O123" s="12">
        <v>34.485553911447496</v>
      </c>
      <c r="P123" s="12">
        <v>35.219816095352201</v>
      </c>
      <c r="Q123" s="12">
        <v>39.645794929504397</v>
      </c>
      <c r="R123" s="12">
        <v>41.248505536079399</v>
      </c>
      <c r="S123" s="12">
        <v>48.1618515927792</v>
      </c>
      <c r="T123" s="12">
        <v>50.251751737356201</v>
      </c>
      <c r="U123" s="12">
        <v>45.346549875736201</v>
      </c>
      <c r="V123" s="12">
        <v>47.320257634878203</v>
      </c>
      <c r="W123" s="12">
        <v>51.908681813955297</v>
      </c>
      <c r="X123" s="12">
        <v>58.258261891365102</v>
      </c>
      <c r="Y123" s="12">
        <v>74.140259181499502</v>
      </c>
      <c r="Z123" s="12">
        <v>64.850171362400104</v>
      </c>
      <c r="AA123" s="12">
        <v>66.109472032785405</v>
      </c>
      <c r="AB123" s="12">
        <v>73.075081778049494</v>
      </c>
      <c r="AC123" s="12">
        <v>69.6928000283241</v>
      </c>
      <c r="AD123" s="12">
        <v>81.719774351119995</v>
      </c>
      <c r="AE123" s="12">
        <v>94.861840543203101</v>
      </c>
      <c r="AF123" s="41">
        <f t="shared" si="7"/>
        <v>32.992363553020276</v>
      </c>
      <c r="AG123" s="47">
        <f t="shared" si="8"/>
        <v>28.035773340423276</v>
      </c>
      <c r="AH123" s="47">
        <f t="shared" si="9"/>
        <v>23.747451815858241</v>
      </c>
      <c r="AI123" s="47">
        <f t="shared" si="10"/>
        <v>24.54673345262086</v>
      </c>
      <c r="AJ123" s="47">
        <f t="shared" si="11"/>
        <v>25.783105747365937</v>
      </c>
    </row>
    <row r="124" spans="2:36" x14ac:dyDescent="0.2">
      <c r="B124" s="40">
        <v>1</v>
      </c>
      <c r="C124" s="40">
        <v>16</v>
      </c>
      <c r="D124" s="40">
        <v>2</v>
      </c>
      <c r="E124" s="40">
        <f t="shared" si="6"/>
        <v>0</v>
      </c>
      <c r="F124" s="12">
        <v>19.4043990023434</v>
      </c>
      <c r="G124" s="12">
        <v>22.9404723077953</v>
      </c>
      <c r="H124" s="12">
        <v>23.8361817321777</v>
      </c>
      <c r="I124" s="12">
        <v>21.229626510143301</v>
      </c>
      <c r="J124" s="12">
        <v>22.8626353931427</v>
      </c>
      <c r="K124" s="12">
        <v>23.5840945634842</v>
      </c>
      <c r="L124" s="12">
        <v>28.263163018465001</v>
      </c>
      <c r="M124" s="12">
        <v>30.915116073608399</v>
      </c>
      <c r="N124" s="12">
        <v>33.6801939382553</v>
      </c>
      <c r="O124" s="12">
        <v>32.103483300685902</v>
      </c>
      <c r="P124" s="12">
        <v>32.614767395257999</v>
      </c>
      <c r="Q124" s="12">
        <v>37.179876771926899</v>
      </c>
      <c r="R124" s="12">
        <v>37.470783723354302</v>
      </c>
      <c r="S124" s="12">
        <v>44.775532661676401</v>
      </c>
      <c r="T124" s="12">
        <v>47.719884462602401</v>
      </c>
      <c r="U124" s="12">
        <v>43.795104334831201</v>
      </c>
      <c r="V124" s="12">
        <v>45.857551989316903</v>
      </c>
      <c r="W124" s="12">
        <v>49.870236680984497</v>
      </c>
      <c r="X124" s="12">
        <v>57.545208476305</v>
      </c>
      <c r="Y124" s="12">
        <v>81.152615085363394</v>
      </c>
      <c r="Z124" s="12">
        <v>63.096903705596901</v>
      </c>
      <c r="AA124" s="12">
        <v>64.688449749469797</v>
      </c>
      <c r="AB124" s="12">
        <v>73.240526601076098</v>
      </c>
      <c r="AC124" s="12">
        <v>70.417051108598699</v>
      </c>
      <c r="AD124" s="12">
        <v>83.898786249637595</v>
      </c>
      <c r="AE124" s="12">
        <v>90.180500253439007</v>
      </c>
      <c r="AF124" s="41">
        <f t="shared" si="7"/>
        <v>30.572014056994615</v>
      </c>
      <c r="AG124" s="47">
        <f t="shared" si="8"/>
        <v>25.881936584010123</v>
      </c>
      <c r="AH124" s="47">
        <f t="shared" si="9"/>
        <v>22.05466298912048</v>
      </c>
      <c r="AI124" s="47">
        <f t="shared" si="10"/>
        <v>22.890602101348641</v>
      </c>
      <c r="AJ124" s="47">
        <f t="shared" si="11"/>
        <v>23.955140243482578</v>
      </c>
    </row>
    <row r="125" spans="2:36" x14ac:dyDescent="0.2">
      <c r="B125" s="40">
        <v>1</v>
      </c>
      <c r="C125" s="40">
        <v>16</v>
      </c>
      <c r="D125" s="40">
        <v>3</v>
      </c>
      <c r="E125" s="40">
        <f t="shared" si="6"/>
        <v>0</v>
      </c>
      <c r="F125" s="12">
        <v>19.140756529629201</v>
      </c>
      <c r="G125" s="12">
        <v>22.282477001468099</v>
      </c>
      <c r="H125" s="12">
        <v>22.493091776847798</v>
      </c>
      <c r="I125" s="12">
        <v>20.557406551599499</v>
      </c>
      <c r="J125" s="12">
        <v>22.211615020275101</v>
      </c>
      <c r="K125" s="12">
        <v>23.0747909741402</v>
      </c>
      <c r="L125" s="12">
        <v>27.4428796131611</v>
      </c>
      <c r="M125" s="12">
        <v>29.344713227987299</v>
      </c>
      <c r="N125" s="12">
        <v>30.960158803939802</v>
      </c>
      <c r="O125" s="12">
        <v>30.536308968305601</v>
      </c>
      <c r="P125" s="12">
        <v>31.612284065484999</v>
      </c>
      <c r="Q125" s="12">
        <v>35.410677958965302</v>
      </c>
      <c r="R125" s="12">
        <v>35.722132662296303</v>
      </c>
      <c r="S125" s="12">
        <v>40.817526994228402</v>
      </c>
      <c r="T125" s="12">
        <v>45.794281367301899</v>
      </c>
      <c r="U125" s="12">
        <v>41.715883892059303</v>
      </c>
      <c r="V125" s="12">
        <v>43.368869716882699</v>
      </c>
      <c r="W125" s="12">
        <v>47.015937614917803</v>
      </c>
      <c r="X125" s="12">
        <v>54.341122924804701</v>
      </c>
      <c r="Y125" s="12">
        <v>73.519171008348494</v>
      </c>
      <c r="Z125" s="12">
        <v>58.843513456106201</v>
      </c>
      <c r="AA125" s="12">
        <v>60.205162782669099</v>
      </c>
      <c r="AB125" s="12">
        <v>68.581956321954706</v>
      </c>
      <c r="AC125" s="12">
        <v>65.554800190925604</v>
      </c>
      <c r="AD125" s="12">
        <v>78.331371181487995</v>
      </c>
      <c r="AE125" s="12">
        <v>82.505596462696801</v>
      </c>
      <c r="AF125" s="41">
        <f t="shared" si="7"/>
        <v>29.160073434375374</v>
      </c>
      <c r="AG125" s="47">
        <f t="shared" si="8"/>
        <v>24.804419846735367</v>
      </c>
      <c r="AH125" s="47">
        <f t="shared" si="9"/>
        <v>21.337069375963939</v>
      </c>
      <c r="AI125" s="47">
        <f t="shared" si="10"/>
        <v>22.123876264866141</v>
      </c>
      <c r="AJ125" s="47">
        <f t="shared" si="11"/>
        <v>23.155956787204737</v>
      </c>
    </row>
    <row r="126" spans="2:36" x14ac:dyDescent="0.2">
      <c r="B126" s="40">
        <v>1</v>
      </c>
      <c r="C126" s="40">
        <v>16</v>
      </c>
      <c r="D126" s="40">
        <v>4</v>
      </c>
      <c r="E126" s="40">
        <f t="shared" si="6"/>
        <v>0</v>
      </c>
      <c r="F126" s="12">
        <v>19.148078667283102</v>
      </c>
      <c r="G126" s="12">
        <v>22.542241640671499</v>
      </c>
      <c r="H126" s="12">
        <v>22.343947319984402</v>
      </c>
      <c r="I126" s="12">
        <v>20.9128090786934</v>
      </c>
      <c r="J126" s="12">
        <v>22.630318707227701</v>
      </c>
      <c r="K126" s="12">
        <v>23.459164995431902</v>
      </c>
      <c r="L126" s="12">
        <v>27.968277518510799</v>
      </c>
      <c r="M126" s="12">
        <v>29.385037158727599</v>
      </c>
      <c r="N126" s="12">
        <v>30.3407983446121</v>
      </c>
      <c r="O126" s="12">
        <v>30.838994833707801</v>
      </c>
      <c r="P126" s="12">
        <v>32.150227418184301</v>
      </c>
      <c r="Q126" s="12">
        <v>35.565650068044697</v>
      </c>
      <c r="R126" s="12">
        <v>36.020868745803803</v>
      </c>
      <c r="S126" s="12">
        <v>40.353537812233</v>
      </c>
      <c r="T126" s="12">
        <v>46.567629632949803</v>
      </c>
      <c r="U126" s="12">
        <v>42.095061215400698</v>
      </c>
      <c r="V126" s="12">
        <v>44.088576517105103</v>
      </c>
      <c r="W126" s="12">
        <v>47.204640626430503</v>
      </c>
      <c r="X126" s="12">
        <v>54.358900830268901</v>
      </c>
      <c r="Y126" s="12">
        <v>75.122148127675104</v>
      </c>
      <c r="Z126" s="12">
        <v>60.510090590476999</v>
      </c>
      <c r="AA126" s="12">
        <v>62.862254773855199</v>
      </c>
      <c r="AB126" s="12">
        <v>69.953000516891507</v>
      </c>
      <c r="AC126" s="12">
        <v>66.949492789268504</v>
      </c>
      <c r="AD126" s="12">
        <v>80.193742550373102</v>
      </c>
      <c r="AE126" s="12">
        <v>84.898882863551407</v>
      </c>
      <c r="AF126" s="41">
        <f t="shared" si="7"/>
        <v>29.348505462804397</v>
      </c>
      <c r="AG126" s="47">
        <f t="shared" si="8"/>
        <v>24.956966826485033</v>
      </c>
      <c r="AH126" s="47">
        <f t="shared" si="9"/>
        <v>21.515479082772021</v>
      </c>
      <c r="AI126" s="47">
        <f t="shared" si="10"/>
        <v>22.377696348401781</v>
      </c>
      <c r="AJ126" s="47">
        <f t="shared" si="11"/>
        <v>23.46290352396964</v>
      </c>
    </row>
    <row r="127" spans="2:36" x14ac:dyDescent="0.2">
      <c r="B127" s="40">
        <v>1</v>
      </c>
      <c r="C127" s="40">
        <v>16</v>
      </c>
      <c r="D127" s="40">
        <v>5</v>
      </c>
      <c r="E127" s="40">
        <f t="shared" si="6"/>
        <v>0</v>
      </c>
      <c r="F127" s="12">
        <v>19.8821421115845</v>
      </c>
      <c r="G127" s="12">
        <v>23.4276546223197</v>
      </c>
      <c r="H127" s="12">
        <v>22.947663736343401</v>
      </c>
      <c r="I127" s="12">
        <v>22.345346997022599</v>
      </c>
      <c r="J127" s="12">
        <v>24.051371764182999</v>
      </c>
      <c r="K127" s="12">
        <v>25.1116364340782</v>
      </c>
      <c r="L127" s="12">
        <v>29.529677731037101</v>
      </c>
      <c r="M127" s="12">
        <v>30.470946006774899</v>
      </c>
      <c r="N127" s="12">
        <v>30.8123232951164</v>
      </c>
      <c r="O127" s="12">
        <v>33.0073663198948</v>
      </c>
      <c r="P127" s="12">
        <v>33.877510829448703</v>
      </c>
      <c r="Q127" s="12">
        <v>38.018272276878399</v>
      </c>
      <c r="R127" s="12">
        <v>38.446703011512803</v>
      </c>
      <c r="S127" s="12">
        <v>40.965242694854702</v>
      </c>
      <c r="T127" s="12">
        <v>49.931174381256099</v>
      </c>
      <c r="U127" s="12">
        <v>44.279975505351999</v>
      </c>
      <c r="V127" s="12">
        <v>46.679384345293002</v>
      </c>
      <c r="W127" s="12">
        <v>50.068921427488299</v>
      </c>
      <c r="X127" s="12">
        <v>56.028372886657699</v>
      </c>
      <c r="Y127" s="12">
        <v>74.292686899900403</v>
      </c>
      <c r="Z127" s="12">
        <v>64.989816594600697</v>
      </c>
      <c r="AA127" s="12">
        <v>66.821359148979198</v>
      </c>
      <c r="AB127" s="12">
        <v>73.177220069885294</v>
      </c>
      <c r="AC127" s="12">
        <v>70.212921169757806</v>
      </c>
      <c r="AD127" s="12">
        <v>82.909799436092399</v>
      </c>
      <c r="AE127" s="12">
        <v>87.6083669857979</v>
      </c>
      <c r="AF127" s="41">
        <f t="shared" si="7"/>
        <v>30.855002147487017</v>
      </c>
      <c r="AG127" s="47">
        <f t="shared" si="8"/>
        <v>26.158612901835461</v>
      </c>
      <c r="AH127" s="47">
        <f t="shared" si="9"/>
        <v>22.530835846290639</v>
      </c>
      <c r="AI127" s="47">
        <f t="shared" si="10"/>
        <v>23.576734710789378</v>
      </c>
      <c r="AJ127" s="47">
        <f t="shared" si="11"/>
        <v>24.797139332532858</v>
      </c>
    </row>
    <row r="128" spans="2:36" x14ac:dyDescent="0.2">
      <c r="B128" s="40">
        <v>1</v>
      </c>
      <c r="C128" s="40">
        <v>16</v>
      </c>
      <c r="D128" s="40">
        <v>6</v>
      </c>
      <c r="E128" s="40">
        <f t="shared" si="6"/>
        <v>0</v>
      </c>
      <c r="F128" s="12">
        <v>22.9365223565996</v>
      </c>
      <c r="G128" s="12">
        <v>28.481847282893199</v>
      </c>
      <c r="H128" s="12">
        <v>25.832580382108699</v>
      </c>
      <c r="I128" s="12">
        <v>28.065810384511899</v>
      </c>
      <c r="J128" s="12">
        <v>32.447848642110799</v>
      </c>
      <c r="K128" s="12">
        <v>33.558544076919603</v>
      </c>
      <c r="L128" s="12">
        <v>38.726792012214702</v>
      </c>
      <c r="M128" s="12">
        <v>36.312306927442499</v>
      </c>
      <c r="N128" s="12">
        <v>35.041860546350499</v>
      </c>
      <c r="O128" s="12">
        <v>43.830558392047898</v>
      </c>
      <c r="P128" s="12">
        <v>43.238747364759398</v>
      </c>
      <c r="Q128" s="12">
        <v>47.990035404920597</v>
      </c>
      <c r="R128" s="12">
        <v>48.337299671888402</v>
      </c>
      <c r="S128" s="12">
        <v>44.955508495092403</v>
      </c>
      <c r="T128" s="12">
        <v>57.429245950221997</v>
      </c>
      <c r="U128" s="12">
        <v>54.417932612180699</v>
      </c>
      <c r="V128" s="12">
        <v>55.735155993938399</v>
      </c>
      <c r="W128" s="12">
        <v>58.270824358463301</v>
      </c>
      <c r="X128" s="12">
        <v>59.418891781330103</v>
      </c>
      <c r="Y128" s="12">
        <v>78.493810621738405</v>
      </c>
      <c r="Z128" s="12">
        <v>72.246606671810198</v>
      </c>
      <c r="AA128" s="12">
        <v>73.995158129453699</v>
      </c>
      <c r="AB128" s="12">
        <v>80.740467262268098</v>
      </c>
      <c r="AC128" s="12">
        <v>78.016925825595905</v>
      </c>
      <c r="AD128" s="12">
        <v>88.013904961585993</v>
      </c>
      <c r="AE128" s="12">
        <v>96.513556589126594</v>
      </c>
      <c r="AF128" s="41">
        <f t="shared" si="7"/>
        <v>37.812367192672149</v>
      </c>
      <c r="AG128" s="47">
        <f t="shared" si="8"/>
        <v>32.523467100319941</v>
      </c>
      <c r="AH128" s="47">
        <f t="shared" si="9"/>
        <v>27.55292180964484</v>
      </c>
      <c r="AI128" s="47">
        <f t="shared" si="10"/>
        <v>29.67732615370884</v>
      </c>
      <c r="AJ128" s="47">
        <f t="shared" si="11"/>
        <v>31.726315099573139</v>
      </c>
    </row>
    <row r="129" spans="2:36" x14ac:dyDescent="0.2">
      <c r="B129" s="40">
        <v>1</v>
      </c>
      <c r="C129" s="40">
        <v>16</v>
      </c>
      <c r="D129" s="40">
        <v>23</v>
      </c>
      <c r="E129" s="40">
        <f t="shared" si="6"/>
        <v>0</v>
      </c>
      <c r="F129" s="12">
        <v>30.4687940360308</v>
      </c>
      <c r="G129" s="12">
        <v>29.064931705802302</v>
      </c>
      <c r="H129" s="12">
        <v>27.444971932887999</v>
      </c>
      <c r="I129" s="12">
        <v>27.826542050361599</v>
      </c>
      <c r="J129" s="12">
        <v>30.840408124923702</v>
      </c>
      <c r="K129" s="12">
        <v>31.858316317558302</v>
      </c>
      <c r="L129" s="12">
        <v>38.079238591194198</v>
      </c>
      <c r="M129" s="12">
        <v>38.331865676641499</v>
      </c>
      <c r="N129" s="12">
        <v>37.2374231140614</v>
      </c>
      <c r="O129" s="12">
        <v>40.156007835388202</v>
      </c>
      <c r="P129" s="12">
        <v>42.260077430009801</v>
      </c>
      <c r="Q129" s="12">
        <v>46.943441865921002</v>
      </c>
      <c r="R129" s="12">
        <v>49.314946202278101</v>
      </c>
      <c r="S129" s="12">
        <v>52.3964920406342</v>
      </c>
      <c r="T129" s="12">
        <v>49.625047004461301</v>
      </c>
      <c r="U129" s="12">
        <v>53.590998917579697</v>
      </c>
      <c r="V129" s="12">
        <v>57.836637673378</v>
      </c>
      <c r="W129" s="12">
        <v>57.994957485199002</v>
      </c>
      <c r="X129" s="12">
        <v>68.491107120513902</v>
      </c>
      <c r="Y129" s="12">
        <v>71.361454814434097</v>
      </c>
      <c r="Z129" s="12">
        <v>69.777639386892304</v>
      </c>
      <c r="AA129" s="12">
        <v>76.735128472805002</v>
      </c>
      <c r="AB129" s="12">
        <v>80.180501629352605</v>
      </c>
      <c r="AC129" s="12">
        <v>83.285040796995204</v>
      </c>
      <c r="AD129" s="12">
        <v>100.314832592011</v>
      </c>
      <c r="AE129" s="12">
        <v>102.78223556899999</v>
      </c>
      <c r="AF129" s="41">
        <f t="shared" si="7"/>
        <v>38.123233595210294</v>
      </c>
      <c r="AG129" s="47">
        <f t="shared" si="8"/>
        <v>33.130849938484999</v>
      </c>
      <c r="AH129" s="47">
        <f t="shared" si="9"/>
        <v>29.129129570001282</v>
      </c>
      <c r="AI129" s="47">
        <f t="shared" si="10"/>
        <v>29.407034026306782</v>
      </c>
      <c r="AJ129" s="47">
        <f t="shared" si="11"/>
        <v>31.209895403385161</v>
      </c>
    </row>
    <row r="130" spans="2:36" x14ac:dyDescent="0.2">
      <c r="B130" s="40">
        <v>1</v>
      </c>
      <c r="C130" s="40">
        <v>16</v>
      </c>
      <c r="D130" s="40">
        <v>24</v>
      </c>
      <c r="E130" s="40">
        <f t="shared" si="6"/>
        <v>0</v>
      </c>
      <c r="F130" s="12">
        <v>25.5207175047398</v>
      </c>
      <c r="G130" s="12">
        <v>25.1850134864777</v>
      </c>
      <c r="H130" s="12">
        <v>24.813353981494899</v>
      </c>
      <c r="I130" s="12">
        <v>24.296616828918498</v>
      </c>
      <c r="J130" s="12">
        <v>26.521893714904799</v>
      </c>
      <c r="K130" s="12">
        <v>27.124336014747598</v>
      </c>
      <c r="L130" s="12">
        <v>32.273554903030401</v>
      </c>
      <c r="M130" s="12">
        <v>32.933332811117197</v>
      </c>
      <c r="N130" s="12">
        <v>34.367666205167801</v>
      </c>
      <c r="O130" s="12">
        <v>35.066758816719101</v>
      </c>
      <c r="P130" s="12">
        <v>36.837526056528098</v>
      </c>
      <c r="Q130" s="12">
        <v>39.7568084440231</v>
      </c>
      <c r="R130" s="12">
        <v>42.569176070213302</v>
      </c>
      <c r="S130" s="12">
        <v>48.065234766960103</v>
      </c>
      <c r="T130" s="12">
        <v>43.1921884624958</v>
      </c>
      <c r="U130" s="12">
        <v>47.0836417753696</v>
      </c>
      <c r="V130" s="12">
        <v>49.880560474872603</v>
      </c>
      <c r="W130" s="12">
        <v>53.8356027648449</v>
      </c>
      <c r="X130" s="12">
        <v>62.418606976032301</v>
      </c>
      <c r="Y130" s="12">
        <v>63.1756360702515</v>
      </c>
      <c r="Z130" s="12">
        <v>59.204988321781201</v>
      </c>
      <c r="AA130" s="12">
        <v>63.859057511448903</v>
      </c>
      <c r="AB130" s="12">
        <v>66.532810441136405</v>
      </c>
      <c r="AC130" s="12">
        <v>71.662260421276102</v>
      </c>
      <c r="AD130" s="12">
        <v>82.359192827224703</v>
      </c>
      <c r="AE130" s="12">
        <v>79.940257767915696</v>
      </c>
      <c r="AF130" s="41">
        <f t="shared" si="7"/>
        <v>33.234945204502544</v>
      </c>
      <c r="AG130" s="47">
        <f t="shared" si="8"/>
        <v>28.810324426731778</v>
      </c>
      <c r="AH130" s="47">
        <f t="shared" si="9"/>
        <v>25.267519103307137</v>
      </c>
      <c r="AI130" s="47">
        <f t="shared" si="10"/>
        <v>25.588242805308699</v>
      </c>
      <c r="AJ130" s="47">
        <f t="shared" si="11"/>
        <v>27.005951088619241</v>
      </c>
    </row>
    <row r="131" spans="2:36" x14ac:dyDescent="0.2">
      <c r="B131" s="40">
        <v>1</v>
      </c>
      <c r="C131" s="40">
        <v>17</v>
      </c>
      <c r="D131" s="40">
        <v>1</v>
      </c>
      <c r="E131" s="40">
        <f t="shared" ref="E131:E194" si="12">IF(D131&lt;7,0,IF(D131&gt;22,0,1))</f>
        <v>0</v>
      </c>
      <c r="F131" s="12">
        <v>23.682241275668101</v>
      </c>
      <c r="G131" s="12">
        <v>24.808744349641501</v>
      </c>
      <c r="H131" s="12">
        <v>22.289592277765301</v>
      </c>
      <c r="I131" s="12">
        <v>21.8308068423271</v>
      </c>
      <c r="J131" s="12">
        <v>24.007110325336502</v>
      </c>
      <c r="K131" s="12">
        <v>25.5846781117916</v>
      </c>
      <c r="L131" s="12">
        <v>30.959598554611201</v>
      </c>
      <c r="M131" s="12">
        <v>31.606427608728399</v>
      </c>
      <c r="N131" s="12">
        <v>31.060531014680901</v>
      </c>
      <c r="O131" s="12">
        <v>32.3260145428181</v>
      </c>
      <c r="P131" s="12">
        <v>34.572235780954401</v>
      </c>
      <c r="Q131" s="12">
        <v>36.901167571067802</v>
      </c>
      <c r="R131" s="12">
        <v>40.154894085884102</v>
      </c>
      <c r="S131" s="12">
        <v>42.670681139945998</v>
      </c>
      <c r="T131" s="12">
        <v>38.919803359031697</v>
      </c>
      <c r="U131" s="12">
        <v>42.292170432925197</v>
      </c>
      <c r="V131" s="12">
        <v>45.135021407365798</v>
      </c>
      <c r="W131" s="12">
        <v>50.100755071163199</v>
      </c>
      <c r="X131" s="12">
        <v>58.788187912940998</v>
      </c>
      <c r="Y131" s="12">
        <v>51.504175392031698</v>
      </c>
      <c r="Z131" s="12">
        <v>50.718153301715901</v>
      </c>
      <c r="AA131" s="12">
        <v>56.675532317519199</v>
      </c>
      <c r="AB131" s="12">
        <v>59.279596788287201</v>
      </c>
      <c r="AC131" s="12">
        <v>64.335856551647197</v>
      </c>
      <c r="AD131" s="12">
        <v>80.4046182744503</v>
      </c>
      <c r="AE131" s="12">
        <v>69.682393688678701</v>
      </c>
      <c r="AF131" s="41">
        <f t="shared" si="7"/>
        <v>30.758301789350181</v>
      </c>
      <c r="AG131" s="47">
        <f t="shared" si="8"/>
        <v>26.815574490336871</v>
      </c>
      <c r="AH131" s="47">
        <f t="shared" si="9"/>
        <v>23.323699014147699</v>
      </c>
      <c r="AI131" s="47">
        <f t="shared" si="10"/>
        <v>23.704186381372402</v>
      </c>
      <c r="AJ131" s="47">
        <f t="shared" si="11"/>
        <v>24.934357222366341</v>
      </c>
    </row>
    <row r="132" spans="2:36" x14ac:dyDescent="0.2">
      <c r="B132" s="40">
        <v>1</v>
      </c>
      <c r="C132" s="40">
        <v>17</v>
      </c>
      <c r="D132" s="40">
        <v>2</v>
      </c>
      <c r="E132" s="40">
        <f t="shared" si="12"/>
        <v>0</v>
      </c>
      <c r="F132" s="12">
        <v>21.4747328138351</v>
      </c>
      <c r="G132" s="12">
        <v>23.2239079637204</v>
      </c>
      <c r="H132" s="12">
        <v>21.438981653451901</v>
      </c>
      <c r="I132" s="12">
        <v>20.824972898960102</v>
      </c>
      <c r="J132" s="12">
        <v>22.857586623430301</v>
      </c>
      <c r="K132" s="12">
        <v>24.140000699997</v>
      </c>
      <c r="L132" s="12">
        <v>29.425623135566699</v>
      </c>
      <c r="M132" s="12">
        <v>30.115396495342299</v>
      </c>
      <c r="N132" s="12">
        <v>29.530367116212801</v>
      </c>
      <c r="O132" s="12">
        <v>30.6611607093811</v>
      </c>
      <c r="P132" s="12">
        <v>32.911655178546901</v>
      </c>
      <c r="Q132" s="12">
        <v>35.072739781379703</v>
      </c>
      <c r="R132" s="12">
        <v>38.391779174804697</v>
      </c>
      <c r="S132" s="12">
        <v>40.365813355207401</v>
      </c>
      <c r="T132" s="12">
        <v>37.007993863582598</v>
      </c>
      <c r="U132" s="12">
        <v>40.752003803253203</v>
      </c>
      <c r="V132" s="12">
        <v>43.640312252044701</v>
      </c>
      <c r="W132" s="12">
        <v>49.901811342239398</v>
      </c>
      <c r="X132" s="12">
        <v>58.091465429410299</v>
      </c>
      <c r="Y132" s="12">
        <v>50.742044370830101</v>
      </c>
      <c r="Z132" s="12">
        <v>49.988197644591303</v>
      </c>
      <c r="AA132" s="12">
        <v>54.959141758918797</v>
      </c>
      <c r="AB132" s="12">
        <v>56.228053488016101</v>
      </c>
      <c r="AC132" s="12">
        <v>62.183939332961998</v>
      </c>
      <c r="AD132" s="12">
        <v>77.279170374631903</v>
      </c>
      <c r="AE132" s="12">
        <v>66.533269084215206</v>
      </c>
      <c r="AF132" s="41">
        <f t="shared" ref="AF132:AF195" si="13">AVERAGE(F132:T132)</f>
        <v>29.162847430894601</v>
      </c>
      <c r="AG132" s="47">
        <f t="shared" ref="AG132:AG195" si="14">AVERAGE(F132:O132)</f>
        <v>25.369273010989769</v>
      </c>
      <c r="AH132" s="47">
        <f t="shared" ref="AH132:AH195" si="15">AVERAGE(F132:J132)</f>
        <v>21.96403639067956</v>
      </c>
      <c r="AI132" s="47">
        <f t="shared" ref="AI132:AI195" si="16">AVERAGE(G132:K132)</f>
        <v>22.49708996791194</v>
      </c>
      <c r="AJ132" s="47">
        <f t="shared" ref="AJ132:AJ195" si="17">AVERAGE(H132:L132)</f>
        <v>23.7374330022812</v>
      </c>
    </row>
    <row r="133" spans="2:36" x14ac:dyDescent="0.2">
      <c r="B133" s="40">
        <v>1</v>
      </c>
      <c r="C133" s="40">
        <v>17</v>
      </c>
      <c r="D133" s="40">
        <v>3</v>
      </c>
      <c r="E133" s="40">
        <f t="shared" si="12"/>
        <v>0</v>
      </c>
      <c r="F133" s="12">
        <v>20.208653779108101</v>
      </c>
      <c r="G133" s="12">
        <v>22.136354247728999</v>
      </c>
      <c r="H133" s="12">
        <v>20.831886451482799</v>
      </c>
      <c r="I133" s="12">
        <v>20.288942272186301</v>
      </c>
      <c r="J133" s="12">
        <v>22.384841931104699</v>
      </c>
      <c r="K133" s="12">
        <v>23.374643233299299</v>
      </c>
      <c r="L133" s="12">
        <v>28.510852304935501</v>
      </c>
      <c r="M133" s="12">
        <v>28.769531790971801</v>
      </c>
      <c r="N133" s="12">
        <v>28.556659388542201</v>
      </c>
      <c r="O133" s="12">
        <v>30.043166240215299</v>
      </c>
      <c r="P133" s="12">
        <v>31.982360653400399</v>
      </c>
      <c r="Q133" s="12">
        <v>34.059732408762002</v>
      </c>
      <c r="R133" s="12">
        <v>36.974446235418299</v>
      </c>
      <c r="S133" s="12">
        <v>38.901402216553699</v>
      </c>
      <c r="T133" s="12">
        <v>35.826849654197702</v>
      </c>
      <c r="U133" s="12">
        <v>39.719791243076301</v>
      </c>
      <c r="V133" s="12">
        <v>42.555507482111501</v>
      </c>
      <c r="W133" s="12">
        <v>49.285044493615601</v>
      </c>
      <c r="X133" s="12">
        <v>56.274069437384597</v>
      </c>
      <c r="Y133" s="12">
        <v>50.007189811974797</v>
      </c>
      <c r="Z133" s="12">
        <v>48.111862380742998</v>
      </c>
      <c r="AA133" s="12">
        <v>53.602849925756502</v>
      </c>
      <c r="AB133" s="12">
        <v>55.161583227932503</v>
      </c>
      <c r="AC133" s="12">
        <v>59.582187676906599</v>
      </c>
      <c r="AD133" s="12">
        <v>76.253338046789196</v>
      </c>
      <c r="AE133" s="12">
        <v>66.477126251697499</v>
      </c>
      <c r="AF133" s="41">
        <f t="shared" si="13"/>
        <v>28.190021520527136</v>
      </c>
      <c r="AG133" s="47">
        <f t="shared" si="14"/>
        <v>24.5105531639575</v>
      </c>
      <c r="AH133" s="47">
        <f t="shared" si="15"/>
        <v>21.17013573632218</v>
      </c>
      <c r="AI133" s="47">
        <f t="shared" si="16"/>
        <v>21.80333362716042</v>
      </c>
      <c r="AJ133" s="47">
        <f t="shared" si="17"/>
        <v>23.078233238601719</v>
      </c>
    </row>
    <row r="134" spans="2:36" x14ac:dyDescent="0.2">
      <c r="B134" s="40">
        <v>1</v>
      </c>
      <c r="C134" s="40">
        <v>17</v>
      </c>
      <c r="D134" s="40">
        <v>4</v>
      </c>
      <c r="E134" s="40">
        <f t="shared" si="12"/>
        <v>0</v>
      </c>
      <c r="F134" s="12">
        <v>19.6362030732632</v>
      </c>
      <c r="G134" s="12">
        <v>21.9683957606733</v>
      </c>
      <c r="H134" s="12">
        <v>20.897885874033001</v>
      </c>
      <c r="I134" s="12">
        <v>20.575750111103101</v>
      </c>
      <c r="J134" s="12">
        <v>22.5158578777313</v>
      </c>
      <c r="K134" s="12">
        <v>23.627067649364498</v>
      </c>
      <c r="L134" s="12">
        <v>28.569649841070198</v>
      </c>
      <c r="M134" s="12">
        <v>28.481181322574599</v>
      </c>
      <c r="N134" s="12">
        <v>28.641496304988902</v>
      </c>
      <c r="O134" s="12">
        <v>30.285786069631602</v>
      </c>
      <c r="P134" s="12">
        <v>32.199033529996903</v>
      </c>
      <c r="Q134" s="12">
        <v>34.302877894163103</v>
      </c>
      <c r="R134" s="12">
        <v>36.563481554269799</v>
      </c>
      <c r="S134" s="12">
        <v>39.439752400636699</v>
      </c>
      <c r="T134" s="12">
        <v>36.346978997945797</v>
      </c>
      <c r="U134" s="12">
        <v>40.153531147956798</v>
      </c>
      <c r="V134" s="12">
        <v>42.604498329877899</v>
      </c>
      <c r="W134" s="12">
        <v>48.234194802403501</v>
      </c>
      <c r="X134" s="12">
        <v>55.8265523495674</v>
      </c>
      <c r="Y134" s="12">
        <v>51.928443654537197</v>
      </c>
      <c r="Z134" s="12">
        <v>51.778332029104199</v>
      </c>
      <c r="AA134" s="12">
        <v>56.530077298879597</v>
      </c>
      <c r="AB134" s="12">
        <v>57.1522294495106</v>
      </c>
      <c r="AC134" s="12">
        <v>62.920340363025701</v>
      </c>
      <c r="AD134" s="12">
        <v>76.995946349144006</v>
      </c>
      <c r="AE134" s="12">
        <v>71.701973853111298</v>
      </c>
      <c r="AF134" s="41">
        <f t="shared" si="13"/>
        <v>28.270093217429729</v>
      </c>
      <c r="AG134" s="47">
        <f t="shared" si="14"/>
        <v>24.519927388443371</v>
      </c>
      <c r="AH134" s="47">
        <f t="shared" si="15"/>
        <v>21.118818539360781</v>
      </c>
      <c r="AI134" s="47">
        <f t="shared" si="16"/>
        <v>21.916991454581041</v>
      </c>
      <c r="AJ134" s="47">
        <f t="shared" si="17"/>
        <v>23.23724227066042</v>
      </c>
    </row>
    <row r="135" spans="2:36" x14ac:dyDescent="0.2">
      <c r="B135" s="40">
        <v>1</v>
      </c>
      <c r="C135" s="40">
        <v>17</v>
      </c>
      <c r="D135" s="40">
        <v>5</v>
      </c>
      <c r="E135" s="40">
        <f t="shared" si="12"/>
        <v>0</v>
      </c>
      <c r="F135" s="12">
        <v>19.988802684120799</v>
      </c>
      <c r="G135" s="12">
        <v>22.755524818054901</v>
      </c>
      <c r="H135" s="12">
        <v>21.925375742912301</v>
      </c>
      <c r="I135" s="12">
        <v>21.820909267425499</v>
      </c>
      <c r="J135" s="12">
        <v>23.8770917446613</v>
      </c>
      <c r="K135" s="12">
        <v>24.984865318059899</v>
      </c>
      <c r="L135" s="12">
        <v>29.702710976600599</v>
      </c>
      <c r="M135" s="12">
        <v>29.2093232588768</v>
      </c>
      <c r="N135" s="12">
        <v>30.344763908863101</v>
      </c>
      <c r="O135" s="12">
        <v>32.327401058912301</v>
      </c>
      <c r="P135" s="12">
        <v>34.2980311441422</v>
      </c>
      <c r="Q135" s="12">
        <v>36.5869428081512</v>
      </c>
      <c r="R135" s="12">
        <v>38.3025999221802</v>
      </c>
      <c r="S135" s="12">
        <v>42.500103395223597</v>
      </c>
      <c r="T135" s="12">
        <v>39.170273385763203</v>
      </c>
      <c r="U135" s="12">
        <v>42.838133967161198</v>
      </c>
      <c r="V135" s="12">
        <v>45.197586269140203</v>
      </c>
      <c r="W135" s="12">
        <v>50.661281270146397</v>
      </c>
      <c r="X135" s="12">
        <v>58.391385986089702</v>
      </c>
      <c r="Y135" s="12">
        <v>58.167116840720198</v>
      </c>
      <c r="Z135" s="12">
        <v>57.505472766518601</v>
      </c>
      <c r="AA135" s="12">
        <v>62.681143565177898</v>
      </c>
      <c r="AB135" s="12">
        <v>62.145135874807799</v>
      </c>
      <c r="AC135" s="12">
        <v>65.426645081996895</v>
      </c>
      <c r="AD135" s="12">
        <v>79.782767130851795</v>
      </c>
      <c r="AE135" s="12">
        <v>81.013605149269097</v>
      </c>
      <c r="AF135" s="41">
        <f t="shared" si="13"/>
        <v>29.852981295596528</v>
      </c>
      <c r="AG135" s="47">
        <f t="shared" si="14"/>
        <v>25.693676877848748</v>
      </c>
      <c r="AH135" s="47">
        <f t="shared" si="15"/>
        <v>22.073540851434963</v>
      </c>
      <c r="AI135" s="47">
        <f t="shared" si="16"/>
        <v>23.072753378222782</v>
      </c>
      <c r="AJ135" s="47">
        <f t="shared" si="17"/>
        <v>24.46219060993192</v>
      </c>
    </row>
    <row r="136" spans="2:36" x14ac:dyDescent="0.2">
      <c r="B136" s="40">
        <v>1</v>
      </c>
      <c r="C136" s="40">
        <v>17</v>
      </c>
      <c r="D136" s="40">
        <v>6</v>
      </c>
      <c r="E136" s="40">
        <f t="shared" si="12"/>
        <v>0</v>
      </c>
      <c r="F136" s="12">
        <v>23.105809509635002</v>
      </c>
      <c r="G136" s="12">
        <v>24.4707781804536</v>
      </c>
      <c r="H136" s="12">
        <v>26.041291880607599</v>
      </c>
      <c r="I136" s="12">
        <v>27.507436829566998</v>
      </c>
      <c r="J136" s="12">
        <v>29.5177955265045</v>
      </c>
      <c r="K136" s="12">
        <v>31.088435913085899</v>
      </c>
      <c r="L136" s="12">
        <v>33.558218747139001</v>
      </c>
      <c r="M136" s="12">
        <v>31.886296118736301</v>
      </c>
      <c r="N136" s="12">
        <v>35.972808310031901</v>
      </c>
      <c r="O136" s="12">
        <v>40.415389012336703</v>
      </c>
      <c r="P136" s="12">
        <v>41.558238071918502</v>
      </c>
      <c r="Q136" s="12">
        <v>44.998320277929302</v>
      </c>
      <c r="R136" s="12">
        <v>44.266651490449902</v>
      </c>
      <c r="S136" s="12">
        <v>50.096140975952103</v>
      </c>
      <c r="T136" s="12">
        <v>49.258805548667901</v>
      </c>
      <c r="U136" s="12">
        <v>53.166661506175998</v>
      </c>
      <c r="V136" s="12">
        <v>57.193902834653898</v>
      </c>
      <c r="W136" s="12">
        <v>58.205983057498898</v>
      </c>
      <c r="X136" s="12">
        <v>65.220702247142796</v>
      </c>
      <c r="Y136" s="12">
        <v>70.372849453687707</v>
      </c>
      <c r="Z136" s="12">
        <v>71.518964966535606</v>
      </c>
      <c r="AA136" s="12">
        <v>77.160395816683803</v>
      </c>
      <c r="AB136" s="12">
        <v>77.6394892493486</v>
      </c>
      <c r="AC136" s="12">
        <v>75.452951489925397</v>
      </c>
      <c r="AD136" s="12">
        <v>88.326743830326905</v>
      </c>
      <c r="AE136" s="12">
        <v>100.19383668375001</v>
      </c>
      <c r="AF136" s="41">
        <f t="shared" si="13"/>
        <v>35.582827759534339</v>
      </c>
      <c r="AG136" s="47">
        <f t="shared" si="14"/>
        <v>30.356426002809748</v>
      </c>
      <c r="AH136" s="47">
        <f t="shared" si="15"/>
        <v>26.128622385353538</v>
      </c>
      <c r="AI136" s="47">
        <f t="shared" si="16"/>
        <v>27.725147666043718</v>
      </c>
      <c r="AJ136" s="47">
        <f t="shared" si="17"/>
        <v>29.542635779380799</v>
      </c>
    </row>
    <row r="137" spans="2:36" x14ac:dyDescent="0.2">
      <c r="B137" s="40">
        <v>1</v>
      </c>
      <c r="C137" s="40">
        <v>17</v>
      </c>
      <c r="D137" s="40">
        <v>23</v>
      </c>
      <c r="E137" s="40">
        <f t="shared" si="12"/>
        <v>0</v>
      </c>
      <c r="F137" s="12">
        <v>30.0898276329041</v>
      </c>
      <c r="G137" s="12">
        <v>26.9272376791446</v>
      </c>
      <c r="H137" s="12">
        <v>28.325880290985101</v>
      </c>
      <c r="I137" s="12">
        <v>29.6454344625473</v>
      </c>
      <c r="J137" s="12">
        <v>32.186614866018303</v>
      </c>
      <c r="K137" s="12">
        <v>33.310766918182402</v>
      </c>
      <c r="L137" s="12">
        <v>37.686427678108203</v>
      </c>
      <c r="M137" s="12">
        <v>35.4600656757355</v>
      </c>
      <c r="N137" s="12">
        <v>37.512355976104701</v>
      </c>
      <c r="O137" s="12">
        <v>41.270427979469297</v>
      </c>
      <c r="P137" s="12">
        <v>42.162984251022301</v>
      </c>
      <c r="Q137" s="12">
        <v>47.157175147056599</v>
      </c>
      <c r="R137" s="12">
        <v>45.271586756467798</v>
      </c>
      <c r="S137" s="12">
        <v>46.719169764518703</v>
      </c>
      <c r="T137" s="12">
        <v>48.565071210861198</v>
      </c>
      <c r="U137" s="12">
        <v>52.6336254451275</v>
      </c>
      <c r="V137" s="12">
        <v>56.017828363895397</v>
      </c>
      <c r="W137" s="12">
        <v>64.5699402536154</v>
      </c>
      <c r="X137" s="12">
        <v>67.456753530025495</v>
      </c>
      <c r="Y137" s="12">
        <v>64.362725161552405</v>
      </c>
      <c r="Z137" s="12">
        <v>71.929894922018093</v>
      </c>
      <c r="AA137" s="12">
        <v>77.692828771114407</v>
      </c>
      <c r="AB137" s="12">
        <v>80.694864929348199</v>
      </c>
      <c r="AC137" s="12">
        <v>84.458549595102696</v>
      </c>
      <c r="AD137" s="12">
        <v>105.595672426939</v>
      </c>
      <c r="AE137" s="12">
        <v>98.043065986633295</v>
      </c>
      <c r="AF137" s="41">
        <f t="shared" si="13"/>
        <v>37.486068419275071</v>
      </c>
      <c r="AG137" s="47">
        <f t="shared" si="14"/>
        <v>33.241503915919949</v>
      </c>
      <c r="AH137" s="47">
        <f t="shared" si="15"/>
        <v>29.434998986319879</v>
      </c>
      <c r="AI137" s="47">
        <f t="shared" si="16"/>
        <v>30.079186843375545</v>
      </c>
      <c r="AJ137" s="47">
        <f t="shared" si="17"/>
        <v>32.231024843168264</v>
      </c>
    </row>
    <row r="138" spans="2:36" x14ac:dyDescent="0.2">
      <c r="B138" s="40">
        <v>1</v>
      </c>
      <c r="C138" s="40">
        <v>17</v>
      </c>
      <c r="D138" s="40">
        <v>24</v>
      </c>
      <c r="E138" s="40">
        <f t="shared" si="12"/>
        <v>0</v>
      </c>
      <c r="F138" s="12">
        <v>27.956714749574701</v>
      </c>
      <c r="G138" s="12">
        <v>24.770072559158699</v>
      </c>
      <c r="H138" s="12">
        <v>24.621125828743001</v>
      </c>
      <c r="I138" s="12">
        <v>25.181243107318899</v>
      </c>
      <c r="J138" s="12">
        <v>27.494404467582701</v>
      </c>
      <c r="K138" s="12">
        <v>29.4768299918175</v>
      </c>
      <c r="L138" s="12">
        <v>34.712671946093401</v>
      </c>
      <c r="M138" s="12">
        <v>33.093941525936103</v>
      </c>
      <c r="N138" s="12">
        <v>32.606620366811804</v>
      </c>
      <c r="O138" s="12">
        <v>36.3449090940952</v>
      </c>
      <c r="P138" s="12">
        <v>37.573909956932098</v>
      </c>
      <c r="Q138" s="12">
        <v>43.408762873172797</v>
      </c>
      <c r="R138" s="12">
        <v>43.420823868751498</v>
      </c>
      <c r="S138" s="12">
        <v>41.666169092178301</v>
      </c>
      <c r="T138" s="12">
        <v>43.090406258583101</v>
      </c>
      <c r="U138" s="12">
        <v>46.382490008592598</v>
      </c>
      <c r="V138" s="12">
        <v>49.184915193200098</v>
      </c>
      <c r="W138" s="12">
        <v>60.140386000215997</v>
      </c>
      <c r="X138" s="12">
        <v>61.816507529258701</v>
      </c>
      <c r="Y138" s="12">
        <v>55.980083978652999</v>
      </c>
      <c r="Z138" s="12">
        <v>60.113729047298399</v>
      </c>
      <c r="AA138" s="12">
        <v>65.130162692885804</v>
      </c>
      <c r="AB138" s="12">
        <v>69.687696630563593</v>
      </c>
      <c r="AC138" s="12">
        <v>73.941641588220406</v>
      </c>
      <c r="AD138" s="12">
        <v>84.798192738056201</v>
      </c>
      <c r="AE138" s="12">
        <v>76.426127621531506</v>
      </c>
      <c r="AF138" s="41">
        <f t="shared" si="13"/>
        <v>33.69457371244998</v>
      </c>
      <c r="AG138" s="47">
        <f t="shared" si="14"/>
        <v>29.625853363713201</v>
      </c>
      <c r="AH138" s="47">
        <f t="shared" si="15"/>
        <v>26.004712142475604</v>
      </c>
      <c r="AI138" s="47">
        <f t="shared" si="16"/>
        <v>26.30873519092416</v>
      </c>
      <c r="AJ138" s="47">
        <f t="shared" si="17"/>
        <v>28.297255068311095</v>
      </c>
    </row>
    <row r="139" spans="2:36" x14ac:dyDescent="0.2">
      <c r="B139" s="40">
        <v>1</v>
      </c>
      <c r="C139" s="40">
        <v>18</v>
      </c>
      <c r="D139" s="40">
        <v>1</v>
      </c>
      <c r="E139" s="40">
        <f t="shared" si="12"/>
        <v>0</v>
      </c>
      <c r="F139" s="12">
        <v>27.0643792729974</v>
      </c>
      <c r="G139" s="12">
        <v>22.454677804977401</v>
      </c>
      <c r="H139" s="12">
        <v>22.676335139274599</v>
      </c>
      <c r="I139" s="12">
        <v>23.070544264316599</v>
      </c>
      <c r="J139" s="12">
        <v>25.5078145503998</v>
      </c>
      <c r="K139" s="12">
        <v>29.324435703277601</v>
      </c>
      <c r="L139" s="12">
        <v>34.607141528606398</v>
      </c>
      <c r="M139" s="12">
        <v>30.7224932835102</v>
      </c>
      <c r="N139" s="12">
        <v>31.128065346241002</v>
      </c>
      <c r="O139" s="12">
        <v>35.111952220916699</v>
      </c>
      <c r="P139" s="12">
        <v>36.600931403636899</v>
      </c>
      <c r="Q139" s="12">
        <v>42.422098519802098</v>
      </c>
      <c r="R139" s="12">
        <v>44.9647978596687</v>
      </c>
      <c r="S139" s="12">
        <v>40.197924801826503</v>
      </c>
      <c r="T139" s="12">
        <v>40.819910227775601</v>
      </c>
      <c r="U139" s="12">
        <v>44.265372914314298</v>
      </c>
      <c r="V139" s="12">
        <v>47.004190205573998</v>
      </c>
      <c r="W139" s="12">
        <v>57.784375535964998</v>
      </c>
      <c r="X139" s="12">
        <v>54.834866753101402</v>
      </c>
      <c r="Y139" s="12">
        <v>51.280103804945902</v>
      </c>
      <c r="Z139" s="12">
        <v>52.725475560426702</v>
      </c>
      <c r="AA139" s="12">
        <v>58.074804492445701</v>
      </c>
      <c r="AB139" s="12">
        <v>64.271473417105199</v>
      </c>
      <c r="AC139" s="12">
        <v>71.383310693325498</v>
      </c>
      <c r="AD139" s="12">
        <v>70.390582750201204</v>
      </c>
      <c r="AE139" s="12">
        <v>64.534424536883805</v>
      </c>
      <c r="AF139" s="41">
        <f t="shared" si="13"/>
        <v>32.444900128481834</v>
      </c>
      <c r="AG139" s="47">
        <f t="shared" si="14"/>
        <v>28.166783911451773</v>
      </c>
      <c r="AH139" s="47">
        <f t="shared" si="15"/>
        <v>24.15475020639316</v>
      </c>
      <c r="AI139" s="47">
        <f t="shared" si="16"/>
        <v>24.606761492449202</v>
      </c>
      <c r="AJ139" s="47">
        <f t="shared" si="17"/>
        <v>27.037254237174999</v>
      </c>
    </row>
    <row r="140" spans="2:36" x14ac:dyDescent="0.2">
      <c r="B140" s="40">
        <v>1</v>
      </c>
      <c r="C140" s="40">
        <v>18</v>
      </c>
      <c r="D140" s="40">
        <v>2</v>
      </c>
      <c r="E140" s="40">
        <f t="shared" si="12"/>
        <v>0</v>
      </c>
      <c r="F140" s="12">
        <v>25.175347928524001</v>
      </c>
      <c r="G140" s="12">
        <v>21.5411322257238</v>
      </c>
      <c r="H140" s="12">
        <v>21.535321062803298</v>
      </c>
      <c r="I140" s="12">
        <v>21.939573625326201</v>
      </c>
      <c r="J140" s="12">
        <v>24.220199773788501</v>
      </c>
      <c r="K140" s="12">
        <v>26.834626320362101</v>
      </c>
      <c r="L140" s="12">
        <v>31.177905283689501</v>
      </c>
      <c r="M140" s="12">
        <v>28.872781307458901</v>
      </c>
      <c r="N140" s="12">
        <v>29.206275597572301</v>
      </c>
      <c r="O140" s="12">
        <v>32.610073209762596</v>
      </c>
      <c r="P140" s="12">
        <v>33.940401593685202</v>
      </c>
      <c r="Q140" s="12">
        <v>39.380825646877298</v>
      </c>
      <c r="R140" s="12">
        <v>40.7971123437882</v>
      </c>
      <c r="S140" s="12">
        <v>37.405893608331702</v>
      </c>
      <c r="T140" s="12">
        <v>37.990100044488898</v>
      </c>
      <c r="U140" s="12">
        <v>42.216831204175897</v>
      </c>
      <c r="V140" s="12">
        <v>44.389385345458997</v>
      </c>
      <c r="W140" s="12">
        <v>57.156308500409096</v>
      </c>
      <c r="X140" s="12">
        <v>53.144927602291098</v>
      </c>
      <c r="Y140" s="12">
        <v>51.003175947770501</v>
      </c>
      <c r="Z140" s="12">
        <v>50.081452179014697</v>
      </c>
      <c r="AA140" s="12">
        <v>55.183439138710497</v>
      </c>
      <c r="AB140" s="12">
        <v>60.774819123154501</v>
      </c>
      <c r="AC140" s="12">
        <v>70.113868239469795</v>
      </c>
      <c r="AD140" s="12">
        <v>67.432956371784201</v>
      </c>
      <c r="AE140" s="12">
        <v>61.428791884899098</v>
      </c>
      <c r="AF140" s="41">
        <f t="shared" si="13"/>
        <v>30.175171304812164</v>
      </c>
      <c r="AG140" s="47">
        <f t="shared" si="14"/>
        <v>26.311323633501122</v>
      </c>
      <c r="AH140" s="47">
        <f t="shared" si="15"/>
        <v>22.88231492323316</v>
      </c>
      <c r="AI140" s="47">
        <f t="shared" si="16"/>
        <v>23.214170601600777</v>
      </c>
      <c r="AJ140" s="47">
        <f t="shared" si="17"/>
        <v>25.141525213193919</v>
      </c>
    </row>
    <row r="141" spans="2:36" x14ac:dyDescent="0.2">
      <c r="B141" s="40">
        <v>1</v>
      </c>
      <c r="C141" s="40">
        <v>18</v>
      </c>
      <c r="D141" s="40">
        <v>3</v>
      </c>
      <c r="E141" s="40">
        <f t="shared" si="12"/>
        <v>0</v>
      </c>
      <c r="F141" s="12">
        <v>23.9627400818169</v>
      </c>
      <c r="G141" s="12">
        <v>21.290729686409701</v>
      </c>
      <c r="H141" s="12">
        <v>21.155806831598301</v>
      </c>
      <c r="I141" s="12">
        <v>21.506216042280201</v>
      </c>
      <c r="J141" s="12">
        <v>23.8695564918518</v>
      </c>
      <c r="K141" s="12">
        <v>25.819382714509999</v>
      </c>
      <c r="L141" s="12">
        <v>29.628333781719199</v>
      </c>
      <c r="M141" s="12">
        <v>28.2433860180378</v>
      </c>
      <c r="N141" s="12">
        <v>28.644243021011398</v>
      </c>
      <c r="O141" s="12">
        <v>31.845340916872001</v>
      </c>
      <c r="P141" s="12">
        <v>33.117422820568102</v>
      </c>
      <c r="Q141" s="12">
        <v>38.081157064914699</v>
      </c>
      <c r="R141" s="12">
        <v>39.093103220939597</v>
      </c>
      <c r="S141" s="12">
        <v>36.438564124584197</v>
      </c>
      <c r="T141" s="12">
        <v>37.023872020006202</v>
      </c>
      <c r="U141" s="12">
        <v>41.429046966552697</v>
      </c>
      <c r="V141" s="12">
        <v>43.743705702543302</v>
      </c>
      <c r="W141" s="12">
        <v>54.356875877439997</v>
      </c>
      <c r="X141" s="12">
        <v>52.410153481483498</v>
      </c>
      <c r="Y141" s="12">
        <v>50.063154442712701</v>
      </c>
      <c r="Z141" s="12">
        <v>48.778767627550302</v>
      </c>
      <c r="AA141" s="12">
        <v>54.014820464372598</v>
      </c>
      <c r="AB141" s="12">
        <v>58.341125326907303</v>
      </c>
      <c r="AC141" s="12">
        <v>67.632819921679797</v>
      </c>
      <c r="AD141" s="12">
        <v>65.3686085278094</v>
      </c>
      <c r="AE141" s="12">
        <v>60.303196030437903</v>
      </c>
      <c r="AF141" s="41">
        <f t="shared" si="13"/>
        <v>29.314656989141341</v>
      </c>
      <c r="AG141" s="47">
        <f t="shared" si="14"/>
        <v>25.596573558610729</v>
      </c>
      <c r="AH141" s="47">
        <f t="shared" si="15"/>
        <v>22.35700982679138</v>
      </c>
      <c r="AI141" s="47">
        <f t="shared" si="16"/>
        <v>22.728338353329999</v>
      </c>
      <c r="AJ141" s="47">
        <f t="shared" si="17"/>
        <v>24.395859172391898</v>
      </c>
    </row>
    <row r="142" spans="2:36" x14ac:dyDescent="0.2">
      <c r="B142" s="40">
        <v>1</v>
      </c>
      <c r="C142" s="40">
        <v>18</v>
      </c>
      <c r="D142" s="40">
        <v>4</v>
      </c>
      <c r="E142" s="40">
        <f t="shared" si="12"/>
        <v>0</v>
      </c>
      <c r="F142" s="12">
        <v>23.233245697021498</v>
      </c>
      <c r="G142" s="12">
        <v>21.425337360766601</v>
      </c>
      <c r="H142" s="12">
        <v>21.3378638732433</v>
      </c>
      <c r="I142" s="12">
        <v>21.7195254249573</v>
      </c>
      <c r="J142" s="12">
        <v>24.028366102218602</v>
      </c>
      <c r="K142" s="12">
        <v>25.830919296026199</v>
      </c>
      <c r="L142" s="12">
        <v>29.5485265789032</v>
      </c>
      <c r="M142" s="12">
        <v>28.540953945159899</v>
      </c>
      <c r="N142" s="12">
        <v>29.022184465646699</v>
      </c>
      <c r="O142" s="12">
        <v>32.2012979726791</v>
      </c>
      <c r="P142" s="12">
        <v>33.139649159908302</v>
      </c>
      <c r="Q142" s="12">
        <v>38.172607897520102</v>
      </c>
      <c r="R142" s="12">
        <v>39.120804223775899</v>
      </c>
      <c r="S142" s="12">
        <v>36.7590002467632</v>
      </c>
      <c r="T142" s="12">
        <v>37.631005280256304</v>
      </c>
      <c r="U142" s="12">
        <v>41.5935335884094</v>
      </c>
      <c r="V142" s="12">
        <v>43.755362985849402</v>
      </c>
      <c r="W142" s="12">
        <v>53.740023481130599</v>
      </c>
      <c r="X142" s="12">
        <v>53.661859382152599</v>
      </c>
      <c r="Y142" s="12">
        <v>51.3545290501118</v>
      </c>
      <c r="Z142" s="12">
        <v>50.473187770247499</v>
      </c>
      <c r="AA142" s="12">
        <v>53.636807996272999</v>
      </c>
      <c r="AB142" s="12">
        <v>56.261037514686599</v>
      </c>
      <c r="AC142" s="12">
        <v>63.756912723837402</v>
      </c>
      <c r="AD142" s="12">
        <v>63.297338979274002</v>
      </c>
      <c r="AE142" s="12">
        <v>58.950422711700199</v>
      </c>
      <c r="AF142" s="41">
        <f t="shared" si="13"/>
        <v>29.447419168323076</v>
      </c>
      <c r="AG142" s="47">
        <f t="shared" si="14"/>
        <v>25.688822071662237</v>
      </c>
      <c r="AH142" s="47">
        <f t="shared" si="15"/>
        <v>22.348867691641459</v>
      </c>
      <c r="AI142" s="47">
        <f t="shared" si="16"/>
        <v>22.868402411442396</v>
      </c>
      <c r="AJ142" s="47">
        <f t="shared" si="17"/>
        <v>24.493040255069719</v>
      </c>
    </row>
    <row r="143" spans="2:36" x14ac:dyDescent="0.2">
      <c r="B143" s="40">
        <v>1</v>
      </c>
      <c r="C143" s="40">
        <v>18</v>
      </c>
      <c r="D143" s="40">
        <v>5</v>
      </c>
      <c r="E143" s="40">
        <f t="shared" si="12"/>
        <v>0</v>
      </c>
      <c r="F143" s="12">
        <v>23.435569610595699</v>
      </c>
      <c r="G143" s="12">
        <v>22.386011336378001</v>
      </c>
      <c r="H143" s="12">
        <v>22.871706062555301</v>
      </c>
      <c r="I143" s="12">
        <v>22.942535028457598</v>
      </c>
      <c r="J143" s="12">
        <v>25.557769221067399</v>
      </c>
      <c r="K143" s="12">
        <v>27.502849808454499</v>
      </c>
      <c r="L143" s="12">
        <v>30.509666589736899</v>
      </c>
      <c r="M143" s="12">
        <v>30.823550340413998</v>
      </c>
      <c r="N143" s="12">
        <v>31.812028779745098</v>
      </c>
      <c r="O143" s="12">
        <v>35.351384583473198</v>
      </c>
      <c r="P143" s="12">
        <v>36.768868431091299</v>
      </c>
      <c r="Q143" s="12">
        <v>40.772987216949502</v>
      </c>
      <c r="R143" s="12">
        <v>41.264111031532302</v>
      </c>
      <c r="S143" s="12">
        <v>41.412625722885103</v>
      </c>
      <c r="T143" s="12">
        <v>41.7427660951614</v>
      </c>
      <c r="U143" s="12">
        <v>45.337116749525102</v>
      </c>
      <c r="V143" s="12">
        <v>47.179783531189003</v>
      </c>
      <c r="W143" s="12">
        <v>55.481224230766301</v>
      </c>
      <c r="X143" s="12">
        <v>58.3838570861816</v>
      </c>
      <c r="Y143" s="12">
        <v>56.785406869411503</v>
      </c>
      <c r="Z143" s="12">
        <v>56.413623262643803</v>
      </c>
      <c r="AA143" s="12">
        <v>59.4959795026314</v>
      </c>
      <c r="AB143" s="12">
        <v>60.885166538715403</v>
      </c>
      <c r="AC143" s="12">
        <v>69.372679382801095</v>
      </c>
      <c r="AD143" s="12">
        <v>71.890004013955604</v>
      </c>
      <c r="AE143" s="12">
        <v>66.240892798125699</v>
      </c>
      <c r="AF143" s="41">
        <f t="shared" si="13"/>
        <v>31.676961990566486</v>
      </c>
      <c r="AG143" s="47">
        <f t="shared" si="14"/>
        <v>27.319307136087769</v>
      </c>
      <c r="AH143" s="47">
        <f t="shared" si="15"/>
        <v>23.438718251810801</v>
      </c>
      <c r="AI143" s="47">
        <f t="shared" si="16"/>
        <v>24.252174291382559</v>
      </c>
      <c r="AJ143" s="47">
        <f t="shared" si="17"/>
        <v>25.876905342054339</v>
      </c>
    </row>
    <row r="144" spans="2:36" x14ac:dyDescent="0.2">
      <c r="B144" s="40">
        <v>1</v>
      </c>
      <c r="C144" s="40">
        <v>18</v>
      </c>
      <c r="D144" s="40">
        <v>6</v>
      </c>
      <c r="E144" s="40">
        <f t="shared" si="12"/>
        <v>0</v>
      </c>
      <c r="F144" s="12">
        <v>24.409474042415599</v>
      </c>
      <c r="G144" s="12">
        <v>26.3530189174854</v>
      </c>
      <c r="H144" s="12">
        <v>27.983589212179201</v>
      </c>
      <c r="I144" s="12">
        <v>28.6129862730503</v>
      </c>
      <c r="J144" s="12">
        <v>31.076675690650902</v>
      </c>
      <c r="K144" s="12">
        <v>31.393661519765899</v>
      </c>
      <c r="L144" s="12">
        <v>32.781553851127597</v>
      </c>
      <c r="M144" s="12">
        <v>36.150474374532699</v>
      </c>
      <c r="N144" s="12">
        <v>39.778799453735402</v>
      </c>
      <c r="O144" s="12">
        <v>42.804427962779997</v>
      </c>
      <c r="P144" s="12">
        <v>44.572926196813597</v>
      </c>
      <c r="Q144" s="12">
        <v>46.677842639446297</v>
      </c>
      <c r="R144" s="12">
        <v>44.360981744051003</v>
      </c>
      <c r="S144" s="12">
        <v>50.5222357773781</v>
      </c>
      <c r="T144" s="12">
        <v>50.849138753414202</v>
      </c>
      <c r="U144" s="12">
        <v>54.9322838046551</v>
      </c>
      <c r="V144" s="12">
        <v>56.284298152923597</v>
      </c>
      <c r="W144" s="12">
        <v>59.8722532768249</v>
      </c>
      <c r="X144" s="12">
        <v>68.115737800598097</v>
      </c>
      <c r="Y144" s="12">
        <v>65.250231081008906</v>
      </c>
      <c r="Z144" s="12">
        <v>65.381563543558102</v>
      </c>
      <c r="AA144" s="12">
        <v>69.808052479028703</v>
      </c>
      <c r="AB144" s="12">
        <v>67.694526178121606</v>
      </c>
      <c r="AC144" s="12">
        <v>74.859719134807605</v>
      </c>
      <c r="AD144" s="12">
        <v>85.320878118842799</v>
      </c>
      <c r="AE144" s="12">
        <v>84.680755390584494</v>
      </c>
      <c r="AF144" s="41">
        <f t="shared" si="13"/>
        <v>37.221852427255079</v>
      </c>
      <c r="AG144" s="47">
        <f t="shared" si="14"/>
        <v>32.134466129772299</v>
      </c>
      <c r="AH144" s="47">
        <f t="shared" si="15"/>
        <v>27.687148827156278</v>
      </c>
      <c r="AI144" s="47">
        <f t="shared" si="16"/>
        <v>29.083986322626338</v>
      </c>
      <c r="AJ144" s="47">
        <f t="shared" si="17"/>
        <v>30.369693309354783</v>
      </c>
    </row>
    <row r="145" spans="2:36" x14ac:dyDescent="0.2">
      <c r="B145" s="40">
        <v>1</v>
      </c>
      <c r="C145" s="40">
        <v>18</v>
      </c>
      <c r="D145" s="40">
        <v>23</v>
      </c>
      <c r="E145" s="40">
        <f t="shared" si="12"/>
        <v>0</v>
      </c>
      <c r="F145" s="12">
        <v>30.105175351142901</v>
      </c>
      <c r="G145" s="12">
        <v>27.802016724607402</v>
      </c>
      <c r="H145" s="12">
        <v>30.019724878549599</v>
      </c>
      <c r="I145" s="12">
        <v>29.947911420822098</v>
      </c>
      <c r="J145" s="12">
        <v>31.780919584274301</v>
      </c>
      <c r="K145" s="12">
        <v>33.644995612859702</v>
      </c>
      <c r="L145" s="12">
        <v>35.843564958095499</v>
      </c>
      <c r="M145" s="12">
        <v>37.081416155099902</v>
      </c>
      <c r="N145" s="12">
        <v>38.370269325494803</v>
      </c>
      <c r="O145" s="12">
        <v>41.630278867483099</v>
      </c>
      <c r="P145" s="12">
        <v>45.421743572235101</v>
      </c>
      <c r="Q145" s="12">
        <v>47.512367657184598</v>
      </c>
      <c r="R145" s="12">
        <v>49.597344576835603</v>
      </c>
      <c r="S145" s="12">
        <v>48.856554866552401</v>
      </c>
      <c r="T145" s="12">
        <v>49.947115546226499</v>
      </c>
      <c r="U145" s="12">
        <v>55.072249740600597</v>
      </c>
      <c r="V145" s="12">
        <v>56.085302490293998</v>
      </c>
      <c r="W145" s="12">
        <v>68.049424974918395</v>
      </c>
      <c r="X145" s="12">
        <v>65.300959142684903</v>
      </c>
      <c r="Y145" s="12">
        <v>68.498894981622698</v>
      </c>
      <c r="Z145" s="12">
        <v>73.941354172497995</v>
      </c>
      <c r="AA145" s="12">
        <v>79.256204676592702</v>
      </c>
      <c r="AB145" s="12">
        <v>85.688508225560199</v>
      </c>
      <c r="AC145" s="12">
        <v>90.699001772403705</v>
      </c>
      <c r="AD145" s="12">
        <v>99.932490815162694</v>
      </c>
      <c r="AE145" s="12">
        <v>99.374434665501099</v>
      </c>
      <c r="AF145" s="41">
        <f t="shared" si="13"/>
        <v>38.504093273164237</v>
      </c>
      <c r="AG145" s="47">
        <f t="shared" si="14"/>
        <v>33.622627287842931</v>
      </c>
      <c r="AH145" s="47">
        <f t="shared" si="15"/>
        <v>29.931149591879262</v>
      </c>
      <c r="AI145" s="47">
        <f t="shared" si="16"/>
        <v>30.639113644222618</v>
      </c>
      <c r="AJ145" s="47">
        <f t="shared" si="17"/>
        <v>32.247423290920239</v>
      </c>
    </row>
    <row r="146" spans="2:36" x14ac:dyDescent="0.2">
      <c r="B146" s="40">
        <v>1</v>
      </c>
      <c r="C146" s="40">
        <v>18</v>
      </c>
      <c r="D146" s="40">
        <v>24</v>
      </c>
      <c r="E146" s="40">
        <f t="shared" si="12"/>
        <v>0</v>
      </c>
      <c r="F146" s="12">
        <v>27.367878180503801</v>
      </c>
      <c r="G146" s="12">
        <v>24.259883521559701</v>
      </c>
      <c r="H146" s="12">
        <v>24.819590476989699</v>
      </c>
      <c r="I146" s="12">
        <v>25.053631999015799</v>
      </c>
      <c r="J146" s="12">
        <v>27.060459201812701</v>
      </c>
      <c r="K146" s="12">
        <v>29.807034629344901</v>
      </c>
      <c r="L146" s="12">
        <v>32.717380612373397</v>
      </c>
      <c r="M146" s="12">
        <v>31.563238893270501</v>
      </c>
      <c r="N146" s="12">
        <v>32.860683938026398</v>
      </c>
      <c r="O146" s="12">
        <v>35.941284353494602</v>
      </c>
      <c r="P146" s="12">
        <v>39.205676740169501</v>
      </c>
      <c r="Q146" s="12">
        <v>42.632597738266</v>
      </c>
      <c r="R146" s="12">
        <v>45.155210469245901</v>
      </c>
      <c r="S146" s="12">
        <v>41.9643960356712</v>
      </c>
      <c r="T146" s="12">
        <v>43.591194154977799</v>
      </c>
      <c r="U146" s="12">
        <v>48.214434359788903</v>
      </c>
      <c r="V146" s="12">
        <v>50.986929579734799</v>
      </c>
      <c r="W146" s="12">
        <v>60.038689131736803</v>
      </c>
      <c r="X146" s="12">
        <v>56.322059590339698</v>
      </c>
      <c r="Y146" s="12">
        <v>59.079628863096197</v>
      </c>
      <c r="Z146" s="12">
        <v>62.826758375346699</v>
      </c>
      <c r="AA146" s="12">
        <v>68.187842334821795</v>
      </c>
      <c r="AB146" s="12">
        <v>73.630123287187899</v>
      </c>
      <c r="AC146" s="12">
        <v>74.6194196411017</v>
      </c>
      <c r="AD146" s="12">
        <v>79.798653931379306</v>
      </c>
      <c r="AE146" s="12">
        <v>76.021821519374896</v>
      </c>
      <c r="AF146" s="41">
        <f t="shared" si="13"/>
        <v>33.600009396314796</v>
      </c>
      <c r="AG146" s="47">
        <f t="shared" si="14"/>
        <v>29.145106580639151</v>
      </c>
      <c r="AH146" s="47">
        <f t="shared" si="15"/>
        <v>25.712288675976339</v>
      </c>
      <c r="AI146" s="47">
        <f t="shared" si="16"/>
        <v>26.200119965744562</v>
      </c>
      <c r="AJ146" s="47">
        <f t="shared" si="17"/>
        <v>27.891619383907301</v>
      </c>
    </row>
    <row r="147" spans="2:36" x14ac:dyDescent="0.2">
      <c r="B147" s="40">
        <v>1</v>
      </c>
      <c r="C147" s="40">
        <v>19</v>
      </c>
      <c r="D147" s="40">
        <v>1</v>
      </c>
      <c r="E147" s="40">
        <f t="shared" si="12"/>
        <v>0</v>
      </c>
      <c r="F147" s="12">
        <v>25.904233177661901</v>
      </c>
      <c r="G147" s="12">
        <v>21.6816681854263</v>
      </c>
      <c r="H147" s="12">
        <v>22.325885486125902</v>
      </c>
      <c r="I147" s="12">
        <v>22.533241449594499</v>
      </c>
      <c r="J147" s="12">
        <v>24.984208882331799</v>
      </c>
      <c r="K147" s="12">
        <v>27.743103107452399</v>
      </c>
      <c r="L147" s="12">
        <v>28.982654531717301</v>
      </c>
      <c r="M147" s="12">
        <v>28.623506054639801</v>
      </c>
      <c r="N147" s="12">
        <v>30.217754373550399</v>
      </c>
      <c r="O147" s="12">
        <v>33.332641987800599</v>
      </c>
      <c r="P147" s="12">
        <v>37.074084875106799</v>
      </c>
      <c r="Q147" s="12">
        <v>39.991838420152703</v>
      </c>
      <c r="R147" s="12">
        <v>39.906104539394399</v>
      </c>
      <c r="S147" s="12">
        <v>38.3850573494434</v>
      </c>
      <c r="T147" s="12">
        <v>40.114351457119</v>
      </c>
      <c r="U147" s="12">
        <v>43.787935466766399</v>
      </c>
      <c r="V147" s="12">
        <v>47.674319342732403</v>
      </c>
      <c r="W147" s="12">
        <v>51.347102327346803</v>
      </c>
      <c r="X147" s="12">
        <v>49.012902118921303</v>
      </c>
      <c r="Y147" s="12">
        <v>49.880760637015101</v>
      </c>
      <c r="Z147" s="12">
        <v>54.6044273846652</v>
      </c>
      <c r="AA147" s="12">
        <v>59.262493830140698</v>
      </c>
      <c r="AB147" s="12">
        <v>70.2610585090369</v>
      </c>
      <c r="AC147" s="12">
        <v>61.440163587570197</v>
      </c>
      <c r="AD147" s="12">
        <v>68.558388311326496</v>
      </c>
      <c r="AE147" s="12">
        <v>65.919606971502304</v>
      </c>
      <c r="AF147" s="41">
        <f t="shared" si="13"/>
        <v>30.786688925167816</v>
      </c>
      <c r="AG147" s="47">
        <f t="shared" si="14"/>
        <v>26.632889723630093</v>
      </c>
      <c r="AH147" s="47">
        <f t="shared" si="15"/>
        <v>23.485847436228077</v>
      </c>
      <c r="AI147" s="47">
        <f t="shared" si="16"/>
        <v>23.85362142218618</v>
      </c>
      <c r="AJ147" s="47">
        <f t="shared" si="17"/>
        <v>25.313818691444379</v>
      </c>
    </row>
    <row r="148" spans="2:36" x14ac:dyDescent="0.2">
      <c r="B148" s="40">
        <v>1</v>
      </c>
      <c r="C148" s="40">
        <v>19</v>
      </c>
      <c r="D148" s="40">
        <v>2</v>
      </c>
      <c r="E148" s="40">
        <f t="shared" si="12"/>
        <v>0</v>
      </c>
      <c r="F148" s="12">
        <v>23.578035093903502</v>
      </c>
      <c r="G148" s="12">
        <v>20.491909903680501</v>
      </c>
      <c r="H148" s="12">
        <v>21.145587667226799</v>
      </c>
      <c r="I148" s="12">
        <v>21.052331767797501</v>
      </c>
      <c r="J148" s="12">
        <v>23.2278938667774</v>
      </c>
      <c r="K148" s="12">
        <v>25.560225485086399</v>
      </c>
      <c r="L148" s="12">
        <v>27.4457599272728</v>
      </c>
      <c r="M148" s="12">
        <v>27.072091673135802</v>
      </c>
      <c r="N148" s="12">
        <v>28.337077498912802</v>
      </c>
      <c r="O148" s="12">
        <v>31.290788981914499</v>
      </c>
      <c r="P148" s="12">
        <v>34.522932618141198</v>
      </c>
      <c r="Q148" s="12">
        <v>38.087434909343699</v>
      </c>
      <c r="R148" s="12">
        <v>37.503072979211801</v>
      </c>
      <c r="S148" s="12">
        <v>35.9414459326863</v>
      </c>
      <c r="T148" s="12">
        <v>37.545415063261999</v>
      </c>
      <c r="U148" s="12">
        <v>41.4399295370579</v>
      </c>
      <c r="V148" s="12">
        <v>45.975651285469503</v>
      </c>
      <c r="W148" s="12">
        <v>49.241287308454503</v>
      </c>
      <c r="X148" s="12">
        <v>47.416654276192197</v>
      </c>
      <c r="Y148" s="12">
        <v>47.5528476156816</v>
      </c>
      <c r="Z148" s="12">
        <v>51.258636015087397</v>
      </c>
      <c r="AA148" s="12">
        <v>56.2268652489185</v>
      </c>
      <c r="AB148" s="12">
        <v>67.5642009091452</v>
      </c>
      <c r="AC148" s="12">
        <v>54.810617334425501</v>
      </c>
      <c r="AD148" s="12">
        <v>63.516275275558201</v>
      </c>
      <c r="AE148" s="12">
        <v>59.416690993308997</v>
      </c>
      <c r="AF148" s="41">
        <f t="shared" si="13"/>
        <v>28.853466891223533</v>
      </c>
      <c r="AG148" s="47">
        <f t="shared" si="14"/>
        <v>24.920170186570797</v>
      </c>
      <c r="AH148" s="47">
        <f t="shared" si="15"/>
        <v>21.899151659877141</v>
      </c>
      <c r="AI148" s="47">
        <f t="shared" si="16"/>
        <v>22.295589738113716</v>
      </c>
      <c r="AJ148" s="47">
        <f t="shared" si="17"/>
        <v>23.686359742832177</v>
      </c>
    </row>
    <row r="149" spans="2:36" x14ac:dyDescent="0.2">
      <c r="B149" s="40">
        <v>1</v>
      </c>
      <c r="C149" s="40">
        <v>19</v>
      </c>
      <c r="D149" s="40">
        <v>3</v>
      </c>
      <c r="E149" s="40">
        <f t="shared" si="12"/>
        <v>0</v>
      </c>
      <c r="F149" s="12">
        <v>22.388022749304799</v>
      </c>
      <c r="G149" s="12">
        <v>19.921106865306101</v>
      </c>
      <c r="H149" s="12">
        <v>20.623386555671701</v>
      </c>
      <c r="I149" s="12">
        <v>20.425062082529099</v>
      </c>
      <c r="J149" s="12">
        <v>22.6299729001522</v>
      </c>
      <c r="K149" s="12">
        <v>24.176384670495999</v>
      </c>
      <c r="L149" s="12">
        <v>26.4626187341213</v>
      </c>
      <c r="M149" s="12">
        <v>26.430045378685001</v>
      </c>
      <c r="N149" s="12">
        <v>27.661585059881201</v>
      </c>
      <c r="O149" s="12">
        <v>30.284495697259899</v>
      </c>
      <c r="P149" s="12">
        <v>32.832823193788499</v>
      </c>
      <c r="Q149" s="12">
        <v>35.832763059616099</v>
      </c>
      <c r="R149" s="12">
        <v>36.0714426269531</v>
      </c>
      <c r="S149" s="12">
        <v>34.632910533666603</v>
      </c>
      <c r="T149" s="12">
        <v>36.003222100973097</v>
      </c>
      <c r="U149" s="12">
        <v>39.872716816738198</v>
      </c>
      <c r="V149" s="12">
        <v>43.886651020050003</v>
      </c>
      <c r="W149" s="12">
        <v>47.222642822921301</v>
      </c>
      <c r="X149" s="12">
        <v>44.6469985817671</v>
      </c>
      <c r="Y149" s="12">
        <v>44.882578617215202</v>
      </c>
      <c r="Z149" s="12">
        <v>47.6801436971407</v>
      </c>
      <c r="AA149" s="12">
        <v>53.795407262802101</v>
      </c>
      <c r="AB149" s="12">
        <v>64.821826443344307</v>
      </c>
      <c r="AC149" s="12">
        <v>53.352610932618397</v>
      </c>
      <c r="AD149" s="12">
        <v>61.589030967027</v>
      </c>
      <c r="AE149" s="12">
        <v>58.370692971080501</v>
      </c>
      <c r="AF149" s="41">
        <f t="shared" si="13"/>
        <v>27.758389480560311</v>
      </c>
      <c r="AG149" s="47">
        <f t="shared" si="14"/>
        <v>24.100268069340729</v>
      </c>
      <c r="AH149" s="47">
        <f t="shared" si="15"/>
        <v>21.197510230592776</v>
      </c>
      <c r="AI149" s="47">
        <f t="shared" si="16"/>
        <v>21.555182614831018</v>
      </c>
      <c r="AJ149" s="47">
        <f t="shared" si="17"/>
        <v>22.86348498859406</v>
      </c>
    </row>
    <row r="150" spans="2:36" x14ac:dyDescent="0.2">
      <c r="B150" s="40">
        <v>1</v>
      </c>
      <c r="C150" s="40">
        <v>19</v>
      </c>
      <c r="D150" s="40">
        <v>4</v>
      </c>
      <c r="E150" s="40">
        <f t="shared" si="12"/>
        <v>0</v>
      </c>
      <c r="F150" s="12">
        <v>21.6781987303495</v>
      </c>
      <c r="G150" s="12">
        <v>20.0923032988673</v>
      </c>
      <c r="H150" s="12">
        <v>20.875951214313499</v>
      </c>
      <c r="I150" s="12">
        <v>20.715928737878802</v>
      </c>
      <c r="J150" s="12">
        <v>22.853430896282202</v>
      </c>
      <c r="K150" s="12">
        <v>23.991765854597102</v>
      </c>
      <c r="L150" s="12">
        <v>26.632315553188299</v>
      </c>
      <c r="M150" s="12">
        <v>26.7576041481495</v>
      </c>
      <c r="N150" s="12">
        <v>27.946407466888399</v>
      </c>
      <c r="O150" s="12">
        <v>30.668681756019598</v>
      </c>
      <c r="P150" s="12">
        <v>32.662821670770597</v>
      </c>
      <c r="Q150" s="12">
        <v>35.450033031701999</v>
      </c>
      <c r="R150" s="12">
        <v>36.877206051826498</v>
      </c>
      <c r="S150" s="12">
        <v>35.091476895093898</v>
      </c>
      <c r="T150" s="12">
        <v>36.344828548550602</v>
      </c>
      <c r="U150" s="12">
        <v>40.017240544557602</v>
      </c>
      <c r="V150" s="12">
        <v>43.868709314823199</v>
      </c>
      <c r="W150" s="12">
        <v>47.973623695373497</v>
      </c>
      <c r="X150" s="12">
        <v>46.019527139067598</v>
      </c>
      <c r="Y150" s="12">
        <v>46.276499009787997</v>
      </c>
      <c r="Z150" s="12">
        <v>49.330538273982697</v>
      </c>
      <c r="AA150" s="12">
        <v>53.2014393548518</v>
      </c>
      <c r="AB150" s="12">
        <v>64.059621068788701</v>
      </c>
      <c r="AC150" s="12">
        <v>55.673423173427601</v>
      </c>
      <c r="AD150" s="12">
        <v>63.809547948122002</v>
      </c>
      <c r="AE150" s="12">
        <v>59.8041971697807</v>
      </c>
      <c r="AF150" s="41">
        <f t="shared" si="13"/>
        <v>27.909263590298515</v>
      </c>
      <c r="AG150" s="47">
        <f t="shared" si="14"/>
        <v>24.22125876565342</v>
      </c>
      <c r="AH150" s="47">
        <f t="shared" si="15"/>
        <v>21.24316257553826</v>
      </c>
      <c r="AI150" s="47">
        <f t="shared" si="16"/>
        <v>21.705876000387782</v>
      </c>
      <c r="AJ150" s="47">
        <f t="shared" si="17"/>
        <v>23.01387845125198</v>
      </c>
    </row>
    <row r="151" spans="2:36" x14ac:dyDescent="0.2">
      <c r="B151" s="40">
        <v>1</v>
      </c>
      <c r="C151" s="40">
        <v>19</v>
      </c>
      <c r="D151" s="40">
        <v>5</v>
      </c>
      <c r="E151" s="40">
        <f t="shared" si="12"/>
        <v>0</v>
      </c>
      <c r="F151" s="12">
        <v>21.949243111431599</v>
      </c>
      <c r="G151" s="12">
        <v>21.157863912944102</v>
      </c>
      <c r="H151" s="12">
        <v>22.346622560739501</v>
      </c>
      <c r="I151" s="12">
        <v>22.001113903045699</v>
      </c>
      <c r="J151" s="12">
        <v>24.2923984851837</v>
      </c>
      <c r="K151" s="12">
        <v>25.050166353702501</v>
      </c>
      <c r="L151" s="12">
        <v>28.536309731483499</v>
      </c>
      <c r="M151" s="12">
        <v>28.348863898277301</v>
      </c>
      <c r="N151" s="12">
        <v>29.7784927353859</v>
      </c>
      <c r="O151" s="12">
        <v>32.435632141590098</v>
      </c>
      <c r="P151" s="12">
        <v>34.429255263328599</v>
      </c>
      <c r="Q151" s="12">
        <v>36.809197120666497</v>
      </c>
      <c r="R151" s="12">
        <v>38.948130324125302</v>
      </c>
      <c r="S151" s="12">
        <v>37.030955039024398</v>
      </c>
      <c r="T151" s="12">
        <v>38.580833421945599</v>
      </c>
      <c r="U151" s="12">
        <v>41.740874199867299</v>
      </c>
      <c r="V151" s="12">
        <v>44.780052646160101</v>
      </c>
      <c r="W151" s="12">
        <v>50.005466503292297</v>
      </c>
      <c r="X151" s="12">
        <v>47.556438726782801</v>
      </c>
      <c r="Y151" s="12">
        <v>47.535745621919602</v>
      </c>
      <c r="Z151" s="12">
        <v>50.679693527249597</v>
      </c>
      <c r="AA151" s="12">
        <v>52.405754573985902</v>
      </c>
      <c r="AB151" s="12">
        <v>60.899514660067901</v>
      </c>
      <c r="AC151" s="12">
        <v>57.195132120609301</v>
      </c>
      <c r="AD151" s="12">
        <v>63.580441729217803</v>
      </c>
      <c r="AE151" s="12">
        <v>59.199560220241501</v>
      </c>
      <c r="AF151" s="41">
        <f t="shared" si="13"/>
        <v>29.446338533524955</v>
      </c>
      <c r="AG151" s="47">
        <f t="shared" si="14"/>
        <v>25.58967068337839</v>
      </c>
      <c r="AH151" s="47">
        <f t="shared" si="15"/>
        <v>22.349448394668919</v>
      </c>
      <c r="AI151" s="47">
        <f t="shared" si="16"/>
        <v>22.9696330431231</v>
      </c>
      <c r="AJ151" s="47">
        <f t="shared" si="17"/>
        <v>24.44532220683098</v>
      </c>
    </row>
    <row r="152" spans="2:36" x14ac:dyDescent="0.2">
      <c r="B152" s="40">
        <v>1</v>
      </c>
      <c r="C152" s="40">
        <v>19</v>
      </c>
      <c r="D152" s="40">
        <v>6</v>
      </c>
      <c r="E152" s="40">
        <f t="shared" si="12"/>
        <v>0</v>
      </c>
      <c r="F152" s="12">
        <v>22.696378202840702</v>
      </c>
      <c r="G152" s="12">
        <v>26.6685159751279</v>
      </c>
      <c r="H152" s="12">
        <v>27.7719474408627</v>
      </c>
      <c r="I152" s="12">
        <v>27.517846312522899</v>
      </c>
      <c r="J152" s="12">
        <v>29.844251930236801</v>
      </c>
      <c r="K152" s="12">
        <v>27.953147525787401</v>
      </c>
      <c r="L152" s="12">
        <v>33.447906339645399</v>
      </c>
      <c r="M152" s="12">
        <v>34.627433219194401</v>
      </c>
      <c r="N152" s="12">
        <v>36.3073688941002</v>
      </c>
      <c r="O152" s="12">
        <v>39.0900299394131</v>
      </c>
      <c r="P152" s="12">
        <v>39.392893261432597</v>
      </c>
      <c r="Q152" s="12">
        <v>40.796990559101097</v>
      </c>
      <c r="R152" s="12">
        <v>46.029726575851399</v>
      </c>
      <c r="S152" s="12">
        <v>45.709126654863397</v>
      </c>
      <c r="T152" s="12">
        <v>48.3855676162243</v>
      </c>
      <c r="U152" s="12">
        <v>51.318696187019299</v>
      </c>
      <c r="V152" s="12">
        <v>52.357486464977299</v>
      </c>
      <c r="W152" s="12">
        <v>59.581388058662398</v>
      </c>
      <c r="X152" s="12">
        <v>60.118840235710103</v>
      </c>
      <c r="Y152" s="12">
        <v>59.866881665512899</v>
      </c>
      <c r="Z152" s="12">
        <v>64.222101034760499</v>
      </c>
      <c r="AA152" s="12">
        <v>61.041476800823602</v>
      </c>
      <c r="AB152" s="12">
        <v>69.704456579267998</v>
      </c>
      <c r="AC152" s="12">
        <v>73.566447673238798</v>
      </c>
      <c r="AD152" s="12">
        <v>83.970589346408801</v>
      </c>
      <c r="AE152" s="12">
        <v>79.658652460098295</v>
      </c>
      <c r="AF152" s="41">
        <f t="shared" si="13"/>
        <v>35.082608696480285</v>
      </c>
      <c r="AG152" s="47">
        <f t="shared" si="14"/>
        <v>30.592482577973151</v>
      </c>
      <c r="AH152" s="47">
        <f t="shared" si="15"/>
        <v>26.899787972318201</v>
      </c>
      <c r="AI152" s="47">
        <f t="shared" si="16"/>
        <v>27.951141836907539</v>
      </c>
      <c r="AJ152" s="47">
        <f t="shared" si="17"/>
        <v>29.307019909811039</v>
      </c>
    </row>
    <row r="153" spans="2:36" x14ac:dyDescent="0.2">
      <c r="B153" s="40">
        <v>1</v>
      </c>
      <c r="C153" s="40">
        <v>19</v>
      </c>
      <c r="D153" s="40">
        <v>23</v>
      </c>
      <c r="E153" s="40">
        <f t="shared" si="12"/>
        <v>0</v>
      </c>
      <c r="F153" s="12">
        <v>30.4795310311317</v>
      </c>
      <c r="G153" s="12">
        <v>26.393654624621099</v>
      </c>
      <c r="H153" s="12">
        <v>26.750271195888502</v>
      </c>
      <c r="I153" s="12">
        <v>26.127724078893699</v>
      </c>
      <c r="J153" s="12">
        <v>29.812932887315799</v>
      </c>
      <c r="K153" s="12">
        <v>28.414802018880799</v>
      </c>
      <c r="L153" s="12">
        <v>33.124836741209002</v>
      </c>
      <c r="M153" s="12">
        <v>34.537235054969798</v>
      </c>
      <c r="N153" s="12">
        <v>34.897937272548702</v>
      </c>
      <c r="O153" s="12">
        <v>38.1978166871071</v>
      </c>
      <c r="P153" s="12">
        <v>37.901510094285001</v>
      </c>
      <c r="Q153" s="12">
        <v>44.403283161163301</v>
      </c>
      <c r="R153" s="12">
        <v>40.8046187415123</v>
      </c>
      <c r="S153" s="12">
        <v>42.6349545176625</v>
      </c>
      <c r="T153" s="12">
        <v>44.417958346128501</v>
      </c>
      <c r="U153" s="12">
        <v>47.178908346414602</v>
      </c>
      <c r="V153" s="12">
        <v>53.747784610509903</v>
      </c>
      <c r="W153" s="12">
        <v>54.242625837341002</v>
      </c>
      <c r="X153" s="12">
        <v>54.958187499046304</v>
      </c>
      <c r="Y153" s="12">
        <v>57.231423967599902</v>
      </c>
      <c r="Z153" s="12">
        <v>55.666026250600801</v>
      </c>
      <c r="AA153" s="12">
        <v>65.003430096983905</v>
      </c>
      <c r="AB153" s="12">
        <v>66.163812318742302</v>
      </c>
      <c r="AC153" s="12">
        <v>64.709867051124604</v>
      </c>
      <c r="AD153" s="12">
        <v>67.501460444688803</v>
      </c>
      <c r="AE153" s="12">
        <v>66.971516933202807</v>
      </c>
      <c r="AF153" s="41">
        <f t="shared" si="13"/>
        <v>34.593271096887854</v>
      </c>
      <c r="AG153" s="47">
        <f t="shared" si="14"/>
        <v>30.87367415925662</v>
      </c>
      <c r="AH153" s="47">
        <f t="shared" si="15"/>
        <v>27.912822763570158</v>
      </c>
      <c r="AI153" s="47">
        <f t="shared" si="16"/>
        <v>27.49987696111998</v>
      </c>
      <c r="AJ153" s="47">
        <f t="shared" si="17"/>
        <v>28.846113384437565</v>
      </c>
    </row>
    <row r="154" spans="2:36" x14ac:dyDescent="0.2">
      <c r="B154" s="40">
        <v>1</v>
      </c>
      <c r="C154" s="40">
        <v>19</v>
      </c>
      <c r="D154" s="40">
        <v>24</v>
      </c>
      <c r="E154" s="40">
        <f t="shared" si="12"/>
        <v>0</v>
      </c>
      <c r="F154" s="12">
        <v>27.191473132133499</v>
      </c>
      <c r="G154" s="12">
        <v>23.4355649569791</v>
      </c>
      <c r="H154" s="12">
        <v>23.348112043619199</v>
      </c>
      <c r="I154" s="12">
        <v>23.087082026243198</v>
      </c>
      <c r="J154" s="12">
        <v>26.3565976161957</v>
      </c>
      <c r="K154" s="12">
        <v>26.759532481908799</v>
      </c>
      <c r="L154" s="12">
        <v>29.0590174658299</v>
      </c>
      <c r="M154" s="12">
        <v>30.122646459579499</v>
      </c>
      <c r="N154" s="12">
        <v>30.658070261001601</v>
      </c>
      <c r="O154" s="12">
        <v>34.916504925250997</v>
      </c>
      <c r="P154" s="12">
        <v>35.913700829505899</v>
      </c>
      <c r="Q154" s="12">
        <v>41.783085689544698</v>
      </c>
      <c r="R154" s="12">
        <v>36.737072651386299</v>
      </c>
      <c r="S154" s="12">
        <v>38.322671950817103</v>
      </c>
      <c r="T154" s="12">
        <v>40.183424636840797</v>
      </c>
      <c r="U154" s="12">
        <v>45.273400949478201</v>
      </c>
      <c r="V154" s="12">
        <v>50.727407441139199</v>
      </c>
      <c r="W154" s="12">
        <v>48.313063191920499</v>
      </c>
      <c r="X154" s="12">
        <v>49.6298815856576</v>
      </c>
      <c r="Y154" s="12">
        <v>50.7757174646854</v>
      </c>
      <c r="Z154" s="12">
        <v>50.4822986553405</v>
      </c>
      <c r="AA154" s="12">
        <v>61.218998969540003</v>
      </c>
      <c r="AB154" s="12">
        <v>62.170943282127404</v>
      </c>
      <c r="AC154" s="12">
        <v>57.813747626304597</v>
      </c>
      <c r="AD154" s="12">
        <v>60.844129699706997</v>
      </c>
      <c r="AE154" s="12">
        <v>58.557736999273303</v>
      </c>
      <c r="AF154" s="41">
        <f t="shared" si="13"/>
        <v>31.191637141789087</v>
      </c>
      <c r="AG154" s="47">
        <f t="shared" si="14"/>
        <v>27.493460136874148</v>
      </c>
      <c r="AH154" s="47">
        <f t="shared" si="15"/>
        <v>24.68376595503414</v>
      </c>
      <c r="AI154" s="47">
        <f t="shared" si="16"/>
        <v>24.597377824989202</v>
      </c>
      <c r="AJ154" s="47">
        <f t="shared" si="17"/>
        <v>25.722068326759359</v>
      </c>
    </row>
    <row r="155" spans="2:36" x14ac:dyDescent="0.2">
      <c r="B155" s="40">
        <v>1</v>
      </c>
      <c r="C155" s="40">
        <v>20</v>
      </c>
      <c r="D155" s="40">
        <v>1</v>
      </c>
      <c r="E155" s="40">
        <f t="shared" si="12"/>
        <v>0</v>
      </c>
      <c r="F155" s="12">
        <v>22.714755853414498</v>
      </c>
      <c r="G155" s="12">
        <v>21.6595494561567</v>
      </c>
      <c r="H155" s="12">
        <v>21.916705100536301</v>
      </c>
      <c r="I155" s="12">
        <v>21.826365392446501</v>
      </c>
      <c r="J155" s="12">
        <v>26.611524923563</v>
      </c>
      <c r="K155" s="12">
        <v>24.3978680326939</v>
      </c>
      <c r="L155" s="12">
        <v>27.111069184064899</v>
      </c>
      <c r="M155" s="12">
        <v>28.839792881488801</v>
      </c>
      <c r="N155" s="12">
        <v>29.360995127439502</v>
      </c>
      <c r="O155" s="12">
        <v>36.317698613643699</v>
      </c>
      <c r="P155" s="12">
        <v>38.215093110799799</v>
      </c>
      <c r="Q155" s="12">
        <v>39.928904043912901</v>
      </c>
      <c r="R155" s="12">
        <v>35.524035031795499</v>
      </c>
      <c r="S155" s="12">
        <v>37.154087139844897</v>
      </c>
      <c r="T155" s="12">
        <v>38.729297198057203</v>
      </c>
      <c r="U155" s="12">
        <v>45.0521629674435</v>
      </c>
      <c r="V155" s="12">
        <v>52.110447495460498</v>
      </c>
      <c r="W155" s="12">
        <v>44.705636607885403</v>
      </c>
      <c r="X155" s="12">
        <v>46.422165828764399</v>
      </c>
      <c r="Y155" s="12">
        <v>48.383137571096398</v>
      </c>
      <c r="Z155" s="12">
        <v>47.304516437292101</v>
      </c>
      <c r="AA155" s="12">
        <v>64.703435320854197</v>
      </c>
      <c r="AB155" s="12">
        <v>57.440432848215103</v>
      </c>
      <c r="AC155" s="12">
        <v>52.1060283238888</v>
      </c>
      <c r="AD155" s="12">
        <v>55.457176679909203</v>
      </c>
      <c r="AE155" s="12">
        <v>56.222819765925401</v>
      </c>
      <c r="AF155" s="41">
        <f t="shared" si="13"/>
        <v>30.020516072657205</v>
      </c>
      <c r="AG155" s="47">
        <f t="shared" si="14"/>
        <v>26.075632456544781</v>
      </c>
      <c r="AH155" s="47">
        <f t="shared" si="15"/>
        <v>22.945780145223402</v>
      </c>
      <c r="AI155" s="47">
        <f t="shared" si="16"/>
        <v>23.282402581079282</v>
      </c>
      <c r="AJ155" s="47">
        <f t="shared" si="17"/>
        <v>24.372706526660924</v>
      </c>
    </row>
    <row r="156" spans="2:36" x14ac:dyDescent="0.2">
      <c r="B156" s="40">
        <v>1</v>
      </c>
      <c r="C156" s="40">
        <v>20</v>
      </c>
      <c r="D156" s="40">
        <v>2</v>
      </c>
      <c r="E156" s="40">
        <f t="shared" si="12"/>
        <v>0</v>
      </c>
      <c r="F156" s="12">
        <v>20.131327382445299</v>
      </c>
      <c r="G156" s="12">
        <v>20.5073314519699</v>
      </c>
      <c r="H156" s="12">
        <v>20.758294734239598</v>
      </c>
      <c r="I156" s="12">
        <v>20.5562163410187</v>
      </c>
      <c r="J156" s="12">
        <v>24.321888625383401</v>
      </c>
      <c r="K156" s="12">
        <v>22.9406328008175</v>
      </c>
      <c r="L156" s="12">
        <v>25.537377545356801</v>
      </c>
      <c r="M156" s="12">
        <v>26.900858772516301</v>
      </c>
      <c r="N156" s="12">
        <v>27.833328664541199</v>
      </c>
      <c r="O156" s="12">
        <v>33.4535333797932</v>
      </c>
      <c r="P156" s="12">
        <v>34.564679376959802</v>
      </c>
      <c r="Q156" s="12">
        <v>38.152066725164701</v>
      </c>
      <c r="R156" s="12">
        <v>33.340342796564101</v>
      </c>
      <c r="S156" s="12">
        <v>35.815878210067801</v>
      </c>
      <c r="T156" s="12">
        <v>36.4934631944895</v>
      </c>
      <c r="U156" s="12">
        <v>43.887609301328702</v>
      </c>
      <c r="V156" s="12">
        <v>52.570163614988303</v>
      </c>
      <c r="W156" s="12">
        <v>45.687589039325701</v>
      </c>
      <c r="X156" s="12">
        <v>47.589211105376499</v>
      </c>
      <c r="Y156" s="12">
        <v>52.416934673667001</v>
      </c>
      <c r="Z156" s="12">
        <v>49.068783452227699</v>
      </c>
      <c r="AA156" s="12">
        <v>68.787728713259099</v>
      </c>
      <c r="AB156" s="12">
        <v>60.137616987649402</v>
      </c>
      <c r="AC156" s="12">
        <v>54.570507961606602</v>
      </c>
      <c r="AD156" s="12">
        <v>61.332252201002099</v>
      </c>
      <c r="AE156" s="12">
        <v>59.332499615967301</v>
      </c>
      <c r="AF156" s="41">
        <f t="shared" si="13"/>
        <v>28.087148000088522</v>
      </c>
      <c r="AG156" s="47">
        <f t="shared" si="14"/>
        <v>24.29407896980819</v>
      </c>
      <c r="AH156" s="47">
        <f t="shared" si="15"/>
        <v>21.255011707011381</v>
      </c>
      <c r="AI156" s="47">
        <f t="shared" si="16"/>
        <v>21.816872790685817</v>
      </c>
      <c r="AJ156" s="47">
        <f t="shared" si="17"/>
        <v>22.822882009363202</v>
      </c>
    </row>
    <row r="157" spans="2:36" x14ac:dyDescent="0.2">
      <c r="B157" s="40">
        <v>1</v>
      </c>
      <c r="C157" s="40">
        <v>20</v>
      </c>
      <c r="D157" s="40">
        <v>3</v>
      </c>
      <c r="E157" s="40">
        <f t="shared" si="12"/>
        <v>0</v>
      </c>
      <c r="F157" s="12">
        <v>19.489291571140299</v>
      </c>
      <c r="G157" s="12">
        <v>20.5122727462632</v>
      </c>
      <c r="H157" s="12">
        <v>20.7188607842922</v>
      </c>
      <c r="I157" s="12">
        <v>20.456145718574501</v>
      </c>
      <c r="J157" s="12">
        <v>23.942115839004501</v>
      </c>
      <c r="K157" s="12">
        <v>22.745896770000499</v>
      </c>
      <c r="L157" s="12">
        <v>25.6515806181431</v>
      </c>
      <c r="M157" s="12">
        <v>26.950852706670801</v>
      </c>
      <c r="N157" s="12">
        <v>27.746777820825599</v>
      </c>
      <c r="O157" s="12">
        <v>32.779934787273397</v>
      </c>
      <c r="P157" s="12">
        <v>33.852187728881802</v>
      </c>
      <c r="Q157" s="12">
        <v>38.146282400846502</v>
      </c>
      <c r="R157" s="12">
        <v>33.446800785064703</v>
      </c>
      <c r="S157" s="12">
        <v>35.970793328762099</v>
      </c>
      <c r="T157" s="12">
        <v>36.574092296540698</v>
      </c>
      <c r="U157" s="12">
        <v>44.706121447086304</v>
      </c>
      <c r="V157" s="12">
        <v>52.812673765793399</v>
      </c>
      <c r="W157" s="12">
        <v>46.453377839565299</v>
      </c>
      <c r="X157" s="12">
        <v>48.677412361621897</v>
      </c>
      <c r="Y157" s="12">
        <v>54.270979147017002</v>
      </c>
      <c r="Z157" s="12">
        <v>52.2442522813529</v>
      </c>
      <c r="AA157" s="12">
        <v>71.5458442881107</v>
      </c>
      <c r="AB157" s="12">
        <v>65.002067913278907</v>
      </c>
      <c r="AC157" s="12">
        <v>62.080726882912202</v>
      </c>
      <c r="AD157" s="12">
        <v>69.672505480986104</v>
      </c>
      <c r="AE157" s="12">
        <v>68.294944311142004</v>
      </c>
      <c r="AF157" s="41">
        <f t="shared" si="13"/>
        <v>27.932259060152258</v>
      </c>
      <c r="AG157" s="47">
        <f t="shared" si="14"/>
        <v>24.09937293621881</v>
      </c>
      <c r="AH157" s="47">
        <f t="shared" si="15"/>
        <v>21.023737331854939</v>
      </c>
      <c r="AI157" s="47">
        <f t="shared" si="16"/>
        <v>21.675058371626982</v>
      </c>
      <c r="AJ157" s="47">
        <f t="shared" si="17"/>
        <v>22.702919946002961</v>
      </c>
    </row>
    <row r="158" spans="2:36" x14ac:dyDescent="0.2">
      <c r="B158" s="40">
        <v>1</v>
      </c>
      <c r="C158" s="40">
        <v>20</v>
      </c>
      <c r="D158" s="40">
        <v>4</v>
      </c>
      <c r="E158" s="40">
        <f t="shared" si="12"/>
        <v>0</v>
      </c>
      <c r="F158" s="12">
        <v>19.312502729654302</v>
      </c>
      <c r="G158" s="12">
        <v>20.632986470134899</v>
      </c>
      <c r="H158" s="12">
        <v>20.792028280973401</v>
      </c>
      <c r="I158" s="12">
        <v>20.423148214101801</v>
      </c>
      <c r="J158" s="12">
        <v>23.578177800178501</v>
      </c>
      <c r="K158" s="12">
        <v>22.609504754304901</v>
      </c>
      <c r="L158" s="12">
        <v>25.725718969345099</v>
      </c>
      <c r="M158" s="12">
        <v>27.019694642543801</v>
      </c>
      <c r="N158" s="12">
        <v>27.604342318534901</v>
      </c>
      <c r="O158" s="12">
        <v>31.855226958513299</v>
      </c>
      <c r="P158" s="12">
        <v>32.546133890867203</v>
      </c>
      <c r="Q158" s="12">
        <v>37.116884961605102</v>
      </c>
      <c r="R158" s="12">
        <v>33.029525389432898</v>
      </c>
      <c r="S158" s="12">
        <v>35.341074285745599</v>
      </c>
      <c r="T158" s="12">
        <v>35.8828694937229</v>
      </c>
      <c r="U158" s="12">
        <v>42.8331291806698</v>
      </c>
      <c r="V158" s="12">
        <v>49.578918639540703</v>
      </c>
      <c r="W158" s="12">
        <v>45.705130894660897</v>
      </c>
      <c r="X158" s="12">
        <v>47.320007874488802</v>
      </c>
      <c r="Y158" s="12">
        <v>51.581716453313803</v>
      </c>
      <c r="Z158" s="12">
        <v>48.947064382731902</v>
      </c>
      <c r="AA158" s="12">
        <v>65.919291049838094</v>
      </c>
      <c r="AB158" s="12">
        <v>60.795585097432102</v>
      </c>
      <c r="AC158" s="12">
        <v>58.581316626247002</v>
      </c>
      <c r="AD158" s="12">
        <v>65.927826100036498</v>
      </c>
      <c r="AE158" s="12">
        <v>63.9059589961767</v>
      </c>
      <c r="AF158" s="41">
        <f t="shared" si="13"/>
        <v>27.56465461064391</v>
      </c>
      <c r="AG158" s="47">
        <f t="shared" si="14"/>
        <v>23.955333113828495</v>
      </c>
      <c r="AH158" s="47">
        <f t="shared" si="15"/>
        <v>20.947768699008584</v>
      </c>
      <c r="AI158" s="47">
        <f t="shared" si="16"/>
        <v>21.607169103938702</v>
      </c>
      <c r="AJ158" s="47">
        <f t="shared" si="17"/>
        <v>22.625715603780741</v>
      </c>
    </row>
    <row r="159" spans="2:36" x14ac:dyDescent="0.2">
      <c r="B159" s="40">
        <v>1</v>
      </c>
      <c r="C159" s="40">
        <v>20</v>
      </c>
      <c r="D159" s="40">
        <v>5</v>
      </c>
      <c r="E159" s="40">
        <f t="shared" si="12"/>
        <v>0</v>
      </c>
      <c r="F159" s="12">
        <v>20.359952617049199</v>
      </c>
      <c r="G159" s="12">
        <v>21.593393623472</v>
      </c>
      <c r="H159" s="12">
        <v>21.665867721796001</v>
      </c>
      <c r="I159" s="12">
        <v>21.2759345433712</v>
      </c>
      <c r="J159" s="12">
        <v>24.390623964786499</v>
      </c>
      <c r="K159" s="12">
        <v>23.917086006403</v>
      </c>
      <c r="L159" s="12">
        <v>26.9490454456806</v>
      </c>
      <c r="M159" s="12">
        <v>28.078902159452401</v>
      </c>
      <c r="N159" s="12">
        <v>28.938437031745899</v>
      </c>
      <c r="O159" s="12">
        <v>33.1079471640587</v>
      </c>
      <c r="P159" s="12">
        <v>33.1768814635277</v>
      </c>
      <c r="Q159" s="12">
        <v>38.971141450405099</v>
      </c>
      <c r="R159" s="12">
        <v>35.784143087148699</v>
      </c>
      <c r="S159" s="12">
        <v>37.340371202707303</v>
      </c>
      <c r="T159" s="12">
        <v>38.646984302520799</v>
      </c>
      <c r="U159" s="12">
        <v>45.116835425615299</v>
      </c>
      <c r="V159" s="12">
        <v>51.105742740631101</v>
      </c>
      <c r="W159" s="12">
        <v>49.199677286863299</v>
      </c>
      <c r="X159" s="12">
        <v>51.286742940425903</v>
      </c>
      <c r="Y159" s="12">
        <v>55.872684499114797</v>
      </c>
      <c r="Z159" s="12">
        <v>53.1921123064756</v>
      </c>
      <c r="AA159" s="12">
        <v>66.995937287733</v>
      </c>
      <c r="AB159" s="12">
        <v>65.553492824077594</v>
      </c>
      <c r="AC159" s="12">
        <v>62.676940047144903</v>
      </c>
      <c r="AD159" s="12">
        <v>71.894867607995906</v>
      </c>
      <c r="AE159" s="12">
        <v>70.879615383624994</v>
      </c>
      <c r="AF159" s="41">
        <f t="shared" si="13"/>
        <v>28.946447452275013</v>
      </c>
      <c r="AG159" s="47">
        <f t="shared" si="14"/>
        <v>25.027719027781551</v>
      </c>
      <c r="AH159" s="47">
        <f t="shared" si="15"/>
        <v>21.857154494094981</v>
      </c>
      <c r="AI159" s="47">
        <f t="shared" si="16"/>
        <v>22.568581171965739</v>
      </c>
      <c r="AJ159" s="47">
        <f t="shared" si="17"/>
        <v>23.639711536407457</v>
      </c>
    </row>
    <row r="160" spans="2:36" x14ac:dyDescent="0.2">
      <c r="B160" s="40">
        <v>1</v>
      </c>
      <c r="C160" s="40">
        <v>20</v>
      </c>
      <c r="D160" s="40">
        <v>6</v>
      </c>
      <c r="E160" s="40">
        <f t="shared" si="12"/>
        <v>0</v>
      </c>
      <c r="F160" s="12">
        <v>23.1308601682186</v>
      </c>
      <c r="G160" s="12">
        <v>27.771213670452699</v>
      </c>
      <c r="H160" s="12">
        <v>26.916528699159599</v>
      </c>
      <c r="I160" s="12">
        <v>26.6926806676388</v>
      </c>
      <c r="J160" s="12">
        <v>27.9718577508926</v>
      </c>
      <c r="K160" s="12">
        <v>28.561567409515401</v>
      </c>
      <c r="L160" s="12">
        <v>33.986558519363399</v>
      </c>
      <c r="M160" s="12">
        <v>34.8940344443321</v>
      </c>
      <c r="N160" s="12">
        <v>35.785594497442197</v>
      </c>
      <c r="O160" s="12">
        <v>38.627711369991303</v>
      </c>
      <c r="P160" s="12">
        <v>37.201103536128997</v>
      </c>
      <c r="Q160" s="12">
        <v>45.889298637867</v>
      </c>
      <c r="R160" s="12">
        <v>45.085113740205799</v>
      </c>
      <c r="S160" s="12">
        <v>47.668051771163903</v>
      </c>
      <c r="T160" s="12">
        <v>48.811644566059101</v>
      </c>
      <c r="U160" s="12">
        <v>52.176065066576001</v>
      </c>
      <c r="V160" s="12">
        <v>56.689379691421998</v>
      </c>
      <c r="W160" s="12">
        <v>60.863999572753897</v>
      </c>
      <c r="X160" s="12">
        <v>63.860384528458098</v>
      </c>
      <c r="Y160" s="12">
        <v>69.187065955519699</v>
      </c>
      <c r="Z160" s="12">
        <v>67.309243651390105</v>
      </c>
      <c r="AA160" s="12">
        <v>72.661462731838199</v>
      </c>
      <c r="AB160" s="12">
        <v>77.656961623907094</v>
      </c>
      <c r="AC160" s="12">
        <v>78.047362294986797</v>
      </c>
      <c r="AD160" s="12">
        <v>87.206286737918902</v>
      </c>
      <c r="AE160" s="12">
        <v>83.3614756426811</v>
      </c>
      <c r="AF160" s="41">
        <f t="shared" si="13"/>
        <v>35.266254629895435</v>
      </c>
      <c r="AG160" s="47">
        <f t="shared" si="14"/>
        <v>30.433860719700668</v>
      </c>
      <c r="AH160" s="47">
        <f t="shared" si="15"/>
        <v>26.496628191272457</v>
      </c>
      <c r="AI160" s="47">
        <f t="shared" si="16"/>
        <v>27.582769639531818</v>
      </c>
      <c r="AJ160" s="47">
        <f t="shared" si="17"/>
        <v>28.825838609313962</v>
      </c>
    </row>
    <row r="161" spans="2:36" x14ac:dyDescent="0.2">
      <c r="B161" s="40">
        <v>1</v>
      </c>
      <c r="C161" s="40">
        <v>20</v>
      </c>
      <c r="D161" s="40">
        <v>23</v>
      </c>
      <c r="E161" s="40">
        <f t="shared" si="12"/>
        <v>0</v>
      </c>
      <c r="F161" s="12">
        <v>31.819115865707399</v>
      </c>
      <c r="G161" s="12">
        <v>26.6124226354553</v>
      </c>
      <c r="H161" s="12">
        <v>27.458973256587999</v>
      </c>
      <c r="I161" s="12">
        <v>28.541138775110198</v>
      </c>
      <c r="J161" s="12">
        <v>30.963196054458599</v>
      </c>
      <c r="K161" s="12">
        <v>29.711974192142499</v>
      </c>
      <c r="L161" s="12">
        <v>35.879886526584599</v>
      </c>
      <c r="M161" s="12">
        <v>36.217838177204101</v>
      </c>
      <c r="N161" s="12">
        <v>36.153292423486697</v>
      </c>
      <c r="O161" s="12">
        <v>40.5762252264023</v>
      </c>
      <c r="P161" s="12">
        <v>40.897442985057801</v>
      </c>
      <c r="Q161" s="12">
        <v>43.423526968479202</v>
      </c>
      <c r="R161" s="12">
        <v>43.881272423028904</v>
      </c>
      <c r="S161" s="12">
        <v>45.356658179998398</v>
      </c>
      <c r="T161" s="12">
        <v>47.750954920768699</v>
      </c>
      <c r="U161" s="12">
        <v>55.4077139201164</v>
      </c>
      <c r="V161" s="12">
        <v>58.422968891620599</v>
      </c>
      <c r="W161" s="12">
        <v>57.4685344047546</v>
      </c>
      <c r="X161" s="12">
        <v>62.357224644720603</v>
      </c>
      <c r="Y161" s="12">
        <v>61.696084999799702</v>
      </c>
      <c r="Z161" s="12">
        <v>66.772543489813799</v>
      </c>
      <c r="AA161" s="12">
        <v>74.788596158981306</v>
      </c>
      <c r="AB161" s="12">
        <v>74.381150234580005</v>
      </c>
      <c r="AC161" s="12">
        <v>74.281783326625799</v>
      </c>
      <c r="AD161" s="12">
        <v>79.125209565520294</v>
      </c>
      <c r="AE161" s="12">
        <v>78.966508162260098</v>
      </c>
      <c r="AF161" s="41">
        <f t="shared" si="13"/>
        <v>36.349594574031514</v>
      </c>
      <c r="AG161" s="47">
        <f t="shared" si="14"/>
        <v>32.393406313313967</v>
      </c>
      <c r="AH161" s="47">
        <f t="shared" si="15"/>
        <v>29.078969317463901</v>
      </c>
      <c r="AI161" s="47">
        <f t="shared" si="16"/>
        <v>28.65754098275092</v>
      </c>
      <c r="AJ161" s="47">
        <f t="shared" si="17"/>
        <v>30.511033760976773</v>
      </c>
    </row>
    <row r="162" spans="2:36" x14ac:dyDescent="0.2">
      <c r="B162" s="40">
        <v>1</v>
      </c>
      <c r="C162" s="40">
        <v>20</v>
      </c>
      <c r="D162" s="40">
        <v>24</v>
      </c>
      <c r="E162" s="40">
        <f t="shared" si="12"/>
        <v>0</v>
      </c>
      <c r="F162" s="12">
        <v>27.4791417236328</v>
      </c>
      <c r="G162" s="12">
        <v>23.805567517965901</v>
      </c>
      <c r="H162" s="12">
        <v>23.861706081390398</v>
      </c>
      <c r="I162" s="12">
        <v>25.3014164228439</v>
      </c>
      <c r="J162" s="12">
        <v>27.8870163145065</v>
      </c>
      <c r="K162" s="12">
        <v>26.293835848331501</v>
      </c>
      <c r="L162" s="12">
        <v>30.8527647612095</v>
      </c>
      <c r="M162" s="12">
        <v>31.188692497730301</v>
      </c>
      <c r="N162" s="12">
        <v>31.825811726093299</v>
      </c>
      <c r="O162" s="12">
        <v>37.457581202745402</v>
      </c>
      <c r="P162" s="12">
        <v>39.1296628050804</v>
      </c>
      <c r="Q162" s="12">
        <v>38.733738262176502</v>
      </c>
      <c r="R162" s="12">
        <v>39.318757042169601</v>
      </c>
      <c r="S162" s="12">
        <v>41.641224931240103</v>
      </c>
      <c r="T162" s="12">
        <v>46.190576581716499</v>
      </c>
      <c r="U162" s="12">
        <v>53.819570803165398</v>
      </c>
      <c r="V162" s="12">
        <v>57.012755169391603</v>
      </c>
      <c r="W162" s="12">
        <v>51.080410541534398</v>
      </c>
      <c r="X162" s="12">
        <v>55.636839889764801</v>
      </c>
      <c r="Y162" s="12">
        <v>54.704715353272903</v>
      </c>
      <c r="Z162" s="12">
        <v>60.140926406681501</v>
      </c>
      <c r="AA162" s="12">
        <v>71.951111170291895</v>
      </c>
      <c r="AB162" s="12">
        <v>65.966343863815098</v>
      </c>
      <c r="AC162" s="12">
        <v>64.350807718731502</v>
      </c>
      <c r="AD162" s="12">
        <v>71.354566244125394</v>
      </c>
      <c r="AE162" s="12">
        <v>71.295434173516895</v>
      </c>
      <c r="AF162" s="41">
        <f t="shared" si="13"/>
        <v>32.731166247922168</v>
      </c>
      <c r="AG162" s="47">
        <f t="shared" si="14"/>
        <v>28.59535340964495</v>
      </c>
      <c r="AH162" s="47">
        <f t="shared" si="15"/>
        <v>25.666969612067902</v>
      </c>
      <c r="AI162" s="47">
        <f t="shared" si="16"/>
        <v>25.42990843700764</v>
      </c>
      <c r="AJ162" s="47">
        <f t="shared" si="17"/>
        <v>26.839347885656355</v>
      </c>
    </row>
    <row r="163" spans="2:36" x14ac:dyDescent="0.2">
      <c r="B163" s="40">
        <v>1</v>
      </c>
      <c r="C163" s="40">
        <v>21</v>
      </c>
      <c r="D163" s="40">
        <v>1</v>
      </c>
      <c r="E163" s="40">
        <f t="shared" si="12"/>
        <v>0</v>
      </c>
      <c r="F163" s="12">
        <v>24.5580753670931</v>
      </c>
      <c r="G163" s="12">
        <v>21.9242341656409</v>
      </c>
      <c r="H163" s="12">
        <v>22.059946352958701</v>
      </c>
      <c r="I163" s="12">
        <v>23.806071047306101</v>
      </c>
      <c r="J163" s="12">
        <v>26.645755282402</v>
      </c>
      <c r="K163" s="12">
        <v>23.6937767529488</v>
      </c>
      <c r="L163" s="12">
        <v>27.8157900652885</v>
      </c>
      <c r="M163" s="12">
        <v>28.446203070163701</v>
      </c>
      <c r="N163" s="12">
        <v>29.281706804275501</v>
      </c>
      <c r="O163" s="12">
        <v>36.410833223819701</v>
      </c>
      <c r="P163" s="12">
        <v>34.425548282146501</v>
      </c>
      <c r="Q163" s="12">
        <v>34.711475026801203</v>
      </c>
      <c r="R163" s="12">
        <v>35.649098558425898</v>
      </c>
      <c r="S163" s="12">
        <v>37.432089509964001</v>
      </c>
      <c r="T163" s="12">
        <v>41.012286809921299</v>
      </c>
      <c r="U163" s="12">
        <v>49.900117943286901</v>
      </c>
      <c r="V163" s="12">
        <v>50.221089908957502</v>
      </c>
      <c r="W163" s="12">
        <v>44.826925270140201</v>
      </c>
      <c r="X163" s="12">
        <v>49.133455115824901</v>
      </c>
      <c r="Y163" s="12">
        <v>48.513579394817398</v>
      </c>
      <c r="Z163" s="12">
        <v>50.497979325652103</v>
      </c>
      <c r="AA163" s="12">
        <v>57.076694202266602</v>
      </c>
      <c r="AB163" s="12">
        <v>50.733946638168803</v>
      </c>
      <c r="AC163" s="12">
        <v>48.061239036321602</v>
      </c>
      <c r="AD163" s="12">
        <v>59.4324575315677</v>
      </c>
      <c r="AE163" s="12">
        <v>58.816667489051802</v>
      </c>
      <c r="AF163" s="41">
        <f t="shared" si="13"/>
        <v>29.858192687943731</v>
      </c>
      <c r="AG163" s="47">
        <f t="shared" si="14"/>
        <v>26.4642392131897</v>
      </c>
      <c r="AH163" s="47">
        <f t="shared" si="15"/>
        <v>23.79881644308016</v>
      </c>
      <c r="AI163" s="47">
        <f t="shared" si="16"/>
        <v>23.625956720251299</v>
      </c>
      <c r="AJ163" s="47">
        <f t="shared" si="17"/>
        <v>24.804267900180822</v>
      </c>
    </row>
    <row r="164" spans="2:36" x14ac:dyDescent="0.2">
      <c r="B164" s="40">
        <v>1</v>
      </c>
      <c r="C164" s="40">
        <v>21</v>
      </c>
      <c r="D164" s="40">
        <v>2</v>
      </c>
      <c r="E164" s="40">
        <f t="shared" si="12"/>
        <v>0</v>
      </c>
      <c r="F164" s="12">
        <v>21.199726307272901</v>
      </c>
      <c r="G164" s="12">
        <v>20.646360697622502</v>
      </c>
      <c r="H164" s="12">
        <v>20.443254281520801</v>
      </c>
      <c r="I164" s="12">
        <v>21.6339976527691</v>
      </c>
      <c r="J164" s="12">
        <v>23.803983667135199</v>
      </c>
      <c r="K164" s="12">
        <v>21.692763038396802</v>
      </c>
      <c r="L164" s="12">
        <v>25.847901727676401</v>
      </c>
      <c r="M164" s="12">
        <v>26.407777503490401</v>
      </c>
      <c r="N164" s="12">
        <v>26.970816339969598</v>
      </c>
      <c r="O164" s="12">
        <v>32.185883708000198</v>
      </c>
      <c r="P164" s="12">
        <v>31.844883563995399</v>
      </c>
      <c r="Q164" s="12">
        <v>31.933091388642801</v>
      </c>
      <c r="R164" s="12">
        <v>32.417591372489902</v>
      </c>
      <c r="S164" s="12">
        <v>34.087000941157299</v>
      </c>
      <c r="T164" s="12">
        <v>38.086180196046797</v>
      </c>
      <c r="U164" s="12">
        <v>46.034541720867203</v>
      </c>
      <c r="V164" s="12">
        <v>47.125257834196098</v>
      </c>
      <c r="W164" s="12">
        <v>40.797757891878497</v>
      </c>
      <c r="X164" s="12">
        <v>44.997182752862599</v>
      </c>
      <c r="Y164" s="12">
        <v>42.700331374697399</v>
      </c>
      <c r="Z164" s="12">
        <v>48.131865727961099</v>
      </c>
      <c r="AA164" s="12">
        <v>50.380496187865702</v>
      </c>
      <c r="AB164" s="12">
        <v>44.960633770793699</v>
      </c>
      <c r="AC164" s="12">
        <v>42.955282543182399</v>
      </c>
      <c r="AD164" s="12">
        <v>52.215229918479899</v>
      </c>
      <c r="AE164" s="12">
        <v>54.349746307849898</v>
      </c>
      <c r="AF164" s="41">
        <f t="shared" si="13"/>
        <v>27.280080825745738</v>
      </c>
      <c r="AG164" s="47">
        <f t="shared" si="14"/>
        <v>24.083246492385388</v>
      </c>
      <c r="AH164" s="47">
        <f t="shared" si="15"/>
        <v>21.545464521264101</v>
      </c>
      <c r="AI164" s="47">
        <f t="shared" si="16"/>
        <v>21.644071867488883</v>
      </c>
      <c r="AJ164" s="47">
        <f t="shared" si="17"/>
        <v>22.684380073499661</v>
      </c>
    </row>
    <row r="165" spans="2:36" x14ac:dyDescent="0.2">
      <c r="B165" s="40">
        <v>1</v>
      </c>
      <c r="C165" s="40">
        <v>21</v>
      </c>
      <c r="D165" s="40">
        <v>3</v>
      </c>
      <c r="E165" s="40">
        <f t="shared" si="12"/>
        <v>0</v>
      </c>
      <c r="F165" s="12">
        <v>19.299921332120899</v>
      </c>
      <c r="G165" s="12">
        <v>20.3450046585587</v>
      </c>
      <c r="H165" s="12">
        <v>20.122607819318802</v>
      </c>
      <c r="I165" s="12">
        <v>20.990470504045501</v>
      </c>
      <c r="J165" s="12">
        <v>22.7384833986759</v>
      </c>
      <c r="K165" s="12">
        <v>21.335550624608999</v>
      </c>
      <c r="L165" s="12">
        <v>25.4325459845066</v>
      </c>
      <c r="M165" s="12">
        <v>25.989620558500299</v>
      </c>
      <c r="N165" s="12">
        <v>26.276977997303</v>
      </c>
      <c r="O165" s="12">
        <v>30.676410718679399</v>
      </c>
      <c r="P165" s="12">
        <v>30.4428507573605</v>
      </c>
      <c r="Q165" s="12">
        <v>30.934387169718701</v>
      </c>
      <c r="R165" s="12">
        <v>31.499562614798499</v>
      </c>
      <c r="S165" s="12">
        <v>33.041503619670898</v>
      </c>
      <c r="T165" s="12">
        <v>36.4225487557352</v>
      </c>
      <c r="U165" s="12">
        <v>43.030398819208102</v>
      </c>
      <c r="V165" s="12">
        <v>44.512039349004603</v>
      </c>
      <c r="W165" s="12">
        <v>39.2652669143677</v>
      </c>
      <c r="X165" s="12">
        <v>42.243155861988697</v>
      </c>
      <c r="Y165" s="12">
        <v>39.7336916038469</v>
      </c>
      <c r="Z165" s="12">
        <v>43.6690224343482</v>
      </c>
      <c r="AA165" s="12">
        <v>46.547502153754202</v>
      </c>
      <c r="AB165" s="12">
        <v>41.098201133659103</v>
      </c>
      <c r="AC165" s="12">
        <v>39.222638489484801</v>
      </c>
      <c r="AD165" s="12">
        <v>47.783256365060801</v>
      </c>
      <c r="AE165" s="12">
        <v>50.303774701595302</v>
      </c>
      <c r="AF165" s="41">
        <f t="shared" si="13"/>
        <v>26.369896434240122</v>
      </c>
      <c r="AG165" s="47">
        <f t="shared" si="14"/>
        <v>23.320759359631808</v>
      </c>
      <c r="AH165" s="47">
        <f t="shared" si="15"/>
        <v>20.69929754254396</v>
      </c>
      <c r="AI165" s="47">
        <f t="shared" si="16"/>
        <v>21.106423401041578</v>
      </c>
      <c r="AJ165" s="47">
        <f t="shared" si="17"/>
        <v>22.123931666231162</v>
      </c>
    </row>
    <row r="166" spans="2:36" x14ac:dyDescent="0.2">
      <c r="B166" s="40">
        <v>1</v>
      </c>
      <c r="C166" s="40">
        <v>21</v>
      </c>
      <c r="D166" s="40">
        <v>4</v>
      </c>
      <c r="E166" s="40">
        <f t="shared" si="12"/>
        <v>0</v>
      </c>
      <c r="F166" s="12">
        <v>20.143875022828599</v>
      </c>
      <c r="G166" s="12">
        <v>20.2421207514233</v>
      </c>
      <c r="H166" s="12">
        <v>20.107540841340999</v>
      </c>
      <c r="I166" s="12">
        <v>20.530288402795801</v>
      </c>
      <c r="J166" s="12">
        <v>22.1054083790779</v>
      </c>
      <c r="K166" s="12">
        <v>21.5782211265564</v>
      </c>
      <c r="L166" s="12">
        <v>25.541235302388699</v>
      </c>
      <c r="M166" s="12">
        <v>25.966552337884899</v>
      </c>
      <c r="N166" s="12">
        <v>26.158663494348499</v>
      </c>
      <c r="O166" s="12">
        <v>29.5448171339035</v>
      </c>
      <c r="P166" s="12">
        <v>29.554113076448399</v>
      </c>
      <c r="Q166" s="12">
        <v>30.693706681117401</v>
      </c>
      <c r="R166" s="12">
        <v>31.171092327117901</v>
      </c>
      <c r="S166" s="12">
        <v>32.576918175220499</v>
      </c>
      <c r="T166" s="12">
        <v>34.718928226947803</v>
      </c>
      <c r="U166" s="12">
        <v>40.199763943672203</v>
      </c>
      <c r="V166" s="12">
        <v>42.222870592236497</v>
      </c>
      <c r="W166" s="12">
        <v>38.109468711301702</v>
      </c>
      <c r="X166" s="12">
        <v>39.731522181049002</v>
      </c>
      <c r="Y166" s="12">
        <v>36.967241352848703</v>
      </c>
      <c r="Z166" s="12">
        <v>37.866513579610697</v>
      </c>
      <c r="AA166" s="12">
        <v>41.0045339310225</v>
      </c>
      <c r="AB166" s="12">
        <v>38.648721195556199</v>
      </c>
      <c r="AC166" s="12">
        <v>36.506908724337798</v>
      </c>
      <c r="AD166" s="12">
        <v>42.746757455825801</v>
      </c>
      <c r="AE166" s="12">
        <v>43.007526121616401</v>
      </c>
      <c r="AF166" s="41">
        <f t="shared" si="13"/>
        <v>26.042232085293374</v>
      </c>
      <c r="AG166" s="47">
        <f t="shared" si="14"/>
        <v>23.191872279254859</v>
      </c>
      <c r="AH166" s="47">
        <f t="shared" si="15"/>
        <v>20.625846679493318</v>
      </c>
      <c r="AI166" s="47">
        <f t="shared" si="16"/>
        <v>20.912715900238879</v>
      </c>
      <c r="AJ166" s="47">
        <f t="shared" si="17"/>
        <v>21.97253881043196</v>
      </c>
    </row>
    <row r="167" spans="2:36" x14ac:dyDescent="0.2">
      <c r="B167" s="40">
        <v>1</v>
      </c>
      <c r="C167" s="40">
        <v>21</v>
      </c>
      <c r="D167" s="40">
        <v>5</v>
      </c>
      <c r="E167" s="40">
        <f t="shared" si="12"/>
        <v>0</v>
      </c>
      <c r="F167" s="12">
        <v>21.4908169652224</v>
      </c>
      <c r="G167" s="12">
        <v>21.591703317122501</v>
      </c>
      <c r="H167" s="12">
        <v>21.507287488222101</v>
      </c>
      <c r="I167" s="12">
        <v>21.6806274664402</v>
      </c>
      <c r="J167" s="12">
        <v>23.1545885493755</v>
      </c>
      <c r="K167" s="12">
        <v>23.225646067619302</v>
      </c>
      <c r="L167" s="12">
        <v>26.932190308094</v>
      </c>
      <c r="M167" s="12">
        <v>27.595616979599001</v>
      </c>
      <c r="N167" s="12">
        <v>27.924526869535399</v>
      </c>
      <c r="O167" s="12">
        <v>31.148615315675698</v>
      </c>
      <c r="P167" s="12">
        <v>32.461244567424103</v>
      </c>
      <c r="Q167" s="12">
        <v>33.952568767547596</v>
      </c>
      <c r="R167" s="12">
        <v>33.690951653808398</v>
      </c>
      <c r="S167" s="12">
        <v>35.004030976057102</v>
      </c>
      <c r="T167" s="12">
        <v>37.293803695201902</v>
      </c>
      <c r="U167" s="12">
        <v>42.316575526257999</v>
      </c>
      <c r="V167" s="12">
        <v>48.156704551339097</v>
      </c>
      <c r="W167" s="12">
        <v>41.7593592306972</v>
      </c>
      <c r="X167" s="12">
        <v>44.521198679268402</v>
      </c>
      <c r="Y167" s="12">
        <v>41.994975741066</v>
      </c>
      <c r="Z167" s="12">
        <v>42.768156412571699</v>
      </c>
      <c r="AA167" s="12">
        <v>49.621557788908497</v>
      </c>
      <c r="AB167" s="12">
        <v>44.833691967517098</v>
      </c>
      <c r="AC167" s="12">
        <v>43.186499603986697</v>
      </c>
      <c r="AD167" s="12">
        <v>48.348428651571297</v>
      </c>
      <c r="AE167" s="12">
        <v>44.328322465896598</v>
      </c>
      <c r="AF167" s="41">
        <f t="shared" si="13"/>
        <v>27.910281265796346</v>
      </c>
      <c r="AG167" s="47">
        <f t="shared" si="14"/>
        <v>24.625161932690609</v>
      </c>
      <c r="AH167" s="47">
        <f t="shared" si="15"/>
        <v>21.88500475727654</v>
      </c>
      <c r="AI167" s="47">
        <f t="shared" si="16"/>
        <v>22.23197057775592</v>
      </c>
      <c r="AJ167" s="47">
        <f t="shared" si="17"/>
        <v>23.300067975950221</v>
      </c>
    </row>
    <row r="168" spans="2:36" x14ac:dyDescent="0.2">
      <c r="B168" s="40">
        <v>1</v>
      </c>
      <c r="C168" s="40">
        <v>21</v>
      </c>
      <c r="D168" s="40">
        <v>6</v>
      </c>
      <c r="E168" s="40">
        <f t="shared" si="12"/>
        <v>0</v>
      </c>
      <c r="F168" s="12">
        <v>25.539400123357801</v>
      </c>
      <c r="G168" s="12">
        <v>26.179553370989701</v>
      </c>
      <c r="H168" s="12">
        <v>26.5209556777477</v>
      </c>
      <c r="I168" s="12">
        <v>24.716452656507499</v>
      </c>
      <c r="J168" s="12">
        <v>25.1219731729031</v>
      </c>
      <c r="K168" s="12">
        <v>29.262577882051499</v>
      </c>
      <c r="L168" s="12">
        <v>33.2592659921646</v>
      </c>
      <c r="M168" s="12">
        <v>33.2535565335751</v>
      </c>
      <c r="N168" s="12">
        <v>33.7529092235565</v>
      </c>
      <c r="O168" s="12">
        <v>33.815820085763903</v>
      </c>
      <c r="P168" s="12">
        <v>38.365751314163198</v>
      </c>
      <c r="Q168" s="12">
        <v>42.5682827663422</v>
      </c>
      <c r="R168" s="12">
        <v>41.610943123340597</v>
      </c>
      <c r="S168" s="12">
        <v>42.672406422615097</v>
      </c>
      <c r="T168" s="12">
        <v>42.564911945819901</v>
      </c>
      <c r="U168" s="12">
        <v>46.709385259389897</v>
      </c>
      <c r="V168" s="12">
        <v>57.120167058825501</v>
      </c>
      <c r="W168" s="12">
        <v>53.342643624469602</v>
      </c>
      <c r="X168" s="12">
        <v>56.246260981261699</v>
      </c>
      <c r="Y168" s="12">
        <v>53.577701530806699</v>
      </c>
      <c r="Z168" s="12">
        <v>49.3138351190686</v>
      </c>
      <c r="AA168" s="12">
        <v>61.6119337992072</v>
      </c>
      <c r="AB168" s="12">
        <v>59.267836393594699</v>
      </c>
      <c r="AC168" s="12">
        <v>57.680939172476499</v>
      </c>
      <c r="AD168" s="12">
        <v>65.048594183206603</v>
      </c>
      <c r="AE168" s="12">
        <v>56.760256604909898</v>
      </c>
      <c r="AF168" s="41">
        <f t="shared" si="13"/>
        <v>33.280317352726556</v>
      </c>
      <c r="AG168" s="47">
        <f t="shared" si="14"/>
        <v>29.142246471861739</v>
      </c>
      <c r="AH168" s="47">
        <f t="shared" si="15"/>
        <v>25.615667000301158</v>
      </c>
      <c r="AI168" s="47">
        <f t="shared" si="16"/>
        <v>26.360302552039901</v>
      </c>
      <c r="AJ168" s="47">
        <f t="shared" si="17"/>
        <v>27.776245076274883</v>
      </c>
    </row>
    <row r="169" spans="2:36" x14ac:dyDescent="0.2">
      <c r="B169" s="40">
        <v>1</v>
      </c>
      <c r="C169" s="40">
        <v>21</v>
      </c>
      <c r="D169" s="40">
        <v>23</v>
      </c>
      <c r="E169" s="40">
        <f t="shared" si="12"/>
        <v>0</v>
      </c>
      <c r="F169" s="12">
        <v>30.6549752602577</v>
      </c>
      <c r="G169" s="12">
        <v>26.078323335466699</v>
      </c>
      <c r="H169" s="12">
        <v>26.8656197080612</v>
      </c>
      <c r="I169" s="12">
        <v>26.675817115783701</v>
      </c>
      <c r="J169" s="12">
        <v>27.892757842063901</v>
      </c>
      <c r="K169" s="12">
        <v>29.380981615066499</v>
      </c>
      <c r="L169" s="12">
        <v>34.391099864721298</v>
      </c>
      <c r="M169" s="12">
        <v>34.578665728330598</v>
      </c>
      <c r="N169" s="12">
        <v>35.282003954887401</v>
      </c>
      <c r="O169" s="12">
        <v>38.382681524276698</v>
      </c>
      <c r="P169" s="12">
        <v>38.9153653409481</v>
      </c>
      <c r="Q169" s="12">
        <v>41.800132668733603</v>
      </c>
      <c r="R169" s="12">
        <v>43.221082806587198</v>
      </c>
      <c r="S169" s="12">
        <v>46.217667990207701</v>
      </c>
      <c r="T169" s="12">
        <v>49.294091877698897</v>
      </c>
      <c r="U169" s="12">
        <v>59.456836145400999</v>
      </c>
      <c r="V169" s="12">
        <v>54.436233545303303</v>
      </c>
      <c r="W169" s="12">
        <v>58.410279491186103</v>
      </c>
      <c r="X169" s="12">
        <v>61.757646726846701</v>
      </c>
      <c r="Y169" s="12">
        <v>61.374937941789597</v>
      </c>
      <c r="Z169" s="12">
        <v>73.886133067130999</v>
      </c>
      <c r="AA169" s="12">
        <v>71.220471689104997</v>
      </c>
      <c r="AB169" s="12">
        <v>74.726158883422599</v>
      </c>
      <c r="AC169" s="12">
        <v>79.180721137285204</v>
      </c>
      <c r="AD169" s="12">
        <v>88.615681309580793</v>
      </c>
      <c r="AE169" s="12">
        <v>103.92250342536001</v>
      </c>
      <c r="AF169" s="41">
        <f t="shared" si="13"/>
        <v>35.308751108872748</v>
      </c>
      <c r="AG169" s="47">
        <f t="shared" si="14"/>
        <v>31.01829259489157</v>
      </c>
      <c r="AH169" s="47">
        <f t="shared" si="15"/>
        <v>27.633498652326637</v>
      </c>
      <c r="AI169" s="47">
        <f t="shared" si="16"/>
        <v>27.378699923288401</v>
      </c>
      <c r="AJ169" s="47">
        <f t="shared" si="17"/>
        <v>29.041255229139324</v>
      </c>
    </row>
    <row r="170" spans="2:36" x14ac:dyDescent="0.2">
      <c r="B170" s="40">
        <v>1</v>
      </c>
      <c r="C170" s="40">
        <v>21</v>
      </c>
      <c r="D170" s="40">
        <v>24</v>
      </c>
      <c r="E170" s="40">
        <f t="shared" si="12"/>
        <v>0</v>
      </c>
      <c r="F170" s="12">
        <v>26.3972997316122</v>
      </c>
      <c r="G170" s="12">
        <v>23.146878990584501</v>
      </c>
      <c r="H170" s="12">
        <v>23.9312170403004</v>
      </c>
      <c r="I170" s="12">
        <v>24.214878463268299</v>
      </c>
      <c r="J170" s="12">
        <v>25.408341298341799</v>
      </c>
      <c r="K170" s="12">
        <v>25.500961847543699</v>
      </c>
      <c r="L170" s="12">
        <v>29.9104911775589</v>
      </c>
      <c r="M170" s="12">
        <v>30.086377353668201</v>
      </c>
      <c r="N170" s="12">
        <v>31.480616243600799</v>
      </c>
      <c r="O170" s="12">
        <v>35.740275385856599</v>
      </c>
      <c r="P170" s="12">
        <v>34.533280975341803</v>
      </c>
      <c r="Q170" s="12">
        <v>36.991793767452201</v>
      </c>
      <c r="R170" s="12">
        <v>37.544051288604699</v>
      </c>
      <c r="S170" s="12">
        <v>41.993760017871899</v>
      </c>
      <c r="T170" s="12">
        <v>47.376905311107599</v>
      </c>
      <c r="U170" s="12">
        <v>54.988785816192603</v>
      </c>
      <c r="V170" s="12">
        <v>48.502014775514603</v>
      </c>
      <c r="W170" s="12">
        <v>51.669851823806802</v>
      </c>
      <c r="X170" s="12">
        <v>54.582573192119597</v>
      </c>
      <c r="Y170" s="12">
        <v>55.463502727746999</v>
      </c>
      <c r="Z170" s="12">
        <v>69.068758522808594</v>
      </c>
      <c r="AA170" s="12">
        <v>62.919567757308499</v>
      </c>
      <c r="AB170" s="12">
        <v>63.585517877966197</v>
      </c>
      <c r="AC170" s="12">
        <v>65.970194889068594</v>
      </c>
      <c r="AD170" s="12">
        <v>72.883885899543799</v>
      </c>
      <c r="AE170" s="12">
        <v>87.474523957610103</v>
      </c>
      <c r="AF170" s="41">
        <f t="shared" si="13"/>
        <v>31.617141926180906</v>
      </c>
      <c r="AG170" s="47">
        <f t="shared" si="14"/>
        <v>27.581733753233539</v>
      </c>
      <c r="AH170" s="47">
        <f t="shared" si="15"/>
        <v>24.619723104821439</v>
      </c>
      <c r="AI170" s="47">
        <f t="shared" si="16"/>
        <v>24.440455528007739</v>
      </c>
      <c r="AJ170" s="47">
        <f t="shared" si="17"/>
        <v>25.793177965402617</v>
      </c>
    </row>
    <row r="171" spans="2:36" x14ac:dyDescent="0.2">
      <c r="B171" s="40">
        <v>1</v>
      </c>
      <c r="C171" s="40">
        <v>22</v>
      </c>
      <c r="D171" s="40">
        <v>1</v>
      </c>
      <c r="E171" s="40">
        <f t="shared" si="12"/>
        <v>0</v>
      </c>
      <c r="F171" s="12">
        <v>23.7910822936893</v>
      </c>
      <c r="G171" s="12">
        <v>22.277819326061898</v>
      </c>
      <c r="H171" s="12">
        <v>23.641393682718299</v>
      </c>
      <c r="I171" s="12">
        <v>24.3637462863922</v>
      </c>
      <c r="J171" s="12">
        <v>23.417777014732401</v>
      </c>
      <c r="K171" s="12">
        <v>24.064730918407399</v>
      </c>
      <c r="L171" s="12">
        <v>28.385536832570999</v>
      </c>
      <c r="M171" s="12">
        <v>28.988682498454999</v>
      </c>
      <c r="N171" s="12">
        <v>32.379357913017301</v>
      </c>
      <c r="O171" s="12">
        <v>33.477256662368802</v>
      </c>
      <c r="P171" s="12">
        <v>33.456387413978597</v>
      </c>
      <c r="Q171" s="12">
        <v>35.644778656005897</v>
      </c>
      <c r="R171" s="12">
        <v>37.339957639455797</v>
      </c>
      <c r="S171" s="12">
        <v>41.099386830568299</v>
      </c>
      <c r="T171" s="12">
        <v>48.479256839752203</v>
      </c>
      <c r="U171" s="12">
        <v>53.4723901350498</v>
      </c>
      <c r="V171" s="12">
        <v>46.142362155914299</v>
      </c>
      <c r="W171" s="12">
        <v>50.259657985210403</v>
      </c>
      <c r="X171" s="12">
        <v>52.945093253850899</v>
      </c>
      <c r="Y171" s="12">
        <v>56.763140042304997</v>
      </c>
      <c r="Z171" s="12">
        <v>72.659897724390007</v>
      </c>
      <c r="AA171" s="12">
        <v>61.571469244480099</v>
      </c>
      <c r="AB171" s="12">
        <v>62.602658581018403</v>
      </c>
      <c r="AC171" s="12">
        <v>70.407321995019899</v>
      </c>
      <c r="AD171" s="12">
        <v>72.8202724885046</v>
      </c>
      <c r="AE171" s="12">
        <v>90.161600856512806</v>
      </c>
      <c r="AF171" s="41">
        <f t="shared" si="13"/>
        <v>30.720476720544962</v>
      </c>
      <c r="AG171" s="47">
        <f t="shared" si="14"/>
        <v>26.478738342841364</v>
      </c>
      <c r="AH171" s="47">
        <f t="shared" si="15"/>
        <v>23.498363720718821</v>
      </c>
      <c r="AI171" s="47">
        <f t="shared" si="16"/>
        <v>23.553093445662437</v>
      </c>
      <c r="AJ171" s="47">
        <f t="shared" si="17"/>
        <v>24.774636946964261</v>
      </c>
    </row>
    <row r="172" spans="2:36" x14ac:dyDescent="0.2">
      <c r="B172" s="40">
        <v>1</v>
      </c>
      <c r="C172" s="40">
        <v>22</v>
      </c>
      <c r="D172" s="40">
        <v>2</v>
      </c>
      <c r="E172" s="40">
        <f t="shared" si="12"/>
        <v>0</v>
      </c>
      <c r="F172" s="12">
        <v>21.6088867856264</v>
      </c>
      <c r="G172" s="12">
        <v>21.285395092117099</v>
      </c>
      <c r="H172" s="12">
        <v>22.135064319610599</v>
      </c>
      <c r="I172" s="12">
        <v>22.726430706500999</v>
      </c>
      <c r="J172" s="12">
        <v>22.3197806248665</v>
      </c>
      <c r="K172" s="12">
        <v>22.876477921724302</v>
      </c>
      <c r="L172" s="12">
        <v>27.169250277042401</v>
      </c>
      <c r="M172" s="12">
        <v>27.412048187017401</v>
      </c>
      <c r="N172" s="12">
        <v>30.1019957475662</v>
      </c>
      <c r="O172" s="12">
        <v>31.8935929079056</v>
      </c>
      <c r="P172" s="12">
        <v>31.896243048191099</v>
      </c>
      <c r="Q172" s="12">
        <v>33.9180432267189</v>
      </c>
      <c r="R172" s="12">
        <v>35.760672712564499</v>
      </c>
      <c r="S172" s="12">
        <v>39.550192496776603</v>
      </c>
      <c r="T172" s="12">
        <v>47.532114205121999</v>
      </c>
      <c r="U172" s="12">
        <v>53.018288908720002</v>
      </c>
      <c r="V172" s="12">
        <v>46.156135663271002</v>
      </c>
      <c r="W172" s="12">
        <v>51.762117602586699</v>
      </c>
      <c r="X172" s="12">
        <v>54.492653308868398</v>
      </c>
      <c r="Y172" s="12">
        <v>64.185057820081695</v>
      </c>
      <c r="Z172" s="12">
        <v>82.279439416646994</v>
      </c>
      <c r="AA172" s="12">
        <v>65.6435534100533</v>
      </c>
      <c r="AB172" s="12">
        <v>65.181199170589494</v>
      </c>
      <c r="AC172" s="12">
        <v>72.825674706757098</v>
      </c>
      <c r="AD172" s="12">
        <v>73.015311793088898</v>
      </c>
      <c r="AE172" s="12">
        <v>88.281345386981997</v>
      </c>
      <c r="AF172" s="41">
        <f t="shared" si="13"/>
        <v>29.212412550623373</v>
      </c>
      <c r="AG172" s="47">
        <f t="shared" si="14"/>
        <v>24.95289225699775</v>
      </c>
      <c r="AH172" s="47">
        <f t="shared" si="15"/>
        <v>22.015111505744319</v>
      </c>
      <c r="AI172" s="47">
        <f t="shared" si="16"/>
        <v>22.268629732963898</v>
      </c>
      <c r="AJ172" s="47">
        <f t="shared" si="17"/>
        <v>23.445400769948957</v>
      </c>
    </row>
    <row r="173" spans="2:36" x14ac:dyDescent="0.2">
      <c r="B173" s="40">
        <v>1</v>
      </c>
      <c r="C173" s="40">
        <v>22</v>
      </c>
      <c r="D173" s="40">
        <v>3</v>
      </c>
      <c r="E173" s="40">
        <f t="shared" si="12"/>
        <v>0</v>
      </c>
      <c r="F173" s="12">
        <v>21.203055316612101</v>
      </c>
      <c r="G173" s="12">
        <v>20.824376495060601</v>
      </c>
      <c r="H173" s="12">
        <v>21.511973082303999</v>
      </c>
      <c r="I173" s="12">
        <v>21.7950244162083</v>
      </c>
      <c r="J173" s="12">
        <v>21.967382118940399</v>
      </c>
      <c r="K173" s="12">
        <v>22.563002677679101</v>
      </c>
      <c r="L173" s="12">
        <v>26.916407788515102</v>
      </c>
      <c r="M173" s="12">
        <v>27.145943870782901</v>
      </c>
      <c r="N173" s="12">
        <v>29.424459763765299</v>
      </c>
      <c r="O173" s="12">
        <v>31.647258652925501</v>
      </c>
      <c r="P173" s="12">
        <v>31.485255981445299</v>
      </c>
      <c r="Q173" s="12">
        <v>33.866948423624002</v>
      </c>
      <c r="R173" s="12">
        <v>35.452465995550199</v>
      </c>
      <c r="S173" s="12">
        <v>39.0490470819473</v>
      </c>
      <c r="T173" s="12">
        <v>46.443743875742001</v>
      </c>
      <c r="U173" s="12">
        <v>53.177766218662299</v>
      </c>
      <c r="V173" s="12">
        <v>44.980472275972403</v>
      </c>
      <c r="W173" s="12">
        <v>49.678293075084703</v>
      </c>
      <c r="X173" s="12">
        <v>52.985329808473601</v>
      </c>
      <c r="Y173" s="12">
        <v>62.162062134504303</v>
      </c>
      <c r="Z173" s="12">
        <v>75.541569494247398</v>
      </c>
      <c r="AA173" s="12">
        <v>65.629213143259307</v>
      </c>
      <c r="AB173" s="12">
        <v>65.4519853152037</v>
      </c>
      <c r="AC173" s="12">
        <v>73.318487298399205</v>
      </c>
      <c r="AD173" s="12">
        <v>76.035790057182297</v>
      </c>
      <c r="AE173" s="12">
        <v>87.854023920774495</v>
      </c>
      <c r="AF173" s="41">
        <f t="shared" si="13"/>
        <v>28.753089702740144</v>
      </c>
      <c r="AG173" s="47">
        <f t="shared" si="14"/>
        <v>24.49988841827933</v>
      </c>
      <c r="AH173" s="47">
        <f t="shared" si="15"/>
        <v>21.460362285825077</v>
      </c>
      <c r="AI173" s="47">
        <f t="shared" si="16"/>
        <v>21.732351758038483</v>
      </c>
      <c r="AJ173" s="47">
        <f t="shared" si="17"/>
        <v>22.950758016729377</v>
      </c>
    </row>
    <row r="174" spans="2:36" x14ac:dyDescent="0.2">
      <c r="B174" s="40">
        <v>1</v>
      </c>
      <c r="C174" s="40">
        <v>22</v>
      </c>
      <c r="D174" s="40">
        <v>4</v>
      </c>
      <c r="E174" s="40">
        <f t="shared" si="12"/>
        <v>0</v>
      </c>
      <c r="F174" s="12">
        <v>21.0357315890789</v>
      </c>
      <c r="G174" s="12">
        <v>20.7613039623478</v>
      </c>
      <c r="H174" s="12">
        <v>21.3400804832727</v>
      </c>
      <c r="I174" s="12">
        <v>21.286392819881399</v>
      </c>
      <c r="J174" s="12">
        <v>21.8971935422421</v>
      </c>
      <c r="K174" s="12">
        <v>22.617364762067801</v>
      </c>
      <c r="L174" s="12">
        <v>26.807332610845599</v>
      </c>
      <c r="M174" s="12">
        <v>27.182146504402201</v>
      </c>
      <c r="N174" s="12">
        <v>28.825172082185698</v>
      </c>
      <c r="O174" s="12">
        <v>31.1532390122414</v>
      </c>
      <c r="P174" s="12">
        <v>31.3866585044861</v>
      </c>
      <c r="Q174" s="12">
        <v>33.511138886451697</v>
      </c>
      <c r="R174" s="12">
        <v>35.212397257328</v>
      </c>
      <c r="S174" s="12">
        <v>38.0046804656982</v>
      </c>
      <c r="T174" s="12">
        <v>44.285540083646801</v>
      </c>
      <c r="U174" s="12">
        <v>53.576392742156997</v>
      </c>
      <c r="V174" s="12">
        <v>45.127588885545698</v>
      </c>
      <c r="W174" s="12">
        <v>48.672786744356202</v>
      </c>
      <c r="X174" s="12">
        <v>52.497122676849401</v>
      </c>
      <c r="Y174" s="12">
        <v>61.279586451291998</v>
      </c>
      <c r="Z174" s="12">
        <v>74.385621742486904</v>
      </c>
      <c r="AA174" s="12">
        <v>69.057845693200804</v>
      </c>
      <c r="AB174" s="12">
        <v>67.7889383454621</v>
      </c>
      <c r="AC174" s="12">
        <v>74.720158415675201</v>
      </c>
      <c r="AD174" s="12">
        <v>77.690991710185997</v>
      </c>
      <c r="AE174" s="12">
        <v>87.292745892286305</v>
      </c>
      <c r="AF174" s="41">
        <f t="shared" si="13"/>
        <v>28.353758171078429</v>
      </c>
      <c r="AG174" s="47">
        <f t="shared" si="14"/>
        <v>24.290595736856563</v>
      </c>
      <c r="AH174" s="47">
        <f t="shared" si="15"/>
        <v>21.264140479364578</v>
      </c>
      <c r="AI174" s="47">
        <f t="shared" si="16"/>
        <v>21.580467113962364</v>
      </c>
      <c r="AJ174" s="47">
        <f t="shared" si="17"/>
        <v>22.789672843661926</v>
      </c>
    </row>
    <row r="175" spans="2:36" x14ac:dyDescent="0.2">
      <c r="B175" s="40">
        <v>1</v>
      </c>
      <c r="C175" s="40">
        <v>22</v>
      </c>
      <c r="D175" s="40">
        <v>5</v>
      </c>
      <c r="E175" s="40">
        <f t="shared" si="12"/>
        <v>0</v>
      </c>
      <c r="F175" s="12">
        <v>22.018072614192999</v>
      </c>
      <c r="G175" s="12">
        <v>21.7936754462248</v>
      </c>
      <c r="H175" s="12">
        <v>22.043352933347201</v>
      </c>
      <c r="I175" s="12">
        <v>21.428203831911102</v>
      </c>
      <c r="J175" s="12">
        <v>23.226908359527599</v>
      </c>
      <c r="K175" s="12">
        <v>23.759730625629398</v>
      </c>
      <c r="L175" s="12">
        <v>27.738135337829601</v>
      </c>
      <c r="M175" s="12">
        <v>28.317127748489401</v>
      </c>
      <c r="N175" s="12">
        <v>29.395057347536099</v>
      </c>
      <c r="O175" s="12">
        <v>32.787700045585602</v>
      </c>
      <c r="P175" s="12">
        <v>32.901357328414903</v>
      </c>
      <c r="Q175" s="12">
        <v>35.288776368379601</v>
      </c>
      <c r="R175" s="12">
        <v>36.614387014150601</v>
      </c>
      <c r="S175" s="12">
        <v>38.164103053331402</v>
      </c>
      <c r="T175" s="12">
        <v>44.044595361232801</v>
      </c>
      <c r="U175" s="12">
        <v>56.660917945146601</v>
      </c>
      <c r="V175" s="12">
        <v>47.470200033903097</v>
      </c>
      <c r="W175" s="12">
        <v>50.815906294584302</v>
      </c>
      <c r="X175" s="12">
        <v>54.714910277843501</v>
      </c>
      <c r="Y175" s="12">
        <v>61.663976907491701</v>
      </c>
      <c r="Z175" s="12">
        <v>73.945518225491</v>
      </c>
      <c r="AA175" s="12">
        <v>72.658690687656403</v>
      </c>
      <c r="AB175" s="12">
        <v>70.494212837219195</v>
      </c>
      <c r="AC175" s="12">
        <v>78.192636973857901</v>
      </c>
      <c r="AD175" s="12">
        <v>81.468751935243603</v>
      </c>
      <c r="AE175" s="12">
        <v>87.774811211585998</v>
      </c>
      <c r="AF175" s="41">
        <f t="shared" si="13"/>
        <v>29.301412227718874</v>
      </c>
      <c r="AG175" s="47">
        <f t="shared" si="14"/>
        <v>25.250796429027382</v>
      </c>
      <c r="AH175" s="47">
        <f t="shared" si="15"/>
        <v>22.102042637040743</v>
      </c>
      <c r="AI175" s="47">
        <f t="shared" si="16"/>
        <v>22.450374239328021</v>
      </c>
      <c r="AJ175" s="47">
        <f t="shared" si="17"/>
        <v>23.639266217648981</v>
      </c>
    </row>
    <row r="176" spans="2:36" x14ac:dyDescent="0.2">
      <c r="B176" s="40">
        <v>1</v>
      </c>
      <c r="C176" s="40">
        <v>22</v>
      </c>
      <c r="D176" s="40">
        <v>6</v>
      </c>
      <c r="E176" s="40">
        <f t="shared" si="12"/>
        <v>0</v>
      </c>
      <c r="F176" s="12">
        <v>25.890422068238301</v>
      </c>
      <c r="G176" s="12">
        <v>26.9655011038104</v>
      </c>
      <c r="H176" s="12">
        <v>26.099397953748699</v>
      </c>
      <c r="I176" s="12">
        <v>24.8621091840267</v>
      </c>
      <c r="J176" s="12">
        <v>28.4411337690353</v>
      </c>
      <c r="K176" s="12">
        <v>30.9256717617512</v>
      </c>
      <c r="L176" s="12">
        <v>36.046508080244102</v>
      </c>
      <c r="M176" s="12">
        <v>36.590200295925101</v>
      </c>
      <c r="N176" s="12">
        <v>35.280317819595297</v>
      </c>
      <c r="O176" s="12">
        <v>40.8878175308704</v>
      </c>
      <c r="P176" s="12">
        <v>42.686367478370698</v>
      </c>
      <c r="Q176" s="12">
        <v>45.336874054908797</v>
      </c>
      <c r="R176" s="12">
        <v>47.027478776931801</v>
      </c>
      <c r="S176" s="12">
        <v>45.952191184997602</v>
      </c>
      <c r="T176" s="12">
        <v>50.363554459810302</v>
      </c>
      <c r="U176" s="12">
        <v>66.798975249767295</v>
      </c>
      <c r="V176" s="12">
        <v>58.691603878736501</v>
      </c>
      <c r="W176" s="12">
        <v>61.406379648447</v>
      </c>
      <c r="X176" s="12">
        <v>66.210121535778001</v>
      </c>
      <c r="Y176" s="12">
        <v>68.256165313780301</v>
      </c>
      <c r="Z176" s="12">
        <v>81.135228127747794</v>
      </c>
      <c r="AA176" s="12">
        <v>85.329766920506998</v>
      </c>
      <c r="AB176" s="12">
        <v>83.662640471100801</v>
      </c>
      <c r="AC176" s="12">
        <v>92.418610483884805</v>
      </c>
      <c r="AD176" s="12">
        <v>95.254154567003297</v>
      </c>
      <c r="AE176" s="12">
        <v>89.352892581939699</v>
      </c>
      <c r="AF176" s="41">
        <f t="shared" si="13"/>
        <v>36.223703034817646</v>
      </c>
      <c r="AG176" s="47">
        <f t="shared" si="14"/>
        <v>31.198907956724554</v>
      </c>
      <c r="AH176" s="47">
        <f t="shared" si="15"/>
        <v>26.451712815771884</v>
      </c>
      <c r="AI176" s="47">
        <f t="shared" si="16"/>
        <v>27.458762754474463</v>
      </c>
      <c r="AJ176" s="47">
        <f t="shared" si="17"/>
        <v>29.2749641497612</v>
      </c>
    </row>
    <row r="177" spans="2:36" x14ac:dyDescent="0.2">
      <c r="B177" s="40">
        <v>1</v>
      </c>
      <c r="C177" s="40">
        <v>22</v>
      </c>
      <c r="D177" s="40">
        <v>23</v>
      </c>
      <c r="E177" s="40">
        <f t="shared" si="12"/>
        <v>0</v>
      </c>
      <c r="F177" s="12">
        <v>29.9326746811867</v>
      </c>
      <c r="G177" s="12">
        <v>27.606237435531199</v>
      </c>
      <c r="H177" s="12">
        <v>28.222821183443099</v>
      </c>
      <c r="I177" s="12">
        <v>27.268884651184099</v>
      </c>
      <c r="J177" s="12">
        <v>29.639123957395601</v>
      </c>
      <c r="K177" s="12">
        <v>32.183574659347499</v>
      </c>
      <c r="L177" s="12">
        <v>36.428049372196199</v>
      </c>
      <c r="M177" s="12">
        <v>37.383581039667099</v>
      </c>
      <c r="N177" s="12">
        <v>37.450397396326103</v>
      </c>
      <c r="O177" s="12">
        <v>39.017660624742497</v>
      </c>
      <c r="P177" s="12">
        <v>40.803026369333303</v>
      </c>
      <c r="Q177" s="12">
        <v>44.900362996816597</v>
      </c>
      <c r="R177" s="12">
        <v>44.730936957180496</v>
      </c>
      <c r="S177" s="12">
        <v>46.949984337091401</v>
      </c>
      <c r="T177" s="12">
        <v>53.901804947137798</v>
      </c>
      <c r="U177" s="12">
        <v>52.424719377279303</v>
      </c>
      <c r="V177" s="12">
        <v>57.2673044192791</v>
      </c>
      <c r="W177" s="12">
        <v>58.782571197509803</v>
      </c>
      <c r="X177" s="12">
        <v>61.918997131347702</v>
      </c>
      <c r="Y177" s="12">
        <v>71.585046339750306</v>
      </c>
      <c r="Z177" s="12">
        <v>74.933055204391493</v>
      </c>
      <c r="AA177" s="12">
        <v>76.843937501668904</v>
      </c>
      <c r="AB177" s="12">
        <v>80.819141991138494</v>
      </c>
      <c r="AC177" s="12">
        <v>80.584205752372696</v>
      </c>
      <c r="AD177" s="12">
        <v>97.0656457098722</v>
      </c>
      <c r="AE177" s="12">
        <v>133.35156126898499</v>
      </c>
      <c r="AF177" s="41">
        <f t="shared" si="13"/>
        <v>37.094608040571977</v>
      </c>
      <c r="AG177" s="47">
        <f t="shared" si="14"/>
        <v>32.513300500102005</v>
      </c>
      <c r="AH177" s="47">
        <f t="shared" si="15"/>
        <v>28.533948381748139</v>
      </c>
      <c r="AI177" s="47">
        <f t="shared" si="16"/>
        <v>28.984128377380294</v>
      </c>
      <c r="AJ177" s="47">
        <f t="shared" si="17"/>
        <v>30.748490764713303</v>
      </c>
    </row>
    <row r="178" spans="2:36" x14ac:dyDescent="0.2">
      <c r="B178" s="40">
        <v>1</v>
      </c>
      <c r="C178" s="40">
        <v>22</v>
      </c>
      <c r="D178" s="40">
        <v>24</v>
      </c>
      <c r="E178" s="40">
        <f t="shared" si="12"/>
        <v>0</v>
      </c>
      <c r="F178" s="12">
        <v>26.433489416956899</v>
      </c>
      <c r="G178" s="12">
        <v>24.397271795900998</v>
      </c>
      <c r="H178" s="12">
        <v>25.339556762695299</v>
      </c>
      <c r="I178" s="12">
        <v>24.331567356109598</v>
      </c>
      <c r="J178" s="12">
        <v>25.4970999360085</v>
      </c>
      <c r="K178" s="12">
        <v>26.797915446043</v>
      </c>
      <c r="L178" s="12">
        <v>30.7343504190445</v>
      </c>
      <c r="M178" s="12">
        <v>32.476297971487</v>
      </c>
      <c r="N178" s="12">
        <v>32.986381507635102</v>
      </c>
      <c r="O178" s="12">
        <v>34.111110255479801</v>
      </c>
      <c r="P178" s="12">
        <v>35.592047204494499</v>
      </c>
      <c r="Q178" s="12">
        <v>38.297426984787002</v>
      </c>
      <c r="R178" s="12">
        <v>38.761099896907801</v>
      </c>
      <c r="S178" s="12">
        <v>42.798092095851899</v>
      </c>
      <c r="T178" s="12">
        <v>48.9471630723476</v>
      </c>
      <c r="U178" s="12">
        <v>45.155311886787402</v>
      </c>
      <c r="V178" s="12">
        <v>48.513281381845502</v>
      </c>
      <c r="W178" s="12">
        <v>50.622514054298399</v>
      </c>
      <c r="X178" s="12">
        <v>53.546127781152698</v>
      </c>
      <c r="Y178" s="12">
        <v>62.970227775096902</v>
      </c>
      <c r="Z178" s="12">
        <v>67.0459316661358</v>
      </c>
      <c r="AA178" s="12">
        <v>62.875286177635203</v>
      </c>
      <c r="AB178" s="12">
        <v>63.179334735214702</v>
      </c>
      <c r="AC178" s="12">
        <v>65.612370321482402</v>
      </c>
      <c r="AD178" s="12">
        <v>72.484054987907399</v>
      </c>
      <c r="AE178" s="12">
        <v>85.074700497150403</v>
      </c>
      <c r="AF178" s="41">
        <f t="shared" si="13"/>
        <v>32.500058008116632</v>
      </c>
      <c r="AG178" s="47">
        <f t="shared" si="14"/>
        <v>28.310504086736064</v>
      </c>
      <c r="AH178" s="47">
        <f t="shared" si="15"/>
        <v>25.199797053534258</v>
      </c>
      <c r="AI178" s="47">
        <f t="shared" si="16"/>
        <v>25.272682259351477</v>
      </c>
      <c r="AJ178" s="47">
        <f t="shared" si="17"/>
        <v>26.540097983980178</v>
      </c>
    </row>
    <row r="179" spans="2:36" x14ac:dyDescent="0.2">
      <c r="B179" s="40">
        <v>1</v>
      </c>
      <c r="C179" s="40">
        <v>23</v>
      </c>
      <c r="D179" s="40">
        <v>1</v>
      </c>
      <c r="E179" s="40">
        <f t="shared" si="12"/>
        <v>0</v>
      </c>
      <c r="F179" s="12">
        <v>23.791051882266999</v>
      </c>
      <c r="G179" s="12">
        <v>23.177904737209801</v>
      </c>
      <c r="H179" s="12">
        <v>24.774288887500798</v>
      </c>
      <c r="I179" s="12">
        <v>22.1844930021763</v>
      </c>
      <c r="J179" s="12">
        <v>23.697662302493999</v>
      </c>
      <c r="K179" s="12">
        <v>25.298695281743999</v>
      </c>
      <c r="L179" s="12">
        <v>29.122722459077799</v>
      </c>
      <c r="M179" s="12">
        <v>32.231949817657501</v>
      </c>
      <c r="N179" s="12">
        <v>34.241052479743999</v>
      </c>
      <c r="O179" s="12">
        <v>33.164131120920203</v>
      </c>
      <c r="P179" s="12">
        <v>34.980804279327401</v>
      </c>
      <c r="Q179" s="12">
        <v>37.2591307384968</v>
      </c>
      <c r="R179" s="12">
        <v>37.932756845712703</v>
      </c>
      <c r="S179" s="12">
        <v>44.211683773040797</v>
      </c>
      <c r="T179" s="12">
        <v>47.6792646353245</v>
      </c>
      <c r="U179" s="12">
        <v>42.769904104471202</v>
      </c>
      <c r="V179" s="12">
        <v>44.963757631540297</v>
      </c>
      <c r="W179" s="12">
        <v>47.587430598258997</v>
      </c>
      <c r="X179" s="12">
        <v>51.645234395265597</v>
      </c>
      <c r="Y179" s="12">
        <v>65.2709623942375</v>
      </c>
      <c r="Z179" s="12">
        <v>60.222367163658099</v>
      </c>
      <c r="AA179" s="12">
        <v>57.490778270244597</v>
      </c>
      <c r="AB179" s="12">
        <v>63.2432833337784</v>
      </c>
      <c r="AC179" s="12">
        <v>61.233335439205199</v>
      </c>
      <c r="AD179" s="12">
        <v>67.125915888667095</v>
      </c>
      <c r="AE179" s="12">
        <v>75.867020293474198</v>
      </c>
      <c r="AF179" s="41">
        <f t="shared" si="13"/>
        <v>31.583172816179577</v>
      </c>
      <c r="AG179" s="47">
        <f t="shared" si="14"/>
        <v>27.168395197079139</v>
      </c>
      <c r="AH179" s="47">
        <f t="shared" si="15"/>
        <v>23.52508016232958</v>
      </c>
      <c r="AI179" s="47">
        <f t="shared" si="16"/>
        <v>23.826608842224978</v>
      </c>
      <c r="AJ179" s="47">
        <f t="shared" si="17"/>
        <v>25.015572386598581</v>
      </c>
    </row>
    <row r="180" spans="2:36" x14ac:dyDescent="0.2">
      <c r="B180" s="40">
        <v>1</v>
      </c>
      <c r="C180" s="40">
        <v>23</v>
      </c>
      <c r="D180" s="40">
        <v>2</v>
      </c>
      <c r="E180" s="40">
        <f t="shared" si="12"/>
        <v>0</v>
      </c>
      <c r="F180" s="12">
        <v>22.2008237089515</v>
      </c>
      <c r="G180" s="12">
        <v>22.335232183604901</v>
      </c>
      <c r="H180" s="12">
        <v>23.023115117549899</v>
      </c>
      <c r="I180" s="12">
        <v>21.2171297402382</v>
      </c>
      <c r="J180" s="12">
        <v>22.627238533735301</v>
      </c>
      <c r="K180" s="12">
        <v>23.970861067056699</v>
      </c>
      <c r="L180" s="12">
        <v>27.795246999979</v>
      </c>
      <c r="M180" s="12">
        <v>29.907040760278701</v>
      </c>
      <c r="N180" s="12">
        <v>32.308108484029802</v>
      </c>
      <c r="O180" s="12">
        <v>31.385671490907701</v>
      </c>
      <c r="P180" s="12">
        <v>33.104062675237699</v>
      </c>
      <c r="Q180" s="12">
        <v>35.894071598053003</v>
      </c>
      <c r="R180" s="12">
        <v>36.326114312887199</v>
      </c>
      <c r="S180" s="12">
        <v>42.636959699153898</v>
      </c>
      <c r="T180" s="12">
        <v>47.352540649652497</v>
      </c>
      <c r="U180" s="12">
        <v>42.113540468692797</v>
      </c>
      <c r="V180" s="12">
        <v>44.235949612140701</v>
      </c>
      <c r="W180" s="12">
        <v>47.061717839956302</v>
      </c>
      <c r="X180" s="12">
        <v>53.6061118774414</v>
      </c>
      <c r="Y180" s="12">
        <v>71.748725469350802</v>
      </c>
      <c r="Z180" s="12">
        <v>63.722466440200797</v>
      </c>
      <c r="AA180" s="12">
        <v>59.560486293077503</v>
      </c>
      <c r="AB180" s="12">
        <v>65.929662901878402</v>
      </c>
      <c r="AC180" s="12">
        <v>63.841242262363401</v>
      </c>
      <c r="AD180" s="12">
        <v>74.260993216514606</v>
      </c>
      <c r="AE180" s="12">
        <v>78.345471185892805</v>
      </c>
      <c r="AF180" s="41">
        <f t="shared" si="13"/>
        <v>30.138947801421072</v>
      </c>
      <c r="AG180" s="47">
        <f t="shared" si="14"/>
        <v>25.677046808633172</v>
      </c>
      <c r="AH180" s="47">
        <f t="shared" si="15"/>
        <v>22.280707856815958</v>
      </c>
      <c r="AI180" s="47">
        <f t="shared" si="16"/>
        <v>22.634715328437004</v>
      </c>
      <c r="AJ180" s="47">
        <f t="shared" si="17"/>
        <v>23.726718291711819</v>
      </c>
    </row>
    <row r="181" spans="2:36" x14ac:dyDescent="0.2">
      <c r="B181" s="40">
        <v>1</v>
      </c>
      <c r="C181" s="40">
        <v>23</v>
      </c>
      <c r="D181" s="40">
        <v>3</v>
      </c>
      <c r="E181" s="40">
        <f t="shared" si="12"/>
        <v>0</v>
      </c>
      <c r="F181" s="12">
        <v>20.8886654834747</v>
      </c>
      <c r="G181" s="12">
        <v>21.979310349789898</v>
      </c>
      <c r="H181" s="12">
        <v>22.2258559112549</v>
      </c>
      <c r="I181" s="12">
        <v>20.874880165338499</v>
      </c>
      <c r="J181" s="12">
        <v>22.317343065023401</v>
      </c>
      <c r="K181" s="12">
        <v>23.577663463592501</v>
      </c>
      <c r="L181" s="12">
        <v>27.598692879676801</v>
      </c>
      <c r="M181" s="12">
        <v>29.072591978550001</v>
      </c>
      <c r="N181" s="12">
        <v>30.5370158176422</v>
      </c>
      <c r="O181" s="12">
        <v>30.706851537942899</v>
      </c>
      <c r="P181" s="12">
        <v>32.363331872224798</v>
      </c>
      <c r="Q181" s="12">
        <v>35.187519050359697</v>
      </c>
      <c r="R181" s="12">
        <v>35.6458169605732</v>
      </c>
      <c r="S181" s="12">
        <v>40.802858880758301</v>
      </c>
      <c r="T181" s="12">
        <v>46.629273207187701</v>
      </c>
      <c r="U181" s="12">
        <v>41.259462193489099</v>
      </c>
      <c r="V181" s="12">
        <v>43.460100070953402</v>
      </c>
      <c r="W181" s="12">
        <v>46.054254388094002</v>
      </c>
      <c r="X181" s="12">
        <v>52.429883858203901</v>
      </c>
      <c r="Y181" s="12">
        <v>69.906217132091498</v>
      </c>
      <c r="Z181" s="12">
        <v>64.244049134492897</v>
      </c>
      <c r="AA181" s="12">
        <v>60.614792745828602</v>
      </c>
      <c r="AB181" s="12">
        <v>65.906178349018106</v>
      </c>
      <c r="AC181" s="12">
        <v>64.494507422924002</v>
      </c>
      <c r="AD181" s="12">
        <v>74.373466561078999</v>
      </c>
      <c r="AE181" s="12">
        <v>79.873855680510403</v>
      </c>
      <c r="AF181" s="41">
        <f t="shared" si="13"/>
        <v>29.360511374892631</v>
      </c>
      <c r="AG181" s="47">
        <f t="shared" si="14"/>
        <v>24.977887065228579</v>
      </c>
      <c r="AH181" s="47">
        <f t="shared" si="15"/>
        <v>21.657210994976275</v>
      </c>
      <c r="AI181" s="47">
        <f t="shared" si="16"/>
        <v>22.195010590999839</v>
      </c>
      <c r="AJ181" s="47">
        <f t="shared" si="17"/>
        <v>23.318887096977221</v>
      </c>
    </row>
    <row r="182" spans="2:36" x14ac:dyDescent="0.2">
      <c r="B182" s="40">
        <v>1</v>
      </c>
      <c r="C182" s="40">
        <v>23</v>
      </c>
      <c r="D182" s="40">
        <v>4</v>
      </c>
      <c r="E182" s="40">
        <f t="shared" si="12"/>
        <v>0</v>
      </c>
      <c r="F182" s="12">
        <v>20.334645736455901</v>
      </c>
      <c r="G182" s="12">
        <v>22.146522574795899</v>
      </c>
      <c r="H182" s="12">
        <v>22.131372897148101</v>
      </c>
      <c r="I182" s="12">
        <v>21.247595780849501</v>
      </c>
      <c r="J182" s="12">
        <v>22.5764807496071</v>
      </c>
      <c r="K182" s="12">
        <v>23.734010879993399</v>
      </c>
      <c r="L182" s="12">
        <v>27.833822314262399</v>
      </c>
      <c r="M182" s="12">
        <v>28.997466012477901</v>
      </c>
      <c r="N182" s="12">
        <v>30.170423030138</v>
      </c>
      <c r="O182" s="12">
        <v>31.018099727392201</v>
      </c>
      <c r="P182" s="12">
        <v>32.559267421960797</v>
      </c>
      <c r="Q182" s="12">
        <v>35.522521610736803</v>
      </c>
      <c r="R182" s="12">
        <v>35.827761285305002</v>
      </c>
      <c r="S182" s="12">
        <v>40.646043440818801</v>
      </c>
      <c r="T182" s="12">
        <v>47.738082693099997</v>
      </c>
      <c r="U182" s="12">
        <v>41.8019049706459</v>
      </c>
      <c r="V182" s="12">
        <v>43.686811506271397</v>
      </c>
      <c r="W182" s="12">
        <v>46.564445281744</v>
      </c>
      <c r="X182" s="12">
        <v>53.373605007171598</v>
      </c>
      <c r="Y182" s="12">
        <v>70.431531573534002</v>
      </c>
      <c r="Z182" s="12">
        <v>65.994275722980504</v>
      </c>
      <c r="AA182" s="12">
        <v>63.200216289997101</v>
      </c>
      <c r="AB182" s="12">
        <v>68.039299771785707</v>
      </c>
      <c r="AC182" s="12">
        <v>66.167607202529894</v>
      </c>
      <c r="AD182" s="12">
        <v>74.638305279254894</v>
      </c>
      <c r="AE182" s="12">
        <v>80.261856929331998</v>
      </c>
      <c r="AF182" s="41">
        <f t="shared" si="13"/>
        <v>29.49894107700279</v>
      </c>
      <c r="AG182" s="47">
        <f t="shared" si="14"/>
        <v>25.019043970312044</v>
      </c>
      <c r="AH182" s="47">
        <f t="shared" si="15"/>
        <v>21.687323547771303</v>
      </c>
      <c r="AI182" s="47">
        <f t="shared" si="16"/>
        <v>22.367196576478801</v>
      </c>
      <c r="AJ182" s="47">
        <f t="shared" si="17"/>
        <v>23.504656524372098</v>
      </c>
    </row>
    <row r="183" spans="2:36" x14ac:dyDescent="0.2">
      <c r="B183" s="40">
        <v>1</v>
      </c>
      <c r="C183" s="40">
        <v>23</v>
      </c>
      <c r="D183" s="40">
        <v>5</v>
      </c>
      <c r="E183" s="40">
        <f t="shared" si="12"/>
        <v>0</v>
      </c>
      <c r="F183" s="12">
        <v>20.597454402208299</v>
      </c>
      <c r="G183" s="12">
        <v>23.481484716761798</v>
      </c>
      <c r="H183" s="12">
        <v>23.653163594007498</v>
      </c>
      <c r="I183" s="12">
        <v>23.167071505308201</v>
      </c>
      <c r="J183" s="12">
        <v>24.536184533834501</v>
      </c>
      <c r="K183" s="12">
        <v>25.451039523839899</v>
      </c>
      <c r="L183" s="12">
        <v>29.7923199086189</v>
      </c>
      <c r="M183" s="12">
        <v>31.098006642341598</v>
      </c>
      <c r="N183" s="12">
        <v>31.9802128276825</v>
      </c>
      <c r="O183" s="12">
        <v>33.960773492336301</v>
      </c>
      <c r="P183" s="12">
        <v>35.2147182517052</v>
      </c>
      <c r="Q183" s="12">
        <v>39.378819335460697</v>
      </c>
      <c r="R183" s="12">
        <v>38.574238347053502</v>
      </c>
      <c r="S183" s="12">
        <v>42.713834392785998</v>
      </c>
      <c r="T183" s="12">
        <v>52.015108189582797</v>
      </c>
      <c r="U183" s="12">
        <v>44.7406552867889</v>
      </c>
      <c r="V183" s="12">
        <v>46.678022228479399</v>
      </c>
      <c r="W183" s="12">
        <v>49.317336895704301</v>
      </c>
      <c r="X183" s="12">
        <v>54.376436300277703</v>
      </c>
      <c r="Y183" s="12">
        <v>69.764646718025205</v>
      </c>
      <c r="Z183" s="12">
        <v>68.882414461135895</v>
      </c>
      <c r="AA183" s="12">
        <v>66.134650784969296</v>
      </c>
      <c r="AB183" s="12">
        <v>70.779860719442397</v>
      </c>
      <c r="AC183" s="12">
        <v>69.956116452932406</v>
      </c>
      <c r="AD183" s="12">
        <v>74.2312577805519</v>
      </c>
      <c r="AE183" s="12">
        <v>80.406733780667196</v>
      </c>
      <c r="AF183" s="41">
        <f t="shared" si="13"/>
        <v>31.707628644235182</v>
      </c>
      <c r="AG183" s="47">
        <f t="shared" si="14"/>
        <v>26.771771114693951</v>
      </c>
      <c r="AH183" s="47">
        <f t="shared" si="15"/>
        <v>23.087071750424059</v>
      </c>
      <c r="AI183" s="47">
        <f t="shared" si="16"/>
        <v>24.057788774750378</v>
      </c>
      <c r="AJ183" s="47">
        <f t="shared" si="17"/>
        <v>25.319955813121801</v>
      </c>
    </row>
    <row r="184" spans="2:36" x14ac:dyDescent="0.2">
      <c r="B184" s="40">
        <v>1</v>
      </c>
      <c r="C184" s="40">
        <v>23</v>
      </c>
      <c r="D184" s="40">
        <v>6</v>
      </c>
      <c r="E184" s="40">
        <f t="shared" si="12"/>
        <v>0</v>
      </c>
      <c r="F184" s="12">
        <v>24.649704020381002</v>
      </c>
      <c r="G184" s="12">
        <v>25.754324952999301</v>
      </c>
      <c r="H184" s="12">
        <v>25.802284300565699</v>
      </c>
      <c r="I184" s="12">
        <v>28.264521223068201</v>
      </c>
      <c r="J184" s="12">
        <v>31.939208952903702</v>
      </c>
      <c r="K184" s="12">
        <v>32.798602883338901</v>
      </c>
      <c r="L184" s="12">
        <v>37.0669253032207</v>
      </c>
      <c r="M184" s="12">
        <v>36.874769133567803</v>
      </c>
      <c r="N184" s="12">
        <v>36.635984531641</v>
      </c>
      <c r="O184" s="12">
        <v>44.183848686218298</v>
      </c>
      <c r="P184" s="12">
        <v>44.771609179019897</v>
      </c>
      <c r="Q184" s="12">
        <v>50.175815075635903</v>
      </c>
      <c r="R184" s="12">
        <v>48.515541743278497</v>
      </c>
      <c r="S184" s="12">
        <v>49.259913253545797</v>
      </c>
      <c r="T184" s="12">
        <v>60.9164779229164</v>
      </c>
      <c r="U184" s="12">
        <v>56.576442539215101</v>
      </c>
      <c r="V184" s="12">
        <v>59.350488148689301</v>
      </c>
      <c r="W184" s="12">
        <v>62.5157434813976</v>
      </c>
      <c r="X184" s="12">
        <v>65.5867440841198</v>
      </c>
      <c r="Y184" s="12">
        <v>79.155748601675</v>
      </c>
      <c r="Z184" s="12">
        <v>83.300147415399607</v>
      </c>
      <c r="AA184" s="12">
        <v>82.325844899177596</v>
      </c>
      <c r="AB184" s="12">
        <v>87.020325103044499</v>
      </c>
      <c r="AC184" s="12">
        <v>86.252838243961307</v>
      </c>
      <c r="AD184" s="12">
        <v>92.525436633348505</v>
      </c>
      <c r="AE184" s="12">
        <v>98.834614421367604</v>
      </c>
      <c r="AF184" s="41">
        <f t="shared" si="13"/>
        <v>38.507302077486749</v>
      </c>
      <c r="AG184" s="47">
        <f t="shared" si="14"/>
        <v>32.39701739879046</v>
      </c>
      <c r="AH184" s="47">
        <f t="shared" si="15"/>
        <v>27.282008689983581</v>
      </c>
      <c r="AI184" s="47">
        <f t="shared" si="16"/>
        <v>28.911788462575156</v>
      </c>
      <c r="AJ184" s="47">
        <f t="shared" si="17"/>
        <v>31.174308532619442</v>
      </c>
    </row>
    <row r="185" spans="2:36" x14ac:dyDescent="0.2">
      <c r="B185" s="40">
        <v>1</v>
      </c>
      <c r="C185" s="40">
        <v>23</v>
      </c>
      <c r="D185" s="40">
        <v>23</v>
      </c>
      <c r="E185" s="40">
        <f t="shared" si="12"/>
        <v>0</v>
      </c>
      <c r="F185" s="12">
        <v>31.7020424802303</v>
      </c>
      <c r="G185" s="12">
        <v>27.026577625683899</v>
      </c>
      <c r="H185" s="12">
        <v>26.744297006607098</v>
      </c>
      <c r="I185" s="12">
        <v>27.651956105232198</v>
      </c>
      <c r="J185" s="12">
        <v>30.4446115672588</v>
      </c>
      <c r="K185" s="12">
        <v>32.0943778572083</v>
      </c>
      <c r="L185" s="12">
        <v>37.095210498809799</v>
      </c>
      <c r="M185" s="12">
        <v>37.931169105768198</v>
      </c>
      <c r="N185" s="12">
        <v>37.306767759800003</v>
      </c>
      <c r="O185" s="12">
        <v>40.980542620658902</v>
      </c>
      <c r="P185" s="12">
        <v>43.517143239736598</v>
      </c>
      <c r="Q185" s="12">
        <v>45.929702379465098</v>
      </c>
      <c r="R185" s="12">
        <v>45.534491876602203</v>
      </c>
      <c r="S185" s="12">
        <v>47.770434003353103</v>
      </c>
      <c r="T185" s="12">
        <v>46.691272687196701</v>
      </c>
      <c r="U185" s="12">
        <v>51.6000407485962</v>
      </c>
      <c r="V185" s="12">
        <v>54.947871621131902</v>
      </c>
      <c r="W185" s="12">
        <v>54.5426099057198</v>
      </c>
      <c r="X185" s="12">
        <v>62.848207266807599</v>
      </c>
      <c r="Y185" s="12">
        <v>64.795050330161999</v>
      </c>
      <c r="Z185" s="12">
        <v>64.188888138294203</v>
      </c>
      <c r="AA185" s="12">
        <v>71.383859848976101</v>
      </c>
      <c r="AB185" s="12">
        <v>70.341125419378301</v>
      </c>
      <c r="AC185" s="12">
        <v>71.061971737146393</v>
      </c>
      <c r="AD185" s="12">
        <v>75.206822881937001</v>
      </c>
      <c r="AE185" s="12">
        <v>75.0013533635139</v>
      </c>
      <c r="AF185" s="41">
        <f t="shared" si="13"/>
        <v>37.228039787574076</v>
      </c>
      <c r="AG185" s="47">
        <f t="shared" si="14"/>
        <v>32.897755262725745</v>
      </c>
      <c r="AH185" s="47">
        <f t="shared" si="15"/>
        <v>28.713896957002458</v>
      </c>
      <c r="AI185" s="47">
        <f t="shared" si="16"/>
        <v>28.792364032398062</v>
      </c>
      <c r="AJ185" s="47">
        <f t="shared" si="17"/>
        <v>30.806090607023243</v>
      </c>
    </row>
    <row r="186" spans="2:36" x14ac:dyDescent="0.2">
      <c r="B186" s="40">
        <v>1</v>
      </c>
      <c r="C186" s="40">
        <v>23</v>
      </c>
      <c r="D186" s="40">
        <v>24</v>
      </c>
      <c r="E186" s="40">
        <f t="shared" si="12"/>
        <v>0</v>
      </c>
      <c r="F186" s="12">
        <v>27.406538318753199</v>
      </c>
      <c r="G186" s="12">
        <v>24.653441757736999</v>
      </c>
      <c r="H186" s="12">
        <v>24.8133736715317</v>
      </c>
      <c r="I186" s="12">
        <v>24.438449550867102</v>
      </c>
      <c r="J186" s="12">
        <v>26.42003556633</v>
      </c>
      <c r="K186" s="12">
        <v>27.534822755336801</v>
      </c>
      <c r="L186" s="12">
        <v>33.671639904975898</v>
      </c>
      <c r="M186" s="12">
        <v>34.068978971242899</v>
      </c>
      <c r="N186" s="12">
        <v>34.626029816389099</v>
      </c>
      <c r="O186" s="12">
        <v>35.743259406566601</v>
      </c>
      <c r="P186" s="12">
        <v>37.673498707055998</v>
      </c>
      <c r="Q186" s="12">
        <v>40.6350908586979</v>
      </c>
      <c r="R186" s="12">
        <v>43.365347216606096</v>
      </c>
      <c r="S186" s="12">
        <v>48.928482991218601</v>
      </c>
      <c r="T186" s="12">
        <v>43.751721372842802</v>
      </c>
      <c r="U186" s="12">
        <v>47.7983320231438</v>
      </c>
      <c r="V186" s="12">
        <v>49.929507067918799</v>
      </c>
      <c r="W186" s="12">
        <v>51.1706250026226</v>
      </c>
      <c r="X186" s="12">
        <v>59.601695499896998</v>
      </c>
      <c r="Y186" s="12">
        <v>62.753280892133702</v>
      </c>
      <c r="Z186" s="12">
        <v>58.081892979621898</v>
      </c>
      <c r="AA186" s="12">
        <v>66.299924400329601</v>
      </c>
      <c r="AB186" s="12">
        <v>67.270239998579001</v>
      </c>
      <c r="AC186" s="12">
        <v>67.576247209072093</v>
      </c>
      <c r="AD186" s="12">
        <v>72.820566355943697</v>
      </c>
      <c r="AE186" s="12">
        <v>69.368534427165997</v>
      </c>
      <c r="AF186" s="41">
        <f t="shared" si="13"/>
        <v>33.848714057743443</v>
      </c>
      <c r="AG186" s="47">
        <f t="shared" si="14"/>
        <v>29.337656971973029</v>
      </c>
      <c r="AH186" s="47">
        <f t="shared" si="15"/>
        <v>25.546367773043801</v>
      </c>
      <c r="AI186" s="47">
        <f t="shared" si="16"/>
        <v>25.572024660360519</v>
      </c>
      <c r="AJ186" s="47">
        <f t="shared" si="17"/>
        <v>27.375664289808299</v>
      </c>
    </row>
    <row r="187" spans="2:36" x14ac:dyDescent="0.2">
      <c r="B187" s="40">
        <v>1</v>
      </c>
      <c r="C187" s="40">
        <v>24</v>
      </c>
      <c r="D187" s="40">
        <v>1</v>
      </c>
      <c r="E187" s="40">
        <f t="shared" si="12"/>
        <v>0</v>
      </c>
      <c r="F187" s="12">
        <v>24.684542514204999</v>
      </c>
      <c r="G187" s="12">
        <v>23.403643679476101</v>
      </c>
      <c r="H187" s="12">
        <v>22.748681411266301</v>
      </c>
      <c r="I187" s="12">
        <v>22.133368312835699</v>
      </c>
      <c r="J187" s="12">
        <v>24.487048121690801</v>
      </c>
      <c r="K187" s="12">
        <v>25.5680085473061</v>
      </c>
      <c r="L187" s="12">
        <v>31.3643758370876</v>
      </c>
      <c r="M187" s="12">
        <v>33.158816084861797</v>
      </c>
      <c r="N187" s="12">
        <v>31.677559209108399</v>
      </c>
      <c r="O187" s="12">
        <v>33.768283348321901</v>
      </c>
      <c r="P187" s="12">
        <v>35.547711810111998</v>
      </c>
      <c r="Q187" s="12">
        <v>38.125389221429799</v>
      </c>
      <c r="R187" s="12">
        <v>40.511248004674897</v>
      </c>
      <c r="S187" s="12">
        <v>44.9509198968411</v>
      </c>
      <c r="T187" s="12">
        <v>40.755858484268202</v>
      </c>
      <c r="U187" s="12">
        <v>43.505996858835204</v>
      </c>
      <c r="V187" s="12">
        <v>46.575164411783199</v>
      </c>
      <c r="W187" s="12">
        <v>49.2460417537689</v>
      </c>
      <c r="X187" s="12">
        <v>57.9948088064194</v>
      </c>
      <c r="Y187" s="12">
        <v>55.9802177124023</v>
      </c>
      <c r="Z187" s="12">
        <v>51.664899622440302</v>
      </c>
      <c r="AA187" s="12">
        <v>60.596914340972901</v>
      </c>
      <c r="AB187" s="12">
        <v>59.805429799079903</v>
      </c>
      <c r="AC187" s="12">
        <v>61.683203520536402</v>
      </c>
      <c r="AD187" s="12">
        <v>68.981017655372597</v>
      </c>
      <c r="AE187" s="12">
        <v>56.825292747020697</v>
      </c>
      <c r="AF187" s="41">
        <f t="shared" si="13"/>
        <v>31.525696965565711</v>
      </c>
      <c r="AG187" s="47">
        <f t="shared" si="14"/>
        <v>27.299432706615971</v>
      </c>
      <c r="AH187" s="47">
        <f t="shared" si="15"/>
        <v>23.491456807894782</v>
      </c>
      <c r="AI187" s="47">
        <f t="shared" si="16"/>
        <v>23.668150014515003</v>
      </c>
      <c r="AJ187" s="47">
        <f t="shared" si="17"/>
        <v>25.260296446037302</v>
      </c>
    </row>
    <row r="188" spans="2:36" x14ac:dyDescent="0.2">
      <c r="B188" s="40">
        <v>1</v>
      </c>
      <c r="C188" s="40">
        <v>24</v>
      </c>
      <c r="D188" s="40">
        <v>2</v>
      </c>
      <c r="E188" s="40">
        <f t="shared" si="12"/>
        <v>0</v>
      </c>
      <c r="F188" s="12">
        <v>21.971902473449699</v>
      </c>
      <c r="G188" s="12">
        <v>22.789751341243001</v>
      </c>
      <c r="H188" s="12">
        <v>22.265950934886899</v>
      </c>
      <c r="I188" s="12">
        <v>21.549997517585801</v>
      </c>
      <c r="J188" s="12">
        <v>23.545998858928701</v>
      </c>
      <c r="K188" s="12">
        <v>24.576509142637299</v>
      </c>
      <c r="L188" s="12">
        <v>30.237944478988599</v>
      </c>
      <c r="M188" s="12">
        <v>31.598655477523799</v>
      </c>
      <c r="N188" s="12">
        <v>30.4402038145065</v>
      </c>
      <c r="O188" s="12">
        <v>32.182440694809003</v>
      </c>
      <c r="P188" s="12">
        <v>34.187898619890198</v>
      </c>
      <c r="Q188" s="12">
        <v>36.895029635906198</v>
      </c>
      <c r="R188" s="12">
        <v>39.829500787496599</v>
      </c>
      <c r="S188" s="12">
        <v>42.5127934753895</v>
      </c>
      <c r="T188" s="12">
        <v>39.319115256309502</v>
      </c>
      <c r="U188" s="12">
        <v>42.058527276992798</v>
      </c>
      <c r="V188" s="12">
        <v>46.098108041524902</v>
      </c>
      <c r="W188" s="12">
        <v>48.803865609884298</v>
      </c>
      <c r="X188" s="12">
        <v>58.947704793453198</v>
      </c>
      <c r="Y188" s="12">
        <v>56.500600090742097</v>
      </c>
      <c r="Z188" s="12">
        <v>54.0269751417637</v>
      </c>
      <c r="AA188" s="12">
        <v>60.358960547208802</v>
      </c>
      <c r="AB188" s="12">
        <v>56.9346200227737</v>
      </c>
      <c r="AC188" s="12">
        <v>61.957921367883699</v>
      </c>
      <c r="AD188" s="12">
        <v>68.258173403382301</v>
      </c>
      <c r="AE188" s="12">
        <v>53.882451773047499</v>
      </c>
      <c r="AF188" s="41">
        <f t="shared" si="13"/>
        <v>30.260246167303421</v>
      </c>
      <c r="AG188" s="47">
        <f t="shared" si="14"/>
        <v>26.115935473455931</v>
      </c>
      <c r="AH188" s="47">
        <f t="shared" si="15"/>
        <v>22.424720225218817</v>
      </c>
      <c r="AI188" s="47">
        <f t="shared" si="16"/>
        <v>22.945641559056337</v>
      </c>
      <c r="AJ188" s="47">
        <f t="shared" si="17"/>
        <v>24.435280186605457</v>
      </c>
    </row>
    <row r="189" spans="2:36" x14ac:dyDescent="0.2">
      <c r="B189" s="40">
        <v>1</v>
      </c>
      <c r="C189" s="40">
        <v>24</v>
      </c>
      <c r="D189" s="40">
        <v>3</v>
      </c>
      <c r="E189" s="40">
        <f t="shared" si="12"/>
        <v>0</v>
      </c>
      <c r="F189" s="12">
        <v>21.010382911920502</v>
      </c>
      <c r="G189" s="12">
        <v>21.547263482373602</v>
      </c>
      <c r="H189" s="12">
        <v>21.153105994701399</v>
      </c>
      <c r="I189" s="12">
        <v>20.741113328695299</v>
      </c>
      <c r="J189" s="12">
        <v>22.828581988334701</v>
      </c>
      <c r="K189" s="12">
        <v>23.6903929080963</v>
      </c>
      <c r="L189" s="12">
        <v>28.422930806398401</v>
      </c>
      <c r="M189" s="12">
        <v>29.018645957946799</v>
      </c>
      <c r="N189" s="12">
        <v>28.821365802764898</v>
      </c>
      <c r="O189" s="12">
        <v>30.924539045572299</v>
      </c>
      <c r="P189" s="12">
        <v>32.511725851774202</v>
      </c>
      <c r="Q189" s="12">
        <v>35.268665140390397</v>
      </c>
      <c r="R189" s="12">
        <v>37.252456632852599</v>
      </c>
      <c r="S189" s="12">
        <v>40.181743206500997</v>
      </c>
      <c r="T189" s="12">
        <v>37.4528105723858</v>
      </c>
      <c r="U189" s="12">
        <v>40.463156034708</v>
      </c>
      <c r="V189" s="12">
        <v>43.727375632286098</v>
      </c>
      <c r="W189" s="12">
        <v>46.976820919513699</v>
      </c>
      <c r="X189" s="12">
        <v>55.580608029842402</v>
      </c>
      <c r="Y189" s="12">
        <v>54.022630456447601</v>
      </c>
      <c r="Z189" s="12">
        <v>50.615231771946</v>
      </c>
      <c r="AA189" s="12">
        <v>56.547434295840603</v>
      </c>
      <c r="AB189" s="12">
        <v>52.984800625452799</v>
      </c>
      <c r="AC189" s="12">
        <v>56.747335322380103</v>
      </c>
      <c r="AD189" s="12">
        <v>65.012976763963707</v>
      </c>
      <c r="AE189" s="12">
        <v>51.893185108542397</v>
      </c>
      <c r="AF189" s="41">
        <f t="shared" si="13"/>
        <v>28.721714908713874</v>
      </c>
      <c r="AG189" s="47">
        <f t="shared" si="14"/>
        <v>24.81583222268042</v>
      </c>
      <c r="AH189" s="47">
        <f t="shared" si="15"/>
        <v>21.456089541205099</v>
      </c>
      <c r="AI189" s="47">
        <f t="shared" si="16"/>
        <v>21.99209154044026</v>
      </c>
      <c r="AJ189" s="47">
        <f t="shared" si="17"/>
        <v>23.367225005245221</v>
      </c>
    </row>
    <row r="190" spans="2:36" x14ac:dyDescent="0.2">
      <c r="B190" s="40">
        <v>1</v>
      </c>
      <c r="C190" s="40">
        <v>24</v>
      </c>
      <c r="D190" s="40">
        <v>4</v>
      </c>
      <c r="E190" s="40">
        <f t="shared" si="12"/>
        <v>0</v>
      </c>
      <c r="F190" s="12">
        <v>20.810727932453201</v>
      </c>
      <c r="G190" s="12">
        <v>21.496108989753601</v>
      </c>
      <c r="H190" s="12">
        <v>21.357313974142102</v>
      </c>
      <c r="I190" s="12">
        <v>21.1195012454987</v>
      </c>
      <c r="J190" s="12">
        <v>23.201793154716501</v>
      </c>
      <c r="K190" s="12">
        <v>24.0756453719139</v>
      </c>
      <c r="L190" s="12">
        <v>28.173624679803801</v>
      </c>
      <c r="M190" s="12">
        <v>28.638796189069701</v>
      </c>
      <c r="N190" s="12">
        <v>28.715260912418401</v>
      </c>
      <c r="O190" s="12">
        <v>30.985157980203599</v>
      </c>
      <c r="P190" s="12">
        <v>32.260152770042403</v>
      </c>
      <c r="Q190" s="12">
        <v>34.938578069925299</v>
      </c>
      <c r="R190" s="12">
        <v>36.210915017366403</v>
      </c>
      <c r="S190" s="12">
        <v>39.801924797773403</v>
      </c>
      <c r="T190" s="12">
        <v>37.406113146066701</v>
      </c>
      <c r="U190" s="12">
        <v>40.3187951059341</v>
      </c>
      <c r="V190" s="12">
        <v>43.028982609033598</v>
      </c>
      <c r="W190" s="12">
        <v>45.954105558633799</v>
      </c>
      <c r="X190" s="12">
        <v>53.269535089016003</v>
      </c>
      <c r="Y190" s="12">
        <v>53.073544278383302</v>
      </c>
      <c r="Z190" s="12">
        <v>52.129320163473501</v>
      </c>
      <c r="AA190" s="12">
        <v>56.309126862049098</v>
      </c>
      <c r="AB190" s="12">
        <v>51.232172436237299</v>
      </c>
      <c r="AC190" s="12">
        <v>54.123691992998097</v>
      </c>
      <c r="AD190" s="12">
        <v>62.0459475274086</v>
      </c>
      <c r="AE190" s="12">
        <v>53.323900801420201</v>
      </c>
      <c r="AF190" s="41">
        <f t="shared" si="13"/>
        <v>28.612774282076511</v>
      </c>
      <c r="AG190" s="47">
        <f t="shared" si="14"/>
        <v>24.857393042997348</v>
      </c>
      <c r="AH190" s="47">
        <f t="shared" si="15"/>
        <v>21.597089059312818</v>
      </c>
      <c r="AI190" s="47">
        <f t="shared" si="16"/>
        <v>22.250072547204962</v>
      </c>
      <c r="AJ190" s="47">
        <f t="shared" si="17"/>
        <v>23.585575685214998</v>
      </c>
    </row>
    <row r="191" spans="2:36" x14ac:dyDescent="0.2">
      <c r="B191" s="40">
        <v>1</v>
      </c>
      <c r="C191" s="40">
        <v>24</v>
      </c>
      <c r="D191" s="40">
        <v>5</v>
      </c>
      <c r="E191" s="40">
        <f t="shared" si="12"/>
        <v>0</v>
      </c>
      <c r="F191" s="12">
        <v>20.594242039799699</v>
      </c>
      <c r="G191" s="12">
        <v>22.008007899253901</v>
      </c>
      <c r="H191" s="12">
        <v>22.494934004783602</v>
      </c>
      <c r="I191" s="12">
        <v>22.226299264192601</v>
      </c>
      <c r="J191" s="12">
        <v>24.0502513971329</v>
      </c>
      <c r="K191" s="12">
        <v>24.870712652683299</v>
      </c>
      <c r="L191" s="12">
        <v>28.875865808010101</v>
      </c>
      <c r="M191" s="12">
        <v>28.9216371028423</v>
      </c>
      <c r="N191" s="12">
        <v>30.019549511194199</v>
      </c>
      <c r="O191" s="12">
        <v>32.233444969654101</v>
      </c>
      <c r="P191" s="12">
        <v>33.475539584636699</v>
      </c>
      <c r="Q191" s="12">
        <v>35.992023487091103</v>
      </c>
      <c r="R191" s="12">
        <v>36.989429601430899</v>
      </c>
      <c r="S191" s="12">
        <v>41.092222604513204</v>
      </c>
      <c r="T191" s="12">
        <v>39.175316266059902</v>
      </c>
      <c r="U191" s="12">
        <v>41.881059575319298</v>
      </c>
      <c r="V191" s="12">
        <v>44.168248781919502</v>
      </c>
      <c r="W191" s="12">
        <v>46.558194097280499</v>
      </c>
      <c r="X191" s="12">
        <v>52.255151588082299</v>
      </c>
      <c r="Y191" s="12">
        <v>54.541999600350898</v>
      </c>
      <c r="Z191" s="12">
        <v>53.549228880405401</v>
      </c>
      <c r="AA191" s="12">
        <v>56.993941383510801</v>
      </c>
      <c r="AB191" s="12">
        <v>50.961481287926397</v>
      </c>
      <c r="AC191" s="12">
        <v>51.473643900632901</v>
      </c>
      <c r="AD191" s="12">
        <v>53.593718635320698</v>
      </c>
      <c r="AE191" s="12">
        <v>52.151726602435097</v>
      </c>
      <c r="AF191" s="41">
        <f t="shared" si="13"/>
        <v>29.534631746218569</v>
      </c>
      <c r="AG191" s="47">
        <f t="shared" si="14"/>
        <v>25.629494464954671</v>
      </c>
      <c r="AH191" s="47">
        <f t="shared" si="15"/>
        <v>22.274746921032538</v>
      </c>
      <c r="AI191" s="47">
        <f t="shared" si="16"/>
        <v>23.13004104360926</v>
      </c>
      <c r="AJ191" s="47">
        <f t="shared" si="17"/>
        <v>24.5036126253605</v>
      </c>
    </row>
    <row r="192" spans="2:36" x14ac:dyDescent="0.2">
      <c r="B192" s="40">
        <v>1</v>
      </c>
      <c r="C192" s="40">
        <v>24</v>
      </c>
      <c r="D192" s="40">
        <v>6</v>
      </c>
      <c r="E192" s="40">
        <f t="shared" si="12"/>
        <v>0</v>
      </c>
      <c r="F192" s="12">
        <v>23.091141269803</v>
      </c>
      <c r="G192" s="12">
        <v>23.284361262759301</v>
      </c>
      <c r="H192" s="12">
        <v>26.373007117271399</v>
      </c>
      <c r="I192" s="12">
        <v>28.1302761650085</v>
      </c>
      <c r="J192" s="12">
        <v>29.638648863315598</v>
      </c>
      <c r="K192" s="12">
        <v>31.002758950710302</v>
      </c>
      <c r="L192" s="12">
        <v>32.7448472414017</v>
      </c>
      <c r="M192" s="12">
        <v>31.377193507194502</v>
      </c>
      <c r="N192" s="12">
        <v>35.731063365459399</v>
      </c>
      <c r="O192" s="12">
        <v>39.672445865631097</v>
      </c>
      <c r="P192" s="12">
        <v>41.414883188009298</v>
      </c>
      <c r="Q192" s="12">
        <v>43.997912903785704</v>
      </c>
      <c r="R192" s="12">
        <v>42.373608777999898</v>
      </c>
      <c r="S192" s="12">
        <v>48.949646939754501</v>
      </c>
      <c r="T192" s="12">
        <v>48.979323770761503</v>
      </c>
      <c r="U192" s="12">
        <v>52.028130539178797</v>
      </c>
      <c r="V192" s="12">
        <v>56.249102673530601</v>
      </c>
      <c r="W192" s="12">
        <v>54.595321672916398</v>
      </c>
      <c r="X192" s="12">
        <v>58.939611164808298</v>
      </c>
      <c r="Y192" s="12">
        <v>65.100793119669007</v>
      </c>
      <c r="Z192" s="12">
        <v>66.566132642153605</v>
      </c>
      <c r="AA192" s="12">
        <v>70.132536650899794</v>
      </c>
      <c r="AB192" s="12">
        <v>64.867007583029604</v>
      </c>
      <c r="AC192" s="12">
        <v>60.806519239902499</v>
      </c>
      <c r="AD192" s="12">
        <v>64.461415135622005</v>
      </c>
      <c r="AE192" s="12">
        <v>73.763978920936594</v>
      </c>
      <c r="AF192" s="41">
        <f t="shared" si="13"/>
        <v>35.117407945924377</v>
      </c>
      <c r="AG192" s="47">
        <f t="shared" si="14"/>
        <v>30.10457436085548</v>
      </c>
      <c r="AH192" s="47">
        <f t="shared" si="15"/>
        <v>26.103486935631558</v>
      </c>
      <c r="AI192" s="47">
        <f t="shared" si="16"/>
        <v>27.685810471813021</v>
      </c>
      <c r="AJ192" s="47">
        <f t="shared" si="17"/>
        <v>29.577907667541503</v>
      </c>
    </row>
    <row r="193" spans="2:36" x14ac:dyDescent="0.2">
      <c r="B193" s="40">
        <v>1</v>
      </c>
      <c r="C193" s="40">
        <v>24</v>
      </c>
      <c r="D193" s="40">
        <v>23</v>
      </c>
      <c r="E193" s="40">
        <f t="shared" si="12"/>
        <v>0</v>
      </c>
      <c r="F193" s="12">
        <v>33.241421482562998</v>
      </c>
      <c r="G193" s="12">
        <v>26.4266984105824</v>
      </c>
      <c r="H193" s="12">
        <v>27.854605697631801</v>
      </c>
      <c r="I193" s="12">
        <v>28.415671893596599</v>
      </c>
      <c r="J193" s="12">
        <v>31.111171719312701</v>
      </c>
      <c r="K193" s="12">
        <v>32.7798554067612</v>
      </c>
      <c r="L193" s="12">
        <v>36.622834318876301</v>
      </c>
      <c r="M193" s="12">
        <v>36.043609818935401</v>
      </c>
      <c r="N193" s="12">
        <v>36.715629549026502</v>
      </c>
      <c r="O193" s="12">
        <v>40.507819901943201</v>
      </c>
      <c r="P193" s="12">
        <v>42.660047470569602</v>
      </c>
      <c r="Q193" s="12">
        <v>47.030427536964403</v>
      </c>
      <c r="R193" s="12">
        <v>45.838410392046001</v>
      </c>
      <c r="S193" s="12">
        <v>46.825828057289101</v>
      </c>
      <c r="T193" s="12">
        <v>50.132913034200698</v>
      </c>
      <c r="U193" s="12">
        <v>54.170805286884303</v>
      </c>
      <c r="V193" s="12">
        <v>59.0415101447105</v>
      </c>
      <c r="W193" s="12">
        <v>66.751476474285099</v>
      </c>
      <c r="X193" s="12">
        <v>72.922079916954004</v>
      </c>
      <c r="Y193" s="12">
        <v>69.288949307501298</v>
      </c>
      <c r="Z193" s="12">
        <v>73.044820678710906</v>
      </c>
      <c r="AA193" s="12">
        <v>78.143809918403605</v>
      </c>
      <c r="AB193" s="12">
        <v>82.404683566078504</v>
      </c>
      <c r="AC193" s="12">
        <v>88.532236682742806</v>
      </c>
      <c r="AD193" s="12">
        <v>105.52202215600001</v>
      </c>
      <c r="AE193" s="12">
        <v>99.664721196412998</v>
      </c>
      <c r="AF193" s="41">
        <f t="shared" si="13"/>
        <v>37.480462979353256</v>
      </c>
      <c r="AG193" s="47">
        <f t="shared" si="14"/>
        <v>32.971931819922915</v>
      </c>
      <c r="AH193" s="47">
        <f t="shared" si="15"/>
        <v>29.4099138407373</v>
      </c>
      <c r="AI193" s="47">
        <f t="shared" si="16"/>
        <v>29.317600625576937</v>
      </c>
      <c r="AJ193" s="47">
        <f t="shared" si="17"/>
        <v>31.356827807235721</v>
      </c>
    </row>
    <row r="194" spans="2:36" x14ac:dyDescent="0.2">
      <c r="B194" s="40">
        <v>1</v>
      </c>
      <c r="C194" s="40">
        <v>24</v>
      </c>
      <c r="D194" s="40">
        <v>24</v>
      </c>
      <c r="E194" s="40">
        <f t="shared" si="12"/>
        <v>0</v>
      </c>
      <c r="F194" s="12">
        <v>29.7199132750034</v>
      </c>
      <c r="G194" s="12">
        <v>24.460042114505299</v>
      </c>
      <c r="H194" s="12">
        <v>24.8610684862137</v>
      </c>
      <c r="I194" s="12">
        <v>24.705849956512498</v>
      </c>
      <c r="J194" s="12">
        <v>26.816271299838998</v>
      </c>
      <c r="K194" s="12">
        <v>28.837688195228601</v>
      </c>
      <c r="L194" s="12">
        <v>32.9263154850006</v>
      </c>
      <c r="M194" s="12">
        <v>33.208405038833597</v>
      </c>
      <c r="N194" s="12">
        <v>32.947874993801101</v>
      </c>
      <c r="O194" s="12">
        <v>35.723932148456598</v>
      </c>
      <c r="P194" s="12">
        <v>37.7166725554466</v>
      </c>
      <c r="Q194" s="12">
        <v>42.731781621933003</v>
      </c>
      <c r="R194" s="12">
        <v>43.712176994323698</v>
      </c>
      <c r="S194" s="12">
        <v>42.550483468532597</v>
      </c>
      <c r="T194" s="12">
        <v>45.762423050165197</v>
      </c>
      <c r="U194" s="12">
        <v>49.378168968200697</v>
      </c>
      <c r="V194" s="12">
        <v>53.832614454269397</v>
      </c>
      <c r="W194" s="12">
        <v>62.490176912069302</v>
      </c>
      <c r="X194" s="12">
        <v>70.995659266829506</v>
      </c>
      <c r="Y194" s="12">
        <v>61.470499424696001</v>
      </c>
      <c r="Z194" s="12">
        <v>66.363611551523206</v>
      </c>
      <c r="AA194" s="12">
        <v>69.070063866198097</v>
      </c>
      <c r="AB194" s="12">
        <v>77.671971622075901</v>
      </c>
      <c r="AC194" s="12">
        <v>84.539633986234705</v>
      </c>
      <c r="AD194" s="12">
        <v>96.652975161910106</v>
      </c>
      <c r="AE194" s="12">
        <v>88.663131572485</v>
      </c>
      <c r="AF194" s="41">
        <f t="shared" si="13"/>
        <v>33.778726578919695</v>
      </c>
      <c r="AG194" s="47">
        <f t="shared" si="14"/>
        <v>29.42073609933944</v>
      </c>
      <c r="AH194" s="47">
        <f t="shared" si="15"/>
        <v>26.112629026414776</v>
      </c>
      <c r="AI194" s="47">
        <f t="shared" si="16"/>
        <v>25.936184010459819</v>
      </c>
      <c r="AJ194" s="47">
        <f t="shared" si="17"/>
        <v>27.629438684558881</v>
      </c>
    </row>
    <row r="195" spans="2:36" x14ac:dyDescent="0.2">
      <c r="B195" s="40">
        <v>1</v>
      </c>
      <c r="C195" s="40">
        <v>25</v>
      </c>
      <c r="D195" s="40">
        <v>1</v>
      </c>
      <c r="E195" s="40">
        <f t="shared" ref="E195:E258" si="18">IF(D195&lt;7,0,IF(D195&gt;22,0,1))</f>
        <v>0</v>
      </c>
      <c r="F195" s="12">
        <v>26.136148868590599</v>
      </c>
      <c r="G195" s="12">
        <v>22.459891830851699</v>
      </c>
      <c r="H195" s="12">
        <v>22.8959010446072</v>
      </c>
      <c r="I195" s="12">
        <v>22.6980531284809</v>
      </c>
      <c r="J195" s="12">
        <v>24.861143063306798</v>
      </c>
      <c r="K195" s="12">
        <v>28.1200125317574</v>
      </c>
      <c r="L195" s="12">
        <v>32.371696626663201</v>
      </c>
      <c r="M195" s="12">
        <v>30.935820018291501</v>
      </c>
      <c r="N195" s="12">
        <v>30.962997149467501</v>
      </c>
      <c r="O195" s="12">
        <v>34.444509967804002</v>
      </c>
      <c r="P195" s="12">
        <v>35.9826145427227</v>
      </c>
      <c r="Q195" s="12">
        <v>41.377880144119302</v>
      </c>
      <c r="R195" s="12">
        <v>43.210442027330402</v>
      </c>
      <c r="S195" s="12">
        <v>40.5576378333569</v>
      </c>
      <c r="T195" s="12">
        <v>42.424514551162702</v>
      </c>
      <c r="U195" s="12">
        <v>46.7012890944481</v>
      </c>
      <c r="V195" s="12">
        <v>49.593897673130002</v>
      </c>
      <c r="W195" s="12">
        <v>60.487411265611598</v>
      </c>
      <c r="X195" s="12">
        <v>61.025055485963797</v>
      </c>
      <c r="Y195" s="12">
        <v>55.495710321962797</v>
      </c>
      <c r="Z195" s="12">
        <v>57.8491524425745</v>
      </c>
      <c r="AA195" s="12">
        <v>62.889500986814497</v>
      </c>
      <c r="AB195" s="12">
        <v>69.5288980130628</v>
      </c>
      <c r="AC195" s="12">
        <v>76.791232823073898</v>
      </c>
      <c r="AD195" s="12">
        <v>75.907134537650293</v>
      </c>
      <c r="AE195" s="12">
        <v>75.522646003246294</v>
      </c>
      <c r="AF195" s="41">
        <f t="shared" si="13"/>
        <v>31.962617555234193</v>
      </c>
      <c r="AG195" s="47">
        <f t="shared" si="14"/>
        <v>27.588617422982082</v>
      </c>
      <c r="AH195" s="47">
        <f t="shared" si="15"/>
        <v>23.810227587167439</v>
      </c>
      <c r="AI195" s="47">
        <f t="shared" si="16"/>
        <v>24.207000319800802</v>
      </c>
      <c r="AJ195" s="47">
        <f t="shared" si="17"/>
        <v>26.189361278963098</v>
      </c>
    </row>
    <row r="196" spans="2:36" x14ac:dyDescent="0.2">
      <c r="B196" s="40">
        <v>1</v>
      </c>
      <c r="C196" s="40">
        <v>25</v>
      </c>
      <c r="D196" s="40">
        <v>2</v>
      </c>
      <c r="E196" s="40">
        <f t="shared" si="18"/>
        <v>0</v>
      </c>
      <c r="F196" s="12">
        <v>22.6245001020432</v>
      </c>
      <c r="G196" s="12">
        <v>21.623145842266698</v>
      </c>
      <c r="H196" s="12">
        <v>21.7211929707527</v>
      </c>
      <c r="I196" s="12">
        <v>21.6766420116425</v>
      </c>
      <c r="J196" s="12">
        <v>23.626094136238098</v>
      </c>
      <c r="K196" s="12">
        <v>26.034117032527899</v>
      </c>
      <c r="L196" s="12">
        <v>29.771628963708899</v>
      </c>
      <c r="M196" s="12">
        <v>28.9277891511917</v>
      </c>
      <c r="N196" s="12">
        <v>29.038438941478699</v>
      </c>
      <c r="O196" s="12">
        <v>32.054014263391501</v>
      </c>
      <c r="P196" s="12">
        <v>33.904891776323304</v>
      </c>
      <c r="Q196" s="12">
        <v>38.832740164518398</v>
      </c>
      <c r="R196" s="12">
        <v>40.626821943044703</v>
      </c>
      <c r="S196" s="12">
        <v>37.9514954333305</v>
      </c>
      <c r="T196" s="12">
        <v>40.013321259081401</v>
      </c>
      <c r="U196" s="12">
        <v>44.331568969488103</v>
      </c>
      <c r="V196" s="12">
        <v>46.9422680932879</v>
      </c>
      <c r="W196" s="12">
        <v>60.288947956815399</v>
      </c>
      <c r="X196" s="12">
        <v>60.340586202621502</v>
      </c>
      <c r="Y196" s="12">
        <v>54.713924672484403</v>
      </c>
      <c r="Z196" s="12">
        <v>55.7724777998924</v>
      </c>
      <c r="AA196" s="12">
        <v>59.275263204621197</v>
      </c>
      <c r="AB196" s="12">
        <v>67.376742162466002</v>
      </c>
      <c r="AC196" s="12">
        <v>75.887380483508096</v>
      </c>
      <c r="AD196" s="12">
        <v>71.6811418015063</v>
      </c>
      <c r="AE196" s="12">
        <v>69.784812237262699</v>
      </c>
      <c r="AF196" s="41">
        <f t="shared" ref="AF196:AF259" si="19">AVERAGE(F196:T196)</f>
        <v>29.895122266102678</v>
      </c>
      <c r="AG196" s="47">
        <f t="shared" ref="AG196:AG259" si="20">AVERAGE(F196:O196)</f>
        <v>25.709756341524184</v>
      </c>
      <c r="AH196" s="47">
        <f t="shared" ref="AH196:AH259" si="21">AVERAGE(F196:J196)</f>
        <v>22.254315012588638</v>
      </c>
      <c r="AI196" s="47">
        <f t="shared" ref="AI196:AI259" si="22">AVERAGE(G196:K196)</f>
        <v>22.936238398685582</v>
      </c>
      <c r="AJ196" s="47">
        <f t="shared" ref="AJ196:AJ259" si="23">AVERAGE(H196:L196)</f>
        <v>24.565935022974021</v>
      </c>
    </row>
    <row r="197" spans="2:36" x14ac:dyDescent="0.2">
      <c r="B197" s="40">
        <v>1</v>
      </c>
      <c r="C197" s="40">
        <v>25</v>
      </c>
      <c r="D197" s="40">
        <v>3</v>
      </c>
      <c r="E197" s="40">
        <f t="shared" si="18"/>
        <v>0</v>
      </c>
      <c r="F197" s="12">
        <v>21.561286235407</v>
      </c>
      <c r="G197" s="12">
        <v>21.395213179483601</v>
      </c>
      <c r="H197" s="12">
        <v>21.575562334060699</v>
      </c>
      <c r="I197" s="12">
        <v>21.472492049217198</v>
      </c>
      <c r="J197" s="12">
        <v>23.359647542715098</v>
      </c>
      <c r="K197" s="12">
        <v>25.339424948930699</v>
      </c>
      <c r="L197" s="12">
        <v>28.5243074064255</v>
      </c>
      <c r="M197" s="12">
        <v>28.196822779655498</v>
      </c>
      <c r="N197" s="12">
        <v>28.485212190866498</v>
      </c>
      <c r="O197" s="12">
        <v>31.221588123321499</v>
      </c>
      <c r="P197" s="12">
        <v>32.946479632139201</v>
      </c>
      <c r="Q197" s="12">
        <v>37.390142279863397</v>
      </c>
      <c r="R197" s="12">
        <v>38.329078077316296</v>
      </c>
      <c r="S197" s="12">
        <v>36.547721229791598</v>
      </c>
      <c r="T197" s="12">
        <v>38.901125283956503</v>
      </c>
      <c r="U197" s="12">
        <v>42.6540974936485</v>
      </c>
      <c r="V197" s="12">
        <v>45.014282016754201</v>
      </c>
      <c r="W197" s="12">
        <v>56.546779861927</v>
      </c>
      <c r="X197" s="12">
        <v>57.886717566251797</v>
      </c>
      <c r="Y197" s="12">
        <v>51.900917254924799</v>
      </c>
      <c r="Z197" s="12">
        <v>53.200541376859</v>
      </c>
      <c r="AA197" s="12">
        <v>55.714422538995699</v>
      </c>
      <c r="AB197" s="12">
        <v>62.710700933339098</v>
      </c>
      <c r="AC197" s="12">
        <v>70.501591651797298</v>
      </c>
      <c r="AD197" s="12">
        <v>69.933394647717506</v>
      </c>
      <c r="AE197" s="12">
        <v>66.647860621690796</v>
      </c>
      <c r="AF197" s="41">
        <f t="shared" si="19"/>
        <v>29.016406886210017</v>
      </c>
      <c r="AG197" s="47">
        <f t="shared" si="20"/>
        <v>25.113155679008326</v>
      </c>
      <c r="AH197" s="47">
        <f t="shared" si="21"/>
        <v>21.872840268176716</v>
      </c>
      <c r="AI197" s="47">
        <f t="shared" si="22"/>
        <v>22.628468010881456</v>
      </c>
      <c r="AJ197" s="47">
        <f t="shared" si="23"/>
        <v>24.05428685626984</v>
      </c>
    </row>
    <row r="198" spans="2:36" x14ac:dyDescent="0.2">
      <c r="B198" s="40">
        <v>1</v>
      </c>
      <c r="C198" s="40">
        <v>25</v>
      </c>
      <c r="D198" s="40">
        <v>4</v>
      </c>
      <c r="E198" s="40">
        <f t="shared" si="18"/>
        <v>0</v>
      </c>
      <c r="F198" s="12">
        <v>21.411881045937498</v>
      </c>
      <c r="G198" s="12">
        <v>21.725018088213201</v>
      </c>
      <c r="H198" s="12">
        <v>21.797970628261599</v>
      </c>
      <c r="I198" s="12">
        <v>21.806112860202798</v>
      </c>
      <c r="J198" s="12">
        <v>23.536264662504198</v>
      </c>
      <c r="K198" s="12">
        <v>25.3004103059769</v>
      </c>
      <c r="L198" s="12">
        <v>28.351773422718001</v>
      </c>
      <c r="M198" s="12">
        <v>28.388361983299301</v>
      </c>
      <c r="N198" s="12">
        <v>28.702799474239299</v>
      </c>
      <c r="O198" s="12">
        <v>31.401120947361001</v>
      </c>
      <c r="P198" s="12">
        <v>33.120683051109303</v>
      </c>
      <c r="Q198" s="12">
        <v>36.998465601444202</v>
      </c>
      <c r="R198" s="12">
        <v>37.852644194841403</v>
      </c>
      <c r="S198" s="12">
        <v>36.904811699867203</v>
      </c>
      <c r="T198" s="12">
        <v>39.306656668663003</v>
      </c>
      <c r="U198" s="12">
        <v>42.536542093992203</v>
      </c>
      <c r="V198" s="12">
        <v>44.971780257224999</v>
      </c>
      <c r="W198" s="12">
        <v>56.605383008480104</v>
      </c>
      <c r="X198" s="12">
        <v>59.685593474388099</v>
      </c>
      <c r="Y198" s="12">
        <v>55.174700629711197</v>
      </c>
      <c r="Z198" s="12">
        <v>56.813579611182199</v>
      </c>
      <c r="AA198" s="12">
        <v>58.378089607715602</v>
      </c>
      <c r="AB198" s="12">
        <v>64.274993611514603</v>
      </c>
      <c r="AC198" s="12">
        <v>73.175671320378797</v>
      </c>
      <c r="AD198" s="12">
        <v>75.115631926536594</v>
      </c>
      <c r="AE198" s="12">
        <v>72.450759942069695</v>
      </c>
      <c r="AF198" s="41">
        <f t="shared" si="19"/>
        <v>29.106998308975921</v>
      </c>
      <c r="AG198" s="47">
        <f t="shared" si="20"/>
        <v>25.242171341871376</v>
      </c>
      <c r="AH198" s="47">
        <f t="shared" si="21"/>
        <v>22.055449457023858</v>
      </c>
      <c r="AI198" s="47">
        <f t="shared" si="22"/>
        <v>22.833155309031739</v>
      </c>
      <c r="AJ198" s="47">
        <f t="shared" si="23"/>
        <v>24.158506375932696</v>
      </c>
    </row>
    <row r="199" spans="2:36" x14ac:dyDescent="0.2">
      <c r="B199" s="40">
        <v>1</v>
      </c>
      <c r="C199" s="40">
        <v>25</v>
      </c>
      <c r="D199" s="40">
        <v>5</v>
      </c>
      <c r="E199" s="40">
        <f t="shared" si="18"/>
        <v>0</v>
      </c>
      <c r="F199" s="12">
        <v>21.458697492122599</v>
      </c>
      <c r="G199" s="12">
        <v>22.3624640691304</v>
      </c>
      <c r="H199" s="12">
        <v>22.5098813836575</v>
      </c>
      <c r="I199" s="12">
        <v>22.3394142935276</v>
      </c>
      <c r="J199" s="12">
        <v>24.1062293386459</v>
      </c>
      <c r="K199" s="12">
        <v>25.756082173585899</v>
      </c>
      <c r="L199" s="12">
        <v>28.2965448329449</v>
      </c>
      <c r="M199" s="12">
        <v>29.2061847484112</v>
      </c>
      <c r="N199" s="12">
        <v>29.745593995571099</v>
      </c>
      <c r="O199" s="12">
        <v>32.060073642015503</v>
      </c>
      <c r="P199" s="12">
        <v>33.821698190450697</v>
      </c>
      <c r="Q199" s="12">
        <v>37.036381866455102</v>
      </c>
      <c r="R199" s="12">
        <v>37.537717033624702</v>
      </c>
      <c r="S199" s="12">
        <v>38.393058872222902</v>
      </c>
      <c r="T199" s="12">
        <v>40.676988293409302</v>
      </c>
      <c r="U199" s="12">
        <v>43.997649724960297</v>
      </c>
      <c r="V199" s="12">
        <v>45.710416682243299</v>
      </c>
      <c r="W199" s="12">
        <v>55.410130318164803</v>
      </c>
      <c r="X199" s="12">
        <v>61.264655198574097</v>
      </c>
      <c r="Y199" s="12">
        <v>56.3731903681755</v>
      </c>
      <c r="Z199" s="12">
        <v>58.596458990096998</v>
      </c>
      <c r="AA199" s="12">
        <v>59.8662683739662</v>
      </c>
      <c r="AB199" s="12">
        <v>62.950063206911103</v>
      </c>
      <c r="AC199" s="12">
        <v>70.968655628204303</v>
      </c>
      <c r="AD199" s="12">
        <v>78.730945821017002</v>
      </c>
      <c r="AE199" s="12">
        <v>74.884726793050802</v>
      </c>
      <c r="AF199" s="41">
        <f t="shared" si="19"/>
        <v>29.687134015051686</v>
      </c>
      <c r="AG199" s="47">
        <f t="shared" si="20"/>
        <v>25.784116596961258</v>
      </c>
      <c r="AH199" s="47">
        <f t="shared" si="21"/>
        <v>22.5553373154168</v>
      </c>
      <c r="AI199" s="47">
        <f t="shared" si="22"/>
        <v>23.414814251709458</v>
      </c>
      <c r="AJ199" s="47">
        <f t="shared" si="23"/>
        <v>24.60163040447236</v>
      </c>
    </row>
    <row r="200" spans="2:36" x14ac:dyDescent="0.2">
      <c r="B200" s="40">
        <v>1</v>
      </c>
      <c r="C200" s="40">
        <v>25</v>
      </c>
      <c r="D200" s="40">
        <v>6</v>
      </c>
      <c r="E200" s="40">
        <f t="shared" si="18"/>
        <v>0</v>
      </c>
      <c r="F200" s="12">
        <v>23.033113921761501</v>
      </c>
      <c r="G200" s="12">
        <v>27.0080025122313</v>
      </c>
      <c r="H200" s="12">
        <v>28.897926943063698</v>
      </c>
      <c r="I200" s="12">
        <v>28.559070869445801</v>
      </c>
      <c r="J200" s="12">
        <v>30.479016927719101</v>
      </c>
      <c r="K200" s="12">
        <v>29.716945433616601</v>
      </c>
      <c r="L200" s="12">
        <v>31.013727138042501</v>
      </c>
      <c r="M200" s="12">
        <v>35.2106589081287</v>
      </c>
      <c r="N200" s="12">
        <v>37.602102519989003</v>
      </c>
      <c r="O200" s="12">
        <v>40.271201609611502</v>
      </c>
      <c r="P200" s="12">
        <v>41.9748700988293</v>
      </c>
      <c r="Q200" s="12">
        <v>43.946143854141198</v>
      </c>
      <c r="R200" s="12">
        <v>42.857345619201702</v>
      </c>
      <c r="S200" s="12">
        <v>49.441968708753599</v>
      </c>
      <c r="T200" s="12">
        <v>52.476999149799298</v>
      </c>
      <c r="U200" s="12">
        <v>56.8010194637775</v>
      </c>
      <c r="V200" s="12">
        <v>59.776651272296903</v>
      </c>
      <c r="W200" s="12">
        <v>63.314471248388301</v>
      </c>
      <c r="X200" s="12">
        <v>76.385152138233195</v>
      </c>
      <c r="Y200" s="12">
        <v>73.184379992842693</v>
      </c>
      <c r="Z200" s="12">
        <v>76.059135100841502</v>
      </c>
      <c r="AA200" s="12">
        <v>76.672307823538802</v>
      </c>
      <c r="AB200" s="12">
        <v>76.517892503023106</v>
      </c>
      <c r="AC200" s="12">
        <v>87.997039296150206</v>
      </c>
      <c r="AD200" s="12">
        <v>112.55514604497</v>
      </c>
      <c r="AE200" s="12">
        <v>107.81322688388801</v>
      </c>
      <c r="AF200" s="41">
        <f t="shared" si="19"/>
        <v>36.165939614288988</v>
      </c>
      <c r="AG200" s="47">
        <f t="shared" si="20"/>
        <v>31.179176678360971</v>
      </c>
      <c r="AH200" s="47">
        <f t="shared" si="21"/>
        <v>27.595426234844279</v>
      </c>
      <c r="AI200" s="47">
        <f t="shared" si="22"/>
        <v>28.932192537215304</v>
      </c>
      <c r="AJ200" s="47">
        <f t="shared" si="23"/>
        <v>29.733337462377541</v>
      </c>
    </row>
    <row r="201" spans="2:36" x14ac:dyDescent="0.2">
      <c r="B201" s="40">
        <v>1</v>
      </c>
      <c r="C201" s="40">
        <v>25</v>
      </c>
      <c r="D201" s="40">
        <v>23</v>
      </c>
      <c r="E201" s="40">
        <f t="shared" si="18"/>
        <v>0</v>
      </c>
      <c r="F201" s="12">
        <v>30.817960945606199</v>
      </c>
      <c r="G201" s="12">
        <v>27.3201646809568</v>
      </c>
      <c r="H201" s="12">
        <v>29.251763002395599</v>
      </c>
      <c r="I201" s="12">
        <v>29.815760596036899</v>
      </c>
      <c r="J201" s="12">
        <v>31.96984071064</v>
      </c>
      <c r="K201" s="12">
        <v>33.255443902969397</v>
      </c>
      <c r="L201" s="12">
        <v>35.367399128437</v>
      </c>
      <c r="M201" s="12">
        <v>37.276738386869397</v>
      </c>
      <c r="N201" s="12">
        <v>38.618349847555201</v>
      </c>
      <c r="O201" s="12">
        <v>41.232168569564799</v>
      </c>
      <c r="P201" s="12">
        <v>43.133602813720699</v>
      </c>
      <c r="Q201" s="12">
        <v>44.255519948005698</v>
      </c>
      <c r="R201" s="12">
        <v>45.046703533410998</v>
      </c>
      <c r="S201" s="12">
        <v>46.765146634101903</v>
      </c>
      <c r="T201" s="12">
        <v>47.454723178863503</v>
      </c>
      <c r="U201" s="12">
        <v>50.564791450023598</v>
      </c>
      <c r="V201" s="12">
        <v>52.625930366516101</v>
      </c>
      <c r="W201" s="12">
        <v>63.183762212753301</v>
      </c>
      <c r="X201" s="12">
        <v>59.496952754974402</v>
      </c>
      <c r="Y201" s="12">
        <v>62.482089959621398</v>
      </c>
      <c r="Z201" s="12">
        <v>68.687548861980403</v>
      </c>
      <c r="AA201" s="12">
        <v>73.504192249059699</v>
      </c>
      <c r="AB201" s="12">
        <v>86.208982032775907</v>
      </c>
      <c r="AC201" s="12">
        <v>88.923719689130806</v>
      </c>
      <c r="AD201" s="12">
        <v>96.802568541288394</v>
      </c>
      <c r="AE201" s="12">
        <v>97.255371552109693</v>
      </c>
      <c r="AF201" s="41">
        <f t="shared" si="19"/>
        <v>37.43875239194228</v>
      </c>
      <c r="AG201" s="47">
        <f t="shared" si="20"/>
        <v>33.49255897710313</v>
      </c>
      <c r="AH201" s="47">
        <f t="shared" si="21"/>
        <v>29.835097987127096</v>
      </c>
      <c r="AI201" s="47">
        <f t="shared" si="22"/>
        <v>30.322594578599741</v>
      </c>
      <c r="AJ201" s="47">
        <f t="shared" si="23"/>
        <v>31.932041468095782</v>
      </c>
    </row>
    <row r="202" spans="2:36" x14ac:dyDescent="0.2">
      <c r="B202" s="40">
        <v>1</v>
      </c>
      <c r="C202" s="40">
        <v>25</v>
      </c>
      <c r="D202" s="40">
        <v>24</v>
      </c>
      <c r="E202" s="40">
        <f t="shared" si="18"/>
        <v>0</v>
      </c>
      <c r="F202" s="12">
        <v>26.776165684729801</v>
      </c>
      <c r="G202" s="12">
        <v>24.0931016185327</v>
      </c>
      <c r="H202" s="12">
        <v>24.909158792972601</v>
      </c>
      <c r="I202" s="12">
        <v>24.894413609504699</v>
      </c>
      <c r="J202" s="12">
        <v>26.661546090841298</v>
      </c>
      <c r="K202" s="12">
        <v>28.876464391708399</v>
      </c>
      <c r="L202" s="12">
        <v>32.167265448570198</v>
      </c>
      <c r="M202" s="12">
        <v>31.293561145782501</v>
      </c>
      <c r="N202" s="12">
        <v>32.781011625766801</v>
      </c>
      <c r="O202" s="12">
        <v>35.485309097766901</v>
      </c>
      <c r="P202" s="12">
        <v>38.092238504409799</v>
      </c>
      <c r="Q202" s="12">
        <v>41.388888415575003</v>
      </c>
      <c r="R202" s="12">
        <v>42.8471112275124</v>
      </c>
      <c r="S202" s="12">
        <v>41.431674344062799</v>
      </c>
      <c r="T202" s="12">
        <v>42.412302288889897</v>
      </c>
      <c r="U202" s="12">
        <v>46.511815483093301</v>
      </c>
      <c r="V202" s="12">
        <v>50.969316475629803</v>
      </c>
      <c r="W202" s="12">
        <v>59.036032215595199</v>
      </c>
      <c r="X202" s="12">
        <v>53.280670381546003</v>
      </c>
      <c r="Y202" s="12">
        <v>55.303178928449803</v>
      </c>
      <c r="Z202" s="12">
        <v>59.516942651033403</v>
      </c>
      <c r="AA202" s="12">
        <v>65.621360335588406</v>
      </c>
      <c r="AB202" s="12">
        <v>77.413203858375596</v>
      </c>
      <c r="AC202" s="12">
        <v>80.509491344451902</v>
      </c>
      <c r="AD202" s="12">
        <v>84.227032543182403</v>
      </c>
      <c r="AE202" s="12">
        <v>85.347514847517004</v>
      </c>
      <c r="AF202" s="41">
        <f t="shared" si="19"/>
        <v>32.940680819108387</v>
      </c>
      <c r="AG202" s="47">
        <f t="shared" si="20"/>
        <v>28.793799750617588</v>
      </c>
      <c r="AH202" s="47">
        <f t="shared" si="21"/>
        <v>25.466877159316219</v>
      </c>
      <c r="AI202" s="47">
        <f t="shared" si="22"/>
        <v>25.886936900711941</v>
      </c>
      <c r="AJ202" s="47">
        <f t="shared" si="23"/>
        <v>27.50176966671944</v>
      </c>
    </row>
    <row r="203" spans="2:36" x14ac:dyDescent="0.2">
      <c r="B203" s="40">
        <v>1</v>
      </c>
      <c r="C203" s="40">
        <v>26</v>
      </c>
      <c r="D203" s="40">
        <v>1</v>
      </c>
      <c r="E203" s="40">
        <f t="shared" si="18"/>
        <v>0</v>
      </c>
      <c r="F203" s="12">
        <v>24.5816774201393</v>
      </c>
      <c r="G203" s="12">
        <v>21.854382943250499</v>
      </c>
      <c r="H203" s="12">
        <v>22.954847492218001</v>
      </c>
      <c r="I203" s="12">
        <v>23.0973224024773</v>
      </c>
      <c r="J203" s="12">
        <v>24.638367913246199</v>
      </c>
      <c r="K203" s="12">
        <v>28.405289935111998</v>
      </c>
      <c r="L203" s="12">
        <v>29.586160418510399</v>
      </c>
      <c r="M203" s="12">
        <v>29.420242962122</v>
      </c>
      <c r="N203" s="12">
        <v>30.993899300575301</v>
      </c>
      <c r="O203" s="12">
        <v>34.384839024066899</v>
      </c>
      <c r="P203" s="12">
        <v>38.553188648462303</v>
      </c>
      <c r="Q203" s="12">
        <v>42.142948005676303</v>
      </c>
      <c r="R203" s="12">
        <v>40.732852154016499</v>
      </c>
      <c r="S203" s="12">
        <v>40.839555506467804</v>
      </c>
      <c r="T203" s="12">
        <v>42.982396051883697</v>
      </c>
      <c r="U203" s="12">
        <v>45.415640007972698</v>
      </c>
      <c r="V203" s="12">
        <v>50.9639634621143</v>
      </c>
      <c r="W203" s="12">
        <v>54.5695879650116</v>
      </c>
      <c r="X203" s="12">
        <v>50.7552602863312</v>
      </c>
      <c r="Y203" s="12">
        <v>52.135770774841298</v>
      </c>
      <c r="Z203" s="12">
        <v>58.616083062410397</v>
      </c>
      <c r="AA203" s="12">
        <v>62.581406755179202</v>
      </c>
      <c r="AB203" s="12">
        <v>77.161311151027704</v>
      </c>
      <c r="AC203" s="12">
        <v>69.828287779658993</v>
      </c>
      <c r="AD203" s="12">
        <v>75.717176735401196</v>
      </c>
      <c r="AE203" s="12">
        <v>79.289477713823302</v>
      </c>
      <c r="AF203" s="41">
        <f t="shared" si="19"/>
        <v>31.677864678548296</v>
      </c>
      <c r="AG203" s="47">
        <f t="shared" si="20"/>
        <v>26.991702981171784</v>
      </c>
      <c r="AH203" s="47">
        <f t="shared" si="21"/>
        <v>23.425319634266259</v>
      </c>
      <c r="AI203" s="47">
        <f t="shared" si="22"/>
        <v>24.190042137260797</v>
      </c>
      <c r="AJ203" s="47">
        <f t="shared" si="23"/>
        <v>25.736397632312777</v>
      </c>
    </row>
    <row r="204" spans="2:36" x14ac:dyDescent="0.2">
      <c r="B204" s="40">
        <v>1</v>
      </c>
      <c r="C204" s="40">
        <v>26</v>
      </c>
      <c r="D204" s="40">
        <v>2</v>
      </c>
      <c r="E204" s="40">
        <f t="shared" si="18"/>
        <v>0</v>
      </c>
      <c r="F204" s="12">
        <v>21.8985291781425</v>
      </c>
      <c r="G204" s="12">
        <v>20.914313686583998</v>
      </c>
      <c r="H204" s="12">
        <v>21.7330188901424</v>
      </c>
      <c r="I204" s="12">
        <v>21.6778181445599</v>
      </c>
      <c r="J204" s="12">
        <v>23.3654652094841</v>
      </c>
      <c r="K204" s="12">
        <v>26.047677309036299</v>
      </c>
      <c r="L204" s="12">
        <v>27.833278545379599</v>
      </c>
      <c r="M204" s="12">
        <v>27.739127204894999</v>
      </c>
      <c r="N204" s="12">
        <v>29.008226878643001</v>
      </c>
      <c r="O204" s="12">
        <v>31.970438932418801</v>
      </c>
      <c r="P204" s="12">
        <v>35.321753850698499</v>
      </c>
      <c r="Q204" s="12">
        <v>39.524132697105401</v>
      </c>
      <c r="R204" s="12">
        <v>38.066981675386401</v>
      </c>
      <c r="S204" s="12">
        <v>37.911544516563403</v>
      </c>
      <c r="T204" s="12">
        <v>39.898762376546898</v>
      </c>
      <c r="U204" s="12">
        <v>42.180257550477997</v>
      </c>
      <c r="V204" s="12">
        <v>47.539613631963697</v>
      </c>
      <c r="W204" s="12">
        <v>53.125451914787298</v>
      </c>
      <c r="X204" s="12">
        <v>49.314722925424597</v>
      </c>
      <c r="Y204" s="12">
        <v>50.05045941329</v>
      </c>
      <c r="Z204" s="12">
        <v>56.3499495294094</v>
      </c>
      <c r="AA204" s="12">
        <v>61.5449506869316</v>
      </c>
      <c r="AB204" s="12">
        <v>77.945206106424294</v>
      </c>
      <c r="AC204" s="12">
        <v>67.961522047609094</v>
      </c>
      <c r="AD204" s="12">
        <v>71.880493412345601</v>
      </c>
      <c r="AE204" s="12">
        <v>74.661820286035507</v>
      </c>
      <c r="AF204" s="41">
        <f t="shared" si="19"/>
        <v>29.527404606372411</v>
      </c>
      <c r="AG204" s="47">
        <f t="shared" si="20"/>
        <v>25.218789397928557</v>
      </c>
      <c r="AH204" s="47">
        <f t="shared" si="21"/>
        <v>21.917829021782577</v>
      </c>
      <c r="AI204" s="47">
        <f t="shared" si="22"/>
        <v>22.747658647961337</v>
      </c>
      <c r="AJ204" s="47">
        <f t="shared" si="23"/>
        <v>24.131451619720458</v>
      </c>
    </row>
    <row r="205" spans="2:36" x14ac:dyDescent="0.2">
      <c r="B205" s="40">
        <v>1</v>
      </c>
      <c r="C205" s="40">
        <v>26</v>
      </c>
      <c r="D205" s="40">
        <v>3</v>
      </c>
      <c r="E205" s="40">
        <f t="shared" si="18"/>
        <v>0</v>
      </c>
      <c r="F205" s="12">
        <v>20.4486578909457</v>
      </c>
      <c r="G205" s="12">
        <v>20.572939294303001</v>
      </c>
      <c r="H205" s="12">
        <v>21.328129746198702</v>
      </c>
      <c r="I205" s="12">
        <v>21.362849909782401</v>
      </c>
      <c r="J205" s="12">
        <v>23.035889666318901</v>
      </c>
      <c r="K205" s="12">
        <v>25.1639138479233</v>
      </c>
      <c r="L205" s="12">
        <v>27.120500118017201</v>
      </c>
      <c r="M205" s="12">
        <v>27.1485904755592</v>
      </c>
      <c r="N205" s="12">
        <v>28.473694553136799</v>
      </c>
      <c r="O205" s="12">
        <v>31.314509051799799</v>
      </c>
      <c r="P205" s="12">
        <v>34.454403185129202</v>
      </c>
      <c r="Q205" s="12">
        <v>38.363160983562501</v>
      </c>
      <c r="R205" s="12">
        <v>37.731829663991903</v>
      </c>
      <c r="S205" s="12">
        <v>37.307131250619904</v>
      </c>
      <c r="T205" s="12">
        <v>39.109824861526498</v>
      </c>
      <c r="U205" s="12">
        <v>41.258679506301903</v>
      </c>
      <c r="V205" s="12">
        <v>46.975485538959497</v>
      </c>
      <c r="W205" s="12">
        <v>52.328210927963298</v>
      </c>
      <c r="X205" s="12">
        <v>48.418546298027003</v>
      </c>
      <c r="Y205" s="12">
        <v>48.874468774557101</v>
      </c>
      <c r="Z205" s="12">
        <v>54.389424192428599</v>
      </c>
      <c r="AA205" s="12">
        <v>59.950199387311898</v>
      </c>
      <c r="AB205" s="12">
        <v>74.752776143163402</v>
      </c>
      <c r="AC205" s="12">
        <v>68.565456130027798</v>
      </c>
      <c r="AD205" s="12">
        <v>71.5264725701809</v>
      </c>
      <c r="AE205" s="12">
        <v>73.055613307714495</v>
      </c>
      <c r="AF205" s="41">
        <f t="shared" si="19"/>
        <v>28.862401633254329</v>
      </c>
      <c r="AG205" s="47">
        <f t="shared" si="20"/>
        <v>24.596967455398499</v>
      </c>
      <c r="AH205" s="47">
        <f t="shared" si="21"/>
        <v>21.349693301509738</v>
      </c>
      <c r="AI205" s="47">
        <f t="shared" si="22"/>
        <v>22.292744492905261</v>
      </c>
      <c r="AJ205" s="47">
        <f t="shared" si="23"/>
        <v>23.602256657648102</v>
      </c>
    </row>
    <row r="206" spans="2:36" x14ac:dyDescent="0.2">
      <c r="B206" s="40">
        <v>1</v>
      </c>
      <c r="C206" s="40">
        <v>26</v>
      </c>
      <c r="D206" s="40">
        <v>4</v>
      </c>
      <c r="E206" s="40">
        <f t="shared" si="18"/>
        <v>0</v>
      </c>
      <c r="F206" s="12">
        <v>19.612388940215101</v>
      </c>
      <c r="G206" s="12">
        <v>20.8229524392092</v>
      </c>
      <c r="H206" s="12">
        <v>21.567932933569001</v>
      </c>
      <c r="I206" s="12">
        <v>21.4903379182816</v>
      </c>
      <c r="J206" s="12">
        <v>23.3090729196072</v>
      </c>
      <c r="K206" s="12">
        <v>25.230602787256199</v>
      </c>
      <c r="L206" s="12">
        <v>27.504829662561399</v>
      </c>
      <c r="M206" s="12">
        <v>27.3893952121735</v>
      </c>
      <c r="N206" s="12">
        <v>28.804087205409999</v>
      </c>
      <c r="O206" s="12">
        <v>31.829912840604798</v>
      </c>
      <c r="P206" s="12">
        <v>35.104747161865198</v>
      </c>
      <c r="Q206" s="12">
        <v>39.223418873786898</v>
      </c>
      <c r="R206" s="12">
        <v>39.044093365669198</v>
      </c>
      <c r="S206" s="12">
        <v>38.160724873542797</v>
      </c>
      <c r="T206" s="12">
        <v>40.008845324754702</v>
      </c>
      <c r="U206" s="12">
        <v>41.784699427843101</v>
      </c>
      <c r="V206" s="12">
        <v>47.137665171623198</v>
      </c>
      <c r="W206" s="12">
        <v>53.642254745483399</v>
      </c>
      <c r="X206" s="12">
        <v>50.760165160179099</v>
      </c>
      <c r="Y206" s="12">
        <v>51.237275629282003</v>
      </c>
      <c r="Z206" s="12">
        <v>56.820796803712803</v>
      </c>
      <c r="AA206" s="12">
        <v>61.523366461277</v>
      </c>
      <c r="AB206" s="12">
        <v>74.750424448966996</v>
      </c>
      <c r="AC206" s="12">
        <v>71.361217993825704</v>
      </c>
      <c r="AD206" s="12">
        <v>76.710556767582901</v>
      </c>
      <c r="AE206" s="12">
        <v>75.242104723811195</v>
      </c>
      <c r="AF206" s="41">
        <f t="shared" si="19"/>
        <v>29.273556163900455</v>
      </c>
      <c r="AG206" s="47">
        <f t="shared" si="20"/>
        <v>24.756151285888798</v>
      </c>
      <c r="AH206" s="47">
        <f t="shared" si="21"/>
        <v>21.36053703017642</v>
      </c>
      <c r="AI206" s="47">
        <f t="shared" si="22"/>
        <v>22.484179799584641</v>
      </c>
      <c r="AJ206" s="47">
        <f t="shared" si="23"/>
        <v>23.820555244255083</v>
      </c>
    </row>
    <row r="207" spans="2:36" x14ac:dyDescent="0.2">
      <c r="B207" s="40">
        <v>1</v>
      </c>
      <c r="C207" s="40">
        <v>26</v>
      </c>
      <c r="D207" s="40">
        <v>5</v>
      </c>
      <c r="E207" s="40">
        <f t="shared" si="18"/>
        <v>0</v>
      </c>
      <c r="F207" s="12">
        <v>18.9734446205795</v>
      </c>
      <c r="G207" s="12">
        <v>22.0881040043936</v>
      </c>
      <c r="H207" s="12">
        <v>23.074477254629102</v>
      </c>
      <c r="I207" s="12">
        <v>23.1435233154297</v>
      </c>
      <c r="J207" s="12">
        <v>24.767504652023302</v>
      </c>
      <c r="K207" s="12">
        <v>27.254426936388001</v>
      </c>
      <c r="L207" s="12">
        <v>30.392437856912601</v>
      </c>
      <c r="M207" s="12">
        <v>30.288731605529801</v>
      </c>
      <c r="N207" s="12">
        <v>31.5384354712963</v>
      </c>
      <c r="O207" s="12">
        <v>35.424972355127302</v>
      </c>
      <c r="P207" s="12">
        <v>38.712406955957398</v>
      </c>
      <c r="Q207" s="12">
        <v>42.852215999603303</v>
      </c>
      <c r="R207" s="12">
        <v>43.401672124624298</v>
      </c>
      <c r="S207" s="12">
        <v>43.6860652840138</v>
      </c>
      <c r="T207" s="12">
        <v>46.2294957761764</v>
      </c>
      <c r="U207" s="12">
        <v>47.443839462995498</v>
      </c>
      <c r="V207" s="12">
        <v>52.208221104621899</v>
      </c>
      <c r="W207" s="12">
        <v>59.333905965328199</v>
      </c>
      <c r="X207" s="12">
        <v>57.732214676618597</v>
      </c>
      <c r="Y207" s="12">
        <v>57.643429635763198</v>
      </c>
      <c r="Z207" s="12">
        <v>63.534505952358202</v>
      </c>
      <c r="AA207" s="12">
        <v>67.263360526323297</v>
      </c>
      <c r="AB207" s="12">
        <v>80.403532099962206</v>
      </c>
      <c r="AC207" s="12">
        <v>81.838429253816599</v>
      </c>
      <c r="AD207" s="12">
        <v>91.216060141086601</v>
      </c>
      <c r="AE207" s="12">
        <v>83.028527423143402</v>
      </c>
      <c r="AF207" s="41">
        <f t="shared" si="19"/>
        <v>32.121860947512296</v>
      </c>
      <c r="AG207" s="47">
        <f t="shared" si="20"/>
        <v>26.694605807230921</v>
      </c>
      <c r="AH207" s="47">
        <f t="shared" si="21"/>
        <v>22.409410769411043</v>
      </c>
      <c r="AI207" s="47">
        <f t="shared" si="22"/>
        <v>24.065607232572741</v>
      </c>
      <c r="AJ207" s="47">
        <f t="shared" si="23"/>
        <v>25.726474003076543</v>
      </c>
    </row>
    <row r="208" spans="2:36" x14ac:dyDescent="0.2">
      <c r="B208" s="40">
        <v>1</v>
      </c>
      <c r="C208" s="40">
        <v>26</v>
      </c>
      <c r="D208" s="40">
        <v>6</v>
      </c>
      <c r="E208" s="40">
        <f t="shared" si="18"/>
        <v>0</v>
      </c>
      <c r="F208" s="12">
        <v>20.961814568996399</v>
      </c>
      <c r="G208" s="12">
        <v>26.942891393117101</v>
      </c>
      <c r="H208" s="12">
        <v>28.9044475774765</v>
      </c>
      <c r="I208" s="12">
        <v>29.308234855413399</v>
      </c>
      <c r="J208" s="12">
        <v>31.016999870538701</v>
      </c>
      <c r="K208" s="12">
        <v>29.1798064258099</v>
      </c>
      <c r="L208" s="12">
        <v>34.884567239522902</v>
      </c>
      <c r="M208" s="12">
        <v>37.775797577858</v>
      </c>
      <c r="N208" s="12">
        <v>38.850095987558397</v>
      </c>
      <c r="O208" s="12">
        <v>42.1758273587227</v>
      </c>
      <c r="P208" s="12">
        <v>42.778852006196999</v>
      </c>
      <c r="Q208" s="12">
        <v>45.686409578323399</v>
      </c>
      <c r="R208" s="12">
        <v>49.461198157787301</v>
      </c>
      <c r="S208" s="12">
        <v>51.970860927105001</v>
      </c>
      <c r="T208" s="12">
        <v>53.696328927516902</v>
      </c>
      <c r="U208" s="12">
        <v>55.915701856374703</v>
      </c>
      <c r="V208" s="12">
        <v>57.032709603071197</v>
      </c>
      <c r="W208" s="12">
        <v>66.271064501762396</v>
      </c>
      <c r="X208" s="12">
        <v>65.520321479082099</v>
      </c>
      <c r="Y208" s="12">
        <v>64.558035067081406</v>
      </c>
      <c r="Z208" s="12">
        <v>70.112838858604405</v>
      </c>
      <c r="AA208" s="12">
        <v>70.697375293970097</v>
      </c>
      <c r="AB208" s="12">
        <v>83.945469152212098</v>
      </c>
      <c r="AC208" s="12">
        <v>96.310531016826602</v>
      </c>
      <c r="AD208" s="12">
        <v>102.132416063875</v>
      </c>
      <c r="AE208" s="12">
        <v>96.085496701717403</v>
      </c>
      <c r="AF208" s="41">
        <f t="shared" si="19"/>
        <v>37.572942163462905</v>
      </c>
      <c r="AG208" s="47">
        <f t="shared" si="20"/>
        <v>32.0000482855014</v>
      </c>
      <c r="AH208" s="47">
        <f t="shared" si="21"/>
        <v>27.42687765310842</v>
      </c>
      <c r="AI208" s="47">
        <f t="shared" si="22"/>
        <v>29.070476024471123</v>
      </c>
      <c r="AJ208" s="47">
        <f t="shared" si="23"/>
        <v>30.658811193752278</v>
      </c>
    </row>
    <row r="209" spans="2:36" x14ac:dyDescent="0.2">
      <c r="B209" s="40">
        <v>1</v>
      </c>
      <c r="C209" s="40">
        <v>26</v>
      </c>
      <c r="D209" s="40">
        <v>23</v>
      </c>
      <c r="E209" s="40">
        <f t="shared" si="18"/>
        <v>0</v>
      </c>
      <c r="F209" s="12">
        <v>29.910203324914001</v>
      </c>
      <c r="G209" s="12">
        <v>27.0643790601018</v>
      </c>
      <c r="H209" s="12">
        <v>28.105410203933701</v>
      </c>
      <c r="I209" s="12">
        <v>28.5201322932243</v>
      </c>
      <c r="J209" s="12">
        <v>31.4910859122276</v>
      </c>
      <c r="K209" s="12">
        <v>31.294052551031101</v>
      </c>
      <c r="L209" s="12">
        <v>35.355377109766003</v>
      </c>
      <c r="M209" s="12">
        <v>36.9510334033966</v>
      </c>
      <c r="N209" s="12">
        <v>38.459034482002302</v>
      </c>
      <c r="O209" s="12">
        <v>41.991215292930598</v>
      </c>
      <c r="P209" s="12">
        <v>42.027697449922599</v>
      </c>
      <c r="Q209" s="12">
        <v>45.788284704208401</v>
      </c>
      <c r="R209" s="12">
        <v>43.408438633441897</v>
      </c>
      <c r="S209" s="12">
        <v>46.644593682289099</v>
      </c>
      <c r="T209" s="12">
        <v>47.110514980077703</v>
      </c>
      <c r="U209" s="12">
        <v>50.701181401252697</v>
      </c>
      <c r="V209" s="12">
        <v>57.5551422367096</v>
      </c>
      <c r="W209" s="12">
        <v>56.913283866643901</v>
      </c>
      <c r="X209" s="12">
        <v>61.600420275211299</v>
      </c>
      <c r="Y209" s="12">
        <v>61.663572917461401</v>
      </c>
      <c r="Z209" s="12">
        <v>66.162234068036099</v>
      </c>
      <c r="AA209" s="12">
        <v>78.575247920989995</v>
      </c>
      <c r="AB209" s="12">
        <v>82.477171130239995</v>
      </c>
      <c r="AC209" s="12">
        <v>76.957423077821701</v>
      </c>
      <c r="AD209" s="12">
        <v>85.576935241937605</v>
      </c>
      <c r="AE209" s="12">
        <v>87.932584920167898</v>
      </c>
      <c r="AF209" s="41">
        <f t="shared" si="19"/>
        <v>36.941430205564508</v>
      </c>
      <c r="AG209" s="47">
        <f t="shared" si="20"/>
        <v>32.914192363352797</v>
      </c>
      <c r="AH209" s="47">
        <f t="shared" si="21"/>
        <v>29.018242158880277</v>
      </c>
      <c r="AI209" s="47">
        <f t="shared" si="22"/>
        <v>29.2950120041037</v>
      </c>
      <c r="AJ209" s="47">
        <f t="shared" si="23"/>
        <v>30.95321161403654</v>
      </c>
    </row>
    <row r="210" spans="2:36" x14ac:dyDescent="0.2">
      <c r="B210" s="40">
        <v>1</v>
      </c>
      <c r="C210" s="40">
        <v>26</v>
      </c>
      <c r="D210" s="40">
        <v>24</v>
      </c>
      <c r="E210" s="40">
        <f t="shared" si="18"/>
        <v>0</v>
      </c>
      <c r="F210" s="12">
        <v>25.846130048021699</v>
      </c>
      <c r="G210" s="12">
        <v>23.938308971370802</v>
      </c>
      <c r="H210" s="12">
        <v>24.472698983430899</v>
      </c>
      <c r="I210" s="12">
        <v>24.6874128067493</v>
      </c>
      <c r="J210" s="12">
        <v>27.5933925383091</v>
      </c>
      <c r="K210" s="12">
        <v>28.6166143500805</v>
      </c>
      <c r="L210" s="12">
        <v>30.825694568633999</v>
      </c>
      <c r="M210" s="12">
        <v>31.772737642049801</v>
      </c>
      <c r="N210" s="12">
        <v>32.9201158638</v>
      </c>
      <c r="O210" s="12">
        <v>36.935083669662497</v>
      </c>
      <c r="P210" s="12">
        <v>39.678707247495701</v>
      </c>
      <c r="Q210" s="12">
        <v>44.963716667652101</v>
      </c>
      <c r="R210" s="12">
        <v>39.276013745784802</v>
      </c>
      <c r="S210" s="12">
        <v>41.968134239673603</v>
      </c>
      <c r="T210" s="12">
        <v>43.888308823823898</v>
      </c>
      <c r="U210" s="12">
        <v>48.946556929588297</v>
      </c>
      <c r="V210" s="12">
        <v>54.289241312503798</v>
      </c>
      <c r="W210" s="12">
        <v>52.292841703176499</v>
      </c>
      <c r="X210" s="12">
        <v>55.649086671590801</v>
      </c>
      <c r="Y210" s="12">
        <v>56.597109712600698</v>
      </c>
      <c r="Z210" s="12">
        <v>59.356290543317797</v>
      </c>
      <c r="AA210" s="12">
        <v>74.257887748241401</v>
      </c>
      <c r="AB210" s="12">
        <v>79.520192321658101</v>
      </c>
      <c r="AC210" s="12">
        <v>69.361189952850296</v>
      </c>
      <c r="AD210" s="12">
        <v>78.099474009359298</v>
      </c>
      <c r="AE210" s="12">
        <v>78.385295183658599</v>
      </c>
      <c r="AF210" s="41">
        <f t="shared" si="19"/>
        <v>33.158871344435909</v>
      </c>
      <c r="AG210" s="47">
        <f t="shared" si="20"/>
        <v>28.760818944210861</v>
      </c>
      <c r="AH210" s="47">
        <f t="shared" si="21"/>
        <v>25.307588669576358</v>
      </c>
      <c r="AI210" s="47">
        <f t="shared" si="22"/>
        <v>25.861685529988126</v>
      </c>
      <c r="AJ210" s="47">
        <f t="shared" si="23"/>
        <v>27.239162649440761</v>
      </c>
    </row>
    <row r="211" spans="2:36" x14ac:dyDescent="0.2">
      <c r="B211" s="40">
        <v>1</v>
      </c>
      <c r="C211" s="40">
        <v>27</v>
      </c>
      <c r="D211" s="40">
        <v>1</v>
      </c>
      <c r="E211" s="40">
        <f t="shared" si="18"/>
        <v>0</v>
      </c>
      <c r="F211" s="12">
        <v>22.143267001867301</v>
      </c>
      <c r="G211" s="12">
        <v>21.968801390149199</v>
      </c>
      <c r="H211" s="12">
        <v>22.801700692892101</v>
      </c>
      <c r="I211" s="12">
        <v>22.6430136978626</v>
      </c>
      <c r="J211" s="12">
        <v>26.1072297410965</v>
      </c>
      <c r="K211" s="12">
        <v>25.4819324741364</v>
      </c>
      <c r="L211" s="12">
        <v>28.112127357721299</v>
      </c>
      <c r="M211" s="12">
        <v>29.499705460786799</v>
      </c>
      <c r="N211" s="12">
        <v>30.9065293040276</v>
      </c>
      <c r="O211" s="12">
        <v>36.110353435039499</v>
      </c>
      <c r="P211" s="12">
        <v>38.891348162174197</v>
      </c>
      <c r="Q211" s="12">
        <v>42.247648702859898</v>
      </c>
      <c r="R211" s="12">
        <v>36.961580622434603</v>
      </c>
      <c r="S211" s="12">
        <v>40.924871757984199</v>
      </c>
      <c r="T211" s="12">
        <v>41.493092539310503</v>
      </c>
      <c r="U211" s="12">
        <v>47.883252749681503</v>
      </c>
      <c r="V211" s="12">
        <v>54.215991252899201</v>
      </c>
      <c r="W211" s="12">
        <v>48.597891722917602</v>
      </c>
      <c r="X211" s="12">
        <v>51.299417100668002</v>
      </c>
      <c r="Y211" s="12">
        <v>54.024274685859702</v>
      </c>
      <c r="Z211" s="12">
        <v>54.368821017503699</v>
      </c>
      <c r="AA211" s="12">
        <v>72.848744817018499</v>
      </c>
      <c r="AB211" s="12">
        <v>69.373450908303298</v>
      </c>
      <c r="AC211" s="12">
        <v>62.285204804658903</v>
      </c>
      <c r="AD211" s="12">
        <v>67.9835910825729</v>
      </c>
      <c r="AE211" s="12">
        <v>69.090139885693802</v>
      </c>
      <c r="AF211" s="41">
        <f t="shared" si="19"/>
        <v>31.086213489356183</v>
      </c>
      <c r="AG211" s="47">
        <f t="shared" si="20"/>
        <v>26.577466055557931</v>
      </c>
      <c r="AH211" s="47">
        <f t="shared" si="21"/>
        <v>23.13280250477354</v>
      </c>
      <c r="AI211" s="47">
        <f t="shared" si="22"/>
        <v>23.800535599227363</v>
      </c>
      <c r="AJ211" s="47">
        <f t="shared" si="23"/>
        <v>25.029200792741779</v>
      </c>
    </row>
    <row r="212" spans="2:36" x14ac:dyDescent="0.2">
      <c r="B212" s="40">
        <v>1</v>
      </c>
      <c r="C212" s="40">
        <v>27</v>
      </c>
      <c r="D212" s="40">
        <v>2</v>
      </c>
      <c r="E212" s="40">
        <f t="shared" si="18"/>
        <v>0</v>
      </c>
      <c r="F212" s="12">
        <v>20.221086492806698</v>
      </c>
      <c r="G212" s="12">
        <v>20.883780971734598</v>
      </c>
      <c r="H212" s="12">
        <v>21.504897237300899</v>
      </c>
      <c r="I212" s="12">
        <v>21.153608301877998</v>
      </c>
      <c r="J212" s="12">
        <v>24.0119338438511</v>
      </c>
      <c r="K212" s="12">
        <v>23.638276249408701</v>
      </c>
      <c r="L212" s="12">
        <v>26.540843865871398</v>
      </c>
      <c r="M212" s="12">
        <v>27.500080113887801</v>
      </c>
      <c r="N212" s="12">
        <v>28.5304472742081</v>
      </c>
      <c r="O212" s="12">
        <v>32.435399415731403</v>
      </c>
      <c r="P212" s="12">
        <v>34.066370482921599</v>
      </c>
      <c r="Q212" s="12">
        <v>37.835670774221398</v>
      </c>
      <c r="R212" s="12">
        <v>34.125063768625303</v>
      </c>
      <c r="S212" s="12">
        <v>36.7555471315384</v>
      </c>
      <c r="T212" s="12">
        <v>37.474219809532201</v>
      </c>
      <c r="U212" s="12">
        <v>43.591212363719897</v>
      </c>
      <c r="V212" s="12">
        <v>51.286054094314601</v>
      </c>
      <c r="W212" s="12">
        <v>45.031094125270798</v>
      </c>
      <c r="X212" s="12">
        <v>47.148139393806503</v>
      </c>
      <c r="Y212" s="12">
        <v>49.208982452273403</v>
      </c>
      <c r="Z212" s="12">
        <v>49.1961618409157</v>
      </c>
      <c r="AA212" s="12">
        <v>71.036883643388705</v>
      </c>
      <c r="AB212" s="12">
        <v>63.953519987821601</v>
      </c>
      <c r="AC212" s="12">
        <v>59.053062812328299</v>
      </c>
      <c r="AD212" s="12">
        <v>63.590650896072397</v>
      </c>
      <c r="AE212" s="12">
        <v>61.087214297294601</v>
      </c>
      <c r="AF212" s="41">
        <f t="shared" si="19"/>
        <v>28.445148382234507</v>
      </c>
      <c r="AG212" s="47">
        <f t="shared" si="20"/>
        <v>24.64203537666787</v>
      </c>
      <c r="AH212" s="47">
        <f t="shared" si="21"/>
        <v>21.555061369514256</v>
      </c>
      <c r="AI212" s="47">
        <f t="shared" si="22"/>
        <v>22.238499320834659</v>
      </c>
      <c r="AJ212" s="47">
        <f t="shared" si="23"/>
        <v>23.369911899662021</v>
      </c>
    </row>
    <row r="213" spans="2:36" x14ac:dyDescent="0.2">
      <c r="B213" s="40">
        <v>1</v>
      </c>
      <c r="C213" s="40">
        <v>27</v>
      </c>
      <c r="D213" s="40">
        <v>3</v>
      </c>
      <c r="E213" s="40">
        <f t="shared" si="18"/>
        <v>0</v>
      </c>
      <c r="F213" s="12">
        <v>20.1049812378883</v>
      </c>
      <c r="G213" s="12">
        <v>20.7114363820729</v>
      </c>
      <c r="H213" s="12">
        <v>21.186482519149799</v>
      </c>
      <c r="I213" s="12">
        <v>20.808145326852799</v>
      </c>
      <c r="J213" s="12">
        <v>23.413661528587301</v>
      </c>
      <c r="K213" s="12">
        <v>23.1509765071869</v>
      </c>
      <c r="L213" s="12">
        <v>26.220678013324701</v>
      </c>
      <c r="M213" s="12">
        <v>27.155364477872801</v>
      </c>
      <c r="N213" s="12">
        <v>28.035172972679099</v>
      </c>
      <c r="O213" s="12">
        <v>31.349498802185099</v>
      </c>
      <c r="P213" s="12">
        <v>32.5946513159275</v>
      </c>
      <c r="Q213" s="12">
        <v>36.268864026784897</v>
      </c>
      <c r="R213" s="12">
        <v>33.201948987960797</v>
      </c>
      <c r="S213" s="12">
        <v>35.642163605213199</v>
      </c>
      <c r="T213" s="12">
        <v>36.167480983257299</v>
      </c>
      <c r="U213" s="12">
        <v>41.780998947858798</v>
      </c>
      <c r="V213" s="12">
        <v>47.440486515283602</v>
      </c>
      <c r="W213" s="12">
        <v>42.892650188684499</v>
      </c>
      <c r="X213" s="12">
        <v>45.247698187351197</v>
      </c>
      <c r="Y213" s="12">
        <v>45.891738189220398</v>
      </c>
      <c r="Z213" s="12">
        <v>45.920912969589203</v>
      </c>
      <c r="AA213" s="12">
        <v>63.64821989947</v>
      </c>
      <c r="AB213" s="12">
        <v>57.326946864008903</v>
      </c>
      <c r="AC213" s="12">
        <v>52.350784762263302</v>
      </c>
      <c r="AD213" s="12">
        <v>57.260481537103701</v>
      </c>
      <c r="AE213" s="12">
        <v>54.471819211721403</v>
      </c>
      <c r="AF213" s="41">
        <f t="shared" si="19"/>
        <v>27.73410044579623</v>
      </c>
      <c r="AG213" s="47">
        <f t="shared" si="20"/>
        <v>24.213639776779974</v>
      </c>
      <c r="AH213" s="47">
        <f t="shared" si="21"/>
        <v>21.244941398910221</v>
      </c>
      <c r="AI213" s="47">
        <f t="shared" si="22"/>
        <v>21.854140452769936</v>
      </c>
      <c r="AJ213" s="47">
        <f t="shared" si="23"/>
        <v>22.955988779020299</v>
      </c>
    </row>
    <row r="214" spans="2:36" x14ac:dyDescent="0.2">
      <c r="B214" s="40">
        <v>1</v>
      </c>
      <c r="C214" s="40">
        <v>27</v>
      </c>
      <c r="D214" s="40">
        <v>4</v>
      </c>
      <c r="E214" s="40">
        <f t="shared" si="18"/>
        <v>0</v>
      </c>
      <c r="F214" s="12">
        <v>20.496787689566599</v>
      </c>
      <c r="G214" s="12">
        <v>20.935046000870901</v>
      </c>
      <c r="H214" s="12">
        <v>21.3606915123463</v>
      </c>
      <c r="I214" s="12">
        <v>20.9756542539597</v>
      </c>
      <c r="J214" s="12">
        <v>23.516753394126901</v>
      </c>
      <c r="K214" s="12">
        <v>23.384607165575002</v>
      </c>
      <c r="L214" s="12">
        <v>26.626143704175899</v>
      </c>
      <c r="M214" s="12">
        <v>27.4255694410801</v>
      </c>
      <c r="N214" s="12">
        <v>28.0597102267742</v>
      </c>
      <c r="O214" s="12">
        <v>31.2446340010166</v>
      </c>
      <c r="P214" s="12">
        <v>32.331253112077697</v>
      </c>
      <c r="Q214" s="12">
        <v>36.115401868581799</v>
      </c>
      <c r="R214" s="12">
        <v>33.500210110664398</v>
      </c>
      <c r="S214" s="12">
        <v>35.691300117731103</v>
      </c>
      <c r="T214" s="12">
        <v>36.179796275138898</v>
      </c>
      <c r="U214" s="12">
        <v>41.026150258541101</v>
      </c>
      <c r="V214" s="12">
        <v>46.402321915626501</v>
      </c>
      <c r="W214" s="12">
        <v>43.626537488937402</v>
      </c>
      <c r="X214" s="12">
        <v>45.776081104755399</v>
      </c>
      <c r="Y214" s="12">
        <v>46.458969370424697</v>
      </c>
      <c r="Z214" s="12">
        <v>46.845788203716303</v>
      </c>
      <c r="AA214" s="12">
        <v>63.404734960794499</v>
      </c>
      <c r="AB214" s="12">
        <v>58.750979612560897</v>
      </c>
      <c r="AC214" s="12">
        <v>57.204160796165503</v>
      </c>
      <c r="AD214" s="12">
        <v>59.780044723570299</v>
      </c>
      <c r="AE214" s="12">
        <v>56.576177647799298</v>
      </c>
      <c r="AF214" s="41">
        <f t="shared" si="19"/>
        <v>27.856237258245741</v>
      </c>
      <c r="AG214" s="47">
        <f t="shared" si="20"/>
        <v>24.402559738949218</v>
      </c>
      <c r="AH214" s="47">
        <f t="shared" si="21"/>
        <v>21.456986570174081</v>
      </c>
      <c r="AI214" s="47">
        <f t="shared" si="22"/>
        <v>22.034550465375766</v>
      </c>
      <c r="AJ214" s="47">
        <f t="shared" si="23"/>
        <v>23.17277000603676</v>
      </c>
    </row>
    <row r="215" spans="2:36" x14ac:dyDescent="0.2">
      <c r="B215" s="40">
        <v>1</v>
      </c>
      <c r="C215" s="40">
        <v>27</v>
      </c>
      <c r="D215" s="40">
        <v>5</v>
      </c>
      <c r="E215" s="40">
        <f t="shared" si="18"/>
        <v>0</v>
      </c>
      <c r="F215" s="12">
        <v>21.994127205818899</v>
      </c>
      <c r="G215" s="12">
        <v>22.005852047554701</v>
      </c>
      <c r="H215" s="12">
        <v>22.448008856773399</v>
      </c>
      <c r="I215" s="12">
        <v>21.9223933906555</v>
      </c>
      <c r="J215" s="12">
        <v>24.638137250423402</v>
      </c>
      <c r="K215" s="12">
        <v>24.911039881706198</v>
      </c>
      <c r="L215" s="12">
        <v>28.116018574714701</v>
      </c>
      <c r="M215" s="12">
        <v>28.735165304184001</v>
      </c>
      <c r="N215" s="12">
        <v>29.527196120500601</v>
      </c>
      <c r="O215" s="12">
        <v>32.345616262912699</v>
      </c>
      <c r="P215" s="12">
        <v>33.1661632611752</v>
      </c>
      <c r="Q215" s="12">
        <v>37.9979631450176</v>
      </c>
      <c r="R215" s="12">
        <v>35.133835124254198</v>
      </c>
      <c r="S215" s="12">
        <v>37.397202495575002</v>
      </c>
      <c r="T215" s="12">
        <v>37.928589506387702</v>
      </c>
      <c r="U215" s="12">
        <v>41.9047778601646</v>
      </c>
      <c r="V215" s="12">
        <v>46.755579062342598</v>
      </c>
      <c r="W215" s="12">
        <v>46.335482246160502</v>
      </c>
      <c r="X215" s="12">
        <v>47.649155544996297</v>
      </c>
      <c r="Y215" s="12">
        <v>48.136701112985598</v>
      </c>
      <c r="Z215" s="12">
        <v>47.867981803893997</v>
      </c>
      <c r="AA215" s="12">
        <v>62.298088434483901</v>
      </c>
      <c r="AB215" s="12">
        <v>61.160294768720902</v>
      </c>
      <c r="AC215" s="12">
        <v>58.881278562674296</v>
      </c>
      <c r="AD215" s="12">
        <v>60.798034291245003</v>
      </c>
      <c r="AE215" s="12">
        <v>58.014149687051798</v>
      </c>
      <c r="AF215" s="41">
        <f t="shared" si="19"/>
        <v>29.217820561843585</v>
      </c>
      <c r="AG215" s="47">
        <f t="shared" si="20"/>
        <v>25.664355489524404</v>
      </c>
      <c r="AH215" s="47">
        <f t="shared" si="21"/>
        <v>22.601703750245179</v>
      </c>
      <c r="AI215" s="47">
        <f t="shared" si="22"/>
        <v>23.185086285422638</v>
      </c>
      <c r="AJ215" s="47">
        <f t="shared" si="23"/>
        <v>24.407119590854641</v>
      </c>
    </row>
    <row r="216" spans="2:36" x14ac:dyDescent="0.2">
      <c r="B216" s="40">
        <v>1</v>
      </c>
      <c r="C216" s="40">
        <v>27</v>
      </c>
      <c r="D216" s="40">
        <v>6</v>
      </c>
      <c r="E216" s="40">
        <f t="shared" si="18"/>
        <v>0</v>
      </c>
      <c r="F216" s="12">
        <v>26.175423473954201</v>
      </c>
      <c r="G216" s="12">
        <v>26.685676346282001</v>
      </c>
      <c r="H216" s="12">
        <v>27.275233141660699</v>
      </c>
      <c r="I216" s="12">
        <v>27.248155925750702</v>
      </c>
      <c r="J216" s="12">
        <v>27.368071301698699</v>
      </c>
      <c r="K216" s="12">
        <v>29.239158121109</v>
      </c>
      <c r="L216" s="12">
        <v>34.249141556501399</v>
      </c>
      <c r="M216" s="12">
        <v>35.059689817667</v>
      </c>
      <c r="N216" s="12">
        <v>35.566391649246199</v>
      </c>
      <c r="O216" s="12">
        <v>35.757044139385201</v>
      </c>
      <c r="P216" s="12">
        <v>36.007803286552402</v>
      </c>
      <c r="Q216" s="12">
        <v>43.7078515589237</v>
      </c>
      <c r="R216" s="12">
        <v>42.251511669397402</v>
      </c>
      <c r="S216" s="12">
        <v>44.514006692886397</v>
      </c>
      <c r="T216" s="12">
        <v>45.575476386547102</v>
      </c>
      <c r="U216" s="12">
        <v>46.256557641506198</v>
      </c>
      <c r="V216" s="12">
        <v>50.146038046121603</v>
      </c>
      <c r="W216" s="12">
        <v>54.022777206659299</v>
      </c>
      <c r="X216" s="12">
        <v>55.7086176183224</v>
      </c>
      <c r="Y216" s="12">
        <v>56.514147024154703</v>
      </c>
      <c r="Z216" s="12">
        <v>56.590932376697701</v>
      </c>
      <c r="AA216" s="12">
        <v>66.485387663841294</v>
      </c>
      <c r="AB216" s="12">
        <v>73.178094427108803</v>
      </c>
      <c r="AC216" s="12">
        <v>69.923881766319298</v>
      </c>
      <c r="AD216" s="12">
        <v>73.282024106264103</v>
      </c>
      <c r="AE216" s="12">
        <v>71.492460801839798</v>
      </c>
      <c r="AF216" s="41">
        <f t="shared" si="19"/>
        <v>34.445375671170808</v>
      </c>
      <c r="AG216" s="47">
        <f t="shared" si="20"/>
        <v>30.462398547325506</v>
      </c>
      <c r="AH216" s="47">
        <f t="shared" si="21"/>
        <v>26.95051203786926</v>
      </c>
      <c r="AI216" s="47">
        <f t="shared" si="22"/>
        <v>27.563258967300222</v>
      </c>
      <c r="AJ216" s="47">
        <f t="shared" si="23"/>
        <v>29.0759520093441</v>
      </c>
    </row>
    <row r="217" spans="2:36" x14ac:dyDescent="0.2">
      <c r="B217" s="40">
        <v>1</v>
      </c>
      <c r="C217" s="40">
        <v>27</v>
      </c>
      <c r="D217" s="40">
        <v>23</v>
      </c>
      <c r="E217" s="40">
        <f t="shared" si="18"/>
        <v>0</v>
      </c>
      <c r="F217" s="12">
        <v>29.6432970116138</v>
      </c>
      <c r="G217" s="12">
        <v>27.840893347106299</v>
      </c>
      <c r="H217" s="12">
        <v>28.558150969266901</v>
      </c>
      <c r="I217" s="12">
        <v>29.457954853057899</v>
      </c>
      <c r="J217" s="12">
        <v>31.713512270927399</v>
      </c>
      <c r="K217" s="12">
        <v>31.119870151519802</v>
      </c>
      <c r="L217" s="12">
        <v>36.714913376808198</v>
      </c>
      <c r="M217" s="12">
        <v>37.196364203929903</v>
      </c>
      <c r="N217" s="12">
        <v>38.157716897964498</v>
      </c>
      <c r="O217" s="12">
        <v>41.732321529865303</v>
      </c>
      <c r="P217" s="12">
        <v>41.931370738506303</v>
      </c>
      <c r="Q217" s="12">
        <v>44.7835045104027</v>
      </c>
      <c r="R217" s="12">
        <v>45.6038250057697</v>
      </c>
      <c r="S217" s="12">
        <v>47.595594970226301</v>
      </c>
      <c r="T217" s="12">
        <v>48.460359111547497</v>
      </c>
      <c r="U217" s="12">
        <v>57.2337565937042</v>
      </c>
      <c r="V217" s="12">
        <v>65.545790763854995</v>
      </c>
      <c r="W217" s="12">
        <v>59.328507061004601</v>
      </c>
      <c r="X217" s="12">
        <v>62.847460716485998</v>
      </c>
      <c r="Y217" s="12">
        <v>65.363298975706101</v>
      </c>
      <c r="Z217" s="12">
        <v>69.704405572176</v>
      </c>
      <c r="AA217" s="12">
        <v>86.972523515701297</v>
      </c>
      <c r="AB217" s="12">
        <v>81.411084656000099</v>
      </c>
      <c r="AC217" s="12">
        <v>81.729617211580305</v>
      </c>
      <c r="AD217" s="12">
        <v>98.127132897853897</v>
      </c>
      <c r="AE217" s="12">
        <v>101.22750503093</v>
      </c>
      <c r="AF217" s="41">
        <f t="shared" si="19"/>
        <v>37.367309929900834</v>
      </c>
      <c r="AG217" s="47">
        <f t="shared" si="20"/>
        <v>33.213499461206005</v>
      </c>
      <c r="AH217" s="47">
        <f t="shared" si="21"/>
        <v>29.442761690394462</v>
      </c>
      <c r="AI217" s="47">
        <f t="shared" si="22"/>
        <v>29.738076318375658</v>
      </c>
      <c r="AJ217" s="47">
        <f t="shared" si="23"/>
        <v>31.51288032431604</v>
      </c>
    </row>
    <row r="218" spans="2:36" x14ac:dyDescent="0.2">
      <c r="B218" s="40">
        <v>1</v>
      </c>
      <c r="C218" s="40">
        <v>27</v>
      </c>
      <c r="D218" s="40">
        <v>24</v>
      </c>
      <c r="E218" s="40">
        <f t="shared" si="18"/>
        <v>0</v>
      </c>
      <c r="F218" s="12">
        <v>26.230715569257701</v>
      </c>
      <c r="G218" s="12">
        <v>24.5922790523061</v>
      </c>
      <c r="H218" s="12">
        <v>24.630285894155499</v>
      </c>
      <c r="I218" s="12">
        <v>25.602516759872401</v>
      </c>
      <c r="J218" s="12">
        <v>27.924071622848501</v>
      </c>
      <c r="K218" s="12">
        <v>27.4716941661835</v>
      </c>
      <c r="L218" s="12">
        <v>31.528122790336599</v>
      </c>
      <c r="M218" s="12">
        <v>32.0196531229019</v>
      </c>
      <c r="N218" s="12">
        <v>32.705996824979799</v>
      </c>
      <c r="O218" s="12">
        <v>37.679960034370403</v>
      </c>
      <c r="P218" s="12">
        <v>40.669130556106602</v>
      </c>
      <c r="Q218" s="12">
        <v>39.835425502777099</v>
      </c>
      <c r="R218" s="12">
        <v>40.614838529586798</v>
      </c>
      <c r="S218" s="12">
        <v>42.589101616859402</v>
      </c>
      <c r="T218" s="12">
        <v>46.317299043417002</v>
      </c>
      <c r="U218" s="12">
        <v>54.139296928405798</v>
      </c>
      <c r="V218" s="12">
        <v>61.0639166536331</v>
      </c>
      <c r="W218" s="12">
        <v>53.215017125606501</v>
      </c>
      <c r="X218" s="12">
        <v>55.7800247731209</v>
      </c>
      <c r="Y218" s="12">
        <v>58.0983137793541</v>
      </c>
      <c r="Z218" s="12">
        <v>63.454972804546401</v>
      </c>
      <c r="AA218" s="12">
        <v>82.038723172664604</v>
      </c>
      <c r="AB218" s="12">
        <v>72.504099742174105</v>
      </c>
      <c r="AC218" s="12">
        <v>72.045298685073803</v>
      </c>
      <c r="AD218" s="12">
        <v>85.771495888710007</v>
      </c>
      <c r="AE218" s="12">
        <v>86.590450919628097</v>
      </c>
      <c r="AF218" s="41">
        <f t="shared" si="19"/>
        <v>33.360739405730627</v>
      </c>
      <c r="AG218" s="47">
        <f t="shared" si="20"/>
        <v>29.038529583721242</v>
      </c>
      <c r="AH218" s="47">
        <f t="shared" si="21"/>
        <v>25.79597377968804</v>
      </c>
      <c r="AI218" s="47">
        <f t="shared" si="22"/>
        <v>26.044169499073199</v>
      </c>
      <c r="AJ218" s="47">
        <f t="shared" si="23"/>
        <v>27.431338246679303</v>
      </c>
    </row>
    <row r="219" spans="2:36" x14ac:dyDescent="0.2">
      <c r="B219" s="40">
        <v>1</v>
      </c>
      <c r="C219" s="40">
        <v>28</v>
      </c>
      <c r="D219" s="40">
        <v>1</v>
      </c>
      <c r="E219" s="40">
        <f t="shared" si="18"/>
        <v>0</v>
      </c>
      <c r="F219" s="12">
        <v>23.591883312821398</v>
      </c>
      <c r="G219" s="12">
        <v>22.703042525255299</v>
      </c>
      <c r="H219" s="12">
        <v>22.7658587083817</v>
      </c>
      <c r="I219" s="12">
        <v>23.786697654008901</v>
      </c>
      <c r="J219" s="12">
        <v>26.196062886953399</v>
      </c>
      <c r="K219" s="12">
        <v>24.746359215498</v>
      </c>
      <c r="L219" s="12">
        <v>28.7046480305195</v>
      </c>
      <c r="M219" s="12">
        <v>29.659647886276201</v>
      </c>
      <c r="N219" s="12">
        <v>30.418668911695502</v>
      </c>
      <c r="O219" s="12">
        <v>37.1835733861923</v>
      </c>
      <c r="P219" s="12">
        <v>35.986498781919501</v>
      </c>
      <c r="Q219" s="12">
        <v>36.961270066261299</v>
      </c>
      <c r="R219" s="12">
        <v>37.8474540216923</v>
      </c>
      <c r="S219" s="12">
        <v>40.012590647935902</v>
      </c>
      <c r="T219" s="12">
        <v>43.361124933004398</v>
      </c>
      <c r="U219" s="12">
        <v>51.0150318958759</v>
      </c>
      <c r="V219" s="12">
        <v>54.563168712615997</v>
      </c>
      <c r="W219" s="12">
        <v>47.256440483331701</v>
      </c>
      <c r="X219" s="12">
        <v>51.225533279895799</v>
      </c>
      <c r="Y219" s="12">
        <v>52.282596408844</v>
      </c>
      <c r="Z219" s="12">
        <v>56.883603928565996</v>
      </c>
      <c r="AA219" s="12">
        <v>69.498986467361405</v>
      </c>
      <c r="AB219" s="12">
        <v>61.865439580559702</v>
      </c>
      <c r="AC219" s="12">
        <v>61.596635317802402</v>
      </c>
      <c r="AD219" s="12">
        <v>75.446961528778104</v>
      </c>
      <c r="AE219" s="12">
        <v>74.972665069401302</v>
      </c>
      <c r="AF219" s="41">
        <f t="shared" si="19"/>
        <v>30.928358731227707</v>
      </c>
      <c r="AG219" s="47">
        <f t="shared" si="20"/>
        <v>26.975644251760219</v>
      </c>
      <c r="AH219" s="47">
        <f t="shared" si="21"/>
        <v>23.808709017484141</v>
      </c>
      <c r="AI219" s="47">
        <f t="shared" si="22"/>
        <v>24.039604198019461</v>
      </c>
      <c r="AJ219" s="47">
        <f t="shared" si="23"/>
        <v>25.239925299072304</v>
      </c>
    </row>
    <row r="220" spans="2:36" x14ac:dyDescent="0.2">
      <c r="B220" s="40">
        <v>1</v>
      </c>
      <c r="C220" s="40">
        <v>28</v>
      </c>
      <c r="D220" s="40">
        <v>2</v>
      </c>
      <c r="E220" s="40">
        <f t="shared" si="18"/>
        <v>0</v>
      </c>
      <c r="F220" s="12">
        <v>21.174850808382001</v>
      </c>
      <c r="G220" s="12">
        <v>21.588893918934001</v>
      </c>
      <c r="H220" s="12">
        <v>21.6228083121777</v>
      </c>
      <c r="I220" s="12">
        <v>22.1324931783676</v>
      </c>
      <c r="J220" s="12">
        <v>24.391756866455101</v>
      </c>
      <c r="K220" s="12">
        <v>23.304407513379999</v>
      </c>
      <c r="L220" s="12">
        <v>27.369974660158199</v>
      </c>
      <c r="M220" s="12">
        <v>28.024223210811599</v>
      </c>
      <c r="N220" s="12">
        <v>28.5688335914612</v>
      </c>
      <c r="O220" s="12">
        <v>33.893860098361998</v>
      </c>
      <c r="P220" s="12">
        <v>33.570111216306699</v>
      </c>
      <c r="Q220" s="12">
        <v>34.414103926181802</v>
      </c>
      <c r="R220" s="12">
        <v>35.465206622123702</v>
      </c>
      <c r="S220" s="12">
        <v>36.876607232570599</v>
      </c>
      <c r="T220" s="12">
        <v>40.058445931196196</v>
      </c>
      <c r="U220" s="12">
        <v>48.360688008069999</v>
      </c>
      <c r="V220" s="12">
        <v>51.415209563255303</v>
      </c>
      <c r="W220" s="12">
        <v>44.975021713972097</v>
      </c>
      <c r="X220" s="12">
        <v>49.019050064802201</v>
      </c>
      <c r="Y220" s="12">
        <v>49.205895120620703</v>
      </c>
      <c r="Z220" s="12">
        <v>55.703837685942702</v>
      </c>
      <c r="AA220" s="12">
        <v>66.1919870421886</v>
      </c>
      <c r="AB220" s="12">
        <v>58.1086112208366</v>
      </c>
      <c r="AC220" s="12">
        <v>57.034988693356503</v>
      </c>
      <c r="AD220" s="12">
        <v>68.169252485036907</v>
      </c>
      <c r="AE220" s="12">
        <v>68.329946579657502</v>
      </c>
      <c r="AF220" s="41">
        <f t="shared" si="19"/>
        <v>28.830438472457892</v>
      </c>
      <c r="AG220" s="47">
        <f t="shared" si="20"/>
        <v>25.207210215848939</v>
      </c>
      <c r="AH220" s="47">
        <f t="shared" si="21"/>
        <v>22.182160616863278</v>
      </c>
      <c r="AI220" s="47">
        <f t="shared" si="22"/>
        <v>22.608071957862879</v>
      </c>
      <c r="AJ220" s="47">
        <f t="shared" si="23"/>
        <v>23.76428810610772</v>
      </c>
    </row>
    <row r="221" spans="2:36" x14ac:dyDescent="0.2">
      <c r="B221" s="40">
        <v>1</v>
      </c>
      <c r="C221" s="40">
        <v>28</v>
      </c>
      <c r="D221" s="40">
        <v>3</v>
      </c>
      <c r="E221" s="40">
        <f t="shared" si="18"/>
        <v>0</v>
      </c>
      <c r="F221" s="12">
        <v>20.3285982744694</v>
      </c>
      <c r="G221" s="12">
        <v>21.2773459117094</v>
      </c>
      <c r="H221" s="12">
        <v>21.246432870864901</v>
      </c>
      <c r="I221" s="12">
        <v>21.722353512048699</v>
      </c>
      <c r="J221" s="12">
        <v>23.745714362144501</v>
      </c>
      <c r="K221" s="12">
        <v>22.9260872097984</v>
      </c>
      <c r="L221" s="12">
        <v>26.971187978744499</v>
      </c>
      <c r="M221" s="12">
        <v>27.8069027309418</v>
      </c>
      <c r="N221" s="12">
        <v>27.9125448703766</v>
      </c>
      <c r="O221" s="12">
        <v>32.452744237184497</v>
      </c>
      <c r="P221" s="12">
        <v>32.5661303825378</v>
      </c>
      <c r="Q221" s="12">
        <v>33.727029843091998</v>
      </c>
      <c r="R221" s="12">
        <v>34.537672002315503</v>
      </c>
      <c r="S221" s="12">
        <v>35.986535674333602</v>
      </c>
      <c r="T221" s="12">
        <v>38.390518203705497</v>
      </c>
      <c r="U221" s="12">
        <v>46.289655026435902</v>
      </c>
      <c r="V221" s="12">
        <v>50.113816637992898</v>
      </c>
      <c r="W221" s="12">
        <v>43.954020408153497</v>
      </c>
      <c r="X221" s="12">
        <v>47.296960863113398</v>
      </c>
      <c r="Y221" s="12">
        <v>46.635560700178097</v>
      </c>
      <c r="Z221" s="12">
        <v>51.320558484792699</v>
      </c>
      <c r="AA221" s="12">
        <v>61.893574018001601</v>
      </c>
      <c r="AB221" s="12">
        <v>53.8561065047979</v>
      </c>
      <c r="AC221" s="12">
        <v>54.035315968096299</v>
      </c>
      <c r="AD221" s="12">
        <v>63.854605745434803</v>
      </c>
      <c r="AE221" s="12">
        <v>62.775319244012202</v>
      </c>
      <c r="AF221" s="41">
        <f t="shared" si="19"/>
        <v>28.106519870951139</v>
      </c>
      <c r="AG221" s="47">
        <f t="shared" si="20"/>
        <v>24.638991195828268</v>
      </c>
      <c r="AH221" s="47">
        <f t="shared" si="21"/>
        <v>21.664088986247378</v>
      </c>
      <c r="AI221" s="47">
        <f t="shared" si="22"/>
        <v>22.183586773313177</v>
      </c>
      <c r="AJ221" s="47">
        <f t="shared" si="23"/>
        <v>23.322355186720198</v>
      </c>
    </row>
    <row r="222" spans="2:36" x14ac:dyDescent="0.2">
      <c r="B222" s="40">
        <v>1</v>
      </c>
      <c r="C222" s="40">
        <v>28</v>
      </c>
      <c r="D222" s="40">
        <v>4</v>
      </c>
      <c r="E222" s="40">
        <f t="shared" si="18"/>
        <v>0</v>
      </c>
      <c r="F222" s="12">
        <v>20.306095962300901</v>
      </c>
      <c r="G222" s="12">
        <v>21.279837033467899</v>
      </c>
      <c r="H222" s="12">
        <v>21.359235517501801</v>
      </c>
      <c r="I222" s="12">
        <v>21.424734444618199</v>
      </c>
      <c r="J222" s="12">
        <v>23.408584924697902</v>
      </c>
      <c r="K222" s="12">
        <v>23.121904525280002</v>
      </c>
      <c r="L222" s="12">
        <v>27.1345929157734</v>
      </c>
      <c r="M222" s="12">
        <v>27.718621433496502</v>
      </c>
      <c r="N222" s="12">
        <v>27.959077952384899</v>
      </c>
      <c r="O222" s="12">
        <v>31.717050889730501</v>
      </c>
      <c r="P222" s="12">
        <v>32.404497625052898</v>
      </c>
      <c r="Q222" s="12">
        <v>33.5928834073544</v>
      </c>
      <c r="R222" s="12">
        <v>34.453575368404401</v>
      </c>
      <c r="S222" s="12">
        <v>35.730657342672302</v>
      </c>
      <c r="T222" s="12">
        <v>37.007084479332001</v>
      </c>
      <c r="U222" s="12">
        <v>44.654604458808898</v>
      </c>
      <c r="V222" s="12">
        <v>49.003759559512098</v>
      </c>
      <c r="W222" s="12">
        <v>43.084041720956598</v>
      </c>
      <c r="X222" s="12">
        <v>45.9097482016087</v>
      </c>
      <c r="Y222" s="12">
        <v>45.029455336332298</v>
      </c>
      <c r="Z222" s="12">
        <v>48.232872392415999</v>
      </c>
      <c r="AA222" s="12">
        <v>58.790326404452301</v>
      </c>
      <c r="AB222" s="12">
        <v>53.373028586050502</v>
      </c>
      <c r="AC222" s="12">
        <v>52.625141779003698</v>
      </c>
      <c r="AD222" s="12">
        <v>58.783142462253601</v>
      </c>
      <c r="AE222" s="12">
        <v>56.329116972923302</v>
      </c>
      <c r="AF222" s="41">
        <f t="shared" si="19"/>
        <v>27.907895588137869</v>
      </c>
      <c r="AG222" s="47">
        <f t="shared" si="20"/>
        <v>24.542973559925201</v>
      </c>
      <c r="AH222" s="47">
        <f t="shared" si="21"/>
        <v>21.555697576517339</v>
      </c>
      <c r="AI222" s="47">
        <f t="shared" si="22"/>
        <v>22.118859289113161</v>
      </c>
      <c r="AJ222" s="47">
        <f t="shared" si="23"/>
        <v>23.289810465574259</v>
      </c>
    </row>
    <row r="223" spans="2:36" x14ac:dyDescent="0.2">
      <c r="B223" s="40">
        <v>1</v>
      </c>
      <c r="C223" s="40">
        <v>28</v>
      </c>
      <c r="D223" s="40">
        <v>5</v>
      </c>
      <c r="E223" s="40">
        <f t="shared" si="18"/>
        <v>0</v>
      </c>
      <c r="F223" s="12">
        <v>21.008254185557401</v>
      </c>
      <c r="G223" s="12">
        <v>22.005315397314</v>
      </c>
      <c r="H223" s="12">
        <v>22.0250925359726</v>
      </c>
      <c r="I223" s="12">
        <v>21.9255789251328</v>
      </c>
      <c r="J223" s="12">
        <v>23.671445530652999</v>
      </c>
      <c r="K223" s="12">
        <v>24.386254332065601</v>
      </c>
      <c r="L223" s="12">
        <v>27.867470779180501</v>
      </c>
      <c r="M223" s="12">
        <v>28.640598290920298</v>
      </c>
      <c r="N223" s="12">
        <v>28.956521884679798</v>
      </c>
      <c r="O223" s="12">
        <v>31.7793834865093</v>
      </c>
      <c r="P223" s="12">
        <v>33.442792980194099</v>
      </c>
      <c r="Q223" s="12">
        <v>35.127000775814103</v>
      </c>
      <c r="R223" s="12">
        <v>35.623941114425698</v>
      </c>
      <c r="S223" s="12">
        <v>36.834006098031999</v>
      </c>
      <c r="T223" s="12">
        <v>37.130294492662003</v>
      </c>
      <c r="U223" s="12">
        <v>44.149007166624102</v>
      </c>
      <c r="V223" s="12">
        <v>50.1202709585489</v>
      </c>
      <c r="W223" s="12">
        <v>44.111261479288302</v>
      </c>
      <c r="X223" s="12">
        <v>46.149355307698301</v>
      </c>
      <c r="Y223" s="12">
        <v>44.6279943439961</v>
      </c>
      <c r="Z223" s="12">
        <v>45.719987532021499</v>
      </c>
      <c r="AA223" s="12">
        <v>59.091616285186298</v>
      </c>
      <c r="AB223" s="12">
        <v>53.4113351974487</v>
      </c>
      <c r="AC223" s="12">
        <v>52.568386041164402</v>
      </c>
      <c r="AD223" s="12">
        <v>60.704977017164197</v>
      </c>
      <c r="AE223" s="12">
        <v>55.115562226533903</v>
      </c>
      <c r="AF223" s="41">
        <f t="shared" si="19"/>
        <v>28.69493005394088</v>
      </c>
      <c r="AG223" s="47">
        <f t="shared" si="20"/>
        <v>25.22659153479853</v>
      </c>
      <c r="AH223" s="47">
        <f t="shared" si="21"/>
        <v>22.12713731492596</v>
      </c>
      <c r="AI223" s="47">
        <f t="shared" si="22"/>
        <v>22.802737344227602</v>
      </c>
      <c r="AJ223" s="47">
        <f t="shared" si="23"/>
        <v>23.975168420600902</v>
      </c>
    </row>
    <row r="224" spans="2:36" x14ac:dyDescent="0.2">
      <c r="B224" s="40">
        <v>1</v>
      </c>
      <c r="C224" s="40">
        <v>28</v>
      </c>
      <c r="D224" s="40">
        <v>6</v>
      </c>
      <c r="E224" s="40">
        <f t="shared" si="18"/>
        <v>0</v>
      </c>
      <c r="F224" s="12">
        <v>24.912806042402998</v>
      </c>
      <c r="G224" s="12">
        <v>25.584530262889999</v>
      </c>
      <c r="H224" s="12">
        <v>26.397105581521998</v>
      </c>
      <c r="I224" s="12">
        <v>24.577559372901899</v>
      </c>
      <c r="J224" s="12">
        <v>25.351338455676999</v>
      </c>
      <c r="K224" s="12">
        <v>30.184579959869399</v>
      </c>
      <c r="L224" s="12">
        <v>33.758462209701499</v>
      </c>
      <c r="M224" s="12">
        <v>34.381735983133296</v>
      </c>
      <c r="N224" s="12">
        <v>35.161015970230103</v>
      </c>
      <c r="O224" s="12">
        <v>34.690851682901403</v>
      </c>
      <c r="P224" s="12">
        <v>39.410702493906001</v>
      </c>
      <c r="Q224" s="12">
        <v>43.3096008491516</v>
      </c>
      <c r="R224" s="12">
        <v>44.013836830616</v>
      </c>
      <c r="S224" s="12">
        <v>45.448588635921503</v>
      </c>
      <c r="T224" s="12">
        <v>42.489429715394998</v>
      </c>
      <c r="U224" s="12">
        <v>47.904427440658203</v>
      </c>
      <c r="V224" s="12">
        <v>57.913706278026098</v>
      </c>
      <c r="W224" s="12">
        <v>52.769402339071</v>
      </c>
      <c r="X224" s="12">
        <v>55.290790835857401</v>
      </c>
      <c r="Y224" s="12">
        <v>53.754037407435497</v>
      </c>
      <c r="Z224" s="12">
        <v>51.602627889282999</v>
      </c>
      <c r="AA224" s="12">
        <v>71.117554831743206</v>
      </c>
      <c r="AB224" s="12">
        <v>66.765579326629606</v>
      </c>
      <c r="AC224" s="12">
        <v>66.108575427345897</v>
      </c>
      <c r="AD224" s="12">
        <v>75.7906373715401</v>
      </c>
      <c r="AE224" s="12">
        <v>65.510027129173295</v>
      </c>
      <c r="AF224" s="41">
        <f t="shared" si="19"/>
        <v>33.978142936414642</v>
      </c>
      <c r="AG224" s="47">
        <f t="shared" si="20"/>
        <v>29.499998552122957</v>
      </c>
      <c r="AH224" s="47">
        <f t="shared" si="21"/>
        <v>25.364667943078778</v>
      </c>
      <c r="AI224" s="47">
        <f t="shared" si="22"/>
        <v>26.419022726572059</v>
      </c>
      <c r="AJ224" s="47">
        <f t="shared" si="23"/>
        <v>28.05380911593436</v>
      </c>
    </row>
    <row r="225" spans="2:36" x14ac:dyDescent="0.2">
      <c r="B225" s="40">
        <v>1</v>
      </c>
      <c r="C225" s="40">
        <v>28</v>
      </c>
      <c r="D225" s="40">
        <v>23</v>
      </c>
      <c r="E225" s="40">
        <f t="shared" si="18"/>
        <v>0</v>
      </c>
      <c r="F225" s="12">
        <v>32.7599903690815</v>
      </c>
      <c r="G225" s="12">
        <v>26.182823063132801</v>
      </c>
      <c r="H225" s="12">
        <v>28.726004064321501</v>
      </c>
      <c r="I225" s="12">
        <v>28.400055265426602</v>
      </c>
      <c r="J225" s="12">
        <v>28.864152607917799</v>
      </c>
      <c r="K225" s="12">
        <v>31.423621803283702</v>
      </c>
      <c r="L225" s="12">
        <v>36.522176687240602</v>
      </c>
      <c r="M225" s="12">
        <v>37.271675457000697</v>
      </c>
      <c r="N225" s="12">
        <v>39.732401825904802</v>
      </c>
      <c r="O225" s="12">
        <v>39.325200643539397</v>
      </c>
      <c r="P225" s="12">
        <v>42.338188064098397</v>
      </c>
      <c r="Q225" s="12">
        <v>46.949524314880399</v>
      </c>
      <c r="R225" s="12">
        <v>45.276240811109503</v>
      </c>
      <c r="S225" s="12">
        <v>46.603751390695599</v>
      </c>
      <c r="T225" s="12">
        <v>50.521380168438</v>
      </c>
      <c r="U225" s="12">
        <v>59.294828200340298</v>
      </c>
      <c r="V225" s="12">
        <v>54.204628790855402</v>
      </c>
      <c r="W225" s="12">
        <v>58.787582527637497</v>
      </c>
      <c r="X225" s="12">
        <v>61.109688504934297</v>
      </c>
      <c r="Y225" s="12">
        <v>64.947308156251907</v>
      </c>
      <c r="Z225" s="12">
        <v>77.411571794033094</v>
      </c>
      <c r="AA225" s="12">
        <v>78.914576867103605</v>
      </c>
      <c r="AB225" s="12">
        <v>80.191049758672705</v>
      </c>
      <c r="AC225" s="12">
        <v>84.456770085185795</v>
      </c>
      <c r="AD225" s="12">
        <v>92.531548885405101</v>
      </c>
      <c r="AE225" s="12">
        <v>114.026133727819</v>
      </c>
      <c r="AF225" s="41">
        <f t="shared" si="19"/>
        <v>37.393145769071424</v>
      </c>
      <c r="AG225" s="47">
        <f t="shared" si="20"/>
        <v>32.920810178684938</v>
      </c>
      <c r="AH225" s="47">
        <f t="shared" si="21"/>
        <v>28.98660507397604</v>
      </c>
      <c r="AI225" s="47">
        <f t="shared" si="22"/>
        <v>28.719331360816483</v>
      </c>
      <c r="AJ225" s="47">
        <f t="shared" si="23"/>
        <v>30.78720208563804</v>
      </c>
    </row>
    <row r="226" spans="2:36" x14ac:dyDescent="0.2">
      <c r="B226" s="40">
        <v>1</v>
      </c>
      <c r="C226" s="40">
        <v>28</v>
      </c>
      <c r="D226" s="40">
        <v>24</v>
      </c>
      <c r="E226" s="40">
        <f t="shared" si="18"/>
        <v>0</v>
      </c>
      <c r="F226" s="12">
        <v>26.460139374375299</v>
      </c>
      <c r="G226" s="12">
        <v>23.086999624313201</v>
      </c>
      <c r="H226" s="12">
        <v>24.5730131015778</v>
      </c>
      <c r="I226" s="12">
        <v>24.498968914032002</v>
      </c>
      <c r="J226" s="12">
        <v>25.624416851997399</v>
      </c>
      <c r="K226" s="12">
        <v>26.5785565929413</v>
      </c>
      <c r="L226" s="12">
        <v>30.370147616863299</v>
      </c>
      <c r="M226" s="12">
        <v>31.090913935780499</v>
      </c>
      <c r="N226" s="12">
        <v>33.222941174268698</v>
      </c>
      <c r="O226" s="12">
        <v>36.224075969457601</v>
      </c>
      <c r="P226" s="12">
        <v>35.892997553587001</v>
      </c>
      <c r="Q226" s="12">
        <v>39.429369326591498</v>
      </c>
      <c r="R226" s="12">
        <v>39.158957292795201</v>
      </c>
      <c r="S226" s="12">
        <v>43.802673523664502</v>
      </c>
      <c r="T226" s="12">
        <v>47.950720884323097</v>
      </c>
      <c r="U226" s="12">
        <v>56.468589648008297</v>
      </c>
      <c r="V226" s="12">
        <v>48.834776741504697</v>
      </c>
      <c r="W226" s="12">
        <v>51.453378057003</v>
      </c>
      <c r="X226" s="12">
        <v>55.0150835859776</v>
      </c>
      <c r="Y226" s="12">
        <v>58.1450538384914</v>
      </c>
      <c r="Z226" s="12">
        <v>70.256220623731593</v>
      </c>
      <c r="AA226" s="12">
        <v>70.876317261695903</v>
      </c>
      <c r="AB226" s="12">
        <v>69.756894636631003</v>
      </c>
      <c r="AC226" s="12">
        <v>72.254913048297198</v>
      </c>
      <c r="AD226" s="12">
        <v>82.234936626315104</v>
      </c>
      <c r="AE226" s="12">
        <v>93.419416755557094</v>
      </c>
      <c r="AF226" s="41">
        <f t="shared" si="19"/>
        <v>32.530992782437892</v>
      </c>
      <c r="AG226" s="47">
        <f t="shared" si="20"/>
        <v>28.173017315560706</v>
      </c>
      <c r="AH226" s="47">
        <f t="shared" si="21"/>
        <v>24.848707573259141</v>
      </c>
      <c r="AI226" s="47">
        <f t="shared" si="22"/>
        <v>24.872391016972337</v>
      </c>
      <c r="AJ226" s="47">
        <f t="shared" si="23"/>
        <v>26.329020615482357</v>
      </c>
    </row>
    <row r="227" spans="2:36" x14ac:dyDescent="0.2">
      <c r="B227" s="40">
        <v>1</v>
      </c>
      <c r="C227" s="40">
        <v>29</v>
      </c>
      <c r="D227" s="40">
        <v>1</v>
      </c>
      <c r="E227" s="40">
        <f t="shared" si="18"/>
        <v>0</v>
      </c>
      <c r="F227" s="12">
        <v>23.708741623759298</v>
      </c>
      <c r="G227" s="12">
        <v>21.600740701852398</v>
      </c>
      <c r="H227" s="12">
        <v>24.006288579702399</v>
      </c>
      <c r="I227" s="12">
        <v>23.5775431523323</v>
      </c>
      <c r="J227" s="12">
        <v>23.4704014992714</v>
      </c>
      <c r="K227" s="12">
        <v>24.652262326717398</v>
      </c>
      <c r="L227" s="12">
        <v>28.812293901920299</v>
      </c>
      <c r="M227" s="12">
        <v>29.363856509208698</v>
      </c>
      <c r="N227" s="12">
        <v>33.867839613199202</v>
      </c>
      <c r="O227" s="12">
        <v>34.968618057012598</v>
      </c>
      <c r="P227" s="12">
        <v>34.863204876184497</v>
      </c>
      <c r="Q227" s="12">
        <v>39.707360491514201</v>
      </c>
      <c r="R227" s="12">
        <v>39.0222245864868</v>
      </c>
      <c r="S227" s="12">
        <v>45.452857326269097</v>
      </c>
      <c r="T227" s="12">
        <v>52.245792219161999</v>
      </c>
      <c r="U227" s="12">
        <v>56.887899879217102</v>
      </c>
      <c r="V227" s="12">
        <v>46.8816155986786</v>
      </c>
      <c r="W227" s="12">
        <v>51.147606245994602</v>
      </c>
      <c r="X227" s="12">
        <v>53.714842796087297</v>
      </c>
      <c r="Y227" s="12">
        <v>59.599600836992302</v>
      </c>
      <c r="Z227" s="12">
        <v>73.938309011697797</v>
      </c>
      <c r="AA227" s="12">
        <v>68.784074422568096</v>
      </c>
      <c r="AB227" s="12">
        <v>68.285906745910694</v>
      </c>
      <c r="AC227" s="12">
        <v>75.919136147737504</v>
      </c>
      <c r="AD227" s="12">
        <v>80.289736243844004</v>
      </c>
      <c r="AE227" s="12">
        <v>96.255821032047294</v>
      </c>
      <c r="AF227" s="41">
        <f t="shared" si="19"/>
        <v>31.954668364306176</v>
      </c>
      <c r="AG227" s="47">
        <f t="shared" si="20"/>
        <v>26.8028585964976</v>
      </c>
      <c r="AH227" s="47">
        <f t="shared" si="21"/>
        <v>23.272743111383559</v>
      </c>
      <c r="AI227" s="47">
        <f t="shared" si="22"/>
        <v>23.46144725197518</v>
      </c>
      <c r="AJ227" s="47">
        <f t="shared" si="23"/>
        <v>24.903757891988761</v>
      </c>
    </row>
    <row r="228" spans="2:36" x14ac:dyDescent="0.2">
      <c r="B228" s="40">
        <v>1</v>
      </c>
      <c r="C228" s="40">
        <v>29</v>
      </c>
      <c r="D228" s="40">
        <v>2</v>
      </c>
      <c r="E228" s="40">
        <f t="shared" si="18"/>
        <v>0</v>
      </c>
      <c r="F228" s="12">
        <v>21.935556854743499</v>
      </c>
      <c r="G228" s="12">
        <v>20.646133696961499</v>
      </c>
      <c r="H228" s="12">
        <v>21.8670295598507</v>
      </c>
      <c r="I228" s="12">
        <v>21.8133884906769</v>
      </c>
      <c r="J228" s="12">
        <v>22.1283381011486</v>
      </c>
      <c r="K228" s="12">
        <v>23.216174881696698</v>
      </c>
      <c r="L228" s="12">
        <v>26.983876946926099</v>
      </c>
      <c r="M228" s="12">
        <v>27.518881121397001</v>
      </c>
      <c r="N228" s="12">
        <v>29.9092109730244</v>
      </c>
      <c r="O228" s="12">
        <v>31.665341155528999</v>
      </c>
      <c r="P228" s="12">
        <v>32.025486257195503</v>
      </c>
      <c r="Q228" s="12">
        <v>36.365982812643097</v>
      </c>
      <c r="R228" s="12">
        <v>36.173659870147702</v>
      </c>
      <c r="S228" s="12">
        <v>39.932868252515803</v>
      </c>
      <c r="T228" s="12">
        <v>46.1628471751213</v>
      </c>
      <c r="U228" s="12">
        <v>52.163467218398999</v>
      </c>
      <c r="V228" s="12">
        <v>44.040582338333103</v>
      </c>
      <c r="W228" s="12">
        <v>48.742432050704998</v>
      </c>
      <c r="X228" s="12">
        <v>49.854661540508303</v>
      </c>
      <c r="Y228" s="12">
        <v>59.519588759422298</v>
      </c>
      <c r="Z228" s="12">
        <v>78.700257292568693</v>
      </c>
      <c r="AA228" s="12">
        <v>66.226049281358698</v>
      </c>
      <c r="AB228" s="12">
        <v>62.946298401474998</v>
      </c>
      <c r="AC228" s="12">
        <v>71.262951611936103</v>
      </c>
      <c r="AD228" s="12">
        <v>78.172017253398906</v>
      </c>
      <c r="AE228" s="12">
        <v>96.052697638615996</v>
      </c>
      <c r="AF228" s="41">
        <f t="shared" si="19"/>
        <v>29.222985076638519</v>
      </c>
      <c r="AG228" s="47">
        <f t="shared" si="20"/>
        <v>24.768393178195442</v>
      </c>
      <c r="AH228" s="47">
        <f t="shared" si="21"/>
        <v>21.678089340676241</v>
      </c>
      <c r="AI228" s="47">
        <f t="shared" si="22"/>
        <v>21.934212946066882</v>
      </c>
      <c r="AJ228" s="47">
        <f t="shared" si="23"/>
        <v>23.2017615960598</v>
      </c>
    </row>
    <row r="229" spans="2:36" x14ac:dyDescent="0.2">
      <c r="B229" s="40">
        <v>1</v>
      </c>
      <c r="C229" s="40">
        <v>29</v>
      </c>
      <c r="D229" s="40">
        <v>3</v>
      </c>
      <c r="E229" s="40">
        <f t="shared" si="18"/>
        <v>0</v>
      </c>
      <c r="F229" s="12">
        <v>21.331403997659699</v>
      </c>
      <c r="G229" s="12">
        <v>20.548269515741801</v>
      </c>
      <c r="H229" s="12">
        <v>21.410048196315799</v>
      </c>
      <c r="I229" s="12">
        <v>21.344743629694001</v>
      </c>
      <c r="J229" s="12">
        <v>22.012016514539699</v>
      </c>
      <c r="K229" s="12">
        <v>23.0979460403919</v>
      </c>
      <c r="L229" s="12">
        <v>26.862774776935598</v>
      </c>
      <c r="M229" s="12">
        <v>27.247365162372599</v>
      </c>
      <c r="N229" s="12">
        <v>29.303564831495301</v>
      </c>
      <c r="O229" s="12">
        <v>31.098199945449799</v>
      </c>
      <c r="P229" s="12">
        <v>31.6690676457882</v>
      </c>
      <c r="Q229" s="12">
        <v>35.895718311548201</v>
      </c>
      <c r="R229" s="12">
        <v>35.790438544511801</v>
      </c>
      <c r="S229" s="12">
        <v>38.871474205493897</v>
      </c>
      <c r="T229" s="12">
        <v>45.382437187433197</v>
      </c>
      <c r="U229" s="12">
        <v>52.195026511073102</v>
      </c>
      <c r="V229" s="12">
        <v>43.206992539882698</v>
      </c>
      <c r="W229" s="12">
        <v>47.909571385860403</v>
      </c>
      <c r="X229" s="12">
        <v>49.5796180295944</v>
      </c>
      <c r="Y229" s="12">
        <v>58.800643557548497</v>
      </c>
      <c r="Z229" s="12">
        <v>72.082237485885599</v>
      </c>
      <c r="AA229" s="12">
        <v>65.961412322282797</v>
      </c>
      <c r="AB229" s="12">
        <v>63.467258223533598</v>
      </c>
      <c r="AC229" s="12">
        <v>69.987634943962107</v>
      </c>
      <c r="AD229" s="12">
        <v>75.743060634197704</v>
      </c>
      <c r="AE229" s="12">
        <v>88.685042476654004</v>
      </c>
      <c r="AF229" s="41">
        <f t="shared" si="19"/>
        <v>28.791031233691431</v>
      </c>
      <c r="AG229" s="47">
        <f t="shared" si="20"/>
        <v>24.42563326105962</v>
      </c>
      <c r="AH229" s="47">
        <f t="shared" si="21"/>
        <v>21.329296370790196</v>
      </c>
      <c r="AI229" s="47">
        <f t="shared" si="22"/>
        <v>21.682604779336639</v>
      </c>
      <c r="AJ229" s="47">
        <f t="shared" si="23"/>
        <v>22.945505831575399</v>
      </c>
    </row>
    <row r="230" spans="2:36" x14ac:dyDescent="0.2">
      <c r="B230" s="40">
        <v>1</v>
      </c>
      <c r="C230" s="40">
        <v>29</v>
      </c>
      <c r="D230" s="40">
        <v>4</v>
      </c>
      <c r="E230" s="40">
        <f t="shared" si="18"/>
        <v>0</v>
      </c>
      <c r="F230" s="12">
        <v>20.561173195600499</v>
      </c>
      <c r="G230" s="12">
        <v>20.866040418010002</v>
      </c>
      <c r="H230" s="12">
        <v>21.414905988693199</v>
      </c>
      <c r="I230" s="12">
        <v>21.234293703556101</v>
      </c>
      <c r="J230" s="12">
        <v>22.195519083976698</v>
      </c>
      <c r="K230" s="12">
        <v>23.450083533287</v>
      </c>
      <c r="L230" s="12">
        <v>27.2170458340645</v>
      </c>
      <c r="M230" s="12">
        <v>27.509792877674101</v>
      </c>
      <c r="N230" s="12">
        <v>29.0059137127399</v>
      </c>
      <c r="O230" s="12">
        <v>31.2892934515476</v>
      </c>
      <c r="P230" s="12">
        <v>31.9634024753571</v>
      </c>
      <c r="Q230" s="12">
        <v>35.786438904762299</v>
      </c>
      <c r="R230" s="12">
        <v>36.013023539781599</v>
      </c>
      <c r="S230" s="12">
        <v>37.7759413614273</v>
      </c>
      <c r="T230" s="12">
        <v>43.946769564151801</v>
      </c>
      <c r="U230" s="12">
        <v>52.495991489648802</v>
      </c>
      <c r="V230" s="12">
        <v>43.791849834442097</v>
      </c>
      <c r="W230" s="12">
        <v>47.7457004065514</v>
      </c>
      <c r="X230" s="12">
        <v>49.587757949829097</v>
      </c>
      <c r="Y230" s="12">
        <v>58.524854344844798</v>
      </c>
      <c r="Z230" s="12">
        <v>72.932452203512199</v>
      </c>
      <c r="AA230" s="12">
        <v>67.722512939453097</v>
      </c>
      <c r="AB230" s="12">
        <v>65.745496711969395</v>
      </c>
      <c r="AC230" s="12">
        <v>71.205065655231493</v>
      </c>
      <c r="AD230" s="12">
        <v>75.6157253551483</v>
      </c>
      <c r="AE230" s="12">
        <v>87.995634932756403</v>
      </c>
      <c r="AF230" s="41">
        <f t="shared" si="19"/>
        <v>28.681975842975312</v>
      </c>
      <c r="AG230" s="47">
        <f t="shared" si="20"/>
        <v>24.474406179914958</v>
      </c>
      <c r="AH230" s="47">
        <f t="shared" si="21"/>
        <v>21.254386477967302</v>
      </c>
      <c r="AI230" s="47">
        <f t="shared" si="22"/>
        <v>21.832168545504601</v>
      </c>
      <c r="AJ230" s="47">
        <f t="shared" si="23"/>
        <v>23.102369628715497</v>
      </c>
    </row>
    <row r="231" spans="2:36" x14ac:dyDescent="0.2">
      <c r="B231" s="40">
        <v>1</v>
      </c>
      <c r="C231" s="40">
        <v>29</v>
      </c>
      <c r="D231" s="40">
        <v>5</v>
      </c>
      <c r="E231" s="40">
        <f t="shared" si="18"/>
        <v>0</v>
      </c>
      <c r="F231" s="12">
        <v>21.119040751814801</v>
      </c>
      <c r="G231" s="12">
        <v>21.304958457718399</v>
      </c>
      <c r="H231" s="12">
        <v>21.945415701627699</v>
      </c>
      <c r="I231" s="12">
        <v>21.340224395990401</v>
      </c>
      <c r="J231" s="12">
        <v>22.9685640115738</v>
      </c>
      <c r="K231" s="12">
        <v>24.392934213399901</v>
      </c>
      <c r="L231" s="12">
        <v>27.934816303729999</v>
      </c>
      <c r="M231" s="12">
        <v>28.1523195681572</v>
      </c>
      <c r="N231" s="12">
        <v>29.607874172687499</v>
      </c>
      <c r="O231" s="12">
        <v>32.543125564575199</v>
      </c>
      <c r="P231" s="12">
        <v>33.396512745380399</v>
      </c>
      <c r="Q231" s="12">
        <v>37.260209293842301</v>
      </c>
      <c r="R231" s="12">
        <v>37.1098504362106</v>
      </c>
      <c r="S231" s="12">
        <v>38.445530085802098</v>
      </c>
      <c r="T231" s="12">
        <v>43.8426768739224</v>
      </c>
      <c r="U231" s="12">
        <v>54.5489267828465</v>
      </c>
      <c r="V231" s="12">
        <v>45.751401074171099</v>
      </c>
      <c r="W231" s="12">
        <v>49.561092472553298</v>
      </c>
      <c r="X231" s="12">
        <v>51.5617334117889</v>
      </c>
      <c r="Y231" s="12">
        <v>60.057290575981099</v>
      </c>
      <c r="Z231" s="12">
        <v>73.045849626064296</v>
      </c>
      <c r="AA231" s="12">
        <v>70.166753259420403</v>
      </c>
      <c r="AB231" s="12">
        <v>68.835304095983503</v>
      </c>
      <c r="AC231" s="12">
        <v>73.786884704232193</v>
      </c>
      <c r="AD231" s="12">
        <v>77.437995810747097</v>
      </c>
      <c r="AE231" s="12">
        <v>86.795809010982495</v>
      </c>
      <c r="AF231" s="41">
        <f t="shared" si="19"/>
        <v>29.424270171762185</v>
      </c>
      <c r="AG231" s="47">
        <f t="shared" si="20"/>
        <v>25.130927314127494</v>
      </c>
      <c r="AH231" s="47">
        <f t="shared" si="21"/>
        <v>21.735640663745023</v>
      </c>
      <c r="AI231" s="47">
        <f t="shared" si="22"/>
        <v>22.39041935606204</v>
      </c>
      <c r="AJ231" s="47">
        <f t="shared" si="23"/>
        <v>23.71639092526436</v>
      </c>
    </row>
    <row r="232" spans="2:36" x14ac:dyDescent="0.2">
      <c r="B232" s="40">
        <v>1</v>
      </c>
      <c r="C232" s="40">
        <v>29</v>
      </c>
      <c r="D232" s="40">
        <v>6</v>
      </c>
      <c r="E232" s="40">
        <f t="shared" si="18"/>
        <v>0</v>
      </c>
      <c r="F232" s="12">
        <v>24.338091482877701</v>
      </c>
      <c r="G232" s="12">
        <v>25.153405385103099</v>
      </c>
      <c r="H232" s="12">
        <v>25.057065298557301</v>
      </c>
      <c r="I232" s="12">
        <v>23.327295809745799</v>
      </c>
      <c r="J232" s="12">
        <v>27.522173365354501</v>
      </c>
      <c r="K232" s="12">
        <v>30.875755432367299</v>
      </c>
      <c r="L232" s="12">
        <v>34.014424797058098</v>
      </c>
      <c r="M232" s="12">
        <v>34.661082309484499</v>
      </c>
      <c r="N232" s="12">
        <v>35.030195228815103</v>
      </c>
      <c r="O232" s="12">
        <v>38.707703769207001</v>
      </c>
      <c r="P232" s="12">
        <v>42.161518030166597</v>
      </c>
      <c r="Q232" s="12">
        <v>46.340633132219303</v>
      </c>
      <c r="R232" s="12">
        <v>45.9624228487015</v>
      </c>
      <c r="S232" s="12">
        <v>44.8797361197472</v>
      </c>
      <c r="T232" s="12">
        <v>47.900116986751598</v>
      </c>
      <c r="U232" s="12">
        <v>63.095974323272699</v>
      </c>
      <c r="V232" s="12">
        <v>56.156809553146402</v>
      </c>
      <c r="W232" s="12">
        <v>59.917565974235501</v>
      </c>
      <c r="X232" s="12">
        <v>63.379362443089498</v>
      </c>
      <c r="Y232" s="12">
        <v>68.184615053892102</v>
      </c>
      <c r="Z232" s="12">
        <v>78.822021663904195</v>
      </c>
      <c r="AA232" s="12">
        <v>83.924962695121806</v>
      </c>
      <c r="AB232" s="12">
        <v>82.1682198228836</v>
      </c>
      <c r="AC232" s="12">
        <v>86.503891344904901</v>
      </c>
      <c r="AD232" s="12">
        <v>89.679832996368404</v>
      </c>
      <c r="AE232" s="12">
        <v>89.805724178433394</v>
      </c>
      <c r="AF232" s="41">
        <f t="shared" si="19"/>
        <v>35.062107999743766</v>
      </c>
      <c r="AG232" s="47">
        <f t="shared" si="20"/>
        <v>29.86871928785704</v>
      </c>
      <c r="AH232" s="47">
        <f t="shared" si="21"/>
        <v>25.07960626832768</v>
      </c>
      <c r="AI232" s="47">
        <f t="shared" si="22"/>
        <v>26.387139058225603</v>
      </c>
      <c r="AJ232" s="47">
        <f t="shared" si="23"/>
        <v>28.159342940616604</v>
      </c>
    </row>
    <row r="233" spans="2:36" x14ac:dyDescent="0.2">
      <c r="B233" s="40">
        <v>1</v>
      </c>
      <c r="C233" s="40">
        <v>29</v>
      </c>
      <c r="D233" s="40">
        <v>23</v>
      </c>
      <c r="E233" s="40">
        <f t="shared" si="18"/>
        <v>0</v>
      </c>
      <c r="F233" s="12">
        <v>35.086350838184401</v>
      </c>
      <c r="G233" s="12">
        <v>27.199366975925201</v>
      </c>
      <c r="H233" s="12">
        <v>28.3506191766262</v>
      </c>
      <c r="I233" s="12">
        <v>26.6505910096169</v>
      </c>
      <c r="J233" s="12">
        <v>28.969520820856101</v>
      </c>
      <c r="K233" s="12">
        <v>31.269234283208799</v>
      </c>
      <c r="L233" s="12">
        <v>36.021946367978998</v>
      </c>
      <c r="M233" s="12">
        <v>36.968115015029902</v>
      </c>
      <c r="N233" s="12">
        <v>37.581778797149703</v>
      </c>
      <c r="O233" s="12">
        <v>39.777187937974901</v>
      </c>
      <c r="P233" s="12">
        <v>42.037256240606297</v>
      </c>
      <c r="Q233" s="12">
        <v>46.101314221143703</v>
      </c>
      <c r="R233" s="12">
        <v>45.583510303974201</v>
      </c>
      <c r="S233" s="12">
        <v>46.762502286434199</v>
      </c>
      <c r="T233" s="12">
        <v>55.340109166145297</v>
      </c>
      <c r="U233" s="12">
        <v>52.6664380483627</v>
      </c>
      <c r="V233" s="12">
        <v>58.750529281616203</v>
      </c>
      <c r="W233" s="12">
        <v>58.391192283630403</v>
      </c>
      <c r="X233" s="12">
        <v>61.070365974903098</v>
      </c>
      <c r="Y233" s="12">
        <v>71.527240109801298</v>
      </c>
      <c r="Z233" s="12">
        <v>73.735449879646296</v>
      </c>
      <c r="AA233" s="12">
        <v>79.3848197855949</v>
      </c>
      <c r="AB233" s="12">
        <v>85.128503226280202</v>
      </c>
      <c r="AC233" s="12">
        <v>84.230569739818606</v>
      </c>
      <c r="AD233" s="12">
        <v>94.651356056213402</v>
      </c>
      <c r="AE233" s="12">
        <v>123.63727707386001</v>
      </c>
      <c r="AF233" s="41">
        <f t="shared" si="19"/>
        <v>37.579960229390323</v>
      </c>
      <c r="AG233" s="47">
        <f t="shared" si="20"/>
        <v>32.787471122255113</v>
      </c>
      <c r="AH233" s="47">
        <f t="shared" si="21"/>
        <v>29.251289764241761</v>
      </c>
      <c r="AI233" s="47">
        <f t="shared" si="22"/>
        <v>28.487866453246642</v>
      </c>
      <c r="AJ233" s="47">
        <f t="shared" si="23"/>
        <v>30.252382331657401</v>
      </c>
    </row>
    <row r="234" spans="2:36" x14ac:dyDescent="0.2">
      <c r="B234" s="40">
        <v>1</v>
      </c>
      <c r="C234" s="40">
        <v>29</v>
      </c>
      <c r="D234" s="40">
        <v>24</v>
      </c>
      <c r="E234" s="40">
        <f t="shared" si="18"/>
        <v>0</v>
      </c>
      <c r="F234" s="12">
        <v>29.904765550136599</v>
      </c>
      <c r="G234" s="12">
        <v>24.0265029580769</v>
      </c>
      <c r="H234" s="12">
        <v>24.8967716970444</v>
      </c>
      <c r="I234" s="12">
        <v>23.659339371442801</v>
      </c>
      <c r="J234" s="12">
        <v>25.2996680912972</v>
      </c>
      <c r="K234" s="12">
        <v>26.5670679659843</v>
      </c>
      <c r="L234" s="12">
        <v>30.159197178363801</v>
      </c>
      <c r="M234" s="12">
        <v>31.7541188380718</v>
      </c>
      <c r="N234" s="12">
        <v>33.346977796792999</v>
      </c>
      <c r="O234" s="12">
        <v>34.952626877784702</v>
      </c>
      <c r="P234" s="12">
        <v>36.635533929824803</v>
      </c>
      <c r="Q234" s="12">
        <v>39.157443419456499</v>
      </c>
      <c r="R234" s="12">
        <v>39.3182973611355</v>
      </c>
      <c r="S234" s="12">
        <v>44.461583481311798</v>
      </c>
      <c r="T234" s="12">
        <v>52.988968032360098</v>
      </c>
      <c r="U234" s="12">
        <v>46.882451134681702</v>
      </c>
      <c r="V234" s="12">
        <v>52.1326654376984</v>
      </c>
      <c r="W234" s="12">
        <v>51.941512653112397</v>
      </c>
      <c r="X234" s="12">
        <v>54.966835742712</v>
      </c>
      <c r="Y234" s="12">
        <v>64.413524514913604</v>
      </c>
      <c r="Z234" s="12">
        <v>68.713223436355605</v>
      </c>
      <c r="AA234" s="12">
        <v>69.064959497451795</v>
      </c>
      <c r="AB234" s="12">
        <v>71.514193383693694</v>
      </c>
      <c r="AC234" s="12">
        <v>73.144390898227698</v>
      </c>
      <c r="AD234" s="12">
        <v>83.964523339748396</v>
      </c>
      <c r="AE234" s="12">
        <v>93.774502053499205</v>
      </c>
      <c r="AF234" s="41">
        <f t="shared" si="19"/>
        <v>33.141924169938946</v>
      </c>
      <c r="AG234" s="47">
        <f t="shared" si="20"/>
        <v>28.456703632499551</v>
      </c>
      <c r="AH234" s="47">
        <f t="shared" si="21"/>
        <v>25.557409533599582</v>
      </c>
      <c r="AI234" s="47">
        <f t="shared" si="22"/>
        <v>24.889870016769123</v>
      </c>
      <c r="AJ234" s="47">
        <f t="shared" si="23"/>
        <v>26.1164088608265</v>
      </c>
    </row>
    <row r="235" spans="2:36" x14ac:dyDescent="0.2">
      <c r="B235" s="40">
        <v>1</v>
      </c>
      <c r="C235" s="40">
        <v>30</v>
      </c>
      <c r="D235" s="40">
        <v>1</v>
      </c>
      <c r="E235" s="40">
        <f t="shared" si="18"/>
        <v>0</v>
      </c>
      <c r="F235" s="12">
        <v>25.701778240680699</v>
      </c>
      <c r="G235" s="12">
        <v>22.6895955413164</v>
      </c>
      <c r="H235" s="12">
        <v>24.781915369033801</v>
      </c>
      <c r="I235" s="12">
        <v>21.270617148399399</v>
      </c>
      <c r="J235" s="12">
        <v>23.120308520317099</v>
      </c>
      <c r="K235" s="12">
        <v>24.837428082942999</v>
      </c>
      <c r="L235" s="12">
        <v>27.730366376876798</v>
      </c>
      <c r="M235" s="12">
        <v>31.8708287661076</v>
      </c>
      <c r="N235" s="12">
        <v>34.093076786041301</v>
      </c>
      <c r="O235" s="12">
        <v>32.243733589649203</v>
      </c>
      <c r="P235" s="12">
        <v>34.275639917850498</v>
      </c>
      <c r="Q235" s="12">
        <v>37.101156292915299</v>
      </c>
      <c r="R235" s="12">
        <v>36.962973776102103</v>
      </c>
      <c r="S235" s="12">
        <v>43.202568553209296</v>
      </c>
      <c r="T235" s="12">
        <v>47.083448109149899</v>
      </c>
      <c r="U235" s="12">
        <v>41.894442440271398</v>
      </c>
      <c r="V235" s="12">
        <v>45.461786094188703</v>
      </c>
      <c r="W235" s="12">
        <v>46.790739887714402</v>
      </c>
      <c r="X235" s="12">
        <v>50.470916543960598</v>
      </c>
      <c r="Y235" s="12">
        <v>61.233958642721198</v>
      </c>
      <c r="Z235" s="12">
        <v>57.314993978977199</v>
      </c>
      <c r="AA235" s="12">
        <v>58.934425914526003</v>
      </c>
      <c r="AB235" s="12">
        <v>62.386044406652502</v>
      </c>
      <c r="AC235" s="12">
        <v>59.222547500133501</v>
      </c>
      <c r="AD235" s="12">
        <v>66.732404292762297</v>
      </c>
      <c r="AE235" s="12">
        <v>73.024068982958795</v>
      </c>
      <c r="AF235" s="41">
        <f t="shared" si="19"/>
        <v>31.131029004706157</v>
      </c>
      <c r="AG235" s="47">
        <f t="shared" si="20"/>
        <v>26.833964842136528</v>
      </c>
      <c r="AH235" s="47">
        <f t="shared" si="21"/>
        <v>23.512842963949478</v>
      </c>
      <c r="AI235" s="47">
        <f t="shared" si="22"/>
        <v>23.339972932401942</v>
      </c>
      <c r="AJ235" s="47">
        <f t="shared" si="23"/>
        <v>24.34812709951402</v>
      </c>
    </row>
    <row r="236" spans="2:36" x14ac:dyDescent="0.2">
      <c r="B236" s="40">
        <v>1</v>
      </c>
      <c r="C236" s="40">
        <v>30</v>
      </c>
      <c r="D236" s="40">
        <v>2</v>
      </c>
      <c r="E236" s="40">
        <f t="shared" si="18"/>
        <v>0</v>
      </c>
      <c r="F236" s="12">
        <v>22.948868637680999</v>
      </c>
      <c r="G236" s="12">
        <v>21.6971155369353</v>
      </c>
      <c r="H236" s="12">
        <v>22.909822485208501</v>
      </c>
      <c r="I236" s="12">
        <v>20.387161569118501</v>
      </c>
      <c r="J236" s="12">
        <v>22.307381038665799</v>
      </c>
      <c r="K236" s="12">
        <v>23.619292167663598</v>
      </c>
      <c r="L236" s="12">
        <v>26.672339352250098</v>
      </c>
      <c r="M236" s="12">
        <v>28.9605753679276</v>
      </c>
      <c r="N236" s="12">
        <v>31.679824601173401</v>
      </c>
      <c r="O236" s="12">
        <v>30.692753074884401</v>
      </c>
      <c r="P236" s="12">
        <v>32.727233096361203</v>
      </c>
      <c r="Q236" s="12">
        <v>35.516668061018002</v>
      </c>
      <c r="R236" s="12">
        <v>35.094547614812903</v>
      </c>
      <c r="S236" s="12">
        <v>41.474348590612401</v>
      </c>
      <c r="T236" s="12">
        <v>46.465723879575698</v>
      </c>
      <c r="U236" s="12">
        <v>40.789870931625401</v>
      </c>
      <c r="V236" s="12">
        <v>43.728303114652597</v>
      </c>
      <c r="W236" s="12">
        <v>45.060742131948501</v>
      </c>
      <c r="X236" s="12">
        <v>50.729940513133997</v>
      </c>
      <c r="Y236" s="12">
        <v>64.973302695035898</v>
      </c>
      <c r="Z236" s="12">
        <v>59.789310982942602</v>
      </c>
      <c r="AA236" s="12">
        <v>57.682601273775099</v>
      </c>
      <c r="AB236" s="12">
        <v>61.8391033101082</v>
      </c>
      <c r="AC236" s="12">
        <v>57.604500555515301</v>
      </c>
      <c r="AD236" s="12">
        <v>67.681825024604805</v>
      </c>
      <c r="AE236" s="12">
        <v>70.425008300065997</v>
      </c>
      <c r="AF236" s="41">
        <f t="shared" si="19"/>
        <v>29.543577004925893</v>
      </c>
      <c r="AG236" s="47">
        <f t="shared" si="20"/>
        <v>25.187513383150822</v>
      </c>
      <c r="AH236" s="47">
        <f t="shared" si="21"/>
        <v>22.050069853521823</v>
      </c>
      <c r="AI236" s="47">
        <f t="shared" si="22"/>
        <v>22.18415455951834</v>
      </c>
      <c r="AJ236" s="47">
        <f t="shared" si="23"/>
        <v>23.179199322581297</v>
      </c>
    </row>
    <row r="237" spans="2:36" x14ac:dyDescent="0.2">
      <c r="B237" s="40">
        <v>1</v>
      </c>
      <c r="C237" s="40">
        <v>30</v>
      </c>
      <c r="D237" s="40">
        <v>3</v>
      </c>
      <c r="E237" s="40">
        <f t="shared" si="18"/>
        <v>0</v>
      </c>
      <c r="F237" s="12">
        <v>21.790276254177101</v>
      </c>
      <c r="G237" s="12">
        <v>21.185479726857999</v>
      </c>
      <c r="H237" s="12">
        <v>21.881525879383101</v>
      </c>
      <c r="I237" s="12">
        <v>20.061089529395101</v>
      </c>
      <c r="J237" s="12">
        <v>22.0363693418503</v>
      </c>
      <c r="K237" s="12">
        <v>23.381052560091</v>
      </c>
      <c r="L237" s="12">
        <v>26.212639578580902</v>
      </c>
      <c r="M237" s="12">
        <v>27.800921882152601</v>
      </c>
      <c r="N237" s="12">
        <v>30.132267164230299</v>
      </c>
      <c r="O237" s="12">
        <v>30.026103542327899</v>
      </c>
      <c r="P237" s="12">
        <v>32.092299103736899</v>
      </c>
      <c r="Q237" s="12">
        <v>34.660740406990101</v>
      </c>
      <c r="R237" s="12">
        <v>34.280235367298097</v>
      </c>
      <c r="S237" s="12">
        <v>39.207412824630701</v>
      </c>
      <c r="T237" s="12">
        <v>44.785848264455801</v>
      </c>
      <c r="U237" s="12">
        <v>39.662765012264302</v>
      </c>
      <c r="V237" s="12">
        <v>42.597639477968201</v>
      </c>
      <c r="W237" s="12">
        <v>43.135916998147998</v>
      </c>
      <c r="X237" s="12">
        <v>48.708340471983</v>
      </c>
      <c r="Y237" s="12">
        <v>60.8058723826408</v>
      </c>
      <c r="Z237" s="12">
        <v>56.4224162926674</v>
      </c>
      <c r="AA237" s="12">
        <v>55.392890897512402</v>
      </c>
      <c r="AB237" s="12">
        <v>59.253999534010902</v>
      </c>
      <c r="AC237" s="12">
        <v>54.297003752142203</v>
      </c>
      <c r="AD237" s="12">
        <v>63.746024708271001</v>
      </c>
      <c r="AE237" s="12">
        <v>66.270435030937193</v>
      </c>
      <c r="AF237" s="41">
        <f t="shared" si="19"/>
        <v>28.635617428410526</v>
      </c>
      <c r="AG237" s="47">
        <f t="shared" si="20"/>
        <v>24.450772545904634</v>
      </c>
      <c r="AH237" s="47">
        <f t="shared" si="21"/>
        <v>21.390948146332722</v>
      </c>
      <c r="AI237" s="47">
        <f t="shared" si="22"/>
        <v>21.709103407515499</v>
      </c>
      <c r="AJ237" s="47">
        <f t="shared" si="23"/>
        <v>22.714535377860081</v>
      </c>
    </row>
    <row r="238" spans="2:36" x14ac:dyDescent="0.2">
      <c r="B238" s="40">
        <v>1</v>
      </c>
      <c r="C238" s="40">
        <v>30</v>
      </c>
      <c r="D238" s="40">
        <v>4</v>
      </c>
      <c r="E238" s="40">
        <f t="shared" si="18"/>
        <v>0</v>
      </c>
      <c r="F238" s="12">
        <v>20.720397257268399</v>
      </c>
      <c r="G238" s="12">
        <v>20.837654070464001</v>
      </c>
      <c r="H238" s="12">
        <v>21.414422616720199</v>
      </c>
      <c r="I238" s="12">
        <v>20.0287418785095</v>
      </c>
      <c r="J238" s="12">
        <v>22.061735497951499</v>
      </c>
      <c r="K238" s="12">
        <v>23.3132137947083</v>
      </c>
      <c r="L238" s="12">
        <v>26.2018566179276</v>
      </c>
      <c r="M238" s="12">
        <v>27.215633660793301</v>
      </c>
      <c r="N238" s="12">
        <v>29.144161279201501</v>
      </c>
      <c r="O238" s="12">
        <v>30.153691524982499</v>
      </c>
      <c r="P238" s="12">
        <v>32.006917236089699</v>
      </c>
      <c r="Q238" s="12">
        <v>34.453869581222499</v>
      </c>
      <c r="R238" s="12">
        <v>34.262369417667401</v>
      </c>
      <c r="S238" s="12">
        <v>38.0796221570969</v>
      </c>
      <c r="T238" s="12">
        <v>45.084490541934997</v>
      </c>
      <c r="U238" s="12">
        <v>39.557684516429902</v>
      </c>
      <c r="V238" s="12">
        <v>42.499118593692799</v>
      </c>
      <c r="W238" s="12">
        <v>43.244974206447601</v>
      </c>
      <c r="X238" s="12">
        <v>48.644733620405198</v>
      </c>
      <c r="Y238" s="12">
        <v>61.2885815882683</v>
      </c>
      <c r="Z238" s="12">
        <v>59.5033656539917</v>
      </c>
      <c r="AA238" s="12">
        <v>57.758327608108502</v>
      </c>
      <c r="AB238" s="12">
        <v>61.316184234069702</v>
      </c>
      <c r="AC238" s="12">
        <v>56.481752184838101</v>
      </c>
      <c r="AD238" s="12">
        <v>64.633695222675797</v>
      </c>
      <c r="AE238" s="12">
        <v>67.759068165063894</v>
      </c>
      <c r="AF238" s="41">
        <f t="shared" si="19"/>
        <v>28.331918475502551</v>
      </c>
      <c r="AG238" s="47">
        <f t="shared" si="20"/>
        <v>24.10915081985268</v>
      </c>
      <c r="AH238" s="47">
        <f t="shared" si="21"/>
        <v>21.012590264182723</v>
      </c>
      <c r="AI238" s="47">
        <f t="shared" si="22"/>
        <v>21.5311535716707</v>
      </c>
      <c r="AJ238" s="47">
        <f t="shared" si="23"/>
        <v>22.603994081163421</v>
      </c>
    </row>
    <row r="239" spans="2:36" x14ac:dyDescent="0.2">
      <c r="B239" s="40">
        <v>1</v>
      </c>
      <c r="C239" s="40">
        <v>30</v>
      </c>
      <c r="D239" s="40">
        <v>5</v>
      </c>
      <c r="E239" s="40">
        <f t="shared" si="18"/>
        <v>0</v>
      </c>
      <c r="F239" s="12">
        <v>21.716913328468799</v>
      </c>
      <c r="G239" s="12">
        <v>21.641648007962001</v>
      </c>
      <c r="H239" s="12">
        <v>21.886468295335799</v>
      </c>
      <c r="I239" s="12">
        <v>21.156487183570899</v>
      </c>
      <c r="J239" s="12">
        <v>23.319239090681101</v>
      </c>
      <c r="K239" s="12">
        <v>24.542901614904402</v>
      </c>
      <c r="L239" s="12">
        <v>27.4746480932236</v>
      </c>
      <c r="M239" s="12">
        <v>28.1405213799477</v>
      </c>
      <c r="N239" s="12">
        <v>29.786069127559699</v>
      </c>
      <c r="O239" s="12">
        <v>32.060993677139301</v>
      </c>
      <c r="P239" s="12">
        <v>33.695798235416397</v>
      </c>
      <c r="Q239" s="12">
        <v>36.165064399719199</v>
      </c>
      <c r="R239" s="12">
        <v>36.065672766208699</v>
      </c>
      <c r="S239" s="12">
        <v>38.862076513528798</v>
      </c>
      <c r="T239" s="12">
        <v>46.856149669885603</v>
      </c>
      <c r="U239" s="12">
        <v>42.590248194932897</v>
      </c>
      <c r="V239" s="12">
        <v>45.149565404176698</v>
      </c>
      <c r="W239" s="12">
        <v>45.7619323709011</v>
      </c>
      <c r="X239" s="12">
        <v>50.1897008502483</v>
      </c>
      <c r="Y239" s="12">
        <v>62.114905249834102</v>
      </c>
      <c r="Z239" s="12">
        <v>64.645395468234994</v>
      </c>
      <c r="AA239" s="12">
        <v>62.233280260100997</v>
      </c>
      <c r="AB239" s="12">
        <v>66.428755189895597</v>
      </c>
      <c r="AC239" s="12">
        <v>61.928101282564903</v>
      </c>
      <c r="AD239" s="12">
        <v>67.971128166913999</v>
      </c>
      <c r="AE239" s="12">
        <v>72.837105101227806</v>
      </c>
      <c r="AF239" s="41">
        <f t="shared" si="19"/>
        <v>29.558043425570133</v>
      </c>
      <c r="AG239" s="47">
        <f t="shared" si="20"/>
        <v>25.172588979879329</v>
      </c>
      <c r="AH239" s="47">
        <f t="shared" si="21"/>
        <v>21.944151181203722</v>
      </c>
      <c r="AI239" s="47">
        <f t="shared" si="22"/>
        <v>22.509348838490837</v>
      </c>
      <c r="AJ239" s="47">
        <f t="shared" si="23"/>
        <v>23.675948855543162</v>
      </c>
    </row>
    <row r="240" spans="2:36" x14ac:dyDescent="0.2">
      <c r="B240" s="40">
        <v>1</v>
      </c>
      <c r="C240" s="40">
        <v>30</v>
      </c>
      <c r="D240" s="40">
        <v>6</v>
      </c>
      <c r="E240" s="40">
        <f t="shared" si="18"/>
        <v>0</v>
      </c>
      <c r="F240" s="12">
        <v>25.250735914945601</v>
      </c>
      <c r="G240" s="12">
        <v>24.4057608688187</v>
      </c>
      <c r="H240" s="12">
        <v>24.017736497402201</v>
      </c>
      <c r="I240" s="12">
        <v>26.408146804094301</v>
      </c>
      <c r="J240" s="12">
        <v>30.1799709575176</v>
      </c>
      <c r="K240" s="12">
        <v>31.086213541984598</v>
      </c>
      <c r="L240" s="12">
        <v>35.098035470247297</v>
      </c>
      <c r="M240" s="12">
        <v>33.209837298393197</v>
      </c>
      <c r="N240" s="12">
        <v>33.444003808975197</v>
      </c>
      <c r="O240" s="12">
        <v>41.364077282905598</v>
      </c>
      <c r="P240" s="12">
        <v>43.959017118215598</v>
      </c>
      <c r="Q240" s="12">
        <v>46.414479108333602</v>
      </c>
      <c r="R240" s="12">
        <v>47.054395431280099</v>
      </c>
      <c r="S240" s="12">
        <v>44.8197569098473</v>
      </c>
      <c r="T240" s="12">
        <v>56.849243500232703</v>
      </c>
      <c r="U240" s="12">
        <v>54.321767240524302</v>
      </c>
      <c r="V240" s="12">
        <v>56.853983621597301</v>
      </c>
      <c r="W240" s="12">
        <v>57.972152726650201</v>
      </c>
      <c r="X240" s="12">
        <v>58.949495558738697</v>
      </c>
      <c r="Y240" s="12">
        <v>69.910131612539303</v>
      </c>
      <c r="Z240" s="12">
        <v>80.026361623287201</v>
      </c>
      <c r="AA240" s="12">
        <v>75.297758471965807</v>
      </c>
      <c r="AB240" s="12">
        <v>80.303170375108706</v>
      </c>
      <c r="AC240" s="12">
        <v>75.200367935895898</v>
      </c>
      <c r="AD240" s="12">
        <v>81.014536160551003</v>
      </c>
      <c r="AE240" s="12">
        <v>90.099297501340502</v>
      </c>
      <c r="AF240" s="41">
        <f t="shared" si="19"/>
        <v>36.237427367546239</v>
      </c>
      <c r="AG240" s="47">
        <f t="shared" si="20"/>
        <v>30.446451844528429</v>
      </c>
      <c r="AH240" s="47">
        <f t="shared" si="21"/>
        <v>26.052470208555679</v>
      </c>
      <c r="AI240" s="47">
        <f t="shared" si="22"/>
        <v>27.219565733963481</v>
      </c>
      <c r="AJ240" s="47">
        <f t="shared" si="23"/>
        <v>29.358020654249195</v>
      </c>
    </row>
    <row r="241" spans="2:36" x14ac:dyDescent="0.2">
      <c r="B241" s="40">
        <v>1</v>
      </c>
      <c r="C241" s="40">
        <v>30</v>
      </c>
      <c r="D241" s="40">
        <v>23</v>
      </c>
      <c r="E241" s="40">
        <f t="shared" si="18"/>
        <v>0</v>
      </c>
      <c r="F241" s="12">
        <v>32.984346911549601</v>
      </c>
      <c r="G241" s="12">
        <v>27.158633543345701</v>
      </c>
      <c r="H241" s="12">
        <v>27.425935295104999</v>
      </c>
      <c r="I241" s="12">
        <v>27.4681777067184</v>
      </c>
      <c r="J241" s="12">
        <v>30.744629368543599</v>
      </c>
      <c r="K241" s="12">
        <v>32.000555408477801</v>
      </c>
      <c r="L241" s="12">
        <v>35.747810337066703</v>
      </c>
      <c r="M241" s="12">
        <v>35.804261030435597</v>
      </c>
      <c r="N241" s="12">
        <v>36.763230973958997</v>
      </c>
      <c r="O241" s="12">
        <v>39.827102473259004</v>
      </c>
      <c r="P241" s="12">
        <v>41.420511984825097</v>
      </c>
      <c r="Q241" s="12">
        <v>43.5829610128403</v>
      </c>
      <c r="R241" s="12">
        <v>45.2201514098644</v>
      </c>
      <c r="S241" s="12">
        <v>53.666426459312397</v>
      </c>
      <c r="T241" s="12">
        <v>48.307414947271297</v>
      </c>
      <c r="U241" s="12">
        <v>54.000288007974603</v>
      </c>
      <c r="V241" s="12">
        <v>56.298790150165601</v>
      </c>
      <c r="W241" s="12">
        <v>57.8900505759716</v>
      </c>
      <c r="X241" s="12">
        <v>70.202652084112202</v>
      </c>
      <c r="Y241" s="12">
        <v>71.251434574127202</v>
      </c>
      <c r="Z241" s="12">
        <v>62.915988320350699</v>
      </c>
      <c r="AA241" s="12">
        <v>70.140582061767603</v>
      </c>
      <c r="AB241" s="12">
        <v>70.464882189780496</v>
      </c>
      <c r="AC241" s="12">
        <v>72.157956212716201</v>
      </c>
      <c r="AD241" s="12">
        <v>82.538751935660798</v>
      </c>
      <c r="AE241" s="12">
        <v>82.041833621025106</v>
      </c>
      <c r="AF241" s="41">
        <f t="shared" si="19"/>
        <v>37.208143257504929</v>
      </c>
      <c r="AG241" s="47">
        <f t="shared" si="20"/>
        <v>32.592468304846037</v>
      </c>
      <c r="AH241" s="47">
        <f t="shared" si="21"/>
        <v>29.156344565052461</v>
      </c>
      <c r="AI241" s="47">
        <f t="shared" si="22"/>
        <v>28.959586264438098</v>
      </c>
      <c r="AJ241" s="47">
        <f t="shared" si="23"/>
        <v>30.677421623182301</v>
      </c>
    </row>
    <row r="242" spans="2:36" x14ac:dyDescent="0.2">
      <c r="B242" s="40">
        <v>1</v>
      </c>
      <c r="C242" s="40">
        <v>30</v>
      </c>
      <c r="D242" s="40">
        <v>24</v>
      </c>
      <c r="E242" s="40">
        <f t="shared" si="18"/>
        <v>0</v>
      </c>
      <c r="F242" s="12">
        <v>29.251822870016099</v>
      </c>
      <c r="G242" s="12">
        <v>24.8266444368039</v>
      </c>
      <c r="H242" s="12">
        <v>24.8275592851639</v>
      </c>
      <c r="I242" s="12">
        <v>24.326462553978001</v>
      </c>
      <c r="J242" s="12">
        <v>26.754990584373498</v>
      </c>
      <c r="K242" s="12">
        <v>27.765775879859898</v>
      </c>
      <c r="L242" s="12">
        <v>32.295234052658103</v>
      </c>
      <c r="M242" s="12">
        <v>33.465368638753901</v>
      </c>
      <c r="N242" s="12">
        <v>34.0991257514954</v>
      </c>
      <c r="O242" s="12">
        <v>35.713423739671697</v>
      </c>
      <c r="P242" s="12">
        <v>37.407257715702102</v>
      </c>
      <c r="Q242" s="12">
        <v>39.377178764104798</v>
      </c>
      <c r="R242" s="12">
        <v>41.893321720123303</v>
      </c>
      <c r="S242" s="12">
        <v>50.870024605512597</v>
      </c>
      <c r="T242" s="12">
        <v>44.008527603626199</v>
      </c>
      <c r="U242" s="12">
        <v>48.248373057842301</v>
      </c>
      <c r="V242" s="12">
        <v>49.088136061191598</v>
      </c>
      <c r="W242" s="12">
        <v>52.1320048131943</v>
      </c>
      <c r="X242" s="12">
        <v>63.806123064756399</v>
      </c>
      <c r="Y242" s="12">
        <v>64.469704792976401</v>
      </c>
      <c r="Z242" s="12">
        <v>55.699996779680298</v>
      </c>
      <c r="AA242" s="12">
        <v>61.603119987130199</v>
      </c>
      <c r="AB242" s="12">
        <v>62.709105262994797</v>
      </c>
      <c r="AC242" s="12">
        <v>61.578978933334298</v>
      </c>
      <c r="AD242" s="12">
        <v>72.049783718109097</v>
      </c>
      <c r="AE242" s="12">
        <v>67.827073737502104</v>
      </c>
      <c r="AF242" s="41">
        <f t="shared" si="19"/>
        <v>33.792181213456224</v>
      </c>
      <c r="AG242" s="47">
        <f t="shared" si="20"/>
        <v>29.332640779277437</v>
      </c>
      <c r="AH242" s="47">
        <f t="shared" si="21"/>
        <v>25.99749594606708</v>
      </c>
      <c r="AI242" s="47">
        <f t="shared" si="22"/>
        <v>25.700286548035841</v>
      </c>
      <c r="AJ242" s="47">
        <f t="shared" si="23"/>
        <v>27.194004471206682</v>
      </c>
    </row>
    <row r="243" spans="2:36" x14ac:dyDescent="0.2">
      <c r="B243" s="40">
        <v>1</v>
      </c>
      <c r="C243" s="40">
        <v>31</v>
      </c>
      <c r="D243" s="40">
        <v>1</v>
      </c>
      <c r="E243" s="40">
        <f t="shared" si="18"/>
        <v>0</v>
      </c>
      <c r="F243" s="12">
        <v>26.6036329805851</v>
      </c>
      <c r="G243" s="12">
        <v>23.865185180824</v>
      </c>
      <c r="H243" s="12">
        <v>22.645370862960799</v>
      </c>
      <c r="I243" s="12">
        <v>22.390707914352401</v>
      </c>
      <c r="J243" s="12">
        <v>24.669573735237101</v>
      </c>
      <c r="K243" s="12">
        <v>26.177460358619701</v>
      </c>
      <c r="L243" s="12">
        <v>31.773212478637699</v>
      </c>
      <c r="M243" s="12">
        <v>33.822887675523802</v>
      </c>
      <c r="N243" s="12">
        <v>31.453006876945501</v>
      </c>
      <c r="O243" s="12">
        <v>33.654855903387102</v>
      </c>
      <c r="P243" s="12">
        <v>36.206567123651503</v>
      </c>
      <c r="Q243" s="12">
        <v>37.845855321168898</v>
      </c>
      <c r="R243" s="12">
        <v>41.927501804828601</v>
      </c>
      <c r="S243" s="12">
        <v>45.801352614641203</v>
      </c>
      <c r="T243" s="12">
        <v>40.884259776353801</v>
      </c>
      <c r="U243" s="12">
        <v>44.129368353128399</v>
      </c>
      <c r="V243" s="12">
        <v>46.368713052987999</v>
      </c>
      <c r="W243" s="12">
        <v>52.126492107629801</v>
      </c>
      <c r="X243" s="12">
        <v>64.077574620962096</v>
      </c>
      <c r="Y243" s="12">
        <v>58.136407518386797</v>
      </c>
      <c r="Z243" s="12">
        <v>52.713487370252601</v>
      </c>
      <c r="AA243" s="12">
        <v>61.288377091407803</v>
      </c>
      <c r="AB243" s="12">
        <v>59.861524738788603</v>
      </c>
      <c r="AC243" s="12">
        <v>61.534191104412102</v>
      </c>
      <c r="AD243" s="12">
        <v>75.190285374939407</v>
      </c>
      <c r="AE243" s="12">
        <v>65.313070378303493</v>
      </c>
      <c r="AF243" s="41">
        <f t="shared" si="19"/>
        <v>31.981428707181145</v>
      </c>
      <c r="AG243" s="47">
        <f t="shared" si="20"/>
        <v>27.705589396707317</v>
      </c>
      <c r="AH243" s="47">
        <f t="shared" si="21"/>
        <v>24.03489413479188</v>
      </c>
      <c r="AI243" s="47">
        <f t="shared" si="22"/>
        <v>23.9496596103988</v>
      </c>
      <c r="AJ243" s="47">
        <f t="shared" si="23"/>
        <v>25.531265069961542</v>
      </c>
    </row>
    <row r="244" spans="2:36" x14ac:dyDescent="0.2">
      <c r="B244" s="40">
        <v>1</v>
      </c>
      <c r="C244" s="40">
        <v>31</v>
      </c>
      <c r="D244" s="40">
        <v>2</v>
      </c>
      <c r="E244" s="40">
        <f t="shared" si="18"/>
        <v>0</v>
      </c>
      <c r="F244" s="12">
        <v>23.9475974192619</v>
      </c>
      <c r="G244" s="12">
        <v>22.567382079160598</v>
      </c>
      <c r="H244" s="12">
        <v>21.555224634409001</v>
      </c>
      <c r="I244" s="12">
        <v>21.284797095060298</v>
      </c>
      <c r="J244" s="12">
        <v>23.456376186847699</v>
      </c>
      <c r="K244" s="12">
        <v>24.657392540216399</v>
      </c>
      <c r="L244" s="12">
        <v>28.758127661228201</v>
      </c>
      <c r="M244" s="12">
        <v>30.944327607393301</v>
      </c>
      <c r="N244" s="12">
        <v>29.5515192828178</v>
      </c>
      <c r="O244" s="12">
        <v>31.7642166204453</v>
      </c>
      <c r="P244" s="12">
        <v>33.975493149995799</v>
      </c>
      <c r="Q244" s="12">
        <v>35.449133156299602</v>
      </c>
      <c r="R244" s="12">
        <v>38.8267604045868</v>
      </c>
      <c r="S244" s="12">
        <v>42.922831409692797</v>
      </c>
      <c r="T244" s="12">
        <v>38.768093656063101</v>
      </c>
      <c r="U244" s="12">
        <v>42.538010934591298</v>
      </c>
      <c r="V244" s="12">
        <v>45.288663330316503</v>
      </c>
      <c r="W244" s="12">
        <v>51.7616472148895</v>
      </c>
      <c r="X244" s="12">
        <v>67.278562816381495</v>
      </c>
      <c r="Y244" s="12">
        <v>60.635233575820898</v>
      </c>
      <c r="Z244" s="12">
        <v>53.990308474063902</v>
      </c>
      <c r="AA244" s="12">
        <v>60.163530542850502</v>
      </c>
      <c r="AB244" s="12">
        <v>58.330000899702299</v>
      </c>
      <c r="AC244" s="12">
        <v>62.350434561729401</v>
      </c>
      <c r="AD244" s="12">
        <v>76.104855789184597</v>
      </c>
      <c r="AE244" s="12">
        <v>65.837285775423098</v>
      </c>
      <c r="AF244" s="41">
        <f t="shared" si="19"/>
        <v>29.895284860231907</v>
      </c>
      <c r="AG244" s="47">
        <f t="shared" si="20"/>
        <v>25.848696112684046</v>
      </c>
      <c r="AH244" s="47">
        <f t="shared" si="21"/>
        <v>22.5622754829479</v>
      </c>
      <c r="AI244" s="47">
        <f t="shared" si="22"/>
        <v>22.704234507138796</v>
      </c>
      <c r="AJ244" s="47">
        <f t="shared" si="23"/>
        <v>23.94238362355232</v>
      </c>
    </row>
    <row r="245" spans="2:36" x14ac:dyDescent="0.2">
      <c r="B245" s="40">
        <v>1</v>
      </c>
      <c r="C245" s="40">
        <v>31</v>
      </c>
      <c r="D245" s="40">
        <v>3</v>
      </c>
      <c r="E245" s="40">
        <f t="shared" si="18"/>
        <v>0</v>
      </c>
      <c r="F245" s="12">
        <v>22.747654525995301</v>
      </c>
      <c r="G245" s="12">
        <v>21.7741990265494</v>
      </c>
      <c r="H245" s="12">
        <v>21.031199727535199</v>
      </c>
      <c r="I245" s="12">
        <v>20.818461580991698</v>
      </c>
      <c r="J245" s="12">
        <v>23.045362824440002</v>
      </c>
      <c r="K245" s="12">
        <v>24.0346621153355</v>
      </c>
      <c r="L245" s="12">
        <v>27.869915021419501</v>
      </c>
      <c r="M245" s="12">
        <v>29.311173897743199</v>
      </c>
      <c r="N245" s="12">
        <v>28.446530360698699</v>
      </c>
      <c r="O245" s="12">
        <v>31.045724358797099</v>
      </c>
      <c r="P245" s="12">
        <v>32.7317250831127</v>
      </c>
      <c r="Q245" s="12">
        <v>34.409603826522797</v>
      </c>
      <c r="R245" s="12">
        <v>36.8827721347809</v>
      </c>
      <c r="S245" s="12">
        <v>40.992607772588698</v>
      </c>
      <c r="T245" s="12">
        <v>37.628159111738199</v>
      </c>
      <c r="U245" s="12">
        <v>41.006949952840799</v>
      </c>
      <c r="V245" s="12">
        <v>43.649065183877902</v>
      </c>
      <c r="W245" s="12">
        <v>49.095811203718199</v>
      </c>
      <c r="X245" s="12">
        <v>61.8497893893719</v>
      </c>
      <c r="Y245" s="12">
        <v>57.975199860811202</v>
      </c>
      <c r="Z245" s="12">
        <v>50.631669565677598</v>
      </c>
      <c r="AA245" s="12">
        <v>57.191568354845003</v>
      </c>
      <c r="AB245" s="12">
        <v>54.8448033587635</v>
      </c>
      <c r="AC245" s="12">
        <v>58.682146849155401</v>
      </c>
      <c r="AD245" s="12">
        <v>72.668550164222694</v>
      </c>
      <c r="AE245" s="12">
        <v>63.106708948135399</v>
      </c>
      <c r="AF245" s="41">
        <f t="shared" si="19"/>
        <v>28.851316757883257</v>
      </c>
      <c r="AG245" s="47">
        <f t="shared" si="20"/>
        <v>25.012488343950558</v>
      </c>
      <c r="AH245" s="47">
        <f t="shared" si="21"/>
        <v>21.883375537102317</v>
      </c>
      <c r="AI245" s="47">
        <f t="shared" si="22"/>
        <v>22.140777054970364</v>
      </c>
      <c r="AJ245" s="47">
        <f t="shared" si="23"/>
        <v>23.359920253944381</v>
      </c>
    </row>
    <row r="246" spans="2:36" x14ac:dyDescent="0.2">
      <c r="B246" s="40">
        <v>1</v>
      </c>
      <c r="C246" s="40">
        <v>31</v>
      </c>
      <c r="D246" s="40">
        <v>4</v>
      </c>
      <c r="E246" s="40">
        <f t="shared" si="18"/>
        <v>0</v>
      </c>
      <c r="F246" s="12">
        <v>22.492770531892798</v>
      </c>
      <c r="G246" s="12">
        <v>21.5933262228728</v>
      </c>
      <c r="H246" s="12">
        <v>21.178850945234299</v>
      </c>
      <c r="I246" s="12">
        <v>21.0852142477036</v>
      </c>
      <c r="J246" s="12">
        <v>23.214069963455199</v>
      </c>
      <c r="K246" s="12">
        <v>24.279628796815899</v>
      </c>
      <c r="L246" s="12">
        <v>27.690064664840701</v>
      </c>
      <c r="M246" s="12">
        <v>28.872718839883799</v>
      </c>
      <c r="N246" s="12">
        <v>28.666819697856901</v>
      </c>
      <c r="O246" s="12">
        <v>31.1951839811802</v>
      </c>
      <c r="P246" s="12">
        <v>32.781130274534199</v>
      </c>
      <c r="Q246" s="12">
        <v>34.347814771652203</v>
      </c>
      <c r="R246" s="12">
        <v>36.120464349746698</v>
      </c>
      <c r="S246" s="12">
        <v>41.332596071958498</v>
      </c>
      <c r="T246" s="12">
        <v>38.194311827897998</v>
      </c>
      <c r="U246" s="12">
        <v>41.167718865156203</v>
      </c>
      <c r="V246" s="12">
        <v>43.307895663976701</v>
      </c>
      <c r="W246" s="12">
        <v>48.572994213104202</v>
      </c>
      <c r="X246" s="12">
        <v>60.873817254543297</v>
      </c>
      <c r="Y246" s="12">
        <v>58.791430733442297</v>
      </c>
      <c r="Z246" s="12">
        <v>55.837681704759603</v>
      </c>
      <c r="AA246" s="12">
        <v>59.5012763473988</v>
      </c>
      <c r="AB246" s="12">
        <v>56.680381658792498</v>
      </c>
      <c r="AC246" s="12">
        <v>58.840662779092803</v>
      </c>
      <c r="AD246" s="12">
        <v>71.900736909866296</v>
      </c>
      <c r="AE246" s="12">
        <v>65.244912762641903</v>
      </c>
      <c r="AF246" s="41">
        <f t="shared" si="19"/>
        <v>28.869664345835055</v>
      </c>
      <c r="AG246" s="47">
        <f t="shared" si="20"/>
        <v>25.026864789173622</v>
      </c>
      <c r="AH246" s="47">
        <f t="shared" si="21"/>
        <v>21.912846382231741</v>
      </c>
      <c r="AI246" s="47">
        <f t="shared" si="22"/>
        <v>22.270218035216359</v>
      </c>
      <c r="AJ246" s="47">
        <f t="shared" si="23"/>
        <v>23.489565723609939</v>
      </c>
    </row>
    <row r="247" spans="2:36" x14ac:dyDescent="0.2">
      <c r="B247" s="40">
        <v>1</v>
      </c>
      <c r="C247" s="40">
        <v>31</v>
      </c>
      <c r="D247" s="40">
        <v>5</v>
      </c>
      <c r="E247" s="40">
        <f t="shared" si="18"/>
        <v>0</v>
      </c>
      <c r="F247" s="12">
        <v>23.225503995180102</v>
      </c>
      <c r="G247" s="12">
        <v>22.114020627177901</v>
      </c>
      <c r="H247" s="12">
        <v>22.223768689632401</v>
      </c>
      <c r="I247" s="12">
        <v>22.0922468822002</v>
      </c>
      <c r="J247" s="12">
        <v>24.313936007499699</v>
      </c>
      <c r="K247" s="12">
        <v>25.311318474292801</v>
      </c>
      <c r="L247" s="12">
        <v>28.799559884548199</v>
      </c>
      <c r="M247" s="12">
        <v>29.621352740526198</v>
      </c>
      <c r="N247" s="12">
        <v>30.324030333042099</v>
      </c>
      <c r="O247" s="12">
        <v>33.012839228153197</v>
      </c>
      <c r="P247" s="12">
        <v>34.9218864574432</v>
      </c>
      <c r="Q247" s="12">
        <v>36.656252910375599</v>
      </c>
      <c r="R247" s="12">
        <v>37.716065519332901</v>
      </c>
      <c r="S247" s="12">
        <v>44.357864054679901</v>
      </c>
      <c r="T247" s="12">
        <v>41.7924598736763</v>
      </c>
      <c r="U247" s="12">
        <v>44.4034777336121</v>
      </c>
      <c r="V247" s="12">
        <v>46.695829187869997</v>
      </c>
      <c r="W247" s="12">
        <v>51.348805682659098</v>
      </c>
      <c r="X247" s="12">
        <v>63.582295706033698</v>
      </c>
      <c r="Y247" s="12">
        <v>64.753314429998397</v>
      </c>
      <c r="Z247" s="12">
        <v>61.563942104339603</v>
      </c>
      <c r="AA247" s="12">
        <v>65.152575884342198</v>
      </c>
      <c r="AB247" s="12">
        <v>62.336902517914801</v>
      </c>
      <c r="AC247" s="12">
        <v>60.699714846134199</v>
      </c>
      <c r="AD247" s="12">
        <v>71.313641580820104</v>
      </c>
      <c r="AE247" s="12">
        <v>70.315533862113995</v>
      </c>
      <c r="AF247" s="41">
        <f t="shared" si="19"/>
        <v>30.432207045184043</v>
      </c>
      <c r="AG247" s="47">
        <f t="shared" si="20"/>
        <v>26.103857686225275</v>
      </c>
      <c r="AH247" s="47">
        <f t="shared" si="21"/>
        <v>22.79389524033806</v>
      </c>
      <c r="AI247" s="47">
        <f t="shared" si="22"/>
        <v>23.211058136160599</v>
      </c>
      <c r="AJ247" s="47">
        <f t="shared" si="23"/>
        <v>24.548165987634661</v>
      </c>
    </row>
    <row r="248" spans="2:36" x14ac:dyDescent="0.2">
      <c r="B248" s="40">
        <v>1</v>
      </c>
      <c r="C248" s="40">
        <v>31</v>
      </c>
      <c r="D248" s="40">
        <v>6</v>
      </c>
      <c r="E248" s="40">
        <f t="shared" si="18"/>
        <v>0</v>
      </c>
      <c r="F248" s="12">
        <v>25.880079896211601</v>
      </c>
      <c r="G248" s="12">
        <v>23.460598620112101</v>
      </c>
      <c r="H248" s="12">
        <v>27.0038881473541</v>
      </c>
      <c r="I248" s="12">
        <v>28.074594919681498</v>
      </c>
      <c r="J248" s="12">
        <v>30.668272019386301</v>
      </c>
      <c r="K248" s="12">
        <v>31.732779117584201</v>
      </c>
      <c r="L248" s="12">
        <v>33.280943922281303</v>
      </c>
      <c r="M248" s="12">
        <v>33.245521805048</v>
      </c>
      <c r="N248" s="12">
        <v>37.707989714622499</v>
      </c>
      <c r="O248" s="12">
        <v>41.556396012783097</v>
      </c>
      <c r="P248" s="12">
        <v>43.457094549179097</v>
      </c>
      <c r="Q248" s="12">
        <v>46.5116874730587</v>
      </c>
      <c r="R248" s="12">
        <v>45.217050981521602</v>
      </c>
      <c r="S248" s="12">
        <v>53.736583080530202</v>
      </c>
      <c r="T248" s="12">
        <v>53.450668160438497</v>
      </c>
      <c r="U248" s="12">
        <v>54.993044724464397</v>
      </c>
      <c r="V248" s="12">
        <v>58.241967681884802</v>
      </c>
      <c r="W248" s="12">
        <v>60.177056958198499</v>
      </c>
      <c r="X248" s="12">
        <v>69.892460638046302</v>
      </c>
      <c r="Y248" s="12">
        <v>78.748337188720697</v>
      </c>
      <c r="Z248" s="12">
        <v>75.936536059618007</v>
      </c>
      <c r="AA248" s="12">
        <v>79.278674901962304</v>
      </c>
      <c r="AB248" s="12">
        <v>77.803374405831093</v>
      </c>
      <c r="AC248" s="12">
        <v>72.972873883962606</v>
      </c>
      <c r="AD248" s="12">
        <v>82.105178737878802</v>
      </c>
      <c r="AE248" s="12">
        <v>91.866112777710001</v>
      </c>
      <c r="AF248" s="41">
        <f t="shared" si="19"/>
        <v>36.998943227986182</v>
      </c>
      <c r="AG248" s="47">
        <f t="shared" si="20"/>
        <v>31.261106417506472</v>
      </c>
      <c r="AH248" s="47">
        <f t="shared" si="21"/>
        <v>27.017486720549122</v>
      </c>
      <c r="AI248" s="47">
        <f t="shared" si="22"/>
        <v>28.188026564823645</v>
      </c>
      <c r="AJ248" s="47">
        <f t="shared" si="23"/>
        <v>30.152095625257481</v>
      </c>
    </row>
    <row r="249" spans="2:36" x14ac:dyDescent="0.2">
      <c r="B249" s="40">
        <v>1</v>
      </c>
      <c r="C249" s="40">
        <v>31</v>
      </c>
      <c r="D249" s="40">
        <v>23</v>
      </c>
      <c r="E249" s="40">
        <f t="shared" si="18"/>
        <v>0</v>
      </c>
      <c r="F249" s="12">
        <v>30.523370632410099</v>
      </c>
      <c r="G249" s="12">
        <v>24.3850793046152</v>
      </c>
      <c r="H249" s="12">
        <v>26.609679644346201</v>
      </c>
      <c r="I249" s="12">
        <v>26.551054158687599</v>
      </c>
      <c r="J249" s="12">
        <v>30.263011737823501</v>
      </c>
      <c r="K249" s="12">
        <v>31.9420133998394</v>
      </c>
      <c r="L249" s="12">
        <v>34.461604306220998</v>
      </c>
      <c r="M249" s="12">
        <v>34.398926595926298</v>
      </c>
      <c r="N249" s="12">
        <v>34.861926770210303</v>
      </c>
      <c r="O249" s="12">
        <v>39.694928836107302</v>
      </c>
      <c r="P249" s="12">
        <v>40.388338896751399</v>
      </c>
      <c r="Q249" s="12">
        <v>43.919789522171001</v>
      </c>
      <c r="R249" s="12">
        <v>42.351393372774098</v>
      </c>
      <c r="S249" s="12">
        <v>45.116015397980803</v>
      </c>
      <c r="T249" s="12">
        <v>46.891347639083897</v>
      </c>
      <c r="U249" s="12">
        <v>50.466184531211901</v>
      </c>
      <c r="V249" s="12">
        <v>52.406570323944102</v>
      </c>
      <c r="W249" s="12">
        <v>60.416094046592697</v>
      </c>
      <c r="X249" s="12">
        <v>66.198744698762894</v>
      </c>
      <c r="Y249" s="12">
        <v>60.858374491691599</v>
      </c>
      <c r="Z249" s="12">
        <v>65.229728113412904</v>
      </c>
      <c r="AA249" s="12">
        <v>69.254148015022295</v>
      </c>
      <c r="AB249" s="12">
        <v>73.424222477734105</v>
      </c>
      <c r="AC249" s="12">
        <v>80.091747832298296</v>
      </c>
      <c r="AD249" s="12">
        <v>94.973458421707207</v>
      </c>
      <c r="AE249" s="12">
        <v>83.466590339422197</v>
      </c>
      <c r="AF249" s="41">
        <f t="shared" si="19"/>
        <v>35.4905653476632</v>
      </c>
      <c r="AG249" s="47">
        <f t="shared" si="20"/>
        <v>31.369159538618685</v>
      </c>
      <c r="AH249" s="47">
        <f t="shared" si="21"/>
        <v>27.666439095576514</v>
      </c>
      <c r="AI249" s="47">
        <f t="shared" si="22"/>
        <v>27.950167649062383</v>
      </c>
      <c r="AJ249" s="47">
        <f t="shared" si="23"/>
        <v>29.965472649383535</v>
      </c>
    </row>
    <row r="250" spans="2:36" x14ac:dyDescent="0.2">
      <c r="B250" s="40">
        <v>1</v>
      </c>
      <c r="C250" s="40">
        <v>31</v>
      </c>
      <c r="D250" s="40">
        <v>24</v>
      </c>
      <c r="E250" s="40">
        <f t="shared" si="18"/>
        <v>0</v>
      </c>
      <c r="F250" s="12">
        <v>28.388659294784102</v>
      </c>
      <c r="G250" s="12">
        <v>22.436210236387598</v>
      </c>
      <c r="H250" s="12">
        <v>23.324550360441201</v>
      </c>
      <c r="I250" s="12">
        <v>23.0015650568008</v>
      </c>
      <c r="J250" s="12">
        <v>25.369006900787401</v>
      </c>
      <c r="K250" s="12">
        <v>27.009023693323101</v>
      </c>
      <c r="L250" s="12">
        <v>30.738764666557302</v>
      </c>
      <c r="M250" s="12">
        <v>31.0554486246109</v>
      </c>
      <c r="N250" s="12">
        <v>30.396718092441599</v>
      </c>
      <c r="O250" s="12">
        <v>33.703192892551399</v>
      </c>
      <c r="P250" s="12">
        <v>34.7033456349373</v>
      </c>
      <c r="Q250" s="12">
        <v>38.8899697833061</v>
      </c>
      <c r="R250" s="12">
        <v>40.233555193901097</v>
      </c>
      <c r="S250" s="12">
        <v>39.668315485954302</v>
      </c>
      <c r="T250" s="12">
        <v>41.878238814830802</v>
      </c>
      <c r="U250" s="12">
        <v>45.021782025575597</v>
      </c>
      <c r="V250" s="12">
        <v>47.132263034820603</v>
      </c>
      <c r="W250" s="12">
        <v>56.091104510784099</v>
      </c>
      <c r="X250" s="12">
        <v>62.449605871200603</v>
      </c>
      <c r="Y250" s="12">
        <v>54.699949825525302</v>
      </c>
      <c r="Z250" s="12">
        <v>58.643920605659503</v>
      </c>
      <c r="AA250" s="12">
        <v>61.713946170508898</v>
      </c>
      <c r="AB250" s="12">
        <v>65.150916631281405</v>
      </c>
      <c r="AC250" s="12">
        <v>70.628442138999702</v>
      </c>
      <c r="AD250" s="12">
        <v>79.334176763534501</v>
      </c>
      <c r="AE250" s="12">
        <v>72.599910145759594</v>
      </c>
      <c r="AF250" s="41">
        <f t="shared" si="19"/>
        <v>31.386437648774333</v>
      </c>
      <c r="AG250" s="47">
        <f t="shared" si="20"/>
        <v>27.542313981868539</v>
      </c>
      <c r="AH250" s="47">
        <f t="shared" si="21"/>
        <v>24.503998369840218</v>
      </c>
      <c r="AI250" s="47">
        <f t="shared" si="22"/>
        <v>24.228071249548019</v>
      </c>
      <c r="AJ250" s="47">
        <f t="shared" si="23"/>
        <v>25.888582135581963</v>
      </c>
    </row>
    <row r="251" spans="2:36" x14ac:dyDescent="0.2">
      <c r="B251" s="40">
        <v>2</v>
      </c>
      <c r="C251" s="40">
        <v>1</v>
      </c>
      <c r="D251" s="40">
        <v>1</v>
      </c>
      <c r="E251" s="40">
        <f t="shared" si="18"/>
        <v>0</v>
      </c>
      <c r="F251" s="12">
        <v>23.9047022483945</v>
      </c>
      <c r="G251" s="12">
        <v>15.3299749259225</v>
      </c>
      <c r="H251" s="12">
        <v>15.6675680413246</v>
      </c>
      <c r="I251" s="12">
        <v>16.727713048934898</v>
      </c>
      <c r="J251" s="12">
        <v>18.621926945209498</v>
      </c>
      <c r="K251" s="12">
        <v>20.3203576999903</v>
      </c>
      <c r="L251" s="12">
        <v>23.466533213853801</v>
      </c>
      <c r="M251" s="12">
        <v>22.029905448198299</v>
      </c>
      <c r="N251" s="12">
        <v>22.8556339113712</v>
      </c>
      <c r="O251" s="12">
        <v>26.515590535163899</v>
      </c>
      <c r="P251" s="12">
        <v>26.765165910482398</v>
      </c>
      <c r="Q251" s="12">
        <v>29.1821211094856</v>
      </c>
      <c r="R251" s="12">
        <v>30.068078339576701</v>
      </c>
      <c r="S251" s="12">
        <v>29.238334689855598</v>
      </c>
      <c r="T251" s="12">
        <v>29.287232012987101</v>
      </c>
      <c r="U251" s="12">
        <v>34.341020786523799</v>
      </c>
      <c r="V251" s="12">
        <v>33.780573005676303</v>
      </c>
      <c r="W251" s="12">
        <v>39.425879927635201</v>
      </c>
      <c r="X251" s="12">
        <v>41.323994883775697</v>
      </c>
      <c r="Y251" s="12">
        <v>36.045529717430497</v>
      </c>
      <c r="Z251" s="12">
        <v>35.789690439462703</v>
      </c>
      <c r="AA251" s="12">
        <v>37.869912940174302</v>
      </c>
      <c r="AB251" s="12">
        <v>40.743918625623003</v>
      </c>
      <c r="AC251" s="12">
        <v>51.756665198564498</v>
      </c>
      <c r="AD251" s="12">
        <v>51.894299457311597</v>
      </c>
      <c r="AE251" s="12">
        <v>47.426411995172501</v>
      </c>
      <c r="AF251" s="41">
        <f t="shared" si="19"/>
        <v>23.332055872050059</v>
      </c>
      <c r="AG251" s="47">
        <f t="shared" si="20"/>
        <v>20.543990601836349</v>
      </c>
      <c r="AH251" s="47">
        <f t="shared" si="21"/>
        <v>18.050377041957198</v>
      </c>
      <c r="AI251" s="47">
        <f t="shared" si="22"/>
        <v>17.333508132276357</v>
      </c>
      <c r="AJ251" s="47">
        <f t="shared" si="23"/>
        <v>18.960819789862619</v>
      </c>
    </row>
    <row r="252" spans="2:36" x14ac:dyDescent="0.2">
      <c r="B252" s="40">
        <v>2</v>
      </c>
      <c r="C252" s="40">
        <v>1</v>
      </c>
      <c r="D252" s="40">
        <v>2</v>
      </c>
      <c r="E252" s="40">
        <f t="shared" si="18"/>
        <v>0</v>
      </c>
      <c r="F252" s="12">
        <v>21.070100808024399</v>
      </c>
      <c r="G252" s="12">
        <v>13.583274318429501</v>
      </c>
      <c r="H252" s="12">
        <v>14.1456816043854</v>
      </c>
      <c r="I252" s="12">
        <v>14.8173138775825</v>
      </c>
      <c r="J252" s="12">
        <v>16.7709898545742</v>
      </c>
      <c r="K252" s="12">
        <v>18.421319759368899</v>
      </c>
      <c r="L252" s="12">
        <v>22.168344941616098</v>
      </c>
      <c r="M252" s="12">
        <v>19.939961931943898</v>
      </c>
      <c r="N252" s="12">
        <v>20.309139411449401</v>
      </c>
      <c r="O252" s="12">
        <v>23.6502870953083</v>
      </c>
      <c r="P252" s="12">
        <v>23.8064178192616</v>
      </c>
      <c r="Q252" s="12">
        <v>26.752588557720198</v>
      </c>
      <c r="R252" s="12">
        <v>28.955949257373799</v>
      </c>
      <c r="S252" s="12">
        <v>26.134434939622899</v>
      </c>
      <c r="T252" s="12">
        <v>25.973155656814601</v>
      </c>
      <c r="U252" s="12">
        <v>30.796550441026699</v>
      </c>
      <c r="V252" s="12">
        <v>30.7353467340469</v>
      </c>
      <c r="W252" s="12">
        <v>38.279267390966403</v>
      </c>
      <c r="X252" s="12">
        <v>38.305953491449401</v>
      </c>
      <c r="Y252" s="12">
        <v>32.164766043901402</v>
      </c>
      <c r="Z252" s="12">
        <v>30.904477764576701</v>
      </c>
      <c r="AA252" s="12">
        <v>32.224009275347001</v>
      </c>
      <c r="AB252" s="12">
        <v>35.426277248054703</v>
      </c>
      <c r="AC252" s="12">
        <v>42.458829692155099</v>
      </c>
      <c r="AD252" s="12">
        <v>42.235885753989201</v>
      </c>
      <c r="AE252" s="12">
        <v>38.070075379878297</v>
      </c>
      <c r="AF252" s="41">
        <f t="shared" si="19"/>
        <v>21.099930655565046</v>
      </c>
      <c r="AG252" s="47">
        <f t="shared" si="20"/>
        <v>18.48764136026826</v>
      </c>
      <c r="AH252" s="47">
        <f t="shared" si="21"/>
        <v>16.077472092599201</v>
      </c>
      <c r="AI252" s="47">
        <f t="shared" si="22"/>
        <v>15.547715882868099</v>
      </c>
      <c r="AJ252" s="47">
        <f t="shared" si="23"/>
        <v>17.26473000750542</v>
      </c>
    </row>
    <row r="253" spans="2:36" x14ac:dyDescent="0.2">
      <c r="B253" s="40">
        <v>2</v>
      </c>
      <c r="C253" s="40">
        <v>1</v>
      </c>
      <c r="D253" s="40">
        <v>3</v>
      </c>
      <c r="E253" s="40">
        <f t="shared" si="18"/>
        <v>0</v>
      </c>
      <c r="F253" s="12">
        <v>19.5742919505835</v>
      </c>
      <c r="G253" s="12">
        <v>13.1330696199231</v>
      </c>
      <c r="H253" s="12">
        <v>13.766339956402801</v>
      </c>
      <c r="I253" s="12">
        <v>14.406060765504799</v>
      </c>
      <c r="J253" s="12">
        <v>16.314850388765301</v>
      </c>
      <c r="K253" s="12">
        <v>17.409949553728101</v>
      </c>
      <c r="L253" s="12">
        <v>20.523926707506199</v>
      </c>
      <c r="M253" s="12">
        <v>19.293885750770599</v>
      </c>
      <c r="N253" s="12">
        <v>19.651563434600799</v>
      </c>
      <c r="O253" s="12">
        <v>22.8794404637814</v>
      </c>
      <c r="P253" s="12">
        <v>22.8317340183258</v>
      </c>
      <c r="Q253" s="12">
        <v>25.588971088409401</v>
      </c>
      <c r="R253" s="12">
        <v>27.4825703952312</v>
      </c>
      <c r="S253" s="12">
        <v>25.434440347194698</v>
      </c>
      <c r="T253" s="12">
        <v>24.992706785678902</v>
      </c>
      <c r="U253" s="12">
        <v>29.6878568758965</v>
      </c>
      <c r="V253" s="12">
        <v>29.865776955366101</v>
      </c>
      <c r="W253" s="12">
        <v>36.557893061399497</v>
      </c>
      <c r="X253" s="12">
        <v>38.085260785579699</v>
      </c>
      <c r="Y253" s="12">
        <v>32.2486365792751</v>
      </c>
      <c r="Z253" s="12">
        <v>30.4666675446033</v>
      </c>
      <c r="AA253" s="12">
        <v>32.441764639854398</v>
      </c>
      <c r="AB253" s="12">
        <v>33.846564924836201</v>
      </c>
      <c r="AC253" s="12">
        <v>39.754294576764103</v>
      </c>
      <c r="AD253" s="12">
        <v>41.2721468721628</v>
      </c>
      <c r="AE253" s="12">
        <v>35.9010012727082</v>
      </c>
      <c r="AF253" s="41">
        <f t="shared" si="19"/>
        <v>20.218920081760437</v>
      </c>
      <c r="AG253" s="47">
        <f t="shared" si="20"/>
        <v>17.695337859156659</v>
      </c>
      <c r="AH253" s="47">
        <f t="shared" si="21"/>
        <v>15.438922536235902</v>
      </c>
      <c r="AI253" s="47">
        <f t="shared" si="22"/>
        <v>15.006054056864821</v>
      </c>
      <c r="AJ253" s="47">
        <f t="shared" si="23"/>
        <v>16.484225474381439</v>
      </c>
    </row>
    <row r="254" spans="2:36" x14ac:dyDescent="0.2">
      <c r="B254" s="40">
        <v>2</v>
      </c>
      <c r="C254" s="40">
        <v>1</v>
      </c>
      <c r="D254" s="40">
        <v>4</v>
      </c>
      <c r="E254" s="40">
        <f t="shared" si="18"/>
        <v>0</v>
      </c>
      <c r="F254" s="12">
        <v>18.716910599768202</v>
      </c>
      <c r="G254" s="12">
        <v>13.657327121841201</v>
      </c>
      <c r="H254" s="12">
        <v>14.1218827450275</v>
      </c>
      <c r="I254" s="12">
        <v>14.8087340829372</v>
      </c>
      <c r="J254" s="12">
        <v>16.680646749973299</v>
      </c>
      <c r="K254" s="12">
        <v>17.3679205803871</v>
      </c>
      <c r="L254" s="12">
        <v>20.308629192113901</v>
      </c>
      <c r="M254" s="12">
        <v>19.797560075283101</v>
      </c>
      <c r="N254" s="12">
        <v>20.3893615336418</v>
      </c>
      <c r="O254" s="12">
        <v>23.242787062645</v>
      </c>
      <c r="P254" s="12">
        <v>23.297751816749599</v>
      </c>
      <c r="Q254" s="12">
        <v>25.409032712221101</v>
      </c>
      <c r="R254" s="12">
        <v>27.1098812837601</v>
      </c>
      <c r="S254" s="12">
        <v>26.1463243253231</v>
      </c>
      <c r="T254" s="12">
        <v>26.003191073656101</v>
      </c>
      <c r="U254" s="12">
        <v>30.279992040634198</v>
      </c>
      <c r="V254" s="12">
        <v>30.512057658910798</v>
      </c>
      <c r="W254" s="12">
        <v>36.953888748347801</v>
      </c>
      <c r="X254" s="12">
        <v>39.369462216854103</v>
      </c>
      <c r="Y254" s="12">
        <v>33.892094083785999</v>
      </c>
      <c r="Z254" s="12">
        <v>32.020912344932597</v>
      </c>
      <c r="AA254" s="12">
        <v>33.2075144673884</v>
      </c>
      <c r="AB254" s="12">
        <v>33.200244611561303</v>
      </c>
      <c r="AC254" s="12">
        <v>39.086850604385099</v>
      </c>
      <c r="AD254" s="12">
        <v>43.702465886473703</v>
      </c>
      <c r="AE254" s="12">
        <v>38.593807647615698</v>
      </c>
      <c r="AF254" s="41">
        <f t="shared" si="19"/>
        <v>20.470529397021888</v>
      </c>
      <c r="AG254" s="47">
        <f t="shared" si="20"/>
        <v>17.909175974361826</v>
      </c>
      <c r="AH254" s="47">
        <f t="shared" si="21"/>
        <v>15.597100259909478</v>
      </c>
      <c r="AI254" s="47">
        <f t="shared" si="22"/>
        <v>15.32730225603326</v>
      </c>
      <c r="AJ254" s="47">
        <f t="shared" si="23"/>
        <v>16.657562670087799</v>
      </c>
    </row>
    <row r="255" spans="2:36" x14ac:dyDescent="0.2">
      <c r="B255" s="40">
        <v>2</v>
      </c>
      <c r="C255" s="40">
        <v>1</v>
      </c>
      <c r="D255" s="40">
        <v>5</v>
      </c>
      <c r="E255" s="40">
        <f t="shared" si="18"/>
        <v>0</v>
      </c>
      <c r="F255" s="12">
        <v>17.5160325859189</v>
      </c>
      <c r="G255" s="12">
        <v>15.229495867997599</v>
      </c>
      <c r="H255" s="12">
        <v>15.5968914036751</v>
      </c>
      <c r="I255" s="12">
        <v>16.211085912227599</v>
      </c>
      <c r="J255" s="12">
        <v>18.025276895999902</v>
      </c>
      <c r="K255" s="12">
        <v>18.452265942812001</v>
      </c>
      <c r="L255" s="12">
        <v>20.932765463829</v>
      </c>
      <c r="M255" s="12">
        <v>21.240565297842</v>
      </c>
      <c r="N255" s="12">
        <v>22.5168058185577</v>
      </c>
      <c r="O255" s="12">
        <v>25.257735656023002</v>
      </c>
      <c r="P255" s="12">
        <v>25.413175849676101</v>
      </c>
      <c r="Q255" s="12">
        <v>26.927347578287101</v>
      </c>
      <c r="R255" s="12">
        <v>28.139190870761901</v>
      </c>
      <c r="S255" s="12">
        <v>29.068643275022499</v>
      </c>
      <c r="T255" s="12">
        <v>28.773873644352001</v>
      </c>
      <c r="U255" s="12">
        <v>33.454035426378198</v>
      </c>
      <c r="V255" s="12">
        <v>33.6665780613422</v>
      </c>
      <c r="W255" s="12">
        <v>38.998084469556801</v>
      </c>
      <c r="X255" s="12">
        <v>44.490685587883</v>
      </c>
      <c r="Y255" s="12">
        <v>39.253230296373403</v>
      </c>
      <c r="Z255" s="12">
        <v>38.123021638333803</v>
      </c>
      <c r="AA255" s="12">
        <v>38.852401055008201</v>
      </c>
      <c r="AB255" s="12">
        <v>37.988688218385001</v>
      </c>
      <c r="AC255" s="12">
        <v>45.295892405450303</v>
      </c>
      <c r="AD255" s="12">
        <v>51.964718476295502</v>
      </c>
      <c r="AE255" s="12">
        <v>46.128436518460497</v>
      </c>
      <c r="AF255" s="41">
        <f t="shared" si="19"/>
        <v>21.953410137532163</v>
      </c>
      <c r="AG255" s="47">
        <f t="shared" si="20"/>
        <v>19.097892084488279</v>
      </c>
      <c r="AH255" s="47">
        <f t="shared" si="21"/>
        <v>16.515756533163817</v>
      </c>
      <c r="AI255" s="47">
        <f t="shared" si="22"/>
        <v>16.703003204542444</v>
      </c>
      <c r="AJ255" s="47">
        <f t="shared" si="23"/>
        <v>17.84365712370872</v>
      </c>
    </row>
    <row r="256" spans="2:36" x14ac:dyDescent="0.2">
      <c r="B256" s="40">
        <v>2</v>
      </c>
      <c r="C256" s="40">
        <v>1</v>
      </c>
      <c r="D256" s="40">
        <v>6</v>
      </c>
      <c r="E256" s="40">
        <f t="shared" si="18"/>
        <v>0</v>
      </c>
      <c r="F256" s="12">
        <v>18.4096867604256</v>
      </c>
      <c r="G256" s="12">
        <v>20.1297920326035</v>
      </c>
      <c r="H256" s="12">
        <v>21.867468650102602</v>
      </c>
      <c r="I256" s="12">
        <v>23.5708219966888</v>
      </c>
      <c r="J256" s="12">
        <v>24.283484770536401</v>
      </c>
      <c r="K256" s="12">
        <v>23.487049083709699</v>
      </c>
      <c r="L256" s="12">
        <v>24.6242586970329</v>
      </c>
      <c r="M256" s="12">
        <v>27.8373339102268</v>
      </c>
      <c r="N256" s="12">
        <v>31.622901858568198</v>
      </c>
      <c r="O256" s="12">
        <v>33.488499195575699</v>
      </c>
      <c r="P256" s="12">
        <v>34.664010938882797</v>
      </c>
      <c r="Q256" s="12">
        <v>32.960826545476898</v>
      </c>
      <c r="R256" s="12">
        <v>32.347184518575702</v>
      </c>
      <c r="S256" s="12">
        <v>39.627115856647499</v>
      </c>
      <c r="T256" s="12">
        <v>38.979369427204098</v>
      </c>
      <c r="U256" s="12">
        <v>42.733741626024198</v>
      </c>
      <c r="V256" s="12">
        <v>43.615545331239701</v>
      </c>
      <c r="W256" s="12">
        <v>44.377710803747199</v>
      </c>
      <c r="X256" s="12">
        <v>56.193785224437697</v>
      </c>
      <c r="Y256" s="12">
        <v>52.236569283247</v>
      </c>
      <c r="Z256" s="12">
        <v>51.335670008659399</v>
      </c>
      <c r="AA256" s="12">
        <v>50.956860272288303</v>
      </c>
      <c r="AB256" s="12">
        <v>49.029236117810001</v>
      </c>
      <c r="AC256" s="12">
        <v>55.0203064682484</v>
      </c>
      <c r="AD256" s="12">
        <v>72.350449492782403</v>
      </c>
      <c r="AE256" s="12">
        <v>68.391178635120397</v>
      </c>
      <c r="AF256" s="41">
        <f t="shared" si="19"/>
        <v>28.526653616150483</v>
      </c>
      <c r="AG256" s="47">
        <f t="shared" si="20"/>
        <v>24.932129695547019</v>
      </c>
      <c r="AH256" s="47">
        <f t="shared" si="21"/>
        <v>21.652250842071382</v>
      </c>
      <c r="AI256" s="47">
        <f t="shared" si="22"/>
        <v>22.667723306728202</v>
      </c>
      <c r="AJ256" s="47">
        <f t="shared" si="23"/>
        <v>23.566616639614079</v>
      </c>
    </row>
    <row r="257" spans="2:36" x14ac:dyDescent="0.2">
      <c r="B257" s="40">
        <v>2</v>
      </c>
      <c r="C257" s="40">
        <v>1</v>
      </c>
      <c r="D257" s="40">
        <v>23</v>
      </c>
      <c r="E257" s="40">
        <f t="shared" si="18"/>
        <v>0</v>
      </c>
      <c r="F257" s="12">
        <v>31.122988363504401</v>
      </c>
      <c r="G257" s="12">
        <v>22.153226891915502</v>
      </c>
      <c r="H257" s="12">
        <v>22.737685798645</v>
      </c>
      <c r="I257" s="12">
        <v>24.000240047454799</v>
      </c>
      <c r="J257" s="12">
        <v>26.125718560457202</v>
      </c>
      <c r="K257" s="12">
        <v>29.828233293771699</v>
      </c>
      <c r="L257" s="12">
        <v>35.899419624805503</v>
      </c>
      <c r="M257" s="12">
        <v>31.3380062346458</v>
      </c>
      <c r="N257" s="12">
        <v>34.907122648239103</v>
      </c>
      <c r="O257" s="12">
        <v>41.100514336586002</v>
      </c>
      <c r="P257" s="12">
        <v>45.190959162235302</v>
      </c>
      <c r="Q257" s="12">
        <v>50.657522481918299</v>
      </c>
      <c r="R257" s="12">
        <v>48.149002996683102</v>
      </c>
      <c r="S257" s="12">
        <v>48.5639848296642</v>
      </c>
      <c r="T257" s="12">
        <v>50.5615259587765</v>
      </c>
      <c r="U257" s="12">
        <v>55.492817943811403</v>
      </c>
      <c r="V257" s="12">
        <v>57.658482610700197</v>
      </c>
      <c r="W257" s="12">
        <v>60.0677946936311</v>
      </c>
      <c r="X257" s="12">
        <v>57.797386046648001</v>
      </c>
      <c r="Y257" s="12">
        <v>57.9297767267227</v>
      </c>
      <c r="Z257" s="12">
        <v>66.790599716901795</v>
      </c>
      <c r="AA257" s="12">
        <v>70.982498318910601</v>
      </c>
      <c r="AB257" s="12">
        <v>79.634648745536794</v>
      </c>
      <c r="AC257" s="12">
        <v>91.556299870252602</v>
      </c>
      <c r="AD257" s="12">
        <v>89.669709279775603</v>
      </c>
      <c r="AE257" s="12">
        <v>90.850957636594799</v>
      </c>
      <c r="AF257" s="41">
        <f t="shared" si="19"/>
        <v>36.155743415286828</v>
      </c>
      <c r="AG257" s="47">
        <f t="shared" si="20"/>
        <v>29.921315580002499</v>
      </c>
      <c r="AH257" s="47">
        <f t="shared" si="21"/>
        <v>25.227971932395381</v>
      </c>
      <c r="AI257" s="47">
        <f t="shared" si="22"/>
        <v>24.969020918448841</v>
      </c>
      <c r="AJ257" s="47">
        <f t="shared" si="23"/>
        <v>27.71825946502684</v>
      </c>
    </row>
    <row r="258" spans="2:36" x14ac:dyDescent="0.2">
      <c r="B258" s="40">
        <v>2</v>
      </c>
      <c r="C258" s="40">
        <v>1</v>
      </c>
      <c r="D258" s="40">
        <v>24</v>
      </c>
      <c r="E258" s="40">
        <f t="shared" si="18"/>
        <v>0</v>
      </c>
      <c r="F258" s="12">
        <v>26.795002348542202</v>
      </c>
      <c r="G258" s="12">
        <v>19.111086182965501</v>
      </c>
      <c r="H258" s="12">
        <v>19.3341714487076</v>
      </c>
      <c r="I258" s="12">
        <v>19.869778667688401</v>
      </c>
      <c r="J258" s="12">
        <v>20.885368493795401</v>
      </c>
      <c r="K258" s="12">
        <v>24.203614230632802</v>
      </c>
      <c r="L258" s="12">
        <v>30.1004369045496</v>
      </c>
      <c r="M258" s="12">
        <v>25.6304908323288</v>
      </c>
      <c r="N258" s="12">
        <v>28.051505217075299</v>
      </c>
      <c r="O258" s="12">
        <v>31.730116271019</v>
      </c>
      <c r="P258" s="12">
        <v>37.054617922782903</v>
      </c>
      <c r="Q258" s="12">
        <v>45.258074901104003</v>
      </c>
      <c r="R258" s="12">
        <v>44.3648273221254</v>
      </c>
      <c r="S258" s="12">
        <v>39.804514692068103</v>
      </c>
      <c r="T258" s="12">
        <v>42.773104253292097</v>
      </c>
      <c r="U258" s="12">
        <v>48.5313183369637</v>
      </c>
      <c r="V258" s="12">
        <v>52.592251799345</v>
      </c>
      <c r="W258" s="12">
        <v>53.531683453082998</v>
      </c>
      <c r="X258" s="12">
        <v>50.235196084737801</v>
      </c>
      <c r="Y258" s="12">
        <v>49.443906422972702</v>
      </c>
      <c r="Z258" s="12">
        <v>55.1366772115231</v>
      </c>
      <c r="AA258" s="12">
        <v>57.818385525762999</v>
      </c>
      <c r="AB258" s="12">
        <v>61.869647216558498</v>
      </c>
      <c r="AC258" s="12">
        <v>67.312792256489402</v>
      </c>
      <c r="AD258" s="12">
        <v>64.022589256666606</v>
      </c>
      <c r="AE258" s="12">
        <v>62.105878399252902</v>
      </c>
      <c r="AF258" s="41">
        <f t="shared" si="19"/>
        <v>30.331113979245139</v>
      </c>
      <c r="AG258" s="47">
        <f t="shared" si="20"/>
        <v>24.57115705973046</v>
      </c>
      <c r="AH258" s="47">
        <f t="shared" si="21"/>
        <v>21.19908142833982</v>
      </c>
      <c r="AI258" s="47">
        <f t="shared" si="22"/>
        <v>20.680803804757943</v>
      </c>
      <c r="AJ258" s="47">
        <f t="shared" si="23"/>
        <v>22.878673949074759</v>
      </c>
    </row>
    <row r="259" spans="2:36" x14ac:dyDescent="0.2">
      <c r="B259" s="40">
        <v>2</v>
      </c>
      <c r="C259" s="40">
        <v>2</v>
      </c>
      <c r="D259" s="40">
        <v>1</v>
      </c>
      <c r="E259" s="40">
        <f t="shared" ref="E259:E322" si="24">IF(D259&lt;7,0,IF(D259&gt;22,0,1))</f>
        <v>0</v>
      </c>
      <c r="F259" s="12">
        <v>23.961004315853099</v>
      </c>
      <c r="G259" s="12">
        <v>16.390620456484299</v>
      </c>
      <c r="H259" s="12">
        <v>16.947122227907201</v>
      </c>
      <c r="I259" s="12">
        <v>17.5447701232433</v>
      </c>
      <c r="J259" s="12">
        <v>18.938906147003198</v>
      </c>
      <c r="K259" s="12">
        <v>21.839041358470901</v>
      </c>
      <c r="L259" s="12">
        <v>23.8160508096218</v>
      </c>
      <c r="M259" s="12">
        <v>22.270653603315399</v>
      </c>
      <c r="N259" s="12">
        <v>23.9652840342522</v>
      </c>
      <c r="O259" s="12">
        <v>27.999532568693201</v>
      </c>
      <c r="P259" s="12">
        <v>32.258190540790601</v>
      </c>
      <c r="Q259" s="12">
        <v>40.4423759040832</v>
      </c>
      <c r="R259" s="12">
        <v>38.065946944713602</v>
      </c>
      <c r="S259" s="12">
        <v>33.072255103349697</v>
      </c>
      <c r="T259" s="12">
        <v>36.846296579599397</v>
      </c>
      <c r="U259" s="12">
        <v>40.858201146364202</v>
      </c>
      <c r="V259" s="12">
        <v>47.272026719570199</v>
      </c>
      <c r="W259" s="12">
        <v>46.909284188747399</v>
      </c>
      <c r="X259" s="12">
        <v>43.770797820568099</v>
      </c>
      <c r="Y259" s="12">
        <v>42.400439332269102</v>
      </c>
      <c r="Z259" s="12">
        <v>49.135724220514298</v>
      </c>
      <c r="AA259" s="12">
        <v>54.015938513755799</v>
      </c>
      <c r="AB259" s="12">
        <v>56.973646872023103</v>
      </c>
      <c r="AC259" s="12">
        <v>49.837948351308697</v>
      </c>
      <c r="AD259" s="12">
        <v>53.7682272809446</v>
      </c>
      <c r="AE259" s="12">
        <v>53.362323765181003</v>
      </c>
      <c r="AF259" s="41">
        <f t="shared" si="19"/>
        <v>26.29053671449207</v>
      </c>
      <c r="AG259" s="47">
        <f t="shared" si="20"/>
        <v>21.367298564484461</v>
      </c>
      <c r="AH259" s="47">
        <f t="shared" si="21"/>
        <v>18.75648465409822</v>
      </c>
      <c r="AI259" s="47">
        <f t="shared" si="22"/>
        <v>18.332092062621779</v>
      </c>
      <c r="AJ259" s="47">
        <f t="shared" si="23"/>
        <v>19.817178133249278</v>
      </c>
    </row>
    <row r="260" spans="2:36" x14ac:dyDescent="0.2">
      <c r="B260" s="40">
        <v>2</v>
      </c>
      <c r="C260" s="40">
        <v>2</v>
      </c>
      <c r="D260" s="40">
        <v>2</v>
      </c>
      <c r="E260" s="40">
        <f t="shared" si="24"/>
        <v>0</v>
      </c>
      <c r="F260" s="12">
        <v>20.771182904124299</v>
      </c>
      <c r="G260" s="12">
        <v>14.997613891156099</v>
      </c>
      <c r="H260" s="12">
        <v>15.569168057441701</v>
      </c>
      <c r="I260" s="12">
        <v>15.965341213226299</v>
      </c>
      <c r="J260" s="12">
        <v>17.210599160671201</v>
      </c>
      <c r="K260" s="12">
        <v>20.192719727277801</v>
      </c>
      <c r="L260" s="12">
        <v>21.530400647401802</v>
      </c>
      <c r="M260" s="12">
        <v>20.386583695888501</v>
      </c>
      <c r="N260" s="12">
        <v>21.877107874393499</v>
      </c>
      <c r="O260" s="12">
        <v>26.040482303619399</v>
      </c>
      <c r="P260" s="12">
        <v>31.0723810493946</v>
      </c>
      <c r="Q260" s="12">
        <v>41.664785051584197</v>
      </c>
      <c r="R260" s="12">
        <v>33.978504787683498</v>
      </c>
      <c r="S260" s="12">
        <v>30.780422857165298</v>
      </c>
      <c r="T260" s="12">
        <v>35.521026070833202</v>
      </c>
      <c r="U260" s="12">
        <v>39.333470476150502</v>
      </c>
      <c r="V260" s="12">
        <v>45.866688277989603</v>
      </c>
      <c r="W260" s="12">
        <v>41.6253905358315</v>
      </c>
      <c r="X260" s="12">
        <v>39.831871016025502</v>
      </c>
      <c r="Y260" s="12">
        <v>38.926413024663901</v>
      </c>
      <c r="Z260" s="12">
        <v>42.2909145813584</v>
      </c>
      <c r="AA260" s="12">
        <v>48.974014785289803</v>
      </c>
      <c r="AB260" s="12">
        <v>50.432846194149903</v>
      </c>
      <c r="AC260" s="12">
        <v>39.298217171669002</v>
      </c>
      <c r="AD260" s="12">
        <v>46.780271378159497</v>
      </c>
      <c r="AE260" s="12">
        <v>45.242421956270903</v>
      </c>
      <c r="AF260" s="41">
        <f t="shared" ref="AF260:AF323" si="25">AVERAGE(F260:T260)</f>
        <v>24.503887952790762</v>
      </c>
      <c r="AG260" s="47">
        <f t="shared" ref="AG260:AG323" si="26">AVERAGE(F260:O260)</f>
        <v>19.454119947520059</v>
      </c>
      <c r="AH260" s="47">
        <f t="shared" ref="AH260:AH323" si="27">AVERAGE(F260:J260)</f>
        <v>16.902781045323916</v>
      </c>
      <c r="AI260" s="47">
        <f t="shared" ref="AI260:AI323" si="28">AVERAGE(G260:K260)</f>
        <v>16.78708840995462</v>
      </c>
      <c r="AJ260" s="47">
        <f t="shared" ref="AJ260:AJ323" si="29">AVERAGE(H260:L260)</f>
        <v>18.093645761203764</v>
      </c>
    </row>
    <row r="261" spans="2:36" x14ac:dyDescent="0.2">
      <c r="B261" s="40">
        <v>2</v>
      </c>
      <c r="C261" s="40">
        <v>2</v>
      </c>
      <c r="D261" s="40">
        <v>3</v>
      </c>
      <c r="E261" s="40">
        <f t="shared" si="24"/>
        <v>0</v>
      </c>
      <c r="F261" s="12">
        <v>19.638795951724099</v>
      </c>
      <c r="G261" s="12">
        <v>14.4220999655371</v>
      </c>
      <c r="H261" s="12">
        <v>15.0121639535427</v>
      </c>
      <c r="I261" s="12">
        <v>15.341759905815101</v>
      </c>
      <c r="J261" s="12">
        <v>16.598726187944401</v>
      </c>
      <c r="K261" s="12">
        <v>18.481238811492901</v>
      </c>
      <c r="L261" s="12">
        <v>20.157831935882601</v>
      </c>
      <c r="M261" s="12">
        <v>19.969626771211601</v>
      </c>
      <c r="N261" s="12">
        <v>21.012887992620499</v>
      </c>
      <c r="O261" s="12">
        <v>24.544479585170698</v>
      </c>
      <c r="P261" s="12">
        <v>28.2595394170284</v>
      </c>
      <c r="Q261" s="12">
        <v>36.447927624702501</v>
      </c>
      <c r="R261" s="12">
        <v>31.2666697399616</v>
      </c>
      <c r="S261" s="12">
        <v>28.615164822101601</v>
      </c>
      <c r="T261" s="12">
        <v>32.307555563807497</v>
      </c>
      <c r="U261" s="12">
        <v>35.970296965360603</v>
      </c>
      <c r="V261" s="12">
        <v>42.009835490301199</v>
      </c>
      <c r="W261" s="12">
        <v>38.305101008966602</v>
      </c>
      <c r="X261" s="12">
        <v>36.480900854453402</v>
      </c>
      <c r="Y261" s="12">
        <v>34.995893261223998</v>
      </c>
      <c r="Z261" s="12">
        <v>38.107045800335698</v>
      </c>
      <c r="AA261" s="12">
        <v>43.457829336076998</v>
      </c>
      <c r="AB261" s="12">
        <v>46.397892178081001</v>
      </c>
      <c r="AC261" s="12">
        <v>36.026825519502196</v>
      </c>
      <c r="AD261" s="12">
        <v>42.931753820026302</v>
      </c>
      <c r="AE261" s="12">
        <v>41.065037751354303</v>
      </c>
      <c r="AF261" s="41">
        <f t="shared" si="25"/>
        <v>22.805097881902885</v>
      </c>
      <c r="AG261" s="47">
        <f t="shared" si="26"/>
        <v>18.51796110609417</v>
      </c>
      <c r="AH261" s="47">
        <f t="shared" si="27"/>
        <v>16.202709192912682</v>
      </c>
      <c r="AI261" s="47">
        <f t="shared" si="28"/>
        <v>15.97119776486644</v>
      </c>
      <c r="AJ261" s="47">
        <f t="shared" si="29"/>
        <v>17.118344158935539</v>
      </c>
    </row>
    <row r="262" spans="2:36" x14ac:dyDescent="0.2">
      <c r="B262" s="40">
        <v>2</v>
      </c>
      <c r="C262" s="40">
        <v>2</v>
      </c>
      <c r="D262" s="40">
        <v>4</v>
      </c>
      <c r="E262" s="40">
        <f t="shared" si="24"/>
        <v>0</v>
      </c>
      <c r="F262" s="12">
        <v>19.2731045838892</v>
      </c>
      <c r="G262" s="12">
        <v>14.5910695279668</v>
      </c>
      <c r="H262" s="12">
        <v>15.25352353549</v>
      </c>
      <c r="I262" s="12">
        <v>15.462722523927701</v>
      </c>
      <c r="J262" s="12">
        <v>16.5823489830494</v>
      </c>
      <c r="K262" s="12">
        <v>18.268364419698699</v>
      </c>
      <c r="L262" s="12">
        <v>20.264750494003302</v>
      </c>
      <c r="M262" s="12">
        <v>19.999925129651999</v>
      </c>
      <c r="N262" s="12">
        <v>20.967090253830001</v>
      </c>
      <c r="O262" s="12">
        <v>24.336059854268999</v>
      </c>
      <c r="P262" s="12">
        <v>27.1904553189278</v>
      </c>
      <c r="Q262" s="12">
        <v>34.792236589908597</v>
      </c>
      <c r="R262" s="12">
        <v>31.0156258468628</v>
      </c>
      <c r="S262" s="12">
        <v>28.6140290472507</v>
      </c>
      <c r="T262" s="12">
        <v>32.1747053726912</v>
      </c>
      <c r="U262" s="12">
        <v>35.3539197124541</v>
      </c>
      <c r="V262" s="12">
        <v>41.372406923890097</v>
      </c>
      <c r="W262" s="12">
        <v>39.743556861758201</v>
      </c>
      <c r="X262" s="12">
        <v>37.989848163604698</v>
      </c>
      <c r="Y262" s="12">
        <v>36.3474232001305</v>
      </c>
      <c r="Z262" s="12">
        <v>40.027468769609897</v>
      </c>
      <c r="AA262" s="12">
        <v>44.2641413731575</v>
      </c>
      <c r="AB262" s="12">
        <v>46.119687583804101</v>
      </c>
      <c r="AC262" s="12">
        <v>37.664726468443902</v>
      </c>
      <c r="AD262" s="12">
        <v>46.460402300894302</v>
      </c>
      <c r="AE262" s="12">
        <v>42.860894532494299</v>
      </c>
      <c r="AF262" s="41">
        <f t="shared" si="25"/>
        <v>22.585734098761147</v>
      </c>
      <c r="AG262" s="47">
        <f t="shared" si="26"/>
        <v>18.499895930577608</v>
      </c>
      <c r="AH262" s="47">
        <f t="shared" si="27"/>
        <v>16.232553830864621</v>
      </c>
      <c r="AI262" s="47">
        <f t="shared" si="28"/>
        <v>16.031605798026522</v>
      </c>
      <c r="AJ262" s="47">
        <f t="shared" si="29"/>
        <v>17.166341991233821</v>
      </c>
    </row>
    <row r="263" spans="2:36" x14ac:dyDescent="0.2">
      <c r="B263" s="40">
        <v>2</v>
      </c>
      <c r="C263" s="40">
        <v>2</v>
      </c>
      <c r="D263" s="40">
        <v>5</v>
      </c>
      <c r="E263" s="40">
        <f t="shared" si="24"/>
        <v>0</v>
      </c>
      <c r="F263" s="12">
        <v>19.9062020883262</v>
      </c>
      <c r="G263" s="12">
        <v>15.965173616618699</v>
      </c>
      <c r="H263" s="12">
        <v>16.565899191856399</v>
      </c>
      <c r="I263" s="12">
        <v>16.810680888414399</v>
      </c>
      <c r="J263" s="12">
        <v>18.075759975671801</v>
      </c>
      <c r="K263" s="12">
        <v>19.284258359789799</v>
      </c>
      <c r="L263" s="12">
        <v>22.3024004499912</v>
      </c>
      <c r="M263" s="12">
        <v>21.821005323886901</v>
      </c>
      <c r="N263" s="12">
        <v>23.1147421452999</v>
      </c>
      <c r="O263" s="12">
        <v>26.406257538080201</v>
      </c>
      <c r="P263" s="12">
        <v>29.210948997497599</v>
      </c>
      <c r="Q263" s="12">
        <v>36.094169126987502</v>
      </c>
      <c r="R263" s="12">
        <v>34.893043387651403</v>
      </c>
      <c r="S263" s="12">
        <v>31.270762535333599</v>
      </c>
      <c r="T263" s="12">
        <v>35.8100573894978</v>
      </c>
      <c r="U263" s="12">
        <v>38.388084729671498</v>
      </c>
      <c r="V263" s="12">
        <v>42.520029615640603</v>
      </c>
      <c r="W263" s="12">
        <v>42.527006598</v>
      </c>
      <c r="X263" s="12">
        <v>41.579807508111003</v>
      </c>
      <c r="Y263" s="12">
        <v>39.102360024452203</v>
      </c>
      <c r="Z263" s="12">
        <v>42.987994185209303</v>
      </c>
      <c r="AA263" s="12">
        <v>44.172630807518999</v>
      </c>
      <c r="AB263" s="12">
        <v>46.8419471112229</v>
      </c>
      <c r="AC263" s="12">
        <v>42.156126734426202</v>
      </c>
      <c r="AD263" s="12">
        <v>45.992799585064901</v>
      </c>
      <c r="AE263" s="12">
        <v>41.988327877312898</v>
      </c>
      <c r="AF263" s="41">
        <f t="shared" si="25"/>
        <v>24.502090734326892</v>
      </c>
      <c r="AG263" s="47">
        <f t="shared" si="26"/>
        <v>20.02523795779355</v>
      </c>
      <c r="AH263" s="47">
        <f t="shared" si="27"/>
        <v>17.464743152177498</v>
      </c>
      <c r="AI263" s="47">
        <f t="shared" si="28"/>
        <v>17.340354406470219</v>
      </c>
      <c r="AJ263" s="47">
        <f t="shared" si="29"/>
        <v>18.60779977314472</v>
      </c>
    </row>
    <row r="264" spans="2:36" x14ac:dyDescent="0.2">
      <c r="B264" s="40">
        <v>2</v>
      </c>
      <c r="C264" s="40">
        <v>2</v>
      </c>
      <c r="D264" s="40">
        <v>6</v>
      </c>
      <c r="E264" s="40">
        <f t="shared" si="24"/>
        <v>0</v>
      </c>
      <c r="F264" s="12">
        <v>21.082246380150298</v>
      </c>
      <c r="G264" s="12">
        <v>21.7519250016013</v>
      </c>
      <c r="H264" s="12">
        <v>21.6660685899258</v>
      </c>
      <c r="I264" s="12">
        <v>22.962974154233901</v>
      </c>
      <c r="J264" s="12">
        <v>23.8597990818024</v>
      </c>
      <c r="K264" s="12">
        <v>22.708577980518299</v>
      </c>
      <c r="L264" s="12">
        <v>29.266401145219799</v>
      </c>
      <c r="M264" s="12">
        <v>29.4979921939373</v>
      </c>
      <c r="N264" s="12">
        <v>30.423866114139599</v>
      </c>
      <c r="O264" s="12">
        <v>34.336424743890802</v>
      </c>
      <c r="P264" s="12">
        <v>35.740739815711997</v>
      </c>
      <c r="Q264" s="12">
        <v>41.997497462987901</v>
      </c>
      <c r="R264" s="12">
        <v>44.1763842492104</v>
      </c>
      <c r="S264" s="12">
        <v>41.692220721960098</v>
      </c>
      <c r="T264" s="12">
        <v>48.259445204973197</v>
      </c>
      <c r="U264" s="12">
        <v>50.2688269138336</v>
      </c>
      <c r="V264" s="12">
        <v>50.622976280212399</v>
      </c>
      <c r="W264" s="12">
        <v>53.120431987285599</v>
      </c>
      <c r="X264" s="12">
        <v>55.2418086979389</v>
      </c>
      <c r="Y264" s="12">
        <v>52.384736076354997</v>
      </c>
      <c r="Z264" s="12">
        <v>60.0010492284298</v>
      </c>
      <c r="AA264" s="12">
        <v>55.702569247007403</v>
      </c>
      <c r="AB264" s="12">
        <v>55.2535741461217</v>
      </c>
      <c r="AC264" s="12">
        <v>58.230061965167501</v>
      </c>
      <c r="AD264" s="12">
        <v>63.288517672836797</v>
      </c>
      <c r="AE264" s="12">
        <v>59.143229921638998</v>
      </c>
      <c r="AF264" s="41">
        <f t="shared" si="25"/>
        <v>31.294837522684205</v>
      </c>
      <c r="AG264" s="47">
        <f t="shared" si="26"/>
        <v>25.755627538541951</v>
      </c>
      <c r="AH264" s="47">
        <f t="shared" si="27"/>
        <v>22.264602641542741</v>
      </c>
      <c r="AI264" s="47">
        <f t="shared" si="28"/>
        <v>22.58986896161634</v>
      </c>
      <c r="AJ264" s="47">
        <f t="shared" si="29"/>
        <v>24.092764190340041</v>
      </c>
    </row>
    <row r="265" spans="2:36" x14ac:dyDescent="0.2">
      <c r="B265" s="40">
        <v>2</v>
      </c>
      <c r="C265" s="40">
        <v>2</v>
      </c>
      <c r="D265" s="40">
        <v>23</v>
      </c>
      <c r="E265" s="40">
        <f t="shared" si="24"/>
        <v>0</v>
      </c>
      <c r="F265" s="12">
        <v>29.717751415550701</v>
      </c>
      <c r="G265" s="12">
        <v>22.5469563504655</v>
      </c>
      <c r="H265" s="12">
        <v>23.698928784370398</v>
      </c>
      <c r="I265" s="12">
        <v>24.869248556137102</v>
      </c>
      <c r="J265" s="12">
        <v>27.3463249177933</v>
      </c>
      <c r="K265" s="12">
        <v>30.5756480560303</v>
      </c>
      <c r="L265" s="12">
        <v>31.135088019132599</v>
      </c>
      <c r="M265" s="12">
        <v>31.522168260812801</v>
      </c>
      <c r="N265" s="12">
        <v>35.593545551061602</v>
      </c>
      <c r="O265" s="12">
        <v>41.627660648822797</v>
      </c>
      <c r="P265" s="12">
        <v>45.613194633245499</v>
      </c>
      <c r="Q265" s="12">
        <v>45.201354773283001</v>
      </c>
      <c r="R265" s="12">
        <v>42.751681042909603</v>
      </c>
      <c r="S265" s="12">
        <v>48.710781950712203</v>
      </c>
      <c r="T265" s="12">
        <v>49.903186603069301</v>
      </c>
      <c r="U265" s="12">
        <v>55.2616062319279</v>
      </c>
      <c r="V265" s="12">
        <v>62.692784989297401</v>
      </c>
      <c r="W265" s="12">
        <v>55.0006540052891</v>
      </c>
      <c r="X265" s="12">
        <v>53.990891890317201</v>
      </c>
      <c r="Y265" s="12">
        <v>56.985045570790803</v>
      </c>
      <c r="Z265" s="12">
        <v>59.2056484819148</v>
      </c>
      <c r="AA265" s="12">
        <v>70.074291191112295</v>
      </c>
      <c r="AB265" s="12">
        <v>72.683280449734994</v>
      </c>
      <c r="AC265" s="12">
        <v>70.413079363737296</v>
      </c>
      <c r="AD265" s="12">
        <v>74.932049629896895</v>
      </c>
      <c r="AE265" s="12">
        <v>82.102643326885996</v>
      </c>
      <c r="AF265" s="41">
        <f t="shared" si="25"/>
        <v>35.387567970893116</v>
      </c>
      <c r="AG265" s="47">
        <f t="shared" si="26"/>
        <v>29.863332056017715</v>
      </c>
      <c r="AH265" s="47">
        <f t="shared" si="27"/>
        <v>25.635842004863399</v>
      </c>
      <c r="AI265" s="47">
        <f t="shared" si="28"/>
        <v>25.807421332959319</v>
      </c>
      <c r="AJ265" s="47">
        <f t="shared" si="29"/>
        <v>27.525047666692739</v>
      </c>
    </row>
    <row r="266" spans="2:36" x14ac:dyDescent="0.2">
      <c r="B266" s="40">
        <v>2</v>
      </c>
      <c r="C266" s="40">
        <v>2</v>
      </c>
      <c r="D266" s="40">
        <v>24</v>
      </c>
      <c r="E266" s="40">
        <f t="shared" si="24"/>
        <v>0</v>
      </c>
      <c r="F266" s="12">
        <v>25.4977906030417</v>
      </c>
      <c r="G266" s="12">
        <v>19.389304871330701</v>
      </c>
      <c r="H266" s="12">
        <v>19.966226988077199</v>
      </c>
      <c r="I266" s="12">
        <v>20.015893006324799</v>
      </c>
      <c r="J266" s="12">
        <v>22.053726126194</v>
      </c>
      <c r="K266" s="12">
        <v>25.671533490419399</v>
      </c>
      <c r="L266" s="12">
        <v>25.727311311245</v>
      </c>
      <c r="M266" s="12">
        <v>25.647176268816001</v>
      </c>
      <c r="N266" s="12">
        <v>28.728597112655599</v>
      </c>
      <c r="O266" s="12">
        <v>33.515992240905803</v>
      </c>
      <c r="P266" s="12">
        <v>41.380892555952101</v>
      </c>
      <c r="Q266" s="12">
        <v>43.885890831470498</v>
      </c>
      <c r="R266" s="12">
        <v>37.443728872060802</v>
      </c>
      <c r="S266" s="12">
        <v>42.235327151984002</v>
      </c>
      <c r="T266" s="12">
        <v>45.014345586299903</v>
      </c>
      <c r="U266" s="12">
        <v>51.273386234044999</v>
      </c>
      <c r="V266" s="12">
        <v>54.778001028060899</v>
      </c>
      <c r="W266" s="12">
        <v>48.128917547464397</v>
      </c>
      <c r="X266" s="12">
        <v>47.0250836161077</v>
      </c>
      <c r="Y266" s="12">
        <v>48.068716358125201</v>
      </c>
      <c r="Z266" s="12">
        <v>48.675503086654501</v>
      </c>
      <c r="AA266" s="12">
        <v>57.9920188630037</v>
      </c>
      <c r="AB266" s="12">
        <v>58.509315945327302</v>
      </c>
      <c r="AC266" s="12">
        <v>51.152686801413097</v>
      </c>
      <c r="AD266" s="12">
        <v>54.963128149364103</v>
      </c>
      <c r="AE266" s="12">
        <v>56.5285892801881</v>
      </c>
      <c r="AF266" s="41">
        <f t="shared" si="25"/>
        <v>30.411582467785163</v>
      </c>
      <c r="AG266" s="47">
        <f t="shared" si="26"/>
        <v>24.621355201901018</v>
      </c>
      <c r="AH266" s="47">
        <f t="shared" si="27"/>
        <v>21.384588318993679</v>
      </c>
      <c r="AI266" s="47">
        <f t="shared" si="28"/>
        <v>21.419336896469218</v>
      </c>
      <c r="AJ266" s="47">
        <f t="shared" si="29"/>
        <v>22.686938184452082</v>
      </c>
    </row>
    <row r="267" spans="2:36" x14ac:dyDescent="0.2">
      <c r="B267" s="40">
        <v>2</v>
      </c>
      <c r="C267" s="40">
        <v>3</v>
      </c>
      <c r="D267" s="40">
        <v>1</v>
      </c>
      <c r="E267" s="40">
        <f t="shared" si="24"/>
        <v>0</v>
      </c>
      <c r="F267" s="12">
        <v>20.505982563793701</v>
      </c>
      <c r="G267" s="12">
        <v>16.657466763031898</v>
      </c>
      <c r="H267" s="12">
        <v>17.6357574367523</v>
      </c>
      <c r="I267" s="12">
        <v>17.923504281997701</v>
      </c>
      <c r="J267" s="12">
        <v>20.485638449191999</v>
      </c>
      <c r="K267" s="12">
        <v>19.951643350362801</v>
      </c>
      <c r="L267" s="12">
        <v>22.4151554174423</v>
      </c>
      <c r="M267" s="12">
        <v>22.716941492319101</v>
      </c>
      <c r="N267" s="12">
        <v>25.406372729301498</v>
      </c>
      <c r="O267" s="12">
        <v>30.441437994241699</v>
      </c>
      <c r="P267" s="12">
        <v>36.974907449960703</v>
      </c>
      <c r="Q267" s="12">
        <v>36.251701846912503</v>
      </c>
      <c r="R267" s="12">
        <v>31.305809562444701</v>
      </c>
      <c r="S267" s="12">
        <v>35.385889512300501</v>
      </c>
      <c r="T267" s="12">
        <v>38.029653051734002</v>
      </c>
      <c r="U267" s="12">
        <v>47.383987438678702</v>
      </c>
      <c r="V267" s="12">
        <v>54.682775277614603</v>
      </c>
      <c r="W267" s="12">
        <v>41.753562221527098</v>
      </c>
      <c r="X267" s="12">
        <v>41.755481047362103</v>
      </c>
      <c r="Y267" s="12">
        <v>44.796824679404502</v>
      </c>
      <c r="Z267" s="12">
        <v>45.230478674292598</v>
      </c>
      <c r="AA267" s="12">
        <v>57.444713352680203</v>
      </c>
      <c r="AB267" s="12">
        <v>45.5610966465659</v>
      </c>
      <c r="AC267" s="12">
        <v>43.087238934183503</v>
      </c>
      <c r="AD267" s="12">
        <v>48.458153028916598</v>
      </c>
      <c r="AE267" s="12">
        <v>52.811806382454897</v>
      </c>
      <c r="AF267" s="41">
        <f t="shared" si="25"/>
        <v>26.139190793452492</v>
      </c>
      <c r="AG267" s="47">
        <f t="shared" si="26"/>
        <v>21.413990047843502</v>
      </c>
      <c r="AH267" s="47">
        <f t="shared" si="27"/>
        <v>18.64166989895352</v>
      </c>
      <c r="AI267" s="47">
        <f t="shared" si="28"/>
        <v>18.530802056267341</v>
      </c>
      <c r="AJ267" s="47">
        <f t="shared" si="29"/>
        <v>19.68233978714942</v>
      </c>
    </row>
    <row r="268" spans="2:36" x14ac:dyDescent="0.2">
      <c r="B268" s="40">
        <v>2</v>
      </c>
      <c r="C268" s="40">
        <v>3</v>
      </c>
      <c r="D268" s="40">
        <v>2</v>
      </c>
      <c r="E268" s="40">
        <f t="shared" si="24"/>
        <v>0</v>
      </c>
      <c r="F268" s="12">
        <v>18.497616259753698</v>
      </c>
      <c r="G268" s="12">
        <v>15.5821882386407</v>
      </c>
      <c r="H268" s="12">
        <v>16.3703506195545</v>
      </c>
      <c r="I268" s="12">
        <v>16.730473452687299</v>
      </c>
      <c r="J268" s="12">
        <v>19.160345808506001</v>
      </c>
      <c r="K268" s="12">
        <v>18.251133022546799</v>
      </c>
      <c r="L268" s="12">
        <v>21.280903278350799</v>
      </c>
      <c r="M268" s="12">
        <v>21.565484261035898</v>
      </c>
      <c r="N268" s="12">
        <v>24.4133313105106</v>
      </c>
      <c r="O268" s="12">
        <v>30.963541537761699</v>
      </c>
      <c r="P268" s="12">
        <v>40.360703585386297</v>
      </c>
      <c r="Q268" s="12">
        <v>34.766762758731801</v>
      </c>
      <c r="R268" s="12">
        <v>30.924337499857</v>
      </c>
      <c r="S268" s="12">
        <v>36.668217056989697</v>
      </c>
      <c r="T268" s="12">
        <v>38.650639353752098</v>
      </c>
      <c r="U268" s="12">
        <v>47.491719384431804</v>
      </c>
      <c r="V268" s="12">
        <v>55.514793017149003</v>
      </c>
      <c r="W268" s="12">
        <v>40.745254858970597</v>
      </c>
      <c r="X268" s="12">
        <v>40.679286135911902</v>
      </c>
      <c r="Y268" s="12">
        <v>45.122573644638102</v>
      </c>
      <c r="Z268" s="12">
        <v>44.806370476216102</v>
      </c>
      <c r="AA268" s="12">
        <v>56.236536271095297</v>
      </c>
      <c r="AB268" s="12">
        <v>44.317378739863599</v>
      </c>
      <c r="AC268" s="12">
        <v>42.535659441232703</v>
      </c>
      <c r="AD268" s="12">
        <v>45.813759573876901</v>
      </c>
      <c r="AE268" s="12">
        <v>47.991955494612498</v>
      </c>
      <c r="AF268" s="41">
        <f t="shared" si="25"/>
        <v>25.612401869604334</v>
      </c>
      <c r="AG268" s="47">
        <f t="shared" si="26"/>
        <v>20.2815367789348</v>
      </c>
      <c r="AH268" s="47">
        <f t="shared" si="27"/>
        <v>17.268194875828442</v>
      </c>
      <c r="AI268" s="47">
        <f t="shared" si="28"/>
        <v>17.218898228387062</v>
      </c>
      <c r="AJ268" s="47">
        <f t="shared" si="29"/>
        <v>18.358641236329078</v>
      </c>
    </row>
    <row r="269" spans="2:36" x14ac:dyDescent="0.2">
      <c r="B269" s="40">
        <v>2</v>
      </c>
      <c r="C269" s="40">
        <v>3</v>
      </c>
      <c r="D269" s="40">
        <v>3</v>
      </c>
      <c r="E269" s="40">
        <f t="shared" si="24"/>
        <v>0</v>
      </c>
      <c r="F269" s="12">
        <v>17.478523391157399</v>
      </c>
      <c r="G269" s="12">
        <v>15.420814826102999</v>
      </c>
      <c r="H269" s="12">
        <v>16.216265409946399</v>
      </c>
      <c r="I269" s="12">
        <v>16.2364011061192</v>
      </c>
      <c r="J269" s="12">
        <v>18.717787723541299</v>
      </c>
      <c r="K269" s="12">
        <v>18.0138428370953</v>
      </c>
      <c r="L269" s="12">
        <v>20.996267657995201</v>
      </c>
      <c r="M269" s="12">
        <v>21.441512947082501</v>
      </c>
      <c r="N269" s="12">
        <v>23.864434968948402</v>
      </c>
      <c r="O269" s="12">
        <v>29.475532256126399</v>
      </c>
      <c r="P269" s="12">
        <v>37.197485343217799</v>
      </c>
      <c r="Q269" s="12">
        <v>33.264466619730001</v>
      </c>
      <c r="R269" s="12">
        <v>30.401783600330401</v>
      </c>
      <c r="S269" s="12">
        <v>34.996140755891801</v>
      </c>
      <c r="T269" s="12">
        <v>36.750278551340102</v>
      </c>
      <c r="U269" s="12">
        <v>45.297785527467703</v>
      </c>
      <c r="V269" s="12">
        <v>53.510594302654297</v>
      </c>
      <c r="W269" s="12">
        <v>40.436687669515599</v>
      </c>
      <c r="X269" s="12">
        <v>41.584893352031699</v>
      </c>
      <c r="Y269" s="12">
        <v>45.623305643439302</v>
      </c>
      <c r="Z269" s="12">
        <v>44.859339877128598</v>
      </c>
      <c r="AA269" s="12">
        <v>57.977437884330698</v>
      </c>
      <c r="AB269" s="12">
        <v>46.762114129900901</v>
      </c>
      <c r="AC269" s="12">
        <v>42.237764118283998</v>
      </c>
      <c r="AD269" s="12">
        <v>47.533230561435197</v>
      </c>
      <c r="AE269" s="12">
        <v>49.730705971956297</v>
      </c>
      <c r="AF269" s="41">
        <f t="shared" si="25"/>
        <v>24.698102532975017</v>
      </c>
      <c r="AG269" s="47">
        <f t="shared" si="26"/>
        <v>19.786138312411513</v>
      </c>
      <c r="AH269" s="47">
        <f t="shared" si="27"/>
        <v>16.813958491373462</v>
      </c>
      <c r="AI269" s="47">
        <f t="shared" si="28"/>
        <v>16.921022380561038</v>
      </c>
      <c r="AJ269" s="47">
        <f t="shared" si="29"/>
        <v>18.036112946939479</v>
      </c>
    </row>
    <row r="270" spans="2:36" x14ac:dyDescent="0.2">
      <c r="B270" s="40">
        <v>2</v>
      </c>
      <c r="C270" s="40">
        <v>3</v>
      </c>
      <c r="D270" s="40">
        <v>4</v>
      </c>
      <c r="E270" s="40">
        <f t="shared" si="24"/>
        <v>0</v>
      </c>
      <c r="F270" s="12">
        <v>17.250603786483399</v>
      </c>
      <c r="G270" s="12">
        <v>15.854583236985601</v>
      </c>
      <c r="H270" s="12">
        <v>16.6921949703693</v>
      </c>
      <c r="I270" s="12">
        <v>16.577940972804999</v>
      </c>
      <c r="J270" s="12">
        <v>18.7086622133255</v>
      </c>
      <c r="K270" s="12">
        <v>18.581573168039299</v>
      </c>
      <c r="L270" s="12">
        <v>21.644239022254901</v>
      </c>
      <c r="M270" s="12">
        <v>21.9484074602127</v>
      </c>
      <c r="N270" s="12">
        <v>24.7188705325127</v>
      </c>
      <c r="O270" s="12">
        <v>29.051620499610902</v>
      </c>
      <c r="P270" s="12">
        <v>36.493603893756898</v>
      </c>
      <c r="Q270" s="12">
        <v>34.710159758567798</v>
      </c>
      <c r="R270" s="12">
        <v>31.5501769211292</v>
      </c>
      <c r="S270" s="12">
        <v>36.578213786601999</v>
      </c>
      <c r="T270" s="12">
        <v>37.040167351245898</v>
      </c>
      <c r="U270" s="12">
        <v>44.763245782613801</v>
      </c>
      <c r="V270" s="12">
        <v>53.384856124401097</v>
      </c>
      <c r="W270" s="12">
        <v>42.344275448679902</v>
      </c>
      <c r="X270" s="12">
        <v>44.108719720155001</v>
      </c>
      <c r="Y270" s="12">
        <v>48.559203738927799</v>
      </c>
      <c r="Z270" s="12">
        <v>48.171919187784198</v>
      </c>
      <c r="AA270" s="12">
        <v>61.389922515630701</v>
      </c>
      <c r="AB270" s="12">
        <v>50.600273261547102</v>
      </c>
      <c r="AC270" s="12">
        <v>47.660331920385403</v>
      </c>
      <c r="AD270" s="12">
        <v>55.017860973179303</v>
      </c>
      <c r="AE270" s="12">
        <v>56.281242608636603</v>
      </c>
      <c r="AF270" s="41">
        <f t="shared" si="25"/>
        <v>25.160067838260076</v>
      </c>
      <c r="AG270" s="47">
        <f t="shared" si="26"/>
        <v>20.102869586259931</v>
      </c>
      <c r="AH270" s="47">
        <f t="shared" si="27"/>
        <v>17.016797035993758</v>
      </c>
      <c r="AI270" s="47">
        <f t="shared" si="28"/>
        <v>17.282990912304939</v>
      </c>
      <c r="AJ270" s="47">
        <f t="shared" si="29"/>
        <v>18.440922069358798</v>
      </c>
    </row>
    <row r="271" spans="2:36" x14ac:dyDescent="0.2">
      <c r="B271" s="40">
        <v>2</v>
      </c>
      <c r="C271" s="40">
        <v>3</v>
      </c>
      <c r="D271" s="40">
        <v>5</v>
      </c>
      <c r="E271" s="40">
        <f t="shared" si="24"/>
        <v>0</v>
      </c>
      <c r="F271" s="12">
        <v>18.4952082304209</v>
      </c>
      <c r="G271" s="12">
        <v>17.423063550880599</v>
      </c>
      <c r="H271" s="12">
        <v>18.189383416891101</v>
      </c>
      <c r="I271" s="12">
        <v>18.182642145872101</v>
      </c>
      <c r="J271" s="12">
        <v>20.395323576927201</v>
      </c>
      <c r="K271" s="12">
        <v>20.9322234823704</v>
      </c>
      <c r="L271" s="12">
        <v>23.6211340017319</v>
      </c>
      <c r="M271" s="12">
        <v>23.633377677917501</v>
      </c>
      <c r="N271" s="12">
        <v>27.292934496879599</v>
      </c>
      <c r="O271" s="12">
        <v>31.844676256179799</v>
      </c>
      <c r="P271" s="12">
        <v>38.811281047105801</v>
      </c>
      <c r="Q271" s="12">
        <v>38.661708752870602</v>
      </c>
      <c r="R271" s="12">
        <v>35.513636636495598</v>
      </c>
      <c r="S271" s="12">
        <v>40.781096855878801</v>
      </c>
      <c r="T271" s="12">
        <v>41.298464833498002</v>
      </c>
      <c r="U271" s="12">
        <v>47.939154123306302</v>
      </c>
      <c r="V271" s="12">
        <v>56.502164552688598</v>
      </c>
      <c r="W271" s="12">
        <v>48.294831663131703</v>
      </c>
      <c r="X271" s="12">
        <v>49.568721095085102</v>
      </c>
      <c r="Y271" s="12">
        <v>55.619259884357497</v>
      </c>
      <c r="Z271" s="12">
        <v>56.3330176171064</v>
      </c>
      <c r="AA271" s="12">
        <v>67.3648017407656</v>
      </c>
      <c r="AB271" s="12">
        <v>61.531459913969002</v>
      </c>
      <c r="AC271" s="12">
        <v>60.886983141303098</v>
      </c>
      <c r="AD271" s="12">
        <v>65.6991836459637</v>
      </c>
      <c r="AE271" s="12">
        <v>65.929646706014907</v>
      </c>
      <c r="AF271" s="41">
        <f t="shared" si="25"/>
        <v>27.671743664127991</v>
      </c>
      <c r="AG271" s="47">
        <f t="shared" si="26"/>
        <v>22.000996683607113</v>
      </c>
      <c r="AH271" s="47">
        <f t="shared" si="27"/>
        <v>18.53712418419838</v>
      </c>
      <c r="AI271" s="47">
        <f t="shared" si="28"/>
        <v>19.024527234588284</v>
      </c>
      <c r="AJ271" s="47">
        <f t="shared" si="29"/>
        <v>20.26414132475854</v>
      </c>
    </row>
    <row r="272" spans="2:36" x14ac:dyDescent="0.2">
      <c r="B272" s="40">
        <v>2</v>
      </c>
      <c r="C272" s="40">
        <v>3</v>
      </c>
      <c r="D272" s="40">
        <v>6</v>
      </c>
      <c r="E272" s="40">
        <f t="shared" si="24"/>
        <v>0</v>
      </c>
      <c r="F272" s="12">
        <v>22.151341122031202</v>
      </c>
      <c r="G272" s="12">
        <v>22.882847640328801</v>
      </c>
      <c r="H272" s="12">
        <v>23.865569307327299</v>
      </c>
      <c r="I272" s="12">
        <v>24.5566499834061</v>
      </c>
      <c r="J272" s="12">
        <v>24.8821783571243</v>
      </c>
      <c r="K272" s="12">
        <v>28.6467741048336</v>
      </c>
      <c r="L272" s="12">
        <v>32.505913610935202</v>
      </c>
      <c r="M272" s="12">
        <v>31.186574565887501</v>
      </c>
      <c r="N272" s="12">
        <v>36.717352881670003</v>
      </c>
      <c r="O272" s="12">
        <v>39.464624470710802</v>
      </c>
      <c r="P272" s="12">
        <v>45.392898828268102</v>
      </c>
      <c r="Q272" s="12">
        <v>50.290150495767598</v>
      </c>
      <c r="R272" s="12">
        <v>48.613131596803697</v>
      </c>
      <c r="S272" s="12">
        <v>54.697892324686102</v>
      </c>
      <c r="T272" s="12">
        <v>55.722671893358203</v>
      </c>
      <c r="U272" s="12">
        <v>58.288739633083303</v>
      </c>
      <c r="V272" s="12">
        <v>63.548287051200901</v>
      </c>
      <c r="W272" s="12">
        <v>59.440347173214001</v>
      </c>
      <c r="X272" s="12">
        <v>60.429491493463502</v>
      </c>
      <c r="Y272" s="12">
        <v>66.357120475649793</v>
      </c>
      <c r="Z272" s="12">
        <v>65.060457062840499</v>
      </c>
      <c r="AA272" s="12">
        <v>71.057071170806907</v>
      </c>
      <c r="AB272" s="12">
        <v>70.973932966113097</v>
      </c>
      <c r="AC272" s="12">
        <v>73.5517487959862</v>
      </c>
      <c r="AD272" s="12">
        <v>82.955790319174497</v>
      </c>
      <c r="AE272" s="12">
        <v>78.141865073174202</v>
      </c>
      <c r="AF272" s="41">
        <f t="shared" si="25"/>
        <v>36.105104745542569</v>
      </c>
      <c r="AG272" s="47">
        <f t="shared" si="26"/>
        <v>28.685982604425483</v>
      </c>
      <c r="AH272" s="47">
        <f t="shared" si="27"/>
        <v>23.66771728204354</v>
      </c>
      <c r="AI272" s="47">
        <f t="shared" si="28"/>
        <v>24.966803878604019</v>
      </c>
      <c r="AJ272" s="47">
        <f t="shared" si="29"/>
        <v>26.8914170727253</v>
      </c>
    </row>
    <row r="273" spans="2:36" x14ac:dyDescent="0.2">
      <c r="B273" s="40">
        <v>2</v>
      </c>
      <c r="C273" s="40">
        <v>3</v>
      </c>
      <c r="D273" s="40">
        <v>23</v>
      </c>
      <c r="E273" s="40">
        <f t="shared" si="24"/>
        <v>0</v>
      </c>
      <c r="F273" s="12">
        <v>31.507338073730502</v>
      </c>
      <c r="G273" s="12">
        <v>23.717598017342301</v>
      </c>
      <c r="H273" s="12">
        <v>24.010764809369999</v>
      </c>
      <c r="I273" s="12">
        <v>26.1797885534763</v>
      </c>
      <c r="J273" s="12">
        <v>30.039629961013802</v>
      </c>
      <c r="K273" s="12">
        <v>28.1052382919788</v>
      </c>
      <c r="L273" s="12">
        <v>33.8484289469719</v>
      </c>
      <c r="M273" s="12">
        <v>35.438057526826903</v>
      </c>
      <c r="N273" s="12">
        <v>37.244939001083402</v>
      </c>
      <c r="O273" s="12">
        <v>44.228160204649001</v>
      </c>
      <c r="P273" s="12">
        <v>44.013707294464098</v>
      </c>
      <c r="Q273" s="12">
        <v>45.493254342556</v>
      </c>
      <c r="R273" s="12">
        <v>43.557806293726003</v>
      </c>
      <c r="S273" s="12">
        <v>48.833540089845698</v>
      </c>
      <c r="T273" s="12">
        <v>51.043297078370998</v>
      </c>
      <c r="U273" s="12">
        <v>61.452813586950299</v>
      </c>
      <c r="V273" s="12">
        <v>66.109257776260407</v>
      </c>
      <c r="W273" s="12">
        <v>55.300403192043298</v>
      </c>
      <c r="X273" s="12">
        <v>62.748392226934399</v>
      </c>
      <c r="Y273" s="12">
        <v>64.360070154428499</v>
      </c>
      <c r="Z273" s="12">
        <v>70.432271681070304</v>
      </c>
      <c r="AA273" s="12">
        <v>90.667363051414497</v>
      </c>
      <c r="AB273" s="12">
        <v>89.312950555563006</v>
      </c>
      <c r="AC273" s="12">
        <v>87.955708086490603</v>
      </c>
      <c r="AD273" s="12">
        <v>106.727157040119</v>
      </c>
      <c r="AE273" s="12">
        <v>108.516622971058</v>
      </c>
      <c r="AF273" s="41">
        <f t="shared" si="25"/>
        <v>36.484103232360376</v>
      </c>
      <c r="AG273" s="47">
        <f t="shared" si="26"/>
        <v>31.431994338644291</v>
      </c>
      <c r="AH273" s="47">
        <f t="shared" si="27"/>
        <v>27.091023882986583</v>
      </c>
      <c r="AI273" s="47">
        <f t="shared" si="28"/>
        <v>26.410603926636242</v>
      </c>
      <c r="AJ273" s="47">
        <f t="shared" si="29"/>
        <v>28.436770112562158</v>
      </c>
    </row>
    <row r="274" spans="2:36" x14ac:dyDescent="0.2">
      <c r="B274" s="40">
        <v>2</v>
      </c>
      <c r="C274" s="40">
        <v>3</v>
      </c>
      <c r="D274" s="40">
        <v>24</v>
      </c>
      <c r="E274" s="40">
        <f t="shared" si="24"/>
        <v>0</v>
      </c>
      <c r="F274" s="12">
        <v>25.504695196330498</v>
      </c>
      <c r="G274" s="12">
        <v>20.596847046873101</v>
      </c>
      <c r="H274" s="12">
        <v>20.600799507379499</v>
      </c>
      <c r="I274" s="12">
        <v>21.6682157814503</v>
      </c>
      <c r="J274" s="12">
        <v>24.4355673367977</v>
      </c>
      <c r="K274" s="12">
        <v>23.284144089460401</v>
      </c>
      <c r="L274" s="12">
        <v>27.0352892410755</v>
      </c>
      <c r="M274" s="12">
        <v>27.8838382511139</v>
      </c>
      <c r="N274" s="12">
        <v>29.858920037508</v>
      </c>
      <c r="O274" s="12">
        <v>40.5751722707748</v>
      </c>
      <c r="P274" s="12">
        <v>41.603390588521997</v>
      </c>
      <c r="Q274" s="12">
        <v>39.972350834846502</v>
      </c>
      <c r="R274" s="12">
        <v>38.142981210231802</v>
      </c>
      <c r="S274" s="12">
        <v>43.797498462438597</v>
      </c>
      <c r="T274" s="12">
        <v>46.883324579715698</v>
      </c>
      <c r="U274" s="12">
        <v>55.858538305044199</v>
      </c>
      <c r="V274" s="12">
        <v>58.844973950147597</v>
      </c>
      <c r="W274" s="12">
        <v>50.007835772037502</v>
      </c>
      <c r="X274" s="12">
        <v>54.357300150156</v>
      </c>
      <c r="Y274" s="12">
        <v>55.580817538976703</v>
      </c>
      <c r="Z274" s="12">
        <v>62.091430826664002</v>
      </c>
      <c r="AA274" s="12">
        <v>78.699529956817599</v>
      </c>
      <c r="AB274" s="12">
        <v>72.205887450456601</v>
      </c>
      <c r="AC274" s="12">
        <v>70.754959699630703</v>
      </c>
      <c r="AD274" s="12">
        <v>78.968236517906206</v>
      </c>
      <c r="AE274" s="12">
        <v>81.038479263067202</v>
      </c>
      <c r="AF274" s="41">
        <f t="shared" si="25"/>
        <v>31.456202295634558</v>
      </c>
      <c r="AG274" s="47">
        <f t="shared" si="26"/>
        <v>26.144348875876368</v>
      </c>
      <c r="AH274" s="47">
        <f t="shared" si="27"/>
        <v>22.561224973766219</v>
      </c>
      <c r="AI274" s="47">
        <f t="shared" si="28"/>
        <v>22.117114752392201</v>
      </c>
      <c r="AJ274" s="47">
        <f t="shared" si="29"/>
        <v>23.404803191232681</v>
      </c>
    </row>
    <row r="275" spans="2:36" x14ac:dyDescent="0.2">
      <c r="B275" s="40">
        <v>2</v>
      </c>
      <c r="C275" s="40">
        <v>4</v>
      </c>
      <c r="D275" s="40">
        <v>1</v>
      </c>
      <c r="E275" s="40">
        <f t="shared" si="24"/>
        <v>0</v>
      </c>
      <c r="F275" s="12">
        <v>22.5265424779654</v>
      </c>
      <c r="G275" s="12">
        <v>18.574088616285501</v>
      </c>
      <c r="H275" s="12">
        <v>18.763693390607799</v>
      </c>
      <c r="I275" s="12">
        <v>20.253754786491399</v>
      </c>
      <c r="J275" s="12">
        <v>22.146677250146901</v>
      </c>
      <c r="K275" s="12">
        <v>20.376508228063599</v>
      </c>
      <c r="L275" s="12">
        <v>23.839621855855</v>
      </c>
      <c r="M275" s="12">
        <v>25.020138295888898</v>
      </c>
      <c r="N275" s="12">
        <v>26.962942417144799</v>
      </c>
      <c r="O275" s="12">
        <v>36.989182238340398</v>
      </c>
      <c r="P275" s="12">
        <v>35.4095975489616</v>
      </c>
      <c r="Q275" s="12">
        <v>34.424232556581501</v>
      </c>
      <c r="R275" s="12">
        <v>33.562190135240598</v>
      </c>
      <c r="S275" s="12">
        <v>39.8187318258286</v>
      </c>
      <c r="T275" s="12">
        <v>42.915495997428899</v>
      </c>
      <c r="U275" s="12">
        <v>54.661729266405104</v>
      </c>
      <c r="V275" s="12">
        <v>53.271804352283503</v>
      </c>
      <c r="W275" s="12">
        <v>44.457255901336701</v>
      </c>
      <c r="X275" s="12">
        <v>50.510052489042302</v>
      </c>
      <c r="Y275" s="12">
        <v>51.909845293521897</v>
      </c>
      <c r="Z275" s="12">
        <v>58.388367247343098</v>
      </c>
      <c r="AA275" s="12">
        <v>65.212194989264006</v>
      </c>
      <c r="AB275" s="12">
        <v>61.192930279493297</v>
      </c>
      <c r="AC275" s="12">
        <v>58.499115076780299</v>
      </c>
      <c r="AD275" s="12">
        <v>68.883535983324094</v>
      </c>
      <c r="AE275" s="12">
        <v>74.136919384002695</v>
      </c>
      <c r="AF275" s="41">
        <f t="shared" si="25"/>
        <v>28.105559841388722</v>
      </c>
      <c r="AG275" s="47">
        <f t="shared" si="26"/>
        <v>23.545314955678968</v>
      </c>
      <c r="AH275" s="47">
        <f t="shared" si="27"/>
        <v>20.452951304299397</v>
      </c>
      <c r="AI275" s="47">
        <f t="shared" si="28"/>
        <v>20.022944454319038</v>
      </c>
      <c r="AJ275" s="47">
        <f t="shared" si="29"/>
        <v>21.076051102232942</v>
      </c>
    </row>
    <row r="276" spans="2:36" x14ac:dyDescent="0.2">
      <c r="B276" s="40">
        <v>2</v>
      </c>
      <c r="C276" s="40">
        <v>4</v>
      </c>
      <c r="D276" s="40">
        <v>2</v>
      </c>
      <c r="E276" s="40">
        <f t="shared" si="24"/>
        <v>0</v>
      </c>
      <c r="F276" s="12">
        <v>19.662666061878198</v>
      </c>
      <c r="G276" s="12">
        <v>17.1474960985298</v>
      </c>
      <c r="H276" s="12">
        <v>17.100442600131</v>
      </c>
      <c r="I276" s="12">
        <v>18.598534721851301</v>
      </c>
      <c r="J276" s="12">
        <v>20.7486143751144</v>
      </c>
      <c r="K276" s="12">
        <v>18.984497039079699</v>
      </c>
      <c r="L276" s="12">
        <v>22.017947520971301</v>
      </c>
      <c r="M276" s="12">
        <v>23.520417287826501</v>
      </c>
      <c r="N276" s="12">
        <v>25.236905281543699</v>
      </c>
      <c r="O276" s="12">
        <v>36.0792268705368</v>
      </c>
      <c r="P276" s="12">
        <v>33.1461515083313</v>
      </c>
      <c r="Q276" s="12">
        <v>32.463068121910098</v>
      </c>
      <c r="R276" s="12">
        <v>31.081552869081499</v>
      </c>
      <c r="S276" s="12">
        <v>39.235657446861303</v>
      </c>
      <c r="T276" s="12">
        <v>45.3481160972118</v>
      </c>
      <c r="U276" s="12">
        <v>56.173515648603399</v>
      </c>
      <c r="V276" s="12">
        <v>50.6763011720181</v>
      </c>
      <c r="W276" s="12">
        <v>43.298925313234299</v>
      </c>
      <c r="X276" s="12">
        <v>50.714270577907598</v>
      </c>
      <c r="Y276" s="12">
        <v>51.020806961178799</v>
      </c>
      <c r="Z276" s="12">
        <v>56.5162470529079</v>
      </c>
      <c r="AA276" s="12">
        <v>60.452639041900603</v>
      </c>
      <c r="AB276" s="12">
        <v>56.995886723518403</v>
      </c>
      <c r="AC276" s="12">
        <v>53.068883302331002</v>
      </c>
      <c r="AD276" s="12">
        <v>62.222367628902198</v>
      </c>
      <c r="AE276" s="12">
        <v>67.441495465993896</v>
      </c>
      <c r="AF276" s="41">
        <f t="shared" si="25"/>
        <v>26.691419593390581</v>
      </c>
      <c r="AG276" s="47">
        <f t="shared" si="26"/>
        <v>21.909674785746269</v>
      </c>
      <c r="AH276" s="47">
        <f t="shared" si="27"/>
        <v>18.651550771500943</v>
      </c>
      <c r="AI276" s="47">
        <f t="shared" si="28"/>
        <v>18.515916966941241</v>
      </c>
      <c r="AJ276" s="47">
        <f t="shared" si="29"/>
        <v>19.490007251429539</v>
      </c>
    </row>
    <row r="277" spans="2:36" x14ac:dyDescent="0.2">
      <c r="B277" s="40">
        <v>2</v>
      </c>
      <c r="C277" s="40">
        <v>4</v>
      </c>
      <c r="D277" s="40">
        <v>3</v>
      </c>
      <c r="E277" s="40">
        <f t="shared" si="24"/>
        <v>0</v>
      </c>
      <c r="F277" s="12">
        <v>18.3468132716119</v>
      </c>
      <c r="G277" s="12">
        <v>16.755663657140801</v>
      </c>
      <c r="H277" s="12">
        <v>16.749670270383401</v>
      </c>
      <c r="I277" s="12">
        <v>17.757231416225402</v>
      </c>
      <c r="J277" s="12">
        <v>19.5984945819378</v>
      </c>
      <c r="K277" s="12">
        <v>18.608860327720599</v>
      </c>
      <c r="L277" s="12">
        <v>21.701077014923101</v>
      </c>
      <c r="M277" s="12">
        <v>22.868365057945301</v>
      </c>
      <c r="N277" s="12">
        <v>24.449655763149298</v>
      </c>
      <c r="O277" s="12">
        <v>32.564989857912103</v>
      </c>
      <c r="P277" s="12">
        <v>31.042210646390899</v>
      </c>
      <c r="Q277" s="12">
        <v>31.0485067586899</v>
      </c>
      <c r="R277" s="12">
        <v>29.710401975631701</v>
      </c>
      <c r="S277" s="12">
        <v>36.131142328977603</v>
      </c>
      <c r="T277" s="12">
        <v>41.001987536430399</v>
      </c>
      <c r="U277" s="12">
        <v>50.8008705979586</v>
      </c>
      <c r="V277" s="12">
        <v>47.870774863243099</v>
      </c>
      <c r="W277" s="12">
        <v>41.0181083086729</v>
      </c>
      <c r="X277" s="12">
        <v>48.630080987930299</v>
      </c>
      <c r="Y277" s="12">
        <v>48.930629917144799</v>
      </c>
      <c r="Z277" s="12">
        <v>51.912646937489498</v>
      </c>
      <c r="AA277" s="12">
        <v>56.8775406266451</v>
      </c>
      <c r="AB277" s="12">
        <v>51.2228137557805</v>
      </c>
      <c r="AC277" s="12">
        <v>49.015006851494299</v>
      </c>
      <c r="AD277" s="12">
        <v>62.153751797258899</v>
      </c>
      <c r="AE277" s="12">
        <v>65.022240540981301</v>
      </c>
      <c r="AF277" s="41">
        <f t="shared" si="25"/>
        <v>25.222338031004686</v>
      </c>
      <c r="AG277" s="47">
        <f t="shared" si="26"/>
        <v>20.940082121894971</v>
      </c>
      <c r="AH277" s="47">
        <f t="shared" si="27"/>
        <v>17.841574639459857</v>
      </c>
      <c r="AI277" s="47">
        <f t="shared" si="28"/>
        <v>17.893984050681603</v>
      </c>
      <c r="AJ277" s="47">
        <f t="shared" si="29"/>
        <v>18.883066722238063</v>
      </c>
    </row>
    <row r="278" spans="2:36" x14ac:dyDescent="0.2">
      <c r="B278" s="40">
        <v>2</v>
      </c>
      <c r="C278" s="40">
        <v>4</v>
      </c>
      <c r="D278" s="40">
        <v>4</v>
      </c>
      <c r="E278" s="40">
        <f t="shared" si="24"/>
        <v>0</v>
      </c>
      <c r="F278" s="12">
        <v>18.046489865556399</v>
      </c>
      <c r="G278" s="12">
        <v>17.087443262754999</v>
      </c>
      <c r="H278" s="12">
        <v>16.933676020026201</v>
      </c>
      <c r="I278" s="12">
        <v>17.610584151744799</v>
      </c>
      <c r="J278" s="12">
        <v>19.4756594777107</v>
      </c>
      <c r="K278" s="12">
        <v>19.011807016849499</v>
      </c>
      <c r="L278" s="12">
        <v>22.176370686292699</v>
      </c>
      <c r="M278" s="12">
        <v>22.884589151143999</v>
      </c>
      <c r="N278" s="12">
        <v>24.452354023695001</v>
      </c>
      <c r="O278" s="12">
        <v>31.330265207529099</v>
      </c>
      <c r="P278" s="12">
        <v>30.530535467624698</v>
      </c>
      <c r="Q278" s="12">
        <v>30.776623646736098</v>
      </c>
      <c r="R278" s="12">
        <v>29.5446276729107</v>
      </c>
      <c r="S278" s="12">
        <v>35.169084927082103</v>
      </c>
      <c r="T278" s="12">
        <v>38.646310208082198</v>
      </c>
      <c r="U278" s="12">
        <v>49.460332782149301</v>
      </c>
      <c r="V278" s="12">
        <v>46.757046258568799</v>
      </c>
      <c r="W278" s="12">
        <v>40.1071718320283</v>
      </c>
      <c r="X278" s="12">
        <v>47.930079062223399</v>
      </c>
      <c r="Y278" s="12">
        <v>47.626731490075599</v>
      </c>
      <c r="Z278" s="12">
        <v>46.021484639611103</v>
      </c>
      <c r="AA278" s="12">
        <v>50.920932357445402</v>
      </c>
      <c r="AB278" s="12">
        <v>46.156617195576402</v>
      </c>
      <c r="AC278" s="12">
        <v>44.0614955195636</v>
      </c>
      <c r="AD278" s="12">
        <v>55.467092493038599</v>
      </c>
      <c r="AE278" s="12">
        <v>55.262462636649602</v>
      </c>
      <c r="AF278" s="41">
        <f t="shared" si="25"/>
        <v>24.911761385715941</v>
      </c>
      <c r="AG278" s="47">
        <f t="shared" si="26"/>
        <v>20.900923886330339</v>
      </c>
      <c r="AH278" s="47">
        <f t="shared" si="27"/>
        <v>17.830770555558622</v>
      </c>
      <c r="AI278" s="47">
        <f t="shared" si="28"/>
        <v>18.023833985817241</v>
      </c>
      <c r="AJ278" s="47">
        <f t="shared" si="29"/>
        <v>19.041619470524779</v>
      </c>
    </row>
    <row r="279" spans="2:36" x14ac:dyDescent="0.2">
      <c r="B279" s="40">
        <v>2</v>
      </c>
      <c r="C279" s="40">
        <v>4</v>
      </c>
      <c r="D279" s="40">
        <v>5</v>
      </c>
      <c r="E279" s="40">
        <f t="shared" si="24"/>
        <v>0</v>
      </c>
      <c r="F279" s="12">
        <v>18.6358026375771</v>
      </c>
      <c r="G279" s="12">
        <v>18.619875455568899</v>
      </c>
      <c r="H279" s="12">
        <v>18.720455732822401</v>
      </c>
      <c r="I279" s="12">
        <v>19.088119284033802</v>
      </c>
      <c r="J279" s="12">
        <v>20.827054562807099</v>
      </c>
      <c r="K279" s="12">
        <v>20.785256641864802</v>
      </c>
      <c r="L279" s="12">
        <v>24.251763641595801</v>
      </c>
      <c r="M279" s="12">
        <v>25.086524752616899</v>
      </c>
      <c r="N279" s="12">
        <v>26.926232704877901</v>
      </c>
      <c r="O279" s="12">
        <v>34.069609051942798</v>
      </c>
      <c r="P279" s="12">
        <v>34.750888874769203</v>
      </c>
      <c r="Q279" s="12">
        <v>34.551708335161202</v>
      </c>
      <c r="R279" s="12">
        <v>32.988061572074898</v>
      </c>
      <c r="S279" s="12">
        <v>39.679209945201897</v>
      </c>
      <c r="T279" s="12">
        <v>42.911370589971497</v>
      </c>
      <c r="U279" s="12">
        <v>52.917254968643199</v>
      </c>
      <c r="V279" s="12">
        <v>53.255248337745698</v>
      </c>
      <c r="W279" s="12">
        <v>45.4974327963889</v>
      </c>
      <c r="X279" s="12">
        <v>55.177859940052002</v>
      </c>
      <c r="Y279" s="12">
        <v>53.661792800612702</v>
      </c>
      <c r="Z279" s="12">
        <v>52.062170659491798</v>
      </c>
      <c r="AA279" s="12">
        <v>61.136248720040498</v>
      </c>
      <c r="AB279" s="12">
        <v>55.802943946659603</v>
      </c>
      <c r="AC279" s="12">
        <v>55.459172735212398</v>
      </c>
      <c r="AD279" s="12">
        <v>66.7095155920032</v>
      </c>
      <c r="AE279" s="12">
        <v>61.746898691847903</v>
      </c>
      <c r="AF279" s="41">
        <f t="shared" si="25"/>
        <v>27.459462252192413</v>
      </c>
      <c r="AG279" s="47">
        <f t="shared" si="26"/>
        <v>22.701069446570749</v>
      </c>
      <c r="AH279" s="47">
        <f t="shared" si="27"/>
        <v>19.178261534561859</v>
      </c>
      <c r="AI279" s="47">
        <f t="shared" si="28"/>
        <v>19.608152335419401</v>
      </c>
      <c r="AJ279" s="47">
        <f t="shared" si="29"/>
        <v>20.734529972624781</v>
      </c>
    </row>
    <row r="280" spans="2:36" x14ac:dyDescent="0.2">
      <c r="B280" s="40">
        <v>2</v>
      </c>
      <c r="C280" s="40">
        <v>4</v>
      </c>
      <c r="D280" s="40">
        <v>6</v>
      </c>
      <c r="E280" s="40">
        <f t="shared" si="24"/>
        <v>0</v>
      </c>
      <c r="F280" s="12">
        <v>22.641407805562</v>
      </c>
      <c r="G280" s="12">
        <v>24.979849003032299</v>
      </c>
      <c r="H280" s="12">
        <v>24.435116014480599</v>
      </c>
      <c r="I280" s="12">
        <v>23.4187820110321</v>
      </c>
      <c r="J280" s="12">
        <v>23.7775285208225</v>
      </c>
      <c r="K280" s="12">
        <v>29.118725448846799</v>
      </c>
      <c r="L280" s="12">
        <v>32.514631541967397</v>
      </c>
      <c r="M280" s="12">
        <v>34.0226928267479</v>
      </c>
      <c r="N280" s="12">
        <v>35.366738926649099</v>
      </c>
      <c r="O280" s="12">
        <v>39.3951939601898</v>
      </c>
      <c r="P280" s="12">
        <v>44.060585062980699</v>
      </c>
      <c r="Q280" s="12">
        <v>47.163613634347897</v>
      </c>
      <c r="R280" s="12">
        <v>42.951718405961998</v>
      </c>
      <c r="S280" s="12">
        <v>51.127368649244303</v>
      </c>
      <c r="T280" s="12">
        <v>51.044995108842798</v>
      </c>
      <c r="U280" s="12">
        <v>57.762093997359301</v>
      </c>
      <c r="V280" s="12">
        <v>64.200022059202198</v>
      </c>
      <c r="W280" s="12">
        <v>54.849387364149102</v>
      </c>
      <c r="X280" s="12">
        <v>68.788789402008106</v>
      </c>
      <c r="Y280" s="12">
        <v>65.686803632795801</v>
      </c>
      <c r="Z280" s="12">
        <v>59.446787947416297</v>
      </c>
      <c r="AA280" s="12">
        <v>72.160367369919996</v>
      </c>
      <c r="AB280" s="12">
        <v>69.122286832690193</v>
      </c>
      <c r="AC280" s="12">
        <v>67.018089772770196</v>
      </c>
      <c r="AD280" s="12">
        <v>80.980587951049202</v>
      </c>
      <c r="AE280" s="12">
        <v>68.459961714029305</v>
      </c>
      <c r="AF280" s="41">
        <f t="shared" si="25"/>
        <v>35.067929794713883</v>
      </c>
      <c r="AG280" s="47">
        <f t="shared" si="26"/>
        <v>28.967066605933049</v>
      </c>
      <c r="AH280" s="47">
        <f t="shared" si="27"/>
        <v>23.8505366709859</v>
      </c>
      <c r="AI280" s="47">
        <f t="shared" si="28"/>
        <v>25.146000199642859</v>
      </c>
      <c r="AJ280" s="47">
        <f t="shared" si="29"/>
        <v>26.652956707429883</v>
      </c>
    </row>
    <row r="281" spans="2:36" x14ac:dyDescent="0.2">
      <c r="B281" s="40">
        <v>2</v>
      </c>
      <c r="C281" s="40">
        <v>4</v>
      </c>
      <c r="D281" s="40">
        <v>23</v>
      </c>
      <c r="E281" s="40">
        <f t="shared" si="24"/>
        <v>0</v>
      </c>
      <c r="F281" s="12">
        <v>29.899729160308802</v>
      </c>
      <c r="G281" s="12">
        <v>23.675580111330401</v>
      </c>
      <c r="H281" s="12">
        <v>25.7824954504967</v>
      </c>
      <c r="I281" s="12">
        <v>28.148703352689701</v>
      </c>
      <c r="J281" s="12">
        <v>29.1537856719494</v>
      </c>
      <c r="K281" s="12">
        <v>27.385491274833701</v>
      </c>
      <c r="L281" s="12">
        <v>33.241895349502599</v>
      </c>
      <c r="M281" s="12">
        <v>33.125646546363797</v>
      </c>
      <c r="N281" s="12">
        <v>37.152774613142</v>
      </c>
      <c r="O281" s="12">
        <v>42.344769157886503</v>
      </c>
      <c r="P281" s="12">
        <v>43.465947894096402</v>
      </c>
      <c r="Q281" s="12">
        <v>43.165206582069402</v>
      </c>
      <c r="R281" s="12">
        <v>46.687457792758899</v>
      </c>
      <c r="S281" s="12">
        <v>51.852257254600502</v>
      </c>
      <c r="T281" s="12">
        <v>60.847796737432503</v>
      </c>
      <c r="U281" s="12">
        <v>65.720278623104093</v>
      </c>
      <c r="V281" s="12">
        <v>58.7443115990162</v>
      </c>
      <c r="W281" s="12">
        <v>59.726785125732398</v>
      </c>
      <c r="X281" s="12">
        <v>65.059399482965503</v>
      </c>
      <c r="Y281" s="12">
        <v>65.1691488721371</v>
      </c>
      <c r="Z281" s="12">
        <v>86.152594404935797</v>
      </c>
      <c r="AA281" s="12">
        <v>77.137035246849095</v>
      </c>
      <c r="AB281" s="12">
        <v>72.103201584816006</v>
      </c>
      <c r="AC281" s="12">
        <v>80.801532366275794</v>
      </c>
      <c r="AD281" s="12">
        <v>96.701189231634103</v>
      </c>
      <c r="AE281" s="12">
        <v>131.40630313694501</v>
      </c>
      <c r="AF281" s="41">
        <f t="shared" si="25"/>
        <v>37.061969129964083</v>
      </c>
      <c r="AG281" s="47">
        <f t="shared" si="26"/>
        <v>30.991087068850362</v>
      </c>
      <c r="AH281" s="47">
        <f t="shared" si="27"/>
        <v>27.332058749355003</v>
      </c>
      <c r="AI281" s="47">
        <f t="shared" si="28"/>
        <v>26.829211172259981</v>
      </c>
      <c r="AJ281" s="47">
        <f t="shared" si="29"/>
        <v>28.742474219894415</v>
      </c>
    </row>
    <row r="282" spans="2:36" x14ac:dyDescent="0.2">
      <c r="B282" s="40">
        <v>2</v>
      </c>
      <c r="C282" s="40">
        <v>4</v>
      </c>
      <c r="D282" s="40">
        <v>24</v>
      </c>
      <c r="E282" s="40">
        <f t="shared" si="24"/>
        <v>0</v>
      </c>
      <c r="F282" s="12">
        <v>26.680035625696199</v>
      </c>
      <c r="G282" s="12">
        <v>20.0860302821843</v>
      </c>
      <c r="H282" s="12">
        <v>21.043404674291601</v>
      </c>
      <c r="I282" s="12">
        <v>22.458867861747699</v>
      </c>
      <c r="J282" s="12">
        <v>23.6953601720333</v>
      </c>
      <c r="K282" s="12">
        <v>22.494381517887099</v>
      </c>
      <c r="L282" s="12">
        <v>26.530636191368099</v>
      </c>
      <c r="M282" s="12">
        <v>26.540572576284401</v>
      </c>
      <c r="N282" s="12">
        <v>29.9716258497238</v>
      </c>
      <c r="O282" s="12">
        <v>36.459964712381399</v>
      </c>
      <c r="P282" s="12">
        <v>33.8360306243897</v>
      </c>
      <c r="Q282" s="12">
        <v>34.743265553712803</v>
      </c>
      <c r="R282" s="12">
        <v>37.442211062431298</v>
      </c>
      <c r="S282" s="12">
        <v>43.5378965146542</v>
      </c>
      <c r="T282" s="12">
        <v>51.4677814288139</v>
      </c>
      <c r="U282" s="12">
        <v>56.492596896409999</v>
      </c>
      <c r="V282" s="12">
        <v>48.062877034902598</v>
      </c>
      <c r="W282" s="12">
        <v>48.322423110008202</v>
      </c>
      <c r="X282" s="12">
        <v>50.993053034543998</v>
      </c>
      <c r="Y282" s="12">
        <v>50.195826229810699</v>
      </c>
      <c r="Z282" s="12">
        <v>62.936510305285502</v>
      </c>
      <c r="AA282" s="12">
        <v>53.885928753972102</v>
      </c>
      <c r="AB282" s="12">
        <v>49.304553236603702</v>
      </c>
      <c r="AC282" s="12">
        <v>51.749500974655099</v>
      </c>
      <c r="AD282" s="12">
        <v>56.737788176774998</v>
      </c>
      <c r="AE282" s="12">
        <v>66.744508583068907</v>
      </c>
      <c r="AF282" s="41">
        <f t="shared" si="25"/>
        <v>30.465870976506658</v>
      </c>
      <c r="AG282" s="47">
        <f t="shared" si="26"/>
        <v>25.596087946359795</v>
      </c>
      <c r="AH282" s="47">
        <f t="shared" si="27"/>
        <v>22.792739723190625</v>
      </c>
      <c r="AI282" s="47">
        <f t="shared" si="28"/>
        <v>21.9556089016288</v>
      </c>
      <c r="AJ282" s="47">
        <f t="shared" si="29"/>
        <v>23.244530083465559</v>
      </c>
    </row>
    <row r="283" spans="2:36" x14ac:dyDescent="0.2">
      <c r="B283" s="40">
        <v>2</v>
      </c>
      <c r="C283" s="40">
        <v>5</v>
      </c>
      <c r="D283" s="40">
        <v>1</v>
      </c>
      <c r="E283" s="40">
        <f t="shared" si="24"/>
        <v>0</v>
      </c>
      <c r="F283" s="12">
        <v>22.959292971551399</v>
      </c>
      <c r="G283" s="12">
        <v>18.459313391449399</v>
      </c>
      <c r="H283" s="12">
        <v>19.422078893661499</v>
      </c>
      <c r="I283" s="12">
        <v>20.537725805520999</v>
      </c>
      <c r="J283" s="12">
        <v>19.497064743280401</v>
      </c>
      <c r="K283" s="12">
        <v>19.9274074161053</v>
      </c>
      <c r="L283" s="12">
        <v>23.7752683129311</v>
      </c>
      <c r="M283" s="12">
        <v>24.142357049703602</v>
      </c>
      <c r="N283" s="12">
        <v>27.3527354683876</v>
      </c>
      <c r="O283" s="12">
        <v>29.325141585588501</v>
      </c>
      <c r="P283" s="12">
        <v>28.801343101263001</v>
      </c>
      <c r="Q283" s="12">
        <v>29.931531801700601</v>
      </c>
      <c r="R283" s="12">
        <v>31.312758922576901</v>
      </c>
      <c r="S283" s="12">
        <v>36.327011256694803</v>
      </c>
      <c r="T283" s="12">
        <v>45.326566483736002</v>
      </c>
      <c r="U283" s="12">
        <v>44.613268618404902</v>
      </c>
      <c r="V283" s="12">
        <v>38.252824229955699</v>
      </c>
      <c r="W283" s="12">
        <v>39.0905463614464</v>
      </c>
      <c r="X283" s="12">
        <v>41.445308066830002</v>
      </c>
      <c r="Y283" s="12">
        <v>42.126088166326298</v>
      </c>
      <c r="Z283" s="12">
        <v>52.631470649361603</v>
      </c>
      <c r="AA283" s="12">
        <v>38.3471123611927</v>
      </c>
      <c r="AB283" s="12">
        <v>34.288600769519803</v>
      </c>
      <c r="AC283" s="12">
        <v>35.219538292041101</v>
      </c>
      <c r="AD283" s="12">
        <v>37.886871076643502</v>
      </c>
      <c r="AE283" s="12">
        <v>47.401337964117502</v>
      </c>
      <c r="AF283" s="41">
        <f t="shared" si="25"/>
        <v>26.47317314694341</v>
      </c>
      <c r="AG283" s="47">
        <f t="shared" si="26"/>
        <v>22.53983856381798</v>
      </c>
      <c r="AH283" s="47">
        <f t="shared" si="27"/>
        <v>20.175095161092738</v>
      </c>
      <c r="AI283" s="47">
        <f t="shared" si="28"/>
        <v>19.568718050003518</v>
      </c>
      <c r="AJ283" s="47">
        <f t="shared" si="29"/>
        <v>20.631909034299859</v>
      </c>
    </row>
    <row r="284" spans="2:36" x14ac:dyDescent="0.2">
      <c r="B284" s="40">
        <v>2</v>
      </c>
      <c r="C284" s="40">
        <v>5</v>
      </c>
      <c r="D284" s="40">
        <v>2</v>
      </c>
      <c r="E284" s="40">
        <f t="shared" si="24"/>
        <v>0</v>
      </c>
      <c r="F284" s="12">
        <v>20.817216316878799</v>
      </c>
      <c r="G284" s="12">
        <v>17.070702376241901</v>
      </c>
      <c r="H284" s="12">
        <v>18.217453866481801</v>
      </c>
      <c r="I284" s="12">
        <v>19.252790037870401</v>
      </c>
      <c r="J284" s="12">
        <v>18.037426753044102</v>
      </c>
      <c r="K284" s="12">
        <v>18.553504870891601</v>
      </c>
      <c r="L284" s="12">
        <v>22.184146252155301</v>
      </c>
      <c r="M284" s="12">
        <v>22.754729146480599</v>
      </c>
      <c r="N284" s="12">
        <v>26.452159461498301</v>
      </c>
      <c r="O284" s="12">
        <v>27.1046766149998</v>
      </c>
      <c r="P284" s="12">
        <v>27.375650738954501</v>
      </c>
      <c r="Q284" s="12">
        <v>28.387858365297301</v>
      </c>
      <c r="R284" s="12">
        <v>30.234301538467399</v>
      </c>
      <c r="S284" s="12">
        <v>36.878194997549102</v>
      </c>
      <c r="T284" s="12">
        <v>48.040381218195002</v>
      </c>
      <c r="U284" s="12">
        <v>41.718624269723897</v>
      </c>
      <c r="V284" s="12">
        <v>37.636229290962198</v>
      </c>
      <c r="W284" s="12">
        <v>37.883777030378603</v>
      </c>
      <c r="X284" s="12">
        <v>41.822123339414603</v>
      </c>
      <c r="Y284" s="12">
        <v>43.031989925921003</v>
      </c>
      <c r="Z284" s="12">
        <v>53.210620743572697</v>
      </c>
      <c r="AA284" s="12">
        <v>36.805980174899098</v>
      </c>
      <c r="AB284" s="12">
        <v>34.362426198324201</v>
      </c>
      <c r="AC284" s="12">
        <v>33.347363803386699</v>
      </c>
      <c r="AD284" s="12">
        <v>38.797227237969601</v>
      </c>
      <c r="AE284" s="12">
        <v>44.542364008784297</v>
      </c>
      <c r="AF284" s="41">
        <f t="shared" si="25"/>
        <v>25.424079503667055</v>
      </c>
      <c r="AG284" s="47">
        <f t="shared" si="26"/>
        <v>21.044480569654258</v>
      </c>
      <c r="AH284" s="47">
        <f t="shared" si="27"/>
        <v>18.679117870103401</v>
      </c>
      <c r="AI284" s="47">
        <f t="shared" si="28"/>
        <v>18.226375580905959</v>
      </c>
      <c r="AJ284" s="47">
        <f t="shared" si="29"/>
        <v>19.249064356088642</v>
      </c>
    </row>
    <row r="285" spans="2:36" x14ac:dyDescent="0.2">
      <c r="B285" s="40">
        <v>2</v>
      </c>
      <c r="C285" s="40">
        <v>5</v>
      </c>
      <c r="D285" s="40">
        <v>3</v>
      </c>
      <c r="E285" s="40">
        <f t="shared" si="24"/>
        <v>0</v>
      </c>
      <c r="F285" s="12">
        <v>19.170165196239999</v>
      </c>
      <c r="G285" s="12">
        <v>16.530119996584801</v>
      </c>
      <c r="H285" s="12">
        <v>17.613661925792702</v>
      </c>
      <c r="I285" s="12">
        <v>18.696197448253599</v>
      </c>
      <c r="J285" s="12">
        <v>17.651364122390699</v>
      </c>
      <c r="K285" s="12">
        <v>18.377871503830001</v>
      </c>
      <c r="L285" s="12">
        <v>21.840007059097299</v>
      </c>
      <c r="M285" s="12">
        <v>22.454104081869101</v>
      </c>
      <c r="N285" s="12">
        <v>25.392566581010801</v>
      </c>
      <c r="O285" s="12">
        <v>26.003526921749099</v>
      </c>
      <c r="P285" s="12">
        <v>27.142452926874199</v>
      </c>
      <c r="Q285" s="12">
        <v>27.950517794847499</v>
      </c>
      <c r="R285" s="12">
        <v>29.2436113424301</v>
      </c>
      <c r="S285" s="12">
        <v>34.258530337572097</v>
      </c>
      <c r="T285" s="12">
        <v>43.379265961647</v>
      </c>
      <c r="U285" s="12">
        <v>40.681607194930301</v>
      </c>
      <c r="V285" s="12">
        <v>37.039262288153203</v>
      </c>
      <c r="W285" s="12">
        <v>36.914899184405797</v>
      </c>
      <c r="X285" s="12">
        <v>40.303032435476801</v>
      </c>
      <c r="Y285" s="12">
        <v>41.1207868622094</v>
      </c>
      <c r="Z285" s="12">
        <v>52.527496410220898</v>
      </c>
      <c r="AA285" s="12">
        <v>34.407336546249702</v>
      </c>
      <c r="AB285" s="12">
        <v>31.494560467004799</v>
      </c>
      <c r="AC285" s="12">
        <v>31.312226607084298</v>
      </c>
      <c r="AD285" s="12">
        <v>36.1445326869488</v>
      </c>
      <c r="AE285" s="12">
        <v>44.555960635900497</v>
      </c>
      <c r="AF285" s="41">
        <f t="shared" si="25"/>
        <v>24.380264213345932</v>
      </c>
      <c r="AG285" s="47">
        <f t="shared" si="26"/>
        <v>20.37295848368181</v>
      </c>
      <c r="AH285" s="47">
        <f t="shared" si="27"/>
        <v>17.932301737852363</v>
      </c>
      <c r="AI285" s="47">
        <f t="shared" si="28"/>
        <v>17.773842999370363</v>
      </c>
      <c r="AJ285" s="47">
        <f t="shared" si="29"/>
        <v>18.835820411872863</v>
      </c>
    </row>
    <row r="286" spans="2:36" x14ac:dyDescent="0.2">
      <c r="B286" s="40">
        <v>2</v>
      </c>
      <c r="C286" s="40">
        <v>5</v>
      </c>
      <c r="D286" s="40">
        <v>4</v>
      </c>
      <c r="E286" s="40">
        <f t="shared" si="24"/>
        <v>0</v>
      </c>
      <c r="F286" s="12">
        <v>19.325594061195901</v>
      </c>
      <c r="G286" s="12">
        <v>16.674142176995499</v>
      </c>
      <c r="H286" s="12">
        <v>17.428899202346798</v>
      </c>
      <c r="I286" s="12">
        <v>18.646264039993302</v>
      </c>
      <c r="J286" s="12">
        <v>17.768834356904001</v>
      </c>
      <c r="K286" s="12">
        <v>18.634647718191101</v>
      </c>
      <c r="L286" s="12">
        <v>22.271842146396601</v>
      </c>
      <c r="M286" s="12">
        <v>22.638714263916</v>
      </c>
      <c r="N286" s="12">
        <v>25.150214789152098</v>
      </c>
      <c r="O286" s="12">
        <v>26.4761222734451</v>
      </c>
      <c r="P286" s="12">
        <v>27.403512653827701</v>
      </c>
      <c r="Q286" s="12">
        <v>28.481125696420701</v>
      </c>
      <c r="R286" s="12">
        <v>29.7299060294628</v>
      </c>
      <c r="S286" s="12">
        <v>33.983213469505301</v>
      </c>
      <c r="T286" s="12">
        <v>43.088494042933</v>
      </c>
      <c r="U286" s="12">
        <v>41.6602671223879</v>
      </c>
      <c r="V286" s="12">
        <v>38.400982909515498</v>
      </c>
      <c r="W286" s="12">
        <v>37.413039575187</v>
      </c>
      <c r="X286" s="12">
        <v>42.392927524492102</v>
      </c>
      <c r="Y286" s="12">
        <v>41.444740490615402</v>
      </c>
      <c r="Z286" s="12">
        <v>53.213862742438899</v>
      </c>
      <c r="AA286" s="12">
        <v>37.742979086570401</v>
      </c>
      <c r="AB286" s="12">
        <v>35.212994793375998</v>
      </c>
      <c r="AC286" s="12">
        <v>33.939753909045798</v>
      </c>
      <c r="AD286" s="12">
        <v>33.050964935990102</v>
      </c>
      <c r="AE286" s="12">
        <v>36.595809948325197</v>
      </c>
      <c r="AF286" s="41">
        <f t="shared" si="25"/>
        <v>24.513435128045732</v>
      </c>
      <c r="AG286" s="47">
        <f t="shared" si="26"/>
        <v>20.501527502853641</v>
      </c>
      <c r="AH286" s="47">
        <f t="shared" si="27"/>
        <v>17.968746767487101</v>
      </c>
      <c r="AI286" s="47">
        <f t="shared" si="28"/>
        <v>17.83055749888614</v>
      </c>
      <c r="AJ286" s="47">
        <f t="shared" si="29"/>
        <v>18.950097492766361</v>
      </c>
    </row>
    <row r="287" spans="2:36" x14ac:dyDescent="0.2">
      <c r="B287" s="40">
        <v>2</v>
      </c>
      <c r="C287" s="40">
        <v>5</v>
      </c>
      <c r="D287" s="40">
        <v>5</v>
      </c>
      <c r="E287" s="40">
        <f t="shared" si="24"/>
        <v>0</v>
      </c>
      <c r="F287" s="12">
        <v>19.7326079890728</v>
      </c>
      <c r="G287" s="12">
        <v>17.456011591081399</v>
      </c>
      <c r="H287" s="12">
        <v>17.992349201202401</v>
      </c>
      <c r="I287" s="12">
        <v>18.686921725273098</v>
      </c>
      <c r="J287" s="12">
        <v>18.6277629255056</v>
      </c>
      <c r="K287" s="12">
        <v>19.5701144695282</v>
      </c>
      <c r="L287" s="12">
        <v>23.2389238028526</v>
      </c>
      <c r="M287" s="12">
        <v>23.649958445995999</v>
      </c>
      <c r="N287" s="12">
        <v>25.8428365738392</v>
      </c>
      <c r="O287" s="12">
        <v>28.210938067674601</v>
      </c>
      <c r="P287" s="12">
        <v>29.280555167675001</v>
      </c>
      <c r="Q287" s="12">
        <v>30.167549573183098</v>
      </c>
      <c r="R287" s="12">
        <v>31.465567250728601</v>
      </c>
      <c r="S287" s="12">
        <v>34.842662848711001</v>
      </c>
      <c r="T287" s="12">
        <v>43.4749049999714</v>
      </c>
      <c r="U287" s="12">
        <v>44.459408759892</v>
      </c>
      <c r="V287" s="12">
        <v>41.3976854475141</v>
      </c>
      <c r="W287" s="12">
        <v>40.0020832729004</v>
      </c>
      <c r="X287" s="12">
        <v>44.770156847849499</v>
      </c>
      <c r="Y287" s="12">
        <v>43.2023014653996</v>
      </c>
      <c r="Z287" s="12">
        <v>53.865735482459897</v>
      </c>
      <c r="AA287" s="12">
        <v>43.844205110818102</v>
      </c>
      <c r="AB287" s="12">
        <v>40.060425657760398</v>
      </c>
      <c r="AC287" s="12">
        <v>40.3164824314863</v>
      </c>
      <c r="AD287" s="12">
        <v>37.8588421198316</v>
      </c>
      <c r="AE287" s="12">
        <v>35.264684596486397</v>
      </c>
      <c r="AF287" s="41">
        <f t="shared" si="25"/>
        <v>25.482644308819665</v>
      </c>
      <c r="AG287" s="47">
        <f t="shared" si="26"/>
        <v>21.30084247920259</v>
      </c>
      <c r="AH287" s="47">
        <f t="shared" si="27"/>
        <v>18.499130686427058</v>
      </c>
      <c r="AI287" s="47">
        <f t="shared" si="28"/>
        <v>18.466631982518141</v>
      </c>
      <c r="AJ287" s="47">
        <f t="shared" si="29"/>
        <v>19.62321442487238</v>
      </c>
    </row>
    <row r="288" spans="2:36" x14ac:dyDescent="0.2">
      <c r="B288" s="40">
        <v>2</v>
      </c>
      <c r="C288" s="40">
        <v>5</v>
      </c>
      <c r="D288" s="40">
        <v>6</v>
      </c>
      <c r="E288" s="40">
        <f t="shared" si="24"/>
        <v>0</v>
      </c>
      <c r="F288" s="12">
        <v>22.176481725737499</v>
      </c>
      <c r="G288" s="12">
        <v>21.001215599730099</v>
      </c>
      <c r="H288" s="12">
        <v>19.78707244277</v>
      </c>
      <c r="I288" s="12">
        <v>20.051918999910399</v>
      </c>
      <c r="J288" s="12">
        <v>22.582900902271302</v>
      </c>
      <c r="K288" s="12">
        <v>23.6922587821484</v>
      </c>
      <c r="L288" s="12">
        <v>27.260386439323401</v>
      </c>
      <c r="M288" s="12">
        <v>27.435616718292199</v>
      </c>
      <c r="N288" s="12">
        <v>28.708811846733099</v>
      </c>
      <c r="O288" s="12">
        <v>33.660816868305197</v>
      </c>
      <c r="P288" s="12">
        <v>34.989310271740003</v>
      </c>
      <c r="Q288" s="12">
        <v>35.681493680953999</v>
      </c>
      <c r="R288" s="12">
        <v>37.582982092380497</v>
      </c>
      <c r="S288" s="12">
        <v>38.946557705402398</v>
      </c>
      <c r="T288" s="12">
        <v>45.768074306011201</v>
      </c>
      <c r="U288" s="12">
        <v>50.714777649223798</v>
      </c>
      <c r="V288" s="12">
        <v>49.6174143297672</v>
      </c>
      <c r="W288" s="12">
        <v>48.2007717261314</v>
      </c>
      <c r="X288" s="12">
        <v>51.8061475407332</v>
      </c>
      <c r="Y288" s="12">
        <v>45.954688368439697</v>
      </c>
      <c r="Z288" s="12">
        <v>54.002690722728097</v>
      </c>
      <c r="AA288" s="12">
        <v>52.895539315085898</v>
      </c>
      <c r="AB288" s="12">
        <v>47.761587309688302</v>
      </c>
      <c r="AC288" s="12">
        <v>50.594278502941101</v>
      </c>
      <c r="AD288" s="12">
        <v>43.122696362525197</v>
      </c>
      <c r="AE288" s="12">
        <v>33.511920037586201</v>
      </c>
      <c r="AF288" s="41">
        <f t="shared" si="25"/>
        <v>29.288393225447319</v>
      </c>
      <c r="AG288" s="47">
        <f t="shared" si="26"/>
        <v>24.635748032522166</v>
      </c>
      <c r="AH288" s="47">
        <f t="shared" si="27"/>
        <v>21.119917934083862</v>
      </c>
      <c r="AI288" s="47">
        <f t="shared" si="28"/>
        <v>21.423073345366042</v>
      </c>
      <c r="AJ288" s="47">
        <f t="shared" si="29"/>
        <v>22.674907513284701</v>
      </c>
    </row>
    <row r="289" spans="2:36" x14ac:dyDescent="0.2">
      <c r="B289" s="40">
        <v>2</v>
      </c>
      <c r="C289" s="40">
        <v>5</v>
      </c>
      <c r="D289" s="40">
        <v>23</v>
      </c>
      <c r="E289" s="40">
        <f t="shared" si="24"/>
        <v>0</v>
      </c>
      <c r="F289" s="12">
        <v>29.0503846364021</v>
      </c>
      <c r="G289" s="12">
        <v>24.4039505227597</v>
      </c>
      <c r="H289" s="12">
        <v>26.8561374306679</v>
      </c>
      <c r="I289" s="12">
        <v>28.903706832408901</v>
      </c>
      <c r="J289" s="12">
        <v>28.043389417886701</v>
      </c>
      <c r="K289" s="12">
        <v>28.975663767814599</v>
      </c>
      <c r="L289" s="12">
        <v>35.212009374380102</v>
      </c>
      <c r="M289" s="12">
        <v>35.515647153139099</v>
      </c>
      <c r="N289" s="12">
        <v>42.9007713899612</v>
      </c>
      <c r="O289" s="12">
        <v>41.274581314086902</v>
      </c>
      <c r="P289" s="12">
        <v>43.019245566844901</v>
      </c>
      <c r="Q289" s="12">
        <v>47.653759969472901</v>
      </c>
      <c r="R289" s="12">
        <v>47.302439761877103</v>
      </c>
      <c r="S289" s="12">
        <v>62.622639056921003</v>
      </c>
      <c r="T289" s="12">
        <v>59.617830947391703</v>
      </c>
      <c r="U289" s="12">
        <v>57.897813317537299</v>
      </c>
      <c r="V289" s="12">
        <v>56.621738996714399</v>
      </c>
      <c r="W289" s="12">
        <v>62.942389534473399</v>
      </c>
      <c r="X289" s="12">
        <v>63.968731631278999</v>
      </c>
      <c r="Y289" s="12">
        <v>74.465384063720705</v>
      </c>
      <c r="Z289" s="12">
        <v>70.359555073022804</v>
      </c>
      <c r="AA289" s="12">
        <v>73.818435847401602</v>
      </c>
      <c r="AB289" s="12">
        <v>69.605673892408603</v>
      </c>
      <c r="AC289" s="12">
        <v>74.171980861514797</v>
      </c>
      <c r="AD289" s="12">
        <v>81.011967612206902</v>
      </c>
      <c r="AE289" s="12">
        <v>92.704902608633006</v>
      </c>
      <c r="AF289" s="41">
        <f t="shared" si="25"/>
        <v>38.756810476134326</v>
      </c>
      <c r="AG289" s="47">
        <f t="shared" si="26"/>
        <v>32.113624183950726</v>
      </c>
      <c r="AH289" s="47">
        <f t="shared" si="27"/>
        <v>27.451513768025062</v>
      </c>
      <c r="AI289" s="47">
        <f t="shared" si="28"/>
        <v>27.43656959430756</v>
      </c>
      <c r="AJ289" s="47">
        <f t="shared" si="29"/>
        <v>29.598181364631635</v>
      </c>
    </row>
    <row r="290" spans="2:36" x14ac:dyDescent="0.2">
      <c r="B290" s="40">
        <v>2</v>
      </c>
      <c r="C290" s="40">
        <v>5</v>
      </c>
      <c r="D290" s="40">
        <v>24</v>
      </c>
      <c r="E290" s="40">
        <f t="shared" si="24"/>
        <v>0</v>
      </c>
      <c r="F290" s="12">
        <v>25.298913707613899</v>
      </c>
      <c r="G290" s="12">
        <v>20.709808528780201</v>
      </c>
      <c r="H290" s="12">
        <v>22.226568234920499</v>
      </c>
      <c r="I290" s="12">
        <v>23.427461017847101</v>
      </c>
      <c r="J290" s="12">
        <v>22.629983676910399</v>
      </c>
      <c r="K290" s="12">
        <v>23.3182586014271</v>
      </c>
      <c r="L290" s="12">
        <v>27.314034920215601</v>
      </c>
      <c r="M290" s="12">
        <v>27.745047430992098</v>
      </c>
      <c r="N290" s="12">
        <v>37.014852178096803</v>
      </c>
      <c r="O290" s="12">
        <v>33.264771853685403</v>
      </c>
      <c r="P290" s="12">
        <v>35.126247161865201</v>
      </c>
      <c r="Q290" s="12">
        <v>39.8145346269608</v>
      </c>
      <c r="R290" s="12">
        <v>40.2843452916145</v>
      </c>
      <c r="S290" s="12">
        <v>55.384699928998899</v>
      </c>
      <c r="T290" s="12">
        <v>53.2776189968586</v>
      </c>
      <c r="U290" s="12">
        <v>51.1163943150043</v>
      </c>
      <c r="V290" s="12">
        <v>50.182102656125998</v>
      </c>
      <c r="W290" s="12">
        <v>54.987161481142003</v>
      </c>
      <c r="X290" s="12">
        <v>56.763910672664601</v>
      </c>
      <c r="Y290" s="12">
        <v>65.098166383743305</v>
      </c>
      <c r="Z290" s="12">
        <v>62.535337207555798</v>
      </c>
      <c r="AA290" s="12">
        <v>60.190889238759901</v>
      </c>
      <c r="AB290" s="12">
        <v>57.500896800279598</v>
      </c>
      <c r="AC290" s="12">
        <v>57.684302687430801</v>
      </c>
      <c r="AD290" s="12">
        <v>58.638508252354299</v>
      </c>
      <c r="AE290" s="12">
        <v>63.697272240400302</v>
      </c>
      <c r="AF290" s="41">
        <f t="shared" si="25"/>
        <v>32.455809743785807</v>
      </c>
      <c r="AG290" s="47">
        <f t="shared" si="26"/>
        <v>26.294970015048911</v>
      </c>
      <c r="AH290" s="47">
        <f t="shared" si="27"/>
        <v>22.858547033214421</v>
      </c>
      <c r="AI290" s="47">
        <f t="shared" si="28"/>
        <v>22.462416011977062</v>
      </c>
      <c r="AJ290" s="47">
        <f t="shared" si="29"/>
        <v>23.783261290264143</v>
      </c>
    </row>
    <row r="291" spans="2:36" x14ac:dyDescent="0.2">
      <c r="B291" s="40">
        <v>2</v>
      </c>
      <c r="C291" s="40">
        <v>6</v>
      </c>
      <c r="D291" s="40">
        <v>1</v>
      </c>
      <c r="E291" s="40">
        <f t="shared" si="24"/>
        <v>0</v>
      </c>
      <c r="F291" s="12">
        <v>22.491606566906</v>
      </c>
      <c r="G291" s="12">
        <v>19.7486260441725</v>
      </c>
      <c r="H291" s="12">
        <v>20.586478782653799</v>
      </c>
      <c r="I291" s="12">
        <v>19.6277030129433</v>
      </c>
      <c r="J291" s="12">
        <v>19.808642331123401</v>
      </c>
      <c r="K291" s="12">
        <v>21.0633410599232</v>
      </c>
      <c r="L291" s="12">
        <v>24.961109200477601</v>
      </c>
      <c r="M291" s="12">
        <v>26.515072785377502</v>
      </c>
      <c r="N291" s="12">
        <v>33.491152159690898</v>
      </c>
      <c r="O291" s="12">
        <v>29.515794147491501</v>
      </c>
      <c r="P291" s="12">
        <v>31.4350786952972</v>
      </c>
      <c r="Q291" s="12">
        <v>35.765889721632</v>
      </c>
      <c r="R291" s="12">
        <v>36.855704574108103</v>
      </c>
      <c r="S291" s="12">
        <v>53.824870741367299</v>
      </c>
      <c r="T291" s="12">
        <v>51.247742175340697</v>
      </c>
      <c r="U291" s="12">
        <v>46.670836100339898</v>
      </c>
      <c r="V291" s="12">
        <v>44.689528539896003</v>
      </c>
      <c r="W291" s="12">
        <v>53.340500985145603</v>
      </c>
      <c r="X291" s="12">
        <v>56.246065962791398</v>
      </c>
      <c r="Y291" s="12">
        <v>64.713958762645703</v>
      </c>
      <c r="Z291" s="12">
        <v>55.014656956434301</v>
      </c>
      <c r="AA291" s="12">
        <v>55.678928594112399</v>
      </c>
      <c r="AB291" s="12">
        <v>55.217370739460002</v>
      </c>
      <c r="AC291" s="12">
        <v>55.5521951037571</v>
      </c>
      <c r="AD291" s="12">
        <v>65.663717141866698</v>
      </c>
      <c r="AE291" s="12">
        <v>54.599365590095502</v>
      </c>
      <c r="AF291" s="41">
        <f t="shared" si="25"/>
        <v>29.795920799900337</v>
      </c>
      <c r="AG291" s="47">
        <f t="shared" si="26"/>
        <v>23.780952609075971</v>
      </c>
      <c r="AH291" s="47">
        <f t="shared" si="27"/>
        <v>20.452611347559799</v>
      </c>
      <c r="AI291" s="47">
        <f t="shared" si="28"/>
        <v>20.16695824616324</v>
      </c>
      <c r="AJ291" s="47">
        <f t="shared" si="29"/>
        <v>21.209454877424257</v>
      </c>
    </row>
    <row r="292" spans="2:36" x14ac:dyDescent="0.2">
      <c r="B292" s="40">
        <v>2</v>
      </c>
      <c r="C292" s="40">
        <v>6</v>
      </c>
      <c r="D292" s="40">
        <v>2</v>
      </c>
      <c r="E292" s="40">
        <f t="shared" si="24"/>
        <v>0</v>
      </c>
      <c r="F292" s="12">
        <v>19.1903536878824</v>
      </c>
      <c r="G292" s="12">
        <v>18.491491958528702</v>
      </c>
      <c r="H292" s="12">
        <v>19.354417368650399</v>
      </c>
      <c r="I292" s="12">
        <v>18.047967509508101</v>
      </c>
      <c r="J292" s="12">
        <v>18.508113564968099</v>
      </c>
      <c r="K292" s="12">
        <v>19.4308715133667</v>
      </c>
      <c r="L292" s="12">
        <v>23.439566942930199</v>
      </c>
      <c r="M292" s="12">
        <v>25.2960647199154</v>
      </c>
      <c r="N292" s="12">
        <v>33.169477002382301</v>
      </c>
      <c r="O292" s="12">
        <v>27.562508207559599</v>
      </c>
      <c r="P292" s="12">
        <v>29.1232510042191</v>
      </c>
      <c r="Q292" s="12">
        <v>33.662982087403499</v>
      </c>
      <c r="R292" s="12">
        <v>36.053200345992998</v>
      </c>
      <c r="S292" s="12">
        <v>60.515858784426001</v>
      </c>
      <c r="T292" s="12">
        <v>46.3866001682281</v>
      </c>
      <c r="U292" s="12">
        <v>42.780383676066997</v>
      </c>
      <c r="V292" s="12">
        <v>41.743756562233003</v>
      </c>
      <c r="W292" s="12">
        <v>50.1319902779302</v>
      </c>
      <c r="X292" s="12">
        <v>55.987511757850598</v>
      </c>
      <c r="Y292" s="12">
        <v>65.163821232080494</v>
      </c>
      <c r="Z292" s="12">
        <v>47.761311544656799</v>
      </c>
      <c r="AA292" s="12">
        <v>48.331710812611497</v>
      </c>
      <c r="AB292" s="12">
        <v>46.8016463086568</v>
      </c>
      <c r="AC292" s="12">
        <v>45.265891452155998</v>
      </c>
      <c r="AD292" s="12">
        <v>51.241232386350603</v>
      </c>
      <c r="AE292" s="12">
        <v>37.606497525140597</v>
      </c>
      <c r="AF292" s="41">
        <f t="shared" si="25"/>
        <v>28.548848324397444</v>
      </c>
      <c r="AG292" s="47">
        <f t="shared" si="26"/>
        <v>22.249083247569192</v>
      </c>
      <c r="AH292" s="47">
        <f t="shared" si="27"/>
        <v>18.718468817907542</v>
      </c>
      <c r="AI292" s="47">
        <f t="shared" si="28"/>
        <v>18.766572383004398</v>
      </c>
      <c r="AJ292" s="47">
        <f t="shared" si="29"/>
        <v>19.7561873798847</v>
      </c>
    </row>
    <row r="293" spans="2:36" x14ac:dyDescent="0.2">
      <c r="B293" s="40">
        <v>2</v>
      </c>
      <c r="C293" s="40">
        <v>6</v>
      </c>
      <c r="D293" s="40">
        <v>3</v>
      </c>
      <c r="E293" s="40">
        <f t="shared" si="24"/>
        <v>0</v>
      </c>
      <c r="F293" s="12">
        <v>18.4825687426925</v>
      </c>
      <c r="G293" s="12">
        <v>17.982545041038598</v>
      </c>
      <c r="H293" s="12">
        <v>18.9482353856564</v>
      </c>
      <c r="I293" s="12">
        <v>17.504642504453699</v>
      </c>
      <c r="J293" s="12">
        <v>18.4638644835949</v>
      </c>
      <c r="K293" s="12">
        <v>19.2793343219757</v>
      </c>
      <c r="L293" s="12">
        <v>23.099930301904699</v>
      </c>
      <c r="M293" s="12">
        <v>24.583472900867498</v>
      </c>
      <c r="N293" s="12">
        <v>31.297090421438199</v>
      </c>
      <c r="O293" s="12">
        <v>27.347526553392399</v>
      </c>
      <c r="P293" s="12">
        <v>28.8448318929672</v>
      </c>
      <c r="Q293" s="12">
        <v>32.683303642034502</v>
      </c>
      <c r="R293" s="12">
        <v>34.678139203786799</v>
      </c>
      <c r="S293" s="12">
        <v>54.574995598793002</v>
      </c>
      <c r="T293" s="12">
        <v>44.885633063316298</v>
      </c>
      <c r="U293" s="12">
        <v>42.078243777275098</v>
      </c>
      <c r="V293" s="12">
        <v>41.3746064944267</v>
      </c>
      <c r="W293" s="12">
        <v>49.401070944070803</v>
      </c>
      <c r="X293" s="12">
        <v>54.608045823335701</v>
      </c>
      <c r="Y293" s="12">
        <v>64.677078735232399</v>
      </c>
      <c r="Z293" s="12">
        <v>49.528238620042799</v>
      </c>
      <c r="AA293" s="12">
        <v>48.924882580494497</v>
      </c>
      <c r="AB293" s="12">
        <v>48.791936015108597</v>
      </c>
      <c r="AC293" s="12">
        <v>46.3838652200699</v>
      </c>
      <c r="AD293" s="12">
        <v>52.771069468736599</v>
      </c>
      <c r="AE293" s="12">
        <v>34.958420766886299</v>
      </c>
      <c r="AF293" s="41">
        <f t="shared" si="25"/>
        <v>27.510407603860823</v>
      </c>
      <c r="AG293" s="47">
        <f t="shared" si="26"/>
        <v>21.698921065701462</v>
      </c>
      <c r="AH293" s="47">
        <f t="shared" si="27"/>
        <v>18.276371231487222</v>
      </c>
      <c r="AI293" s="47">
        <f t="shared" si="28"/>
        <v>18.435724347343857</v>
      </c>
      <c r="AJ293" s="47">
        <f t="shared" si="29"/>
        <v>19.459201399517081</v>
      </c>
    </row>
    <row r="294" spans="2:36" x14ac:dyDescent="0.2">
      <c r="B294" s="40">
        <v>2</v>
      </c>
      <c r="C294" s="40">
        <v>6</v>
      </c>
      <c r="D294" s="40">
        <v>4</v>
      </c>
      <c r="E294" s="40">
        <f t="shared" si="24"/>
        <v>0</v>
      </c>
      <c r="F294" s="12">
        <v>18.640874479055402</v>
      </c>
      <c r="G294" s="12">
        <v>17.905591266359899</v>
      </c>
      <c r="H294" s="12">
        <v>18.899274112701399</v>
      </c>
      <c r="I294" s="12">
        <v>17.797757921099699</v>
      </c>
      <c r="J294" s="12">
        <v>18.7834051094055</v>
      </c>
      <c r="K294" s="12">
        <v>19.478359306335399</v>
      </c>
      <c r="L294" s="12">
        <v>23.344610865831399</v>
      </c>
      <c r="M294" s="12">
        <v>24.648814691066701</v>
      </c>
      <c r="N294" s="12">
        <v>30.846328049421299</v>
      </c>
      <c r="O294" s="12">
        <v>27.7518425939083</v>
      </c>
      <c r="P294" s="12">
        <v>29.3466058588028</v>
      </c>
      <c r="Q294" s="12">
        <v>32.9597966461182</v>
      </c>
      <c r="R294" s="12">
        <v>35.093550795078301</v>
      </c>
      <c r="S294" s="12">
        <v>52.454308817148203</v>
      </c>
      <c r="T294" s="12">
        <v>45.143466003179498</v>
      </c>
      <c r="U294" s="12">
        <v>42.698038042783701</v>
      </c>
      <c r="V294" s="12">
        <v>41.945811295747802</v>
      </c>
      <c r="W294" s="12">
        <v>48.512186450004599</v>
      </c>
      <c r="X294" s="12">
        <v>52.106342649698298</v>
      </c>
      <c r="Y294" s="12">
        <v>60.542002511978097</v>
      </c>
      <c r="Z294" s="12">
        <v>47.123414995096603</v>
      </c>
      <c r="AA294" s="12">
        <v>48.084207616329202</v>
      </c>
      <c r="AB294" s="12">
        <v>46.624899511339102</v>
      </c>
      <c r="AC294" s="12">
        <v>42.251360305026203</v>
      </c>
      <c r="AD294" s="12">
        <v>46.892291404940202</v>
      </c>
      <c r="AE294" s="12">
        <v>32.4756266563423</v>
      </c>
      <c r="AF294" s="41">
        <f t="shared" si="25"/>
        <v>27.539639101034133</v>
      </c>
      <c r="AG294" s="47">
        <f t="shared" si="26"/>
        <v>21.809685839518497</v>
      </c>
      <c r="AH294" s="47">
        <f t="shared" si="27"/>
        <v>18.40538057772438</v>
      </c>
      <c r="AI294" s="47">
        <f t="shared" si="28"/>
        <v>18.572877543180379</v>
      </c>
      <c r="AJ294" s="47">
        <f t="shared" si="29"/>
        <v>19.660681463074678</v>
      </c>
    </row>
    <row r="295" spans="2:36" x14ac:dyDescent="0.2">
      <c r="B295" s="40">
        <v>2</v>
      </c>
      <c r="C295" s="40">
        <v>6</v>
      </c>
      <c r="D295" s="40">
        <v>5</v>
      </c>
      <c r="E295" s="40">
        <f t="shared" si="24"/>
        <v>0</v>
      </c>
      <c r="F295" s="12">
        <v>18.842912376344199</v>
      </c>
      <c r="G295" s="12">
        <v>18.201488037785101</v>
      </c>
      <c r="H295" s="12">
        <v>18.8540810465813</v>
      </c>
      <c r="I295" s="12">
        <v>18.6121636296511</v>
      </c>
      <c r="J295" s="12">
        <v>19.501620438575699</v>
      </c>
      <c r="K295" s="12">
        <v>20.133361835956599</v>
      </c>
      <c r="L295" s="12">
        <v>24.094497153997398</v>
      </c>
      <c r="M295" s="12">
        <v>25.0087643694878</v>
      </c>
      <c r="N295" s="12">
        <v>30.734314334869399</v>
      </c>
      <c r="O295" s="12">
        <v>29.028768809795402</v>
      </c>
      <c r="P295" s="12">
        <v>30.331257013559298</v>
      </c>
      <c r="Q295" s="12">
        <v>34.150011645793903</v>
      </c>
      <c r="R295" s="12">
        <v>36.510414417505302</v>
      </c>
      <c r="S295" s="12">
        <v>53.0860693101883</v>
      </c>
      <c r="T295" s="12">
        <v>46.6996782827377</v>
      </c>
      <c r="U295" s="12">
        <v>45.441543158054401</v>
      </c>
      <c r="V295" s="12">
        <v>43.328542191028603</v>
      </c>
      <c r="W295" s="12">
        <v>50.859254839539503</v>
      </c>
      <c r="X295" s="12">
        <v>53.291122612953203</v>
      </c>
      <c r="Y295" s="12">
        <v>60.973379974961297</v>
      </c>
      <c r="Z295" s="12">
        <v>50.655859970092799</v>
      </c>
      <c r="AA295" s="12">
        <v>53.078684179455003</v>
      </c>
      <c r="AB295" s="12">
        <v>51.437774683654297</v>
      </c>
      <c r="AC295" s="12">
        <v>48.750014071971201</v>
      </c>
      <c r="AD295" s="12">
        <v>46.672941187858598</v>
      </c>
      <c r="AE295" s="12">
        <v>35.993019733309701</v>
      </c>
      <c r="AF295" s="41">
        <f t="shared" si="25"/>
        <v>28.252626846855232</v>
      </c>
      <c r="AG295" s="47">
        <f t="shared" si="26"/>
        <v>22.301197203304397</v>
      </c>
      <c r="AH295" s="47">
        <f t="shared" si="27"/>
        <v>18.802453105787478</v>
      </c>
      <c r="AI295" s="47">
        <f t="shared" si="28"/>
        <v>19.060542997709963</v>
      </c>
      <c r="AJ295" s="47">
        <f t="shared" si="29"/>
        <v>20.239144820952419</v>
      </c>
    </row>
    <row r="296" spans="2:36" x14ac:dyDescent="0.2">
      <c r="B296" s="40">
        <v>2</v>
      </c>
      <c r="C296" s="40">
        <v>6</v>
      </c>
      <c r="D296" s="40">
        <v>6</v>
      </c>
      <c r="E296" s="40">
        <f t="shared" si="24"/>
        <v>0</v>
      </c>
      <c r="F296" s="12">
        <v>22.7973307457566</v>
      </c>
      <c r="G296" s="12">
        <v>20.497101379249901</v>
      </c>
      <c r="H296" s="12">
        <v>20.324207221984899</v>
      </c>
      <c r="I296" s="12">
        <v>23.642361083269101</v>
      </c>
      <c r="J296" s="12">
        <v>25.973302375793502</v>
      </c>
      <c r="K296" s="12">
        <v>26.0326603777409</v>
      </c>
      <c r="L296" s="12">
        <v>29.5317405121326</v>
      </c>
      <c r="M296" s="12">
        <v>28.846373558044402</v>
      </c>
      <c r="N296" s="12">
        <v>33.9895634422302</v>
      </c>
      <c r="O296" s="12">
        <v>37.497052171945597</v>
      </c>
      <c r="P296" s="12">
        <v>38.091639713048899</v>
      </c>
      <c r="Q296" s="12">
        <v>43.203912236213696</v>
      </c>
      <c r="R296" s="12">
        <v>44.246904558181797</v>
      </c>
      <c r="S296" s="12">
        <v>60.161631908208101</v>
      </c>
      <c r="T296" s="12">
        <v>57.323036222457901</v>
      </c>
      <c r="U296" s="12">
        <v>57.256976597309098</v>
      </c>
      <c r="V296" s="12">
        <v>53.989829420089698</v>
      </c>
      <c r="W296" s="12">
        <v>63.741798887252799</v>
      </c>
      <c r="X296" s="12">
        <v>62.432281574249302</v>
      </c>
      <c r="Y296" s="12">
        <v>65.8008245470524</v>
      </c>
      <c r="Z296" s="12">
        <v>58.759172269582699</v>
      </c>
      <c r="AA296" s="12">
        <v>63.934893884420397</v>
      </c>
      <c r="AB296" s="12">
        <v>61.725701683998103</v>
      </c>
      <c r="AC296" s="12">
        <v>60.0601397671104</v>
      </c>
      <c r="AD296" s="12">
        <v>54.079598109602898</v>
      </c>
      <c r="AE296" s="12">
        <v>46.441174418926202</v>
      </c>
      <c r="AF296" s="41">
        <f t="shared" si="25"/>
        <v>34.143921167083882</v>
      </c>
      <c r="AG296" s="47">
        <f t="shared" si="26"/>
        <v>26.913169286814774</v>
      </c>
      <c r="AH296" s="47">
        <f t="shared" si="27"/>
        <v>22.646860561210804</v>
      </c>
      <c r="AI296" s="47">
        <f t="shared" si="28"/>
        <v>23.293926487607663</v>
      </c>
      <c r="AJ296" s="47">
        <f t="shared" si="29"/>
        <v>25.100854314184197</v>
      </c>
    </row>
    <row r="297" spans="2:36" x14ac:dyDescent="0.2">
      <c r="B297" s="40">
        <v>2</v>
      </c>
      <c r="C297" s="40">
        <v>6</v>
      </c>
      <c r="D297" s="40">
        <v>23</v>
      </c>
      <c r="E297" s="40">
        <f t="shared" si="24"/>
        <v>0</v>
      </c>
      <c r="F297" s="12">
        <v>30.342415728807399</v>
      </c>
      <c r="G297" s="12">
        <v>25.055549150217601</v>
      </c>
      <c r="H297" s="12">
        <v>25.316946783542601</v>
      </c>
      <c r="I297" s="12">
        <v>25.014780655622499</v>
      </c>
      <c r="J297" s="12">
        <v>25.9087545876503</v>
      </c>
      <c r="K297" s="12">
        <v>27.308836683750201</v>
      </c>
      <c r="L297" s="12">
        <v>33.738467348337203</v>
      </c>
      <c r="M297" s="12">
        <v>36.875693039178799</v>
      </c>
      <c r="N297" s="12">
        <v>37.816931069850902</v>
      </c>
      <c r="O297" s="12">
        <v>37.941924037218101</v>
      </c>
      <c r="P297" s="12">
        <v>43.4524397232532</v>
      </c>
      <c r="Q297" s="12">
        <v>46.827620278835298</v>
      </c>
      <c r="R297" s="12">
        <v>47.495281530618698</v>
      </c>
      <c r="S297" s="12">
        <v>54.9811486229897</v>
      </c>
      <c r="T297" s="12">
        <v>52.579266350746202</v>
      </c>
      <c r="U297" s="12">
        <v>54.2975659580231</v>
      </c>
      <c r="V297" s="12">
        <v>59.923114982605</v>
      </c>
      <c r="W297" s="12">
        <v>63.613437746286401</v>
      </c>
      <c r="X297" s="12">
        <v>85.836700331449507</v>
      </c>
      <c r="Y297" s="12">
        <v>79.779568186521502</v>
      </c>
      <c r="Z297" s="12">
        <v>80.261850329875898</v>
      </c>
      <c r="AA297" s="12">
        <v>86.601534683704401</v>
      </c>
      <c r="AB297" s="12">
        <v>90.324048652648898</v>
      </c>
      <c r="AC297" s="12">
        <v>99.759337573051496</v>
      </c>
      <c r="AD297" s="12">
        <v>155.24266563057901</v>
      </c>
      <c r="AE297" s="12">
        <v>138.62412580442401</v>
      </c>
      <c r="AF297" s="41">
        <f t="shared" si="25"/>
        <v>36.710403706041241</v>
      </c>
      <c r="AG297" s="47">
        <f t="shared" si="26"/>
        <v>30.532029908417559</v>
      </c>
      <c r="AH297" s="47">
        <f t="shared" si="27"/>
        <v>26.327689381168078</v>
      </c>
      <c r="AI297" s="47">
        <f t="shared" si="28"/>
        <v>25.720973572156641</v>
      </c>
      <c r="AJ297" s="47">
        <f t="shared" si="29"/>
        <v>27.457557211780561</v>
      </c>
    </row>
    <row r="298" spans="2:36" x14ac:dyDescent="0.2">
      <c r="B298" s="40">
        <v>2</v>
      </c>
      <c r="C298" s="40">
        <v>6</v>
      </c>
      <c r="D298" s="40">
        <v>24</v>
      </c>
      <c r="E298" s="40">
        <f t="shared" si="24"/>
        <v>0</v>
      </c>
      <c r="F298" s="12">
        <v>26.591414184987499</v>
      </c>
      <c r="G298" s="12">
        <v>21.451047932554399</v>
      </c>
      <c r="H298" s="12">
        <v>21.668962751865401</v>
      </c>
      <c r="I298" s="12">
        <v>20.6757761650085</v>
      </c>
      <c r="J298" s="12">
        <v>21.505743683814998</v>
      </c>
      <c r="K298" s="12">
        <v>22.4943983743191</v>
      </c>
      <c r="L298" s="12">
        <v>27.018093470811799</v>
      </c>
      <c r="M298" s="12">
        <v>31.592424026489301</v>
      </c>
      <c r="N298" s="12">
        <v>33.691375519037202</v>
      </c>
      <c r="O298" s="12">
        <v>31.213233004093201</v>
      </c>
      <c r="P298" s="12">
        <v>34.8191315190792</v>
      </c>
      <c r="Q298" s="12">
        <v>38.913700114488599</v>
      </c>
      <c r="R298" s="12">
        <v>41.653339269638103</v>
      </c>
      <c r="S298" s="12">
        <v>50.311759193658801</v>
      </c>
      <c r="T298" s="12">
        <v>45.406712166547798</v>
      </c>
      <c r="U298" s="12">
        <v>46.864461976289697</v>
      </c>
      <c r="V298" s="12">
        <v>51.828142128229103</v>
      </c>
      <c r="W298" s="12">
        <v>55.8098814616203</v>
      </c>
      <c r="X298" s="12">
        <v>68.145340289115893</v>
      </c>
      <c r="Y298" s="12">
        <v>65.521176037311506</v>
      </c>
      <c r="Z298" s="12">
        <v>64.649837225198794</v>
      </c>
      <c r="AA298" s="12">
        <v>68.656507973909399</v>
      </c>
      <c r="AB298" s="12">
        <v>69.413399740457507</v>
      </c>
      <c r="AC298" s="12">
        <v>72.917430612802505</v>
      </c>
      <c r="AD298" s="12">
        <v>93.180711590290102</v>
      </c>
      <c r="AE298" s="12">
        <v>85.729997746944406</v>
      </c>
      <c r="AF298" s="41">
        <f t="shared" si="25"/>
        <v>31.267140758426258</v>
      </c>
      <c r="AG298" s="47">
        <f t="shared" si="26"/>
        <v>25.790246911298141</v>
      </c>
      <c r="AH298" s="47">
        <f t="shared" si="27"/>
        <v>22.378588943646157</v>
      </c>
      <c r="AI298" s="47">
        <f t="shared" si="28"/>
        <v>21.559185781512479</v>
      </c>
      <c r="AJ298" s="47">
        <f t="shared" si="29"/>
        <v>22.672594889163957</v>
      </c>
    </row>
    <row r="299" spans="2:36" x14ac:dyDescent="0.2">
      <c r="B299" s="40">
        <v>2</v>
      </c>
      <c r="C299" s="40">
        <v>7</v>
      </c>
      <c r="D299" s="40">
        <v>1</v>
      </c>
      <c r="E299" s="40">
        <f t="shared" si="24"/>
        <v>0</v>
      </c>
      <c r="F299" s="12">
        <v>23.364278582252599</v>
      </c>
      <c r="G299" s="12">
        <v>19.515912223005</v>
      </c>
      <c r="H299" s="12">
        <v>18.203876455783799</v>
      </c>
      <c r="I299" s="12">
        <v>17.988272142052701</v>
      </c>
      <c r="J299" s="12">
        <v>18.9544268743992</v>
      </c>
      <c r="K299" s="12">
        <v>20.280234277486802</v>
      </c>
      <c r="L299" s="12">
        <v>25.0246619582176</v>
      </c>
      <c r="M299" s="12">
        <v>28.849948912620501</v>
      </c>
      <c r="N299" s="12">
        <v>27.655638516664499</v>
      </c>
      <c r="O299" s="12">
        <v>28.1600584714413</v>
      </c>
      <c r="P299" s="12">
        <v>30.6181196126938</v>
      </c>
      <c r="Q299" s="12">
        <v>34.2397393012047</v>
      </c>
      <c r="R299" s="12">
        <v>37.418332463025997</v>
      </c>
      <c r="S299" s="12">
        <v>43.300572077512697</v>
      </c>
      <c r="T299" s="12">
        <v>37.8854137120247</v>
      </c>
      <c r="U299" s="12">
        <v>39.981250367879902</v>
      </c>
      <c r="V299" s="12">
        <v>45.968721643924702</v>
      </c>
      <c r="W299" s="12">
        <v>52.464718073129703</v>
      </c>
      <c r="X299" s="12">
        <v>66.308832792043702</v>
      </c>
      <c r="Y299" s="12">
        <v>56.917419111385897</v>
      </c>
      <c r="Z299" s="12">
        <v>56.303899617433601</v>
      </c>
      <c r="AA299" s="12">
        <v>62.581996165037197</v>
      </c>
      <c r="AB299" s="12">
        <v>63.276026948930699</v>
      </c>
      <c r="AC299" s="12">
        <v>70.8593736999035</v>
      </c>
      <c r="AD299" s="12">
        <v>85.748853553295106</v>
      </c>
      <c r="AE299" s="12">
        <v>75.419121163845105</v>
      </c>
      <c r="AF299" s="41">
        <f t="shared" si="25"/>
        <v>27.430632372025723</v>
      </c>
      <c r="AG299" s="47">
        <f t="shared" si="26"/>
        <v>22.7997308413924</v>
      </c>
      <c r="AH299" s="47">
        <f t="shared" si="27"/>
        <v>19.605353255498663</v>
      </c>
      <c r="AI299" s="47">
        <f t="shared" si="28"/>
        <v>18.988544394545499</v>
      </c>
      <c r="AJ299" s="47">
        <f t="shared" si="29"/>
        <v>20.09029434158802</v>
      </c>
    </row>
    <row r="300" spans="2:36" x14ac:dyDescent="0.2">
      <c r="B300" s="40">
        <v>2</v>
      </c>
      <c r="C300" s="40">
        <v>7</v>
      </c>
      <c r="D300" s="40">
        <v>2</v>
      </c>
      <c r="E300" s="40">
        <f t="shared" si="24"/>
        <v>0</v>
      </c>
      <c r="F300" s="12">
        <v>20.306170008063301</v>
      </c>
      <c r="G300" s="12">
        <v>18.0786220520556</v>
      </c>
      <c r="H300" s="12">
        <v>16.635233979702001</v>
      </c>
      <c r="I300" s="12">
        <v>16.668868967771498</v>
      </c>
      <c r="J300" s="12">
        <v>17.790959619522098</v>
      </c>
      <c r="K300" s="12">
        <v>18.604279497623398</v>
      </c>
      <c r="L300" s="12">
        <v>23.779341954946499</v>
      </c>
      <c r="M300" s="12">
        <v>28.726747150659602</v>
      </c>
      <c r="N300" s="12">
        <v>25.493793506383899</v>
      </c>
      <c r="O300" s="12">
        <v>26.610613238573102</v>
      </c>
      <c r="P300" s="12">
        <v>29.320106533050499</v>
      </c>
      <c r="Q300" s="12">
        <v>33.302971228599503</v>
      </c>
      <c r="R300" s="12">
        <v>38.7940536367893</v>
      </c>
      <c r="S300" s="12">
        <v>41.768325162887599</v>
      </c>
      <c r="T300" s="12">
        <v>38.5753395855427</v>
      </c>
      <c r="U300" s="12">
        <v>38.740743480444003</v>
      </c>
      <c r="V300" s="12">
        <v>46.238569743633299</v>
      </c>
      <c r="W300" s="12">
        <v>55.7598471057415</v>
      </c>
      <c r="X300" s="12">
        <v>73.838064908027604</v>
      </c>
      <c r="Y300" s="12">
        <v>56.998629447698598</v>
      </c>
      <c r="Z300" s="12">
        <v>56.993243637323403</v>
      </c>
      <c r="AA300" s="12">
        <v>61.790593977689703</v>
      </c>
      <c r="AB300" s="12">
        <v>62.450443890094803</v>
      </c>
      <c r="AC300" s="12">
        <v>69.159186989784203</v>
      </c>
      <c r="AD300" s="12">
        <v>77.622458039999003</v>
      </c>
      <c r="AE300" s="12">
        <v>69.955397211551698</v>
      </c>
      <c r="AF300" s="41">
        <f t="shared" si="25"/>
        <v>26.297028408144701</v>
      </c>
      <c r="AG300" s="47">
        <f t="shared" si="26"/>
        <v>21.269462997530098</v>
      </c>
      <c r="AH300" s="47">
        <f t="shared" si="27"/>
        <v>17.895970925422898</v>
      </c>
      <c r="AI300" s="47">
        <f t="shared" si="28"/>
        <v>17.555592823334919</v>
      </c>
      <c r="AJ300" s="47">
        <f t="shared" si="29"/>
        <v>18.6957368039131</v>
      </c>
    </row>
    <row r="301" spans="2:36" x14ac:dyDescent="0.2">
      <c r="B301" s="40">
        <v>2</v>
      </c>
      <c r="C301" s="40">
        <v>7</v>
      </c>
      <c r="D301" s="40">
        <v>3</v>
      </c>
      <c r="E301" s="40">
        <f t="shared" si="24"/>
        <v>0</v>
      </c>
      <c r="F301" s="12">
        <v>19.227303990289599</v>
      </c>
      <c r="G301" s="12">
        <v>17.584185633354799</v>
      </c>
      <c r="H301" s="12">
        <v>16.053825817346599</v>
      </c>
      <c r="I301" s="12">
        <v>16.4393693802357</v>
      </c>
      <c r="J301" s="12">
        <v>17.557090788364398</v>
      </c>
      <c r="K301" s="12">
        <v>18.167768033027599</v>
      </c>
      <c r="L301" s="12">
        <v>22.693872043848</v>
      </c>
      <c r="M301" s="12">
        <v>27.207434362649899</v>
      </c>
      <c r="N301" s="12">
        <v>24.294375332832299</v>
      </c>
      <c r="O301" s="12">
        <v>26.185323542833299</v>
      </c>
      <c r="P301" s="12">
        <v>28.538971059083899</v>
      </c>
      <c r="Q301" s="12">
        <v>31.518661646843</v>
      </c>
      <c r="R301" s="12">
        <v>35.897547189235702</v>
      </c>
      <c r="S301" s="12">
        <v>38.883768173932999</v>
      </c>
      <c r="T301" s="12">
        <v>36.430927611157301</v>
      </c>
      <c r="U301" s="12">
        <v>36.946171954453</v>
      </c>
      <c r="V301" s="12">
        <v>43.6366944265664</v>
      </c>
      <c r="W301" s="12">
        <v>50.5455158660412</v>
      </c>
      <c r="X301" s="12">
        <v>68.607499412178996</v>
      </c>
      <c r="Y301" s="12">
        <v>55.311730864360896</v>
      </c>
      <c r="Z301" s="12">
        <v>52.170853592872596</v>
      </c>
      <c r="AA301" s="12">
        <v>59.067687415476897</v>
      </c>
      <c r="AB301" s="12">
        <v>58.183903081864102</v>
      </c>
      <c r="AC301" s="12">
        <v>64.017061870314194</v>
      </c>
      <c r="AD301" s="12">
        <v>71.105507544770802</v>
      </c>
      <c r="AE301" s="12">
        <v>59.276464846461998</v>
      </c>
      <c r="AF301" s="41">
        <f t="shared" si="25"/>
        <v>25.112028307002337</v>
      </c>
      <c r="AG301" s="47">
        <f t="shared" si="26"/>
        <v>20.541054892478218</v>
      </c>
      <c r="AH301" s="47">
        <f t="shared" si="27"/>
        <v>17.372355121918218</v>
      </c>
      <c r="AI301" s="47">
        <f t="shared" si="28"/>
        <v>17.160447930465821</v>
      </c>
      <c r="AJ301" s="47">
        <f t="shared" si="29"/>
        <v>18.182385212564462</v>
      </c>
    </row>
    <row r="302" spans="2:36" x14ac:dyDescent="0.2">
      <c r="B302" s="40">
        <v>2</v>
      </c>
      <c r="C302" s="40">
        <v>7</v>
      </c>
      <c r="D302" s="40">
        <v>4</v>
      </c>
      <c r="E302" s="40">
        <f t="shared" si="24"/>
        <v>0</v>
      </c>
      <c r="F302" s="12">
        <v>18.4607305151075</v>
      </c>
      <c r="G302" s="12">
        <v>17.744733271960499</v>
      </c>
      <c r="H302" s="12">
        <v>16.585694558143601</v>
      </c>
      <c r="I302" s="12">
        <v>17.061563472271001</v>
      </c>
      <c r="J302" s="12">
        <v>18.166026911258701</v>
      </c>
      <c r="K302" s="12">
        <v>18.451225666046099</v>
      </c>
      <c r="L302" s="12">
        <v>23.118792258620299</v>
      </c>
      <c r="M302" s="12">
        <v>27.067426188945799</v>
      </c>
      <c r="N302" s="12">
        <v>25.030600243806798</v>
      </c>
      <c r="O302" s="12">
        <v>26.603687302827801</v>
      </c>
      <c r="P302" s="12">
        <v>29.1241960916519</v>
      </c>
      <c r="Q302" s="12">
        <v>32.009178706049902</v>
      </c>
      <c r="R302" s="12">
        <v>36.128686212301297</v>
      </c>
      <c r="S302" s="12">
        <v>39.838137069225297</v>
      </c>
      <c r="T302" s="12">
        <v>37.718914410829498</v>
      </c>
      <c r="U302" s="12">
        <v>38.263293140888202</v>
      </c>
      <c r="V302" s="12">
        <v>45.815194324463597</v>
      </c>
      <c r="W302" s="12">
        <v>50.435754675507503</v>
      </c>
      <c r="X302" s="12">
        <v>67.908588951587703</v>
      </c>
      <c r="Y302" s="12">
        <v>56.490183890104298</v>
      </c>
      <c r="Z302" s="12">
        <v>54.220153184056301</v>
      </c>
      <c r="AA302" s="12">
        <v>60.3769562487863</v>
      </c>
      <c r="AB302" s="12">
        <v>57.3249301466942</v>
      </c>
      <c r="AC302" s="12">
        <v>59.940242248004303</v>
      </c>
      <c r="AD302" s="12">
        <v>64.8064303673506</v>
      </c>
      <c r="AE302" s="12">
        <v>54.690533750511698</v>
      </c>
      <c r="AF302" s="41">
        <f t="shared" si="25"/>
        <v>25.540639525269732</v>
      </c>
      <c r="AG302" s="47">
        <f t="shared" si="26"/>
        <v>20.829048038898812</v>
      </c>
      <c r="AH302" s="47">
        <f t="shared" si="27"/>
        <v>17.60374974574826</v>
      </c>
      <c r="AI302" s="47">
        <f t="shared" si="28"/>
        <v>17.601848775935981</v>
      </c>
      <c r="AJ302" s="47">
        <f t="shared" si="29"/>
        <v>18.676660573267942</v>
      </c>
    </row>
    <row r="303" spans="2:36" x14ac:dyDescent="0.2">
      <c r="B303" s="40">
        <v>2</v>
      </c>
      <c r="C303" s="40">
        <v>7</v>
      </c>
      <c r="D303" s="40">
        <v>5</v>
      </c>
      <c r="E303" s="40">
        <f t="shared" si="24"/>
        <v>0</v>
      </c>
      <c r="F303" s="12">
        <v>19.636145426929001</v>
      </c>
      <c r="G303" s="12">
        <v>18.288590973960702</v>
      </c>
      <c r="H303" s="12">
        <v>17.749076357841499</v>
      </c>
      <c r="I303" s="12">
        <v>18.4287410523891</v>
      </c>
      <c r="J303" s="12">
        <v>19.411863234519998</v>
      </c>
      <c r="K303" s="12">
        <v>20.058433341264699</v>
      </c>
      <c r="L303" s="12">
        <v>24.2867485995293</v>
      </c>
      <c r="M303" s="12">
        <v>28.2016312441826</v>
      </c>
      <c r="N303" s="12">
        <v>26.809986540794402</v>
      </c>
      <c r="O303" s="12">
        <v>28.784659819126102</v>
      </c>
      <c r="P303" s="12">
        <v>31.2154626526833</v>
      </c>
      <c r="Q303" s="12">
        <v>34.339919841885603</v>
      </c>
      <c r="R303" s="12">
        <v>37.252255446195598</v>
      </c>
      <c r="S303" s="12">
        <v>43.053690681457503</v>
      </c>
      <c r="T303" s="12">
        <v>41.427245476245901</v>
      </c>
      <c r="U303" s="12">
        <v>40.640078905343998</v>
      </c>
      <c r="V303" s="12">
        <v>47.869448312759403</v>
      </c>
      <c r="W303" s="12">
        <v>51.370232580423398</v>
      </c>
      <c r="X303" s="12">
        <v>66.930975323438602</v>
      </c>
      <c r="Y303" s="12">
        <v>59.109057575404599</v>
      </c>
      <c r="Z303" s="12">
        <v>58.465546716034403</v>
      </c>
      <c r="AA303" s="12">
        <v>64.428360783219304</v>
      </c>
      <c r="AB303" s="12">
        <v>59.429618074391001</v>
      </c>
      <c r="AC303" s="12">
        <v>59.012870648622503</v>
      </c>
      <c r="AD303" s="12">
        <v>59.055822319125802</v>
      </c>
      <c r="AE303" s="12">
        <v>53.803295695036702</v>
      </c>
      <c r="AF303" s="41">
        <f t="shared" si="25"/>
        <v>27.262963379267021</v>
      </c>
      <c r="AG303" s="47">
        <f t="shared" si="26"/>
        <v>22.165587659053738</v>
      </c>
      <c r="AH303" s="47">
        <f t="shared" si="27"/>
        <v>18.702883409128059</v>
      </c>
      <c r="AI303" s="47">
        <f t="shared" si="28"/>
        <v>18.787340991995201</v>
      </c>
      <c r="AJ303" s="47">
        <f t="shared" si="29"/>
        <v>19.986972517108921</v>
      </c>
    </row>
    <row r="304" spans="2:36" x14ac:dyDescent="0.2">
      <c r="B304" s="40">
        <v>2</v>
      </c>
      <c r="C304" s="40">
        <v>7</v>
      </c>
      <c r="D304" s="40">
        <v>6</v>
      </c>
      <c r="E304" s="40">
        <f t="shared" si="24"/>
        <v>0</v>
      </c>
      <c r="F304" s="12">
        <v>23.116974476337401</v>
      </c>
      <c r="G304" s="12">
        <v>20.592028321858201</v>
      </c>
      <c r="H304" s="12">
        <v>22.600057238578799</v>
      </c>
      <c r="I304" s="12">
        <v>26.500849124908399</v>
      </c>
      <c r="J304" s="12">
        <v>26.7071496574879</v>
      </c>
      <c r="K304" s="12">
        <v>27.303373602390302</v>
      </c>
      <c r="L304" s="12">
        <v>29.1881841788292</v>
      </c>
      <c r="M304" s="12">
        <v>32.360886696577097</v>
      </c>
      <c r="N304" s="12">
        <v>34.785406420946103</v>
      </c>
      <c r="O304" s="12">
        <v>38.624231170415896</v>
      </c>
      <c r="P304" s="12">
        <v>40.522631253242501</v>
      </c>
      <c r="Q304" s="12">
        <v>44.085166207790401</v>
      </c>
      <c r="R304" s="12">
        <v>44.016706323862103</v>
      </c>
      <c r="S304" s="12">
        <v>51.713487866640101</v>
      </c>
      <c r="T304" s="12">
        <v>54.923865382909803</v>
      </c>
      <c r="U304" s="12">
        <v>50.867296473503103</v>
      </c>
      <c r="V304" s="12">
        <v>60.595525537967703</v>
      </c>
      <c r="W304" s="12">
        <v>59.699750182241203</v>
      </c>
      <c r="X304" s="12">
        <v>75.131679866790805</v>
      </c>
      <c r="Y304" s="12">
        <v>70.186486188173305</v>
      </c>
      <c r="Z304" s="12">
        <v>73.332185480363705</v>
      </c>
      <c r="AA304" s="12">
        <v>75.464614186286894</v>
      </c>
      <c r="AB304" s="12">
        <v>70.623822298109502</v>
      </c>
      <c r="AC304" s="12">
        <v>66.653575276374795</v>
      </c>
      <c r="AD304" s="12">
        <v>62.643029595427201</v>
      </c>
      <c r="AE304" s="12">
        <v>70.434655625224096</v>
      </c>
      <c r="AF304" s="41">
        <f t="shared" si="25"/>
        <v>34.469399861518276</v>
      </c>
      <c r="AG304" s="47">
        <f t="shared" si="26"/>
        <v>28.177914088832932</v>
      </c>
      <c r="AH304" s="47">
        <f t="shared" si="27"/>
        <v>23.903411763834139</v>
      </c>
      <c r="AI304" s="47">
        <f t="shared" si="28"/>
        <v>24.740691589044719</v>
      </c>
      <c r="AJ304" s="47">
        <f t="shared" si="29"/>
        <v>26.459922760438921</v>
      </c>
    </row>
    <row r="305" spans="2:36" x14ac:dyDescent="0.2">
      <c r="B305" s="40">
        <v>2</v>
      </c>
      <c r="C305" s="40">
        <v>7</v>
      </c>
      <c r="D305" s="40">
        <v>23</v>
      </c>
      <c r="E305" s="40">
        <f t="shared" si="24"/>
        <v>0</v>
      </c>
      <c r="F305" s="12">
        <v>35.505070429325102</v>
      </c>
      <c r="G305" s="12">
        <v>24.8160463045695</v>
      </c>
      <c r="H305" s="12">
        <v>24.427799123525599</v>
      </c>
      <c r="I305" s="12">
        <v>26.021391493082</v>
      </c>
      <c r="J305" s="12">
        <v>29.0820672488213</v>
      </c>
      <c r="K305" s="12">
        <v>29.4681216077805</v>
      </c>
      <c r="L305" s="12">
        <v>36.583748028516801</v>
      </c>
      <c r="M305" s="12">
        <v>37.642068098545103</v>
      </c>
      <c r="N305" s="12">
        <v>36.970396071910898</v>
      </c>
      <c r="O305" s="12">
        <v>43.631562606811499</v>
      </c>
      <c r="P305" s="12">
        <v>46.390601283073401</v>
      </c>
      <c r="Q305" s="12">
        <v>48.896079060316097</v>
      </c>
      <c r="R305" s="12">
        <v>52.192304904460897</v>
      </c>
      <c r="S305" s="12">
        <v>51.528439833641102</v>
      </c>
      <c r="T305" s="12">
        <v>50.463386469125702</v>
      </c>
      <c r="U305" s="12">
        <v>56.666366586923601</v>
      </c>
      <c r="V305" s="12">
        <v>57.862245325803798</v>
      </c>
      <c r="W305" s="12">
        <v>72.316593912839906</v>
      </c>
      <c r="X305" s="12">
        <v>75.839282357931097</v>
      </c>
      <c r="Y305" s="12">
        <v>68.390056487560301</v>
      </c>
      <c r="Z305" s="12">
        <v>71.106686961174006</v>
      </c>
      <c r="AA305" s="12">
        <v>82.511164423942603</v>
      </c>
      <c r="AB305" s="12">
        <v>83.054416085720106</v>
      </c>
      <c r="AC305" s="12">
        <v>103.767821527243</v>
      </c>
      <c r="AD305" s="12">
        <v>127.355239430189</v>
      </c>
      <c r="AE305" s="12">
        <v>95.544022596001597</v>
      </c>
      <c r="AF305" s="41">
        <f t="shared" si="25"/>
        <v>38.241272170900366</v>
      </c>
      <c r="AG305" s="47">
        <f t="shared" si="26"/>
        <v>32.414827101288822</v>
      </c>
      <c r="AH305" s="47">
        <f t="shared" si="27"/>
        <v>27.970474919864699</v>
      </c>
      <c r="AI305" s="47">
        <f t="shared" si="28"/>
        <v>26.763085155555778</v>
      </c>
      <c r="AJ305" s="47">
        <f t="shared" si="29"/>
        <v>29.116625500345243</v>
      </c>
    </row>
    <row r="306" spans="2:36" x14ac:dyDescent="0.2">
      <c r="B306" s="40">
        <v>2</v>
      </c>
      <c r="C306" s="40">
        <v>7</v>
      </c>
      <c r="D306" s="40">
        <v>24</v>
      </c>
      <c r="E306" s="40">
        <f t="shared" si="24"/>
        <v>0</v>
      </c>
      <c r="F306" s="12">
        <v>32.356874814569899</v>
      </c>
      <c r="G306" s="12">
        <v>21.149609339451398</v>
      </c>
      <c r="H306" s="12">
        <v>20.5788768515587</v>
      </c>
      <c r="I306" s="12">
        <v>20.982120667219199</v>
      </c>
      <c r="J306" s="12">
        <v>22.987526183843599</v>
      </c>
      <c r="K306" s="12">
        <v>23.7618920168877</v>
      </c>
      <c r="L306" s="12">
        <v>29.866528742075001</v>
      </c>
      <c r="M306" s="12">
        <v>32.386509132623701</v>
      </c>
      <c r="N306" s="12">
        <v>29.665896729469299</v>
      </c>
      <c r="O306" s="12">
        <v>33.431049483537699</v>
      </c>
      <c r="P306" s="12">
        <v>36.2571440138817</v>
      </c>
      <c r="Q306" s="12">
        <v>41.698858614683203</v>
      </c>
      <c r="R306" s="12">
        <v>46.949418841838799</v>
      </c>
      <c r="S306" s="12">
        <v>44.4997895843983</v>
      </c>
      <c r="T306" s="12">
        <v>42.9679314339161</v>
      </c>
      <c r="U306" s="12">
        <v>49.8542551624775</v>
      </c>
      <c r="V306" s="12">
        <v>53.118178750276599</v>
      </c>
      <c r="W306" s="12">
        <v>64.243702388048206</v>
      </c>
      <c r="X306" s="12">
        <v>66.671909794569004</v>
      </c>
      <c r="Y306" s="12">
        <v>60.957477281689599</v>
      </c>
      <c r="Z306" s="12">
        <v>62.054834336817301</v>
      </c>
      <c r="AA306" s="12">
        <v>70.586322808265706</v>
      </c>
      <c r="AB306" s="12">
        <v>72.627284975528696</v>
      </c>
      <c r="AC306" s="12">
        <v>78.984024917125694</v>
      </c>
      <c r="AD306" s="12">
        <v>89.149997494697601</v>
      </c>
      <c r="AE306" s="12">
        <v>79.206547440052006</v>
      </c>
      <c r="AF306" s="41">
        <f t="shared" si="25"/>
        <v>31.969335096663617</v>
      </c>
      <c r="AG306" s="47">
        <f t="shared" si="26"/>
        <v>26.716688396123619</v>
      </c>
      <c r="AH306" s="47">
        <f t="shared" si="27"/>
        <v>23.611001571328561</v>
      </c>
      <c r="AI306" s="47">
        <f t="shared" si="28"/>
        <v>21.892005011792119</v>
      </c>
      <c r="AJ306" s="47">
        <f t="shared" si="29"/>
        <v>23.63538889231684</v>
      </c>
    </row>
    <row r="307" spans="2:36" x14ac:dyDescent="0.2">
      <c r="B307" s="40">
        <v>2</v>
      </c>
      <c r="C307" s="40">
        <v>8</v>
      </c>
      <c r="D307" s="40">
        <v>1</v>
      </c>
      <c r="E307" s="40">
        <f t="shared" si="24"/>
        <v>0</v>
      </c>
      <c r="F307" s="12">
        <v>29.5424092679024</v>
      </c>
      <c r="G307" s="12">
        <v>18.018533074927198</v>
      </c>
      <c r="H307" s="12">
        <v>18.028737547635998</v>
      </c>
      <c r="I307" s="12">
        <v>18.537728199005102</v>
      </c>
      <c r="J307" s="12">
        <v>20.045849213600199</v>
      </c>
      <c r="K307" s="12">
        <v>21.940280907392498</v>
      </c>
      <c r="L307" s="12">
        <v>27.047913811683699</v>
      </c>
      <c r="M307" s="12">
        <v>26.242233170032499</v>
      </c>
      <c r="N307" s="12">
        <v>25.748447330355599</v>
      </c>
      <c r="O307" s="12">
        <v>29.364992474317599</v>
      </c>
      <c r="P307" s="12">
        <v>31.987665469169599</v>
      </c>
      <c r="Q307" s="12">
        <v>37.656502912759798</v>
      </c>
      <c r="R307" s="12">
        <v>42.821070841312398</v>
      </c>
      <c r="S307" s="12">
        <v>37.231921213865299</v>
      </c>
      <c r="T307" s="12">
        <v>36.9176943943501</v>
      </c>
      <c r="U307" s="12">
        <v>43.037145965099299</v>
      </c>
      <c r="V307" s="12">
        <v>45.887783509254497</v>
      </c>
      <c r="W307" s="12">
        <v>60.264064606905002</v>
      </c>
      <c r="X307" s="12">
        <v>57.032773589372603</v>
      </c>
      <c r="Y307" s="12">
        <v>52.111054304838198</v>
      </c>
      <c r="Z307" s="12">
        <v>51.407457405388399</v>
      </c>
      <c r="AA307" s="12">
        <v>61.659332615613899</v>
      </c>
      <c r="AB307" s="12">
        <v>66.732075492858897</v>
      </c>
      <c r="AC307" s="12">
        <v>72.208915980577501</v>
      </c>
      <c r="AD307" s="12">
        <v>71.272820198774298</v>
      </c>
      <c r="AE307" s="12">
        <v>63.541761739641402</v>
      </c>
      <c r="AF307" s="41">
        <f t="shared" si="25"/>
        <v>28.075465321887336</v>
      </c>
      <c r="AG307" s="47">
        <f t="shared" si="26"/>
        <v>23.451712499685279</v>
      </c>
      <c r="AH307" s="47">
        <f t="shared" si="27"/>
        <v>20.834651460614179</v>
      </c>
      <c r="AI307" s="47">
        <f t="shared" si="28"/>
        <v>19.314225788512196</v>
      </c>
      <c r="AJ307" s="47">
        <f t="shared" si="29"/>
        <v>21.120101935863499</v>
      </c>
    </row>
    <row r="308" spans="2:36" x14ac:dyDescent="0.2">
      <c r="B308" s="40">
        <v>2</v>
      </c>
      <c r="C308" s="40">
        <v>8</v>
      </c>
      <c r="D308" s="40">
        <v>2</v>
      </c>
      <c r="E308" s="40">
        <f t="shared" si="24"/>
        <v>0</v>
      </c>
      <c r="F308" s="12">
        <v>26.2009420380592</v>
      </c>
      <c r="G308" s="12">
        <v>16.8167916660061</v>
      </c>
      <c r="H308" s="12">
        <v>16.755629721641501</v>
      </c>
      <c r="I308" s="12">
        <v>17.117987812280699</v>
      </c>
      <c r="J308" s="12">
        <v>18.800725200176199</v>
      </c>
      <c r="K308" s="12">
        <v>21.9229322960377</v>
      </c>
      <c r="L308" s="12">
        <v>28.176363011121801</v>
      </c>
      <c r="M308" s="12">
        <v>24.609033746242499</v>
      </c>
      <c r="N308" s="12">
        <v>24.981785950912201</v>
      </c>
      <c r="O308" s="12">
        <v>28.488064942598299</v>
      </c>
      <c r="P308" s="12">
        <v>31.860713414907501</v>
      </c>
      <c r="Q308" s="12">
        <v>39.2311583585739</v>
      </c>
      <c r="R308" s="12">
        <v>47.870885361909899</v>
      </c>
      <c r="S308" s="12">
        <v>37.889086540698997</v>
      </c>
      <c r="T308" s="12">
        <v>35.290953596115102</v>
      </c>
      <c r="U308" s="12">
        <v>41.907309962034198</v>
      </c>
      <c r="V308" s="12">
        <v>45.979941630840301</v>
      </c>
      <c r="W308" s="12">
        <v>60.847780750274701</v>
      </c>
      <c r="X308" s="12">
        <v>54.815163793563798</v>
      </c>
      <c r="Y308" s="12">
        <v>50.251397787094099</v>
      </c>
      <c r="Z308" s="12">
        <v>49.167530533850197</v>
      </c>
      <c r="AA308" s="12">
        <v>58.456614308238002</v>
      </c>
      <c r="AB308" s="12">
        <v>61.817964907526999</v>
      </c>
      <c r="AC308" s="12">
        <v>63.501038616180402</v>
      </c>
      <c r="AD308" s="12">
        <v>54.874663599789102</v>
      </c>
      <c r="AE308" s="12">
        <v>48.815173197507903</v>
      </c>
      <c r="AF308" s="41">
        <f t="shared" si="25"/>
        <v>27.734203577152108</v>
      </c>
      <c r="AG308" s="47">
        <f t="shared" si="26"/>
        <v>22.38702563850762</v>
      </c>
      <c r="AH308" s="47">
        <f t="shared" si="27"/>
        <v>19.138415287632743</v>
      </c>
      <c r="AI308" s="47">
        <f t="shared" si="28"/>
        <v>18.28281333922844</v>
      </c>
      <c r="AJ308" s="47">
        <f t="shared" si="29"/>
        <v>20.554727608251579</v>
      </c>
    </row>
    <row r="309" spans="2:36" x14ac:dyDescent="0.2">
      <c r="B309" s="40">
        <v>2</v>
      </c>
      <c r="C309" s="40">
        <v>8</v>
      </c>
      <c r="D309" s="40">
        <v>3</v>
      </c>
      <c r="E309" s="40">
        <f t="shared" si="24"/>
        <v>0</v>
      </c>
      <c r="F309" s="12">
        <v>23.479298025965701</v>
      </c>
      <c r="G309" s="12">
        <v>16.38553184949</v>
      </c>
      <c r="H309" s="12">
        <v>16.553066080331799</v>
      </c>
      <c r="I309" s="12">
        <v>16.910675063371698</v>
      </c>
      <c r="J309" s="12">
        <v>18.415165419101701</v>
      </c>
      <c r="K309" s="12">
        <v>20.621440259695099</v>
      </c>
      <c r="L309" s="12">
        <v>26.465607781410199</v>
      </c>
      <c r="M309" s="12">
        <v>23.491638149261501</v>
      </c>
      <c r="N309" s="12">
        <v>25.009536033868802</v>
      </c>
      <c r="O309" s="12">
        <v>27.395068548679401</v>
      </c>
      <c r="P309" s="12">
        <v>29.943417040824901</v>
      </c>
      <c r="Q309" s="12">
        <v>35.949704411745103</v>
      </c>
      <c r="R309" s="12">
        <v>43.878326007127797</v>
      </c>
      <c r="S309" s="12">
        <v>36.009857944250101</v>
      </c>
      <c r="T309" s="12">
        <v>33.917065533876404</v>
      </c>
      <c r="U309" s="12">
        <v>39.9335699241161</v>
      </c>
      <c r="V309" s="12">
        <v>43.135670079767699</v>
      </c>
      <c r="W309" s="12">
        <v>55.749964617967599</v>
      </c>
      <c r="X309" s="12">
        <v>51.1941476187706</v>
      </c>
      <c r="Y309" s="12">
        <v>46.9934469227791</v>
      </c>
      <c r="Z309" s="12">
        <v>44.905247371911997</v>
      </c>
      <c r="AA309" s="12">
        <v>54.434052817106199</v>
      </c>
      <c r="AB309" s="12">
        <v>57.7094281238317</v>
      </c>
      <c r="AC309" s="12">
        <v>58.354203082203902</v>
      </c>
      <c r="AD309" s="12">
        <v>43.6017760391235</v>
      </c>
      <c r="AE309" s="12">
        <v>39.046125459671003</v>
      </c>
      <c r="AF309" s="41">
        <f t="shared" si="25"/>
        <v>26.295026543266676</v>
      </c>
      <c r="AG309" s="47">
        <f t="shared" si="26"/>
        <v>21.472702721117592</v>
      </c>
      <c r="AH309" s="47">
        <f t="shared" si="27"/>
        <v>18.348747287652181</v>
      </c>
      <c r="AI309" s="47">
        <f t="shared" si="28"/>
        <v>17.77717573439806</v>
      </c>
      <c r="AJ309" s="47">
        <f t="shared" si="29"/>
        <v>19.793190920782099</v>
      </c>
    </row>
    <row r="310" spans="2:36" x14ac:dyDescent="0.2">
      <c r="B310" s="40">
        <v>2</v>
      </c>
      <c r="C310" s="40">
        <v>8</v>
      </c>
      <c r="D310" s="40">
        <v>4</v>
      </c>
      <c r="E310" s="40">
        <f t="shared" si="24"/>
        <v>0</v>
      </c>
      <c r="F310" s="12">
        <v>22.247732970237699</v>
      </c>
      <c r="G310" s="12">
        <v>16.292300800125499</v>
      </c>
      <c r="H310" s="12">
        <v>16.632097121000299</v>
      </c>
      <c r="I310" s="12">
        <v>17.000537613868701</v>
      </c>
      <c r="J310" s="12">
        <v>18.137853249549899</v>
      </c>
      <c r="K310" s="12">
        <v>19.891955300569499</v>
      </c>
      <c r="L310" s="12">
        <v>25.823607711553599</v>
      </c>
      <c r="M310" s="12">
        <v>23.181642543077501</v>
      </c>
      <c r="N310" s="12">
        <v>24.951067374944699</v>
      </c>
      <c r="O310" s="12">
        <v>27.051993574857701</v>
      </c>
      <c r="P310" s="12">
        <v>29.472699529647802</v>
      </c>
      <c r="Q310" s="12">
        <v>34.136188930749903</v>
      </c>
      <c r="R310" s="12">
        <v>40.884019713401798</v>
      </c>
      <c r="S310" s="12">
        <v>35.677461328029601</v>
      </c>
      <c r="T310" s="12">
        <v>33.818870145559302</v>
      </c>
      <c r="U310" s="12">
        <v>39.6638027999401</v>
      </c>
      <c r="V310" s="12">
        <v>42.6133582663536</v>
      </c>
      <c r="W310" s="12">
        <v>53.5326420931816</v>
      </c>
      <c r="X310" s="12">
        <v>50.837914547681798</v>
      </c>
      <c r="Y310" s="12">
        <v>46.967378567635997</v>
      </c>
      <c r="Z310" s="12">
        <v>45.5838407125473</v>
      </c>
      <c r="AA310" s="12">
        <v>53.735821593999901</v>
      </c>
      <c r="AB310" s="12">
        <v>54.498419230222702</v>
      </c>
      <c r="AC310" s="12">
        <v>55.711545790195501</v>
      </c>
      <c r="AD310" s="12">
        <v>43.601389430917799</v>
      </c>
      <c r="AE310" s="12">
        <v>41.551469234943397</v>
      </c>
      <c r="AF310" s="41">
        <f t="shared" si="25"/>
        <v>25.680001860478232</v>
      </c>
      <c r="AG310" s="47">
        <f t="shared" si="26"/>
        <v>21.121078825978508</v>
      </c>
      <c r="AH310" s="47">
        <f t="shared" si="27"/>
        <v>18.062104350956417</v>
      </c>
      <c r="AI310" s="47">
        <f t="shared" si="28"/>
        <v>17.590948817022781</v>
      </c>
      <c r="AJ310" s="47">
        <f t="shared" si="29"/>
        <v>19.497210199308398</v>
      </c>
    </row>
    <row r="311" spans="2:36" x14ac:dyDescent="0.2">
      <c r="B311" s="40">
        <v>2</v>
      </c>
      <c r="C311" s="40">
        <v>8</v>
      </c>
      <c r="D311" s="40">
        <v>5</v>
      </c>
      <c r="E311" s="40">
        <f t="shared" si="24"/>
        <v>0</v>
      </c>
      <c r="F311" s="12">
        <v>21.7720652784705</v>
      </c>
      <c r="G311" s="12">
        <v>18.3305298603937</v>
      </c>
      <c r="H311" s="12">
        <v>18.3453177623451</v>
      </c>
      <c r="I311" s="12">
        <v>18.981552035093301</v>
      </c>
      <c r="J311" s="12">
        <v>20.1620367598534</v>
      </c>
      <c r="K311" s="12">
        <v>22.685229734659199</v>
      </c>
      <c r="L311" s="12">
        <v>27.7507906119823</v>
      </c>
      <c r="M311" s="12">
        <v>26.191158759117101</v>
      </c>
      <c r="N311" s="12">
        <v>27.692600866556202</v>
      </c>
      <c r="O311" s="12">
        <v>31.1523656184673</v>
      </c>
      <c r="P311" s="12">
        <v>33.579288221359299</v>
      </c>
      <c r="Q311" s="12">
        <v>37.625349770546002</v>
      </c>
      <c r="R311" s="12">
        <v>44.113560889244098</v>
      </c>
      <c r="S311" s="12">
        <v>41.058242625951799</v>
      </c>
      <c r="T311" s="12">
        <v>39.060020843505903</v>
      </c>
      <c r="U311" s="12">
        <v>45.028750393152201</v>
      </c>
      <c r="V311" s="12">
        <v>48.649592180728902</v>
      </c>
      <c r="W311" s="12">
        <v>57.004350976944004</v>
      </c>
      <c r="X311" s="12">
        <v>59.176640723466903</v>
      </c>
      <c r="Y311" s="12">
        <v>56.4273233921528</v>
      </c>
      <c r="Z311" s="12">
        <v>55.654206616044</v>
      </c>
      <c r="AA311" s="12">
        <v>64.072136383950706</v>
      </c>
      <c r="AB311" s="12">
        <v>63.850940711736698</v>
      </c>
      <c r="AC311" s="12">
        <v>64.074594616413094</v>
      </c>
      <c r="AD311" s="12">
        <v>60.681922412976597</v>
      </c>
      <c r="AE311" s="12">
        <v>59.191678557910002</v>
      </c>
      <c r="AF311" s="41">
        <f t="shared" si="25"/>
        <v>28.566673975836352</v>
      </c>
      <c r="AG311" s="47">
        <f t="shared" si="26"/>
        <v>23.306364728693815</v>
      </c>
      <c r="AH311" s="47">
        <f t="shared" si="27"/>
        <v>19.5183003392312</v>
      </c>
      <c r="AI311" s="47">
        <f t="shared" si="28"/>
        <v>19.700933230468941</v>
      </c>
      <c r="AJ311" s="47">
        <f t="shared" si="29"/>
        <v>21.584985380786659</v>
      </c>
    </row>
    <row r="312" spans="2:36" x14ac:dyDescent="0.2">
      <c r="B312" s="40">
        <v>2</v>
      </c>
      <c r="C312" s="40">
        <v>8</v>
      </c>
      <c r="D312" s="40">
        <v>6</v>
      </c>
      <c r="E312" s="40">
        <f t="shared" si="24"/>
        <v>0</v>
      </c>
      <c r="F312" s="12">
        <v>22.191801769673798</v>
      </c>
      <c r="G312" s="12">
        <v>22.516506126065</v>
      </c>
      <c r="H312" s="12">
        <v>24.324201693058001</v>
      </c>
      <c r="I312" s="12">
        <v>26.064143455505398</v>
      </c>
      <c r="J312" s="12">
        <v>28.300807335853602</v>
      </c>
      <c r="K312" s="12">
        <v>27.7464745502472</v>
      </c>
      <c r="L312" s="12">
        <v>30.581320602655399</v>
      </c>
      <c r="M312" s="12">
        <v>32.686513693094298</v>
      </c>
      <c r="N312" s="12">
        <v>35.207390868902202</v>
      </c>
      <c r="O312" s="12">
        <v>40.689922228574801</v>
      </c>
      <c r="P312" s="12">
        <v>42.442178092241299</v>
      </c>
      <c r="Q312" s="12">
        <v>43.983883626699402</v>
      </c>
      <c r="R312" s="12">
        <v>46.9249423892498</v>
      </c>
      <c r="S312" s="12">
        <v>52.4937909464836</v>
      </c>
      <c r="T312" s="12">
        <v>49.158751952886597</v>
      </c>
      <c r="U312" s="12">
        <v>55.195481636047397</v>
      </c>
      <c r="V312" s="12">
        <v>59.165142567396202</v>
      </c>
      <c r="W312" s="12">
        <v>61.836482420682898</v>
      </c>
      <c r="X312" s="12">
        <v>70.059073893412901</v>
      </c>
      <c r="Y312" s="12">
        <v>69.553065212845794</v>
      </c>
      <c r="Z312" s="12">
        <v>68.826976385652998</v>
      </c>
      <c r="AA312" s="12">
        <v>73.939465204954104</v>
      </c>
      <c r="AB312" s="12">
        <v>69.791514945643002</v>
      </c>
      <c r="AC312" s="12">
        <v>68.103982559919402</v>
      </c>
      <c r="AD312" s="12">
        <v>71.877951123760994</v>
      </c>
      <c r="AE312" s="12">
        <v>74.406869718641005</v>
      </c>
      <c r="AF312" s="41">
        <f t="shared" si="25"/>
        <v>35.020841955412699</v>
      </c>
      <c r="AG312" s="47">
        <f t="shared" si="26"/>
        <v>29.030908232362968</v>
      </c>
      <c r="AH312" s="47">
        <f t="shared" si="27"/>
        <v>24.67949207603116</v>
      </c>
      <c r="AI312" s="47">
        <f t="shared" si="28"/>
        <v>25.790426632145842</v>
      </c>
      <c r="AJ312" s="47">
        <f t="shared" si="29"/>
        <v>27.403389527463922</v>
      </c>
    </row>
    <row r="313" spans="2:36" x14ac:dyDescent="0.2">
      <c r="B313" s="40">
        <v>2</v>
      </c>
      <c r="C313" s="40">
        <v>8</v>
      </c>
      <c r="D313" s="40">
        <v>23</v>
      </c>
      <c r="E313" s="40">
        <f t="shared" si="24"/>
        <v>0</v>
      </c>
      <c r="F313" s="12">
        <v>28.269136722803101</v>
      </c>
      <c r="G313" s="12">
        <v>23.755512245163001</v>
      </c>
      <c r="H313" s="12">
        <v>24.593625531434999</v>
      </c>
      <c r="I313" s="12">
        <v>25.216405775308601</v>
      </c>
      <c r="J313" s="12">
        <v>25.957224599122998</v>
      </c>
      <c r="K313" s="12">
        <v>27.1596594464779</v>
      </c>
      <c r="L313" s="12">
        <v>32.241177716255201</v>
      </c>
      <c r="M313" s="12">
        <v>31.472436765417498</v>
      </c>
      <c r="N313" s="12">
        <v>34.246246649742098</v>
      </c>
      <c r="O313" s="12">
        <v>36.091647712230703</v>
      </c>
      <c r="P313" s="12">
        <v>38.097886949062399</v>
      </c>
      <c r="Q313" s="12">
        <v>46.416029947042503</v>
      </c>
      <c r="R313" s="12">
        <v>45.382486352443699</v>
      </c>
      <c r="S313" s="12">
        <v>43.436008628368398</v>
      </c>
      <c r="T313" s="12">
        <v>47.889952350616497</v>
      </c>
      <c r="U313" s="12">
        <v>52.0202640991211</v>
      </c>
      <c r="V313" s="12">
        <v>57.314902964592001</v>
      </c>
      <c r="W313" s="12">
        <v>70.888730852514499</v>
      </c>
      <c r="X313" s="12">
        <v>65.814265980660906</v>
      </c>
      <c r="Y313" s="12">
        <v>62.831112421289099</v>
      </c>
      <c r="Z313" s="12">
        <v>76.633263082921502</v>
      </c>
      <c r="AA313" s="12">
        <v>84.848768809244007</v>
      </c>
      <c r="AB313" s="12">
        <v>105.233820722343</v>
      </c>
      <c r="AC313" s="12">
        <v>119.632535975011</v>
      </c>
      <c r="AD313" s="12">
        <v>118.59778367923199</v>
      </c>
      <c r="AE313" s="12">
        <v>120.278601662263</v>
      </c>
      <c r="AF313" s="41">
        <f t="shared" si="25"/>
        <v>34.015029159432643</v>
      </c>
      <c r="AG313" s="47">
        <f t="shared" si="26"/>
        <v>28.900307316395612</v>
      </c>
      <c r="AH313" s="47">
        <f t="shared" si="27"/>
        <v>25.558380974766539</v>
      </c>
      <c r="AI313" s="47">
        <f t="shared" si="28"/>
        <v>25.336485519501501</v>
      </c>
      <c r="AJ313" s="47">
        <f t="shared" si="29"/>
        <v>27.033618613719938</v>
      </c>
    </row>
    <row r="314" spans="2:36" x14ac:dyDescent="0.2">
      <c r="B314" s="40">
        <v>2</v>
      </c>
      <c r="C314" s="40">
        <v>8</v>
      </c>
      <c r="D314" s="40">
        <v>24</v>
      </c>
      <c r="E314" s="40">
        <f t="shared" si="24"/>
        <v>0</v>
      </c>
      <c r="F314" s="12">
        <v>27.019134118378201</v>
      </c>
      <c r="G314" s="12">
        <v>20.622059133714298</v>
      </c>
      <c r="H314" s="12">
        <v>20.6779876539707</v>
      </c>
      <c r="I314" s="12">
        <v>21.286955957651099</v>
      </c>
      <c r="J314" s="12">
        <v>22.431237897634499</v>
      </c>
      <c r="K314" s="12">
        <v>24.321107317447701</v>
      </c>
      <c r="L314" s="12">
        <v>28.587935615778001</v>
      </c>
      <c r="M314" s="12">
        <v>26.8948896417618</v>
      </c>
      <c r="N314" s="12">
        <v>28.7245430490971</v>
      </c>
      <c r="O314" s="12">
        <v>31.9295739208162</v>
      </c>
      <c r="P314" s="12">
        <v>33.924918214082702</v>
      </c>
      <c r="Q314" s="12">
        <v>42.107660449266398</v>
      </c>
      <c r="R314" s="12">
        <v>42.761036889314703</v>
      </c>
      <c r="S314" s="12">
        <v>38.8361372578144</v>
      </c>
      <c r="T314" s="12">
        <v>41.914642119407702</v>
      </c>
      <c r="U314" s="12">
        <v>46.284644464969602</v>
      </c>
      <c r="V314" s="12">
        <v>51.168652860075198</v>
      </c>
      <c r="W314" s="12">
        <v>60.207296876549698</v>
      </c>
      <c r="X314" s="12">
        <v>54.3382757952213</v>
      </c>
      <c r="Y314" s="12">
        <v>52.5523445618376</v>
      </c>
      <c r="Z314" s="12">
        <v>56.496881308948602</v>
      </c>
      <c r="AA314" s="12">
        <v>63.276384842271</v>
      </c>
      <c r="AB314" s="12">
        <v>74.093223565339997</v>
      </c>
      <c r="AC314" s="12">
        <v>78.857737428786194</v>
      </c>
      <c r="AD314" s="12">
        <v>75.082616229014505</v>
      </c>
      <c r="AE314" s="12">
        <v>72.138670605875504</v>
      </c>
      <c r="AF314" s="41">
        <f t="shared" si="25"/>
        <v>30.135987949075702</v>
      </c>
      <c r="AG314" s="47">
        <f t="shared" si="26"/>
        <v>25.249542430624963</v>
      </c>
      <c r="AH314" s="47">
        <f t="shared" si="27"/>
        <v>22.407474952269759</v>
      </c>
      <c r="AI314" s="47">
        <f t="shared" si="28"/>
        <v>21.867869592083657</v>
      </c>
      <c r="AJ314" s="47">
        <f t="shared" si="29"/>
        <v>23.461044888496399</v>
      </c>
    </row>
    <row r="315" spans="2:36" x14ac:dyDescent="0.2">
      <c r="B315" s="40">
        <v>2</v>
      </c>
      <c r="C315" s="40">
        <v>9</v>
      </c>
      <c r="D315" s="40">
        <v>1</v>
      </c>
      <c r="E315" s="40">
        <f t="shared" si="24"/>
        <v>0</v>
      </c>
      <c r="F315" s="12">
        <v>25.798382433056801</v>
      </c>
      <c r="G315" s="12">
        <v>18.568115903945699</v>
      </c>
      <c r="H315" s="12">
        <v>18.734422635078399</v>
      </c>
      <c r="I315" s="12">
        <v>19.6507053961754</v>
      </c>
      <c r="J315" s="12">
        <v>20.9871267642975</v>
      </c>
      <c r="K315" s="12">
        <v>23.993022308587999</v>
      </c>
      <c r="L315" s="12">
        <v>24.838883939504601</v>
      </c>
      <c r="M315" s="12">
        <v>24.605291378736499</v>
      </c>
      <c r="N315" s="12">
        <v>26.6589860215187</v>
      </c>
      <c r="O315" s="12">
        <v>30.721860282659499</v>
      </c>
      <c r="P315" s="12">
        <v>31.778254755258601</v>
      </c>
      <c r="Q315" s="12">
        <v>39.0087632300854</v>
      </c>
      <c r="R315" s="12">
        <v>36.730281625509299</v>
      </c>
      <c r="S315" s="12">
        <v>35.374419547080997</v>
      </c>
      <c r="T315" s="12">
        <v>37.544106781661498</v>
      </c>
      <c r="U315" s="12">
        <v>41.130460027933097</v>
      </c>
      <c r="V315" s="12">
        <v>46.003071725606901</v>
      </c>
      <c r="W315" s="12">
        <v>53.166852394849101</v>
      </c>
      <c r="X315" s="12">
        <v>46.864086488544899</v>
      </c>
      <c r="Y315" s="12">
        <v>45.437793791174897</v>
      </c>
      <c r="Z315" s="12">
        <v>51.3455819587261</v>
      </c>
      <c r="AA315" s="12">
        <v>57.430089884221601</v>
      </c>
      <c r="AB315" s="12">
        <v>66.683718594452401</v>
      </c>
      <c r="AC315" s="12">
        <v>57.773641183467603</v>
      </c>
      <c r="AD315" s="12">
        <v>59.012317645788201</v>
      </c>
      <c r="AE315" s="12">
        <v>58.382020791754101</v>
      </c>
      <c r="AF315" s="41">
        <f t="shared" si="25"/>
        <v>27.666174866877121</v>
      </c>
      <c r="AG315" s="47">
        <f t="shared" si="26"/>
        <v>23.455679706356108</v>
      </c>
      <c r="AH315" s="47">
        <f t="shared" si="27"/>
        <v>20.747750626510758</v>
      </c>
      <c r="AI315" s="47">
        <f t="shared" si="28"/>
        <v>20.386678601617</v>
      </c>
      <c r="AJ315" s="47">
        <f t="shared" si="29"/>
        <v>21.640832208728778</v>
      </c>
    </row>
    <row r="316" spans="2:36" x14ac:dyDescent="0.2">
      <c r="B316" s="40">
        <v>2</v>
      </c>
      <c r="C316" s="40">
        <v>9</v>
      </c>
      <c r="D316" s="40">
        <v>2</v>
      </c>
      <c r="E316" s="40">
        <f t="shared" si="24"/>
        <v>0</v>
      </c>
      <c r="F316" s="12">
        <v>23.468640343368101</v>
      </c>
      <c r="G316" s="12">
        <v>17.3620179686956</v>
      </c>
      <c r="H316" s="12">
        <v>17.504825981617</v>
      </c>
      <c r="I316" s="12">
        <v>17.973536944627799</v>
      </c>
      <c r="J316" s="12">
        <v>19.341502439022101</v>
      </c>
      <c r="K316" s="12">
        <v>22.671869599342301</v>
      </c>
      <c r="L316" s="12">
        <v>22.6902769107819</v>
      </c>
      <c r="M316" s="12">
        <v>23.0575192439556</v>
      </c>
      <c r="N316" s="12">
        <v>24.860522960662799</v>
      </c>
      <c r="O316" s="12">
        <v>27.455207343101499</v>
      </c>
      <c r="P316" s="12">
        <v>29.867832234144199</v>
      </c>
      <c r="Q316" s="12">
        <v>36.791889767646801</v>
      </c>
      <c r="R316" s="12">
        <v>33.161249909937403</v>
      </c>
      <c r="S316" s="12">
        <v>32.405058188676797</v>
      </c>
      <c r="T316" s="12">
        <v>33.677306390315302</v>
      </c>
      <c r="U316" s="12">
        <v>38.489364984899801</v>
      </c>
      <c r="V316" s="12">
        <v>43.061551321450601</v>
      </c>
      <c r="W316" s="12">
        <v>46.767899394199297</v>
      </c>
      <c r="X316" s="12">
        <v>43.817646590530899</v>
      </c>
      <c r="Y316" s="12">
        <v>41.107814986050101</v>
      </c>
      <c r="Z316" s="12">
        <v>43.329768094558297</v>
      </c>
      <c r="AA316" s="12">
        <v>49.784747794866597</v>
      </c>
      <c r="AB316" s="12">
        <v>54.263794300494702</v>
      </c>
      <c r="AC316" s="12">
        <v>40.346659663988298</v>
      </c>
      <c r="AD316" s="12">
        <v>37.847173128127999</v>
      </c>
      <c r="AE316" s="12">
        <v>35.915418648540999</v>
      </c>
      <c r="AF316" s="41">
        <f t="shared" si="25"/>
        <v>25.48595041505968</v>
      </c>
      <c r="AG316" s="47">
        <f t="shared" si="26"/>
        <v>21.638591973517471</v>
      </c>
      <c r="AH316" s="47">
        <f t="shared" si="27"/>
        <v>19.130104735466119</v>
      </c>
      <c r="AI316" s="47">
        <f t="shared" si="28"/>
        <v>18.970750586660962</v>
      </c>
      <c r="AJ316" s="47">
        <f t="shared" si="29"/>
        <v>20.036402375078222</v>
      </c>
    </row>
    <row r="317" spans="2:36" x14ac:dyDescent="0.2">
      <c r="B317" s="40">
        <v>2</v>
      </c>
      <c r="C317" s="40">
        <v>9</v>
      </c>
      <c r="D317" s="40">
        <v>3</v>
      </c>
      <c r="E317" s="40">
        <f t="shared" si="24"/>
        <v>0</v>
      </c>
      <c r="F317" s="12">
        <v>22.949238099098199</v>
      </c>
      <c r="G317" s="12">
        <v>16.844378236762999</v>
      </c>
      <c r="H317" s="12">
        <v>16.872516832113298</v>
      </c>
      <c r="I317" s="12">
        <v>17.262378972172701</v>
      </c>
      <c r="J317" s="12">
        <v>18.586704181671099</v>
      </c>
      <c r="K317" s="12">
        <v>21.153818955898299</v>
      </c>
      <c r="L317" s="12">
        <v>21.8293681440353</v>
      </c>
      <c r="M317" s="12">
        <v>22.6039848861694</v>
      </c>
      <c r="N317" s="12">
        <v>24.267955256938901</v>
      </c>
      <c r="O317" s="12">
        <v>26.340962263345698</v>
      </c>
      <c r="P317" s="12">
        <v>27.956662570238102</v>
      </c>
      <c r="Q317" s="12">
        <v>34.519522030592</v>
      </c>
      <c r="R317" s="12">
        <v>31.671087139666099</v>
      </c>
      <c r="S317" s="12">
        <v>31.3956618463993</v>
      </c>
      <c r="T317" s="12">
        <v>32.3042013649941</v>
      </c>
      <c r="U317" s="12">
        <v>37.092447523832298</v>
      </c>
      <c r="V317" s="12">
        <v>41.323711911542297</v>
      </c>
      <c r="W317" s="12">
        <v>45.811024703681497</v>
      </c>
      <c r="X317" s="12">
        <v>43.083654990464403</v>
      </c>
      <c r="Y317" s="12">
        <v>40.902941893100703</v>
      </c>
      <c r="Z317" s="12">
        <v>43.233601524829901</v>
      </c>
      <c r="AA317" s="12">
        <v>49.272891766781001</v>
      </c>
      <c r="AB317" s="12">
        <v>55.568607698306401</v>
      </c>
      <c r="AC317" s="12">
        <v>39.921991445303</v>
      </c>
      <c r="AD317" s="12">
        <v>41.963079802274699</v>
      </c>
      <c r="AE317" s="12">
        <v>38.528964033365199</v>
      </c>
      <c r="AF317" s="41">
        <f t="shared" si="25"/>
        <v>24.437229385339705</v>
      </c>
      <c r="AG317" s="47">
        <f t="shared" si="26"/>
        <v>20.871130582820591</v>
      </c>
      <c r="AH317" s="47">
        <f t="shared" si="27"/>
        <v>18.503043264363662</v>
      </c>
      <c r="AI317" s="47">
        <f t="shared" si="28"/>
        <v>18.14395943572368</v>
      </c>
      <c r="AJ317" s="47">
        <f t="shared" si="29"/>
        <v>19.140957417178139</v>
      </c>
    </row>
    <row r="318" spans="2:36" x14ac:dyDescent="0.2">
      <c r="B318" s="40">
        <v>2</v>
      </c>
      <c r="C318" s="40">
        <v>9</v>
      </c>
      <c r="D318" s="40">
        <v>4</v>
      </c>
      <c r="E318" s="40">
        <f t="shared" si="24"/>
        <v>0</v>
      </c>
      <c r="F318" s="12">
        <v>22.577361235976198</v>
      </c>
      <c r="G318" s="12">
        <v>17.1343091024372</v>
      </c>
      <c r="H318" s="12">
        <v>17.1968161127567</v>
      </c>
      <c r="I318" s="12">
        <v>17.223618977785101</v>
      </c>
      <c r="J318" s="12">
        <v>18.494247828483601</v>
      </c>
      <c r="K318" s="12">
        <v>20.538186762332899</v>
      </c>
      <c r="L318" s="12">
        <v>21.931593855142602</v>
      </c>
      <c r="M318" s="12">
        <v>22.771558545827901</v>
      </c>
      <c r="N318" s="12">
        <v>24.292546053886401</v>
      </c>
      <c r="O318" s="12">
        <v>26.269132198572201</v>
      </c>
      <c r="P318" s="12">
        <v>27.2315871345997</v>
      </c>
      <c r="Q318" s="12">
        <v>33.901593112170701</v>
      </c>
      <c r="R318" s="12">
        <v>31.793302807092701</v>
      </c>
      <c r="S318" s="12">
        <v>31.705636445045499</v>
      </c>
      <c r="T318" s="12">
        <v>32.536155242443101</v>
      </c>
      <c r="U318" s="12">
        <v>37.510009486019598</v>
      </c>
      <c r="V318" s="12">
        <v>42.117638541936898</v>
      </c>
      <c r="W318" s="12">
        <v>47.058549259007002</v>
      </c>
      <c r="X318" s="12">
        <v>48.072764621555798</v>
      </c>
      <c r="Y318" s="12">
        <v>44.571719441056302</v>
      </c>
      <c r="Z318" s="12">
        <v>46.039686319649199</v>
      </c>
      <c r="AA318" s="12">
        <v>51.258576206490403</v>
      </c>
      <c r="AB318" s="12">
        <v>56.951296747578297</v>
      </c>
      <c r="AC318" s="12">
        <v>43.742561843452997</v>
      </c>
      <c r="AD318" s="12">
        <v>47.262232260039099</v>
      </c>
      <c r="AE318" s="12">
        <v>42.088558465957597</v>
      </c>
      <c r="AF318" s="41">
        <f t="shared" si="25"/>
        <v>24.373176360970167</v>
      </c>
      <c r="AG318" s="47">
        <f t="shared" si="26"/>
        <v>20.842937067320083</v>
      </c>
      <c r="AH318" s="47">
        <f t="shared" si="27"/>
        <v>18.525270651487762</v>
      </c>
      <c r="AI318" s="47">
        <f t="shared" si="28"/>
        <v>18.1174357567591</v>
      </c>
      <c r="AJ318" s="47">
        <f t="shared" si="29"/>
        <v>19.076892707300182</v>
      </c>
    </row>
    <row r="319" spans="2:36" x14ac:dyDescent="0.2">
      <c r="B319" s="40">
        <v>2</v>
      </c>
      <c r="C319" s="40">
        <v>9</v>
      </c>
      <c r="D319" s="40">
        <v>5</v>
      </c>
      <c r="E319" s="40">
        <f t="shared" si="24"/>
        <v>0</v>
      </c>
      <c r="F319" s="12">
        <v>23.407618836879699</v>
      </c>
      <c r="G319" s="12">
        <v>18.613614794974801</v>
      </c>
      <c r="H319" s="12">
        <v>18.634085358172701</v>
      </c>
      <c r="I319" s="12">
        <v>19.1060127854347</v>
      </c>
      <c r="J319" s="12">
        <v>20.784270442008999</v>
      </c>
      <c r="K319" s="12">
        <v>22.0392247157097</v>
      </c>
      <c r="L319" s="12">
        <v>24.2479958405495</v>
      </c>
      <c r="M319" s="12">
        <v>25.0724641919136</v>
      </c>
      <c r="N319" s="12">
        <v>27.0386803290844</v>
      </c>
      <c r="O319" s="12">
        <v>30.395159888744399</v>
      </c>
      <c r="P319" s="12">
        <v>30.449928149700199</v>
      </c>
      <c r="Q319" s="12">
        <v>36.734427801609002</v>
      </c>
      <c r="R319" s="12">
        <v>35.886044889450098</v>
      </c>
      <c r="S319" s="12">
        <v>35.6398476297855</v>
      </c>
      <c r="T319" s="12">
        <v>36.851675708293897</v>
      </c>
      <c r="U319" s="12">
        <v>42.437736224889797</v>
      </c>
      <c r="V319" s="12">
        <v>46.682183971405003</v>
      </c>
      <c r="W319" s="12">
        <v>55.2758930387497</v>
      </c>
      <c r="X319" s="12">
        <v>57.760654940366699</v>
      </c>
      <c r="Y319" s="12">
        <v>54.086186001539197</v>
      </c>
      <c r="Z319" s="12">
        <v>57.864675431728401</v>
      </c>
      <c r="AA319" s="12">
        <v>62.749518960758998</v>
      </c>
      <c r="AB319" s="12">
        <v>65.025256331827507</v>
      </c>
      <c r="AC319" s="12">
        <v>59.761562728315603</v>
      </c>
      <c r="AD319" s="12">
        <v>65.968865899605703</v>
      </c>
      <c r="AE319" s="12">
        <v>59.495720100522</v>
      </c>
      <c r="AF319" s="41">
        <f t="shared" si="25"/>
        <v>26.993403424154078</v>
      </c>
      <c r="AG319" s="47">
        <f t="shared" si="26"/>
        <v>22.933912718347251</v>
      </c>
      <c r="AH319" s="47">
        <f t="shared" si="27"/>
        <v>20.109120443494181</v>
      </c>
      <c r="AI319" s="47">
        <f t="shared" si="28"/>
        <v>19.835441619260184</v>
      </c>
      <c r="AJ319" s="47">
        <f t="shared" si="29"/>
        <v>20.96231782837512</v>
      </c>
    </row>
    <row r="320" spans="2:36" x14ac:dyDescent="0.2">
      <c r="B320" s="40">
        <v>2</v>
      </c>
      <c r="C320" s="40">
        <v>9</v>
      </c>
      <c r="D320" s="40">
        <v>6</v>
      </c>
      <c r="E320" s="40">
        <f t="shared" si="24"/>
        <v>0</v>
      </c>
      <c r="F320" s="12">
        <v>23.406369117975199</v>
      </c>
      <c r="G320" s="12">
        <v>25.683168761506501</v>
      </c>
      <c r="H320" s="12">
        <v>25.070799733161898</v>
      </c>
      <c r="I320" s="12">
        <v>26.738562536954898</v>
      </c>
      <c r="J320" s="12">
        <v>28.324610064029699</v>
      </c>
      <c r="K320" s="12">
        <v>24.825826784610701</v>
      </c>
      <c r="L320" s="12">
        <v>29.558133757114401</v>
      </c>
      <c r="M320" s="12">
        <v>32.551267505645797</v>
      </c>
      <c r="N320" s="12">
        <v>35.972534322977097</v>
      </c>
      <c r="O320" s="12">
        <v>37.903610068559601</v>
      </c>
      <c r="P320" s="12">
        <v>34.661675762414902</v>
      </c>
      <c r="Q320" s="12">
        <v>39.197532808065397</v>
      </c>
      <c r="R320" s="12">
        <v>42.374024663686797</v>
      </c>
      <c r="S320" s="12">
        <v>45.4405546457768</v>
      </c>
      <c r="T320" s="12">
        <v>45.473193366765997</v>
      </c>
      <c r="U320" s="12">
        <v>49.806689222335798</v>
      </c>
      <c r="V320" s="12">
        <v>52.363911757469197</v>
      </c>
      <c r="W320" s="12">
        <v>63.339449887275698</v>
      </c>
      <c r="X320" s="12">
        <v>70.577556834697702</v>
      </c>
      <c r="Y320" s="12">
        <v>65.0256678023338</v>
      </c>
      <c r="Z320" s="12">
        <v>69.4345137093067</v>
      </c>
      <c r="AA320" s="12">
        <v>68.821358752235795</v>
      </c>
      <c r="AB320" s="12">
        <v>68.258969863966101</v>
      </c>
      <c r="AC320" s="12">
        <v>70.943351435439695</v>
      </c>
      <c r="AD320" s="12">
        <v>80.879481613369705</v>
      </c>
      <c r="AE320" s="12">
        <v>70.499597715362896</v>
      </c>
      <c r="AF320" s="41">
        <f t="shared" si="25"/>
        <v>33.145457593283041</v>
      </c>
      <c r="AG320" s="47">
        <f t="shared" si="26"/>
        <v>29.003488265253576</v>
      </c>
      <c r="AH320" s="47">
        <f t="shared" si="27"/>
        <v>25.844702042725636</v>
      </c>
      <c r="AI320" s="47">
        <f t="shared" si="28"/>
        <v>26.128593576052744</v>
      </c>
      <c r="AJ320" s="47">
        <f t="shared" si="29"/>
        <v>26.90358657517432</v>
      </c>
    </row>
    <row r="321" spans="2:36" x14ac:dyDescent="0.2">
      <c r="B321" s="40">
        <v>2</v>
      </c>
      <c r="C321" s="40">
        <v>9</v>
      </c>
      <c r="D321" s="40">
        <v>23</v>
      </c>
      <c r="E321" s="40">
        <f t="shared" si="24"/>
        <v>0</v>
      </c>
      <c r="F321" s="12">
        <v>28.6111462647915</v>
      </c>
      <c r="G321" s="12">
        <v>24.422715938257799</v>
      </c>
      <c r="H321" s="12">
        <v>24.322229336738602</v>
      </c>
      <c r="I321" s="12">
        <v>24.9889290838242</v>
      </c>
      <c r="J321" s="12">
        <v>25.915872680902499</v>
      </c>
      <c r="K321" s="12">
        <v>27.741767546892198</v>
      </c>
      <c r="L321" s="12">
        <v>30.768101554572599</v>
      </c>
      <c r="M321" s="12">
        <v>32.365424472212801</v>
      </c>
      <c r="N321" s="12">
        <v>33.548094871997797</v>
      </c>
      <c r="O321" s="12">
        <v>35.734967340469403</v>
      </c>
      <c r="P321" s="12">
        <v>43.738601370096198</v>
      </c>
      <c r="Q321" s="12">
        <v>43.9832064495087</v>
      </c>
      <c r="R321" s="12">
        <v>41.5643634569645</v>
      </c>
      <c r="S321" s="12">
        <v>45.856982131481203</v>
      </c>
      <c r="T321" s="12">
        <v>47.089952940225601</v>
      </c>
      <c r="U321" s="12">
        <v>54.468507123470303</v>
      </c>
      <c r="V321" s="12">
        <v>69.6598318948746</v>
      </c>
      <c r="W321" s="12">
        <v>59.144182743549301</v>
      </c>
      <c r="X321" s="12">
        <v>60.456478958845103</v>
      </c>
      <c r="Y321" s="12">
        <v>61.3013952143192</v>
      </c>
      <c r="Z321" s="12">
        <v>65.085088941097297</v>
      </c>
      <c r="AA321" s="12">
        <v>89.6418510250449</v>
      </c>
      <c r="AB321" s="12">
        <v>92.942200372457506</v>
      </c>
      <c r="AC321" s="12">
        <v>81.9267264282703</v>
      </c>
      <c r="AD321" s="12">
        <v>88.259554050445601</v>
      </c>
      <c r="AE321" s="12">
        <v>96.939574163913704</v>
      </c>
      <c r="AF321" s="41">
        <f t="shared" si="25"/>
        <v>34.043490362595705</v>
      </c>
      <c r="AG321" s="47">
        <f t="shared" si="26"/>
        <v>28.841924909065938</v>
      </c>
      <c r="AH321" s="47">
        <f t="shared" si="27"/>
        <v>25.652178660902923</v>
      </c>
      <c r="AI321" s="47">
        <f t="shared" si="28"/>
        <v>25.47830291732306</v>
      </c>
      <c r="AJ321" s="47">
        <f t="shared" si="29"/>
        <v>26.747380040586023</v>
      </c>
    </row>
    <row r="322" spans="2:36" x14ac:dyDescent="0.2">
      <c r="B322" s="40">
        <v>2</v>
      </c>
      <c r="C322" s="40">
        <v>9</v>
      </c>
      <c r="D322" s="40">
        <v>24</v>
      </c>
      <c r="E322" s="40">
        <f t="shared" si="24"/>
        <v>0</v>
      </c>
      <c r="F322" s="12">
        <v>24.111090191960301</v>
      </c>
      <c r="G322" s="12">
        <v>20.665212928891901</v>
      </c>
      <c r="H322" s="12">
        <v>20.610255194663999</v>
      </c>
      <c r="I322" s="12">
        <v>21.1039278383255</v>
      </c>
      <c r="J322" s="12">
        <v>22.880387676894699</v>
      </c>
      <c r="K322" s="12">
        <v>24.0756653274298</v>
      </c>
      <c r="L322" s="12">
        <v>26.049439058065399</v>
      </c>
      <c r="M322" s="12">
        <v>26.716414104223301</v>
      </c>
      <c r="N322" s="12">
        <v>28.239804241418799</v>
      </c>
      <c r="O322" s="12">
        <v>31.133796199321701</v>
      </c>
      <c r="P322" s="12">
        <v>38.403026540756201</v>
      </c>
      <c r="Q322" s="12">
        <v>39.848065492153196</v>
      </c>
      <c r="R322" s="12">
        <v>35.846902431487997</v>
      </c>
      <c r="S322" s="12">
        <v>38.9638073115349</v>
      </c>
      <c r="T322" s="12">
        <v>40.046632090568501</v>
      </c>
      <c r="U322" s="12">
        <v>47.739300954103498</v>
      </c>
      <c r="V322" s="12">
        <v>57.947276858091399</v>
      </c>
      <c r="W322" s="12">
        <v>50.774049976825701</v>
      </c>
      <c r="X322" s="12">
        <v>51.1367268540859</v>
      </c>
      <c r="Y322" s="12">
        <v>49.914338757753399</v>
      </c>
      <c r="Z322" s="12">
        <v>50.501949005246203</v>
      </c>
      <c r="AA322" s="12">
        <v>66.049762316942207</v>
      </c>
      <c r="AB322" s="12">
        <v>66.347850848436394</v>
      </c>
      <c r="AC322" s="12">
        <v>55.855063217043899</v>
      </c>
      <c r="AD322" s="12">
        <v>58.713071133851997</v>
      </c>
      <c r="AE322" s="12">
        <v>57.955503741741197</v>
      </c>
      <c r="AF322" s="41">
        <f t="shared" si="25"/>
        <v>29.246295108513074</v>
      </c>
      <c r="AG322" s="47">
        <f t="shared" si="26"/>
        <v>24.558599276119537</v>
      </c>
      <c r="AH322" s="47">
        <f t="shared" si="27"/>
        <v>21.874174766147281</v>
      </c>
      <c r="AI322" s="47">
        <f t="shared" si="28"/>
        <v>21.867089793241181</v>
      </c>
      <c r="AJ322" s="47">
        <f t="shared" si="29"/>
        <v>22.94393501907588</v>
      </c>
    </row>
    <row r="323" spans="2:36" x14ac:dyDescent="0.2">
      <c r="B323" s="40">
        <v>2</v>
      </c>
      <c r="C323" s="40">
        <v>10</v>
      </c>
      <c r="D323" s="40">
        <v>1</v>
      </c>
      <c r="E323" s="40">
        <f t="shared" ref="E323:E386" si="30">IF(D323&lt;7,0,IF(D323&gt;22,0,1))</f>
        <v>0</v>
      </c>
      <c r="F323" s="12">
        <v>19.4255764917731</v>
      </c>
      <c r="G323" s="12">
        <v>18.527852440546599</v>
      </c>
      <c r="H323" s="12">
        <v>18.666683087587401</v>
      </c>
      <c r="I323" s="12">
        <v>19.4820445373058</v>
      </c>
      <c r="J323" s="12">
        <v>21.993289985775899</v>
      </c>
      <c r="K323" s="12">
        <v>20.6418601753712</v>
      </c>
      <c r="L323" s="12">
        <v>23.361410094976399</v>
      </c>
      <c r="M323" s="12">
        <v>23.9325591080189</v>
      </c>
      <c r="N323" s="12">
        <v>25.9824501166344</v>
      </c>
      <c r="O323" s="12">
        <v>30.474091759443301</v>
      </c>
      <c r="P323" s="12">
        <v>34.430395301580397</v>
      </c>
      <c r="Q323" s="12">
        <v>33.361834089279199</v>
      </c>
      <c r="R323" s="12">
        <v>30.9049791641235</v>
      </c>
      <c r="S323" s="12">
        <v>34.475927941560698</v>
      </c>
      <c r="T323" s="12">
        <v>34.743019071340598</v>
      </c>
      <c r="U323" s="12">
        <v>41.9187090518475</v>
      </c>
      <c r="V323" s="12">
        <v>54.2956411304474</v>
      </c>
      <c r="W323" s="12">
        <v>41.147913715362499</v>
      </c>
      <c r="X323" s="12">
        <v>42.177452265501003</v>
      </c>
      <c r="Y323" s="12">
        <v>43.687457516431799</v>
      </c>
      <c r="Z323" s="12">
        <v>43.1635031363964</v>
      </c>
      <c r="AA323" s="12">
        <v>60.325028792977299</v>
      </c>
      <c r="AB323" s="12">
        <v>49.671990542173397</v>
      </c>
      <c r="AC323" s="12">
        <v>44.403182654976803</v>
      </c>
      <c r="AD323" s="12">
        <v>45.763571984410298</v>
      </c>
      <c r="AE323" s="12">
        <v>47.385830504417399</v>
      </c>
      <c r="AF323" s="41">
        <f t="shared" si="25"/>
        <v>26.026931557687824</v>
      </c>
      <c r="AG323" s="47">
        <f t="shared" si="26"/>
        <v>22.2487817797433</v>
      </c>
      <c r="AH323" s="47">
        <f t="shared" si="27"/>
        <v>19.619089308597758</v>
      </c>
      <c r="AI323" s="47">
        <f t="shared" si="28"/>
        <v>19.862346045317377</v>
      </c>
      <c r="AJ323" s="47">
        <f t="shared" si="29"/>
        <v>20.829057576203343</v>
      </c>
    </row>
    <row r="324" spans="2:36" x14ac:dyDescent="0.2">
      <c r="B324" s="40">
        <v>2</v>
      </c>
      <c r="C324" s="40">
        <v>10</v>
      </c>
      <c r="D324" s="40">
        <v>2</v>
      </c>
      <c r="E324" s="40">
        <f t="shared" si="30"/>
        <v>0</v>
      </c>
      <c r="F324" s="12">
        <v>17.5195662793219</v>
      </c>
      <c r="G324" s="12">
        <v>17.372031111679199</v>
      </c>
      <c r="H324" s="12">
        <v>17.347164994955101</v>
      </c>
      <c r="I324" s="12">
        <v>17.808745090246202</v>
      </c>
      <c r="J324" s="12">
        <v>20.750863082289701</v>
      </c>
      <c r="K324" s="12">
        <v>19.294427448511101</v>
      </c>
      <c r="L324" s="12">
        <v>22.212916234314399</v>
      </c>
      <c r="M324" s="12">
        <v>22.5053942201138</v>
      </c>
      <c r="N324" s="12">
        <v>24.4423234279156</v>
      </c>
      <c r="O324" s="12">
        <v>29.045996421337101</v>
      </c>
      <c r="P324" s="12">
        <v>33.635420401573199</v>
      </c>
      <c r="Q324" s="12">
        <v>31.043551497459401</v>
      </c>
      <c r="R324" s="12">
        <v>29.662460819721201</v>
      </c>
      <c r="S324" s="12">
        <v>32.897275677502201</v>
      </c>
      <c r="T324" s="12">
        <v>33.157602855891</v>
      </c>
      <c r="U324" s="12">
        <v>39.932545476913504</v>
      </c>
      <c r="V324" s="12">
        <v>58.740492491960502</v>
      </c>
      <c r="W324" s="12">
        <v>39.851047631651198</v>
      </c>
      <c r="X324" s="12">
        <v>42.360288400232797</v>
      </c>
      <c r="Y324" s="12">
        <v>44.158736816167803</v>
      </c>
      <c r="Z324" s="12">
        <v>42.9278809394091</v>
      </c>
      <c r="AA324" s="12">
        <v>58.515221172809603</v>
      </c>
      <c r="AB324" s="12">
        <v>46.428546637296698</v>
      </c>
      <c r="AC324" s="12">
        <v>42.4167950145006</v>
      </c>
      <c r="AD324" s="12">
        <v>44.276234311824702</v>
      </c>
      <c r="AE324" s="12">
        <v>43.044495406471199</v>
      </c>
      <c r="AF324" s="41">
        <f t="shared" ref="AF324:AF387" si="31">AVERAGE(F324:T324)</f>
        <v>24.57971597085541</v>
      </c>
      <c r="AG324" s="47">
        <f t="shared" ref="AG324:AG387" si="32">AVERAGE(F324:O324)</f>
        <v>20.829942831068408</v>
      </c>
      <c r="AH324" s="47">
        <f t="shared" ref="AH324:AH387" si="33">AVERAGE(F324:J324)</f>
        <v>18.159674111698418</v>
      </c>
      <c r="AI324" s="47">
        <f t="shared" ref="AI324:AI387" si="34">AVERAGE(G324:K324)</f>
        <v>18.51464634553626</v>
      </c>
      <c r="AJ324" s="47">
        <f t="shared" ref="AJ324:AJ387" si="35">AVERAGE(H324:L324)</f>
        <v>19.482823370063301</v>
      </c>
    </row>
    <row r="325" spans="2:36" x14ac:dyDescent="0.2">
      <c r="B325" s="40">
        <v>2</v>
      </c>
      <c r="C325" s="40">
        <v>10</v>
      </c>
      <c r="D325" s="40">
        <v>3</v>
      </c>
      <c r="E325" s="40">
        <f t="shared" si="30"/>
        <v>0</v>
      </c>
      <c r="F325" s="12">
        <v>15.8412628578842</v>
      </c>
      <c r="G325" s="12">
        <v>17.247551036214201</v>
      </c>
      <c r="H325" s="12">
        <v>17.293497177839299</v>
      </c>
      <c r="I325" s="12">
        <v>17.458284051656701</v>
      </c>
      <c r="J325" s="12">
        <v>19.822161944150899</v>
      </c>
      <c r="K325" s="12">
        <v>18.937249152422002</v>
      </c>
      <c r="L325" s="12">
        <v>22.213612849712401</v>
      </c>
      <c r="M325" s="12">
        <v>22.637786887884101</v>
      </c>
      <c r="N325" s="12">
        <v>24.200247532606099</v>
      </c>
      <c r="O325" s="12">
        <v>27.627653413534201</v>
      </c>
      <c r="P325" s="12">
        <v>32.948693337678897</v>
      </c>
      <c r="Q325" s="12">
        <v>30.488586502790501</v>
      </c>
      <c r="R325" s="12">
        <v>29.4677457304001</v>
      </c>
      <c r="S325" s="12">
        <v>32.223174070358297</v>
      </c>
      <c r="T325" s="12">
        <v>32.598820708990097</v>
      </c>
      <c r="U325" s="12">
        <v>39.549327187299703</v>
      </c>
      <c r="V325" s="12">
        <v>55.039235448122</v>
      </c>
      <c r="W325" s="12">
        <v>41.127467492699601</v>
      </c>
      <c r="X325" s="12">
        <v>43.3649704868794</v>
      </c>
      <c r="Y325" s="12">
        <v>45.812398612007499</v>
      </c>
      <c r="Z325" s="12">
        <v>45.110712720751799</v>
      </c>
      <c r="AA325" s="12">
        <v>61.821067237734802</v>
      </c>
      <c r="AB325" s="12">
        <v>52.213235780596698</v>
      </c>
      <c r="AC325" s="12">
        <v>46.840922143697703</v>
      </c>
      <c r="AD325" s="12">
        <v>48.8483885266632</v>
      </c>
      <c r="AE325" s="12">
        <v>47.608472088396503</v>
      </c>
      <c r="AF325" s="41">
        <f t="shared" si="31"/>
        <v>24.067088483608135</v>
      </c>
      <c r="AG325" s="47">
        <f t="shared" si="32"/>
        <v>20.32793069039041</v>
      </c>
      <c r="AH325" s="47">
        <f t="shared" si="33"/>
        <v>17.532551413549061</v>
      </c>
      <c r="AI325" s="47">
        <f t="shared" si="34"/>
        <v>18.15174867245662</v>
      </c>
      <c r="AJ325" s="47">
        <f t="shared" si="35"/>
        <v>19.144961035156264</v>
      </c>
    </row>
    <row r="326" spans="2:36" x14ac:dyDescent="0.2">
      <c r="B326" s="40">
        <v>2</v>
      </c>
      <c r="C326" s="40">
        <v>10</v>
      </c>
      <c r="D326" s="40">
        <v>4</v>
      </c>
      <c r="E326" s="40">
        <f t="shared" si="30"/>
        <v>0</v>
      </c>
      <c r="F326" s="12">
        <v>16.335963838949802</v>
      </c>
      <c r="G326" s="12">
        <v>17.760425760122601</v>
      </c>
      <c r="H326" s="12">
        <v>17.623257263422001</v>
      </c>
      <c r="I326" s="12">
        <v>17.704109341144601</v>
      </c>
      <c r="J326" s="12">
        <v>19.774745954990401</v>
      </c>
      <c r="K326" s="12">
        <v>19.254813185691798</v>
      </c>
      <c r="L326" s="12">
        <v>22.88557699579</v>
      </c>
      <c r="M326" s="12">
        <v>23.113026871204401</v>
      </c>
      <c r="N326" s="12">
        <v>24.625014467001002</v>
      </c>
      <c r="O326" s="12">
        <v>27.714754424810401</v>
      </c>
      <c r="P326" s="12">
        <v>33.670160720348399</v>
      </c>
      <c r="Q326" s="12">
        <v>31.764910589456601</v>
      </c>
      <c r="R326" s="12">
        <v>30.612289046764399</v>
      </c>
      <c r="S326" s="12">
        <v>33.207775357246398</v>
      </c>
      <c r="T326" s="12">
        <v>33.234988126277898</v>
      </c>
      <c r="U326" s="12">
        <v>40.092836284637499</v>
      </c>
      <c r="V326" s="12">
        <v>56.785657479047799</v>
      </c>
      <c r="W326" s="12">
        <v>43.822576999902701</v>
      </c>
      <c r="X326" s="12">
        <v>48.128908174276397</v>
      </c>
      <c r="Y326" s="12">
        <v>51.222047524690602</v>
      </c>
      <c r="Z326" s="12">
        <v>49.0816177062988</v>
      </c>
      <c r="AA326" s="12">
        <v>63.1997688221931</v>
      </c>
      <c r="AB326" s="12">
        <v>53.940092264533</v>
      </c>
      <c r="AC326" s="12">
        <v>51.939537564873703</v>
      </c>
      <c r="AD326" s="12">
        <v>54.375046859741197</v>
      </c>
      <c r="AE326" s="12">
        <v>50.166784341931297</v>
      </c>
      <c r="AF326" s="41">
        <f t="shared" si="31"/>
        <v>24.618787462881375</v>
      </c>
      <c r="AG326" s="47">
        <f t="shared" si="32"/>
        <v>20.679168810312696</v>
      </c>
      <c r="AH326" s="47">
        <f t="shared" si="33"/>
        <v>17.83970043172588</v>
      </c>
      <c r="AI326" s="47">
        <f t="shared" si="34"/>
        <v>18.423470301074282</v>
      </c>
      <c r="AJ326" s="47">
        <f t="shared" si="35"/>
        <v>19.448500548207761</v>
      </c>
    </row>
    <row r="327" spans="2:36" x14ac:dyDescent="0.2">
      <c r="B327" s="40">
        <v>2</v>
      </c>
      <c r="C327" s="40">
        <v>10</v>
      </c>
      <c r="D327" s="40">
        <v>5</v>
      </c>
      <c r="E327" s="40">
        <f t="shared" si="30"/>
        <v>0</v>
      </c>
      <c r="F327" s="12">
        <v>18.036045672535899</v>
      </c>
      <c r="G327" s="12">
        <v>18.7817676519443</v>
      </c>
      <c r="H327" s="12">
        <v>18.553800626277901</v>
      </c>
      <c r="I327" s="12">
        <v>18.8710038901567</v>
      </c>
      <c r="J327" s="12">
        <v>20.8520983157158</v>
      </c>
      <c r="K327" s="12">
        <v>20.4164781303406</v>
      </c>
      <c r="L327" s="12">
        <v>24.474415739238299</v>
      </c>
      <c r="M327" s="12">
        <v>25.0266444404125</v>
      </c>
      <c r="N327" s="12">
        <v>26.5229538948536</v>
      </c>
      <c r="O327" s="12">
        <v>29.207080253362701</v>
      </c>
      <c r="P327" s="12">
        <v>33.878576040983198</v>
      </c>
      <c r="Q327" s="12">
        <v>33.824148852825203</v>
      </c>
      <c r="R327" s="12">
        <v>32.855268656253799</v>
      </c>
      <c r="S327" s="12">
        <v>35.844880458593401</v>
      </c>
      <c r="T327" s="12">
        <v>35.393014700889601</v>
      </c>
      <c r="U327" s="12">
        <v>41.0981230857372</v>
      </c>
      <c r="V327" s="12">
        <v>57.325629467725797</v>
      </c>
      <c r="W327" s="12">
        <v>48.1957031683922</v>
      </c>
      <c r="X327" s="12">
        <v>52.197112343072902</v>
      </c>
      <c r="Y327" s="12">
        <v>57.2119301662445</v>
      </c>
      <c r="Z327" s="12">
        <v>53.447771394491198</v>
      </c>
      <c r="AA327" s="12">
        <v>66.345670353174199</v>
      </c>
      <c r="AB327" s="12">
        <v>60.027156575202902</v>
      </c>
      <c r="AC327" s="12">
        <v>61.213315711021401</v>
      </c>
      <c r="AD327" s="12">
        <v>62.914916860818899</v>
      </c>
      <c r="AE327" s="12">
        <v>58.453349486351001</v>
      </c>
      <c r="AF327" s="41">
        <f t="shared" si="31"/>
        <v>26.16921182162557</v>
      </c>
      <c r="AG327" s="47">
        <f t="shared" si="32"/>
        <v>22.074228861483832</v>
      </c>
      <c r="AH327" s="47">
        <f t="shared" si="33"/>
        <v>19.018943231326119</v>
      </c>
      <c r="AI327" s="47">
        <f t="shared" si="34"/>
        <v>19.495029722887061</v>
      </c>
      <c r="AJ327" s="47">
        <f t="shared" si="35"/>
        <v>20.633559340345862</v>
      </c>
    </row>
    <row r="328" spans="2:36" x14ac:dyDescent="0.2">
      <c r="B328" s="40">
        <v>2</v>
      </c>
      <c r="C328" s="40">
        <v>10</v>
      </c>
      <c r="D328" s="40">
        <v>6</v>
      </c>
      <c r="E328" s="40">
        <f t="shared" si="30"/>
        <v>0</v>
      </c>
      <c r="F328" s="12">
        <v>21.622896353423599</v>
      </c>
      <c r="G328" s="12">
        <v>27.470172213461101</v>
      </c>
      <c r="H328" s="12">
        <v>26.467591273546201</v>
      </c>
      <c r="I328" s="12">
        <v>28.2331837730408</v>
      </c>
      <c r="J328" s="12">
        <v>28.3524039165974</v>
      </c>
      <c r="K328" s="12">
        <v>27.3408393669128</v>
      </c>
      <c r="L328" s="12">
        <v>34.9851744346619</v>
      </c>
      <c r="M328" s="12">
        <v>36.279465875863998</v>
      </c>
      <c r="N328" s="12">
        <v>37.232751841783497</v>
      </c>
      <c r="O328" s="12">
        <v>37.632489568233503</v>
      </c>
      <c r="P328" s="12">
        <v>38.797867306470899</v>
      </c>
      <c r="Q328" s="12">
        <v>41.9592532691956</v>
      </c>
      <c r="R328" s="12">
        <v>44.285773216486</v>
      </c>
      <c r="S328" s="12">
        <v>48.001445051193201</v>
      </c>
      <c r="T328" s="12">
        <v>47.169875977277798</v>
      </c>
      <c r="U328" s="12">
        <v>50.860153944969198</v>
      </c>
      <c r="V328" s="12">
        <v>70.245908142089803</v>
      </c>
      <c r="W328" s="12">
        <v>63.273951193094298</v>
      </c>
      <c r="X328" s="12">
        <v>66.456273308992394</v>
      </c>
      <c r="Y328" s="12">
        <v>73.704846667766603</v>
      </c>
      <c r="Z328" s="12">
        <v>71.442595352649704</v>
      </c>
      <c r="AA328" s="12">
        <v>81.608668765306504</v>
      </c>
      <c r="AB328" s="12">
        <v>81.846637015342694</v>
      </c>
      <c r="AC328" s="12">
        <v>92.275440076589604</v>
      </c>
      <c r="AD328" s="12">
        <v>99.682707014083903</v>
      </c>
      <c r="AE328" s="12">
        <v>90.446315118312796</v>
      </c>
      <c r="AF328" s="41">
        <f t="shared" si="31"/>
        <v>35.055412229209885</v>
      </c>
      <c r="AG328" s="47">
        <f t="shared" si="32"/>
        <v>30.561696861752477</v>
      </c>
      <c r="AH328" s="47">
        <f t="shared" si="33"/>
        <v>26.429249506013822</v>
      </c>
      <c r="AI328" s="47">
        <f t="shared" si="34"/>
        <v>27.572838108711657</v>
      </c>
      <c r="AJ328" s="47">
        <f t="shared" si="35"/>
        <v>29.075838552951819</v>
      </c>
    </row>
    <row r="329" spans="2:36" x14ac:dyDescent="0.2">
      <c r="B329" s="40">
        <v>2</v>
      </c>
      <c r="C329" s="40">
        <v>10</v>
      </c>
      <c r="D329" s="40">
        <v>23</v>
      </c>
      <c r="E329" s="40">
        <f t="shared" si="30"/>
        <v>0</v>
      </c>
      <c r="F329" s="12">
        <v>31.991961398124701</v>
      </c>
      <c r="G329" s="12">
        <v>22.9153815779143</v>
      </c>
      <c r="H329" s="12">
        <v>22.982399955511099</v>
      </c>
      <c r="I329" s="12">
        <v>23.2165494804382</v>
      </c>
      <c r="J329" s="12">
        <v>26.619641756534602</v>
      </c>
      <c r="K329" s="12">
        <v>25.529249052524602</v>
      </c>
      <c r="L329" s="12">
        <v>29.839260883092901</v>
      </c>
      <c r="M329" s="12">
        <v>31.280894983768501</v>
      </c>
      <c r="N329" s="12">
        <v>31.980671542882899</v>
      </c>
      <c r="O329" s="12">
        <v>37.660044535636899</v>
      </c>
      <c r="P329" s="12">
        <v>37.770148802042002</v>
      </c>
      <c r="Q329" s="12">
        <v>37.549842103719698</v>
      </c>
      <c r="R329" s="12">
        <v>37.4331550507546</v>
      </c>
      <c r="S329" s="12">
        <v>41.341418273687403</v>
      </c>
      <c r="T329" s="12">
        <v>42.809084011793097</v>
      </c>
      <c r="U329" s="12">
        <v>54.708013479709599</v>
      </c>
      <c r="V329" s="12">
        <v>54.180531171083501</v>
      </c>
      <c r="W329" s="12">
        <v>45.516419855356197</v>
      </c>
      <c r="X329" s="12">
        <v>51.335665085673298</v>
      </c>
      <c r="Y329" s="12">
        <v>50.0517175586224</v>
      </c>
      <c r="Z329" s="12">
        <v>48.130277173519097</v>
      </c>
      <c r="AA329" s="12">
        <v>63.395732221603403</v>
      </c>
      <c r="AB329" s="12">
        <v>59.617940712675498</v>
      </c>
      <c r="AC329" s="12">
        <v>53.777325766563401</v>
      </c>
      <c r="AD329" s="12">
        <v>69.537223519206094</v>
      </c>
      <c r="AE329" s="12">
        <v>81.328075652629096</v>
      </c>
      <c r="AF329" s="41">
        <f t="shared" si="31"/>
        <v>32.0613135605617</v>
      </c>
      <c r="AG329" s="47">
        <f t="shared" si="32"/>
        <v>28.401605516642871</v>
      </c>
      <c r="AH329" s="47">
        <f t="shared" si="33"/>
        <v>25.545186833704584</v>
      </c>
      <c r="AI329" s="47">
        <f t="shared" si="34"/>
        <v>24.252644364584562</v>
      </c>
      <c r="AJ329" s="47">
        <f t="shared" si="35"/>
        <v>25.637420225620282</v>
      </c>
    </row>
    <row r="330" spans="2:36" x14ac:dyDescent="0.2">
      <c r="B330" s="40">
        <v>2</v>
      </c>
      <c r="C330" s="40">
        <v>10</v>
      </c>
      <c r="D330" s="40">
        <v>24</v>
      </c>
      <c r="E330" s="40">
        <f t="shared" si="30"/>
        <v>0</v>
      </c>
      <c r="F330" s="12">
        <v>28.546710876226399</v>
      </c>
      <c r="G330" s="12">
        <v>18.929864836072301</v>
      </c>
      <c r="H330" s="12">
        <v>18.992527495384198</v>
      </c>
      <c r="I330" s="12">
        <v>19.583093897819499</v>
      </c>
      <c r="J330" s="12">
        <v>21.975924297809598</v>
      </c>
      <c r="K330" s="12">
        <v>21.159040263652798</v>
      </c>
      <c r="L330" s="12">
        <v>23.8913037829399</v>
      </c>
      <c r="M330" s="12">
        <v>24.5245851550102</v>
      </c>
      <c r="N330" s="12">
        <v>25.592986889839199</v>
      </c>
      <c r="O330" s="12">
        <v>32.708304396390901</v>
      </c>
      <c r="P330" s="12">
        <v>33.629161205530202</v>
      </c>
      <c r="Q330" s="12">
        <v>32.316394070863701</v>
      </c>
      <c r="R330" s="12">
        <v>31.518717481374701</v>
      </c>
      <c r="S330" s="12">
        <v>34.925858149051699</v>
      </c>
      <c r="T330" s="12">
        <v>36.628866520404799</v>
      </c>
      <c r="U330" s="12">
        <v>45.667377017788603</v>
      </c>
      <c r="V330" s="12">
        <v>45.350240795135498</v>
      </c>
      <c r="W330" s="12">
        <v>37.910735099554103</v>
      </c>
      <c r="X330" s="12">
        <v>41.654840736389197</v>
      </c>
      <c r="Y330" s="12">
        <v>38.973003428697602</v>
      </c>
      <c r="Z330" s="12">
        <v>36.0536166708469</v>
      </c>
      <c r="AA330" s="12">
        <v>46.648524433672399</v>
      </c>
      <c r="AB330" s="12">
        <v>40.175331253766998</v>
      </c>
      <c r="AC330" s="12">
        <v>34.804378755956897</v>
      </c>
      <c r="AD330" s="12">
        <v>43.393023202985503</v>
      </c>
      <c r="AE330" s="12">
        <v>42.385434653446097</v>
      </c>
      <c r="AF330" s="41">
        <f t="shared" si="31"/>
        <v>26.99488928789134</v>
      </c>
      <c r="AG330" s="47">
        <f t="shared" si="32"/>
        <v>23.590434189114497</v>
      </c>
      <c r="AH330" s="47">
        <f t="shared" si="33"/>
        <v>21.605624280662397</v>
      </c>
      <c r="AI330" s="47">
        <f t="shared" si="34"/>
        <v>20.128090158147678</v>
      </c>
      <c r="AJ330" s="47">
        <f t="shared" si="35"/>
        <v>21.120377947521199</v>
      </c>
    </row>
    <row r="331" spans="2:36" x14ac:dyDescent="0.2">
      <c r="B331" s="40">
        <v>2</v>
      </c>
      <c r="C331" s="40">
        <v>11</v>
      </c>
      <c r="D331" s="40">
        <v>1</v>
      </c>
      <c r="E331" s="40">
        <f t="shared" si="30"/>
        <v>0</v>
      </c>
      <c r="F331" s="12">
        <v>24.247166912555699</v>
      </c>
      <c r="G331" s="12">
        <v>16.693793339881601</v>
      </c>
      <c r="H331" s="12">
        <v>17.051614867687199</v>
      </c>
      <c r="I331" s="12">
        <v>18.231182020902601</v>
      </c>
      <c r="J331" s="12">
        <v>20.3994506895542</v>
      </c>
      <c r="K331" s="12">
        <v>18.091655042409901</v>
      </c>
      <c r="L331" s="12">
        <v>20.7986129431725</v>
      </c>
      <c r="M331" s="12">
        <v>21.451222978830302</v>
      </c>
      <c r="N331" s="12">
        <v>23.657944873333001</v>
      </c>
      <c r="O331" s="12">
        <v>29.289935342550301</v>
      </c>
      <c r="P331" s="12">
        <v>27.0502050640583</v>
      </c>
      <c r="Q331" s="12">
        <v>26.754011778354599</v>
      </c>
      <c r="R331" s="12">
        <v>27.1853457007408</v>
      </c>
      <c r="S331" s="12">
        <v>29.6902273983955</v>
      </c>
      <c r="T331" s="12">
        <v>31.4551985151768</v>
      </c>
      <c r="U331" s="12">
        <v>42.053639697790103</v>
      </c>
      <c r="V331" s="12">
        <v>37.9259003069401</v>
      </c>
      <c r="W331" s="12">
        <v>31.671105398178099</v>
      </c>
      <c r="X331" s="12">
        <v>36.749786296844498</v>
      </c>
      <c r="Y331" s="12">
        <v>32.366028098821602</v>
      </c>
      <c r="Z331" s="12">
        <v>31.252354112351298</v>
      </c>
      <c r="AA331" s="12">
        <v>31.016515507519198</v>
      </c>
      <c r="AB331" s="12">
        <v>29.356586785778401</v>
      </c>
      <c r="AC331" s="12">
        <v>23.0129319369793</v>
      </c>
      <c r="AD331" s="12">
        <v>30.627404558342</v>
      </c>
      <c r="AE331" s="12">
        <v>31.6952386022806</v>
      </c>
      <c r="AF331" s="41">
        <f t="shared" si="31"/>
        <v>23.469837831173553</v>
      </c>
      <c r="AG331" s="47">
        <f t="shared" si="32"/>
        <v>20.991257901087728</v>
      </c>
      <c r="AH331" s="47">
        <f t="shared" si="33"/>
        <v>19.324641566116263</v>
      </c>
      <c r="AI331" s="47">
        <f t="shared" si="34"/>
        <v>18.0935391920871</v>
      </c>
      <c r="AJ331" s="47">
        <f t="shared" si="35"/>
        <v>18.91450311274528</v>
      </c>
    </row>
    <row r="332" spans="2:36" x14ac:dyDescent="0.2">
      <c r="B332" s="40">
        <v>2</v>
      </c>
      <c r="C332" s="40">
        <v>11</v>
      </c>
      <c r="D332" s="40">
        <v>2</v>
      </c>
      <c r="E332" s="40">
        <f t="shared" si="30"/>
        <v>0</v>
      </c>
      <c r="F332" s="12">
        <v>21.776783503293998</v>
      </c>
      <c r="G332" s="12">
        <v>15.375744995242799</v>
      </c>
      <c r="H332" s="12">
        <v>15.6139545269012</v>
      </c>
      <c r="I332" s="12">
        <v>16.888158487081501</v>
      </c>
      <c r="J332" s="12">
        <v>19.799147911071799</v>
      </c>
      <c r="K332" s="12">
        <v>16.864466391801798</v>
      </c>
      <c r="L332" s="12">
        <v>19.252012414932299</v>
      </c>
      <c r="M332" s="12">
        <v>19.764623456955</v>
      </c>
      <c r="N332" s="12">
        <v>21.4906746459082</v>
      </c>
      <c r="O332" s="12">
        <v>27.809961575985</v>
      </c>
      <c r="P332" s="12">
        <v>24.899728686332701</v>
      </c>
      <c r="Q332" s="12">
        <v>24.8167635700703</v>
      </c>
      <c r="R332" s="12">
        <v>25.212538630485501</v>
      </c>
      <c r="S332" s="12">
        <v>27.375243887186102</v>
      </c>
      <c r="T332" s="12">
        <v>29.936465914487801</v>
      </c>
      <c r="U332" s="12">
        <v>42.1398249619007</v>
      </c>
      <c r="V332" s="12">
        <v>35.192151555299802</v>
      </c>
      <c r="W332" s="12">
        <v>29.758710461378101</v>
      </c>
      <c r="X332" s="12">
        <v>35.106805721521397</v>
      </c>
      <c r="Y332" s="12">
        <v>30.534786580562599</v>
      </c>
      <c r="Z332" s="12">
        <v>29.736262580811999</v>
      </c>
      <c r="AA332" s="12">
        <v>27.350952408268999</v>
      </c>
      <c r="AB332" s="12">
        <v>27.070794549703599</v>
      </c>
      <c r="AC332" s="12">
        <v>19.746511989325299</v>
      </c>
      <c r="AD332" s="12">
        <v>25.2419083631933</v>
      </c>
      <c r="AE332" s="12">
        <v>25.971014159530402</v>
      </c>
      <c r="AF332" s="41">
        <f t="shared" si="31"/>
        <v>21.79175123984907</v>
      </c>
      <c r="AG332" s="47">
        <f t="shared" si="32"/>
        <v>19.463552790917358</v>
      </c>
      <c r="AH332" s="47">
        <f t="shared" si="33"/>
        <v>17.890757884718258</v>
      </c>
      <c r="AI332" s="47">
        <f t="shared" si="34"/>
        <v>16.908294462419821</v>
      </c>
      <c r="AJ332" s="47">
        <f t="shared" si="35"/>
        <v>17.68354794635772</v>
      </c>
    </row>
    <row r="333" spans="2:36" x14ac:dyDescent="0.2">
      <c r="B333" s="40">
        <v>2</v>
      </c>
      <c r="C333" s="40">
        <v>11</v>
      </c>
      <c r="D333" s="40">
        <v>3</v>
      </c>
      <c r="E333" s="40">
        <f t="shared" si="30"/>
        <v>0</v>
      </c>
      <c r="F333" s="12">
        <v>20.185904589414601</v>
      </c>
      <c r="G333" s="12">
        <v>14.777155009631899</v>
      </c>
      <c r="H333" s="12">
        <v>14.918081865072301</v>
      </c>
      <c r="I333" s="12">
        <v>15.9272680234909</v>
      </c>
      <c r="J333" s="12">
        <v>18.424937210798301</v>
      </c>
      <c r="K333" s="12">
        <v>16.4424108307362</v>
      </c>
      <c r="L333" s="12">
        <v>19.1042712247372</v>
      </c>
      <c r="M333" s="12">
        <v>19.425861385107002</v>
      </c>
      <c r="N333" s="12">
        <v>20.771715513229399</v>
      </c>
      <c r="O333" s="12">
        <v>26.302125976324099</v>
      </c>
      <c r="P333" s="12">
        <v>23.8715501310825</v>
      </c>
      <c r="Q333" s="12">
        <v>24.122513435125398</v>
      </c>
      <c r="R333" s="12">
        <v>24.906287083387401</v>
      </c>
      <c r="S333" s="12">
        <v>26.6095393407345</v>
      </c>
      <c r="T333" s="12">
        <v>28.147412714719799</v>
      </c>
      <c r="U333" s="12">
        <v>39.594051727533298</v>
      </c>
      <c r="V333" s="12">
        <v>34.348133978128402</v>
      </c>
      <c r="W333" s="12">
        <v>29.082233281135601</v>
      </c>
      <c r="X333" s="12">
        <v>34.3333988814354</v>
      </c>
      <c r="Y333" s="12">
        <v>29.5276387304068</v>
      </c>
      <c r="Z333" s="12">
        <v>29.9390635339618</v>
      </c>
      <c r="AA333" s="12">
        <v>27.758745070695898</v>
      </c>
      <c r="AB333" s="12">
        <v>26.650454500436801</v>
      </c>
      <c r="AC333" s="12">
        <v>18.790403069609798</v>
      </c>
      <c r="AD333" s="12">
        <v>22.509777216181199</v>
      </c>
      <c r="AE333" s="12">
        <v>22.792871071688801</v>
      </c>
      <c r="AF333" s="41">
        <f t="shared" si="31"/>
        <v>20.929135622239432</v>
      </c>
      <c r="AG333" s="47">
        <f t="shared" si="32"/>
        <v>18.627973162854193</v>
      </c>
      <c r="AH333" s="47">
        <f t="shared" si="33"/>
        <v>16.846669339681604</v>
      </c>
      <c r="AI333" s="47">
        <f t="shared" si="34"/>
        <v>16.097970587945923</v>
      </c>
      <c r="AJ333" s="47">
        <f t="shared" si="35"/>
        <v>16.963393830966982</v>
      </c>
    </row>
    <row r="334" spans="2:36" x14ac:dyDescent="0.2">
      <c r="B334" s="40">
        <v>2</v>
      </c>
      <c r="C334" s="40">
        <v>11</v>
      </c>
      <c r="D334" s="40">
        <v>4</v>
      </c>
      <c r="E334" s="40">
        <f t="shared" si="30"/>
        <v>0</v>
      </c>
      <c r="F334" s="12">
        <v>19.692374663889399</v>
      </c>
      <c r="G334" s="12">
        <v>14.8389442747463</v>
      </c>
      <c r="H334" s="12">
        <v>15.031004940509799</v>
      </c>
      <c r="I334" s="12">
        <v>15.545261759519599</v>
      </c>
      <c r="J334" s="12">
        <v>18.161758540630299</v>
      </c>
      <c r="K334" s="12">
        <v>16.550473956823399</v>
      </c>
      <c r="L334" s="12">
        <v>19.460035107850999</v>
      </c>
      <c r="M334" s="12">
        <v>19.700319688558601</v>
      </c>
      <c r="N334" s="12">
        <v>20.750433317899699</v>
      </c>
      <c r="O334" s="12">
        <v>25.701289450407</v>
      </c>
      <c r="P334" s="12">
        <v>23.890302725791901</v>
      </c>
      <c r="Q334" s="12">
        <v>24.585331670999501</v>
      </c>
      <c r="R334" s="12">
        <v>25.392622370481501</v>
      </c>
      <c r="S334" s="12">
        <v>26.212721690654799</v>
      </c>
      <c r="T334" s="12">
        <v>27.544867661714601</v>
      </c>
      <c r="U334" s="12">
        <v>38.823098644018202</v>
      </c>
      <c r="V334" s="12">
        <v>34.760802815914197</v>
      </c>
      <c r="W334" s="12">
        <v>30.6532577593327</v>
      </c>
      <c r="X334" s="12">
        <v>36.354762989591798</v>
      </c>
      <c r="Y334" s="12">
        <v>30.5395436804295</v>
      </c>
      <c r="Z334" s="12">
        <v>30.203677483797101</v>
      </c>
      <c r="AA334" s="12">
        <v>28.958846983909599</v>
      </c>
      <c r="AB334" s="12">
        <v>28.088804060697601</v>
      </c>
      <c r="AC334" s="12">
        <v>21.341490867853199</v>
      </c>
      <c r="AD334" s="12">
        <v>24.408639799475701</v>
      </c>
      <c r="AE334" s="12">
        <v>22.3534415001571</v>
      </c>
      <c r="AF334" s="41">
        <f t="shared" si="31"/>
        <v>20.87051612136516</v>
      </c>
      <c r="AG334" s="47">
        <f t="shared" si="32"/>
        <v>18.543189570083509</v>
      </c>
      <c r="AH334" s="47">
        <f t="shared" si="33"/>
        <v>16.653868835859079</v>
      </c>
      <c r="AI334" s="47">
        <f t="shared" si="34"/>
        <v>16.025488694445876</v>
      </c>
      <c r="AJ334" s="47">
        <f t="shared" si="35"/>
        <v>16.949706861066819</v>
      </c>
    </row>
    <row r="335" spans="2:36" x14ac:dyDescent="0.2">
      <c r="B335" s="40">
        <v>2</v>
      </c>
      <c r="C335" s="40">
        <v>11</v>
      </c>
      <c r="D335" s="40">
        <v>5</v>
      </c>
      <c r="E335" s="40">
        <f t="shared" si="30"/>
        <v>0</v>
      </c>
      <c r="F335" s="12">
        <v>20.0072369916439</v>
      </c>
      <c r="G335" s="12">
        <v>16.287084131957101</v>
      </c>
      <c r="H335" s="12">
        <v>16.534351268768301</v>
      </c>
      <c r="I335" s="12">
        <v>16.8240535299778</v>
      </c>
      <c r="J335" s="12">
        <v>18.758130594491998</v>
      </c>
      <c r="K335" s="12">
        <v>18.1056344232559</v>
      </c>
      <c r="L335" s="12">
        <v>21.157634882211699</v>
      </c>
      <c r="M335" s="12">
        <v>21.390613522529598</v>
      </c>
      <c r="N335" s="12">
        <v>22.817453279495201</v>
      </c>
      <c r="O335" s="12">
        <v>26.434765768527999</v>
      </c>
      <c r="P335" s="12">
        <v>26.019066674470899</v>
      </c>
      <c r="Q335" s="12">
        <v>27.529458241939501</v>
      </c>
      <c r="R335" s="12">
        <v>27.961766484975801</v>
      </c>
      <c r="S335" s="12">
        <v>29.166596153020901</v>
      </c>
      <c r="T335" s="12">
        <v>29.3937241370678</v>
      </c>
      <c r="U335" s="12">
        <v>39.880932252883902</v>
      </c>
      <c r="V335" s="12">
        <v>38.3670665774345</v>
      </c>
      <c r="W335" s="12">
        <v>34.216511401414898</v>
      </c>
      <c r="X335" s="12">
        <v>40.015377691268903</v>
      </c>
      <c r="Y335" s="12">
        <v>33.749667787313498</v>
      </c>
      <c r="Z335" s="12">
        <v>32.447883844852399</v>
      </c>
      <c r="AA335" s="12">
        <v>32.463321176290499</v>
      </c>
      <c r="AB335" s="12">
        <v>32.464391132831601</v>
      </c>
      <c r="AC335" s="12">
        <v>25.623523847818401</v>
      </c>
      <c r="AD335" s="12">
        <v>19.7694746236801</v>
      </c>
      <c r="AE335" s="12">
        <v>14.5754246201515</v>
      </c>
      <c r="AF335" s="41">
        <f t="shared" si="31"/>
        <v>22.559171338955629</v>
      </c>
      <c r="AG335" s="47">
        <f t="shared" si="32"/>
        <v>19.831695839285949</v>
      </c>
      <c r="AH335" s="47">
        <f t="shared" si="33"/>
        <v>17.68217130336782</v>
      </c>
      <c r="AI335" s="47">
        <f t="shared" si="34"/>
        <v>17.301850789690224</v>
      </c>
      <c r="AJ335" s="47">
        <f t="shared" si="35"/>
        <v>18.275960939741136</v>
      </c>
    </row>
    <row r="336" spans="2:36" x14ac:dyDescent="0.2">
      <c r="B336" s="40">
        <v>2</v>
      </c>
      <c r="C336" s="40">
        <v>11</v>
      </c>
      <c r="D336" s="40">
        <v>6</v>
      </c>
      <c r="E336" s="40">
        <f t="shared" si="30"/>
        <v>0</v>
      </c>
      <c r="F336" s="12">
        <v>23.576514885425599</v>
      </c>
      <c r="G336" s="12">
        <v>23.1444427072407</v>
      </c>
      <c r="H336" s="12">
        <v>23.150381616115599</v>
      </c>
      <c r="I336" s="12">
        <v>22.391542108297301</v>
      </c>
      <c r="J336" s="12">
        <v>22.607809399843202</v>
      </c>
      <c r="K336" s="12">
        <v>26.949417085170701</v>
      </c>
      <c r="L336" s="12">
        <v>30.855168833017299</v>
      </c>
      <c r="M336" s="12">
        <v>31.130333869934098</v>
      </c>
      <c r="N336" s="12">
        <v>32.894006862163501</v>
      </c>
      <c r="O336" s="12">
        <v>31.079307147979701</v>
      </c>
      <c r="P336" s="12">
        <v>34.220427279949199</v>
      </c>
      <c r="Q336" s="12">
        <v>38.764447211027097</v>
      </c>
      <c r="R336" s="12">
        <v>40.561401103258099</v>
      </c>
      <c r="S336" s="12">
        <v>41.251916608333602</v>
      </c>
      <c r="T336" s="12">
        <v>36.969710772991199</v>
      </c>
      <c r="U336" s="12">
        <v>45.370135816574098</v>
      </c>
      <c r="V336" s="12">
        <v>47.180269795894603</v>
      </c>
      <c r="W336" s="12">
        <v>47.467956789732</v>
      </c>
      <c r="X336" s="12">
        <v>51.048656774282499</v>
      </c>
      <c r="Y336" s="12">
        <v>44.7899281787872</v>
      </c>
      <c r="Z336" s="12">
        <v>38.133575432062202</v>
      </c>
      <c r="AA336" s="12">
        <v>40.185286605596502</v>
      </c>
      <c r="AB336" s="12">
        <v>40.893133395433402</v>
      </c>
      <c r="AC336" s="12">
        <v>35.807649213373701</v>
      </c>
      <c r="AD336" s="12">
        <v>29.2788594610691</v>
      </c>
      <c r="AE336" s="12">
        <v>16.373037390708902</v>
      </c>
      <c r="AF336" s="41">
        <f t="shared" si="31"/>
        <v>30.636455166049799</v>
      </c>
      <c r="AG336" s="47">
        <f t="shared" si="32"/>
        <v>26.777892451518774</v>
      </c>
      <c r="AH336" s="47">
        <f t="shared" si="33"/>
        <v>22.974138143384479</v>
      </c>
      <c r="AI336" s="47">
        <f t="shared" si="34"/>
        <v>23.648718583333498</v>
      </c>
      <c r="AJ336" s="47">
        <f t="shared" si="35"/>
        <v>25.190863808488821</v>
      </c>
    </row>
    <row r="337" spans="2:36" x14ac:dyDescent="0.2">
      <c r="B337" s="40">
        <v>2</v>
      </c>
      <c r="C337" s="40">
        <v>11</v>
      </c>
      <c r="D337" s="40">
        <v>23</v>
      </c>
      <c r="E337" s="40">
        <f t="shared" si="30"/>
        <v>0</v>
      </c>
      <c r="F337" s="12">
        <v>30.4097410924435</v>
      </c>
      <c r="G337" s="12">
        <v>24.905247719701901</v>
      </c>
      <c r="H337" s="12">
        <v>25.037504666090001</v>
      </c>
      <c r="I337" s="12">
        <v>27.8766132061481</v>
      </c>
      <c r="J337" s="12">
        <v>31.5903378601074</v>
      </c>
      <c r="K337" s="12">
        <v>28.927434178829198</v>
      </c>
      <c r="L337" s="12">
        <v>34.752469476222998</v>
      </c>
      <c r="M337" s="12">
        <v>33.244317387342498</v>
      </c>
      <c r="N337" s="12">
        <v>36.853929475069002</v>
      </c>
      <c r="O337" s="12">
        <v>45.152015070915198</v>
      </c>
      <c r="P337" s="12">
        <v>42.501578427314797</v>
      </c>
      <c r="Q337" s="12">
        <v>46.168219959020597</v>
      </c>
      <c r="R337" s="12">
        <v>48.091478856086702</v>
      </c>
      <c r="S337" s="12">
        <v>52.5634642915726</v>
      </c>
      <c r="T337" s="12">
        <v>62.898613486528397</v>
      </c>
      <c r="U337" s="12">
        <v>68.266145123004904</v>
      </c>
      <c r="V337" s="12">
        <v>58.610063005685802</v>
      </c>
      <c r="W337" s="12">
        <v>62.151602958679199</v>
      </c>
      <c r="X337" s="12">
        <v>63.721957375526401</v>
      </c>
      <c r="Y337" s="12">
        <v>64.666651516199096</v>
      </c>
      <c r="Z337" s="12">
        <v>85.802072220802302</v>
      </c>
      <c r="AA337" s="12">
        <v>75.916758425295399</v>
      </c>
      <c r="AB337" s="12">
        <v>73.689143680572499</v>
      </c>
      <c r="AC337" s="12">
        <v>83.456601631581805</v>
      </c>
      <c r="AD337" s="12">
        <v>96.344618328332899</v>
      </c>
      <c r="AE337" s="12">
        <v>135.08395194459001</v>
      </c>
      <c r="AF337" s="41">
        <f t="shared" si="31"/>
        <v>38.06486434355952</v>
      </c>
      <c r="AG337" s="47">
        <f t="shared" si="32"/>
        <v>31.874961013286981</v>
      </c>
      <c r="AH337" s="47">
        <f t="shared" si="33"/>
        <v>27.963888908898184</v>
      </c>
      <c r="AI337" s="47">
        <f t="shared" si="34"/>
        <v>27.667427526175317</v>
      </c>
      <c r="AJ337" s="47">
        <f t="shared" si="35"/>
        <v>29.636871877479543</v>
      </c>
    </row>
    <row r="338" spans="2:36" x14ac:dyDescent="0.2">
      <c r="B338" s="40">
        <v>2</v>
      </c>
      <c r="C338" s="40">
        <v>11</v>
      </c>
      <c r="D338" s="40">
        <v>24</v>
      </c>
      <c r="E338" s="40">
        <f t="shared" si="30"/>
        <v>0</v>
      </c>
      <c r="F338" s="12">
        <v>26.4877976406217</v>
      </c>
      <c r="G338" s="12">
        <v>21.036908249417198</v>
      </c>
      <c r="H338" s="12">
        <v>22.123166251659399</v>
      </c>
      <c r="I338" s="12">
        <v>24.132755792379399</v>
      </c>
      <c r="J338" s="12">
        <v>26.014390504836999</v>
      </c>
      <c r="K338" s="12">
        <v>23.5988062133789</v>
      </c>
      <c r="L338" s="12">
        <v>28.131708941936498</v>
      </c>
      <c r="M338" s="12">
        <v>27.703914888143501</v>
      </c>
      <c r="N338" s="12">
        <v>31.431068190336202</v>
      </c>
      <c r="O338" s="12">
        <v>41.107645171880698</v>
      </c>
      <c r="P338" s="12">
        <v>36.0008187422752</v>
      </c>
      <c r="Q338" s="12">
        <v>38.311364844322199</v>
      </c>
      <c r="R338" s="12">
        <v>40.932773790121097</v>
      </c>
      <c r="S338" s="12">
        <v>47.858020323753401</v>
      </c>
      <c r="T338" s="12">
        <v>57.962076578617101</v>
      </c>
      <c r="U338" s="12">
        <v>60.8266747243404</v>
      </c>
      <c r="V338" s="12">
        <v>52.654868184804897</v>
      </c>
      <c r="W338" s="12">
        <v>53.928634498834597</v>
      </c>
      <c r="X338" s="12">
        <v>56.129970161199601</v>
      </c>
      <c r="Y338" s="12">
        <v>56.991554723977998</v>
      </c>
      <c r="Z338" s="12">
        <v>69.846816194057496</v>
      </c>
      <c r="AA338" s="12">
        <v>60.267323997974401</v>
      </c>
      <c r="AB338" s="12">
        <v>57.754444688797001</v>
      </c>
      <c r="AC338" s="12">
        <v>58.671593105051699</v>
      </c>
      <c r="AD338" s="12">
        <v>68.203090548515306</v>
      </c>
      <c r="AE338" s="12">
        <v>74.381315038204207</v>
      </c>
      <c r="AF338" s="41">
        <f t="shared" si="31"/>
        <v>32.855547741578633</v>
      </c>
      <c r="AG338" s="47">
        <f t="shared" si="32"/>
        <v>27.176816184459046</v>
      </c>
      <c r="AH338" s="47">
        <f t="shared" si="33"/>
        <v>23.959003687782939</v>
      </c>
      <c r="AI338" s="47">
        <f t="shared" si="34"/>
        <v>23.381205402334377</v>
      </c>
      <c r="AJ338" s="47">
        <f t="shared" si="35"/>
        <v>24.800165540838236</v>
      </c>
    </row>
    <row r="339" spans="2:36" x14ac:dyDescent="0.2">
      <c r="B339" s="40">
        <v>2</v>
      </c>
      <c r="C339" s="40">
        <v>12</v>
      </c>
      <c r="D339" s="40">
        <v>1</v>
      </c>
      <c r="E339" s="40">
        <f t="shared" si="30"/>
        <v>0</v>
      </c>
      <c r="F339" s="12">
        <v>22.9292676797509</v>
      </c>
      <c r="G339" s="12">
        <v>19.398334561707699</v>
      </c>
      <c r="H339" s="12">
        <v>20.834911325454701</v>
      </c>
      <c r="I339" s="12">
        <v>22.679386223792999</v>
      </c>
      <c r="J339" s="12">
        <v>21.3492274684906</v>
      </c>
      <c r="K339" s="12">
        <v>20.896856459617599</v>
      </c>
      <c r="L339" s="12">
        <v>25.3951280720234</v>
      </c>
      <c r="M339" s="12">
        <v>26.122115122318299</v>
      </c>
      <c r="N339" s="12">
        <v>30.035892000913599</v>
      </c>
      <c r="O339" s="12">
        <v>33.519759575605399</v>
      </c>
      <c r="P339" s="12">
        <v>30.844378018617601</v>
      </c>
      <c r="Q339" s="12">
        <v>34.164243803024299</v>
      </c>
      <c r="R339" s="12">
        <v>35.5378604009151</v>
      </c>
      <c r="S339" s="12">
        <v>41.693164750337601</v>
      </c>
      <c r="T339" s="12">
        <v>53.037433484315898</v>
      </c>
      <c r="U339" s="12">
        <v>51.0170031962395</v>
      </c>
      <c r="V339" s="12">
        <v>44.817669830083801</v>
      </c>
      <c r="W339" s="12">
        <v>47.362155459165599</v>
      </c>
      <c r="X339" s="12">
        <v>49.665775382280401</v>
      </c>
      <c r="Y339" s="12">
        <v>52.550933028936399</v>
      </c>
      <c r="Z339" s="12">
        <v>63.033596263885499</v>
      </c>
      <c r="AA339" s="12">
        <v>50.065949528932599</v>
      </c>
      <c r="AB339" s="12">
        <v>46.374602902889301</v>
      </c>
      <c r="AC339" s="12">
        <v>47.621665417909597</v>
      </c>
      <c r="AD339" s="12">
        <v>53.847238707542402</v>
      </c>
      <c r="AE339" s="12">
        <v>71.388619776725804</v>
      </c>
      <c r="AF339" s="41">
        <f t="shared" si="31"/>
        <v>29.229197263125716</v>
      </c>
      <c r="AG339" s="47">
        <f t="shared" si="32"/>
        <v>24.31608784896752</v>
      </c>
      <c r="AH339" s="47">
        <f t="shared" si="33"/>
        <v>21.438225451839379</v>
      </c>
      <c r="AI339" s="47">
        <f t="shared" si="34"/>
        <v>21.031743207812717</v>
      </c>
      <c r="AJ339" s="47">
        <f t="shared" si="35"/>
        <v>22.231101909875857</v>
      </c>
    </row>
    <row r="340" spans="2:36" x14ac:dyDescent="0.2">
      <c r="B340" s="40">
        <v>2</v>
      </c>
      <c r="C340" s="40">
        <v>12</v>
      </c>
      <c r="D340" s="40">
        <v>2</v>
      </c>
      <c r="E340" s="40">
        <f t="shared" si="30"/>
        <v>0</v>
      </c>
      <c r="F340" s="12">
        <v>19.394868758082399</v>
      </c>
      <c r="G340" s="12">
        <v>18.265083958764802</v>
      </c>
      <c r="H340" s="12">
        <v>20.199661171197899</v>
      </c>
      <c r="I340" s="12">
        <v>22.9014467096329</v>
      </c>
      <c r="J340" s="12">
        <v>20.012642508029899</v>
      </c>
      <c r="K340" s="12">
        <v>19.736957549095202</v>
      </c>
      <c r="L340" s="12">
        <v>24.148603428363799</v>
      </c>
      <c r="M340" s="12">
        <v>24.6212352669239</v>
      </c>
      <c r="N340" s="12">
        <v>31.770980963945401</v>
      </c>
      <c r="O340" s="12">
        <v>31.548796310424802</v>
      </c>
      <c r="P340" s="12">
        <v>29.8572178606987</v>
      </c>
      <c r="Q340" s="12">
        <v>32.794490563631101</v>
      </c>
      <c r="R340" s="12">
        <v>35.985754602432301</v>
      </c>
      <c r="S340" s="12">
        <v>45.092515464305897</v>
      </c>
      <c r="T340" s="12">
        <v>62.155618269443501</v>
      </c>
      <c r="U340" s="12">
        <v>49.378765848159802</v>
      </c>
      <c r="V340" s="12">
        <v>43.634819018363999</v>
      </c>
      <c r="W340" s="12">
        <v>45.955169033765799</v>
      </c>
      <c r="X340" s="12">
        <v>49.279253806114198</v>
      </c>
      <c r="Y340" s="12">
        <v>53.6652748437375</v>
      </c>
      <c r="Z340" s="12">
        <v>61.980145843982697</v>
      </c>
      <c r="AA340" s="12">
        <v>47.865101250231298</v>
      </c>
      <c r="AB340" s="12">
        <v>43.225981882095297</v>
      </c>
      <c r="AC340" s="12">
        <v>42.305563032269497</v>
      </c>
      <c r="AD340" s="12">
        <v>45.827141338229197</v>
      </c>
      <c r="AE340" s="12">
        <v>58.103887014269802</v>
      </c>
      <c r="AF340" s="41">
        <f t="shared" si="31"/>
        <v>29.232391558998163</v>
      </c>
      <c r="AG340" s="47">
        <f t="shared" si="32"/>
        <v>23.260027662446099</v>
      </c>
      <c r="AH340" s="47">
        <f t="shared" si="33"/>
        <v>20.154740621141581</v>
      </c>
      <c r="AI340" s="47">
        <f t="shared" si="34"/>
        <v>20.223158379344142</v>
      </c>
      <c r="AJ340" s="47">
        <f t="shared" si="35"/>
        <v>21.399862273263938</v>
      </c>
    </row>
    <row r="341" spans="2:36" x14ac:dyDescent="0.2">
      <c r="B341" s="40">
        <v>2</v>
      </c>
      <c r="C341" s="40">
        <v>12</v>
      </c>
      <c r="D341" s="40">
        <v>3</v>
      </c>
      <c r="E341" s="40">
        <f t="shared" si="30"/>
        <v>0</v>
      </c>
      <c r="F341" s="12">
        <v>17.638061307013</v>
      </c>
      <c r="G341" s="12">
        <v>17.815764830260001</v>
      </c>
      <c r="H341" s="12">
        <v>19.428456888198902</v>
      </c>
      <c r="I341" s="12">
        <v>21.122292994499201</v>
      </c>
      <c r="J341" s="12">
        <v>19.479684576988198</v>
      </c>
      <c r="K341" s="12">
        <v>19.678686913967098</v>
      </c>
      <c r="L341" s="12">
        <v>23.6814562327862</v>
      </c>
      <c r="M341" s="12">
        <v>23.674480632782</v>
      </c>
      <c r="N341" s="12">
        <v>29.4574407987595</v>
      </c>
      <c r="O341" s="12">
        <v>30.0926794064045</v>
      </c>
      <c r="P341" s="12">
        <v>29.540307355642302</v>
      </c>
      <c r="Q341" s="12">
        <v>31.811912588954002</v>
      </c>
      <c r="R341" s="12">
        <v>34.527826918602003</v>
      </c>
      <c r="S341" s="12">
        <v>42.700893518924701</v>
      </c>
      <c r="T341" s="12">
        <v>53.7027670214176</v>
      </c>
      <c r="U341" s="12">
        <v>48.131906826973001</v>
      </c>
      <c r="V341" s="12">
        <v>43.451818423748001</v>
      </c>
      <c r="W341" s="12">
        <v>45.993662969827703</v>
      </c>
      <c r="X341" s="12">
        <v>48.684527771949803</v>
      </c>
      <c r="Y341" s="12">
        <v>53.179867598056802</v>
      </c>
      <c r="Z341" s="12">
        <v>64.085049376487703</v>
      </c>
      <c r="AA341" s="12">
        <v>49.764579125642797</v>
      </c>
      <c r="AB341" s="12">
        <v>46.013878101717701</v>
      </c>
      <c r="AC341" s="12">
        <v>45.5471369338036</v>
      </c>
      <c r="AD341" s="12">
        <v>47.571775367975199</v>
      </c>
      <c r="AE341" s="12">
        <v>56.678418093204499</v>
      </c>
      <c r="AF341" s="41">
        <f t="shared" si="31"/>
        <v>27.623514132346614</v>
      </c>
      <c r="AG341" s="47">
        <f t="shared" si="32"/>
        <v>22.206900458165862</v>
      </c>
      <c r="AH341" s="47">
        <f t="shared" si="33"/>
        <v>19.096852119391862</v>
      </c>
      <c r="AI341" s="47">
        <f t="shared" si="34"/>
        <v>19.504977240782679</v>
      </c>
      <c r="AJ341" s="47">
        <f t="shared" si="35"/>
        <v>20.678115521287921</v>
      </c>
    </row>
    <row r="342" spans="2:36" x14ac:dyDescent="0.2">
      <c r="B342" s="40">
        <v>2</v>
      </c>
      <c r="C342" s="40">
        <v>12</v>
      </c>
      <c r="D342" s="40">
        <v>4</v>
      </c>
      <c r="E342" s="40">
        <f t="shared" si="30"/>
        <v>0</v>
      </c>
      <c r="F342" s="12">
        <v>17.197948209106901</v>
      </c>
      <c r="G342" s="12">
        <v>18.226973169399599</v>
      </c>
      <c r="H342" s="12">
        <v>19.799651968002301</v>
      </c>
      <c r="I342" s="12">
        <v>21.475182437896699</v>
      </c>
      <c r="J342" s="12">
        <v>20.208791521072399</v>
      </c>
      <c r="K342" s="12">
        <v>20.669444802761099</v>
      </c>
      <c r="L342" s="12">
        <v>24.794289020776699</v>
      </c>
      <c r="M342" s="12">
        <v>24.929080914259</v>
      </c>
      <c r="N342" s="12">
        <v>29.183696500778201</v>
      </c>
      <c r="O342" s="12">
        <v>31.3113912782669</v>
      </c>
      <c r="P342" s="12">
        <v>30.606118050098399</v>
      </c>
      <c r="Q342" s="12">
        <v>33.1064527072907</v>
      </c>
      <c r="R342" s="12">
        <v>35.887388098001502</v>
      </c>
      <c r="S342" s="12">
        <v>43.429140030622499</v>
      </c>
      <c r="T342" s="12">
        <v>58.448908111810702</v>
      </c>
      <c r="U342" s="12">
        <v>51.8773735966682</v>
      </c>
      <c r="V342" s="12">
        <v>46.803982783794403</v>
      </c>
      <c r="W342" s="12">
        <v>50.398840317964599</v>
      </c>
      <c r="X342" s="12">
        <v>53.893573042869598</v>
      </c>
      <c r="Y342" s="12">
        <v>57.415396232604998</v>
      </c>
      <c r="Z342" s="12">
        <v>69.385460798263594</v>
      </c>
      <c r="AA342" s="12">
        <v>57.240465510845198</v>
      </c>
      <c r="AB342" s="12">
        <v>55.361010864019399</v>
      </c>
      <c r="AC342" s="12">
        <v>53.989553853511801</v>
      </c>
      <c r="AD342" s="12">
        <v>53.892815900415201</v>
      </c>
      <c r="AE342" s="12">
        <v>60.180965927511501</v>
      </c>
      <c r="AF342" s="41">
        <f t="shared" si="31"/>
        <v>28.618297121342906</v>
      </c>
      <c r="AG342" s="47">
        <f t="shared" si="32"/>
        <v>22.779644982231979</v>
      </c>
      <c r="AH342" s="47">
        <f t="shared" si="33"/>
        <v>19.381709461095578</v>
      </c>
      <c r="AI342" s="47">
        <f t="shared" si="34"/>
        <v>20.076008779826417</v>
      </c>
      <c r="AJ342" s="47">
        <f t="shared" si="35"/>
        <v>21.389471950101839</v>
      </c>
    </row>
    <row r="343" spans="2:36" x14ac:dyDescent="0.2">
      <c r="B343" s="40">
        <v>2</v>
      </c>
      <c r="C343" s="40">
        <v>12</v>
      </c>
      <c r="D343" s="40">
        <v>5</v>
      </c>
      <c r="E343" s="40">
        <f t="shared" si="30"/>
        <v>0</v>
      </c>
      <c r="F343" s="12">
        <v>18.534962761223301</v>
      </c>
      <c r="G343" s="12">
        <v>20.075408132252299</v>
      </c>
      <c r="H343" s="12">
        <v>21.624633787155201</v>
      </c>
      <c r="I343" s="12">
        <v>22.8967544651032</v>
      </c>
      <c r="J343" s="12">
        <v>22.419397675514201</v>
      </c>
      <c r="K343" s="12">
        <v>23.045603842258501</v>
      </c>
      <c r="L343" s="12">
        <v>27.352712930679299</v>
      </c>
      <c r="M343" s="12">
        <v>28.2851910741329</v>
      </c>
      <c r="N343" s="12">
        <v>32.329188673019402</v>
      </c>
      <c r="O343" s="12">
        <v>35.3595329596996</v>
      </c>
      <c r="P343" s="12">
        <v>34.315836858034103</v>
      </c>
      <c r="Q343" s="12">
        <v>37.029367610693001</v>
      </c>
      <c r="R343" s="12">
        <v>40.596272254228602</v>
      </c>
      <c r="S343" s="12">
        <v>45.514343411445601</v>
      </c>
      <c r="T343" s="12">
        <v>56.674777759790402</v>
      </c>
      <c r="U343" s="12">
        <v>55.491412188291498</v>
      </c>
      <c r="V343" s="12">
        <v>50.918157725811</v>
      </c>
      <c r="W343" s="12">
        <v>54.438962656974802</v>
      </c>
      <c r="X343" s="12">
        <v>58.970580699682202</v>
      </c>
      <c r="Y343" s="12">
        <v>57.303408870696998</v>
      </c>
      <c r="Z343" s="12">
        <v>69.598561704158797</v>
      </c>
      <c r="AA343" s="12">
        <v>63.942158530473698</v>
      </c>
      <c r="AB343" s="12">
        <v>56.207227316618003</v>
      </c>
      <c r="AC343" s="12">
        <v>56.990790613651299</v>
      </c>
      <c r="AD343" s="12">
        <v>51.2570848162174</v>
      </c>
      <c r="AE343" s="12">
        <v>50.1494160592854</v>
      </c>
      <c r="AF343" s="41">
        <f t="shared" si="31"/>
        <v>31.070265613015309</v>
      </c>
      <c r="AG343" s="47">
        <f t="shared" si="32"/>
        <v>25.192338630103791</v>
      </c>
      <c r="AH343" s="47">
        <f t="shared" si="33"/>
        <v>21.110231364249643</v>
      </c>
      <c r="AI343" s="47">
        <f t="shared" si="34"/>
        <v>22.012359580456682</v>
      </c>
      <c r="AJ343" s="47">
        <f t="shared" si="35"/>
        <v>23.467820540142082</v>
      </c>
    </row>
    <row r="344" spans="2:36" x14ac:dyDescent="0.2">
      <c r="B344" s="40">
        <v>2</v>
      </c>
      <c r="C344" s="40">
        <v>12</v>
      </c>
      <c r="D344" s="40">
        <v>6</v>
      </c>
      <c r="E344" s="40">
        <f t="shared" si="30"/>
        <v>0</v>
      </c>
      <c r="F344" s="12">
        <v>22.414826723575601</v>
      </c>
      <c r="G344" s="12">
        <v>26.915694179411201</v>
      </c>
      <c r="H344" s="12">
        <v>25.9440010781288</v>
      </c>
      <c r="I344" s="12">
        <v>26.3375682222843</v>
      </c>
      <c r="J344" s="12">
        <v>29.197766608715099</v>
      </c>
      <c r="K344" s="12">
        <v>34.185085431337399</v>
      </c>
      <c r="L344" s="12">
        <v>37.64282203722</v>
      </c>
      <c r="M344" s="12">
        <v>38.671889914274203</v>
      </c>
      <c r="N344" s="12">
        <v>39.5913093128204</v>
      </c>
      <c r="O344" s="12">
        <v>43.610811041832001</v>
      </c>
      <c r="P344" s="12">
        <v>45.020397046327602</v>
      </c>
      <c r="Q344" s="12">
        <v>48.990859617233298</v>
      </c>
      <c r="R344" s="12">
        <v>50.881056537389803</v>
      </c>
      <c r="S344" s="12">
        <v>51.804149447441098</v>
      </c>
      <c r="T344" s="12">
        <v>61.879976209640503</v>
      </c>
      <c r="U344" s="12">
        <v>64.248806035280197</v>
      </c>
      <c r="V344" s="12">
        <v>62.645347805738403</v>
      </c>
      <c r="W344" s="12">
        <v>64.813444891452804</v>
      </c>
      <c r="X344" s="12">
        <v>69.635679786443703</v>
      </c>
      <c r="Y344" s="12">
        <v>62.282252798795703</v>
      </c>
      <c r="Z344" s="12">
        <v>71.662499395739303</v>
      </c>
      <c r="AA344" s="12">
        <v>73.983745548009907</v>
      </c>
      <c r="AB344" s="12">
        <v>65.297735505819304</v>
      </c>
      <c r="AC344" s="12">
        <v>67.319814632892601</v>
      </c>
      <c r="AD344" s="12">
        <v>59.1055508724451</v>
      </c>
      <c r="AE344" s="12">
        <v>45.425200597703501</v>
      </c>
      <c r="AF344" s="41">
        <f t="shared" si="31"/>
        <v>38.872547560508757</v>
      </c>
      <c r="AG344" s="47">
        <f t="shared" si="32"/>
        <v>32.451177454959904</v>
      </c>
      <c r="AH344" s="47">
        <f t="shared" si="33"/>
        <v>26.161971362423003</v>
      </c>
      <c r="AI344" s="47">
        <f t="shared" si="34"/>
        <v>28.516023103975364</v>
      </c>
      <c r="AJ344" s="47">
        <f t="shared" si="35"/>
        <v>30.661448675537123</v>
      </c>
    </row>
    <row r="345" spans="2:36" x14ac:dyDescent="0.2">
      <c r="B345" s="40">
        <v>2</v>
      </c>
      <c r="C345" s="40">
        <v>12</v>
      </c>
      <c r="D345" s="40">
        <v>23</v>
      </c>
      <c r="E345" s="40">
        <f t="shared" si="30"/>
        <v>0</v>
      </c>
      <c r="F345" s="12">
        <v>33.024337635994002</v>
      </c>
      <c r="G345" s="12">
        <v>25.045058346794001</v>
      </c>
      <c r="H345" s="12">
        <v>24.770914354324301</v>
      </c>
      <c r="I345" s="12">
        <v>26.6641885724068</v>
      </c>
      <c r="J345" s="12">
        <v>27.080478219985999</v>
      </c>
      <c r="K345" s="12">
        <v>29.0457327346802</v>
      </c>
      <c r="L345" s="12">
        <v>33.0573537421227</v>
      </c>
      <c r="M345" s="12">
        <v>32.196548868894602</v>
      </c>
      <c r="N345" s="12">
        <v>38.504183116436003</v>
      </c>
      <c r="O345" s="12">
        <v>37.865605825662598</v>
      </c>
      <c r="P345" s="12">
        <v>38.8410062241554</v>
      </c>
      <c r="Q345" s="12">
        <v>43.526365442514397</v>
      </c>
      <c r="R345" s="12">
        <v>43.264223762512202</v>
      </c>
      <c r="S345" s="12">
        <v>59.970331974029499</v>
      </c>
      <c r="T345" s="12">
        <v>61.895782353639603</v>
      </c>
      <c r="U345" s="12">
        <v>57.8785868430138</v>
      </c>
      <c r="V345" s="12">
        <v>53.170432856321298</v>
      </c>
      <c r="W345" s="12">
        <v>59.7695863978863</v>
      </c>
      <c r="X345" s="12">
        <v>66.715590613126807</v>
      </c>
      <c r="Y345" s="12">
        <v>80.194022151231806</v>
      </c>
      <c r="Z345" s="12">
        <v>79.980928571462599</v>
      </c>
      <c r="AA345" s="12">
        <v>73.882049161434196</v>
      </c>
      <c r="AB345" s="12">
        <v>80.455325855255097</v>
      </c>
      <c r="AC345" s="12">
        <v>81.253893012046802</v>
      </c>
      <c r="AD345" s="12">
        <v>84.731902637481696</v>
      </c>
      <c r="AE345" s="12">
        <v>118.363982090116</v>
      </c>
      <c r="AF345" s="41">
        <f t="shared" si="31"/>
        <v>36.983474078276821</v>
      </c>
      <c r="AG345" s="47">
        <f t="shared" si="32"/>
        <v>30.725440141730122</v>
      </c>
      <c r="AH345" s="47">
        <f t="shared" si="33"/>
        <v>27.31699542590102</v>
      </c>
      <c r="AI345" s="47">
        <f t="shared" si="34"/>
        <v>26.521274445638262</v>
      </c>
      <c r="AJ345" s="47">
        <f t="shared" si="35"/>
        <v>28.123733524704001</v>
      </c>
    </row>
    <row r="346" spans="2:36" x14ac:dyDescent="0.2">
      <c r="B346" s="40">
        <v>2</v>
      </c>
      <c r="C346" s="40">
        <v>12</v>
      </c>
      <c r="D346" s="40">
        <v>24</v>
      </c>
      <c r="E346" s="40">
        <f t="shared" si="30"/>
        <v>0</v>
      </c>
      <c r="F346" s="12">
        <v>28.7445034254193</v>
      </c>
      <c r="G346" s="12">
        <v>21.883004468834098</v>
      </c>
      <c r="H346" s="12">
        <v>22.143670799493801</v>
      </c>
      <c r="I346" s="12">
        <v>23.1673034079075</v>
      </c>
      <c r="J346" s="12">
        <v>23.1118666841984</v>
      </c>
      <c r="K346" s="12">
        <v>23.966936437845199</v>
      </c>
      <c r="L346" s="12">
        <v>27.948731470346502</v>
      </c>
      <c r="M346" s="12">
        <v>28.453735906124098</v>
      </c>
      <c r="N346" s="12">
        <v>33.849233960628503</v>
      </c>
      <c r="O346" s="12">
        <v>32.304294891595802</v>
      </c>
      <c r="P346" s="12">
        <v>33.554251070499397</v>
      </c>
      <c r="Q346" s="12">
        <v>37.206893580198297</v>
      </c>
      <c r="R346" s="12">
        <v>38.158629198312802</v>
      </c>
      <c r="S346" s="12">
        <v>54.901025825262103</v>
      </c>
      <c r="T346" s="12">
        <v>56.245738092660901</v>
      </c>
      <c r="U346" s="12">
        <v>51.647766793489502</v>
      </c>
      <c r="V346" s="12">
        <v>47.330351911544803</v>
      </c>
      <c r="W346" s="12">
        <v>53.833722490310699</v>
      </c>
      <c r="X346" s="12">
        <v>59.066503989458099</v>
      </c>
      <c r="Y346" s="12">
        <v>71.310370059966999</v>
      </c>
      <c r="Z346" s="12">
        <v>69.264645547390003</v>
      </c>
      <c r="AA346" s="12">
        <v>62.684475461482997</v>
      </c>
      <c r="AB346" s="12">
        <v>65.103709055423707</v>
      </c>
      <c r="AC346" s="12">
        <v>61.970531127691302</v>
      </c>
      <c r="AD346" s="12">
        <v>65.038308564662898</v>
      </c>
      <c r="AE346" s="12">
        <v>76.880878525853205</v>
      </c>
      <c r="AF346" s="41">
        <f t="shared" si="31"/>
        <v>32.37598794795511</v>
      </c>
      <c r="AG346" s="47">
        <f t="shared" si="32"/>
        <v>26.557328145239325</v>
      </c>
      <c r="AH346" s="47">
        <f t="shared" si="33"/>
        <v>23.81006975717062</v>
      </c>
      <c r="AI346" s="47">
        <f t="shared" si="34"/>
        <v>22.854556359655799</v>
      </c>
      <c r="AJ346" s="47">
        <f t="shared" si="35"/>
        <v>24.067701759958283</v>
      </c>
    </row>
    <row r="347" spans="2:36" x14ac:dyDescent="0.2">
      <c r="B347" s="40">
        <v>2</v>
      </c>
      <c r="C347" s="40">
        <v>13</v>
      </c>
      <c r="D347" s="40">
        <v>1</v>
      </c>
      <c r="E347" s="40">
        <f t="shared" si="30"/>
        <v>0</v>
      </c>
      <c r="F347" s="12">
        <v>23.853735125243698</v>
      </c>
      <c r="G347" s="12">
        <v>20.856736555070899</v>
      </c>
      <c r="H347" s="12">
        <v>21.555807990550999</v>
      </c>
      <c r="I347" s="12">
        <v>20.238779336452499</v>
      </c>
      <c r="J347" s="12">
        <v>20.353226871252101</v>
      </c>
      <c r="K347" s="12">
        <v>22.143236631154998</v>
      </c>
      <c r="L347" s="12">
        <v>26.445935763359099</v>
      </c>
      <c r="M347" s="12">
        <v>29.317998421668999</v>
      </c>
      <c r="N347" s="12">
        <v>31.677508874893199</v>
      </c>
      <c r="O347" s="12">
        <v>29.1840112788677</v>
      </c>
      <c r="P347" s="12">
        <v>30.597065392732599</v>
      </c>
      <c r="Q347" s="12">
        <v>34.648841659545901</v>
      </c>
      <c r="R347" s="12">
        <v>34.551571889400499</v>
      </c>
      <c r="S347" s="12">
        <v>49.014729804277401</v>
      </c>
      <c r="T347" s="12">
        <v>47.9683622336388</v>
      </c>
      <c r="U347" s="12">
        <v>42.946072162389797</v>
      </c>
      <c r="V347" s="12">
        <v>40.894610664367697</v>
      </c>
      <c r="W347" s="12">
        <v>47.610641836881598</v>
      </c>
      <c r="X347" s="12">
        <v>55.540967445135102</v>
      </c>
      <c r="Y347" s="12">
        <v>67.072757801532703</v>
      </c>
      <c r="Z347" s="12">
        <v>57.651624298095697</v>
      </c>
      <c r="AA347" s="12">
        <v>52.668616134166697</v>
      </c>
      <c r="AB347" s="12">
        <v>59.060531260967302</v>
      </c>
      <c r="AC347" s="12">
        <v>54.029943988561598</v>
      </c>
      <c r="AD347" s="12">
        <v>63.6661756379604</v>
      </c>
      <c r="AE347" s="12">
        <v>62.939323182187998</v>
      </c>
      <c r="AF347" s="41">
        <f t="shared" si="31"/>
        <v>29.493836521873959</v>
      </c>
      <c r="AG347" s="47">
        <f t="shared" si="32"/>
        <v>24.562697684851418</v>
      </c>
      <c r="AH347" s="47">
        <f t="shared" si="33"/>
        <v>21.371657175714041</v>
      </c>
      <c r="AI347" s="47">
        <f t="shared" si="34"/>
        <v>21.029557476896297</v>
      </c>
      <c r="AJ347" s="47">
        <f t="shared" si="35"/>
        <v>22.147397318553942</v>
      </c>
    </row>
    <row r="348" spans="2:36" x14ac:dyDescent="0.2">
      <c r="B348" s="40">
        <v>2</v>
      </c>
      <c r="C348" s="40">
        <v>13</v>
      </c>
      <c r="D348" s="40">
        <v>2</v>
      </c>
      <c r="E348" s="40">
        <f t="shared" si="30"/>
        <v>0</v>
      </c>
      <c r="F348" s="12">
        <v>20.148323462426699</v>
      </c>
      <c r="G348" s="12">
        <v>19.522209025904601</v>
      </c>
      <c r="H348" s="12">
        <v>20.674949169635799</v>
      </c>
      <c r="I348" s="12">
        <v>18.399794447898898</v>
      </c>
      <c r="J348" s="12">
        <v>19.153392681837101</v>
      </c>
      <c r="K348" s="12">
        <v>20.353909601211502</v>
      </c>
      <c r="L348" s="12">
        <v>23.755131769776298</v>
      </c>
      <c r="M348" s="12">
        <v>27.800297793388399</v>
      </c>
      <c r="N348" s="12">
        <v>30.875674402475401</v>
      </c>
      <c r="O348" s="12">
        <v>27.182768053054801</v>
      </c>
      <c r="P348" s="12">
        <v>28.214774690628101</v>
      </c>
      <c r="Q348" s="12">
        <v>31.746776021480599</v>
      </c>
      <c r="R348" s="12">
        <v>32.620517404794697</v>
      </c>
      <c r="S348" s="12">
        <v>55.996645492076901</v>
      </c>
      <c r="T348" s="12">
        <v>46.8933819938824</v>
      </c>
      <c r="U348" s="12">
        <v>41.625970456123397</v>
      </c>
      <c r="V348" s="12">
        <v>39.216626460075403</v>
      </c>
      <c r="W348" s="12">
        <v>46.318944502115301</v>
      </c>
      <c r="X348" s="12">
        <v>57.513092945098897</v>
      </c>
      <c r="Y348" s="12">
        <v>69.901630520820603</v>
      </c>
      <c r="Z348" s="12">
        <v>53.595996689081197</v>
      </c>
      <c r="AA348" s="12">
        <v>51.103102876663201</v>
      </c>
      <c r="AB348" s="12">
        <v>55.181618947982798</v>
      </c>
      <c r="AC348" s="12">
        <v>50.312118659496299</v>
      </c>
      <c r="AD348" s="12">
        <v>58.124733838707201</v>
      </c>
      <c r="AE348" s="12">
        <v>54.571539339542397</v>
      </c>
      <c r="AF348" s="41">
        <f t="shared" si="31"/>
        <v>28.222569734031474</v>
      </c>
      <c r="AG348" s="47">
        <f t="shared" si="32"/>
        <v>22.786645040760948</v>
      </c>
      <c r="AH348" s="47">
        <f t="shared" si="33"/>
        <v>19.57973375754062</v>
      </c>
      <c r="AI348" s="47">
        <f t="shared" si="34"/>
        <v>19.620850985297579</v>
      </c>
      <c r="AJ348" s="47">
        <f t="shared" si="35"/>
        <v>20.467435534071917</v>
      </c>
    </row>
    <row r="349" spans="2:36" x14ac:dyDescent="0.2">
      <c r="B349" s="40">
        <v>2</v>
      </c>
      <c r="C349" s="40">
        <v>13</v>
      </c>
      <c r="D349" s="40">
        <v>3</v>
      </c>
      <c r="E349" s="40">
        <f t="shared" si="30"/>
        <v>0</v>
      </c>
      <c r="F349" s="12">
        <v>18.629673874720901</v>
      </c>
      <c r="G349" s="12">
        <v>17.9560551212695</v>
      </c>
      <c r="H349" s="12">
        <v>18.9896886487007</v>
      </c>
      <c r="I349" s="12">
        <v>17.341858779668801</v>
      </c>
      <c r="J349" s="12">
        <v>18.3545449817777</v>
      </c>
      <c r="K349" s="12">
        <v>19.2028737585545</v>
      </c>
      <c r="L349" s="12">
        <v>22.371900339491699</v>
      </c>
      <c r="M349" s="12">
        <v>24.635153048276901</v>
      </c>
      <c r="N349" s="12">
        <v>27.9602705875635</v>
      </c>
      <c r="O349" s="12">
        <v>25.641980240106601</v>
      </c>
      <c r="P349" s="12">
        <v>26.5853976223469</v>
      </c>
      <c r="Q349" s="12">
        <v>29.285402614116698</v>
      </c>
      <c r="R349" s="12">
        <v>30.063860650300999</v>
      </c>
      <c r="S349" s="12">
        <v>46.949206696271901</v>
      </c>
      <c r="T349" s="12">
        <v>42.3176632361412</v>
      </c>
      <c r="U349" s="12">
        <v>38.567295608282102</v>
      </c>
      <c r="V349" s="12">
        <v>36.449273458719297</v>
      </c>
      <c r="W349" s="12">
        <v>41.015342875242197</v>
      </c>
      <c r="X349" s="12">
        <v>50.667109995603603</v>
      </c>
      <c r="Y349" s="12">
        <v>60.564845773696902</v>
      </c>
      <c r="Z349" s="12">
        <v>47.062229271650303</v>
      </c>
      <c r="AA349" s="12">
        <v>42.315552198886898</v>
      </c>
      <c r="AB349" s="12">
        <v>48.0868030180335</v>
      </c>
      <c r="AC349" s="12">
        <v>41.201069975137699</v>
      </c>
      <c r="AD349" s="12">
        <v>47.955459061265003</v>
      </c>
      <c r="AE349" s="12">
        <v>41.451228518307197</v>
      </c>
      <c r="AF349" s="41">
        <f t="shared" si="31"/>
        <v>25.7523686799539</v>
      </c>
      <c r="AG349" s="47">
        <f t="shared" si="32"/>
        <v>21.108399938013076</v>
      </c>
      <c r="AH349" s="47">
        <f t="shared" si="33"/>
        <v>18.25436428122752</v>
      </c>
      <c r="AI349" s="47">
        <f t="shared" si="34"/>
        <v>18.369004257994241</v>
      </c>
      <c r="AJ349" s="47">
        <f t="shared" si="35"/>
        <v>19.252173301638681</v>
      </c>
    </row>
    <row r="350" spans="2:36" x14ac:dyDescent="0.2">
      <c r="B350" s="40">
        <v>2</v>
      </c>
      <c r="C350" s="40">
        <v>13</v>
      </c>
      <c r="D350" s="40">
        <v>4</v>
      </c>
      <c r="E350" s="40">
        <f t="shared" si="30"/>
        <v>0</v>
      </c>
      <c r="F350" s="12">
        <v>17.862074319124201</v>
      </c>
      <c r="G350" s="12">
        <v>17.660000493902398</v>
      </c>
      <c r="H350" s="12">
        <v>18.656845406770699</v>
      </c>
      <c r="I350" s="12">
        <v>17.4257620719671</v>
      </c>
      <c r="J350" s="12">
        <v>18.483391306161899</v>
      </c>
      <c r="K350" s="12">
        <v>19.3068473377228</v>
      </c>
      <c r="L350" s="12">
        <v>22.3492107977867</v>
      </c>
      <c r="M350" s="12">
        <v>24.0001105825901</v>
      </c>
      <c r="N350" s="12">
        <v>26.971124796390502</v>
      </c>
      <c r="O350" s="12">
        <v>25.9392489879131</v>
      </c>
      <c r="P350" s="12">
        <v>26.824771014452001</v>
      </c>
      <c r="Q350" s="12">
        <v>29.017233002662699</v>
      </c>
      <c r="R350" s="12">
        <v>29.755518920421601</v>
      </c>
      <c r="S350" s="12">
        <v>44.647758245468097</v>
      </c>
      <c r="T350" s="12">
        <v>42.152288500070597</v>
      </c>
      <c r="U350" s="12">
        <v>38.960063996315</v>
      </c>
      <c r="V350" s="12">
        <v>36.725547596454597</v>
      </c>
      <c r="W350" s="12">
        <v>41.173548941612196</v>
      </c>
      <c r="X350" s="12">
        <v>49.682798482656501</v>
      </c>
      <c r="Y350" s="12">
        <v>57.356272451281498</v>
      </c>
      <c r="Z350" s="12">
        <v>45.768451268196102</v>
      </c>
      <c r="AA350" s="12">
        <v>43.466378710985197</v>
      </c>
      <c r="AB350" s="12">
        <v>46.515302915573102</v>
      </c>
      <c r="AC350" s="12">
        <v>39.037685292035299</v>
      </c>
      <c r="AD350" s="12">
        <v>44.1574164830744</v>
      </c>
      <c r="AE350" s="12">
        <v>40.231026103556196</v>
      </c>
      <c r="AF350" s="41">
        <f t="shared" si="31"/>
        <v>25.403479052226967</v>
      </c>
      <c r="AG350" s="47">
        <f t="shared" si="32"/>
        <v>20.865461610032952</v>
      </c>
      <c r="AH350" s="47">
        <f t="shared" si="33"/>
        <v>18.017614719585261</v>
      </c>
      <c r="AI350" s="47">
        <f t="shared" si="34"/>
        <v>18.306569323304981</v>
      </c>
      <c r="AJ350" s="47">
        <f t="shared" si="35"/>
        <v>19.244411384081836</v>
      </c>
    </row>
    <row r="351" spans="2:36" x14ac:dyDescent="0.2">
      <c r="B351" s="40">
        <v>2</v>
      </c>
      <c r="C351" s="40">
        <v>13</v>
      </c>
      <c r="D351" s="40">
        <v>5</v>
      </c>
      <c r="E351" s="40">
        <f t="shared" si="30"/>
        <v>0</v>
      </c>
      <c r="F351" s="12">
        <v>17.844647809863101</v>
      </c>
      <c r="G351" s="12">
        <v>19.0564603044125</v>
      </c>
      <c r="H351" s="12">
        <v>19.590163684844999</v>
      </c>
      <c r="I351" s="12">
        <v>19.149220041990301</v>
      </c>
      <c r="J351" s="12">
        <v>20.2690577914715</v>
      </c>
      <c r="K351" s="12">
        <v>21.155242377996402</v>
      </c>
      <c r="L351" s="12">
        <v>24.665245892524698</v>
      </c>
      <c r="M351" s="12">
        <v>26.730423689842201</v>
      </c>
      <c r="N351" s="12">
        <v>28.125668633937799</v>
      </c>
      <c r="O351" s="12">
        <v>28.261805997133301</v>
      </c>
      <c r="P351" s="12">
        <v>29.634354477167101</v>
      </c>
      <c r="Q351" s="12">
        <v>31.740076234579099</v>
      </c>
      <c r="R351" s="12">
        <v>32.886649911880497</v>
      </c>
      <c r="S351" s="12">
        <v>45.440042682409299</v>
      </c>
      <c r="T351" s="12">
        <v>46.3739885830879</v>
      </c>
      <c r="U351" s="12">
        <v>43.525836328744901</v>
      </c>
      <c r="V351" s="12">
        <v>40.405067488193502</v>
      </c>
      <c r="W351" s="12">
        <v>45.350310193538697</v>
      </c>
      <c r="X351" s="12">
        <v>53.429319210290899</v>
      </c>
      <c r="Y351" s="12">
        <v>60.217496616363498</v>
      </c>
      <c r="Z351" s="12">
        <v>53.071938996553399</v>
      </c>
      <c r="AA351" s="12">
        <v>52.036562283515899</v>
      </c>
      <c r="AB351" s="12">
        <v>55.773970043212202</v>
      </c>
      <c r="AC351" s="12">
        <v>48.257812056273202</v>
      </c>
      <c r="AD351" s="12">
        <v>47.885529739886501</v>
      </c>
      <c r="AE351" s="12">
        <v>44.006061036329697</v>
      </c>
      <c r="AF351" s="41">
        <f t="shared" si="31"/>
        <v>27.394869874209384</v>
      </c>
      <c r="AG351" s="47">
        <f t="shared" si="32"/>
        <v>22.484793622401682</v>
      </c>
      <c r="AH351" s="47">
        <f t="shared" si="33"/>
        <v>19.181909926516479</v>
      </c>
      <c r="AI351" s="47">
        <f t="shared" si="34"/>
        <v>19.844028840143139</v>
      </c>
      <c r="AJ351" s="47">
        <f t="shared" si="35"/>
        <v>20.965785957765579</v>
      </c>
    </row>
    <row r="352" spans="2:36" x14ac:dyDescent="0.2">
      <c r="B352" s="40">
        <v>2</v>
      </c>
      <c r="C352" s="40">
        <v>13</v>
      </c>
      <c r="D352" s="40">
        <v>6</v>
      </c>
      <c r="E352" s="40">
        <f t="shared" si="30"/>
        <v>0</v>
      </c>
      <c r="F352" s="12">
        <v>22.377514366388301</v>
      </c>
      <c r="G352" s="12">
        <v>24.114841258216501</v>
      </c>
      <c r="H352" s="12">
        <v>23.132537426948499</v>
      </c>
      <c r="I352" s="12">
        <v>26.6030465626717</v>
      </c>
      <c r="J352" s="12">
        <v>30.356051305770901</v>
      </c>
      <c r="K352" s="12">
        <v>32.057979528427097</v>
      </c>
      <c r="L352" s="12">
        <v>35.942907933235198</v>
      </c>
      <c r="M352" s="12">
        <v>34.310988267421699</v>
      </c>
      <c r="N352" s="12">
        <v>33.000913398265801</v>
      </c>
      <c r="O352" s="12">
        <v>39.448717525720603</v>
      </c>
      <c r="P352" s="12">
        <v>40.6557728250027</v>
      </c>
      <c r="Q352" s="12">
        <v>43.588248889923101</v>
      </c>
      <c r="R352" s="12">
        <v>43.247270601749399</v>
      </c>
      <c r="S352" s="12">
        <v>52.995195996284501</v>
      </c>
      <c r="T352" s="12">
        <v>58.811426490068399</v>
      </c>
      <c r="U352" s="12">
        <v>57.907458023667303</v>
      </c>
      <c r="V352" s="12">
        <v>53.129245254278203</v>
      </c>
      <c r="W352" s="12">
        <v>59.190993511199899</v>
      </c>
      <c r="X352" s="12">
        <v>66.821041638851199</v>
      </c>
      <c r="Y352" s="12">
        <v>71.207578570604298</v>
      </c>
      <c r="Z352" s="12">
        <v>67.5324211564064</v>
      </c>
      <c r="AA352" s="12">
        <v>72.724482629776006</v>
      </c>
      <c r="AB352" s="12">
        <v>77.593888242244702</v>
      </c>
      <c r="AC352" s="12">
        <v>72.7757986607552</v>
      </c>
      <c r="AD352" s="12">
        <v>68.642110661476806</v>
      </c>
      <c r="AE352" s="12">
        <v>66.159861672878293</v>
      </c>
      <c r="AF352" s="41">
        <f t="shared" si="31"/>
        <v>36.042894158406291</v>
      </c>
      <c r="AG352" s="47">
        <f t="shared" si="32"/>
        <v>30.134549757306633</v>
      </c>
      <c r="AH352" s="47">
        <f t="shared" si="33"/>
        <v>25.316798183999179</v>
      </c>
      <c r="AI352" s="47">
        <f t="shared" si="34"/>
        <v>27.252891216406944</v>
      </c>
      <c r="AJ352" s="47">
        <f t="shared" si="35"/>
        <v>29.618504551410677</v>
      </c>
    </row>
    <row r="353" spans="2:36" x14ac:dyDescent="0.2">
      <c r="B353" s="40">
        <v>2</v>
      </c>
      <c r="C353" s="40">
        <v>13</v>
      </c>
      <c r="D353" s="40">
        <v>23</v>
      </c>
      <c r="E353" s="40">
        <f t="shared" si="30"/>
        <v>0</v>
      </c>
      <c r="F353" s="12">
        <v>31.008624043941499</v>
      </c>
      <c r="G353" s="12">
        <v>24.199807269368598</v>
      </c>
      <c r="H353" s="12">
        <v>24.384266160965002</v>
      </c>
      <c r="I353" s="12">
        <v>25.500234038591401</v>
      </c>
      <c r="J353" s="12">
        <v>27.647176263332401</v>
      </c>
      <c r="K353" s="12">
        <v>28.321183457195801</v>
      </c>
      <c r="L353" s="12">
        <v>32.267623995304099</v>
      </c>
      <c r="M353" s="12">
        <v>33.172949695587199</v>
      </c>
      <c r="N353" s="12">
        <v>36.139206149339699</v>
      </c>
      <c r="O353" s="12">
        <v>37.915296305179602</v>
      </c>
      <c r="P353" s="12">
        <v>40.196798717975597</v>
      </c>
      <c r="Q353" s="12">
        <v>41.027427791356999</v>
      </c>
      <c r="R353" s="12">
        <v>41.2412352216244</v>
      </c>
      <c r="S353" s="12">
        <v>51.030067893505098</v>
      </c>
      <c r="T353" s="12">
        <v>47.647394166707997</v>
      </c>
      <c r="U353" s="12">
        <v>48.9128248045444</v>
      </c>
      <c r="V353" s="12">
        <v>54.129903290987002</v>
      </c>
      <c r="W353" s="12">
        <v>57.040245376825297</v>
      </c>
      <c r="X353" s="12">
        <v>74.191588071107901</v>
      </c>
      <c r="Y353" s="12">
        <v>71.347994363784807</v>
      </c>
      <c r="Z353" s="12">
        <v>72.305111152391902</v>
      </c>
      <c r="AA353" s="12">
        <v>68.898006476531705</v>
      </c>
      <c r="AB353" s="12">
        <v>73.513365106105795</v>
      </c>
      <c r="AC353" s="12">
        <v>77.414298712000203</v>
      </c>
      <c r="AD353" s="12">
        <v>113.51582764974199</v>
      </c>
      <c r="AE353" s="12">
        <v>107.661919055223</v>
      </c>
      <c r="AF353" s="41">
        <f t="shared" si="31"/>
        <v>34.779952744665017</v>
      </c>
      <c r="AG353" s="47">
        <f t="shared" si="32"/>
        <v>30.055636737880526</v>
      </c>
      <c r="AH353" s="47">
        <f t="shared" si="33"/>
        <v>26.548021555239778</v>
      </c>
      <c r="AI353" s="47">
        <f t="shared" si="34"/>
        <v>26.010533437890636</v>
      </c>
      <c r="AJ353" s="47">
        <f t="shared" si="35"/>
        <v>27.624096783077739</v>
      </c>
    </row>
    <row r="354" spans="2:36" x14ac:dyDescent="0.2">
      <c r="B354" s="40">
        <v>2</v>
      </c>
      <c r="C354" s="40">
        <v>13</v>
      </c>
      <c r="D354" s="40">
        <v>24</v>
      </c>
      <c r="E354" s="40">
        <f t="shared" si="30"/>
        <v>0</v>
      </c>
      <c r="F354" s="12">
        <v>26.841910570919499</v>
      </c>
      <c r="G354" s="12">
        <v>21.8990981022041</v>
      </c>
      <c r="H354" s="12">
        <v>21.500141451597202</v>
      </c>
      <c r="I354" s="12">
        <v>21.759270960331001</v>
      </c>
      <c r="J354" s="12">
        <v>22.975267966508898</v>
      </c>
      <c r="K354" s="12">
        <v>23.3249053254128</v>
      </c>
      <c r="L354" s="12">
        <v>27.9274460327625</v>
      </c>
      <c r="M354" s="12">
        <v>29.2260189228058</v>
      </c>
      <c r="N354" s="12">
        <v>32.718032185077703</v>
      </c>
      <c r="O354" s="12">
        <v>31.665311215162301</v>
      </c>
      <c r="P354" s="12">
        <v>33.988043548822397</v>
      </c>
      <c r="Q354" s="12">
        <v>36.0568087363243</v>
      </c>
      <c r="R354" s="12">
        <v>38.357337576150897</v>
      </c>
      <c r="S354" s="12">
        <v>47.142495867490801</v>
      </c>
      <c r="T354" s="12">
        <v>43.629773836612699</v>
      </c>
      <c r="U354" s="12">
        <v>44.047167773962002</v>
      </c>
      <c r="V354" s="12">
        <v>46.6529031629562</v>
      </c>
      <c r="W354" s="12">
        <v>48.902710431098903</v>
      </c>
      <c r="X354" s="12">
        <v>61.737728007554999</v>
      </c>
      <c r="Y354" s="12">
        <v>58.974925268888498</v>
      </c>
      <c r="Z354" s="12">
        <v>55.434243928670902</v>
      </c>
      <c r="AA354" s="12">
        <v>53.600328090190899</v>
      </c>
      <c r="AB354" s="12">
        <v>55.083024510622003</v>
      </c>
      <c r="AC354" s="12">
        <v>53.951886944532397</v>
      </c>
      <c r="AD354" s="12">
        <v>75.845001950820901</v>
      </c>
      <c r="AE354" s="12">
        <v>70.427317702293394</v>
      </c>
      <c r="AF354" s="41">
        <f t="shared" si="31"/>
        <v>30.60079081987886</v>
      </c>
      <c r="AG354" s="47">
        <f t="shared" si="32"/>
        <v>25.98374027327818</v>
      </c>
      <c r="AH354" s="47">
        <f t="shared" si="33"/>
        <v>22.995137810312141</v>
      </c>
      <c r="AI354" s="47">
        <f t="shared" si="34"/>
        <v>22.2917367612108</v>
      </c>
      <c r="AJ354" s="47">
        <f t="shared" si="35"/>
        <v>23.497406347322482</v>
      </c>
    </row>
    <row r="355" spans="2:36" x14ac:dyDescent="0.2">
      <c r="B355" s="40">
        <v>2</v>
      </c>
      <c r="C355" s="40">
        <v>14</v>
      </c>
      <c r="D355" s="40">
        <v>1</v>
      </c>
      <c r="E355" s="40">
        <f t="shared" si="30"/>
        <v>0</v>
      </c>
      <c r="F355" s="12">
        <v>22.8970206279755</v>
      </c>
      <c r="G355" s="12">
        <v>20.8358264335853</v>
      </c>
      <c r="H355" s="12">
        <v>18.831407300949099</v>
      </c>
      <c r="I355" s="12">
        <v>19.4593921236992</v>
      </c>
      <c r="J355" s="12">
        <v>20.6778057358265</v>
      </c>
      <c r="K355" s="12">
        <v>21.686136498689699</v>
      </c>
      <c r="L355" s="12">
        <v>28.465489905357401</v>
      </c>
      <c r="M355" s="12">
        <v>28.710919088125198</v>
      </c>
      <c r="N355" s="12">
        <v>28.350868166446698</v>
      </c>
      <c r="O355" s="12">
        <v>29.4451623094082</v>
      </c>
      <c r="P355" s="12">
        <v>32.222376842260402</v>
      </c>
      <c r="Q355" s="12">
        <v>34.0172079234123</v>
      </c>
      <c r="R355" s="12">
        <v>35.642897388219801</v>
      </c>
      <c r="S355" s="12">
        <v>40.550538070201902</v>
      </c>
      <c r="T355" s="12">
        <v>37.996204803943598</v>
      </c>
      <c r="U355" s="12">
        <v>38.521317481279397</v>
      </c>
      <c r="V355" s="12">
        <v>43.556284428358097</v>
      </c>
      <c r="W355" s="12">
        <v>47.131699048757604</v>
      </c>
      <c r="X355" s="12">
        <v>59.7300791589022</v>
      </c>
      <c r="Y355" s="12">
        <v>50.841520996809002</v>
      </c>
      <c r="Z355" s="12">
        <v>50.557340228080697</v>
      </c>
      <c r="AA355" s="12">
        <v>50.317224422931702</v>
      </c>
      <c r="AB355" s="12">
        <v>51.0639218273163</v>
      </c>
      <c r="AC355" s="12">
        <v>53.750000391602498</v>
      </c>
      <c r="AD355" s="12">
        <v>70.382169885933394</v>
      </c>
      <c r="AE355" s="12">
        <v>56.532979967624001</v>
      </c>
      <c r="AF355" s="41">
        <f t="shared" si="31"/>
        <v>27.985950214540058</v>
      </c>
      <c r="AG355" s="47">
        <f t="shared" si="32"/>
        <v>23.93600281900628</v>
      </c>
      <c r="AH355" s="47">
        <f t="shared" si="33"/>
        <v>20.54029044440712</v>
      </c>
      <c r="AI355" s="47">
        <f t="shared" si="34"/>
        <v>20.298113618549955</v>
      </c>
      <c r="AJ355" s="47">
        <f t="shared" si="35"/>
        <v>21.824046312904379</v>
      </c>
    </row>
    <row r="356" spans="2:36" x14ac:dyDescent="0.2">
      <c r="B356" s="40">
        <v>2</v>
      </c>
      <c r="C356" s="40">
        <v>14</v>
      </c>
      <c r="D356" s="40">
        <v>2</v>
      </c>
      <c r="E356" s="40">
        <f t="shared" si="30"/>
        <v>0</v>
      </c>
      <c r="F356" s="12">
        <v>19.907805585384398</v>
      </c>
      <c r="G356" s="12">
        <v>19.878369603804199</v>
      </c>
      <c r="H356" s="12">
        <v>17.7943742134571</v>
      </c>
      <c r="I356" s="12">
        <v>18.3741880412102</v>
      </c>
      <c r="J356" s="12">
        <v>19.516209359169</v>
      </c>
      <c r="K356" s="12">
        <v>20.391660533666599</v>
      </c>
      <c r="L356" s="12">
        <v>26.815803384304001</v>
      </c>
      <c r="M356" s="12">
        <v>28.7794555482864</v>
      </c>
      <c r="N356" s="12">
        <v>27.033452524662</v>
      </c>
      <c r="O356" s="12">
        <v>27.487441966056799</v>
      </c>
      <c r="P356" s="12">
        <v>30.001275177478799</v>
      </c>
      <c r="Q356" s="12">
        <v>32.554057509660701</v>
      </c>
      <c r="R356" s="12">
        <v>36.888362063884699</v>
      </c>
      <c r="S356" s="12">
        <v>42.029821601629301</v>
      </c>
      <c r="T356" s="12">
        <v>37.697189717292801</v>
      </c>
      <c r="U356" s="12">
        <v>37.891237565994302</v>
      </c>
      <c r="V356" s="12">
        <v>43.614967058420198</v>
      </c>
      <c r="W356" s="12">
        <v>49.675931580781899</v>
      </c>
      <c r="X356" s="12">
        <v>68.264474502503901</v>
      </c>
      <c r="Y356" s="12">
        <v>55.4700962677002</v>
      </c>
      <c r="Z356" s="12">
        <v>54.651067888021501</v>
      </c>
      <c r="AA356" s="12">
        <v>54.126029017925298</v>
      </c>
      <c r="AB356" s="12">
        <v>54.166273613929697</v>
      </c>
      <c r="AC356" s="12">
        <v>56.343971677780203</v>
      </c>
      <c r="AD356" s="12">
        <v>67.475891500204796</v>
      </c>
      <c r="AE356" s="12">
        <v>53.663641672551599</v>
      </c>
      <c r="AF356" s="41">
        <f t="shared" si="31"/>
        <v>27.009964455329797</v>
      </c>
      <c r="AG356" s="47">
        <f t="shared" si="32"/>
        <v>22.59787607600007</v>
      </c>
      <c r="AH356" s="47">
        <f t="shared" si="33"/>
        <v>19.094189360604979</v>
      </c>
      <c r="AI356" s="47">
        <f t="shared" si="34"/>
        <v>19.190960350261417</v>
      </c>
      <c r="AJ356" s="47">
        <f t="shared" si="35"/>
        <v>20.578447106361381</v>
      </c>
    </row>
    <row r="357" spans="2:36" x14ac:dyDescent="0.2">
      <c r="B357" s="40">
        <v>2</v>
      </c>
      <c r="C357" s="40">
        <v>14</v>
      </c>
      <c r="D357" s="40">
        <v>3</v>
      </c>
      <c r="E357" s="40">
        <f t="shared" si="30"/>
        <v>0</v>
      </c>
      <c r="F357" s="12">
        <v>18.885044446885601</v>
      </c>
      <c r="G357" s="12">
        <v>18.862513603564501</v>
      </c>
      <c r="H357" s="12">
        <v>17.356834385156599</v>
      </c>
      <c r="I357" s="12">
        <v>18.462554028749501</v>
      </c>
      <c r="J357" s="12">
        <v>19.179934194684002</v>
      </c>
      <c r="K357" s="12">
        <v>19.858411695241902</v>
      </c>
      <c r="L357" s="12">
        <v>25.349768419742599</v>
      </c>
      <c r="M357" s="12">
        <v>27.184045132875401</v>
      </c>
      <c r="N357" s="12">
        <v>26.3737563037872</v>
      </c>
      <c r="O357" s="12">
        <v>27.142543691873598</v>
      </c>
      <c r="P357" s="12">
        <v>28.835664444923399</v>
      </c>
      <c r="Q357" s="12">
        <v>31.328881968736599</v>
      </c>
      <c r="R357" s="12">
        <v>34.595708985328699</v>
      </c>
      <c r="S357" s="12">
        <v>39.933033416986497</v>
      </c>
      <c r="T357" s="12">
        <v>36.834257274627703</v>
      </c>
      <c r="U357" s="12">
        <v>36.904093339324</v>
      </c>
      <c r="V357" s="12">
        <v>42.107218796014799</v>
      </c>
      <c r="W357" s="12">
        <v>46.894333588600198</v>
      </c>
      <c r="X357" s="12">
        <v>63.276129007101098</v>
      </c>
      <c r="Y357" s="12">
        <v>52.941019487857801</v>
      </c>
      <c r="Z357" s="12">
        <v>50.347098968267403</v>
      </c>
      <c r="AA357" s="12">
        <v>52.268643330574001</v>
      </c>
      <c r="AB357" s="12">
        <v>49.374356328010599</v>
      </c>
      <c r="AC357" s="12">
        <v>53.789295084953302</v>
      </c>
      <c r="AD357" s="12">
        <v>57.877827461242703</v>
      </c>
      <c r="AE357" s="12">
        <v>43.933188952095797</v>
      </c>
      <c r="AF357" s="41">
        <f t="shared" si="31"/>
        <v>26.012196799544252</v>
      </c>
      <c r="AG357" s="47">
        <f t="shared" si="32"/>
        <v>21.865540590256085</v>
      </c>
      <c r="AH357" s="47">
        <f t="shared" si="33"/>
        <v>18.549376131808039</v>
      </c>
      <c r="AI357" s="47">
        <f t="shared" si="34"/>
        <v>18.744049581479299</v>
      </c>
      <c r="AJ357" s="47">
        <f t="shared" si="35"/>
        <v>20.041500544714921</v>
      </c>
    </row>
    <row r="358" spans="2:36" x14ac:dyDescent="0.2">
      <c r="B358" s="40">
        <v>2</v>
      </c>
      <c r="C358" s="40">
        <v>14</v>
      </c>
      <c r="D358" s="40">
        <v>4</v>
      </c>
      <c r="E358" s="40">
        <f t="shared" si="30"/>
        <v>0</v>
      </c>
      <c r="F358" s="12">
        <v>18.3804304338694</v>
      </c>
      <c r="G358" s="12">
        <v>18.4282248898181</v>
      </c>
      <c r="H358" s="12">
        <v>17.550032532930398</v>
      </c>
      <c r="I358" s="12">
        <v>18.704828438758799</v>
      </c>
      <c r="J358" s="12">
        <v>19.644683235406902</v>
      </c>
      <c r="K358" s="12">
        <v>20.064463977575301</v>
      </c>
      <c r="L358" s="12">
        <v>24.135688834428802</v>
      </c>
      <c r="M358" s="12">
        <v>25.795085056066501</v>
      </c>
      <c r="N358" s="12">
        <v>26.130537322759601</v>
      </c>
      <c r="O358" s="12">
        <v>27.321199645042402</v>
      </c>
      <c r="P358" s="12">
        <v>28.2807109255791</v>
      </c>
      <c r="Q358" s="12">
        <v>30.7484959182739</v>
      </c>
      <c r="R358" s="12">
        <v>32.184443828582801</v>
      </c>
      <c r="S358" s="12">
        <v>38.193167320966701</v>
      </c>
      <c r="T358" s="12">
        <v>36.464612527608899</v>
      </c>
      <c r="U358" s="12">
        <v>36.590027166128202</v>
      </c>
      <c r="V358" s="12">
        <v>41.962565609693499</v>
      </c>
      <c r="W358" s="12">
        <v>44.704819103241</v>
      </c>
      <c r="X358" s="12">
        <v>60.5016471354961</v>
      </c>
      <c r="Y358" s="12">
        <v>47.731491352558102</v>
      </c>
      <c r="Z358" s="12">
        <v>47.793445079564997</v>
      </c>
      <c r="AA358" s="12">
        <v>48.4941677265167</v>
      </c>
      <c r="AB358" s="12">
        <v>42.953358359703799</v>
      </c>
      <c r="AC358" s="12">
        <v>43.659236178666397</v>
      </c>
      <c r="AD358" s="12">
        <v>44.804595697259501</v>
      </c>
      <c r="AE358" s="12">
        <v>35.026497280024003</v>
      </c>
      <c r="AF358" s="41">
        <f t="shared" si="31"/>
        <v>25.468440325844508</v>
      </c>
      <c r="AG358" s="47">
        <f t="shared" si="32"/>
        <v>21.615517436665623</v>
      </c>
      <c r="AH358" s="47">
        <f t="shared" si="33"/>
        <v>18.541639906156721</v>
      </c>
      <c r="AI358" s="47">
        <f t="shared" si="34"/>
        <v>18.8784466148979</v>
      </c>
      <c r="AJ358" s="47">
        <f t="shared" si="35"/>
        <v>20.01993940382004</v>
      </c>
    </row>
    <row r="359" spans="2:36" x14ac:dyDescent="0.2">
      <c r="B359" s="40">
        <v>2</v>
      </c>
      <c r="C359" s="40">
        <v>14</v>
      </c>
      <c r="D359" s="40">
        <v>5</v>
      </c>
      <c r="E359" s="40">
        <f t="shared" si="30"/>
        <v>0</v>
      </c>
      <c r="F359" s="12">
        <v>19.705940961659</v>
      </c>
      <c r="G359" s="12">
        <v>18.692311398521401</v>
      </c>
      <c r="H359" s="12">
        <v>17.971808238983201</v>
      </c>
      <c r="I359" s="12">
        <v>19.486874094963099</v>
      </c>
      <c r="J359" s="12">
        <v>20.386629724502601</v>
      </c>
      <c r="K359" s="12">
        <v>21.1631966998577</v>
      </c>
      <c r="L359" s="12">
        <v>25.289218378305399</v>
      </c>
      <c r="M359" s="12">
        <v>26.016725708246199</v>
      </c>
      <c r="N359" s="12">
        <v>27.445685967922199</v>
      </c>
      <c r="O359" s="12">
        <v>28.694389294862699</v>
      </c>
      <c r="P359" s="12">
        <v>29.951974868535999</v>
      </c>
      <c r="Q359" s="12">
        <v>32.112496910572098</v>
      </c>
      <c r="R359" s="12">
        <v>33.322013814926102</v>
      </c>
      <c r="S359" s="12">
        <v>41.122224623918498</v>
      </c>
      <c r="T359" s="12">
        <v>39.205003386974298</v>
      </c>
      <c r="U359" s="12">
        <v>38.958044530868499</v>
      </c>
      <c r="V359" s="12">
        <v>43.534826183557499</v>
      </c>
      <c r="W359" s="12">
        <v>46.2918232328892</v>
      </c>
      <c r="X359" s="12">
        <v>60.5711095881462</v>
      </c>
      <c r="Y359" s="12">
        <v>53.911535695791201</v>
      </c>
      <c r="Z359" s="12">
        <v>55.97727137959</v>
      </c>
      <c r="AA359" s="12">
        <v>55.295545801162703</v>
      </c>
      <c r="AB359" s="12">
        <v>52.150558300018297</v>
      </c>
      <c r="AC359" s="12">
        <v>50.9085488930941</v>
      </c>
      <c r="AD359" s="12">
        <v>49.624055682659097</v>
      </c>
      <c r="AE359" s="12">
        <v>48.503743513084899</v>
      </c>
      <c r="AF359" s="41">
        <f t="shared" si="31"/>
        <v>26.704432938183363</v>
      </c>
      <c r="AG359" s="47">
        <f t="shared" si="32"/>
        <v>22.485278046782351</v>
      </c>
      <c r="AH359" s="47">
        <f t="shared" si="33"/>
        <v>19.248712883725858</v>
      </c>
      <c r="AI359" s="47">
        <f t="shared" si="34"/>
        <v>19.540164031365599</v>
      </c>
      <c r="AJ359" s="47">
        <f t="shared" si="35"/>
        <v>20.859545427322399</v>
      </c>
    </row>
    <row r="360" spans="2:36" x14ac:dyDescent="0.2">
      <c r="B360" s="40">
        <v>2</v>
      </c>
      <c r="C360" s="40">
        <v>14</v>
      </c>
      <c r="D360" s="40">
        <v>6</v>
      </c>
      <c r="E360" s="40">
        <f t="shared" si="30"/>
        <v>0</v>
      </c>
      <c r="F360" s="12">
        <v>23.282404679954102</v>
      </c>
      <c r="G360" s="12">
        <v>21.465659196178098</v>
      </c>
      <c r="H360" s="12">
        <v>23.082486191034299</v>
      </c>
      <c r="I360" s="12">
        <v>28.174017783641801</v>
      </c>
      <c r="J360" s="12">
        <v>29.255949144363399</v>
      </c>
      <c r="K360" s="12">
        <v>29.9617499904633</v>
      </c>
      <c r="L360" s="12">
        <v>32.641397931814197</v>
      </c>
      <c r="M360" s="12">
        <v>29.347720269918401</v>
      </c>
      <c r="N360" s="12">
        <v>35.130613331794699</v>
      </c>
      <c r="O360" s="12">
        <v>40.471722508192101</v>
      </c>
      <c r="P360" s="12">
        <v>40.106119324684101</v>
      </c>
      <c r="Q360" s="12">
        <v>40.9871435689926</v>
      </c>
      <c r="R360" s="12">
        <v>39.827440724372899</v>
      </c>
      <c r="S360" s="12">
        <v>50.341904946327197</v>
      </c>
      <c r="T360" s="12">
        <v>49.637762813329701</v>
      </c>
      <c r="U360" s="12">
        <v>50.208090759992601</v>
      </c>
      <c r="V360" s="12">
        <v>54.259386279344596</v>
      </c>
      <c r="W360" s="12">
        <v>54.398470054388</v>
      </c>
      <c r="X360" s="12">
        <v>66.397685795307197</v>
      </c>
      <c r="Y360" s="12">
        <v>67.067710079908395</v>
      </c>
      <c r="Z360" s="12">
        <v>70.942458954811102</v>
      </c>
      <c r="AA360" s="12">
        <v>71.598448683977097</v>
      </c>
      <c r="AB360" s="12">
        <v>66.703689394354797</v>
      </c>
      <c r="AC360" s="12">
        <v>65.141876702904696</v>
      </c>
      <c r="AD360" s="12">
        <v>61.569764178782698</v>
      </c>
      <c r="AE360" s="12">
        <v>67.919507603824101</v>
      </c>
      <c r="AF360" s="41">
        <f t="shared" si="31"/>
        <v>34.247606160337391</v>
      </c>
      <c r="AG360" s="47">
        <f t="shared" si="32"/>
        <v>29.281372102735439</v>
      </c>
      <c r="AH360" s="47">
        <f t="shared" si="33"/>
        <v>25.05210339903434</v>
      </c>
      <c r="AI360" s="47">
        <f t="shared" si="34"/>
        <v>26.387972461136179</v>
      </c>
      <c r="AJ360" s="47">
        <f t="shared" si="35"/>
        <v>28.623120208263401</v>
      </c>
    </row>
    <row r="361" spans="2:36" x14ac:dyDescent="0.2">
      <c r="B361" s="40">
        <v>2</v>
      </c>
      <c r="C361" s="40">
        <v>14</v>
      </c>
      <c r="D361" s="40">
        <v>23</v>
      </c>
      <c r="E361" s="40">
        <f t="shared" si="30"/>
        <v>0</v>
      </c>
      <c r="F361" s="12">
        <v>29.318203907787801</v>
      </c>
      <c r="G361" s="12">
        <v>24.324789942619599</v>
      </c>
      <c r="H361" s="12">
        <v>24.192733919858899</v>
      </c>
      <c r="I361" s="12">
        <v>25.282214301824599</v>
      </c>
      <c r="J361" s="12">
        <v>27.382029390096701</v>
      </c>
      <c r="K361" s="12">
        <v>27.112755294323001</v>
      </c>
      <c r="L361" s="12">
        <v>33.751903494596498</v>
      </c>
      <c r="M361" s="12">
        <v>34.821794538617098</v>
      </c>
      <c r="N361" s="12">
        <v>35.5719395959377</v>
      </c>
      <c r="O361" s="12">
        <v>39.913957686185803</v>
      </c>
      <c r="P361" s="12">
        <v>40.708094809532199</v>
      </c>
      <c r="Q361" s="12">
        <v>45.700351458072703</v>
      </c>
      <c r="R361" s="12">
        <v>53.049932822227497</v>
      </c>
      <c r="S361" s="12">
        <v>51.574853413104996</v>
      </c>
      <c r="T361" s="12">
        <v>50.0159101278782</v>
      </c>
      <c r="U361" s="12">
        <v>57.900724015235902</v>
      </c>
      <c r="V361" s="12">
        <v>62.469750927686697</v>
      </c>
      <c r="W361" s="12">
        <v>88.118942638397201</v>
      </c>
      <c r="X361" s="12">
        <v>94.737018093824403</v>
      </c>
      <c r="Y361" s="12">
        <v>76.316611812830004</v>
      </c>
      <c r="Z361" s="12">
        <v>80.150452378273002</v>
      </c>
      <c r="AA361" s="12">
        <v>98.239692368745807</v>
      </c>
      <c r="AB361" s="12">
        <v>104.08449527311301</v>
      </c>
      <c r="AC361" s="12">
        <v>137.16569701480901</v>
      </c>
      <c r="AD361" s="12">
        <v>177.066562556028</v>
      </c>
      <c r="AE361" s="12">
        <v>142.401466022015</v>
      </c>
      <c r="AF361" s="41">
        <f t="shared" si="31"/>
        <v>36.181430980177552</v>
      </c>
      <c r="AG361" s="47">
        <f t="shared" si="32"/>
        <v>30.167232207184771</v>
      </c>
      <c r="AH361" s="47">
        <f t="shared" si="33"/>
        <v>26.099994292437522</v>
      </c>
      <c r="AI361" s="47">
        <f t="shared" si="34"/>
        <v>25.658904569744561</v>
      </c>
      <c r="AJ361" s="47">
        <f t="shared" si="35"/>
        <v>27.544327280139935</v>
      </c>
    </row>
    <row r="362" spans="2:36" x14ac:dyDescent="0.2">
      <c r="B362" s="40">
        <v>2</v>
      </c>
      <c r="C362" s="40">
        <v>14</v>
      </c>
      <c r="D362" s="40">
        <v>24</v>
      </c>
      <c r="E362" s="40">
        <f t="shared" si="30"/>
        <v>0</v>
      </c>
      <c r="F362" s="12">
        <v>25.664080407082999</v>
      </c>
      <c r="G362" s="12">
        <v>21.459129730444001</v>
      </c>
      <c r="H362" s="12">
        <v>21.159944852829</v>
      </c>
      <c r="I362" s="12">
        <v>21.329575695514698</v>
      </c>
      <c r="J362" s="12">
        <v>22.6904133925438</v>
      </c>
      <c r="K362" s="12">
        <v>23.678580191612198</v>
      </c>
      <c r="L362" s="12">
        <v>29.2823565196991</v>
      </c>
      <c r="M362" s="12">
        <v>30.657747611761099</v>
      </c>
      <c r="N362" s="12">
        <v>30.2265930337906</v>
      </c>
      <c r="O362" s="12">
        <v>33.035583491325397</v>
      </c>
      <c r="P362" s="12">
        <v>33.439070943117102</v>
      </c>
      <c r="Q362" s="12">
        <v>38.575388020038602</v>
      </c>
      <c r="R362" s="12">
        <v>48.518524595260601</v>
      </c>
      <c r="S362" s="12">
        <v>44.257090131759597</v>
      </c>
      <c r="T362" s="12">
        <v>43.732076977491403</v>
      </c>
      <c r="U362" s="12">
        <v>50.614689914941799</v>
      </c>
      <c r="V362" s="12">
        <v>54.1384695549011</v>
      </c>
      <c r="W362" s="12">
        <v>74.778817842960393</v>
      </c>
      <c r="X362" s="12">
        <v>74.512125799894307</v>
      </c>
      <c r="Y362" s="12">
        <v>64.144454228878004</v>
      </c>
      <c r="Z362" s="12">
        <v>63.909858309984202</v>
      </c>
      <c r="AA362" s="12">
        <v>75.030937477111806</v>
      </c>
      <c r="AB362" s="12">
        <v>75.569491940498395</v>
      </c>
      <c r="AC362" s="12">
        <v>84.549508619308497</v>
      </c>
      <c r="AD362" s="12">
        <v>94.443924131393402</v>
      </c>
      <c r="AE362" s="12">
        <v>80.900261897206306</v>
      </c>
      <c r="AF362" s="41">
        <f t="shared" si="31"/>
        <v>31.180410372951346</v>
      </c>
      <c r="AG362" s="47">
        <f t="shared" si="32"/>
        <v>25.91840049266029</v>
      </c>
      <c r="AH362" s="47">
        <f t="shared" si="33"/>
        <v>22.460628815682902</v>
      </c>
      <c r="AI362" s="47">
        <f t="shared" si="34"/>
        <v>22.063528772588739</v>
      </c>
      <c r="AJ362" s="47">
        <f t="shared" si="35"/>
        <v>23.62817413043976</v>
      </c>
    </row>
    <row r="363" spans="2:36" x14ac:dyDescent="0.2">
      <c r="B363" s="40">
        <v>2</v>
      </c>
      <c r="C363" s="40">
        <v>15</v>
      </c>
      <c r="D363" s="40">
        <v>1</v>
      </c>
      <c r="E363" s="40">
        <f t="shared" si="30"/>
        <v>0</v>
      </c>
      <c r="F363" s="12">
        <v>25.861043605268001</v>
      </c>
      <c r="G363" s="12">
        <v>18.767721943512601</v>
      </c>
      <c r="H363" s="12">
        <v>19.044341786384599</v>
      </c>
      <c r="I363" s="12">
        <v>19.473565677881201</v>
      </c>
      <c r="J363" s="12">
        <v>21.0706166160107</v>
      </c>
      <c r="K363" s="12">
        <v>23.509470508813902</v>
      </c>
      <c r="L363" s="12">
        <v>28.766829650640499</v>
      </c>
      <c r="M363" s="12">
        <v>26.441330454826399</v>
      </c>
      <c r="N363" s="12">
        <v>27.5521092133522</v>
      </c>
      <c r="O363" s="12">
        <v>31.063722131967499</v>
      </c>
      <c r="P363" s="12">
        <v>31.2737644059658</v>
      </c>
      <c r="Q363" s="12">
        <v>35.981851977109898</v>
      </c>
      <c r="R363" s="12">
        <v>44.329204599618897</v>
      </c>
      <c r="S363" s="12">
        <v>38.301759564638097</v>
      </c>
      <c r="T363" s="12">
        <v>38.265113816261298</v>
      </c>
      <c r="U363" s="12">
        <v>43.7572126610279</v>
      </c>
      <c r="V363" s="12">
        <v>47.247843264341398</v>
      </c>
      <c r="W363" s="12">
        <v>66.322523180961596</v>
      </c>
      <c r="X363" s="12">
        <v>61.0625997674465</v>
      </c>
      <c r="Y363" s="12">
        <v>54.830716392733201</v>
      </c>
      <c r="Z363" s="12">
        <v>54.125504309177401</v>
      </c>
      <c r="AA363" s="12">
        <v>65.575753979921302</v>
      </c>
      <c r="AB363" s="12">
        <v>69.903015846490902</v>
      </c>
      <c r="AC363" s="12">
        <v>78.011832029797105</v>
      </c>
      <c r="AD363" s="12">
        <v>73.995338839501102</v>
      </c>
      <c r="AE363" s="12">
        <v>67.9198983311653</v>
      </c>
      <c r="AF363" s="41">
        <f t="shared" si="31"/>
        <v>28.646829730150102</v>
      </c>
      <c r="AG363" s="47">
        <f t="shared" si="32"/>
        <v>24.15507515886576</v>
      </c>
      <c r="AH363" s="47">
        <f t="shared" si="33"/>
        <v>20.843457925811421</v>
      </c>
      <c r="AI363" s="47">
        <f t="shared" si="34"/>
        <v>20.3731433065206</v>
      </c>
      <c r="AJ363" s="47">
        <f t="shared" si="35"/>
        <v>22.372964847946182</v>
      </c>
    </row>
    <row r="364" spans="2:36" x14ac:dyDescent="0.2">
      <c r="B364" s="40">
        <v>2</v>
      </c>
      <c r="C364" s="40">
        <v>15</v>
      </c>
      <c r="D364" s="40">
        <v>2</v>
      </c>
      <c r="E364" s="40">
        <f t="shared" si="30"/>
        <v>0</v>
      </c>
      <c r="F364" s="12">
        <v>21.886959281913899</v>
      </c>
      <c r="G364" s="12">
        <v>17.6724699583358</v>
      </c>
      <c r="H364" s="12">
        <v>18.0496187722683</v>
      </c>
      <c r="I364" s="12">
        <v>18.2074493746758</v>
      </c>
      <c r="J364" s="12">
        <v>19.722124557256699</v>
      </c>
      <c r="K364" s="12">
        <v>23.523503375291799</v>
      </c>
      <c r="L364" s="12">
        <v>28.914445116758301</v>
      </c>
      <c r="M364" s="12">
        <v>25.188455596923799</v>
      </c>
      <c r="N364" s="12">
        <v>26.384768025159801</v>
      </c>
      <c r="O364" s="12">
        <v>29.282123058319101</v>
      </c>
      <c r="P364" s="12">
        <v>30.161687503337902</v>
      </c>
      <c r="Q364" s="12">
        <v>38.588138478756001</v>
      </c>
      <c r="R364" s="12">
        <v>50.114236751615998</v>
      </c>
      <c r="S364" s="12">
        <v>40.079261480331397</v>
      </c>
      <c r="T364" s="12">
        <v>37.5720622458458</v>
      </c>
      <c r="U364" s="12">
        <v>45.494146019935599</v>
      </c>
      <c r="V364" s="12">
        <v>49.636292497158102</v>
      </c>
      <c r="W364" s="12">
        <v>79.2585314831734</v>
      </c>
      <c r="X364" s="12">
        <v>66.329947106838205</v>
      </c>
      <c r="Y364" s="12">
        <v>59.741700947284698</v>
      </c>
      <c r="Z364" s="12">
        <v>58.8659536430836</v>
      </c>
      <c r="AA364" s="12">
        <v>69.256150821089705</v>
      </c>
      <c r="AB364" s="12">
        <v>70.170996728658693</v>
      </c>
      <c r="AC364" s="12">
        <v>71.890141838848606</v>
      </c>
      <c r="AD364" s="12">
        <v>63.608463967800098</v>
      </c>
      <c r="AE364" s="12">
        <v>61.9502349727154</v>
      </c>
      <c r="AF364" s="41">
        <f t="shared" si="31"/>
        <v>28.356486905119358</v>
      </c>
      <c r="AG364" s="47">
        <f t="shared" si="32"/>
        <v>22.88319171169033</v>
      </c>
      <c r="AH364" s="47">
        <f t="shared" si="33"/>
        <v>19.107724388890102</v>
      </c>
      <c r="AI364" s="47">
        <f t="shared" si="34"/>
        <v>19.435033207565681</v>
      </c>
      <c r="AJ364" s="47">
        <f t="shared" si="35"/>
        <v>21.68342823925018</v>
      </c>
    </row>
    <row r="365" spans="2:36" x14ac:dyDescent="0.2">
      <c r="B365" s="40">
        <v>2</v>
      </c>
      <c r="C365" s="40">
        <v>15</v>
      </c>
      <c r="D365" s="40">
        <v>3</v>
      </c>
      <c r="E365" s="40">
        <f t="shared" si="30"/>
        <v>0</v>
      </c>
      <c r="F365" s="12">
        <v>19.288181647598702</v>
      </c>
      <c r="G365" s="12">
        <v>17.0618188328848</v>
      </c>
      <c r="H365" s="12">
        <v>17.8150991580486</v>
      </c>
      <c r="I365" s="12">
        <v>17.8107348284721</v>
      </c>
      <c r="J365" s="12">
        <v>18.906513535499599</v>
      </c>
      <c r="K365" s="12">
        <v>20.952405016660698</v>
      </c>
      <c r="L365" s="12">
        <v>26.6912251694202</v>
      </c>
      <c r="M365" s="12">
        <v>23.811384336471601</v>
      </c>
      <c r="N365" s="12">
        <v>25.733276182174698</v>
      </c>
      <c r="O365" s="12">
        <v>27.690780278444301</v>
      </c>
      <c r="P365" s="12">
        <v>28.878144662380201</v>
      </c>
      <c r="Q365" s="12">
        <v>35.6898420603275</v>
      </c>
      <c r="R365" s="12">
        <v>44.235862860202801</v>
      </c>
      <c r="S365" s="12">
        <v>37.742213031768799</v>
      </c>
      <c r="T365" s="12">
        <v>36.0383814454079</v>
      </c>
      <c r="U365" s="12">
        <v>42.935889029979698</v>
      </c>
      <c r="V365" s="12">
        <v>45.636694816827799</v>
      </c>
      <c r="W365" s="12">
        <v>66.035914639234505</v>
      </c>
      <c r="X365" s="12">
        <v>60.216811380624797</v>
      </c>
      <c r="Y365" s="12">
        <v>55.015133652210203</v>
      </c>
      <c r="Z365" s="12">
        <v>53.514338268995303</v>
      </c>
      <c r="AA365" s="12">
        <v>64.230890701532402</v>
      </c>
      <c r="AB365" s="12">
        <v>67.053060061693202</v>
      </c>
      <c r="AC365" s="12">
        <v>67.967750925302497</v>
      </c>
      <c r="AD365" s="12">
        <v>56.824026951640803</v>
      </c>
      <c r="AE365" s="12">
        <v>55.558525060504699</v>
      </c>
      <c r="AF365" s="41">
        <f t="shared" si="31"/>
        <v>26.556390869717504</v>
      </c>
      <c r="AG365" s="47">
        <f t="shared" si="32"/>
        <v>21.576141898567531</v>
      </c>
      <c r="AH365" s="47">
        <f t="shared" si="33"/>
        <v>18.176469600500759</v>
      </c>
      <c r="AI365" s="47">
        <f t="shared" si="34"/>
        <v>18.509314274313159</v>
      </c>
      <c r="AJ365" s="47">
        <f t="shared" si="35"/>
        <v>20.435195541620239</v>
      </c>
    </row>
    <row r="366" spans="2:36" x14ac:dyDescent="0.2">
      <c r="B366" s="40">
        <v>2</v>
      </c>
      <c r="C366" s="40">
        <v>15</v>
      </c>
      <c r="D366" s="40">
        <v>4</v>
      </c>
      <c r="E366" s="40">
        <f t="shared" si="30"/>
        <v>0</v>
      </c>
      <c r="F366" s="12">
        <v>19.289176738262199</v>
      </c>
      <c r="G366" s="12">
        <v>17.236720902477199</v>
      </c>
      <c r="H366" s="12">
        <v>18.0967218987942</v>
      </c>
      <c r="I366" s="12">
        <v>18.220367485046399</v>
      </c>
      <c r="J366" s="12">
        <v>19.108884771108599</v>
      </c>
      <c r="K366" s="12">
        <v>20.683267595291099</v>
      </c>
      <c r="L366" s="12">
        <v>26.300066555976901</v>
      </c>
      <c r="M366" s="12">
        <v>24.1830502976179</v>
      </c>
      <c r="N366" s="12">
        <v>26.062873192071901</v>
      </c>
      <c r="O366" s="12">
        <v>27.8092070558071</v>
      </c>
      <c r="P366" s="12">
        <v>28.722781483173399</v>
      </c>
      <c r="Q366" s="12">
        <v>34.965835705280298</v>
      </c>
      <c r="R366" s="12">
        <v>44.592397106885898</v>
      </c>
      <c r="S366" s="12">
        <v>38.436752511978099</v>
      </c>
      <c r="T366" s="12">
        <v>36.7755409841538</v>
      </c>
      <c r="U366" s="12">
        <v>44.053085050821302</v>
      </c>
      <c r="V366" s="12">
        <v>46.770586665153502</v>
      </c>
      <c r="W366" s="12">
        <v>67.385808119773898</v>
      </c>
      <c r="X366" s="12">
        <v>61.942426066160202</v>
      </c>
      <c r="Y366" s="12">
        <v>59.782890904888497</v>
      </c>
      <c r="Z366" s="12">
        <v>59.174643194675397</v>
      </c>
      <c r="AA366" s="12">
        <v>68.6573391876221</v>
      </c>
      <c r="AB366" s="12">
        <v>69.784608583688694</v>
      </c>
      <c r="AC366" s="12">
        <v>69.613830943465203</v>
      </c>
      <c r="AD366" s="12">
        <v>63.859826068609998</v>
      </c>
      <c r="AE366" s="12">
        <v>63.035589891195301</v>
      </c>
      <c r="AF366" s="41">
        <f t="shared" si="31"/>
        <v>26.698909618928329</v>
      </c>
      <c r="AG366" s="47">
        <f t="shared" si="32"/>
        <v>21.699033649245347</v>
      </c>
      <c r="AH366" s="47">
        <f t="shared" si="33"/>
        <v>18.390374359137716</v>
      </c>
      <c r="AI366" s="47">
        <f t="shared" si="34"/>
        <v>18.669192530543498</v>
      </c>
      <c r="AJ366" s="47">
        <f t="shared" si="35"/>
        <v>20.481861661243439</v>
      </c>
    </row>
    <row r="367" spans="2:36" x14ac:dyDescent="0.2">
      <c r="B367" s="40">
        <v>2</v>
      </c>
      <c r="C367" s="40">
        <v>15</v>
      </c>
      <c r="D367" s="40">
        <v>5</v>
      </c>
      <c r="E367" s="40">
        <f t="shared" si="30"/>
        <v>0</v>
      </c>
      <c r="F367" s="12">
        <v>21.323408124268099</v>
      </c>
      <c r="G367" s="12">
        <v>18.990481401394</v>
      </c>
      <c r="H367" s="12">
        <v>19.720380748748799</v>
      </c>
      <c r="I367" s="12">
        <v>19.832346742153199</v>
      </c>
      <c r="J367" s="12">
        <v>21.003493728876101</v>
      </c>
      <c r="K367" s="12">
        <v>22.8897463796139</v>
      </c>
      <c r="L367" s="12">
        <v>27.3553273389339</v>
      </c>
      <c r="M367" s="12">
        <v>26.645249994278</v>
      </c>
      <c r="N367" s="12">
        <v>28.938093447685201</v>
      </c>
      <c r="O367" s="12">
        <v>30.866509516954402</v>
      </c>
      <c r="P367" s="12">
        <v>31.766997609376901</v>
      </c>
      <c r="Q367" s="12">
        <v>36.928943875312797</v>
      </c>
      <c r="R367" s="12">
        <v>44.973477095603897</v>
      </c>
      <c r="S367" s="12">
        <v>41.787712419032999</v>
      </c>
      <c r="T367" s="12">
        <v>40.484129736423498</v>
      </c>
      <c r="U367" s="12">
        <v>48.8066521177292</v>
      </c>
      <c r="V367" s="12">
        <v>51.946237352371199</v>
      </c>
      <c r="W367" s="12">
        <v>72.935592029333094</v>
      </c>
      <c r="X367" s="12">
        <v>74.499229626178703</v>
      </c>
      <c r="Y367" s="12">
        <v>74.1989065277576</v>
      </c>
      <c r="Z367" s="12">
        <v>72.765917708873701</v>
      </c>
      <c r="AA367" s="12">
        <v>85.000859711646996</v>
      </c>
      <c r="AB367" s="12">
        <v>82.983491289257998</v>
      </c>
      <c r="AC367" s="12">
        <v>82.647293848037705</v>
      </c>
      <c r="AD367" s="12">
        <v>80.807191626071898</v>
      </c>
      <c r="AE367" s="12">
        <v>81.274850424170495</v>
      </c>
      <c r="AF367" s="41">
        <f t="shared" si="31"/>
        <v>28.900419877243714</v>
      </c>
      <c r="AG367" s="47">
        <f t="shared" si="32"/>
        <v>23.756503742290558</v>
      </c>
      <c r="AH367" s="47">
        <f t="shared" si="33"/>
        <v>20.174022149088039</v>
      </c>
      <c r="AI367" s="47">
        <f t="shared" si="34"/>
        <v>20.4872898001572</v>
      </c>
      <c r="AJ367" s="47">
        <f t="shared" si="35"/>
        <v>22.160258987665181</v>
      </c>
    </row>
    <row r="368" spans="2:36" x14ac:dyDescent="0.2">
      <c r="B368" s="40">
        <v>2</v>
      </c>
      <c r="C368" s="40">
        <v>15</v>
      </c>
      <c r="D368" s="40">
        <v>6</v>
      </c>
      <c r="E368" s="40">
        <f t="shared" si="30"/>
        <v>0</v>
      </c>
      <c r="F368" s="12">
        <v>23.109257619619399</v>
      </c>
      <c r="G368" s="12">
        <v>25.029790990129001</v>
      </c>
      <c r="H368" s="12">
        <v>28.391202455282201</v>
      </c>
      <c r="I368" s="12">
        <v>29.760409624815001</v>
      </c>
      <c r="J368" s="12">
        <v>30.307157350063299</v>
      </c>
      <c r="K368" s="12">
        <v>29.3305802545548</v>
      </c>
      <c r="L368" s="12">
        <v>30.513281541109102</v>
      </c>
      <c r="M368" s="12">
        <v>33.999288001060499</v>
      </c>
      <c r="N368" s="12">
        <v>38.829153420925103</v>
      </c>
      <c r="O368" s="12">
        <v>41.259382878303498</v>
      </c>
      <c r="P368" s="12">
        <v>41.027711832523302</v>
      </c>
      <c r="Q368" s="12">
        <v>43.503305315971403</v>
      </c>
      <c r="R368" s="12">
        <v>49.435513954877898</v>
      </c>
      <c r="S368" s="12">
        <v>52.918193474531201</v>
      </c>
      <c r="T368" s="12">
        <v>51.699149381160701</v>
      </c>
      <c r="U368" s="12">
        <v>60.4178042457104</v>
      </c>
      <c r="V368" s="12">
        <v>67.2822494745255</v>
      </c>
      <c r="W368" s="12">
        <v>83.755082469940206</v>
      </c>
      <c r="X368" s="12">
        <v>90.858463311672196</v>
      </c>
      <c r="Y368" s="12">
        <v>92.3616958870888</v>
      </c>
      <c r="Z368" s="12">
        <v>90.238001322984701</v>
      </c>
      <c r="AA368" s="12">
        <v>103.391112468719</v>
      </c>
      <c r="AB368" s="12">
        <v>96.590689924240095</v>
      </c>
      <c r="AC368" s="12">
        <v>92.238749892234793</v>
      </c>
      <c r="AD368" s="12">
        <v>99.0201778252125</v>
      </c>
      <c r="AE368" s="12">
        <v>106.28064928484</v>
      </c>
      <c r="AF368" s="41">
        <f t="shared" si="31"/>
        <v>36.60755853966176</v>
      </c>
      <c r="AG368" s="47">
        <f t="shared" si="32"/>
        <v>31.052950413586188</v>
      </c>
      <c r="AH368" s="47">
        <f t="shared" si="33"/>
        <v>27.319563607981781</v>
      </c>
      <c r="AI368" s="47">
        <f t="shared" si="34"/>
        <v>28.563828134968862</v>
      </c>
      <c r="AJ368" s="47">
        <f t="shared" si="35"/>
        <v>29.660526245164881</v>
      </c>
    </row>
    <row r="369" spans="2:36" x14ac:dyDescent="0.2">
      <c r="B369" s="40">
        <v>2</v>
      </c>
      <c r="C369" s="40">
        <v>15</v>
      </c>
      <c r="D369" s="40">
        <v>23</v>
      </c>
      <c r="E369" s="40">
        <f t="shared" si="30"/>
        <v>0</v>
      </c>
      <c r="F369" s="12">
        <v>30.858009810745699</v>
      </c>
      <c r="G369" s="12">
        <v>24.563360125242799</v>
      </c>
      <c r="H369" s="12">
        <v>24.351379554748501</v>
      </c>
      <c r="I369" s="12">
        <v>26.319903974056199</v>
      </c>
      <c r="J369" s="12">
        <v>28.026186233043699</v>
      </c>
      <c r="K369" s="12">
        <v>31.7370137627125</v>
      </c>
      <c r="L369" s="12">
        <v>36.397395896851997</v>
      </c>
      <c r="M369" s="12">
        <v>34.686020054817199</v>
      </c>
      <c r="N369" s="12">
        <v>36.987133942127201</v>
      </c>
      <c r="O369" s="12">
        <v>41.3142190768719</v>
      </c>
      <c r="P369" s="12">
        <v>43.587403659105298</v>
      </c>
      <c r="Q369" s="12">
        <v>52.8872980670929</v>
      </c>
      <c r="R369" s="12">
        <v>54.064331851005598</v>
      </c>
      <c r="S369" s="12">
        <v>50.326964028120003</v>
      </c>
      <c r="T369" s="12">
        <v>55.621818239450498</v>
      </c>
      <c r="U369" s="12">
        <v>61.0272137672901</v>
      </c>
      <c r="V369" s="12">
        <v>68.181251397848101</v>
      </c>
      <c r="W369" s="12">
        <v>84.537870470523799</v>
      </c>
      <c r="X369" s="12">
        <v>80.859727422952702</v>
      </c>
      <c r="Y369" s="12">
        <v>70.008455983161895</v>
      </c>
      <c r="Z369" s="12">
        <v>85.849704773664499</v>
      </c>
      <c r="AA369" s="12">
        <v>97.398429932594297</v>
      </c>
      <c r="AB369" s="12">
        <v>112.105645909309</v>
      </c>
      <c r="AC369" s="12">
        <v>137.944396307468</v>
      </c>
      <c r="AD369" s="12">
        <v>121.977752600431</v>
      </c>
      <c r="AE369" s="12">
        <v>128.26464442419999</v>
      </c>
      <c r="AF369" s="41">
        <f t="shared" si="31"/>
        <v>38.115229218399463</v>
      </c>
      <c r="AG369" s="47">
        <f t="shared" si="32"/>
        <v>31.524062243121769</v>
      </c>
      <c r="AH369" s="47">
        <f t="shared" si="33"/>
        <v>26.823767939567382</v>
      </c>
      <c r="AI369" s="47">
        <f t="shared" si="34"/>
        <v>26.999568729960743</v>
      </c>
      <c r="AJ369" s="47">
        <f t="shared" si="35"/>
        <v>29.366375884282583</v>
      </c>
    </row>
    <row r="370" spans="2:36" x14ac:dyDescent="0.2">
      <c r="B370" s="40">
        <v>2</v>
      </c>
      <c r="C370" s="40">
        <v>15</v>
      </c>
      <c r="D370" s="40">
        <v>24</v>
      </c>
      <c r="E370" s="40">
        <f t="shared" si="30"/>
        <v>0</v>
      </c>
      <c r="F370" s="12">
        <v>27.533763054668899</v>
      </c>
      <c r="G370" s="12">
        <v>21.278414149008299</v>
      </c>
      <c r="H370" s="12">
        <v>20.8475745344162</v>
      </c>
      <c r="I370" s="12">
        <v>21.898397481679901</v>
      </c>
      <c r="J370" s="12">
        <v>23.079586632490201</v>
      </c>
      <c r="K370" s="12">
        <v>27.066994213581101</v>
      </c>
      <c r="L370" s="12">
        <v>31.852362083911899</v>
      </c>
      <c r="M370" s="12">
        <v>28.626491374492598</v>
      </c>
      <c r="N370" s="12">
        <v>30.123261713743201</v>
      </c>
      <c r="O370" s="12">
        <v>34.105754857778599</v>
      </c>
      <c r="P370" s="12">
        <v>37.8943790774345</v>
      </c>
      <c r="Q370" s="12">
        <v>49.194568036794699</v>
      </c>
      <c r="R370" s="12">
        <v>50.553823295831698</v>
      </c>
      <c r="S370" s="12">
        <v>44.495051722049702</v>
      </c>
      <c r="T370" s="12">
        <v>49.7808666529655</v>
      </c>
      <c r="U370" s="12">
        <v>53.4886706140041</v>
      </c>
      <c r="V370" s="12">
        <v>58.465636760473302</v>
      </c>
      <c r="W370" s="12">
        <v>69.033190460443507</v>
      </c>
      <c r="X370" s="12">
        <v>65.298576734066003</v>
      </c>
      <c r="Y370" s="12">
        <v>57.949204621314998</v>
      </c>
      <c r="Z370" s="12">
        <v>66.630948697090105</v>
      </c>
      <c r="AA370" s="12">
        <v>74.046392382860205</v>
      </c>
      <c r="AB370" s="12">
        <v>78.021246680974997</v>
      </c>
      <c r="AC370" s="12">
        <v>82.409193238019895</v>
      </c>
      <c r="AD370" s="12">
        <v>75.839623629569999</v>
      </c>
      <c r="AE370" s="12">
        <v>72.089400272846206</v>
      </c>
      <c r="AF370" s="41">
        <f t="shared" si="31"/>
        <v>33.222085925389798</v>
      </c>
      <c r="AG370" s="47">
        <f t="shared" si="32"/>
        <v>26.641260009577088</v>
      </c>
      <c r="AH370" s="47">
        <f t="shared" si="33"/>
        <v>22.927547170452701</v>
      </c>
      <c r="AI370" s="47">
        <f t="shared" si="34"/>
        <v>22.83419340223514</v>
      </c>
      <c r="AJ370" s="47">
        <f t="shared" si="35"/>
        <v>24.94898298921586</v>
      </c>
    </row>
    <row r="371" spans="2:36" x14ac:dyDescent="0.2">
      <c r="B371" s="40">
        <v>2</v>
      </c>
      <c r="C371" s="40">
        <v>16</v>
      </c>
      <c r="D371" s="40">
        <v>1</v>
      </c>
      <c r="E371" s="40">
        <f t="shared" si="30"/>
        <v>0</v>
      </c>
      <c r="F371" s="12">
        <v>23.861504708707301</v>
      </c>
      <c r="G371" s="12">
        <v>18.735098254418901</v>
      </c>
      <c r="H371" s="12">
        <v>18.582070906162301</v>
      </c>
      <c r="I371" s="12">
        <v>19.434775854587599</v>
      </c>
      <c r="J371" s="12">
        <v>21.1568954160213</v>
      </c>
      <c r="K371" s="12">
        <v>24.8621756820679</v>
      </c>
      <c r="L371" s="12">
        <v>26.848026050805998</v>
      </c>
      <c r="M371" s="12">
        <v>26.041001498699199</v>
      </c>
      <c r="N371" s="12">
        <v>27.390962336301801</v>
      </c>
      <c r="O371" s="12">
        <v>31.576412007808699</v>
      </c>
      <c r="P371" s="12">
        <v>33.8579679763317</v>
      </c>
      <c r="Q371" s="12">
        <v>43.824503274440801</v>
      </c>
      <c r="R371" s="12">
        <v>43.487017594814297</v>
      </c>
      <c r="S371" s="12">
        <v>38.9819237000942</v>
      </c>
      <c r="T371" s="12">
        <v>43.861393987178801</v>
      </c>
      <c r="U371" s="12">
        <v>47.476131607055699</v>
      </c>
      <c r="V371" s="12">
        <v>54.363703310251204</v>
      </c>
      <c r="W371" s="12">
        <v>62.760714995384198</v>
      </c>
      <c r="X371" s="12">
        <v>60.110445672988902</v>
      </c>
      <c r="Y371" s="12">
        <v>53.503384893417397</v>
      </c>
      <c r="Z371" s="12">
        <v>64.324617851972604</v>
      </c>
      <c r="AA371" s="12">
        <v>73.289136167049406</v>
      </c>
      <c r="AB371" s="12">
        <v>77.368693039894097</v>
      </c>
      <c r="AC371" s="12">
        <v>69.954158753871894</v>
      </c>
      <c r="AD371" s="12">
        <v>66.223284389257401</v>
      </c>
      <c r="AE371" s="12">
        <v>65.790771472692498</v>
      </c>
      <c r="AF371" s="41">
        <f t="shared" si="31"/>
        <v>29.500115283229384</v>
      </c>
      <c r="AG371" s="47">
        <f t="shared" si="32"/>
        <v>23.8488922715581</v>
      </c>
      <c r="AH371" s="47">
        <f t="shared" si="33"/>
        <v>20.354069027979481</v>
      </c>
      <c r="AI371" s="47">
        <f t="shared" si="34"/>
        <v>20.554203222651601</v>
      </c>
      <c r="AJ371" s="47">
        <f t="shared" si="35"/>
        <v>22.176788781929019</v>
      </c>
    </row>
    <row r="372" spans="2:36" x14ac:dyDescent="0.2">
      <c r="B372" s="40">
        <v>2</v>
      </c>
      <c r="C372" s="40">
        <v>16</v>
      </c>
      <c r="D372" s="40">
        <v>2</v>
      </c>
      <c r="E372" s="40">
        <f t="shared" si="30"/>
        <v>0</v>
      </c>
      <c r="F372" s="12">
        <v>21.311711140572999</v>
      </c>
      <c r="G372" s="12">
        <v>17.7443308811226</v>
      </c>
      <c r="H372" s="12">
        <v>17.668555510759401</v>
      </c>
      <c r="I372" s="12">
        <v>18.021485470533399</v>
      </c>
      <c r="J372" s="12">
        <v>19.894456159591702</v>
      </c>
      <c r="K372" s="12">
        <v>24.1662388348579</v>
      </c>
      <c r="L372" s="12">
        <v>25.2256849484444</v>
      </c>
      <c r="M372" s="12">
        <v>24.7907419610024</v>
      </c>
      <c r="N372" s="12">
        <v>26.218503732442901</v>
      </c>
      <c r="O372" s="12">
        <v>29.967548066377599</v>
      </c>
      <c r="P372" s="12">
        <v>36.023184539318102</v>
      </c>
      <c r="Q372" s="12">
        <v>47.197517429351798</v>
      </c>
      <c r="R372" s="12">
        <v>42.773217228174197</v>
      </c>
      <c r="S372" s="12">
        <v>38.790325710296599</v>
      </c>
      <c r="T372" s="12">
        <v>44.657488848686199</v>
      </c>
      <c r="U372" s="12">
        <v>48.6315775346756</v>
      </c>
      <c r="V372" s="12">
        <v>59.290748478650997</v>
      </c>
      <c r="W372" s="12">
        <v>64.364410564899401</v>
      </c>
      <c r="X372" s="12">
        <v>64.176005219459498</v>
      </c>
      <c r="Y372" s="12">
        <v>56.258816361665701</v>
      </c>
      <c r="Z372" s="12">
        <v>66.699149938106501</v>
      </c>
      <c r="AA372" s="12">
        <v>78.187734721899005</v>
      </c>
      <c r="AB372" s="12">
        <v>78.256173582076997</v>
      </c>
      <c r="AC372" s="12">
        <v>69.1801234564781</v>
      </c>
      <c r="AD372" s="12">
        <v>67.985311860322994</v>
      </c>
      <c r="AE372" s="12">
        <v>64.771197947144501</v>
      </c>
      <c r="AF372" s="41">
        <f t="shared" si="31"/>
        <v>28.963399364102148</v>
      </c>
      <c r="AG372" s="47">
        <f t="shared" si="32"/>
        <v>22.500925670570531</v>
      </c>
      <c r="AH372" s="47">
        <f t="shared" si="33"/>
        <v>18.928107832516019</v>
      </c>
      <c r="AI372" s="47">
        <f t="shared" si="34"/>
        <v>19.499013371373003</v>
      </c>
      <c r="AJ372" s="47">
        <f t="shared" si="35"/>
        <v>20.995284184837359</v>
      </c>
    </row>
    <row r="373" spans="2:36" x14ac:dyDescent="0.2">
      <c r="B373" s="40">
        <v>2</v>
      </c>
      <c r="C373" s="40">
        <v>16</v>
      </c>
      <c r="D373" s="40">
        <v>3</v>
      </c>
      <c r="E373" s="40">
        <f t="shared" si="30"/>
        <v>0</v>
      </c>
      <c r="F373" s="12">
        <v>20.274660662077402</v>
      </c>
      <c r="G373" s="12">
        <v>17.758061952457702</v>
      </c>
      <c r="H373" s="12">
        <v>17.4147809932232</v>
      </c>
      <c r="I373" s="12">
        <v>17.67930656147</v>
      </c>
      <c r="J373" s="12">
        <v>19.509304794549902</v>
      </c>
      <c r="K373" s="12">
        <v>23.739533084392502</v>
      </c>
      <c r="L373" s="12">
        <v>24.9579663791657</v>
      </c>
      <c r="M373" s="12">
        <v>24.850185160636901</v>
      </c>
      <c r="N373" s="12">
        <v>25.904305869102501</v>
      </c>
      <c r="O373" s="12">
        <v>29.5993791129589</v>
      </c>
      <c r="P373" s="12">
        <v>35.590362114906299</v>
      </c>
      <c r="Q373" s="12">
        <v>46.987447504043601</v>
      </c>
      <c r="R373" s="12">
        <v>43.284458773612997</v>
      </c>
      <c r="S373" s="12">
        <v>39.120825196266203</v>
      </c>
      <c r="T373" s="12">
        <v>44.984372209549001</v>
      </c>
      <c r="U373" s="12">
        <v>48.2160616385937</v>
      </c>
      <c r="V373" s="12">
        <v>57.743123003721202</v>
      </c>
      <c r="W373" s="12">
        <v>64.854859418153794</v>
      </c>
      <c r="X373" s="12">
        <v>64.492216418027894</v>
      </c>
      <c r="Y373" s="12">
        <v>55.856985903501503</v>
      </c>
      <c r="Z373" s="12">
        <v>65.793827703714399</v>
      </c>
      <c r="AA373" s="12">
        <v>79.314655461549805</v>
      </c>
      <c r="AB373" s="12">
        <v>79.089644740343104</v>
      </c>
      <c r="AC373" s="12">
        <v>68.990410103797899</v>
      </c>
      <c r="AD373" s="12">
        <v>70.002993992328598</v>
      </c>
      <c r="AE373" s="12">
        <v>65.237936010837601</v>
      </c>
      <c r="AF373" s="41">
        <f t="shared" si="31"/>
        <v>28.776996691227517</v>
      </c>
      <c r="AG373" s="47">
        <f t="shared" si="32"/>
        <v>22.168748457003471</v>
      </c>
      <c r="AH373" s="47">
        <f t="shared" si="33"/>
        <v>18.527222992755643</v>
      </c>
      <c r="AI373" s="47">
        <f t="shared" si="34"/>
        <v>19.220197477218662</v>
      </c>
      <c r="AJ373" s="47">
        <f t="shared" si="35"/>
        <v>20.660178362560263</v>
      </c>
    </row>
    <row r="374" spans="2:36" x14ac:dyDescent="0.2">
      <c r="B374" s="40">
        <v>2</v>
      </c>
      <c r="C374" s="40">
        <v>16</v>
      </c>
      <c r="D374" s="40">
        <v>4</v>
      </c>
      <c r="E374" s="40">
        <f t="shared" si="30"/>
        <v>0</v>
      </c>
      <c r="F374" s="12">
        <v>19.763383965134601</v>
      </c>
      <c r="G374" s="12">
        <v>17.950915015148301</v>
      </c>
      <c r="H374" s="12">
        <v>17.634114458799399</v>
      </c>
      <c r="I374" s="12">
        <v>17.864348715543699</v>
      </c>
      <c r="J374" s="12">
        <v>19.598801511526101</v>
      </c>
      <c r="K374" s="12">
        <v>22.932820784807198</v>
      </c>
      <c r="L374" s="12">
        <v>24.801214334964801</v>
      </c>
      <c r="M374" s="12">
        <v>25.262852657079701</v>
      </c>
      <c r="N374" s="12">
        <v>26.239399305105199</v>
      </c>
      <c r="O374" s="12">
        <v>29.276212746381798</v>
      </c>
      <c r="P374" s="12">
        <v>33.823338832616798</v>
      </c>
      <c r="Q374" s="12">
        <v>45.129470531940498</v>
      </c>
      <c r="R374" s="12">
        <v>42.963708389759098</v>
      </c>
      <c r="S374" s="12">
        <v>38.861800646305099</v>
      </c>
      <c r="T374" s="12">
        <v>44.466933906555198</v>
      </c>
      <c r="U374" s="12">
        <v>48.405311486720997</v>
      </c>
      <c r="V374" s="12">
        <v>56.623005721092198</v>
      </c>
      <c r="W374" s="12">
        <v>64.375205702304797</v>
      </c>
      <c r="X374" s="12">
        <v>68.000935385465596</v>
      </c>
      <c r="Y374" s="12">
        <v>61.247536457777002</v>
      </c>
      <c r="Z374" s="12">
        <v>69.533533581733707</v>
      </c>
      <c r="AA374" s="12">
        <v>78.641263973712896</v>
      </c>
      <c r="AB374" s="12">
        <v>78.242631570816002</v>
      </c>
      <c r="AC374" s="12">
        <v>71.485893459558497</v>
      </c>
      <c r="AD374" s="12">
        <v>73.238673624038697</v>
      </c>
      <c r="AE374" s="12">
        <v>68.398251430034605</v>
      </c>
      <c r="AF374" s="41">
        <f t="shared" si="31"/>
        <v>28.437954386777832</v>
      </c>
      <c r="AG374" s="47">
        <f t="shared" si="32"/>
        <v>22.132406349449077</v>
      </c>
      <c r="AH374" s="47">
        <f t="shared" si="33"/>
        <v>18.562312733230421</v>
      </c>
      <c r="AI374" s="47">
        <f t="shared" si="34"/>
        <v>19.19620009716494</v>
      </c>
      <c r="AJ374" s="47">
        <f t="shared" si="35"/>
        <v>20.566259961128239</v>
      </c>
    </row>
    <row r="375" spans="2:36" x14ac:dyDescent="0.2">
      <c r="B375" s="40">
        <v>2</v>
      </c>
      <c r="C375" s="40">
        <v>16</v>
      </c>
      <c r="D375" s="40">
        <v>5</v>
      </c>
      <c r="E375" s="40">
        <f t="shared" si="30"/>
        <v>0</v>
      </c>
      <c r="F375" s="12">
        <v>19.3482836014479</v>
      </c>
      <c r="G375" s="12">
        <v>19.0570256369794</v>
      </c>
      <c r="H375" s="12">
        <v>18.824772961139701</v>
      </c>
      <c r="I375" s="12">
        <v>19.1828117320538</v>
      </c>
      <c r="J375" s="12">
        <v>20.997391211509701</v>
      </c>
      <c r="K375" s="12">
        <v>23.149168808221798</v>
      </c>
      <c r="L375" s="12">
        <v>26.098567948579799</v>
      </c>
      <c r="M375" s="12">
        <v>26.6344202756882</v>
      </c>
      <c r="N375" s="12">
        <v>27.962313252687501</v>
      </c>
      <c r="O375" s="12">
        <v>30.643022840023001</v>
      </c>
      <c r="P375" s="12">
        <v>33.333171054363198</v>
      </c>
      <c r="Q375" s="12">
        <v>42.289277477025998</v>
      </c>
      <c r="R375" s="12">
        <v>43.339616581201597</v>
      </c>
      <c r="S375" s="12">
        <v>40.252159914493603</v>
      </c>
      <c r="T375" s="12">
        <v>45.461409245014202</v>
      </c>
      <c r="U375" s="12">
        <v>50.156169022083297</v>
      </c>
      <c r="V375" s="12">
        <v>56.068572354793503</v>
      </c>
      <c r="W375" s="12">
        <v>67.621234914541205</v>
      </c>
      <c r="X375" s="12">
        <v>75.5139657428265</v>
      </c>
      <c r="Y375" s="12">
        <v>67.9556882932186</v>
      </c>
      <c r="Z375" s="12">
        <v>77.399152942180606</v>
      </c>
      <c r="AA375" s="12">
        <v>82.491175028324093</v>
      </c>
      <c r="AB375" s="12">
        <v>83.486085037708307</v>
      </c>
      <c r="AC375" s="12">
        <v>79.518170705318497</v>
      </c>
      <c r="AD375" s="12">
        <v>85.179546340465507</v>
      </c>
      <c r="AE375" s="12">
        <v>75.8956638813019</v>
      </c>
      <c r="AF375" s="41">
        <f t="shared" si="31"/>
        <v>29.104894169361959</v>
      </c>
      <c r="AG375" s="47">
        <f t="shared" si="32"/>
        <v>23.18977782683308</v>
      </c>
      <c r="AH375" s="47">
        <f t="shared" si="33"/>
        <v>19.482057028626098</v>
      </c>
      <c r="AI375" s="47">
        <f t="shared" si="34"/>
        <v>20.242234069980881</v>
      </c>
      <c r="AJ375" s="47">
        <f t="shared" si="35"/>
        <v>21.65054253230096</v>
      </c>
    </row>
    <row r="376" spans="2:36" x14ac:dyDescent="0.2">
      <c r="B376" s="40">
        <v>2</v>
      </c>
      <c r="C376" s="40">
        <v>16</v>
      </c>
      <c r="D376" s="40">
        <v>6</v>
      </c>
      <c r="E376" s="40">
        <f t="shared" si="30"/>
        <v>0</v>
      </c>
      <c r="F376" s="12">
        <v>19.6711950628757</v>
      </c>
      <c r="G376" s="12">
        <v>24.276699924659301</v>
      </c>
      <c r="H376" s="12">
        <v>24.542757583856599</v>
      </c>
      <c r="I376" s="12">
        <v>24.947742536544801</v>
      </c>
      <c r="J376" s="12">
        <v>27.2660234150887</v>
      </c>
      <c r="K376" s="12">
        <v>24.897052413701999</v>
      </c>
      <c r="L376" s="12">
        <v>30.971912497997302</v>
      </c>
      <c r="M376" s="12">
        <v>33.207487300872799</v>
      </c>
      <c r="N376" s="12">
        <v>35.694371748209001</v>
      </c>
      <c r="O376" s="12">
        <v>38.459292086601302</v>
      </c>
      <c r="P376" s="12">
        <v>38.7653609960079</v>
      </c>
      <c r="Q376" s="12">
        <v>44.998255535840997</v>
      </c>
      <c r="R376" s="12">
        <v>50.852022947311397</v>
      </c>
      <c r="S376" s="12">
        <v>50.586654808282901</v>
      </c>
      <c r="T376" s="12">
        <v>55.696126520633698</v>
      </c>
      <c r="U376" s="12">
        <v>61.177722936630197</v>
      </c>
      <c r="V376" s="12">
        <v>63.730941820621503</v>
      </c>
      <c r="W376" s="12">
        <v>79.848193823337596</v>
      </c>
      <c r="X376" s="12">
        <v>91.683106291294095</v>
      </c>
      <c r="Y376" s="12">
        <v>85.386279431104697</v>
      </c>
      <c r="Z376" s="12">
        <v>93.604430751323704</v>
      </c>
      <c r="AA376" s="12">
        <v>91.887728475809098</v>
      </c>
      <c r="AB376" s="12">
        <v>90.177537327528</v>
      </c>
      <c r="AC376" s="12">
        <v>99.289839752674098</v>
      </c>
      <c r="AD376" s="12">
        <v>112.931787381649</v>
      </c>
      <c r="AE376" s="12">
        <v>96.766143376350399</v>
      </c>
      <c r="AF376" s="41">
        <f t="shared" si="31"/>
        <v>34.988863691898963</v>
      </c>
      <c r="AG376" s="47">
        <f t="shared" si="32"/>
        <v>28.393453457040749</v>
      </c>
      <c r="AH376" s="47">
        <f t="shared" si="33"/>
        <v>24.14088370460502</v>
      </c>
      <c r="AI376" s="47">
        <f t="shared" si="34"/>
        <v>25.186055174770278</v>
      </c>
      <c r="AJ376" s="47">
        <f t="shared" si="35"/>
        <v>26.525097689437882</v>
      </c>
    </row>
    <row r="377" spans="2:36" x14ac:dyDescent="0.2">
      <c r="B377" s="40">
        <v>2</v>
      </c>
      <c r="C377" s="40">
        <v>16</v>
      </c>
      <c r="D377" s="40">
        <v>23</v>
      </c>
      <c r="E377" s="40">
        <f t="shared" si="30"/>
        <v>0</v>
      </c>
      <c r="F377" s="12">
        <v>32.370390009462803</v>
      </c>
      <c r="G377" s="12">
        <v>26.1509151430187</v>
      </c>
      <c r="H377" s="12">
        <v>26.179916650295301</v>
      </c>
      <c r="I377" s="12">
        <v>27.8674716434479</v>
      </c>
      <c r="J377" s="12">
        <v>29.176398070335399</v>
      </c>
      <c r="K377" s="12">
        <v>30.8651008310318</v>
      </c>
      <c r="L377" s="12">
        <v>35.628386640548698</v>
      </c>
      <c r="M377" s="12">
        <v>35.707871958732603</v>
      </c>
      <c r="N377" s="12">
        <v>37.759029801368698</v>
      </c>
      <c r="O377" s="12">
        <v>41.281661565542201</v>
      </c>
      <c r="P377" s="12">
        <v>48.359698897838598</v>
      </c>
      <c r="Q377" s="12">
        <v>52.694177593231203</v>
      </c>
      <c r="R377" s="12">
        <v>47.466669273138002</v>
      </c>
      <c r="S377" s="12">
        <v>53.062572878122303</v>
      </c>
      <c r="T377" s="12">
        <v>54.562827938556701</v>
      </c>
      <c r="U377" s="12">
        <v>61.179970499515498</v>
      </c>
      <c r="V377" s="12">
        <v>76.338026703357698</v>
      </c>
      <c r="W377" s="12">
        <v>66.728633444786098</v>
      </c>
      <c r="X377" s="12">
        <v>65.824445756196994</v>
      </c>
      <c r="Y377" s="12">
        <v>73.061379143476501</v>
      </c>
      <c r="Z377" s="12">
        <v>82.196611675500904</v>
      </c>
      <c r="AA377" s="12">
        <v>107.134535862207</v>
      </c>
      <c r="AB377" s="12">
        <v>106.931523780346</v>
      </c>
      <c r="AC377" s="12">
        <v>100.119862571239</v>
      </c>
      <c r="AD377" s="12">
        <v>110.71338116073601</v>
      </c>
      <c r="AE377" s="12">
        <v>114.06271805131399</v>
      </c>
      <c r="AF377" s="41">
        <f t="shared" si="31"/>
        <v>38.608872592978059</v>
      </c>
      <c r="AG377" s="47">
        <f t="shared" si="32"/>
        <v>32.298714231378412</v>
      </c>
      <c r="AH377" s="47">
        <f t="shared" si="33"/>
        <v>28.349018303312022</v>
      </c>
      <c r="AI377" s="47">
        <f t="shared" si="34"/>
        <v>28.047960467625821</v>
      </c>
      <c r="AJ377" s="47">
        <f t="shared" si="35"/>
        <v>29.943454767131819</v>
      </c>
    </row>
    <row r="378" spans="2:36" x14ac:dyDescent="0.2">
      <c r="B378" s="40">
        <v>2</v>
      </c>
      <c r="C378" s="40">
        <v>16</v>
      </c>
      <c r="D378" s="40">
        <v>24</v>
      </c>
      <c r="E378" s="40">
        <f t="shared" si="30"/>
        <v>0</v>
      </c>
      <c r="F378" s="12">
        <v>29.841312603712101</v>
      </c>
      <c r="G378" s="12">
        <v>22.173343741489301</v>
      </c>
      <c r="H378" s="12">
        <v>22.287708081245398</v>
      </c>
      <c r="I378" s="12">
        <v>23.445492073297501</v>
      </c>
      <c r="J378" s="12">
        <v>25.254802687883402</v>
      </c>
      <c r="K378" s="12">
        <v>27.0278267741203</v>
      </c>
      <c r="L378" s="12">
        <v>29.311593619346599</v>
      </c>
      <c r="M378" s="12">
        <v>29.3421906619072</v>
      </c>
      <c r="N378" s="12">
        <v>31.3534026281834</v>
      </c>
      <c r="O378" s="12">
        <v>35.817209482193</v>
      </c>
      <c r="P378" s="12">
        <v>44.629366960048699</v>
      </c>
      <c r="Q378" s="12">
        <v>49.863708147049003</v>
      </c>
      <c r="R378" s="12">
        <v>42.705007965087901</v>
      </c>
      <c r="S378" s="12">
        <v>47.048956247091297</v>
      </c>
      <c r="T378" s="12">
        <v>49.264907393693903</v>
      </c>
      <c r="U378" s="12">
        <v>56.465226576328298</v>
      </c>
      <c r="V378" s="12">
        <v>70.736071815967605</v>
      </c>
      <c r="W378" s="12">
        <v>60.931673411369303</v>
      </c>
      <c r="X378" s="12">
        <v>59.288169412851303</v>
      </c>
      <c r="Y378" s="12">
        <v>62.817400835752501</v>
      </c>
      <c r="Z378" s="12">
        <v>70.184129817724198</v>
      </c>
      <c r="AA378" s="12">
        <v>89.349688437938696</v>
      </c>
      <c r="AB378" s="12">
        <v>87.3465261964798</v>
      </c>
      <c r="AC378" s="12">
        <v>82.906087447643301</v>
      </c>
      <c r="AD378" s="12">
        <v>88.382169288635296</v>
      </c>
      <c r="AE378" s="12">
        <v>87.838242677688598</v>
      </c>
      <c r="AF378" s="41">
        <f t="shared" si="31"/>
        <v>33.957788604423264</v>
      </c>
      <c r="AG378" s="47">
        <f t="shared" si="32"/>
        <v>27.585488235337824</v>
      </c>
      <c r="AH378" s="47">
        <f t="shared" si="33"/>
        <v>24.600531837525541</v>
      </c>
      <c r="AI378" s="47">
        <f t="shared" si="34"/>
        <v>24.037834671607179</v>
      </c>
      <c r="AJ378" s="47">
        <f t="shared" si="35"/>
        <v>25.465484647178638</v>
      </c>
    </row>
    <row r="379" spans="2:36" x14ac:dyDescent="0.2">
      <c r="B379" s="40">
        <v>2</v>
      </c>
      <c r="C379" s="40">
        <v>17</v>
      </c>
      <c r="D379" s="40">
        <v>1</v>
      </c>
      <c r="E379" s="40">
        <f t="shared" si="30"/>
        <v>0</v>
      </c>
      <c r="F379" s="12">
        <v>24.0751668890715</v>
      </c>
      <c r="G379" s="12">
        <v>19.847036122799899</v>
      </c>
      <c r="H379" s="12">
        <v>20.274631317853899</v>
      </c>
      <c r="I379" s="12">
        <v>21.715216440916102</v>
      </c>
      <c r="J379" s="12">
        <v>24.053451743125901</v>
      </c>
      <c r="K379" s="12">
        <v>23.2006198265553</v>
      </c>
      <c r="L379" s="12">
        <v>26.7838778290749</v>
      </c>
      <c r="M379" s="12">
        <v>26.7456685168743</v>
      </c>
      <c r="N379" s="12">
        <v>29.0714888153076</v>
      </c>
      <c r="O379" s="12">
        <v>33.9674563319683</v>
      </c>
      <c r="P379" s="12">
        <v>39.313168094396602</v>
      </c>
      <c r="Q379" s="12">
        <v>41.923357945919001</v>
      </c>
      <c r="R379" s="12">
        <v>37.107277187108998</v>
      </c>
      <c r="S379" s="12">
        <v>41.649850574016597</v>
      </c>
      <c r="T379" s="12">
        <v>42.256441402673701</v>
      </c>
      <c r="U379" s="12">
        <v>49.433835364818599</v>
      </c>
      <c r="V379" s="12">
        <v>62.591475746870003</v>
      </c>
      <c r="W379" s="12">
        <v>51.559234419345898</v>
      </c>
      <c r="X379" s="12">
        <v>51.2226270571947</v>
      </c>
      <c r="Y379" s="12">
        <v>55.534246769905103</v>
      </c>
      <c r="Z379" s="12">
        <v>60.822770067214996</v>
      </c>
      <c r="AA379" s="12">
        <v>79.058427654266396</v>
      </c>
      <c r="AB379" s="12">
        <v>71.228105548858593</v>
      </c>
      <c r="AC379" s="12">
        <v>66.388970868825893</v>
      </c>
      <c r="AD379" s="12">
        <v>68.800962360382101</v>
      </c>
      <c r="AE379" s="12">
        <v>73.324037633031594</v>
      </c>
      <c r="AF379" s="41">
        <f t="shared" si="31"/>
        <v>30.132313935844177</v>
      </c>
      <c r="AG379" s="47">
        <f t="shared" si="32"/>
        <v>24.973461383354767</v>
      </c>
      <c r="AH379" s="47">
        <f t="shared" si="33"/>
        <v>21.99310050275346</v>
      </c>
      <c r="AI379" s="47">
        <f t="shared" si="34"/>
        <v>21.818191090250217</v>
      </c>
      <c r="AJ379" s="47">
        <f t="shared" si="35"/>
        <v>23.205559431505218</v>
      </c>
    </row>
    <row r="380" spans="2:36" x14ac:dyDescent="0.2">
      <c r="B380" s="40">
        <v>2</v>
      </c>
      <c r="C380" s="40">
        <v>17</v>
      </c>
      <c r="D380" s="40">
        <v>2</v>
      </c>
      <c r="E380" s="40">
        <f t="shared" si="30"/>
        <v>0</v>
      </c>
      <c r="F380" s="12">
        <v>21.963832952558999</v>
      </c>
      <c r="G380" s="12">
        <v>18.476187700996899</v>
      </c>
      <c r="H380" s="12">
        <v>18.7845219295025</v>
      </c>
      <c r="I380" s="12">
        <v>19.553644281148902</v>
      </c>
      <c r="J380" s="12">
        <v>22.854121757507301</v>
      </c>
      <c r="K380" s="12">
        <v>21.088574743986101</v>
      </c>
      <c r="L380" s="12">
        <v>24.9634407494068</v>
      </c>
      <c r="M380" s="12">
        <v>24.853810997247699</v>
      </c>
      <c r="N380" s="12">
        <v>26.499664766550101</v>
      </c>
      <c r="O380" s="12">
        <v>32.319803582429898</v>
      </c>
      <c r="P380" s="12">
        <v>37.928988255500798</v>
      </c>
      <c r="Q380" s="12">
        <v>37.965878249168398</v>
      </c>
      <c r="R380" s="12">
        <v>34.508630030155203</v>
      </c>
      <c r="S380" s="12">
        <v>38.0604508612156</v>
      </c>
      <c r="T380" s="12">
        <v>38.729405186653103</v>
      </c>
      <c r="U380" s="12">
        <v>45.714789561271701</v>
      </c>
      <c r="V380" s="12">
        <v>63.654243169546099</v>
      </c>
      <c r="W380" s="12">
        <v>48.5159793896675</v>
      </c>
      <c r="X380" s="12">
        <v>48.758936403512998</v>
      </c>
      <c r="Y380" s="12">
        <v>51.443957188129403</v>
      </c>
      <c r="Z380" s="12">
        <v>56.370772875309001</v>
      </c>
      <c r="AA380" s="12">
        <v>76.7403439600468</v>
      </c>
      <c r="AB380" s="12">
        <v>62.666713851332702</v>
      </c>
      <c r="AC380" s="12">
        <v>60.079858654379798</v>
      </c>
      <c r="AD380" s="12">
        <v>61.582783979177499</v>
      </c>
      <c r="AE380" s="12">
        <v>62.163222339544397</v>
      </c>
      <c r="AF380" s="41">
        <f t="shared" si="31"/>
        <v>27.903397069601887</v>
      </c>
      <c r="AG380" s="47">
        <f t="shared" si="32"/>
        <v>23.13576034613352</v>
      </c>
      <c r="AH380" s="47">
        <f t="shared" si="33"/>
        <v>20.32646172434292</v>
      </c>
      <c r="AI380" s="47">
        <f t="shared" si="34"/>
        <v>20.151410082628338</v>
      </c>
      <c r="AJ380" s="47">
        <f t="shared" si="35"/>
        <v>21.448860692310319</v>
      </c>
    </row>
    <row r="381" spans="2:36" x14ac:dyDescent="0.2">
      <c r="B381" s="40">
        <v>2</v>
      </c>
      <c r="C381" s="40">
        <v>17</v>
      </c>
      <c r="D381" s="40">
        <v>3</v>
      </c>
      <c r="E381" s="40">
        <f t="shared" si="30"/>
        <v>0</v>
      </c>
      <c r="F381" s="12">
        <v>20.8481931078434</v>
      </c>
      <c r="G381" s="12">
        <v>17.7871646859689</v>
      </c>
      <c r="H381" s="12">
        <v>18.0476948747039</v>
      </c>
      <c r="I381" s="12">
        <v>18.587760097503701</v>
      </c>
      <c r="J381" s="12">
        <v>21.024475811004599</v>
      </c>
      <c r="K381" s="12">
        <v>20.115461480855899</v>
      </c>
      <c r="L381" s="12">
        <v>24.176795900344899</v>
      </c>
      <c r="M381" s="12">
        <v>24.012948024988201</v>
      </c>
      <c r="N381" s="12">
        <v>25.415181269884101</v>
      </c>
      <c r="O381" s="12">
        <v>29.977867698669399</v>
      </c>
      <c r="P381" s="12">
        <v>35.631113530635801</v>
      </c>
      <c r="Q381" s="12">
        <v>35.568882875204103</v>
      </c>
      <c r="R381" s="12">
        <v>32.996533622026398</v>
      </c>
      <c r="S381" s="12">
        <v>36.061458760500003</v>
      </c>
      <c r="T381" s="12">
        <v>36.3937270405292</v>
      </c>
      <c r="U381" s="12">
        <v>43.347445997714999</v>
      </c>
      <c r="V381" s="12">
        <v>58.250971473693802</v>
      </c>
      <c r="W381" s="12">
        <v>46.966171021223097</v>
      </c>
      <c r="X381" s="12">
        <v>47.311177332162899</v>
      </c>
      <c r="Y381" s="12">
        <v>51.286575839042698</v>
      </c>
      <c r="Z381" s="12">
        <v>54.934130030393597</v>
      </c>
      <c r="AA381" s="12">
        <v>77.420289940595595</v>
      </c>
      <c r="AB381" s="12">
        <v>64.135502848982796</v>
      </c>
      <c r="AC381" s="12">
        <v>63.337798764526802</v>
      </c>
      <c r="AD381" s="12">
        <v>67.505386623859394</v>
      </c>
      <c r="AE381" s="12">
        <v>67.949157625678893</v>
      </c>
      <c r="AF381" s="41">
        <f t="shared" si="31"/>
        <v>26.443017252044164</v>
      </c>
      <c r="AG381" s="47">
        <f t="shared" si="32"/>
        <v>21.999354295176698</v>
      </c>
      <c r="AH381" s="47">
        <f t="shared" si="33"/>
        <v>19.2590577154049</v>
      </c>
      <c r="AI381" s="47">
        <f t="shared" si="34"/>
        <v>19.112511390007402</v>
      </c>
      <c r="AJ381" s="47">
        <f t="shared" si="35"/>
        <v>20.390437632882602</v>
      </c>
    </row>
    <row r="382" spans="2:36" x14ac:dyDescent="0.2">
      <c r="B382" s="40">
        <v>2</v>
      </c>
      <c r="C382" s="40">
        <v>17</v>
      </c>
      <c r="D382" s="40">
        <v>4</v>
      </c>
      <c r="E382" s="40">
        <f t="shared" si="30"/>
        <v>0</v>
      </c>
      <c r="F382" s="12">
        <v>19.899550394594701</v>
      </c>
      <c r="G382" s="12">
        <v>17.910464839783</v>
      </c>
      <c r="H382" s="12">
        <v>18.053832684516902</v>
      </c>
      <c r="I382" s="12">
        <v>18.560263339757899</v>
      </c>
      <c r="J382" s="12">
        <v>20.331965749978998</v>
      </c>
      <c r="K382" s="12">
        <v>20.1731712394953</v>
      </c>
      <c r="L382" s="12">
        <v>24.379533245325099</v>
      </c>
      <c r="M382" s="12">
        <v>24.244731961011901</v>
      </c>
      <c r="N382" s="12">
        <v>25.295276218652699</v>
      </c>
      <c r="O382" s="12">
        <v>29.040215420246099</v>
      </c>
      <c r="P382" s="12">
        <v>33.947433536291101</v>
      </c>
      <c r="Q382" s="12">
        <v>35.1529344892502</v>
      </c>
      <c r="R382" s="12">
        <v>33.2268246467114</v>
      </c>
      <c r="S382" s="12">
        <v>35.249400550127</v>
      </c>
      <c r="T382" s="12">
        <v>35.444328064441699</v>
      </c>
      <c r="U382" s="12">
        <v>41.676529653549203</v>
      </c>
      <c r="V382" s="12">
        <v>56.075717070102698</v>
      </c>
      <c r="W382" s="12">
        <v>46.5386789457798</v>
      </c>
      <c r="X382" s="12">
        <v>47.324193609714499</v>
      </c>
      <c r="Y382" s="12">
        <v>51.808651514530197</v>
      </c>
      <c r="Z382" s="12">
        <v>54.937897046208398</v>
      </c>
      <c r="AA382" s="12">
        <v>71.8763951997757</v>
      </c>
      <c r="AB382" s="12">
        <v>59.985954724028701</v>
      </c>
      <c r="AC382" s="12">
        <v>61.3127904143333</v>
      </c>
      <c r="AD382" s="12">
        <v>63.097276628576203</v>
      </c>
      <c r="AE382" s="12">
        <v>62.198868891239201</v>
      </c>
      <c r="AF382" s="41">
        <f t="shared" si="31"/>
        <v>26.060661758678933</v>
      </c>
      <c r="AG382" s="47">
        <f t="shared" si="32"/>
        <v>21.788900509336258</v>
      </c>
      <c r="AH382" s="47">
        <f t="shared" si="33"/>
        <v>18.951215401726301</v>
      </c>
      <c r="AI382" s="47">
        <f t="shared" si="34"/>
        <v>19.00593957070642</v>
      </c>
      <c r="AJ382" s="47">
        <f t="shared" si="35"/>
        <v>20.299753251814838</v>
      </c>
    </row>
    <row r="383" spans="2:36" x14ac:dyDescent="0.2">
      <c r="B383" s="40">
        <v>2</v>
      </c>
      <c r="C383" s="40">
        <v>17</v>
      </c>
      <c r="D383" s="40">
        <v>5</v>
      </c>
      <c r="E383" s="40">
        <f t="shared" si="30"/>
        <v>0</v>
      </c>
      <c r="F383" s="12">
        <v>20.344737897396101</v>
      </c>
      <c r="G383" s="12">
        <v>18.619563395867601</v>
      </c>
      <c r="H383" s="12">
        <v>18.853011553525899</v>
      </c>
      <c r="I383" s="12">
        <v>19.3622114770412</v>
      </c>
      <c r="J383" s="12">
        <v>20.759887558221799</v>
      </c>
      <c r="K383" s="12">
        <v>20.9630806521177</v>
      </c>
      <c r="L383" s="12">
        <v>25.176560211181599</v>
      </c>
      <c r="M383" s="12">
        <v>25.055109145402898</v>
      </c>
      <c r="N383" s="12">
        <v>26.239750634670301</v>
      </c>
      <c r="O383" s="12">
        <v>29.085070011854199</v>
      </c>
      <c r="P383" s="12">
        <v>33.116425670623798</v>
      </c>
      <c r="Q383" s="12">
        <v>35.901953167200098</v>
      </c>
      <c r="R383" s="12">
        <v>34.401532078027699</v>
      </c>
      <c r="S383" s="12">
        <v>35.951160434722901</v>
      </c>
      <c r="T383" s="12">
        <v>36.565215238571199</v>
      </c>
      <c r="U383" s="12">
        <v>41.196477591514601</v>
      </c>
      <c r="V383" s="12">
        <v>53.597307232856799</v>
      </c>
      <c r="W383" s="12">
        <v>48.317502880096399</v>
      </c>
      <c r="X383" s="12">
        <v>48.749689121484799</v>
      </c>
      <c r="Y383" s="12">
        <v>52.194779666185397</v>
      </c>
      <c r="Z383" s="12">
        <v>56.265473574161497</v>
      </c>
      <c r="AA383" s="12">
        <v>68.685473117053505</v>
      </c>
      <c r="AB383" s="12">
        <v>59.735635486483602</v>
      </c>
      <c r="AC383" s="12">
        <v>63.871838086366701</v>
      </c>
      <c r="AD383" s="12">
        <v>64.001237011671094</v>
      </c>
      <c r="AE383" s="12">
        <v>60.8189692893624</v>
      </c>
      <c r="AF383" s="41">
        <f t="shared" si="31"/>
        <v>26.693017941761664</v>
      </c>
      <c r="AG383" s="47">
        <f t="shared" si="32"/>
        <v>22.445898253727933</v>
      </c>
      <c r="AH383" s="47">
        <f t="shared" si="33"/>
        <v>19.587882376410523</v>
      </c>
      <c r="AI383" s="47">
        <f t="shared" si="34"/>
        <v>19.711550927354843</v>
      </c>
      <c r="AJ383" s="47">
        <f t="shared" si="35"/>
        <v>21.02295029041764</v>
      </c>
    </row>
    <row r="384" spans="2:36" x14ac:dyDescent="0.2">
      <c r="B384" s="40">
        <v>2</v>
      </c>
      <c r="C384" s="40">
        <v>17</v>
      </c>
      <c r="D384" s="40">
        <v>6</v>
      </c>
      <c r="E384" s="40">
        <f t="shared" si="30"/>
        <v>0</v>
      </c>
      <c r="F384" s="12">
        <v>23.737061730384799</v>
      </c>
      <c r="G384" s="12">
        <v>26.877449211960101</v>
      </c>
      <c r="H384" s="12">
        <v>28.1097002589703</v>
      </c>
      <c r="I384" s="12">
        <v>29.5321989386082</v>
      </c>
      <c r="J384" s="12">
        <v>28.758652949809999</v>
      </c>
      <c r="K384" s="12">
        <v>29.742842913150799</v>
      </c>
      <c r="L384" s="12">
        <v>36.430073792219197</v>
      </c>
      <c r="M384" s="12">
        <v>37.175939931631099</v>
      </c>
      <c r="N384" s="12">
        <v>37.418193195581402</v>
      </c>
      <c r="O384" s="12">
        <v>39.182211653471001</v>
      </c>
      <c r="P384" s="12">
        <v>38.570400402784401</v>
      </c>
      <c r="Q384" s="12">
        <v>46.961535327911399</v>
      </c>
      <c r="R384" s="12">
        <v>46.582955865144697</v>
      </c>
      <c r="S384" s="12">
        <v>48.8183964447975</v>
      </c>
      <c r="T384" s="12">
        <v>49.165941242694899</v>
      </c>
      <c r="U384" s="12">
        <v>50.143087232351299</v>
      </c>
      <c r="V384" s="12">
        <v>62.064852041959803</v>
      </c>
      <c r="W384" s="12">
        <v>65.262506623268095</v>
      </c>
      <c r="X384" s="12">
        <v>67.190513292074201</v>
      </c>
      <c r="Y384" s="12">
        <v>71.619471789598506</v>
      </c>
      <c r="Z384" s="12">
        <v>75.423659016132305</v>
      </c>
      <c r="AA384" s="12">
        <v>78.457030689418303</v>
      </c>
      <c r="AB384" s="12">
        <v>75.842675884246802</v>
      </c>
      <c r="AC384" s="12">
        <v>83.672228530645398</v>
      </c>
      <c r="AD384" s="12">
        <v>86.532777777910198</v>
      </c>
      <c r="AE384" s="12">
        <v>80.039112544179005</v>
      </c>
      <c r="AF384" s="41">
        <f t="shared" si="31"/>
        <v>36.470903590607989</v>
      </c>
      <c r="AG384" s="47">
        <f t="shared" si="32"/>
        <v>31.696432457578691</v>
      </c>
      <c r="AH384" s="47">
        <f t="shared" si="33"/>
        <v>27.403012617946683</v>
      </c>
      <c r="AI384" s="47">
        <f t="shared" si="34"/>
        <v>28.604168854499882</v>
      </c>
      <c r="AJ384" s="47">
        <f t="shared" si="35"/>
        <v>30.514693770551695</v>
      </c>
    </row>
    <row r="385" spans="2:36" x14ac:dyDescent="0.2">
      <c r="B385" s="40">
        <v>2</v>
      </c>
      <c r="C385" s="40">
        <v>17</v>
      </c>
      <c r="D385" s="40">
        <v>23</v>
      </c>
      <c r="E385" s="40">
        <f t="shared" si="30"/>
        <v>0</v>
      </c>
      <c r="F385" s="12">
        <v>30.458739243507399</v>
      </c>
      <c r="G385" s="12">
        <v>24.013090202432402</v>
      </c>
      <c r="H385" s="12">
        <v>24.5852458600998</v>
      </c>
      <c r="I385" s="12">
        <v>25.689539744853999</v>
      </c>
      <c r="J385" s="12">
        <v>27.376312593460099</v>
      </c>
      <c r="K385" s="12">
        <v>27.930492432355901</v>
      </c>
      <c r="L385" s="12">
        <v>32.750113801002499</v>
      </c>
      <c r="M385" s="12">
        <v>33.684498578071597</v>
      </c>
      <c r="N385" s="12">
        <v>35.797372037649197</v>
      </c>
      <c r="O385" s="12">
        <v>41.053221213817601</v>
      </c>
      <c r="P385" s="12">
        <v>45.755307674169501</v>
      </c>
      <c r="Q385" s="12">
        <v>44.542554742097899</v>
      </c>
      <c r="R385" s="12">
        <v>43.925464758396103</v>
      </c>
      <c r="S385" s="12">
        <v>49.559551012754397</v>
      </c>
      <c r="T385" s="12">
        <v>53.538150208473198</v>
      </c>
      <c r="U385" s="12">
        <v>71.123064751386593</v>
      </c>
      <c r="V385" s="12">
        <v>73.457290842056295</v>
      </c>
      <c r="W385" s="12">
        <v>59.757270259618799</v>
      </c>
      <c r="X385" s="12">
        <v>69.643930782556495</v>
      </c>
      <c r="Y385" s="12">
        <v>72.780679684400596</v>
      </c>
      <c r="Z385" s="12">
        <v>75.420947623729703</v>
      </c>
      <c r="AA385" s="12">
        <v>103.318289484739</v>
      </c>
      <c r="AB385" s="12">
        <v>92.638726211786306</v>
      </c>
      <c r="AC385" s="12">
        <v>101.242060173512</v>
      </c>
      <c r="AD385" s="12">
        <v>134.046624130249</v>
      </c>
      <c r="AE385" s="12">
        <v>133.38067620501701</v>
      </c>
      <c r="AF385" s="41">
        <f t="shared" si="31"/>
        <v>36.04397694020944</v>
      </c>
      <c r="AG385" s="47">
        <f t="shared" si="32"/>
        <v>30.333862570725053</v>
      </c>
      <c r="AH385" s="47">
        <f t="shared" si="33"/>
        <v>26.42458552887074</v>
      </c>
      <c r="AI385" s="47">
        <f t="shared" si="34"/>
        <v>25.918936166640442</v>
      </c>
      <c r="AJ385" s="47">
        <f t="shared" si="35"/>
        <v>27.666340886354465</v>
      </c>
    </row>
    <row r="386" spans="2:36" x14ac:dyDescent="0.2">
      <c r="B386" s="40">
        <v>2</v>
      </c>
      <c r="C386" s="40">
        <v>17</v>
      </c>
      <c r="D386" s="40">
        <v>24</v>
      </c>
      <c r="E386" s="40">
        <f t="shared" si="30"/>
        <v>0</v>
      </c>
      <c r="F386" s="12">
        <v>25.725724674105599</v>
      </c>
      <c r="G386" s="12">
        <v>20.809696431407399</v>
      </c>
      <c r="H386" s="12">
        <v>21.4778307869434</v>
      </c>
      <c r="I386" s="12">
        <v>23.079488696098299</v>
      </c>
      <c r="J386" s="12">
        <v>24.7372676782608</v>
      </c>
      <c r="K386" s="12">
        <v>23.9569977281094</v>
      </c>
      <c r="L386" s="12">
        <v>27.488710258007099</v>
      </c>
      <c r="M386" s="12">
        <v>28.0698684535027</v>
      </c>
      <c r="N386" s="12">
        <v>30.253447195529901</v>
      </c>
      <c r="O386" s="12">
        <v>36.703679590940503</v>
      </c>
      <c r="P386" s="12">
        <v>42.276294615507098</v>
      </c>
      <c r="Q386" s="12">
        <v>38.916198737144498</v>
      </c>
      <c r="R386" s="12">
        <v>37.468313630104099</v>
      </c>
      <c r="S386" s="12">
        <v>42.466920137643797</v>
      </c>
      <c r="T386" s="12">
        <v>47.795174971342099</v>
      </c>
      <c r="U386" s="12">
        <v>65.772094737783107</v>
      </c>
      <c r="V386" s="12">
        <v>66.124621092319501</v>
      </c>
      <c r="W386" s="12">
        <v>53.7641583738476</v>
      </c>
      <c r="X386" s="12">
        <v>59.285508251428602</v>
      </c>
      <c r="Y386" s="12">
        <v>63.299145057856997</v>
      </c>
      <c r="Z386" s="12">
        <v>66.918813395142607</v>
      </c>
      <c r="AA386" s="12">
        <v>80.404733437061296</v>
      </c>
      <c r="AB386" s="12">
        <v>72.053435495734206</v>
      </c>
      <c r="AC386" s="12">
        <v>69.890459846019795</v>
      </c>
      <c r="AD386" s="12">
        <v>79.298065718591204</v>
      </c>
      <c r="AE386" s="12">
        <v>74.610504769943702</v>
      </c>
      <c r="AF386" s="41">
        <f t="shared" si="31"/>
        <v>31.415040905643107</v>
      </c>
      <c r="AG386" s="47">
        <f t="shared" si="32"/>
        <v>26.230271149290509</v>
      </c>
      <c r="AH386" s="47">
        <f t="shared" si="33"/>
        <v>23.1660016533631</v>
      </c>
      <c r="AI386" s="47">
        <f t="shared" si="34"/>
        <v>22.812256264163857</v>
      </c>
      <c r="AJ386" s="47">
        <f t="shared" si="35"/>
        <v>24.1480590294838</v>
      </c>
    </row>
    <row r="387" spans="2:36" x14ac:dyDescent="0.2">
      <c r="B387" s="40">
        <v>2</v>
      </c>
      <c r="C387" s="40">
        <v>18</v>
      </c>
      <c r="D387" s="40">
        <v>1</v>
      </c>
      <c r="E387" s="40">
        <f t="shared" ref="E387:E450" si="36">IF(D387&lt;7,0,IF(D387&gt;22,0,1))</f>
        <v>0</v>
      </c>
      <c r="F387" s="12">
        <v>22.3262831281722</v>
      </c>
      <c r="G387" s="12">
        <v>18.671949385169</v>
      </c>
      <c r="H387" s="12">
        <v>19.6333038892746</v>
      </c>
      <c r="I387" s="12">
        <v>21.7591850838661</v>
      </c>
      <c r="J387" s="12">
        <v>23.508077485084499</v>
      </c>
      <c r="K387" s="12">
        <v>21.4437334587574</v>
      </c>
      <c r="L387" s="12">
        <v>24.7692887091637</v>
      </c>
      <c r="M387" s="12">
        <v>25.648968565225601</v>
      </c>
      <c r="N387" s="12">
        <v>27.841479429006601</v>
      </c>
      <c r="O387" s="12">
        <v>33.458142639398602</v>
      </c>
      <c r="P387" s="12">
        <v>35.125058309555101</v>
      </c>
      <c r="Q387" s="12">
        <v>33.774014849185903</v>
      </c>
      <c r="R387" s="12">
        <v>32.666977964162797</v>
      </c>
      <c r="S387" s="12">
        <v>36.421281508445702</v>
      </c>
      <c r="T387" s="12">
        <v>41.767737453937499</v>
      </c>
      <c r="U387" s="12">
        <v>57.746430975198699</v>
      </c>
      <c r="V387" s="12">
        <v>55.794246109008803</v>
      </c>
      <c r="W387" s="12">
        <v>46.034489431619598</v>
      </c>
      <c r="X387" s="12">
        <v>52.678982546806303</v>
      </c>
      <c r="Y387" s="12">
        <v>53.304123671710499</v>
      </c>
      <c r="Z387" s="12">
        <v>61.0924795949459</v>
      </c>
      <c r="AA387" s="12">
        <v>63.761332077547898</v>
      </c>
      <c r="AB387" s="12">
        <v>58.219022061592</v>
      </c>
      <c r="AC387" s="12">
        <v>55.549394844934298</v>
      </c>
      <c r="AD387" s="12">
        <v>67.408450103068702</v>
      </c>
      <c r="AE387" s="12">
        <v>76.248387451171894</v>
      </c>
      <c r="AF387" s="41">
        <f t="shared" si="31"/>
        <v>27.921032123893688</v>
      </c>
      <c r="AG387" s="47">
        <f t="shared" si="32"/>
        <v>23.906041177311831</v>
      </c>
      <c r="AH387" s="47">
        <f t="shared" si="33"/>
        <v>21.179759794313281</v>
      </c>
      <c r="AI387" s="47">
        <f t="shared" si="34"/>
        <v>21.003249860430323</v>
      </c>
      <c r="AJ387" s="47">
        <f t="shared" si="35"/>
        <v>22.222717725229263</v>
      </c>
    </row>
    <row r="388" spans="2:36" x14ac:dyDescent="0.2">
      <c r="B388" s="40">
        <v>2</v>
      </c>
      <c r="C388" s="40">
        <v>18</v>
      </c>
      <c r="D388" s="40">
        <v>2</v>
      </c>
      <c r="E388" s="40">
        <f t="shared" si="36"/>
        <v>0</v>
      </c>
      <c r="F388" s="12">
        <v>19.627033279568</v>
      </c>
      <c r="G388" s="12">
        <v>17.501366510362701</v>
      </c>
      <c r="H388" s="12">
        <v>18.456998592615101</v>
      </c>
      <c r="I388" s="12">
        <v>20.6757813014984</v>
      </c>
      <c r="J388" s="12">
        <v>23.036897790670402</v>
      </c>
      <c r="K388" s="12">
        <v>20.253859468221702</v>
      </c>
      <c r="L388" s="12">
        <v>23.486364959001499</v>
      </c>
      <c r="M388" s="12">
        <v>24.008791006565101</v>
      </c>
      <c r="N388" s="12">
        <v>26.270618501186402</v>
      </c>
      <c r="O388" s="12">
        <v>32.1679989271164</v>
      </c>
      <c r="P388" s="12">
        <v>33.340624767541897</v>
      </c>
      <c r="Q388" s="12">
        <v>32.266185245990798</v>
      </c>
      <c r="R388" s="12">
        <v>30.646372344493901</v>
      </c>
      <c r="S388" s="12">
        <v>36.145543835163103</v>
      </c>
      <c r="T388" s="12">
        <v>42.239810629844698</v>
      </c>
      <c r="U388" s="12">
        <v>57.766726506233198</v>
      </c>
      <c r="V388" s="12">
        <v>52.164371995687503</v>
      </c>
      <c r="W388" s="12">
        <v>43.171489449620204</v>
      </c>
      <c r="X388" s="12">
        <v>50.680456371657499</v>
      </c>
      <c r="Y388" s="12">
        <v>51.383188362121601</v>
      </c>
      <c r="Z388" s="12">
        <v>58.983409791409997</v>
      </c>
      <c r="AA388" s="12">
        <v>57.208973806142801</v>
      </c>
      <c r="AB388" s="12">
        <v>51.709036371871797</v>
      </c>
      <c r="AC388" s="12">
        <v>49.538342666549603</v>
      </c>
      <c r="AD388" s="12">
        <v>56.968776603614899</v>
      </c>
      <c r="AE388" s="12">
        <v>63.9080709425211</v>
      </c>
      <c r="AF388" s="41">
        <f t="shared" ref="AF388:AF451" si="37">AVERAGE(F388:T388)</f>
        <v>26.67494981065601</v>
      </c>
      <c r="AG388" s="47">
        <f t="shared" ref="AG388:AG451" si="38">AVERAGE(F388:O388)</f>
        <v>22.54857103368057</v>
      </c>
      <c r="AH388" s="47">
        <f t="shared" ref="AH388:AH451" si="39">AVERAGE(F388:J388)</f>
        <v>19.859615494942922</v>
      </c>
      <c r="AI388" s="47">
        <f t="shared" ref="AI388:AI451" si="40">AVERAGE(G388:K388)</f>
        <v>19.984980732673662</v>
      </c>
      <c r="AJ388" s="47">
        <f t="shared" ref="AJ388:AJ451" si="41">AVERAGE(H388:L388)</f>
        <v>21.18198042240142</v>
      </c>
    </row>
    <row r="389" spans="2:36" x14ac:dyDescent="0.2">
      <c r="B389" s="40">
        <v>2</v>
      </c>
      <c r="C389" s="40">
        <v>18</v>
      </c>
      <c r="D389" s="40">
        <v>3</v>
      </c>
      <c r="E389" s="40">
        <f t="shared" si="36"/>
        <v>0</v>
      </c>
      <c r="F389" s="12">
        <v>18.024186993286001</v>
      </c>
      <c r="G389" s="12">
        <v>17.046055257796301</v>
      </c>
      <c r="H389" s="12">
        <v>17.735054011821699</v>
      </c>
      <c r="I389" s="12">
        <v>19.3656741523743</v>
      </c>
      <c r="J389" s="12">
        <v>21.4974916536808</v>
      </c>
      <c r="K389" s="12">
        <v>20.079761188983898</v>
      </c>
      <c r="L389" s="12">
        <v>22.840918887376802</v>
      </c>
      <c r="M389" s="12">
        <v>23.103918462514901</v>
      </c>
      <c r="N389" s="12">
        <v>24.957624702930399</v>
      </c>
      <c r="O389" s="12">
        <v>29.913957692861601</v>
      </c>
      <c r="P389" s="12">
        <v>30.300965579748201</v>
      </c>
      <c r="Q389" s="12">
        <v>30.7691279981136</v>
      </c>
      <c r="R389" s="12">
        <v>29.2195440683365</v>
      </c>
      <c r="S389" s="12">
        <v>32.986662245035198</v>
      </c>
      <c r="T389" s="12">
        <v>38.077531498909003</v>
      </c>
      <c r="U389" s="12">
        <v>51.556302193783203</v>
      </c>
      <c r="V389" s="12">
        <v>47.055262869715698</v>
      </c>
      <c r="W389" s="12">
        <v>38.847159340649803</v>
      </c>
      <c r="X389" s="12">
        <v>45.366063993215597</v>
      </c>
      <c r="Y389" s="12">
        <v>44.9804605557919</v>
      </c>
      <c r="Z389" s="12">
        <v>52.303947747349703</v>
      </c>
      <c r="AA389" s="12">
        <v>51.250716225126801</v>
      </c>
      <c r="AB389" s="12">
        <v>45.912160406852102</v>
      </c>
      <c r="AC389" s="12">
        <v>40.391992153998501</v>
      </c>
      <c r="AD389" s="12">
        <v>43.799777800221001</v>
      </c>
      <c r="AE389" s="12">
        <v>52.510385749459303</v>
      </c>
      <c r="AF389" s="41">
        <f t="shared" si="37"/>
        <v>25.061231626251281</v>
      </c>
      <c r="AG389" s="47">
        <f t="shared" si="38"/>
        <v>21.456464300362668</v>
      </c>
      <c r="AH389" s="47">
        <f t="shared" si="39"/>
        <v>18.733692413791822</v>
      </c>
      <c r="AI389" s="47">
        <f t="shared" si="40"/>
        <v>19.144807252931397</v>
      </c>
      <c r="AJ389" s="47">
        <f t="shared" si="41"/>
        <v>20.303779978847498</v>
      </c>
    </row>
    <row r="390" spans="2:36" x14ac:dyDescent="0.2">
      <c r="B390" s="40">
        <v>2</v>
      </c>
      <c r="C390" s="40">
        <v>18</v>
      </c>
      <c r="D390" s="40">
        <v>4</v>
      </c>
      <c r="E390" s="40">
        <f t="shared" si="36"/>
        <v>0</v>
      </c>
      <c r="F390" s="12">
        <v>18.2990501553714</v>
      </c>
      <c r="G390" s="12">
        <v>16.970946053306999</v>
      </c>
      <c r="H390" s="12">
        <v>17.6228483448029</v>
      </c>
      <c r="I390" s="12">
        <v>18.8647484550476</v>
      </c>
      <c r="J390" s="12">
        <v>20.473886039018598</v>
      </c>
      <c r="K390" s="12">
        <v>20.080977309226999</v>
      </c>
      <c r="L390" s="12">
        <v>22.8379978055954</v>
      </c>
      <c r="M390" s="12">
        <v>23.070763780355499</v>
      </c>
      <c r="N390" s="12">
        <v>24.928783200502401</v>
      </c>
      <c r="O390" s="12">
        <v>29.035075407505001</v>
      </c>
      <c r="P390" s="12">
        <v>30.027332386016798</v>
      </c>
      <c r="Q390" s="12">
        <v>31.138091558456399</v>
      </c>
      <c r="R390" s="12">
        <v>29.242962670803099</v>
      </c>
      <c r="S390" s="12">
        <v>32.962570582807103</v>
      </c>
      <c r="T390" s="12">
        <v>37.666573854208004</v>
      </c>
      <c r="U390" s="12">
        <v>50.701304059982299</v>
      </c>
      <c r="V390" s="12">
        <v>47.477536023378399</v>
      </c>
      <c r="W390" s="12">
        <v>40.141137232363199</v>
      </c>
      <c r="X390" s="12">
        <v>46.432866749092902</v>
      </c>
      <c r="Y390" s="12">
        <v>46.330718954086301</v>
      </c>
      <c r="Z390" s="12">
        <v>51.910834468832199</v>
      </c>
      <c r="AA390" s="12">
        <v>50.4369704607725</v>
      </c>
      <c r="AB390" s="12">
        <v>47.830949536249001</v>
      </c>
      <c r="AC390" s="12">
        <v>42.473079568969098</v>
      </c>
      <c r="AD390" s="12">
        <v>43.447227421457001</v>
      </c>
      <c r="AE390" s="12">
        <v>51.0661363418996</v>
      </c>
      <c r="AF390" s="41">
        <f t="shared" si="37"/>
        <v>24.881507173534946</v>
      </c>
      <c r="AG390" s="47">
        <f t="shared" si="38"/>
        <v>21.218507655073278</v>
      </c>
      <c r="AH390" s="47">
        <f t="shared" si="39"/>
        <v>18.4462958095095</v>
      </c>
      <c r="AI390" s="47">
        <f t="shared" si="40"/>
        <v>18.802681240280616</v>
      </c>
      <c r="AJ390" s="47">
        <f t="shared" si="41"/>
        <v>19.976091590738299</v>
      </c>
    </row>
    <row r="391" spans="2:36" x14ac:dyDescent="0.2">
      <c r="B391" s="40">
        <v>2</v>
      </c>
      <c r="C391" s="40">
        <v>18</v>
      </c>
      <c r="D391" s="40">
        <v>5</v>
      </c>
      <c r="E391" s="40">
        <f t="shared" si="36"/>
        <v>0</v>
      </c>
      <c r="F391" s="12">
        <v>19.271639189839401</v>
      </c>
      <c r="G391" s="12">
        <v>17.8559576777403</v>
      </c>
      <c r="H391" s="12">
        <v>18.2351528263092</v>
      </c>
      <c r="I391" s="12">
        <v>19.7619171695709</v>
      </c>
      <c r="J391" s="12">
        <v>20.717477070331601</v>
      </c>
      <c r="K391" s="12">
        <v>21.1462427535057</v>
      </c>
      <c r="L391" s="12">
        <v>23.8075164031982</v>
      </c>
      <c r="M391" s="12">
        <v>24.099119326591499</v>
      </c>
      <c r="N391" s="12">
        <v>26.1343818817139</v>
      </c>
      <c r="O391" s="12">
        <v>28.963792176008202</v>
      </c>
      <c r="P391" s="12">
        <v>32.032162413835501</v>
      </c>
      <c r="Q391" s="12">
        <v>32.575347698926898</v>
      </c>
      <c r="R391" s="12">
        <v>30.636497838020301</v>
      </c>
      <c r="S391" s="12">
        <v>34.553027704477302</v>
      </c>
      <c r="T391" s="12">
        <v>38.610654372692103</v>
      </c>
      <c r="U391" s="12">
        <v>50.5253799459934</v>
      </c>
      <c r="V391" s="12">
        <v>49.550754458904301</v>
      </c>
      <c r="W391" s="12">
        <v>42.711480140090003</v>
      </c>
      <c r="X391" s="12">
        <v>49.722256274908801</v>
      </c>
      <c r="Y391" s="12">
        <v>48.038348447442097</v>
      </c>
      <c r="Z391" s="12">
        <v>51.357974387796602</v>
      </c>
      <c r="AA391" s="12">
        <v>50.670263551324602</v>
      </c>
      <c r="AB391" s="12">
        <v>50.083343231990902</v>
      </c>
      <c r="AC391" s="12">
        <v>44.894745750727097</v>
      </c>
      <c r="AD391" s="12">
        <v>42.126405402556102</v>
      </c>
      <c r="AE391" s="12">
        <v>46.080780440859499</v>
      </c>
      <c r="AF391" s="41">
        <f t="shared" si="37"/>
        <v>25.893392433517405</v>
      </c>
      <c r="AG391" s="47">
        <f t="shared" si="38"/>
        <v>21.999319647480892</v>
      </c>
      <c r="AH391" s="47">
        <f t="shared" si="39"/>
        <v>19.168428786758277</v>
      </c>
      <c r="AI391" s="47">
        <f t="shared" si="40"/>
        <v>19.543349499491541</v>
      </c>
      <c r="AJ391" s="47">
        <f t="shared" si="41"/>
        <v>20.733661244583118</v>
      </c>
    </row>
    <row r="392" spans="2:36" x14ac:dyDescent="0.2">
      <c r="B392" s="40">
        <v>2</v>
      </c>
      <c r="C392" s="40">
        <v>18</v>
      </c>
      <c r="D392" s="40">
        <v>6</v>
      </c>
      <c r="E392" s="40">
        <f t="shared" si="36"/>
        <v>0</v>
      </c>
      <c r="F392" s="12">
        <v>22.714069985926201</v>
      </c>
      <c r="G392" s="12">
        <v>24.529376791860798</v>
      </c>
      <c r="H392" s="12">
        <v>25.182398522853902</v>
      </c>
      <c r="I392" s="12">
        <v>25.228739448785799</v>
      </c>
      <c r="J392" s="12">
        <v>24.012226362466802</v>
      </c>
      <c r="K392" s="12">
        <v>29.592683762550401</v>
      </c>
      <c r="L392" s="12">
        <v>32.814991808652898</v>
      </c>
      <c r="M392" s="12">
        <v>32.877437129020699</v>
      </c>
      <c r="N392" s="12">
        <v>35.325749397039402</v>
      </c>
      <c r="O392" s="12">
        <v>33.649332833766898</v>
      </c>
      <c r="P392" s="12">
        <v>41.684509786844302</v>
      </c>
      <c r="Q392" s="12">
        <v>43.841998080730399</v>
      </c>
      <c r="R392" s="12">
        <v>42.771499441862098</v>
      </c>
      <c r="S392" s="12">
        <v>46.809511664628999</v>
      </c>
      <c r="T392" s="12">
        <v>47.869591544330099</v>
      </c>
      <c r="U392" s="12">
        <v>57.1811973907948</v>
      </c>
      <c r="V392" s="12">
        <v>61.2635312049389</v>
      </c>
      <c r="W392" s="12">
        <v>58.6593593367338</v>
      </c>
      <c r="X392" s="12">
        <v>65.382088212728505</v>
      </c>
      <c r="Y392" s="12">
        <v>65.522697069048903</v>
      </c>
      <c r="Z392" s="12">
        <v>65.033218807697295</v>
      </c>
      <c r="AA392" s="12">
        <v>63.976813514649898</v>
      </c>
      <c r="AB392" s="12">
        <v>66.824613079428701</v>
      </c>
      <c r="AC392" s="12">
        <v>65.853349507808701</v>
      </c>
      <c r="AD392" s="12">
        <v>57.661005276039198</v>
      </c>
      <c r="AE392" s="12">
        <v>56.885915445491698</v>
      </c>
      <c r="AF392" s="41">
        <f t="shared" si="37"/>
        <v>33.92694110408798</v>
      </c>
      <c r="AG392" s="47">
        <f t="shared" si="38"/>
        <v>28.592700604292382</v>
      </c>
      <c r="AH392" s="47">
        <f t="shared" si="39"/>
        <v>24.333362222378703</v>
      </c>
      <c r="AI392" s="47">
        <f t="shared" si="40"/>
        <v>25.709084977703544</v>
      </c>
      <c r="AJ392" s="47">
        <f t="shared" si="41"/>
        <v>27.366207981061962</v>
      </c>
    </row>
    <row r="393" spans="2:36" x14ac:dyDescent="0.2">
      <c r="B393" s="40">
        <v>2</v>
      </c>
      <c r="C393" s="40">
        <v>18</v>
      </c>
      <c r="D393" s="40">
        <v>23</v>
      </c>
      <c r="E393" s="40">
        <f t="shared" si="36"/>
        <v>0</v>
      </c>
      <c r="F393" s="12">
        <v>35.707920701742196</v>
      </c>
      <c r="G393" s="12">
        <v>24.075211582069599</v>
      </c>
      <c r="H393" s="12">
        <v>24.201247592449199</v>
      </c>
      <c r="I393" s="12">
        <v>26.410890998840301</v>
      </c>
      <c r="J393" s="12">
        <v>27.9886888027191</v>
      </c>
      <c r="K393" s="12">
        <v>27.263147250652299</v>
      </c>
      <c r="L393" s="12">
        <v>31.8805239396095</v>
      </c>
      <c r="M393" s="12">
        <v>32.746803778171497</v>
      </c>
      <c r="N393" s="12">
        <v>35.2604495830536</v>
      </c>
      <c r="O393" s="12">
        <v>42.966032900810198</v>
      </c>
      <c r="P393" s="12">
        <v>41.1833935353756</v>
      </c>
      <c r="Q393" s="12">
        <v>41.7213604807854</v>
      </c>
      <c r="R393" s="12">
        <v>45.153609131097802</v>
      </c>
      <c r="S393" s="12">
        <v>52.336374964475603</v>
      </c>
      <c r="T393" s="12">
        <v>66.005595760822303</v>
      </c>
      <c r="U393" s="12">
        <v>70.836067719221106</v>
      </c>
      <c r="V393" s="12">
        <v>64.085539931774093</v>
      </c>
      <c r="W393" s="12">
        <v>66.673175297737103</v>
      </c>
      <c r="X393" s="12">
        <v>71.737400367736797</v>
      </c>
      <c r="Y393" s="12">
        <v>71.202590110301998</v>
      </c>
      <c r="Z393" s="12">
        <v>87.705683031082202</v>
      </c>
      <c r="AA393" s="12">
        <v>86.282011242866503</v>
      </c>
      <c r="AB393" s="12">
        <v>79.156339637994805</v>
      </c>
      <c r="AC393" s="12">
        <v>90.2550076212883</v>
      </c>
      <c r="AD393" s="12">
        <v>109.844460475445</v>
      </c>
      <c r="AE393" s="12">
        <v>115.43664803332101</v>
      </c>
      <c r="AF393" s="41">
        <f t="shared" si="37"/>
        <v>36.993416733511616</v>
      </c>
      <c r="AG393" s="47">
        <f t="shared" si="38"/>
        <v>30.85009171301175</v>
      </c>
      <c r="AH393" s="47">
        <f t="shared" si="39"/>
        <v>27.676791935564079</v>
      </c>
      <c r="AI393" s="47">
        <f t="shared" si="40"/>
        <v>25.9878372453461</v>
      </c>
      <c r="AJ393" s="47">
        <f t="shared" si="41"/>
        <v>27.548899716854077</v>
      </c>
    </row>
    <row r="394" spans="2:36" x14ac:dyDescent="0.2">
      <c r="B394" s="40">
        <v>2</v>
      </c>
      <c r="C394" s="40">
        <v>18</v>
      </c>
      <c r="D394" s="40">
        <v>24</v>
      </c>
      <c r="E394" s="40">
        <f t="shared" si="36"/>
        <v>0</v>
      </c>
      <c r="F394" s="12">
        <v>30.889927123546599</v>
      </c>
      <c r="G394" s="12">
        <v>20.547263038134599</v>
      </c>
      <c r="H394" s="12">
        <v>21.176965450763699</v>
      </c>
      <c r="I394" s="12">
        <v>23.187445558547999</v>
      </c>
      <c r="J394" s="12">
        <v>24.042833142757399</v>
      </c>
      <c r="K394" s="12">
        <v>23.0187292425632</v>
      </c>
      <c r="L394" s="12">
        <v>26.731209487914999</v>
      </c>
      <c r="M394" s="12">
        <v>27.354397182464599</v>
      </c>
      <c r="N394" s="12">
        <v>30.3043849859238</v>
      </c>
      <c r="O394" s="12">
        <v>38.767158097028698</v>
      </c>
      <c r="P394" s="12">
        <v>34.997443028688402</v>
      </c>
      <c r="Q394" s="12">
        <v>35.898096376657499</v>
      </c>
      <c r="R394" s="12">
        <v>38.554724501133002</v>
      </c>
      <c r="S394" s="12">
        <v>46.725681020736701</v>
      </c>
      <c r="T394" s="12">
        <v>59.680927170276597</v>
      </c>
      <c r="U394" s="12">
        <v>62.464047419786503</v>
      </c>
      <c r="V394" s="12">
        <v>54.787914105176903</v>
      </c>
      <c r="W394" s="12">
        <v>56.998650049448003</v>
      </c>
      <c r="X394" s="12">
        <v>61.2985299999714</v>
      </c>
      <c r="Y394" s="12">
        <v>61.8068741133213</v>
      </c>
      <c r="Z394" s="12">
        <v>72.944694988727605</v>
      </c>
      <c r="AA394" s="12">
        <v>70.874335893278896</v>
      </c>
      <c r="AB394" s="12">
        <v>64.239794341325805</v>
      </c>
      <c r="AC394" s="12">
        <v>68.0564810955524</v>
      </c>
      <c r="AD394" s="12">
        <v>70.956463164329506</v>
      </c>
      <c r="AE394" s="12">
        <v>72.8101970379725</v>
      </c>
      <c r="AF394" s="41">
        <f t="shared" si="37"/>
        <v>32.125145693809195</v>
      </c>
      <c r="AG394" s="47">
        <f t="shared" si="38"/>
        <v>26.602031330964564</v>
      </c>
      <c r="AH394" s="47">
        <f t="shared" si="39"/>
        <v>23.968886862750061</v>
      </c>
      <c r="AI394" s="47">
        <f t="shared" si="40"/>
        <v>22.394647286553379</v>
      </c>
      <c r="AJ394" s="47">
        <f t="shared" si="41"/>
        <v>23.631436576509458</v>
      </c>
    </row>
    <row r="395" spans="2:36" x14ac:dyDescent="0.2">
      <c r="B395" s="40">
        <v>2</v>
      </c>
      <c r="C395" s="40">
        <v>19</v>
      </c>
      <c r="D395" s="40">
        <v>1</v>
      </c>
      <c r="E395" s="40">
        <f t="shared" si="36"/>
        <v>0</v>
      </c>
      <c r="F395" s="12">
        <v>25.9357732259035</v>
      </c>
      <c r="G395" s="12">
        <v>18.908322598643899</v>
      </c>
      <c r="H395" s="12">
        <v>20.539301617860801</v>
      </c>
      <c r="I395" s="12">
        <v>22.1053600683212</v>
      </c>
      <c r="J395" s="12">
        <v>21.155224206209201</v>
      </c>
      <c r="K395" s="12">
        <v>21.041279385805101</v>
      </c>
      <c r="L395" s="12">
        <v>24.921274763822598</v>
      </c>
      <c r="M395" s="12">
        <v>25.665560487508799</v>
      </c>
      <c r="N395" s="12">
        <v>29.0432400810719</v>
      </c>
      <c r="O395" s="12">
        <v>31.639817848205599</v>
      </c>
      <c r="P395" s="12">
        <v>30.945345607042299</v>
      </c>
      <c r="Q395" s="12">
        <v>32.0971747937202</v>
      </c>
      <c r="R395" s="12">
        <v>33.773055539846403</v>
      </c>
      <c r="S395" s="12">
        <v>40.612909240245799</v>
      </c>
      <c r="T395" s="12">
        <v>53.829317819595303</v>
      </c>
      <c r="U395" s="12">
        <v>54.1628243153095</v>
      </c>
      <c r="V395" s="12">
        <v>46.823172737598398</v>
      </c>
      <c r="W395" s="12">
        <v>50.967443027019499</v>
      </c>
      <c r="X395" s="12">
        <v>54.565154504775997</v>
      </c>
      <c r="Y395" s="12">
        <v>57.9030316283703</v>
      </c>
      <c r="Z395" s="12">
        <v>66.227721405327301</v>
      </c>
      <c r="AA395" s="12">
        <v>58.926914168596298</v>
      </c>
      <c r="AB395" s="12">
        <v>51.435451862335199</v>
      </c>
      <c r="AC395" s="12">
        <v>54.716529039492798</v>
      </c>
      <c r="AD395" s="12">
        <v>56.915329327963299</v>
      </c>
      <c r="AE395" s="12">
        <v>56.623318306006503</v>
      </c>
      <c r="AF395" s="41">
        <f t="shared" si="37"/>
        <v>28.814197152253509</v>
      </c>
      <c r="AG395" s="47">
        <f t="shared" si="38"/>
        <v>24.095515428335261</v>
      </c>
      <c r="AH395" s="47">
        <f t="shared" si="39"/>
        <v>21.728796343387721</v>
      </c>
      <c r="AI395" s="47">
        <f t="shared" si="40"/>
        <v>20.749897575368038</v>
      </c>
      <c r="AJ395" s="47">
        <f t="shared" si="41"/>
        <v>21.95248800840378</v>
      </c>
    </row>
    <row r="396" spans="2:36" x14ac:dyDescent="0.2">
      <c r="B396" s="40">
        <v>2</v>
      </c>
      <c r="C396" s="40">
        <v>19</v>
      </c>
      <c r="D396" s="40">
        <v>2</v>
      </c>
      <c r="E396" s="40">
        <f t="shared" si="36"/>
        <v>0</v>
      </c>
      <c r="F396" s="12">
        <v>22.2043023462445</v>
      </c>
      <c r="G396" s="12">
        <v>17.7393782253037</v>
      </c>
      <c r="H396" s="12">
        <v>19.735626450061801</v>
      </c>
      <c r="I396" s="12">
        <v>21.385601757526398</v>
      </c>
      <c r="J396" s="12">
        <v>19.580677284002299</v>
      </c>
      <c r="K396" s="12">
        <v>19.7161834635735</v>
      </c>
      <c r="L396" s="12">
        <v>23.332311465024901</v>
      </c>
      <c r="M396" s="12">
        <v>23.973899152755699</v>
      </c>
      <c r="N396" s="12">
        <v>28.239472717285199</v>
      </c>
      <c r="O396" s="12">
        <v>30.7496473588943</v>
      </c>
      <c r="P396" s="12">
        <v>30.565999212980302</v>
      </c>
      <c r="Q396" s="12">
        <v>30.729024838924399</v>
      </c>
      <c r="R396" s="12">
        <v>34.073963343858701</v>
      </c>
      <c r="S396" s="12">
        <v>43.067037804365199</v>
      </c>
      <c r="T396" s="12">
        <v>65.622564585924195</v>
      </c>
      <c r="U396" s="12">
        <v>54.925718214273502</v>
      </c>
      <c r="V396" s="12">
        <v>47.960409025192298</v>
      </c>
      <c r="W396" s="12">
        <v>52.458508548259701</v>
      </c>
      <c r="X396" s="12">
        <v>57.375601379871398</v>
      </c>
      <c r="Y396" s="12">
        <v>60.579005212307003</v>
      </c>
      <c r="Z396" s="12">
        <v>66.405308434247999</v>
      </c>
      <c r="AA396" s="12">
        <v>58.140723725795702</v>
      </c>
      <c r="AB396" s="12">
        <v>50.553076960966003</v>
      </c>
      <c r="AC396" s="12">
        <v>51.6277044524346</v>
      </c>
      <c r="AD396" s="12">
        <v>53.205289614439003</v>
      </c>
      <c r="AE396" s="12">
        <v>52.557300501477002</v>
      </c>
      <c r="AF396" s="41">
        <f t="shared" si="37"/>
        <v>28.714379333781668</v>
      </c>
      <c r="AG396" s="47">
        <f t="shared" si="38"/>
        <v>22.665710022067231</v>
      </c>
      <c r="AH396" s="47">
        <f t="shared" si="39"/>
        <v>20.12911721262774</v>
      </c>
      <c r="AI396" s="47">
        <f t="shared" si="40"/>
        <v>19.631493436093539</v>
      </c>
      <c r="AJ396" s="47">
        <f t="shared" si="41"/>
        <v>20.75008008403778</v>
      </c>
    </row>
    <row r="397" spans="2:36" x14ac:dyDescent="0.2">
      <c r="B397" s="40">
        <v>2</v>
      </c>
      <c r="C397" s="40">
        <v>19</v>
      </c>
      <c r="D397" s="40">
        <v>3</v>
      </c>
      <c r="E397" s="40">
        <f t="shared" si="36"/>
        <v>0</v>
      </c>
      <c r="F397" s="12">
        <v>20.382299583792701</v>
      </c>
      <c r="G397" s="12">
        <v>16.9790615738033</v>
      </c>
      <c r="H397" s="12">
        <v>18.677472774505599</v>
      </c>
      <c r="I397" s="12">
        <v>19.913344750165901</v>
      </c>
      <c r="J397" s="12">
        <v>18.638923622369798</v>
      </c>
      <c r="K397" s="12">
        <v>18.955704507350902</v>
      </c>
      <c r="L397" s="12">
        <v>22.179643277645098</v>
      </c>
      <c r="M397" s="12">
        <v>22.6801062259674</v>
      </c>
      <c r="N397" s="12">
        <v>26.0401862537861</v>
      </c>
      <c r="O397" s="12">
        <v>28.183194049209401</v>
      </c>
      <c r="P397" s="12">
        <v>28.730842115640598</v>
      </c>
      <c r="Q397" s="12">
        <v>29.266072125911698</v>
      </c>
      <c r="R397" s="12">
        <v>31.019388434886899</v>
      </c>
      <c r="S397" s="12">
        <v>37.9186944103241</v>
      </c>
      <c r="T397" s="12">
        <v>51.391315367937104</v>
      </c>
      <c r="U397" s="12">
        <v>49.566718605518297</v>
      </c>
      <c r="V397" s="12">
        <v>44.170605906248099</v>
      </c>
      <c r="W397" s="12">
        <v>47.648412997245799</v>
      </c>
      <c r="X397" s="12">
        <v>50.9013316814899</v>
      </c>
      <c r="Y397" s="12">
        <v>54.307893368244201</v>
      </c>
      <c r="Z397" s="12">
        <v>63.153370305091101</v>
      </c>
      <c r="AA397" s="12">
        <v>53.385740856796502</v>
      </c>
      <c r="AB397" s="12">
        <v>45.520300830781501</v>
      </c>
      <c r="AC397" s="12">
        <v>44.494760586392097</v>
      </c>
      <c r="AD397" s="12">
        <v>43.367145840406401</v>
      </c>
      <c r="AE397" s="12">
        <v>41.1028508387096</v>
      </c>
      <c r="AF397" s="41">
        <f t="shared" si="37"/>
        <v>26.063749938219772</v>
      </c>
      <c r="AG397" s="47">
        <f t="shared" si="38"/>
        <v>21.262993661859618</v>
      </c>
      <c r="AH397" s="47">
        <f t="shared" si="39"/>
        <v>18.918220460927461</v>
      </c>
      <c r="AI397" s="47">
        <f t="shared" si="40"/>
        <v>18.632901445639099</v>
      </c>
      <c r="AJ397" s="47">
        <f t="shared" si="41"/>
        <v>19.67301778640746</v>
      </c>
    </row>
    <row r="398" spans="2:36" x14ac:dyDescent="0.2">
      <c r="B398" s="40">
        <v>2</v>
      </c>
      <c r="C398" s="40">
        <v>19</v>
      </c>
      <c r="D398" s="40">
        <v>4</v>
      </c>
      <c r="E398" s="40">
        <f t="shared" si="36"/>
        <v>0</v>
      </c>
      <c r="F398" s="12">
        <v>19.9118349712491</v>
      </c>
      <c r="G398" s="12">
        <v>16.888611520835699</v>
      </c>
      <c r="H398" s="12">
        <v>18.0825307841301</v>
      </c>
      <c r="I398" s="12">
        <v>19.3142887307405</v>
      </c>
      <c r="J398" s="12">
        <v>18.561961412429799</v>
      </c>
      <c r="K398" s="12">
        <v>19.110290463685999</v>
      </c>
      <c r="L398" s="12">
        <v>22.337875645875901</v>
      </c>
      <c r="M398" s="12">
        <v>22.641607115268702</v>
      </c>
      <c r="N398" s="12">
        <v>25.513635148763701</v>
      </c>
      <c r="O398" s="12">
        <v>27.930068584918999</v>
      </c>
      <c r="P398" s="12">
        <v>28.936184761285801</v>
      </c>
      <c r="Q398" s="12">
        <v>29.204262072086301</v>
      </c>
      <c r="R398" s="12">
        <v>30.999994381666198</v>
      </c>
      <c r="S398" s="12">
        <v>36.326365563154198</v>
      </c>
      <c r="T398" s="12">
        <v>51.0248116335869</v>
      </c>
      <c r="U398" s="12">
        <v>48.4395911046267</v>
      </c>
      <c r="V398" s="12">
        <v>43.709208106756201</v>
      </c>
      <c r="W398" s="12">
        <v>46.8862897694111</v>
      </c>
      <c r="X398" s="12">
        <v>49.183750977754599</v>
      </c>
      <c r="Y398" s="12">
        <v>50.169143220380001</v>
      </c>
      <c r="Z398" s="12">
        <v>59.724035108774899</v>
      </c>
      <c r="AA398" s="12">
        <v>48.813172560989898</v>
      </c>
      <c r="AB398" s="12">
        <v>39.341467049764503</v>
      </c>
      <c r="AC398" s="12">
        <v>36.561634799806399</v>
      </c>
      <c r="AD398" s="12">
        <v>32.322468013251203</v>
      </c>
      <c r="AE398" s="12">
        <v>30.122123044580199</v>
      </c>
      <c r="AF398" s="41">
        <f t="shared" si="37"/>
        <v>25.785621519311864</v>
      </c>
      <c r="AG398" s="47">
        <f t="shared" si="38"/>
        <v>21.029270437789854</v>
      </c>
      <c r="AH398" s="47">
        <f t="shared" si="39"/>
        <v>18.551845483877038</v>
      </c>
      <c r="AI398" s="47">
        <f t="shared" si="40"/>
        <v>18.391536582364417</v>
      </c>
      <c r="AJ398" s="47">
        <f t="shared" si="41"/>
        <v>19.481389407372458</v>
      </c>
    </row>
    <row r="399" spans="2:36" x14ac:dyDescent="0.2">
      <c r="B399" s="40">
        <v>2</v>
      </c>
      <c r="C399" s="40">
        <v>19</v>
      </c>
      <c r="D399" s="40">
        <v>5</v>
      </c>
      <c r="E399" s="40">
        <f t="shared" si="36"/>
        <v>0</v>
      </c>
      <c r="F399" s="12">
        <v>20.255376447796799</v>
      </c>
      <c r="G399" s="12">
        <v>17.7602795655142</v>
      </c>
      <c r="H399" s="12">
        <v>18.5393171751499</v>
      </c>
      <c r="I399" s="12">
        <v>19.346949744701401</v>
      </c>
      <c r="J399" s="12">
        <v>19.243699407696699</v>
      </c>
      <c r="K399" s="12">
        <v>19.790193061828599</v>
      </c>
      <c r="L399" s="12">
        <v>23.216313694000199</v>
      </c>
      <c r="M399" s="12">
        <v>23.5957715423107</v>
      </c>
      <c r="N399" s="12">
        <v>25.6784874892235</v>
      </c>
      <c r="O399" s="12">
        <v>29.148134803056699</v>
      </c>
      <c r="P399" s="12">
        <v>29.864962816715199</v>
      </c>
      <c r="Q399" s="12">
        <v>30.423016954183598</v>
      </c>
      <c r="R399" s="12">
        <v>32.121684367418297</v>
      </c>
      <c r="S399" s="12">
        <v>36.650213999509802</v>
      </c>
      <c r="T399" s="12">
        <v>49.005820515155797</v>
      </c>
      <c r="U399" s="12">
        <v>49.608529410600703</v>
      </c>
      <c r="V399" s="12">
        <v>45.262359728768502</v>
      </c>
      <c r="W399" s="12">
        <v>46.753698210477801</v>
      </c>
      <c r="X399" s="12">
        <v>49.795958751916899</v>
      </c>
      <c r="Y399" s="12">
        <v>49.025931007504497</v>
      </c>
      <c r="Z399" s="12">
        <v>56.040171024441698</v>
      </c>
      <c r="AA399" s="12">
        <v>51.698033138603002</v>
      </c>
      <c r="AB399" s="12">
        <v>40.546743089641403</v>
      </c>
      <c r="AC399" s="12">
        <v>38.678141214847599</v>
      </c>
      <c r="AD399" s="12">
        <v>30.3466226442177</v>
      </c>
      <c r="AE399" s="12">
        <v>24.121125198788899</v>
      </c>
      <c r="AF399" s="41">
        <f t="shared" si="37"/>
        <v>26.309348105617428</v>
      </c>
      <c r="AG399" s="47">
        <f t="shared" si="38"/>
        <v>21.657452293127871</v>
      </c>
      <c r="AH399" s="47">
        <f t="shared" si="39"/>
        <v>19.029124468171801</v>
      </c>
      <c r="AI399" s="47">
        <f t="shared" si="40"/>
        <v>18.93608779097816</v>
      </c>
      <c r="AJ399" s="47">
        <f t="shared" si="41"/>
        <v>20.027294616675363</v>
      </c>
    </row>
    <row r="400" spans="2:36" x14ac:dyDescent="0.2">
      <c r="B400" s="40">
        <v>2</v>
      </c>
      <c r="C400" s="40">
        <v>19</v>
      </c>
      <c r="D400" s="40">
        <v>6</v>
      </c>
      <c r="E400" s="40">
        <f t="shared" si="36"/>
        <v>0</v>
      </c>
      <c r="F400" s="12">
        <v>23.1200942056179</v>
      </c>
      <c r="G400" s="12">
        <v>23.626746168631499</v>
      </c>
      <c r="H400" s="12">
        <v>22.658515027046199</v>
      </c>
      <c r="I400" s="12">
        <v>22.699210534095801</v>
      </c>
      <c r="J400" s="12">
        <v>25.276787062406498</v>
      </c>
      <c r="K400" s="12">
        <v>28.393741425275799</v>
      </c>
      <c r="L400" s="12">
        <v>31.703352383613598</v>
      </c>
      <c r="M400" s="12">
        <v>31.778782137394</v>
      </c>
      <c r="N400" s="12">
        <v>31.230719859838501</v>
      </c>
      <c r="O400" s="12">
        <v>36.9696540460587</v>
      </c>
      <c r="P400" s="12">
        <v>39.155837415933597</v>
      </c>
      <c r="Q400" s="12">
        <v>39.5446452391148</v>
      </c>
      <c r="R400" s="12">
        <v>41.038192414760601</v>
      </c>
      <c r="S400" s="12">
        <v>43.122376958608598</v>
      </c>
      <c r="T400" s="12">
        <v>55.045029819726899</v>
      </c>
      <c r="U400" s="12">
        <v>59.342550134897202</v>
      </c>
      <c r="V400" s="12">
        <v>57.292443400144599</v>
      </c>
      <c r="W400" s="12">
        <v>57.475621521949797</v>
      </c>
      <c r="X400" s="12">
        <v>59.689510758161497</v>
      </c>
      <c r="Y400" s="12">
        <v>55.199536490202</v>
      </c>
      <c r="Z400" s="12">
        <v>58.177506721019697</v>
      </c>
      <c r="AA400" s="12">
        <v>60.386979520905797</v>
      </c>
      <c r="AB400" s="12">
        <v>46.9819858017825</v>
      </c>
      <c r="AC400" s="12">
        <v>46.853835722589899</v>
      </c>
      <c r="AD400" s="12">
        <v>36.3650038577318</v>
      </c>
      <c r="AE400" s="12">
        <v>25.797466830551599</v>
      </c>
      <c r="AF400" s="41">
        <f t="shared" si="37"/>
        <v>33.02424564654153</v>
      </c>
      <c r="AG400" s="47">
        <f t="shared" si="38"/>
        <v>27.745760284997846</v>
      </c>
      <c r="AH400" s="47">
        <f t="shared" si="39"/>
        <v>23.476270599559577</v>
      </c>
      <c r="AI400" s="47">
        <f t="shared" si="40"/>
        <v>24.531000043491161</v>
      </c>
      <c r="AJ400" s="47">
        <f t="shared" si="41"/>
        <v>26.146321286487581</v>
      </c>
    </row>
    <row r="401" spans="2:36" x14ac:dyDescent="0.2">
      <c r="B401" s="40">
        <v>2</v>
      </c>
      <c r="C401" s="40">
        <v>19</v>
      </c>
      <c r="D401" s="40">
        <v>23</v>
      </c>
      <c r="E401" s="40">
        <f t="shared" si="36"/>
        <v>0</v>
      </c>
      <c r="F401" s="12">
        <v>29.2029300394058</v>
      </c>
      <c r="G401" s="12">
        <v>24.388313450023301</v>
      </c>
      <c r="H401" s="12">
        <v>24.864395129442201</v>
      </c>
      <c r="I401" s="12">
        <v>25.972371568918199</v>
      </c>
      <c r="J401" s="12">
        <v>27.6480563316345</v>
      </c>
      <c r="K401" s="12">
        <v>27.929022171735799</v>
      </c>
      <c r="L401" s="12">
        <v>33.522337460994699</v>
      </c>
      <c r="M401" s="12">
        <v>34.0760754833221</v>
      </c>
      <c r="N401" s="12">
        <v>37.031536582946799</v>
      </c>
      <c r="O401" s="12">
        <v>38.474976555109002</v>
      </c>
      <c r="P401" s="12">
        <v>39.332141678810103</v>
      </c>
      <c r="Q401" s="12">
        <v>42.856354774951903</v>
      </c>
      <c r="R401" s="12">
        <v>43.304527660369899</v>
      </c>
      <c r="S401" s="12">
        <v>61.858366688013099</v>
      </c>
      <c r="T401" s="12">
        <v>63.619337372303001</v>
      </c>
      <c r="U401" s="12">
        <v>58.694715141296399</v>
      </c>
      <c r="V401" s="12">
        <v>54.9695554332733</v>
      </c>
      <c r="W401" s="12">
        <v>62.816192344427101</v>
      </c>
      <c r="X401" s="12">
        <v>71.430566081762294</v>
      </c>
      <c r="Y401" s="12">
        <v>98.486883811473803</v>
      </c>
      <c r="Z401" s="12">
        <v>103.472809789658</v>
      </c>
      <c r="AA401" s="12">
        <v>84.857556976079906</v>
      </c>
      <c r="AB401" s="12">
        <v>94.835279158830602</v>
      </c>
      <c r="AC401" s="12">
        <v>106.904572083712</v>
      </c>
      <c r="AD401" s="12">
        <v>122.664228436947</v>
      </c>
      <c r="AE401" s="12">
        <v>158.524590740919</v>
      </c>
      <c r="AF401" s="41">
        <f t="shared" si="37"/>
        <v>36.938716196532027</v>
      </c>
      <c r="AG401" s="47">
        <f t="shared" si="38"/>
        <v>30.311001477353237</v>
      </c>
      <c r="AH401" s="47">
        <f t="shared" si="39"/>
        <v>26.415213303884805</v>
      </c>
      <c r="AI401" s="47">
        <f t="shared" si="40"/>
        <v>26.160431730350801</v>
      </c>
      <c r="AJ401" s="47">
        <f t="shared" si="41"/>
        <v>27.987236532545079</v>
      </c>
    </row>
    <row r="402" spans="2:36" x14ac:dyDescent="0.2">
      <c r="B402" s="40">
        <v>2</v>
      </c>
      <c r="C402" s="40">
        <v>19</v>
      </c>
      <c r="D402" s="40">
        <v>24</v>
      </c>
      <c r="E402" s="40">
        <f t="shared" si="36"/>
        <v>0</v>
      </c>
      <c r="F402" s="12">
        <v>26.567653873592601</v>
      </c>
      <c r="G402" s="12">
        <v>21.652407768005901</v>
      </c>
      <c r="H402" s="12">
        <v>22.368632216691999</v>
      </c>
      <c r="I402" s="12">
        <v>22.700738138914101</v>
      </c>
      <c r="J402" s="12">
        <v>23.200424654007001</v>
      </c>
      <c r="K402" s="12">
        <v>22.900793915986998</v>
      </c>
      <c r="L402" s="12">
        <v>27.293619209766401</v>
      </c>
      <c r="M402" s="12">
        <v>28.461438373327301</v>
      </c>
      <c r="N402" s="12">
        <v>34.075754392147097</v>
      </c>
      <c r="O402" s="12">
        <v>33.596417581796601</v>
      </c>
      <c r="P402" s="12">
        <v>33.361385028600701</v>
      </c>
      <c r="Q402" s="12">
        <v>37.157339046955101</v>
      </c>
      <c r="R402" s="12">
        <v>38.375424417734102</v>
      </c>
      <c r="S402" s="12">
        <v>56.961103701591497</v>
      </c>
      <c r="T402" s="12">
        <v>58.130019481182103</v>
      </c>
      <c r="U402" s="12">
        <v>52.751687926530799</v>
      </c>
      <c r="V402" s="12">
        <v>48.443285478830298</v>
      </c>
      <c r="W402" s="12">
        <v>56.3732495236397</v>
      </c>
      <c r="X402" s="12">
        <v>61.259100350618397</v>
      </c>
      <c r="Y402" s="12">
        <v>84.299193449020393</v>
      </c>
      <c r="Z402" s="12">
        <v>80.713097822904601</v>
      </c>
      <c r="AA402" s="12">
        <v>71.028066366195702</v>
      </c>
      <c r="AB402" s="12">
        <v>74.486945181846593</v>
      </c>
      <c r="AC402" s="12">
        <v>78.093252468586002</v>
      </c>
      <c r="AD402" s="12">
        <v>82.856306801795995</v>
      </c>
      <c r="AE402" s="12">
        <v>92.250671904087099</v>
      </c>
      <c r="AF402" s="41">
        <f t="shared" si="37"/>
        <v>32.453543453353298</v>
      </c>
      <c r="AG402" s="47">
        <f t="shared" si="38"/>
        <v>26.281788012423601</v>
      </c>
      <c r="AH402" s="47">
        <f t="shared" si="39"/>
        <v>23.297971330242319</v>
      </c>
      <c r="AI402" s="47">
        <f t="shared" si="40"/>
        <v>22.564599338721198</v>
      </c>
      <c r="AJ402" s="47">
        <f t="shared" si="41"/>
        <v>23.6928416270733</v>
      </c>
    </row>
    <row r="403" spans="2:36" x14ac:dyDescent="0.2">
      <c r="B403" s="40">
        <v>2</v>
      </c>
      <c r="C403" s="40">
        <v>20</v>
      </c>
      <c r="D403" s="40">
        <v>1</v>
      </c>
      <c r="E403" s="40">
        <f t="shared" si="36"/>
        <v>0</v>
      </c>
      <c r="F403" s="12">
        <v>24.444871752023701</v>
      </c>
      <c r="G403" s="12">
        <v>20.617365665302501</v>
      </c>
      <c r="H403" s="12">
        <v>21.2973252968788</v>
      </c>
      <c r="I403" s="12">
        <v>20.060479298353201</v>
      </c>
      <c r="J403" s="12">
        <v>20.719841061353701</v>
      </c>
      <c r="K403" s="12">
        <v>21.348415605783501</v>
      </c>
      <c r="L403" s="12">
        <v>25.635903233528101</v>
      </c>
      <c r="M403" s="12">
        <v>28.2135875549316</v>
      </c>
      <c r="N403" s="12">
        <v>32.135476720809898</v>
      </c>
      <c r="O403" s="12">
        <v>30.8729640617371</v>
      </c>
      <c r="P403" s="12">
        <v>30.6871447267532</v>
      </c>
      <c r="Q403" s="12">
        <v>35.0973663403988</v>
      </c>
      <c r="R403" s="12">
        <v>35.700573389053297</v>
      </c>
      <c r="S403" s="12">
        <v>52.244799471139899</v>
      </c>
      <c r="T403" s="12">
        <v>50.427863731384299</v>
      </c>
      <c r="U403" s="12">
        <v>45.364268886089299</v>
      </c>
      <c r="V403" s="12">
        <v>43.581348002195398</v>
      </c>
      <c r="W403" s="12">
        <v>52.019156216144602</v>
      </c>
      <c r="X403" s="12">
        <v>59.563223133564001</v>
      </c>
      <c r="Y403" s="12">
        <v>77.921087642431303</v>
      </c>
      <c r="Z403" s="12">
        <v>66.349407009363205</v>
      </c>
      <c r="AA403" s="12">
        <v>64.754627452611899</v>
      </c>
      <c r="AB403" s="12">
        <v>68.850402420520794</v>
      </c>
      <c r="AC403" s="12">
        <v>74.814358649492306</v>
      </c>
      <c r="AD403" s="12">
        <v>90.092126728534694</v>
      </c>
      <c r="AE403" s="12">
        <v>88.872597717046702</v>
      </c>
      <c r="AF403" s="41">
        <f t="shared" si="37"/>
        <v>29.966931860628776</v>
      </c>
      <c r="AG403" s="47">
        <f t="shared" si="38"/>
        <v>24.534623025070207</v>
      </c>
      <c r="AH403" s="47">
        <f t="shared" si="39"/>
        <v>21.427976614782381</v>
      </c>
      <c r="AI403" s="47">
        <f t="shared" si="40"/>
        <v>20.808685385534339</v>
      </c>
      <c r="AJ403" s="47">
        <f t="shared" si="41"/>
        <v>21.812392899179461</v>
      </c>
    </row>
    <row r="404" spans="2:36" x14ac:dyDescent="0.2">
      <c r="B404" s="40">
        <v>2</v>
      </c>
      <c r="C404" s="40">
        <v>20</v>
      </c>
      <c r="D404" s="40">
        <v>2</v>
      </c>
      <c r="E404" s="40">
        <f t="shared" si="36"/>
        <v>0</v>
      </c>
      <c r="F404" s="12">
        <v>20.547796065390099</v>
      </c>
      <c r="G404" s="12">
        <v>18.9550728816948</v>
      </c>
      <c r="H404" s="12">
        <v>20.093215360045399</v>
      </c>
      <c r="I404" s="12">
        <v>18.414139887571299</v>
      </c>
      <c r="J404" s="12">
        <v>19.317757090687799</v>
      </c>
      <c r="K404" s="12">
        <v>19.559934303522098</v>
      </c>
      <c r="L404" s="12">
        <v>23.5881130008698</v>
      </c>
      <c r="M404" s="12">
        <v>26.204177021741899</v>
      </c>
      <c r="N404" s="12">
        <v>31.007821849822999</v>
      </c>
      <c r="O404" s="12">
        <v>28.4343403847218</v>
      </c>
      <c r="P404" s="12">
        <v>28.909757696628599</v>
      </c>
      <c r="Q404" s="12">
        <v>33.096404874563198</v>
      </c>
      <c r="R404" s="12">
        <v>34.262286573410002</v>
      </c>
      <c r="S404" s="12">
        <v>61.300011590957602</v>
      </c>
      <c r="T404" s="12">
        <v>50.6746714727879</v>
      </c>
      <c r="U404" s="12">
        <v>45.559333505630498</v>
      </c>
      <c r="V404" s="12">
        <v>42.9619763090611</v>
      </c>
      <c r="W404" s="12">
        <v>54.095518465042097</v>
      </c>
      <c r="X404" s="12">
        <v>70.837748535871498</v>
      </c>
      <c r="Y404" s="12">
        <v>90.106947464942905</v>
      </c>
      <c r="Z404" s="12">
        <v>68.480559469699898</v>
      </c>
      <c r="AA404" s="12">
        <v>68.676556681871403</v>
      </c>
      <c r="AB404" s="12">
        <v>68.264927354812599</v>
      </c>
      <c r="AC404" s="12">
        <v>70.621044444560994</v>
      </c>
      <c r="AD404" s="12">
        <v>84.5411493177414</v>
      </c>
      <c r="AE404" s="12">
        <v>79.333197211265599</v>
      </c>
      <c r="AF404" s="41">
        <f t="shared" si="37"/>
        <v>28.957700003627682</v>
      </c>
      <c r="AG404" s="47">
        <f t="shared" si="38"/>
        <v>22.6122367846068</v>
      </c>
      <c r="AH404" s="47">
        <f t="shared" si="39"/>
        <v>19.46559625707788</v>
      </c>
      <c r="AI404" s="47">
        <f t="shared" si="40"/>
        <v>19.268023904704275</v>
      </c>
      <c r="AJ404" s="47">
        <f t="shared" si="41"/>
        <v>20.194631928539277</v>
      </c>
    </row>
    <row r="405" spans="2:36" x14ac:dyDescent="0.2">
      <c r="B405" s="40">
        <v>2</v>
      </c>
      <c r="C405" s="40">
        <v>20</v>
      </c>
      <c r="D405" s="40">
        <v>3</v>
      </c>
      <c r="E405" s="40">
        <f t="shared" si="36"/>
        <v>0</v>
      </c>
      <c r="F405" s="12">
        <v>19.074320352017899</v>
      </c>
      <c r="G405" s="12">
        <v>18.324709059473498</v>
      </c>
      <c r="H405" s="12">
        <v>19.4774696214199</v>
      </c>
      <c r="I405" s="12">
        <v>18.024014017105099</v>
      </c>
      <c r="J405" s="12">
        <v>19.353575368165998</v>
      </c>
      <c r="K405" s="12">
        <v>19.4872382218838</v>
      </c>
      <c r="L405" s="12">
        <v>23.073959317445802</v>
      </c>
      <c r="M405" s="12">
        <v>24.936827236652402</v>
      </c>
      <c r="N405" s="12">
        <v>29.6285185697079</v>
      </c>
      <c r="O405" s="12">
        <v>27.942073731183999</v>
      </c>
      <c r="P405" s="12">
        <v>28.346843839645398</v>
      </c>
      <c r="Q405" s="12">
        <v>31.986664739370301</v>
      </c>
      <c r="R405" s="12">
        <v>33.015998692274103</v>
      </c>
      <c r="S405" s="12">
        <v>52.254946145057701</v>
      </c>
      <c r="T405" s="12">
        <v>48.009987370490997</v>
      </c>
      <c r="U405" s="12">
        <v>44.101644278526301</v>
      </c>
      <c r="V405" s="12">
        <v>41.830099290847798</v>
      </c>
      <c r="W405" s="12">
        <v>49.598200353622403</v>
      </c>
      <c r="X405" s="12">
        <v>63.509832746505701</v>
      </c>
      <c r="Y405" s="12">
        <v>79.392766676902795</v>
      </c>
      <c r="Z405" s="12">
        <v>67.445988728284803</v>
      </c>
      <c r="AA405" s="12">
        <v>64.910958006382003</v>
      </c>
      <c r="AB405" s="12">
        <v>68.536505706071907</v>
      </c>
      <c r="AC405" s="12">
        <v>69.028811373949097</v>
      </c>
      <c r="AD405" s="12">
        <v>83.427625268220893</v>
      </c>
      <c r="AE405" s="12">
        <v>77.474173627376601</v>
      </c>
      <c r="AF405" s="41">
        <f t="shared" si="37"/>
        <v>27.529143085459655</v>
      </c>
      <c r="AG405" s="47">
        <f t="shared" si="38"/>
        <v>21.932270549505628</v>
      </c>
      <c r="AH405" s="47">
        <f t="shared" si="39"/>
        <v>18.850817683636478</v>
      </c>
      <c r="AI405" s="47">
        <f t="shared" si="40"/>
        <v>18.933401257609656</v>
      </c>
      <c r="AJ405" s="47">
        <f t="shared" si="41"/>
        <v>19.88325130920412</v>
      </c>
    </row>
    <row r="406" spans="2:36" x14ac:dyDescent="0.2">
      <c r="B406" s="40">
        <v>2</v>
      </c>
      <c r="C406" s="40">
        <v>20</v>
      </c>
      <c r="D406" s="40">
        <v>4</v>
      </c>
      <c r="E406" s="40">
        <f t="shared" si="36"/>
        <v>0</v>
      </c>
      <c r="F406" s="12">
        <v>18.506535865545299</v>
      </c>
      <c r="G406" s="12">
        <v>18.7301161857898</v>
      </c>
      <c r="H406" s="12">
        <v>19.854441460847902</v>
      </c>
      <c r="I406" s="12">
        <v>18.610678975820498</v>
      </c>
      <c r="J406" s="12">
        <v>19.973781699657401</v>
      </c>
      <c r="K406" s="12">
        <v>20.054161210298499</v>
      </c>
      <c r="L406" s="12">
        <v>23.307176367521301</v>
      </c>
      <c r="M406" s="12">
        <v>24.838608435154001</v>
      </c>
      <c r="N406" s="12">
        <v>29.555956825256299</v>
      </c>
      <c r="O406" s="12">
        <v>28.638352394342402</v>
      </c>
      <c r="P406" s="12">
        <v>29.236205295085899</v>
      </c>
      <c r="Q406" s="12">
        <v>32.840466672658899</v>
      </c>
      <c r="R406" s="12">
        <v>33.596599803447702</v>
      </c>
      <c r="S406" s="12">
        <v>55.305642391920102</v>
      </c>
      <c r="T406" s="12">
        <v>50.177505316734297</v>
      </c>
      <c r="U406" s="12">
        <v>46.643887145757702</v>
      </c>
      <c r="V406" s="12">
        <v>44.3143879525662</v>
      </c>
      <c r="W406" s="12">
        <v>54.817039573669398</v>
      </c>
      <c r="X406" s="12">
        <v>70.698844151020097</v>
      </c>
      <c r="Y406" s="12">
        <v>89.438939952373502</v>
      </c>
      <c r="Z406" s="12">
        <v>74.261784622192394</v>
      </c>
      <c r="AA406" s="12">
        <v>73.050330595254906</v>
      </c>
      <c r="AB406" s="12">
        <v>76.412663195133206</v>
      </c>
      <c r="AC406" s="12">
        <v>75.941299769163095</v>
      </c>
      <c r="AD406" s="12">
        <v>86.911720526218403</v>
      </c>
      <c r="AE406" s="12">
        <v>84.468319870948804</v>
      </c>
      <c r="AF406" s="41">
        <f t="shared" si="37"/>
        <v>28.215081926672024</v>
      </c>
      <c r="AG406" s="47">
        <f t="shared" si="38"/>
        <v>22.206980942023339</v>
      </c>
      <c r="AH406" s="47">
        <f t="shared" si="39"/>
        <v>19.135110837532181</v>
      </c>
      <c r="AI406" s="47">
        <f t="shared" si="40"/>
        <v>19.444635906482823</v>
      </c>
      <c r="AJ406" s="47">
        <f t="shared" si="41"/>
        <v>20.360047942829119</v>
      </c>
    </row>
    <row r="407" spans="2:36" x14ac:dyDescent="0.2">
      <c r="B407" s="40">
        <v>2</v>
      </c>
      <c r="C407" s="40">
        <v>20</v>
      </c>
      <c r="D407" s="40">
        <v>5</v>
      </c>
      <c r="E407" s="40">
        <f t="shared" si="36"/>
        <v>0</v>
      </c>
      <c r="F407" s="12">
        <v>19.467117170035799</v>
      </c>
      <c r="G407" s="12">
        <v>20.547702362675398</v>
      </c>
      <c r="H407" s="12">
        <v>21.4148144340515</v>
      </c>
      <c r="I407" s="12">
        <v>20.959641090393099</v>
      </c>
      <c r="J407" s="12">
        <v>21.9221076133251</v>
      </c>
      <c r="K407" s="12">
        <v>22.3167821514606</v>
      </c>
      <c r="L407" s="12">
        <v>25.663054435491599</v>
      </c>
      <c r="M407" s="12">
        <v>28.111133803605998</v>
      </c>
      <c r="N407" s="12">
        <v>32.1295638539791</v>
      </c>
      <c r="O407" s="12">
        <v>32.462415054559699</v>
      </c>
      <c r="P407" s="12">
        <v>32.953176751613597</v>
      </c>
      <c r="Q407" s="12">
        <v>37.499453976869603</v>
      </c>
      <c r="R407" s="12">
        <v>38.119555061578801</v>
      </c>
      <c r="S407" s="12">
        <v>58.333796827316299</v>
      </c>
      <c r="T407" s="12">
        <v>56.474970441102997</v>
      </c>
      <c r="U407" s="12">
        <v>53.4996718671322</v>
      </c>
      <c r="V407" s="12">
        <v>51.353326713561998</v>
      </c>
      <c r="W407" s="12">
        <v>64.470443134546301</v>
      </c>
      <c r="X407" s="12">
        <v>78.8647771027088</v>
      </c>
      <c r="Y407" s="12">
        <v>97.252005376339</v>
      </c>
      <c r="Z407" s="12">
        <v>89.364791238784804</v>
      </c>
      <c r="AA407" s="12">
        <v>86.453466273784599</v>
      </c>
      <c r="AB407" s="12">
        <v>92.113014928102501</v>
      </c>
      <c r="AC407" s="12">
        <v>90.918949234723996</v>
      </c>
      <c r="AD407" s="12">
        <v>97.813070590257595</v>
      </c>
      <c r="AE407" s="12">
        <v>97.606903203725807</v>
      </c>
      <c r="AF407" s="41">
        <f t="shared" si="37"/>
        <v>31.225019001870617</v>
      </c>
      <c r="AG407" s="47">
        <f t="shared" si="38"/>
        <v>24.499433196957789</v>
      </c>
      <c r="AH407" s="47">
        <f t="shared" si="39"/>
        <v>20.862276534096178</v>
      </c>
      <c r="AI407" s="47">
        <f t="shared" si="40"/>
        <v>21.43220953038114</v>
      </c>
      <c r="AJ407" s="47">
        <f t="shared" si="41"/>
        <v>22.45527994494438</v>
      </c>
    </row>
    <row r="408" spans="2:36" x14ac:dyDescent="0.2">
      <c r="B408" s="40">
        <v>2</v>
      </c>
      <c r="C408" s="40">
        <v>20</v>
      </c>
      <c r="D408" s="40">
        <v>6</v>
      </c>
      <c r="E408" s="40">
        <f t="shared" si="36"/>
        <v>0</v>
      </c>
      <c r="F408" s="12">
        <v>23.3448493427634</v>
      </c>
      <c r="G408" s="12">
        <v>24.964203393863801</v>
      </c>
      <c r="H408" s="12">
        <v>24.487262212038001</v>
      </c>
      <c r="I408" s="12">
        <v>27.0798409371376</v>
      </c>
      <c r="J408" s="12">
        <v>30.9917743735313</v>
      </c>
      <c r="K408" s="12">
        <v>31.518793934822099</v>
      </c>
      <c r="L408" s="12">
        <v>34.714672816276497</v>
      </c>
      <c r="M408" s="12">
        <v>34.416209993839303</v>
      </c>
      <c r="N408" s="12">
        <v>35.992110854387299</v>
      </c>
      <c r="O408" s="12">
        <v>43.430060853958103</v>
      </c>
      <c r="P408" s="12">
        <v>43.797933498382598</v>
      </c>
      <c r="Q408" s="12">
        <v>48.076824648618697</v>
      </c>
      <c r="R408" s="12">
        <v>49.2719765694141</v>
      </c>
      <c r="S408" s="12">
        <v>67.065428445577595</v>
      </c>
      <c r="T408" s="12">
        <v>72.131371253728901</v>
      </c>
      <c r="U408" s="12">
        <v>69.069668900728203</v>
      </c>
      <c r="V408" s="12">
        <v>66.194524781465503</v>
      </c>
      <c r="W408" s="12">
        <v>83.269999371767</v>
      </c>
      <c r="X408" s="12">
        <v>97.873267308712002</v>
      </c>
      <c r="Y408" s="12">
        <v>114.02750644731501</v>
      </c>
      <c r="Z408" s="12">
        <v>111.488969317675</v>
      </c>
      <c r="AA408" s="12">
        <v>109.234857620478</v>
      </c>
      <c r="AB408" s="12">
        <v>118.79744055294999</v>
      </c>
      <c r="AC408" s="12">
        <v>125.313156374454</v>
      </c>
      <c r="AD408" s="12">
        <v>134.91616752219201</v>
      </c>
      <c r="AE408" s="12">
        <v>123.62197867488899</v>
      </c>
      <c r="AF408" s="41">
        <f t="shared" si="37"/>
        <v>39.418887541889291</v>
      </c>
      <c r="AG408" s="47">
        <f t="shared" si="38"/>
        <v>31.093977871261739</v>
      </c>
      <c r="AH408" s="47">
        <f t="shared" si="39"/>
        <v>26.173586051866824</v>
      </c>
      <c r="AI408" s="47">
        <f t="shared" si="40"/>
        <v>27.80837497027856</v>
      </c>
      <c r="AJ408" s="47">
        <f t="shared" si="41"/>
        <v>29.758468854761098</v>
      </c>
    </row>
    <row r="409" spans="2:36" x14ac:dyDescent="0.2">
      <c r="B409" s="40">
        <v>2</v>
      </c>
      <c r="C409" s="40">
        <v>20</v>
      </c>
      <c r="D409" s="40">
        <v>23</v>
      </c>
      <c r="E409" s="40">
        <f t="shared" si="36"/>
        <v>0</v>
      </c>
      <c r="F409" s="12">
        <v>33.297897345066097</v>
      </c>
      <c r="G409" s="12">
        <v>26.084140648384999</v>
      </c>
      <c r="H409" s="12">
        <v>25.853347321510299</v>
      </c>
      <c r="I409" s="12">
        <v>26.947479685783399</v>
      </c>
      <c r="J409" s="12">
        <v>28.471207883834801</v>
      </c>
      <c r="K409" s="12">
        <v>29.663323249340099</v>
      </c>
      <c r="L409" s="12">
        <v>34.422505996227301</v>
      </c>
      <c r="M409" s="12">
        <v>36.107284444808997</v>
      </c>
      <c r="N409" s="12">
        <v>39.369012275218999</v>
      </c>
      <c r="O409" s="12">
        <v>39.7786488711834</v>
      </c>
      <c r="P409" s="12">
        <v>42.838895368099202</v>
      </c>
      <c r="Q409" s="12">
        <v>44.357611894130699</v>
      </c>
      <c r="R409" s="12">
        <v>45.2669856228828</v>
      </c>
      <c r="S409" s="12">
        <v>57.6391094770431</v>
      </c>
      <c r="T409" s="12">
        <v>52.388405068635898</v>
      </c>
      <c r="U409" s="12">
        <v>52.721134683132199</v>
      </c>
      <c r="V409" s="12">
        <v>57.395419970035597</v>
      </c>
      <c r="W409" s="12">
        <v>61.814491495132401</v>
      </c>
      <c r="X409" s="12">
        <v>86.942863877058002</v>
      </c>
      <c r="Y409" s="12">
        <v>82.457215795636202</v>
      </c>
      <c r="Z409" s="12">
        <v>81.020127966523205</v>
      </c>
      <c r="AA409" s="12">
        <v>76.329236241638696</v>
      </c>
      <c r="AB409" s="12">
        <v>80.208655307864802</v>
      </c>
      <c r="AC409" s="12">
        <v>95.082975674584503</v>
      </c>
      <c r="AD409" s="12">
        <v>134.483691829219</v>
      </c>
      <c r="AE409" s="12">
        <v>121.314481347948</v>
      </c>
      <c r="AF409" s="41">
        <f t="shared" si="37"/>
        <v>37.499057010143339</v>
      </c>
      <c r="AG409" s="47">
        <f t="shared" si="38"/>
        <v>31.999484772135837</v>
      </c>
      <c r="AH409" s="47">
        <f t="shared" si="39"/>
        <v>28.130814576915917</v>
      </c>
      <c r="AI409" s="47">
        <f t="shared" si="40"/>
        <v>27.403899757770724</v>
      </c>
      <c r="AJ409" s="47">
        <f t="shared" si="41"/>
        <v>29.071572827339178</v>
      </c>
    </row>
    <row r="410" spans="2:36" x14ac:dyDescent="0.2">
      <c r="B410" s="40">
        <v>2</v>
      </c>
      <c r="C410" s="40">
        <v>20</v>
      </c>
      <c r="D410" s="40">
        <v>24</v>
      </c>
      <c r="E410" s="40">
        <f t="shared" si="36"/>
        <v>0</v>
      </c>
      <c r="F410" s="12">
        <v>28.4568963410854</v>
      </c>
      <c r="G410" s="12">
        <v>22.621912543883099</v>
      </c>
      <c r="H410" s="12">
        <v>22.315446397870801</v>
      </c>
      <c r="I410" s="12">
        <v>22.2019827866554</v>
      </c>
      <c r="J410" s="12">
        <v>23.191849005699201</v>
      </c>
      <c r="K410" s="12">
        <v>23.898596801280998</v>
      </c>
      <c r="L410" s="12">
        <v>28.322823454618501</v>
      </c>
      <c r="M410" s="12">
        <v>30.768602569103201</v>
      </c>
      <c r="N410" s="12">
        <v>34.613413709640497</v>
      </c>
      <c r="O410" s="12">
        <v>31.7485295403004</v>
      </c>
      <c r="P410" s="12">
        <v>34.636577488184003</v>
      </c>
      <c r="Q410" s="12">
        <v>36.827635340094602</v>
      </c>
      <c r="R410" s="12">
        <v>39.352274803161599</v>
      </c>
      <c r="S410" s="12">
        <v>52.185668263912198</v>
      </c>
      <c r="T410" s="12">
        <v>45.894928968191103</v>
      </c>
      <c r="U410" s="12">
        <v>46.337475451231001</v>
      </c>
      <c r="V410" s="12">
        <v>50.209362231135401</v>
      </c>
      <c r="W410" s="12">
        <v>55.1432938678265</v>
      </c>
      <c r="X410" s="12">
        <v>71.634222307562794</v>
      </c>
      <c r="Y410" s="12">
        <v>68.406339922547303</v>
      </c>
      <c r="Z410" s="12">
        <v>64.624065517634193</v>
      </c>
      <c r="AA410" s="12">
        <v>61.136055985752499</v>
      </c>
      <c r="AB410" s="12">
        <v>63.5497765724771</v>
      </c>
      <c r="AC410" s="12">
        <v>68.496291841423101</v>
      </c>
      <c r="AD410" s="12">
        <v>90.274433167457602</v>
      </c>
      <c r="AE410" s="12">
        <v>80.351750232711396</v>
      </c>
      <c r="AF410" s="41">
        <f t="shared" si="37"/>
        <v>31.802475867578732</v>
      </c>
      <c r="AG410" s="47">
        <f t="shared" si="38"/>
        <v>26.814005315013748</v>
      </c>
      <c r="AH410" s="47">
        <f t="shared" si="39"/>
        <v>23.757617415038776</v>
      </c>
      <c r="AI410" s="47">
        <f t="shared" si="40"/>
        <v>22.845957507077902</v>
      </c>
      <c r="AJ410" s="47">
        <f t="shared" si="41"/>
        <v>23.986139689224981</v>
      </c>
    </row>
    <row r="411" spans="2:36" x14ac:dyDescent="0.2">
      <c r="B411" s="40">
        <v>2</v>
      </c>
      <c r="C411" s="40">
        <v>21</v>
      </c>
      <c r="D411" s="40">
        <v>1</v>
      </c>
      <c r="E411" s="40">
        <f t="shared" si="36"/>
        <v>0</v>
      </c>
      <c r="F411" s="12">
        <v>24.938877701491101</v>
      </c>
      <c r="G411" s="12">
        <v>21.695207557516401</v>
      </c>
      <c r="H411" s="12">
        <v>19.761268516302099</v>
      </c>
      <c r="I411" s="12">
        <v>19.782898741960501</v>
      </c>
      <c r="J411" s="12">
        <v>21.005902477979699</v>
      </c>
      <c r="K411" s="12">
        <v>22.317595006227499</v>
      </c>
      <c r="L411" s="12">
        <v>27.830058195829402</v>
      </c>
      <c r="M411" s="12">
        <v>28.841929641723599</v>
      </c>
      <c r="N411" s="12">
        <v>29.3967248153687</v>
      </c>
      <c r="O411" s="12">
        <v>28.8802633433342</v>
      </c>
      <c r="P411" s="12">
        <v>31.5205999758244</v>
      </c>
      <c r="Q411" s="12">
        <v>33.829546236157398</v>
      </c>
      <c r="R411" s="12">
        <v>36.035388694047903</v>
      </c>
      <c r="S411" s="12">
        <v>43.8346948127747</v>
      </c>
      <c r="T411" s="12">
        <v>39.012687712192502</v>
      </c>
      <c r="U411" s="12">
        <v>40.004716354131702</v>
      </c>
      <c r="V411" s="12">
        <v>43.867748087525399</v>
      </c>
      <c r="W411" s="12">
        <v>51.959062393665299</v>
      </c>
      <c r="X411" s="12">
        <v>63.407313342168898</v>
      </c>
      <c r="Y411" s="12">
        <v>56.0367593765557</v>
      </c>
      <c r="Z411" s="12">
        <v>53.989123253565303</v>
      </c>
      <c r="AA411" s="12">
        <v>53.211438977897203</v>
      </c>
      <c r="AB411" s="12">
        <v>54.531141349105198</v>
      </c>
      <c r="AC411" s="12">
        <v>64.287753498377299</v>
      </c>
      <c r="AD411" s="12">
        <v>80.865435841202697</v>
      </c>
      <c r="AE411" s="12">
        <v>68.399313979134007</v>
      </c>
      <c r="AF411" s="41">
        <f t="shared" si="37"/>
        <v>28.578909561915339</v>
      </c>
      <c r="AG411" s="47">
        <f t="shared" si="38"/>
        <v>24.445072599773319</v>
      </c>
      <c r="AH411" s="47">
        <f t="shared" si="39"/>
        <v>21.43683099904996</v>
      </c>
      <c r="AI411" s="47">
        <f t="shared" si="40"/>
        <v>20.912574459997238</v>
      </c>
      <c r="AJ411" s="47">
        <f t="shared" si="41"/>
        <v>22.139544587659838</v>
      </c>
    </row>
    <row r="412" spans="2:36" x14ac:dyDescent="0.2">
      <c r="B412" s="40">
        <v>2</v>
      </c>
      <c r="C412" s="40">
        <v>21</v>
      </c>
      <c r="D412" s="40">
        <v>2</v>
      </c>
      <c r="E412" s="40">
        <f t="shared" si="36"/>
        <v>0</v>
      </c>
      <c r="F412" s="12">
        <v>21.392660279631599</v>
      </c>
      <c r="G412" s="12">
        <v>20.206922341725502</v>
      </c>
      <c r="H412" s="12">
        <v>18.804133645534499</v>
      </c>
      <c r="I412" s="12">
        <v>18.670070495605501</v>
      </c>
      <c r="J412" s="12">
        <v>19.786926557779299</v>
      </c>
      <c r="K412" s="12">
        <v>20.7803650557995</v>
      </c>
      <c r="L412" s="12">
        <v>26.059571012020101</v>
      </c>
      <c r="M412" s="12">
        <v>28.036374563455599</v>
      </c>
      <c r="N412" s="12">
        <v>28.136768637895599</v>
      </c>
      <c r="O412" s="12">
        <v>27.363200001478202</v>
      </c>
      <c r="P412" s="12">
        <v>30.138957763165202</v>
      </c>
      <c r="Q412" s="12">
        <v>32.1995792710781</v>
      </c>
      <c r="R412" s="12">
        <v>35.575783960282799</v>
      </c>
      <c r="S412" s="12">
        <v>42.854001843929296</v>
      </c>
      <c r="T412" s="12">
        <v>37.658440931081799</v>
      </c>
      <c r="U412" s="12">
        <v>39.180541813671603</v>
      </c>
      <c r="V412" s="12">
        <v>43.187608217000999</v>
      </c>
      <c r="W412" s="12">
        <v>52.774973913788799</v>
      </c>
      <c r="X412" s="12">
        <v>75.585616794586201</v>
      </c>
      <c r="Y412" s="12">
        <v>59.802070795893698</v>
      </c>
      <c r="Z412" s="12">
        <v>56.456290270686097</v>
      </c>
      <c r="AA412" s="12">
        <v>55.409442484140399</v>
      </c>
      <c r="AB412" s="12">
        <v>55.477434715628597</v>
      </c>
      <c r="AC412" s="12">
        <v>62.612134952709098</v>
      </c>
      <c r="AD412" s="12">
        <v>76.327854339236396</v>
      </c>
      <c r="AE412" s="12">
        <v>65.843946550294802</v>
      </c>
      <c r="AF412" s="41">
        <f t="shared" si="37"/>
        <v>27.177583757364179</v>
      </c>
      <c r="AG412" s="47">
        <f t="shared" si="38"/>
        <v>22.923699259092537</v>
      </c>
      <c r="AH412" s="47">
        <f t="shared" si="39"/>
        <v>19.772142664055277</v>
      </c>
      <c r="AI412" s="47">
        <f t="shared" si="40"/>
        <v>19.649683619288862</v>
      </c>
      <c r="AJ412" s="47">
        <f t="shared" si="41"/>
        <v>20.820213353347778</v>
      </c>
    </row>
    <row r="413" spans="2:36" x14ac:dyDescent="0.2">
      <c r="B413" s="40">
        <v>2</v>
      </c>
      <c r="C413" s="40">
        <v>21</v>
      </c>
      <c r="D413" s="40">
        <v>3</v>
      </c>
      <c r="E413" s="40">
        <f t="shared" si="36"/>
        <v>0</v>
      </c>
      <c r="F413" s="12">
        <v>20.426181730985601</v>
      </c>
      <c r="G413" s="12">
        <v>19.018508218243699</v>
      </c>
      <c r="H413" s="12">
        <v>18.076437626600299</v>
      </c>
      <c r="I413" s="12">
        <v>18.449834921836899</v>
      </c>
      <c r="J413" s="12">
        <v>19.406484982967399</v>
      </c>
      <c r="K413" s="12">
        <v>19.991874907255202</v>
      </c>
      <c r="L413" s="12">
        <v>24.613912754774098</v>
      </c>
      <c r="M413" s="12">
        <v>26.607491301536601</v>
      </c>
      <c r="N413" s="12">
        <v>27.219768262624701</v>
      </c>
      <c r="O413" s="12">
        <v>26.922717952489901</v>
      </c>
      <c r="P413" s="12">
        <v>29.3601177222729</v>
      </c>
      <c r="Q413" s="12">
        <v>31.484633906364401</v>
      </c>
      <c r="R413" s="12">
        <v>34.095619433611603</v>
      </c>
      <c r="S413" s="12">
        <v>41.429021476745604</v>
      </c>
      <c r="T413" s="12">
        <v>37.687783297628201</v>
      </c>
      <c r="U413" s="12">
        <v>39.193554797828199</v>
      </c>
      <c r="V413" s="12">
        <v>43.8233785355091</v>
      </c>
      <c r="W413" s="12">
        <v>52.840626664996101</v>
      </c>
      <c r="X413" s="12">
        <v>71.016764444351196</v>
      </c>
      <c r="Y413" s="12">
        <v>62.099529012799302</v>
      </c>
      <c r="Z413" s="12">
        <v>61.666433721542397</v>
      </c>
      <c r="AA413" s="12">
        <v>61.869009957671203</v>
      </c>
      <c r="AB413" s="12">
        <v>62.9373710637093</v>
      </c>
      <c r="AC413" s="12">
        <v>74.5105650654789</v>
      </c>
      <c r="AD413" s="12">
        <v>85.729388124465899</v>
      </c>
      <c r="AE413" s="12">
        <v>77.070915145039606</v>
      </c>
      <c r="AF413" s="41">
        <f t="shared" si="37"/>
        <v>26.319359233062475</v>
      </c>
      <c r="AG413" s="47">
        <f t="shared" si="38"/>
        <v>22.073321265931444</v>
      </c>
      <c r="AH413" s="47">
        <f t="shared" si="39"/>
        <v>19.075489496126778</v>
      </c>
      <c r="AI413" s="47">
        <f t="shared" si="40"/>
        <v>18.9886281313807</v>
      </c>
      <c r="AJ413" s="47">
        <f t="shared" si="41"/>
        <v>20.107709038686778</v>
      </c>
    </row>
    <row r="414" spans="2:36" x14ac:dyDescent="0.2">
      <c r="B414" s="40">
        <v>2</v>
      </c>
      <c r="C414" s="40">
        <v>21</v>
      </c>
      <c r="D414" s="40">
        <v>4</v>
      </c>
      <c r="E414" s="40">
        <f t="shared" si="36"/>
        <v>0</v>
      </c>
      <c r="F414" s="12">
        <v>20.083620114415901</v>
      </c>
      <c r="G414" s="12">
        <v>19.210199355127301</v>
      </c>
      <c r="H414" s="12">
        <v>18.604530421495401</v>
      </c>
      <c r="I414" s="12">
        <v>19.166670859813699</v>
      </c>
      <c r="J414" s="12">
        <v>19.961678335666701</v>
      </c>
      <c r="K414" s="12">
        <v>20.601598709106401</v>
      </c>
      <c r="L414" s="12">
        <v>24.976502238512001</v>
      </c>
      <c r="M414" s="12">
        <v>26.930586344957401</v>
      </c>
      <c r="N414" s="12">
        <v>27.955259403228801</v>
      </c>
      <c r="O414" s="12">
        <v>27.634635030746502</v>
      </c>
      <c r="P414" s="12">
        <v>29.944883319377901</v>
      </c>
      <c r="Q414" s="12">
        <v>32.112252173662199</v>
      </c>
      <c r="R414" s="12">
        <v>33.867955919146503</v>
      </c>
      <c r="S414" s="12">
        <v>42.816968131780598</v>
      </c>
      <c r="T414" s="12">
        <v>38.997896446227998</v>
      </c>
      <c r="U414" s="12">
        <v>40.208774271905398</v>
      </c>
      <c r="V414" s="12">
        <v>45.574806338071802</v>
      </c>
      <c r="W414" s="12">
        <v>53.657307435035698</v>
      </c>
      <c r="X414" s="12">
        <v>74.568469401359593</v>
      </c>
      <c r="Y414" s="12">
        <v>65.660809286117598</v>
      </c>
      <c r="Z414" s="12">
        <v>66.454417080164006</v>
      </c>
      <c r="AA414" s="12">
        <v>65.397948153853406</v>
      </c>
      <c r="AB414" s="12">
        <v>66.845610812649099</v>
      </c>
      <c r="AC414" s="12">
        <v>74.546878485679599</v>
      </c>
      <c r="AD414" s="12">
        <v>84.655179936140797</v>
      </c>
      <c r="AE414" s="12">
        <v>79.000198413610505</v>
      </c>
      <c r="AF414" s="41">
        <f t="shared" si="37"/>
        <v>26.857682453551018</v>
      </c>
      <c r="AG414" s="47">
        <f t="shared" si="38"/>
        <v>22.512528081307011</v>
      </c>
      <c r="AH414" s="47">
        <f t="shared" si="39"/>
        <v>19.405339817303805</v>
      </c>
      <c r="AI414" s="47">
        <f t="shared" si="40"/>
        <v>19.5089355362419</v>
      </c>
      <c r="AJ414" s="47">
        <f t="shared" si="41"/>
        <v>20.662196112918842</v>
      </c>
    </row>
    <row r="415" spans="2:36" x14ac:dyDescent="0.2">
      <c r="B415" s="40">
        <v>2</v>
      </c>
      <c r="C415" s="40">
        <v>21</v>
      </c>
      <c r="D415" s="40">
        <v>5</v>
      </c>
      <c r="E415" s="40">
        <f t="shared" si="36"/>
        <v>0</v>
      </c>
      <c r="F415" s="12">
        <v>20.5073213512898</v>
      </c>
      <c r="G415" s="12">
        <v>19.962767893206799</v>
      </c>
      <c r="H415" s="12">
        <v>19.900531076908099</v>
      </c>
      <c r="I415" s="12">
        <v>20.4665680703521</v>
      </c>
      <c r="J415" s="12">
        <v>21.2028802685738</v>
      </c>
      <c r="K415" s="12">
        <v>22.075095326662101</v>
      </c>
      <c r="L415" s="12">
        <v>26.430802459001502</v>
      </c>
      <c r="M415" s="12">
        <v>27.9402405014038</v>
      </c>
      <c r="N415" s="12">
        <v>29.848387846708299</v>
      </c>
      <c r="O415" s="12">
        <v>29.768210943937301</v>
      </c>
      <c r="P415" s="12">
        <v>32.184232105732001</v>
      </c>
      <c r="Q415" s="12">
        <v>34.323511049985903</v>
      </c>
      <c r="R415" s="12">
        <v>35.872938296966304</v>
      </c>
      <c r="S415" s="12">
        <v>45.3007381448746</v>
      </c>
      <c r="T415" s="12">
        <v>41.985250383138698</v>
      </c>
      <c r="U415" s="12">
        <v>42.853162636518498</v>
      </c>
      <c r="V415" s="12">
        <v>48.367437644481697</v>
      </c>
      <c r="W415" s="12">
        <v>55.588673232793802</v>
      </c>
      <c r="X415" s="12">
        <v>74.772731935501099</v>
      </c>
      <c r="Y415" s="12">
        <v>72.981355045728407</v>
      </c>
      <c r="Z415" s="12">
        <v>73.154296085834503</v>
      </c>
      <c r="AA415" s="12">
        <v>71.085169609487096</v>
      </c>
      <c r="AB415" s="12">
        <v>73.089733483642306</v>
      </c>
      <c r="AC415" s="12">
        <v>78.641785259243093</v>
      </c>
      <c r="AD415" s="12">
        <v>89.0362380051278</v>
      </c>
      <c r="AE415" s="12">
        <v>88.109211562991106</v>
      </c>
      <c r="AF415" s="41">
        <f t="shared" si="37"/>
        <v>28.517965047916071</v>
      </c>
      <c r="AG415" s="47">
        <f t="shared" si="38"/>
        <v>23.810280573804363</v>
      </c>
      <c r="AH415" s="47">
        <f t="shared" si="39"/>
        <v>20.40801373206612</v>
      </c>
      <c r="AI415" s="47">
        <f t="shared" si="40"/>
        <v>20.72156852714058</v>
      </c>
      <c r="AJ415" s="47">
        <f t="shared" si="41"/>
        <v>22.015175440299519</v>
      </c>
    </row>
    <row r="416" spans="2:36" x14ac:dyDescent="0.2">
      <c r="B416" s="40">
        <v>2</v>
      </c>
      <c r="C416" s="40">
        <v>21</v>
      </c>
      <c r="D416" s="40">
        <v>6</v>
      </c>
      <c r="E416" s="40">
        <f t="shared" si="36"/>
        <v>0</v>
      </c>
      <c r="F416" s="12">
        <v>22.937485208571001</v>
      </c>
      <c r="G416" s="12">
        <v>22.679948207622999</v>
      </c>
      <c r="H416" s="12">
        <v>24.824886174440401</v>
      </c>
      <c r="I416" s="12">
        <v>27.553794682025899</v>
      </c>
      <c r="J416" s="12">
        <v>29.608013625144999</v>
      </c>
      <c r="K416" s="12">
        <v>30.602917525053002</v>
      </c>
      <c r="L416" s="12">
        <v>31.396630822658501</v>
      </c>
      <c r="M416" s="12">
        <v>30.757834689378701</v>
      </c>
      <c r="N416" s="12">
        <v>36.307223860740699</v>
      </c>
      <c r="O416" s="12">
        <v>38.717123840093599</v>
      </c>
      <c r="P416" s="12">
        <v>40.8905084207058</v>
      </c>
      <c r="Q416" s="12">
        <v>43.496794912099801</v>
      </c>
      <c r="R416" s="12">
        <v>42.4304781959057</v>
      </c>
      <c r="S416" s="12">
        <v>53.417439363479602</v>
      </c>
      <c r="T416" s="12">
        <v>52.558253498077399</v>
      </c>
      <c r="U416" s="12">
        <v>54.637620543241503</v>
      </c>
      <c r="V416" s="12">
        <v>60.612856418594703</v>
      </c>
      <c r="W416" s="12">
        <v>64.938330861568403</v>
      </c>
      <c r="X416" s="12">
        <v>86.992110328197498</v>
      </c>
      <c r="Y416" s="12">
        <v>86.157539025068303</v>
      </c>
      <c r="Z416" s="12">
        <v>88.993575788021104</v>
      </c>
      <c r="AA416" s="12">
        <v>89.482447566986096</v>
      </c>
      <c r="AB416" s="12">
        <v>91.670036300897607</v>
      </c>
      <c r="AC416" s="12">
        <v>94.603136906333305</v>
      </c>
      <c r="AD416" s="12">
        <v>107.18200026021</v>
      </c>
      <c r="AE416" s="12">
        <v>120.48284090586</v>
      </c>
      <c r="AF416" s="41">
        <f t="shared" si="37"/>
        <v>35.211955535066544</v>
      </c>
      <c r="AG416" s="47">
        <f t="shared" si="38"/>
        <v>29.538585863572983</v>
      </c>
      <c r="AH416" s="47">
        <f t="shared" si="39"/>
        <v>25.520825579561063</v>
      </c>
      <c r="AI416" s="47">
        <f t="shared" si="40"/>
        <v>27.053912042857462</v>
      </c>
      <c r="AJ416" s="47">
        <f t="shared" si="41"/>
        <v>28.79724856586456</v>
      </c>
    </row>
    <row r="417" spans="2:36" x14ac:dyDescent="0.2">
      <c r="B417" s="40">
        <v>2</v>
      </c>
      <c r="C417" s="40">
        <v>21</v>
      </c>
      <c r="D417" s="40">
        <v>23</v>
      </c>
      <c r="E417" s="40">
        <f t="shared" si="36"/>
        <v>0</v>
      </c>
      <c r="F417" s="12">
        <v>32.905682112693803</v>
      </c>
      <c r="G417" s="12">
        <v>23.476755353029102</v>
      </c>
      <c r="H417" s="12">
        <v>23.489523170471202</v>
      </c>
      <c r="I417" s="12">
        <v>24.381086790084801</v>
      </c>
      <c r="J417" s="12">
        <v>25.767813158512102</v>
      </c>
      <c r="K417" s="12">
        <v>26.529474085092499</v>
      </c>
      <c r="L417" s="12">
        <v>32.2420594689846</v>
      </c>
      <c r="M417" s="12">
        <v>33.231300041913997</v>
      </c>
      <c r="N417" s="12">
        <v>33.438228458881397</v>
      </c>
      <c r="O417" s="12">
        <v>37.114603523254402</v>
      </c>
      <c r="P417" s="12">
        <v>39.697073118686703</v>
      </c>
      <c r="Q417" s="12">
        <v>43.200567218542098</v>
      </c>
      <c r="R417" s="12">
        <v>49.557707033395801</v>
      </c>
      <c r="S417" s="12">
        <v>46.781898883819601</v>
      </c>
      <c r="T417" s="12">
        <v>44.727268826246302</v>
      </c>
      <c r="U417" s="12">
        <v>53.4046329611242</v>
      </c>
      <c r="V417" s="12">
        <v>54.968008293390298</v>
      </c>
      <c r="W417" s="12">
        <v>77.224300771951704</v>
      </c>
      <c r="X417" s="12">
        <v>75.452440900325797</v>
      </c>
      <c r="Y417" s="12">
        <v>64.875740301609</v>
      </c>
      <c r="Z417" s="12">
        <v>65.592287566706503</v>
      </c>
      <c r="AA417" s="12">
        <v>75.988111517310102</v>
      </c>
      <c r="AB417" s="12">
        <v>77.762761536121403</v>
      </c>
      <c r="AC417" s="12">
        <v>107.63544659327</v>
      </c>
      <c r="AD417" s="12">
        <v>129.523707851052</v>
      </c>
      <c r="AE417" s="12">
        <v>99.994842574000401</v>
      </c>
      <c r="AF417" s="41">
        <f t="shared" si="37"/>
        <v>34.436069416240557</v>
      </c>
      <c r="AG417" s="47">
        <f t="shared" si="38"/>
        <v>29.257652616291786</v>
      </c>
      <c r="AH417" s="47">
        <f t="shared" si="39"/>
        <v>26.004172116958198</v>
      </c>
      <c r="AI417" s="47">
        <f t="shared" si="40"/>
        <v>24.728930511437941</v>
      </c>
      <c r="AJ417" s="47">
        <f t="shared" si="41"/>
        <v>26.481991334629043</v>
      </c>
    </row>
    <row r="418" spans="2:36" x14ac:dyDescent="0.2">
      <c r="B418" s="40">
        <v>2</v>
      </c>
      <c r="C418" s="40">
        <v>21</v>
      </c>
      <c r="D418" s="40">
        <v>24</v>
      </c>
      <c r="E418" s="40">
        <f t="shared" si="36"/>
        <v>0</v>
      </c>
      <c r="F418" s="12">
        <v>29.3601014739275</v>
      </c>
      <c r="G418" s="12">
        <v>21.0788689485329</v>
      </c>
      <c r="H418" s="12">
        <v>20.951494275927502</v>
      </c>
      <c r="I418" s="12">
        <v>21.051947208881401</v>
      </c>
      <c r="J418" s="12">
        <v>22.2315625510216</v>
      </c>
      <c r="K418" s="12">
        <v>23.095394031763099</v>
      </c>
      <c r="L418" s="12">
        <v>28.721755716443099</v>
      </c>
      <c r="M418" s="12">
        <v>29.283995413541799</v>
      </c>
      <c r="N418" s="12">
        <v>29.110286144256602</v>
      </c>
      <c r="O418" s="12">
        <v>31.0441757592261</v>
      </c>
      <c r="P418" s="12">
        <v>33.6403591008186</v>
      </c>
      <c r="Q418" s="12">
        <v>37.649186036586798</v>
      </c>
      <c r="R418" s="12">
        <v>45.416900907278098</v>
      </c>
      <c r="S418" s="12">
        <v>42.044749894619002</v>
      </c>
      <c r="T418" s="12">
        <v>39.870898214816997</v>
      </c>
      <c r="U418" s="12">
        <v>46.0632648283243</v>
      </c>
      <c r="V418" s="12">
        <v>48.3831810772419</v>
      </c>
      <c r="W418" s="12">
        <v>65.318898790180697</v>
      </c>
      <c r="X418" s="12">
        <v>62.352968764781899</v>
      </c>
      <c r="Y418" s="12">
        <v>55.497581261754</v>
      </c>
      <c r="Z418" s="12">
        <v>53.800998220175501</v>
      </c>
      <c r="AA418" s="12">
        <v>64.879443576812704</v>
      </c>
      <c r="AB418" s="12">
        <v>63.123138131141701</v>
      </c>
      <c r="AC418" s="12">
        <v>80.119957374334305</v>
      </c>
      <c r="AD418" s="12">
        <v>89.797855292022206</v>
      </c>
      <c r="AE418" s="12">
        <v>74.786170380912694</v>
      </c>
      <c r="AF418" s="41">
        <f t="shared" si="37"/>
        <v>30.303445045176069</v>
      </c>
      <c r="AG418" s="47">
        <f t="shared" si="38"/>
        <v>25.592958152352161</v>
      </c>
      <c r="AH418" s="47">
        <f t="shared" si="39"/>
        <v>22.934794891658179</v>
      </c>
      <c r="AI418" s="47">
        <f t="shared" si="40"/>
        <v>21.681853403225301</v>
      </c>
      <c r="AJ418" s="47">
        <f t="shared" si="41"/>
        <v>23.210430756807337</v>
      </c>
    </row>
    <row r="419" spans="2:36" x14ac:dyDescent="0.2">
      <c r="B419" s="40">
        <v>2</v>
      </c>
      <c r="C419" s="40">
        <v>22</v>
      </c>
      <c r="D419" s="40">
        <v>1</v>
      </c>
      <c r="E419" s="40">
        <f t="shared" si="36"/>
        <v>0</v>
      </c>
      <c r="F419" s="12">
        <v>25.136181448698</v>
      </c>
      <c r="G419" s="12">
        <v>18.229414351886799</v>
      </c>
      <c r="H419" s="12">
        <v>18.555254103898999</v>
      </c>
      <c r="I419" s="12">
        <v>19.0795266108513</v>
      </c>
      <c r="J419" s="12">
        <v>20.112200123786899</v>
      </c>
      <c r="K419" s="12">
        <v>21.778863981485401</v>
      </c>
      <c r="L419" s="12">
        <v>26.262956669807402</v>
      </c>
      <c r="M419" s="12">
        <v>24.686851330995601</v>
      </c>
      <c r="N419" s="12">
        <v>26.158304929256399</v>
      </c>
      <c r="O419" s="12">
        <v>27.967302886962901</v>
      </c>
      <c r="P419" s="12">
        <v>30.554044194459902</v>
      </c>
      <c r="Q419" s="12">
        <v>34.4087646434307</v>
      </c>
      <c r="R419" s="12">
        <v>39.869650092482601</v>
      </c>
      <c r="S419" s="12">
        <v>35.787620102405498</v>
      </c>
      <c r="T419" s="12">
        <v>34.908502822876002</v>
      </c>
      <c r="U419" s="12">
        <v>40.536831106334901</v>
      </c>
      <c r="V419" s="12">
        <v>42.476624061882497</v>
      </c>
      <c r="W419" s="12">
        <v>59.567840116918099</v>
      </c>
      <c r="X419" s="12">
        <v>51.985689914166898</v>
      </c>
      <c r="Y419" s="12">
        <v>48.202471075832797</v>
      </c>
      <c r="Z419" s="12">
        <v>47.7862124917377</v>
      </c>
      <c r="AA419" s="12">
        <v>55.769227043449902</v>
      </c>
      <c r="AB419" s="12">
        <v>57.861149088660298</v>
      </c>
      <c r="AC419" s="12">
        <v>68.7453270772249</v>
      </c>
      <c r="AD419" s="12">
        <v>70.749977782953493</v>
      </c>
      <c r="AE419" s="12">
        <v>63.121798223085698</v>
      </c>
      <c r="AF419" s="41">
        <f t="shared" si="37"/>
        <v>26.899695886218964</v>
      </c>
      <c r="AG419" s="47">
        <f t="shared" si="38"/>
        <v>22.79668564376297</v>
      </c>
      <c r="AH419" s="47">
        <f t="shared" si="39"/>
        <v>20.222515327824404</v>
      </c>
      <c r="AI419" s="47">
        <f t="shared" si="40"/>
        <v>19.55105183438188</v>
      </c>
      <c r="AJ419" s="47">
        <f t="shared" si="41"/>
        <v>21.157760297966</v>
      </c>
    </row>
    <row r="420" spans="2:36" x14ac:dyDescent="0.2">
      <c r="B420" s="40">
        <v>2</v>
      </c>
      <c r="C420" s="40">
        <v>22</v>
      </c>
      <c r="D420" s="40">
        <v>2</v>
      </c>
      <c r="E420" s="40">
        <f t="shared" si="36"/>
        <v>0</v>
      </c>
      <c r="F420" s="12">
        <v>21.933178166985499</v>
      </c>
      <c r="G420" s="12">
        <v>17.223732877158401</v>
      </c>
      <c r="H420" s="12">
        <v>17.6030397853851</v>
      </c>
      <c r="I420" s="12">
        <v>17.761914121389399</v>
      </c>
      <c r="J420" s="12">
        <v>18.602341977834701</v>
      </c>
      <c r="K420" s="12">
        <v>20.253559671878801</v>
      </c>
      <c r="L420" s="12">
        <v>25.148894268512699</v>
      </c>
      <c r="M420" s="12">
        <v>23.145923370182501</v>
      </c>
      <c r="N420" s="12">
        <v>24.620838191032401</v>
      </c>
      <c r="O420" s="12">
        <v>25.988342520237001</v>
      </c>
      <c r="P420" s="12">
        <v>28.8920906772614</v>
      </c>
      <c r="Q420" s="12">
        <v>33.178998142125103</v>
      </c>
      <c r="R420" s="12">
        <v>42.837483647644497</v>
      </c>
      <c r="S420" s="12">
        <v>33.945315017700203</v>
      </c>
      <c r="T420" s="12">
        <v>31.760318238139199</v>
      </c>
      <c r="U420" s="12">
        <v>37.737198881924201</v>
      </c>
      <c r="V420" s="12">
        <v>39.740539648294501</v>
      </c>
      <c r="W420" s="12">
        <v>60.762759582698301</v>
      </c>
      <c r="X420" s="12">
        <v>51.3571803472638</v>
      </c>
      <c r="Y420" s="12">
        <v>45.300518850669299</v>
      </c>
      <c r="Z420" s="12">
        <v>43.4465534267202</v>
      </c>
      <c r="AA420" s="12">
        <v>51.910965266997003</v>
      </c>
      <c r="AB420" s="12">
        <v>52.8170722247418</v>
      </c>
      <c r="AC420" s="12">
        <v>57.8595910464227</v>
      </c>
      <c r="AD420" s="12">
        <v>57.596406323820403</v>
      </c>
      <c r="AE420" s="12">
        <v>54.699066804960403</v>
      </c>
      <c r="AF420" s="41">
        <f t="shared" si="37"/>
        <v>25.526398044897789</v>
      </c>
      <c r="AG420" s="47">
        <f t="shared" si="38"/>
        <v>21.22817649505965</v>
      </c>
      <c r="AH420" s="47">
        <f t="shared" si="39"/>
        <v>18.624841385750621</v>
      </c>
      <c r="AI420" s="47">
        <f t="shared" si="40"/>
        <v>18.288917686729281</v>
      </c>
      <c r="AJ420" s="47">
        <f t="shared" si="41"/>
        <v>19.87394996500014</v>
      </c>
    </row>
    <row r="421" spans="2:36" x14ac:dyDescent="0.2">
      <c r="B421" s="40">
        <v>2</v>
      </c>
      <c r="C421" s="40">
        <v>22</v>
      </c>
      <c r="D421" s="40">
        <v>3</v>
      </c>
      <c r="E421" s="40">
        <f t="shared" si="36"/>
        <v>0</v>
      </c>
      <c r="F421" s="12">
        <v>20.220561934649901</v>
      </c>
      <c r="G421" s="12">
        <v>16.556476699102799</v>
      </c>
      <c r="H421" s="12">
        <v>17.399984338522</v>
      </c>
      <c r="I421" s="12">
        <v>17.5659972709417</v>
      </c>
      <c r="J421" s="12">
        <v>18.162746542334599</v>
      </c>
      <c r="K421" s="12">
        <v>19.269641051769302</v>
      </c>
      <c r="L421" s="12">
        <v>24.491711748838402</v>
      </c>
      <c r="M421" s="12">
        <v>22.585433513641402</v>
      </c>
      <c r="N421" s="12">
        <v>24.520076239824299</v>
      </c>
      <c r="O421" s="12">
        <v>25.383255521535901</v>
      </c>
      <c r="P421" s="12">
        <v>27.6971711792946</v>
      </c>
      <c r="Q421" s="12">
        <v>31.434732894690701</v>
      </c>
      <c r="R421" s="12">
        <v>39.354867479294498</v>
      </c>
      <c r="S421" s="12">
        <v>33.328900018453602</v>
      </c>
      <c r="T421" s="12">
        <v>30.972086372017898</v>
      </c>
      <c r="U421" s="12">
        <v>36.270171848177903</v>
      </c>
      <c r="V421" s="12">
        <v>37.945926379919101</v>
      </c>
      <c r="W421" s="12">
        <v>55.280645796403299</v>
      </c>
      <c r="X421" s="12">
        <v>49.599420657753903</v>
      </c>
      <c r="Y421" s="12">
        <v>44.651993252456201</v>
      </c>
      <c r="Z421" s="12">
        <v>42.686021007226799</v>
      </c>
      <c r="AA421" s="12">
        <v>48.909474650872902</v>
      </c>
      <c r="AB421" s="12">
        <v>51.806420141458503</v>
      </c>
      <c r="AC421" s="12">
        <v>57.757383857538898</v>
      </c>
      <c r="AD421" s="12">
        <v>58.041622836351401</v>
      </c>
      <c r="AE421" s="12">
        <v>55.328961371660199</v>
      </c>
      <c r="AF421" s="41">
        <f t="shared" si="37"/>
        <v>24.596242853660776</v>
      </c>
      <c r="AG421" s="47">
        <f t="shared" si="38"/>
        <v>20.615588486116032</v>
      </c>
      <c r="AH421" s="47">
        <f t="shared" si="39"/>
        <v>17.981153357110198</v>
      </c>
      <c r="AI421" s="47">
        <f t="shared" si="40"/>
        <v>17.790969180534081</v>
      </c>
      <c r="AJ421" s="47">
        <f t="shared" si="41"/>
        <v>19.378016190481198</v>
      </c>
    </row>
    <row r="422" spans="2:36" x14ac:dyDescent="0.2">
      <c r="B422" s="40">
        <v>2</v>
      </c>
      <c r="C422" s="40">
        <v>22</v>
      </c>
      <c r="D422" s="40">
        <v>4</v>
      </c>
      <c r="E422" s="40">
        <f t="shared" si="36"/>
        <v>0</v>
      </c>
      <c r="F422" s="12">
        <v>19.985789411090298</v>
      </c>
      <c r="G422" s="12">
        <v>16.931095181884402</v>
      </c>
      <c r="H422" s="12">
        <v>17.8965210189819</v>
      </c>
      <c r="I422" s="12">
        <v>17.930719293355899</v>
      </c>
      <c r="J422" s="12">
        <v>18.442956148862802</v>
      </c>
      <c r="K422" s="12">
        <v>19.123951307296799</v>
      </c>
      <c r="L422" s="12">
        <v>24.849006663158502</v>
      </c>
      <c r="M422" s="12">
        <v>24.0700568647385</v>
      </c>
      <c r="N422" s="12">
        <v>25.4327998719215</v>
      </c>
      <c r="O422" s="12">
        <v>26.251761323690399</v>
      </c>
      <c r="P422" s="12">
        <v>28.426041271448099</v>
      </c>
      <c r="Q422" s="12">
        <v>32.146009434699998</v>
      </c>
      <c r="R422" s="12">
        <v>42.391375739052897</v>
      </c>
      <c r="S422" s="12">
        <v>35.650959491431699</v>
      </c>
      <c r="T422" s="12">
        <v>33.027138180613498</v>
      </c>
      <c r="U422" s="12">
        <v>38.265290676832201</v>
      </c>
      <c r="V422" s="12">
        <v>41.090974538564701</v>
      </c>
      <c r="W422" s="12">
        <v>61.286116622567199</v>
      </c>
      <c r="X422" s="12">
        <v>55.223160459280002</v>
      </c>
      <c r="Y422" s="12">
        <v>53.7783430657759</v>
      </c>
      <c r="Z422" s="12">
        <v>52.242319529602298</v>
      </c>
      <c r="AA422" s="12">
        <v>59.716700485233197</v>
      </c>
      <c r="AB422" s="12">
        <v>58.0018291312456</v>
      </c>
      <c r="AC422" s="12">
        <v>63.352468396464403</v>
      </c>
      <c r="AD422" s="12">
        <v>66.478581801652894</v>
      </c>
      <c r="AE422" s="12">
        <v>64.691393115520498</v>
      </c>
      <c r="AF422" s="41">
        <f t="shared" si="37"/>
        <v>25.503745413481813</v>
      </c>
      <c r="AG422" s="47">
        <f t="shared" si="38"/>
        <v>21.091465708498099</v>
      </c>
      <c r="AH422" s="47">
        <f t="shared" si="39"/>
        <v>18.237416210835061</v>
      </c>
      <c r="AI422" s="47">
        <f t="shared" si="40"/>
        <v>18.065048590076362</v>
      </c>
      <c r="AJ422" s="47">
        <f t="shared" si="41"/>
        <v>19.64863088633118</v>
      </c>
    </row>
    <row r="423" spans="2:36" x14ac:dyDescent="0.2">
      <c r="B423" s="40">
        <v>2</v>
      </c>
      <c r="C423" s="40">
        <v>22</v>
      </c>
      <c r="D423" s="40">
        <v>5</v>
      </c>
      <c r="E423" s="40">
        <f t="shared" si="36"/>
        <v>0</v>
      </c>
      <c r="F423" s="12">
        <v>19.485979216217999</v>
      </c>
      <c r="G423" s="12">
        <v>18.739788021394101</v>
      </c>
      <c r="H423" s="12">
        <v>19.632234336852999</v>
      </c>
      <c r="I423" s="12">
        <v>19.860604162216202</v>
      </c>
      <c r="J423" s="12">
        <v>20.206493816614199</v>
      </c>
      <c r="K423" s="12">
        <v>21.427607858657801</v>
      </c>
      <c r="L423" s="12">
        <v>26.752196296453501</v>
      </c>
      <c r="M423" s="12">
        <v>27.284153557777401</v>
      </c>
      <c r="N423" s="12">
        <v>28.910238706827201</v>
      </c>
      <c r="O423" s="12">
        <v>30.090030469894401</v>
      </c>
      <c r="P423" s="12">
        <v>32.195497494697598</v>
      </c>
      <c r="Q423" s="12">
        <v>36.890944725990302</v>
      </c>
      <c r="R423" s="12">
        <v>46.923726004600503</v>
      </c>
      <c r="S423" s="12">
        <v>41.699088099479702</v>
      </c>
      <c r="T423" s="12">
        <v>39.100105994030798</v>
      </c>
      <c r="U423" s="12">
        <v>45.302370471239101</v>
      </c>
      <c r="V423" s="12">
        <v>48.292274024248101</v>
      </c>
      <c r="W423" s="12">
        <v>70.645788387060193</v>
      </c>
      <c r="X423" s="12">
        <v>67.407002551317206</v>
      </c>
      <c r="Y423" s="12">
        <v>66.902334800004994</v>
      </c>
      <c r="Z423" s="12">
        <v>64.497375952482201</v>
      </c>
      <c r="AA423" s="12">
        <v>72.7402945217639</v>
      </c>
      <c r="AB423" s="12">
        <v>73.052651847643801</v>
      </c>
      <c r="AC423" s="12">
        <v>79.697310177922205</v>
      </c>
      <c r="AD423" s="12">
        <v>87.920907217443002</v>
      </c>
      <c r="AE423" s="12">
        <v>84.570048427641396</v>
      </c>
      <c r="AF423" s="41">
        <f t="shared" si="37"/>
        <v>28.613245917446982</v>
      </c>
      <c r="AG423" s="47">
        <f t="shared" si="38"/>
        <v>23.238932644290578</v>
      </c>
      <c r="AH423" s="47">
        <f t="shared" si="39"/>
        <v>19.585019910659103</v>
      </c>
      <c r="AI423" s="47">
        <f t="shared" si="40"/>
        <v>19.973345639147063</v>
      </c>
      <c r="AJ423" s="47">
        <f t="shared" si="41"/>
        <v>21.575827294158941</v>
      </c>
    </row>
    <row r="424" spans="2:36" x14ac:dyDescent="0.2">
      <c r="B424" s="40">
        <v>2</v>
      </c>
      <c r="C424" s="40">
        <v>22</v>
      </c>
      <c r="D424" s="40">
        <v>6</v>
      </c>
      <c r="E424" s="40">
        <f t="shared" si="36"/>
        <v>0</v>
      </c>
      <c r="F424" s="12">
        <v>19.987340948343299</v>
      </c>
      <c r="G424" s="12">
        <v>24.562797670592801</v>
      </c>
      <c r="H424" s="12">
        <v>27.7389829244614</v>
      </c>
      <c r="I424" s="12">
        <v>29.272820150852201</v>
      </c>
      <c r="J424" s="12">
        <v>28.895536258935898</v>
      </c>
      <c r="K424" s="12">
        <v>27.4707372632027</v>
      </c>
      <c r="L424" s="12">
        <v>30.070679365023999</v>
      </c>
      <c r="M424" s="12">
        <v>33.393345730781597</v>
      </c>
      <c r="N424" s="12">
        <v>37.2818308386803</v>
      </c>
      <c r="O424" s="12">
        <v>39.795915454626098</v>
      </c>
      <c r="P424" s="12">
        <v>41.587932046890302</v>
      </c>
      <c r="Q424" s="12">
        <v>42.9161606030464</v>
      </c>
      <c r="R424" s="12">
        <v>50.373203089714103</v>
      </c>
      <c r="S424" s="12">
        <v>51.452464909315097</v>
      </c>
      <c r="T424" s="12">
        <v>49.403016889333699</v>
      </c>
      <c r="U424" s="12">
        <v>55.163385301351497</v>
      </c>
      <c r="V424" s="12">
        <v>59.228085333347302</v>
      </c>
      <c r="W424" s="12">
        <v>76.564384444355994</v>
      </c>
      <c r="X424" s="12">
        <v>78.404883827447904</v>
      </c>
      <c r="Y424" s="12">
        <v>80.709030368804903</v>
      </c>
      <c r="Z424" s="12">
        <v>75.619433916628395</v>
      </c>
      <c r="AA424" s="12">
        <v>84.356752650737803</v>
      </c>
      <c r="AB424" s="12">
        <v>79.160813447607694</v>
      </c>
      <c r="AC424" s="12">
        <v>91.345615180343401</v>
      </c>
      <c r="AD424" s="12">
        <v>109.51962107249901</v>
      </c>
      <c r="AE424" s="12">
        <v>109.515169134617</v>
      </c>
      <c r="AF424" s="41">
        <f t="shared" si="37"/>
        <v>35.613517609586658</v>
      </c>
      <c r="AG424" s="47">
        <f t="shared" si="38"/>
        <v>29.846998660550025</v>
      </c>
      <c r="AH424" s="47">
        <f t="shared" si="39"/>
        <v>26.091495590637116</v>
      </c>
      <c r="AI424" s="47">
        <f t="shared" si="40"/>
        <v>27.588174853608997</v>
      </c>
      <c r="AJ424" s="47">
        <f t="shared" si="41"/>
        <v>28.689751192495244</v>
      </c>
    </row>
    <row r="425" spans="2:36" x14ac:dyDescent="0.2">
      <c r="B425" s="40">
        <v>2</v>
      </c>
      <c r="C425" s="40">
        <v>22</v>
      </c>
      <c r="D425" s="40">
        <v>23</v>
      </c>
      <c r="E425" s="40">
        <f t="shared" si="36"/>
        <v>0</v>
      </c>
      <c r="F425" s="12">
        <v>33.421168377399397</v>
      </c>
      <c r="G425" s="12">
        <v>24.3809040194738</v>
      </c>
      <c r="H425" s="12">
        <v>24.7041267151833</v>
      </c>
      <c r="I425" s="12">
        <v>25.549857734441801</v>
      </c>
      <c r="J425" s="12">
        <v>26.925106154441799</v>
      </c>
      <c r="K425" s="12">
        <v>30.051212562084199</v>
      </c>
      <c r="L425" s="12">
        <v>33.765871287345902</v>
      </c>
      <c r="M425" s="12">
        <v>33.211638243913598</v>
      </c>
      <c r="N425" s="12">
        <v>35.193904989957801</v>
      </c>
      <c r="O425" s="12">
        <v>38.706610841989502</v>
      </c>
      <c r="P425" s="12">
        <v>41.017088452815997</v>
      </c>
      <c r="Q425" s="12">
        <v>49.812990229129802</v>
      </c>
      <c r="R425" s="12">
        <v>49.521278433084497</v>
      </c>
      <c r="S425" s="12">
        <v>46.293719280004503</v>
      </c>
      <c r="T425" s="12">
        <v>52.343923303365699</v>
      </c>
      <c r="U425" s="12">
        <v>54.538911337852497</v>
      </c>
      <c r="V425" s="12">
        <v>57.4163617610931</v>
      </c>
      <c r="W425" s="12">
        <v>70.973094146490098</v>
      </c>
      <c r="X425" s="12">
        <v>65.165020644664807</v>
      </c>
      <c r="Y425" s="12">
        <v>61.603553828716301</v>
      </c>
      <c r="Z425" s="12">
        <v>70.223632121741801</v>
      </c>
      <c r="AA425" s="12">
        <v>74.952064460992801</v>
      </c>
      <c r="AB425" s="12">
        <v>92.240971122980099</v>
      </c>
      <c r="AC425" s="12">
        <v>104.496517833233</v>
      </c>
      <c r="AD425" s="12">
        <v>103.708666708827</v>
      </c>
      <c r="AE425" s="12">
        <v>97.211172723293302</v>
      </c>
      <c r="AF425" s="41">
        <f t="shared" si="37"/>
        <v>36.326626708308773</v>
      </c>
      <c r="AG425" s="47">
        <f t="shared" si="38"/>
        <v>30.591040092623111</v>
      </c>
      <c r="AH425" s="47">
        <f t="shared" si="39"/>
        <v>26.996232600188016</v>
      </c>
      <c r="AI425" s="47">
        <f t="shared" si="40"/>
        <v>26.32224143712498</v>
      </c>
      <c r="AJ425" s="47">
        <f t="shared" si="41"/>
        <v>28.199234890699405</v>
      </c>
    </row>
    <row r="426" spans="2:36" x14ac:dyDescent="0.2">
      <c r="B426" s="40">
        <v>2</v>
      </c>
      <c r="C426" s="40">
        <v>22</v>
      </c>
      <c r="D426" s="40">
        <v>24</v>
      </c>
      <c r="E426" s="40">
        <f t="shared" si="36"/>
        <v>0</v>
      </c>
      <c r="F426" s="12">
        <v>30.475940616130799</v>
      </c>
      <c r="G426" s="12">
        <v>21.6325077410944</v>
      </c>
      <c r="H426" s="12">
        <v>21.6383194990158</v>
      </c>
      <c r="I426" s="12">
        <v>21.7101685032845</v>
      </c>
      <c r="J426" s="12">
        <v>23.1190228972435</v>
      </c>
      <c r="K426" s="12">
        <v>26.1560304536819</v>
      </c>
      <c r="L426" s="12">
        <v>29.252509860515602</v>
      </c>
      <c r="M426" s="12">
        <v>28.2373841235638</v>
      </c>
      <c r="N426" s="12">
        <v>29.4024574370384</v>
      </c>
      <c r="O426" s="12">
        <v>32.045353747367898</v>
      </c>
      <c r="P426" s="12">
        <v>35.647094925880403</v>
      </c>
      <c r="Q426" s="12">
        <v>45.560529871940602</v>
      </c>
      <c r="R426" s="12">
        <v>45.698117520093902</v>
      </c>
      <c r="S426" s="12">
        <v>40.224531048774701</v>
      </c>
      <c r="T426" s="12">
        <v>44.458544295549402</v>
      </c>
      <c r="U426" s="12">
        <v>48.355617937087999</v>
      </c>
      <c r="V426" s="12">
        <v>51.283124916315103</v>
      </c>
      <c r="W426" s="12">
        <v>64.035511097669598</v>
      </c>
      <c r="X426" s="12">
        <v>56.090277146816298</v>
      </c>
      <c r="Y426" s="12">
        <v>52.312906650304797</v>
      </c>
      <c r="Z426" s="12">
        <v>56.822173104047799</v>
      </c>
      <c r="AA426" s="12">
        <v>61.391811600685102</v>
      </c>
      <c r="AB426" s="12">
        <v>74.0923389617205</v>
      </c>
      <c r="AC426" s="12">
        <v>77.250154739260694</v>
      </c>
      <c r="AD426" s="12">
        <v>73.353730340004006</v>
      </c>
      <c r="AE426" s="12">
        <v>67.073926928430794</v>
      </c>
      <c r="AF426" s="41">
        <f t="shared" si="37"/>
        <v>31.683900836078376</v>
      </c>
      <c r="AG426" s="47">
        <f t="shared" si="38"/>
        <v>26.366969487893662</v>
      </c>
      <c r="AH426" s="47">
        <f t="shared" si="39"/>
        <v>23.715191851353801</v>
      </c>
      <c r="AI426" s="47">
        <f t="shared" si="40"/>
        <v>22.851209818864021</v>
      </c>
      <c r="AJ426" s="47">
        <f t="shared" si="41"/>
        <v>24.37521024274826</v>
      </c>
    </row>
    <row r="427" spans="2:36" x14ac:dyDescent="0.2">
      <c r="B427" s="40">
        <v>2</v>
      </c>
      <c r="C427" s="40">
        <v>23</v>
      </c>
      <c r="D427" s="40">
        <v>1</v>
      </c>
      <c r="E427" s="40">
        <f t="shared" si="36"/>
        <v>0</v>
      </c>
      <c r="F427" s="12">
        <v>26.898352730989501</v>
      </c>
      <c r="G427" s="12">
        <v>19.571952880261701</v>
      </c>
      <c r="H427" s="12">
        <v>20.428398590087902</v>
      </c>
      <c r="I427" s="12">
        <v>20.599622934818299</v>
      </c>
      <c r="J427" s="12">
        <v>21.762148067235898</v>
      </c>
      <c r="K427" s="12">
        <v>24.670355009079</v>
      </c>
      <c r="L427" s="12">
        <v>26.298104870796202</v>
      </c>
      <c r="M427" s="12">
        <v>25.991698261261</v>
      </c>
      <c r="N427" s="12">
        <v>27.971736933946602</v>
      </c>
      <c r="O427" s="12">
        <v>30.481394760847099</v>
      </c>
      <c r="P427" s="12">
        <v>33.309650582075101</v>
      </c>
      <c r="Q427" s="12">
        <v>40.5248024830818</v>
      </c>
      <c r="R427" s="12">
        <v>38.902998880386399</v>
      </c>
      <c r="S427" s="12">
        <v>36.250381655454603</v>
      </c>
      <c r="T427" s="12">
        <v>40.004551686763797</v>
      </c>
      <c r="U427" s="12">
        <v>42.065662013530698</v>
      </c>
      <c r="V427" s="12">
        <v>46.810882035493798</v>
      </c>
      <c r="W427" s="12">
        <v>54.458091404914903</v>
      </c>
      <c r="X427" s="12">
        <v>48.342974853038797</v>
      </c>
      <c r="Y427" s="12">
        <v>45.585493040800102</v>
      </c>
      <c r="Z427" s="12">
        <v>50.503810349226001</v>
      </c>
      <c r="AA427" s="12">
        <v>55.144817707985602</v>
      </c>
      <c r="AB427" s="12">
        <v>61.3978363214731</v>
      </c>
      <c r="AC427" s="12">
        <v>56.215468185841999</v>
      </c>
      <c r="AD427" s="12">
        <v>54.6637478001118</v>
      </c>
      <c r="AE427" s="12">
        <v>50.619449892878499</v>
      </c>
      <c r="AF427" s="41">
        <f t="shared" si="37"/>
        <v>28.911076688472328</v>
      </c>
      <c r="AG427" s="47">
        <f t="shared" si="38"/>
        <v>24.467376503932321</v>
      </c>
      <c r="AH427" s="47">
        <f t="shared" si="39"/>
        <v>21.852095040678662</v>
      </c>
      <c r="AI427" s="47">
        <f t="shared" si="40"/>
        <v>21.406495496296561</v>
      </c>
      <c r="AJ427" s="47">
        <f t="shared" si="41"/>
        <v>22.75172589440346</v>
      </c>
    </row>
    <row r="428" spans="2:36" x14ac:dyDescent="0.2">
      <c r="B428" s="40">
        <v>2</v>
      </c>
      <c r="C428" s="40">
        <v>23</v>
      </c>
      <c r="D428" s="40">
        <v>2</v>
      </c>
      <c r="E428" s="40">
        <f t="shared" si="36"/>
        <v>0</v>
      </c>
      <c r="F428" s="12">
        <v>24.487694670498399</v>
      </c>
      <c r="G428" s="12">
        <v>18.794704740870699</v>
      </c>
      <c r="H428" s="12">
        <v>19.7592507323027</v>
      </c>
      <c r="I428" s="12">
        <v>19.472603474855401</v>
      </c>
      <c r="J428" s="12">
        <v>20.533981255769699</v>
      </c>
      <c r="K428" s="12">
        <v>24.798213967323299</v>
      </c>
      <c r="L428" s="12">
        <v>25.7021751921177</v>
      </c>
      <c r="M428" s="12">
        <v>25.286963391303999</v>
      </c>
      <c r="N428" s="12">
        <v>26.9899199762344</v>
      </c>
      <c r="O428" s="12">
        <v>29.508528478860899</v>
      </c>
      <c r="P428" s="12">
        <v>34.2409760994911</v>
      </c>
      <c r="Q428" s="12">
        <v>40.595506065607097</v>
      </c>
      <c r="R428" s="12">
        <v>38.034327545881297</v>
      </c>
      <c r="S428" s="12">
        <v>35.7014963188171</v>
      </c>
      <c r="T428" s="12">
        <v>39.2771737277508</v>
      </c>
      <c r="U428" s="12">
        <v>41.799123358249702</v>
      </c>
      <c r="V428" s="12">
        <v>47.997826926946601</v>
      </c>
      <c r="W428" s="12">
        <v>53.798451204776804</v>
      </c>
      <c r="X428" s="12">
        <v>49.764312721014001</v>
      </c>
      <c r="Y428" s="12">
        <v>45.716085427045797</v>
      </c>
      <c r="Z428" s="12">
        <v>50.368519103527099</v>
      </c>
      <c r="AA428" s="12">
        <v>58.419638543367398</v>
      </c>
      <c r="AB428" s="12">
        <v>62.669082491487302</v>
      </c>
      <c r="AC428" s="12">
        <v>54.445204043746003</v>
      </c>
      <c r="AD428" s="12">
        <v>54.986593852788197</v>
      </c>
      <c r="AE428" s="12">
        <v>49.733750099778199</v>
      </c>
      <c r="AF428" s="41">
        <f t="shared" si="37"/>
        <v>28.212234375845636</v>
      </c>
      <c r="AG428" s="47">
        <f t="shared" si="38"/>
        <v>23.533403588013719</v>
      </c>
      <c r="AH428" s="47">
        <f t="shared" si="39"/>
        <v>20.60964697485938</v>
      </c>
      <c r="AI428" s="47">
        <f t="shared" si="40"/>
        <v>20.671750834224362</v>
      </c>
      <c r="AJ428" s="47">
        <f t="shared" si="41"/>
        <v>22.053244924473756</v>
      </c>
    </row>
    <row r="429" spans="2:36" x14ac:dyDescent="0.2">
      <c r="B429" s="40">
        <v>2</v>
      </c>
      <c r="C429" s="40">
        <v>23</v>
      </c>
      <c r="D429" s="40">
        <v>3</v>
      </c>
      <c r="E429" s="40">
        <f t="shared" si="36"/>
        <v>0</v>
      </c>
      <c r="F429" s="12">
        <v>23.022234036147601</v>
      </c>
      <c r="G429" s="12">
        <v>18.586953466523902</v>
      </c>
      <c r="H429" s="12">
        <v>19.472499549746502</v>
      </c>
      <c r="I429" s="12">
        <v>19.189052782058699</v>
      </c>
      <c r="J429" s="12">
        <v>19.904425496578199</v>
      </c>
      <c r="K429" s="12">
        <v>23.459196712970702</v>
      </c>
      <c r="L429" s="12">
        <v>24.802321959734002</v>
      </c>
      <c r="M429" s="12">
        <v>25.0614464592934</v>
      </c>
      <c r="N429" s="12">
        <v>26.634214695930499</v>
      </c>
      <c r="O429" s="12">
        <v>28.4828296117783</v>
      </c>
      <c r="P429" s="12">
        <v>32.2353687155247</v>
      </c>
      <c r="Q429" s="12">
        <v>39.139559737443903</v>
      </c>
      <c r="R429" s="12">
        <v>36.545454298496203</v>
      </c>
      <c r="S429" s="12">
        <v>34.543397631406798</v>
      </c>
      <c r="T429" s="12">
        <v>37.759622368335698</v>
      </c>
      <c r="U429" s="12">
        <v>40.373735909938802</v>
      </c>
      <c r="V429" s="12">
        <v>45.531447738170598</v>
      </c>
      <c r="W429" s="12">
        <v>51.048017736911802</v>
      </c>
      <c r="X429" s="12">
        <v>48.220989364385602</v>
      </c>
      <c r="Y429" s="12">
        <v>44.190435365200003</v>
      </c>
      <c r="Z429" s="12">
        <v>47.801295528441699</v>
      </c>
      <c r="AA429" s="12">
        <v>55.806664337068803</v>
      </c>
      <c r="AB429" s="12">
        <v>61.511006523042902</v>
      </c>
      <c r="AC429" s="12">
        <v>47.335346530050003</v>
      </c>
      <c r="AD429" s="12">
        <v>46.168308803617997</v>
      </c>
      <c r="AE429" s="12">
        <v>41.115134220272303</v>
      </c>
      <c r="AF429" s="41">
        <f t="shared" si="37"/>
        <v>27.255905168131275</v>
      </c>
      <c r="AG429" s="47">
        <f t="shared" si="38"/>
        <v>22.86151747707618</v>
      </c>
      <c r="AH429" s="47">
        <f t="shared" si="39"/>
        <v>20.035033066210978</v>
      </c>
      <c r="AI429" s="47">
        <f t="shared" si="40"/>
        <v>20.1224256015756</v>
      </c>
      <c r="AJ429" s="47">
        <f t="shared" si="41"/>
        <v>21.365499300217618</v>
      </c>
    </row>
    <row r="430" spans="2:36" x14ac:dyDescent="0.2">
      <c r="B430" s="40">
        <v>2</v>
      </c>
      <c r="C430" s="40">
        <v>23</v>
      </c>
      <c r="D430" s="40">
        <v>4</v>
      </c>
      <c r="E430" s="40">
        <f t="shared" si="36"/>
        <v>0</v>
      </c>
      <c r="F430" s="12">
        <v>22.1711326168776</v>
      </c>
      <c r="G430" s="12">
        <v>18.963863580288798</v>
      </c>
      <c r="H430" s="12">
        <v>19.80866243577</v>
      </c>
      <c r="I430" s="12">
        <v>19.406083872795101</v>
      </c>
      <c r="J430" s="12">
        <v>19.911748468637501</v>
      </c>
      <c r="K430" s="12">
        <v>22.903689725637399</v>
      </c>
      <c r="L430" s="12">
        <v>24.926063965558999</v>
      </c>
      <c r="M430" s="12">
        <v>25.190275236368201</v>
      </c>
      <c r="N430" s="12">
        <v>26.877193538904201</v>
      </c>
      <c r="O430" s="12">
        <v>28.279252068758002</v>
      </c>
      <c r="P430" s="12">
        <v>31.7041022393703</v>
      </c>
      <c r="Q430" s="12">
        <v>38.845009462118099</v>
      </c>
      <c r="R430" s="12">
        <v>36.175244793653498</v>
      </c>
      <c r="S430" s="12">
        <v>34.230957563638697</v>
      </c>
      <c r="T430" s="12">
        <v>37.404549077510801</v>
      </c>
      <c r="U430" s="12">
        <v>39.945197659969303</v>
      </c>
      <c r="V430" s="12">
        <v>44.524715862035698</v>
      </c>
      <c r="W430" s="12">
        <v>49.968377914905503</v>
      </c>
      <c r="X430" s="12">
        <v>48.171794684767697</v>
      </c>
      <c r="Y430" s="12">
        <v>44.612732856869698</v>
      </c>
      <c r="Z430" s="12">
        <v>46.681653623104097</v>
      </c>
      <c r="AA430" s="12">
        <v>51.903522747248402</v>
      </c>
      <c r="AB430" s="12">
        <v>54.353402695506801</v>
      </c>
      <c r="AC430" s="12">
        <v>38.426138500779899</v>
      </c>
      <c r="AD430" s="12">
        <v>38.4355248950869</v>
      </c>
      <c r="AE430" s="12">
        <v>30.203891671040999</v>
      </c>
      <c r="AF430" s="41">
        <f t="shared" si="37"/>
        <v>27.119855243059146</v>
      </c>
      <c r="AG430" s="47">
        <f t="shared" si="38"/>
        <v>22.843796550959581</v>
      </c>
      <c r="AH430" s="47">
        <f t="shared" si="39"/>
        <v>20.052298194873803</v>
      </c>
      <c r="AI430" s="47">
        <f t="shared" si="40"/>
        <v>20.198809616625759</v>
      </c>
      <c r="AJ430" s="47">
        <f t="shared" si="41"/>
        <v>21.3912496936798</v>
      </c>
    </row>
    <row r="431" spans="2:36" x14ac:dyDescent="0.2">
      <c r="B431" s="40">
        <v>2</v>
      </c>
      <c r="C431" s="40">
        <v>23</v>
      </c>
      <c r="D431" s="40">
        <v>5</v>
      </c>
      <c r="E431" s="40">
        <f t="shared" si="36"/>
        <v>0</v>
      </c>
      <c r="F431" s="12">
        <v>22.051108116209502</v>
      </c>
      <c r="G431" s="12">
        <v>20.6367761087037</v>
      </c>
      <c r="H431" s="12">
        <v>21.611418764829601</v>
      </c>
      <c r="I431" s="12">
        <v>21.6887243270874</v>
      </c>
      <c r="J431" s="12">
        <v>22.162330653905901</v>
      </c>
      <c r="K431" s="12">
        <v>25.809397822976099</v>
      </c>
      <c r="L431" s="12">
        <v>28.224346495151501</v>
      </c>
      <c r="M431" s="12">
        <v>28.413950722694398</v>
      </c>
      <c r="N431" s="12">
        <v>30.725913023233399</v>
      </c>
      <c r="O431" s="12">
        <v>33.307557032346701</v>
      </c>
      <c r="P431" s="12">
        <v>36.028996700525298</v>
      </c>
      <c r="Q431" s="12">
        <v>43.135763861179299</v>
      </c>
      <c r="R431" s="12">
        <v>41.779224952459302</v>
      </c>
      <c r="S431" s="12">
        <v>39.783962103128403</v>
      </c>
      <c r="T431" s="12">
        <v>44.285512032508798</v>
      </c>
      <c r="U431" s="12">
        <v>46.093483779668802</v>
      </c>
      <c r="V431" s="12">
        <v>49.179658452272399</v>
      </c>
      <c r="W431" s="12">
        <v>57.415947115898099</v>
      </c>
      <c r="X431" s="12">
        <v>56.526126350164397</v>
      </c>
      <c r="Y431" s="12">
        <v>53.5392402596474</v>
      </c>
      <c r="Z431" s="12">
        <v>59.218545630931899</v>
      </c>
      <c r="AA431" s="12">
        <v>61.7753147763908</v>
      </c>
      <c r="AB431" s="12">
        <v>63.279542839840097</v>
      </c>
      <c r="AC431" s="12">
        <v>58.396644341185699</v>
      </c>
      <c r="AD431" s="12">
        <v>61.188255484044603</v>
      </c>
      <c r="AE431" s="12">
        <v>54.427498064965</v>
      </c>
      <c r="AF431" s="41">
        <f t="shared" si="37"/>
        <v>30.642998847795958</v>
      </c>
      <c r="AG431" s="47">
        <f t="shared" si="38"/>
        <v>25.463152306713823</v>
      </c>
      <c r="AH431" s="47">
        <f t="shared" si="39"/>
        <v>21.630071594147221</v>
      </c>
      <c r="AI431" s="47">
        <f t="shared" si="40"/>
        <v>22.38172953550054</v>
      </c>
      <c r="AJ431" s="47">
        <f t="shared" si="41"/>
        <v>23.899243612790098</v>
      </c>
    </row>
    <row r="432" spans="2:36" x14ac:dyDescent="0.2">
      <c r="B432" s="40">
        <v>2</v>
      </c>
      <c r="C432" s="40">
        <v>23</v>
      </c>
      <c r="D432" s="40">
        <v>6</v>
      </c>
      <c r="E432" s="40">
        <f t="shared" si="36"/>
        <v>0</v>
      </c>
      <c r="F432" s="12">
        <v>22.647805459439802</v>
      </c>
      <c r="G432" s="12">
        <v>28.713662524185299</v>
      </c>
      <c r="H432" s="12">
        <v>30.895367767334001</v>
      </c>
      <c r="I432" s="12">
        <v>30.9361103098691</v>
      </c>
      <c r="J432" s="12">
        <v>31.248029925584799</v>
      </c>
      <c r="K432" s="12">
        <v>30.405145542860001</v>
      </c>
      <c r="L432" s="12">
        <v>35.5549318408966</v>
      </c>
      <c r="M432" s="12">
        <v>38.165138273716003</v>
      </c>
      <c r="N432" s="12">
        <v>41.217015676975301</v>
      </c>
      <c r="O432" s="12">
        <v>43.385021080017097</v>
      </c>
      <c r="P432" s="12">
        <v>42.012868144035302</v>
      </c>
      <c r="Q432" s="12">
        <v>47.281293038606599</v>
      </c>
      <c r="R432" s="12">
        <v>48.917839523315401</v>
      </c>
      <c r="S432" s="12">
        <v>50.408105016231502</v>
      </c>
      <c r="T432" s="12">
        <v>54.471727627039002</v>
      </c>
      <c r="U432" s="12">
        <v>56.222822131872199</v>
      </c>
      <c r="V432" s="12">
        <v>55.8743657662869</v>
      </c>
      <c r="W432" s="12">
        <v>65.448024767160405</v>
      </c>
      <c r="X432" s="12">
        <v>69.008908452868496</v>
      </c>
      <c r="Y432" s="12">
        <v>65.932785621166204</v>
      </c>
      <c r="Z432" s="12">
        <v>70.239779209852202</v>
      </c>
      <c r="AA432" s="12">
        <v>68.325630675435093</v>
      </c>
      <c r="AB432" s="12">
        <v>67.7387853925824</v>
      </c>
      <c r="AC432" s="12">
        <v>69.719505322307299</v>
      </c>
      <c r="AD432" s="12">
        <v>76.5056627843082</v>
      </c>
      <c r="AE432" s="12">
        <v>66.568966191708995</v>
      </c>
      <c r="AF432" s="41">
        <f t="shared" si="37"/>
        <v>38.417337450007047</v>
      </c>
      <c r="AG432" s="47">
        <f t="shared" si="38"/>
        <v>33.316822840087802</v>
      </c>
      <c r="AH432" s="47">
        <f t="shared" si="39"/>
        <v>28.888195197282602</v>
      </c>
      <c r="AI432" s="47">
        <f t="shared" si="40"/>
        <v>30.439663213966639</v>
      </c>
      <c r="AJ432" s="47">
        <f t="shared" si="41"/>
        <v>31.8079170773089</v>
      </c>
    </row>
    <row r="433" spans="2:36" x14ac:dyDescent="0.2">
      <c r="B433" s="40">
        <v>2</v>
      </c>
      <c r="C433" s="40">
        <v>23</v>
      </c>
      <c r="D433" s="40">
        <v>23</v>
      </c>
      <c r="E433" s="40">
        <f t="shared" si="36"/>
        <v>0</v>
      </c>
      <c r="F433" s="12">
        <v>31.6421400384903</v>
      </c>
      <c r="G433" s="12">
        <v>25.799878958694499</v>
      </c>
      <c r="H433" s="12">
        <v>25.343816187620199</v>
      </c>
      <c r="I433" s="12">
        <v>26.819276097297699</v>
      </c>
      <c r="J433" s="12">
        <v>28.651038450717898</v>
      </c>
      <c r="K433" s="12">
        <v>30.676768459320101</v>
      </c>
      <c r="L433" s="12">
        <v>34.3715956997871</v>
      </c>
      <c r="M433" s="12">
        <v>35.4566136860848</v>
      </c>
      <c r="N433" s="12">
        <v>37.333238090515103</v>
      </c>
      <c r="O433" s="12">
        <v>40.128030832529099</v>
      </c>
      <c r="P433" s="12">
        <v>47.948886580944098</v>
      </c>
      <c r="Q433" s="12">
        <v>48.470263629198101</v>
      </c>
      <c r="R433" s="12">
        <v>44.421948184490198</v>
      </c>
      <c r="S433" s="12">
        <v>50.5979333159924</v>
      </c>
      <c r="T433" s="12">
        <v>52.3794615736008</v>
      </c>
      <c r="U433" s="12">
        <v>59.399810965299601</v>
      </c>
      <c r="V433" s="12">
        <v>75.299267486810706</v>
      </c>
      <c r="W433" s="12">
        <v>62.862260744810101</v>
      </c>
      <c r="X433" s="12">
        <v>63.469058746099499</v>
      </c>
      <c r="Y433" s="12">
        <v>70.787273191452002</v>
      </c>
      <c r="Z433" s="12">
        <v>76.460197384834302</v>
      </c>
      <c r="AA433" s="12">
        <v>108.08718219018</v>
      </c>
      <c r="AB433" s="12">
        <v>116.843562374115</v>
      </c>
      <c r="AC433" s="12">
        <v>102.63869933175999</v>
      </c>
      <c r="AD433" s="12">
        <v>111.984980013371</v>
      </c>
      <c r="AE433" s="12">
        <v>134.82603086689099</v>
      </c>
      <c r="AF433" s="41">
        <f t="shared" si="37"/>
        <v>37.336059319018823</v>
      </c>
      <c r="AG433" s="47">
        <f t="shared" si="38"/>
        <v>31.622239650105676</v>
      </c>
      <c r="AH433" s="47">
        <f t="shared" si="39"/>
        <v>27.651229946564122</v>
      </c>
      <c r="AI433" s="47">
        <f t="shared" si="40"/>
        <v>27.458155630730079</v>
      </c>
      <c r="AJ433" s="47">
        <f t="shared" si="41"/>
        <v>29.172498978948596</v>
      </c>
    </row>
    <row r="434" spans="2:36" x14ac:dyDescent="0.2">
      <c r="B434" s="40">
        <v>2</v>
      </c>
      <c r="C434" s="40">
        <v>23</v>
      </c>
      <c r="D434" s="40">
        <v>24</v>
      </c>
      <c r="E434" s="40">
        <f t="shared" si="36"/>
        <v>0</v>
      </c>
      <c r="F434" s="12">
        <v>28.224407628357401</v>
      </c>
      <c r="G434" s="12">
        <v>21.597631140859299</v>
      </c>
      <c r="H434" s="12">
        <v>21.626407352685899</v>
      </c>
      <c r="I434" s="12">
        <v>22.123147967577001</v>
      </c>
      <c r="J434" s="12">
        <v>23.898593186378498</v>
      </c>
      <c r="K434" s="12">
        <v>25.926828204393399</v>
      </c>
      <c r="L434" s="12">
        <v>28.163513363122899</v>
      </c>
      <c r="M434" s="12">
        <v>28.6498483626842</v>
      </c>
      <c r="N434" s="12">
        <v>30.3523935894966</v>
      </c>
      <c r="O434" s="12">
        <v>34.189971134185797</v>
      </c>
      <c r="P434" s="12">
        <v>42.854058176517498</v>
      </c>
      <c r="Q434" s="12">
        <v>44.894477543354</v>
      </c>
      <c r="R434" s="12">
        <v>40.349816903114302</v>
      </c>
      <c r="S434" s="12">
        <v>43.2927427282333</v>
      </c>
      <c r="T434" s="12">
        <v>46.436914950132397</v>
      </c>
      <c r="U434" s="12">
        <v>53.485250369548801</v>
      </c>
      <c r="V434" s="12">
        <v>67.630772465467501</v>
      </c>
      <c r="W434" s="12">
        <v>56.665775563240103</v>
      </c>
      <c r="X434" s="12">
        <v>55.758262915074802</v>
      </c>
      <c r="Y434" s="12">
        <v>59.710768652916002</v>
      </c>
      <c r="Z434" s="12">
        <v>65.431705255270003</v>
      </c>
      <c r="AA434" s="12">
        <v>89.360187315464003</v>
      </c>
      <c r="AB434" s="12">
        <v>86.3983345849514</v>
      </c>
      <c r="AC434" s="12">
        <v>80.126614462375599</v>
      </c>
      <c r="AD434" s="12">
        <v>83.972069930851504</v>
      </c>
      <c r="AE434" s="12">
        <v>84.8908087894022</v>
      </c>
      <c r="AF434" s="41">
        <f t="shared" si="37"/>
        <v>32.172050148739494</v>
      </c>
      <c r="AG434" s="47">
        <f t="shared" si="38"/>
        <v>26.475274192974098</v>
      </c>
      <c r="AH434" s="47">
        <f t="shared" si="39"/>
        <v>23.494037455171622</v>
      </c>
      <c r="AI434" s="47">
        <f t="shared" si="40"/>
        <v>23.034521570378818</v>
      </c>
      <c r="AJ434" s="47">
        <f t="shared" si="41"/>
        <v>24.347698014831543</v>
      </c>
    </row>
    <row r="435" spans="2:36" x14ac:dyDescent="0.2">
      <c r="B435" s="40">
        <v>2</v>
      </c>
      <c r="C435" s="40">
        <v>24</v>
      </c>
      <c r="D435" s="40">
        <v>1</v>
      </c>
      <c r="E435" s="40">
        <f t="shared" si="36"/>
        <v>0</v>
      </c>
      <c r="F435" s="12">
        <v>24.299203129053101</v>
      </c>
      <c r="G435" s="12">
        <v>19.573497690126601</v>
      </c>
      <c r="H435" s="12">
        <v>20.1382435359955</v>
      </c>
      <c r="I435" s="12">
        <v>20.015760481834398</v>
      </c>
      <c r="J435" s="12">
        <v>22.564360837459599</v>
      </c>
      <c r="K435" s="12">
        <v>22.427837766647301</v>
      </c>
      <c r="L435" s="12">
        <v>25.372936329364801</v>
      </c>
      <c r="M435" s="12">
        <v>26.3297965204716</v>
      </c>
      <c r="N435" s="12">
        <v>27.844253652572601</v>
      </c>
      <c r="O435" s="12">
        <v>32.206637872219098</v>
      </c>
      <c r="P435" s="12">
        <v>37.756094497203797</v>
      </c>
      <c r="Q435" s="12">
        <v>37.816411525249499</v>
      </c>
      <c r="R435" s="12">
        <v>35.1657598028183</v>
      </c>
      <c r="S435" s="12">
        <v>38.172409795761098</v>
      </c>
      <c r="T435" s="12">
        <v>39.441794192552599</v>
      </c>
      <c r="U435" s="12">
        <v>48.023565214633898</v>
      </c>
      <c r="V435" s="12">
        <v>59.928312636852297</v>
      </c>
      <c r="W435" s="12">
        <v>48.844161741972002</v>
      </c>
      <c r="X435" s="12">
        <v>50.064928324222599</v>
      </c>
      <c r="Y435" s="12">
        <v>54.3959653596878</v>
      </c>
      <c r="Z435" s="12">
        <v>56.914457062959698</v>
      </c>
      <c r="AA435" s="12">
        <v>79.724068247079899</v>
      </c>
      <c r="AB435" s="12">
        <v>71.360994945526102</v>
      </c>
      <c r="AC435" s="12">
        <v>67.241118757963207</v>
      </c>
      <c r="AD435" s="12">
        <v>71.878078999519303</v>
      </c>
      <c r="AE435" s="12">
        <v>75.759175591945606</v>
      </c>
      <c r="AF435" s="41">
        <f t="shared" si="37"/>
        <v>28.608333175288656</v>
      </c>
      <c r="AG435" s="47">
        <f t="shared" si="38"/>
        <v>24.077252781574458</v>
      </c>
      <c r="AH435" s="47">
        <f t="shared" si="39"/>
        <v>21.318213134893838</v>
      </c>
      <c r="AI435" s="47">
        <f t="shared" si="40"/>
        <v>20.943940062412679</v>
      </c>
      <c r="AJ435" s="47">
        <f t="shared" si="41"/>
        <v>22.103827790260318</v>
      </c>
    </row>
    <row r="436" spans="2:36" x14ac:dyDescent="0.2">
      <c r="B436" s="40">
        <v>2</v>
      </c>
      <c r="C436" s="40">
        <v>24</v>
      </c>
      <c r="D436" s="40">
        <v>2</v>
      </c>
      <c r="E436" s="40">
        <f t="shared" si="36"/>
        <v>0</v>
      </c>
      <c r="F436" s="12">
        <v>21.406186217486901</v>
      </c>
      <c r="G436" s="12">
        <v>18.922894254654</v>
      </c>
      <c r="H436" s="12">
        <v>19.2499201774597</v>
      </c>
      <c r="I436" s="12">
        <v>19.060728228569001</v>
      </c>
      <c r="J436" s="12">
        <v>22.3281257777214</v>
      </c>
      <c r="K436" s="12">
        <v>21.909033924818001</v>
      </c>
      <c r="L436" s="12">
        <v>25.103611229419698</v>
      </c>
      <c r="M436" s="12">
        <v>25.697582043409302</v>
      </c>
      <c r="N436" s="12">
        <v>27.4490915870667</v>
      </c>
      <c r="O436" s="12">
        <v>34.2507723612785</v>
      </c>
      <c r="P436" s="12">
        <v>40.419511818408999</v>
      </c>
      <c r="Q436" s="12">
        <v>38.143074302673298</v>
      </c>
      <c r="R436" s="12">
        <v>35.7874111707211</v>
      </c>
      <c r="S436" s="12">
        <v>39.841006203651403</v>
      </c>
      <c r="T436" s="12">
        <v>41.053896896362303</v>
      </c>
      <c r="U436" s="12">
        <v>49.9654576423168</v>
      </c>
      <c r="V436" s="12">
        <v>69.135810253620207</v>
      </c>
      <c r="W436" s="12">
        <v>50.935810107231099</v>
      </c>
      <c r="X436" s="12">
        <v>52.044372227668802</v>
      </c>
      <c r="Y436" s="12">
        <v>57.577882452249497</v>
      </c>
      <c r="Z436" s="12">
        <v>60.178908508777603</v>
      </c>
      <c r="AA436" s="12">
        <v>83.275931577205696</v>
      </c>
      <c r="AB436" s="12">
        <v>70.759800834417305</v>
      </c>
      <c r="AC436" s="12">
        <v>66.817904150724402</v>
      </c>
      <c r="AD436" s="12">
        <v>71.784576777935001</v>
      </c>
      <c r="AE436" s="12">
        <v>73.201709018349604</v>
      </c>
      <c r="AF436" s="41">
        <f t="shared" si="37"/>
        <v>28.708189746246685</v>
      </c>
      <c r="AG436" s="47">
        <f t="shared" si="38"/>
        <v>23.537794580188326</v>
      </c>
      <c r="AH436" s="47">
        <f t="shared" si="39"/>
        <v>20.193570931178201</v>
      </c>
      <c r="AI436" s="47">
        <f t="shared" si="40"/>
        <v>20.294140472644422</v>
      </c>
      <c r="AJ436" s="47">
        <f t="shared" si="41"/>
        <v>21.530283867597561</v>
      </c>
    </row>
    <row r="437" spans="2:36" x14ac:dyDescent="0.2">
      <c r="B437" s="40">
        <v>2</v>
      </c>
      <c r="C437" s="40">
        <v>24</v>
      </c>
      <c r="D437" s="40">
        <v>3</v>
      </c>
      <c r="E437" s="40">
        <f t="shared" si="36"/>
        <v>0</v>
      </c>
      <c r="F437" s="12">
        <v>20.652810214638698</v>
      </c>
      <c r="G437" s="12">
        <v>18.652582693004799</v>
      </c>
      <c r="H437" s="12">
        <v>19.0039766280651</v>
      </c>
      <c r="I437" s="12">
        <v>18.833835933446899</v>
      </c>
      <c r="J437" s="12">
        <v>21.017054059028599</v>
      </c>
      <c r="K437" s="12">
        <v>21.164236054182101</v>
      </c>
      <c r="L437" s="12">
        <v>24.899762876749001</v>
      </c>
      <c r="M437" s="12">
        <v>25.425925655364999</v>
      </c>
      <c r="N437" s="12">
        <v>26.864702330589299</v>
      </c>
      <c r="O437" s="12">
        <v>32.076506543159503</v>
      </c>
      <c r="P437" s="12">
        <v>39.022547236681</v>
      </c>
      <c r="Q437" s="12">
        <v>36.7412798497677</v>
      </c>
      <c r="R437" s="12">
        <v>34.826564512252801</v>
      </c>
      <c r="S437" s="12">
        <v>38.457201302766798</v>
      </c>
      <c r="T437" s="12">
        <v>39.2507687301636</v>
      </c>
      <c r="U437" s="12">
        <v>47.225915701866199</v>
      </c>
      <c r="V437" s="12">
        <v>60.765799955368003</v>
      </c>
      <c r="W437" s="12">
        <v>48.758086019277599</v>
      </c>
      <c r="X437" s="12">
        <v>50.258017458677301</v>
      </c>
      <c r="Y437" s="12">
        <v>55.883450152158701</v>
      </c>
      <c r="Z437" s="12">
        <v>58.231241703987102</v>
      </c>
      <c r="AA437" s="12">
        <v>80.443288788795499</v>
      </c>
      <c r="AB437" s="12">
        <v>70.434867503404604</v>
      </c>
      <c r="AC437" s="12">
        <v>66.531608626127195</v>
      </c>
      <c r="AD437" s="12">
        <v>71.189610760688794</v>
      </c>
      <c r="AE437" s="12">
        <v>72.490070550680201</v>
      </c>
      <c r="AF437" s="41">
        <f t="shared" si="37"/>
        <v>27.792650307990723</v>
      </c>
      <c r="AG437" s="47">
        <f t="shared" si="38"/>
        <v>22.8591392988229</v>
      </c>
      <c r="AH437" s="47">
        <f t="shared" si="39"/>
        <v>19.632051905636821</v>
      </c>
      <c r="AI437" s="47">
        <f t="shared" si="40"/>
        <v>19.734337073545497</v>
      </c>
      <c r="AJ437" s="47">
        <f t="shared" si="41"/>
        <v>20.98377311029434</v>
      </c>
    </row>
    <row r="438" spans="2:36" x14ac:dyDescent="0.2">
      <c r="B438" s="40">
        <v>2</v>
      </c>
      <c r="C438" s="40">
        <v>24</v>
      </c>
      <c r="D438" s="40">
        <v>4</v>
      </c>
      <c r="E438" s="40">
        <f t="shared" si="36"/>
        <v>0</v>
      </c>
      <c r="F438" s="12">
        <v>19.7522809710205</v>
      </c>
      <c r="G438" s="12">
        <v>18.746246099353101</v>
      </c>
      <c r="H438" s="12">
        <v>18.894179935216901</v>
      </c>
      <c r="I438" s="12">
        <v>18.718028743505499</v>
      </c>
      <c r="J438" s="12">
        <v>20.350292507171599</v>
      </c>
      <c r="K438" s="12">
        <v>21.135420535802801</v>
      </c>
      <c r="L438" s="12">
        <v>24.975775510311099</v>
      </c>
      <c r="M438" s="12">
        <v>25.247322200536701</v>
      </c>
      <c r="N438" s="12">
        <v>26.711147152185401</v>
      </c>
      <c r="O438" s="12">
        <v>31.550678533554098</v>
      </c>
      <c r="P438" s="12">
        <v>39.146378938436499</v>
      </c>
      <c r="Q438" s="12">
        <v>38.2468374333382</v>
      </c>
      <c r="R438" s="12">
        <v>35.436733605146401</v>
      </c>
      <c r="S438" s="12">
        <v>39.261060502290697</v>
      </c>
      <c r="T438" s="12">
        <v>40.413091568946797</v>
      </c>
      <c r="U438" s="12">
        <v>48.676609111070597</v>
      </c>
      <c r="V438" s="12">
        <v>61.421617646694202</v>
      </c>
      <c r="W438" s="12">
        <v>50.650222417831401</v>
      </c>
      <c r="X438" s="12">
        <v>52.666414374351497</v>
      </c>
      <c r="Y438" s="12">
        <v>59.442870087623596</v>
      </c>
      <c r="Z438" s="12">
        <v>60.953585937500002</v>
      </c>
      <c r="AA438" s="12">
        <v>80.223405593395199</v>
      </c>
      <c r="AB438" s="12">
        <v>71.040258968114898</v>
      </c>
      <c r="AC438" s="12">
        <v>69.934909280061703</v>
      </c>
      <c r="AD438" s="12">
        <v>74.143965911686394</v>
      </c>
      <c r="AE438" s="12">
        <v>75.000253578364806</v>
      </c>
      <c r="AF438" s="41">
        <f t="shared" si="37"/>
        <v>27.90569828245442</v>
      </c>
      <c r="AG438" s="47">
        <f t="shared" si="38"/>
        <v>22.608137218865771</v>
      </c>
      <c r="AH438" s="47">
        <f t="shared" si="39"/>
        <v>19.292205651253518</v>
      </c>
      <c r="AI438" s="47">
        <f t="shared" si="40"/>
        <v>19.568833564209978</v>
      </c>
      <c r="AJ438" s="47">
        <f t="shared" si="41"/>
        <v>20.814739446401578</v>
      </c>
    </row>
    <row r="439" spans="2:36" x14ac:dyDescent="0.2">
      <c r="B439" s="40">
        <v>2</v>
      </c>
      <c r="C439" s="40">
        <v>24</v>
      </c>
      <c r="D439" s="40">
        <v>5</v>
      </c>
      <c r="E439" s="40">
        <f t="shared" si="36"/>
        <v>0</v>
      </c>
      <c r="F439" s="12">
        <v>21.556385030150398</v>
      </c>
      <c r="G439" s="12">
        <v>20.5084551399102</v>
      </c>
      <c r="H439" s="12">
        <v>20.283963957548099</v>
      </c>
      <c r="I439" s="12">
        <v>20.737902756452598</v>
      </c>
      <c r="J439" s="12">
        <v>22.070528617858901</v>
      </c>
      <c r="K439" s="12">
        <v>23.473283654212999</v>
      </c>
      <c r="L439" s="12">
        <v>27.984093006134</v>
      </c>
      <c r="M439" s="12">
        <v>28.276389823675199</v>
      </c>
      <c r="N439" s="12">
        <v>29.881177110671999</v>
      </c>
      <c r="O439" s="12">
        <v>33.818688425540898</v>
      </c>
      <c r="P439" s="12">
        <v>40.194763757944102</v>
      </c>
      <c r="Q439" s="12">
        <v>41.203888906717303</v>
      </c>
      <c r="R439" s="12">
        <v>39.2446351869106</v>
      </c>
      <c r="S439" s="12">
        <v>43.365954368591296</v>
      </c>
      <c r="T439" s="12">
        <v>44.609602818965897</v>
      </c>
      <c r="U439" s="12">
        <v>50.147708920955701</v>
      </c>
      <c r="V439" s="12">
        <v>61.289523643493702</v>
      </c>
      <c r="W439" s="12">
        <v>54.363771910905797</v>
      </c>
      <c r="X439" s="12">
        <v>56.528547468900697</v>
      </c>
      <c r="Y439" s="12">
        <v>63.903299810171099</v>
      </c>
      <c r="Z439" s="12">
        <v>66.736673181772204</v>
      </c>
      <c r="AA439" s="12">
        <v>80.733823852062201</v>
      </c>
      <c r="AB439" s="12">
        <v>75.364228400945706</v>
      </c>
      <c r="AC439" s="12">
        <v>77.808924412965794</v>
      </c>
      <c r="AD439" s="12">
        <v>80.890451069772197</v>
      </c>
      <c r="AE439" s="12">
        <v>80.3902359194756</v>
      </c>
      <c r="AF439" s="41">
        <f t="shared" si="37"/>
        <v>30.480647504085635</v>
      </c>
      <c r="AG439" s="47">
        <f t="shared" si="38"/>
        <v>24.859086752215532</v>
      </c>
      <c r="AH439" s="47">
        <f t="shared" si="39"/>
        <v>21.031447100384039</v>
      </c>
      <c r="AI439" s="47">
        <f t="shared" si="40"/>
        <v>21.41482682519656</v>
      </c>
      <c r="AJ439" s="47">
        <f t="shared" si="41"/>
        <v>22.909954398441318</v>
      </c>
    </row>
    <row r="440" spans="2:36" x14ac:dyDescent="0.2">
      <c r="B440" s="40">
        <v>2</v>
      </c>
      <c r="C440" s="40">
        <v>24</v>
      </c>
      <c r="D440" s="40">
        <v>6</v>
      </c>
      <c r="E440" s="40">
        <f t="shared" si="36"/>
        <v>0</v>
      </c>
      <c r="F440" s="12">
        <v>25.738694428622701</v>
      </c>
      <c r="G440" s="12">
        <v>28.486597330032499</v>
      </c>
      <c r="H440" s="12">
        <v>27.2952942786217</v>
      </c>
      <c r="I440" s="12">
        <v>27.6743074405193</v>
      </c>
      <c r="J440" s="12">
        <v>27.051048971891401</v>
      </c>
      <c r="K440" s="12">
        <v>29.423380330562601</v>
      </c>
      <c r="L440" s="12">
        <v>35.852696320533802</v>
      </c>
      <c r="M440" s="12">
        <v>36.462895938157999</v>
      </c>
      <c r="N440" s="12">
        <v>38.8263928117752</v>
      </c>
      <c r="O440" s="12">
        <v>39.141297004222899</v>
      </c>
      <c r="P440" s="12">
        <v>42.031967831373201</v>
      </c>
      <c r="Q440" s="12">
        <v>46.349169686555904</v>
      </c>
      <c r="R440" s="12">
        <v>46.7308721535206</v>
      </c>
      <c r="S440" s="12">
        <v>51.911163879871403</v>
      </c>
      <c r="T440" s="12">
        <v>52.7292497968674</v>
      </c>
      <c r="U440" s="12">
        <v>54.558228886842699</v>
      </c>
      <c r="V440" s="12">
        <v>67.073845658779106</v>
      </c>
      <c r="W440" s="12">
        <v>64.394294009208707</v>
      </c>
      <c r="X440" s="12">
        <v>66.036807158231696</v>
      </c>
      <c r="Y440" s="12">
        <v>76.417478084802596</v>
      </c>
      <c r="Z440" s="12">
        <v>79.156457149505599</v>
      </c>
      <c r="AA440" s="12">
        <v>88.830328141152904</v>
      </c>
      <c r="AB440" s="12">
        <v>90.768903764963198</v>
      </c>
      <c r="AC440" s="12">
        <v>103.98354602918</v>
      </c>
      <c r="AD440" s="12">
        <v>112.39764117074</v>
      </c>
      <c r="AE440" s="12">
        <v>105.746244086266</v>
      </c>
      <c r="AF440" s="41">
        <f t="shared" si="37"/>
        <v>37.047001880208569</v>
      </c>
      <c r="AG440" s="47">
        <f t="shared" si="38"/>
        <v>31.595260485494009</v>
      </c>
      <c r="AH440" s="47">
        <f t="shared" si="39"/>
        <v>27.249188489937517</v>
      </c>
      <c r="AI440" s="47">
        <f t="shared" si="40"/>
        <v>27.986125670325503</v>
      </c>
      <c r="AJ440" s="47">
        <f t="shared" si="41"/>
        <v>29.459345468425759</v>
      </c>
    </row>
    <row r="441" spans="2:36" x14ac:dyDescent="0.2">
      <c r="B441" s="40">
        <v>2</v>
      </c>
      <c r="C441" s="40">
        <v>24</v>
      </c>
      <c r="D441" s="40">
        <v>23</v>
      </c>
      <c r="E441" s="40">
        <f t="shared" si="36"/>
        <v>0</v>
      </c>
      <c r="F441" s="12">
        <v>30.1129968681335</v>
      </c>
      <c r="G441" s="12">
        <v>23.512663575703499</v>
      </c>
      <c r="H441" s="12">
        <v>23.5943587884903</v>
      </c>
      <c r="I441" s="12">
        <v>24.904832900524099</v>
      </c>
      <c r="J441" s="12">
        <v>27.935899630546601</v>
      </c>
      <c r="K441" s="12">
        <v>27.235527738809601</v>
      </c>
      <c r="L441" s="12">
        <v>32.457651716947602</v>
      </c>
      <c r="M441" s="12">
        <v>32.104365853309602</v>
      </c>
      <c r="N441" s="12">
        <v>35.161890247821802</v>
      </c>
      <c r="O441" s="12">
        <v>41.0934791033268</v>
      </c>
      <c r="P441" s="12">
        <v>44.6714513244629</v>
      </c>
      <c r="Q441" s="12">
        <v>41.403515329360999</v>
      </c>
      <c r="R441" s="12">
        <v>39.583476228475597</v>
      </c>
      <c r="S441" s="12">
        <v>47.667386437177697</v>
      </c>
      <c r="T441" s="12">
        <v>49.4465159499645</v>
      </c>
      <c r="U441" s="12">
        <v>65.1436877315044</v>
      </c>
      <c r="V441" s="12">
        <v>62.586328348398197</v>
      </c>
      <c r="W441" s="12">
        <v>51.6157323453426</v>
      </c>
      <c r="X441" s="12">
        <v>59.076161521196397</v>
      </c>
      <c r="Y441" s="12">
        <v>60.681926271438599</v>
      </c>
      <c r="Z441" s="12">
        <v>64.978741920709595</v>
      </c>
      <c r="AA441" s="12">
        <v>85.963934859514197</v>
      </c>
      <c r="AB441" s="12">
        <v>75.994126359462697</v>
      </c>
      <c r="AC441" s="12">
        <v>78.732315457820903</v>
      </c>
      <c r="AD441" s="12">
        <v>92.657896864205597</v>
      </c>
      <c r="AE441" s="12">
        <v>108.12243014836299</v>
      </c>
      <c r="AF441" s="41">
        <f t="shared" si="37"/>
        <v>34.725734112870342</v>
      </c>
      <c r="AG441" s="47">
        <f t="shared" si="38"/>
        <v>29.811366642361339</v>
      </c>
      <c r="AH441" s="47">
        <f t="shared" si="39"/>
        <v>26.012150352679601</v>
      </c>
      <c r="AI441" s="47">
        <f t="shared" si="40"/>
        <v>25.436656526814819</v>
      </c>
      <c r="AJ441" s="47">
        <f t="shared" si="41"/>
        <v>27.225654155063637</v>
      </c>
    </row>
    <row r="442" spans="2:36" x14ac:dyDescent="0.2">
      <c r="B442" s="40">
        <v>2</v>
      </c>
      <c r="C442" s="40">
        <v>24</v>
      </c>
      <c r="D442" s="40">
        <v>24</v>
      </c>
      <c r="E442" s="40">
        <f t="shared" si="36"/>
        <v>0</v>
      </c>
      <c r="F442" s="12">
        <v>24.7836272258163</v>
      </c>
      <c r="G442" s="12">
        <v>20.026926454669699</v>
      </c>
      <c r="H442" s="12">
        <v>20.1476801686287</v>
      </c>
      <c r="I442" s="12">
        <v>21.452441629409801</v>
      </c>
      <c r="J442" s="12">
        <v>23.874616846084599</v>
      </c>
      <c r="K442" s="12">
        <v>22.784762889146801</v>
      </c>
      <c r="L442" s="12">
        <v>26.744562754154199</v>
      </c>
      <c r="M442" s="12">
        <v>26.416055442094802</v>
      </c>
      <c r="N442" s="12">
        <v>28.881341288805</v>
      </c>
      <c r="O442" s="12">
        <v>37.158453211545897</v>
      </c>
      <c r="P442" s="12">
        <v>40.344420323133498</v>
      </c>
      <c r="Q442" s="12">
        <v>36.387417282342902</v>
      </c>
      <c r="R442" s="12">
        <v>34.341561167717003</v>
      </c>
      <c r="S442" s="12">
        <v>41.055811892032601</v>
      </c>
      <c r="T442" s="12">
        <v>43.9263435537815</v>
      </c>
      <c r="U442" s="12">
        <v>59.062017539501198</v>
      </c>
      <c r="V442" s="12">
        <v>55.8048100609779</v>
      </c>
      <c r="W442" s="12">
        <v>44.896485979318598</v>
      </c>
      <c r="X442" s="12">
        <v>48.508312956810002</v>
      </c>
      <c r="Y442" s="12">
        <v>49.809972430705997</v>
      </c>
      <c r="Z442" s="12">
        <v>52.870591383531703</v>
      </c>
      <c r="AA442" s="12">
        <v>72.568892089366898</v>
      </c>
      <c r="AB442" s="12">
        <v>59.622023663818801</v>
      </c>
      <c r="AC442" s="12">
        <v>58.225175659894902</v>
      </c>
      <c r="AD442" s="12">
        <v>66.977294743537897</v>
      </c>
      <c r="AE442" s="12">
        <v>69.752893584489797</v>
      </c>
      <c r="AF442" s="41">
        <f t="shared" si="37"/>
        <v>29.888401475290888</v>
      </c>
      <c r="AG442" s="47">
        <f t="shared" si="38"/>
        <v>25.22704679103558</v>
      </c>
      <c r="AH442" s="47">
        <f t="shared" si="39"/>
        <v>22.057058464921816</v>
      </c>
      <c r="AI442" s="47">
        <f t="shared" si="40"/>
        <v>21.657285597587922</v>
      </c>
      <c r="AJ442" s="47">
        <f t="shared" si="41"/>
        <v>23.000812857484824</v>
      </c>
    </row>
    <row r="443" spans="2:36" x14ac:dyDescent="0.2">
      <c r="B443" s="40">
        <v>2</v>
      </c>
      <c r="C443" s="40">
        <v>25</v>
      </c>
      <c r="D443" s="40">
        <v>1</v>
      </c>
      <c r="E443" s="40">
        <f t="shared" si="36"/>
        <v>0</v>
      </c>
      <c r="F443" s="12">
        <v>22.306031563222401</v>
      </c>
      <c r="G443" s="12">
        <v>19.0451545139511</v>
      </c>
      <c r="H443" s="12">
        <v>18.808742418765998</v>
      </c>
      <c r="I443" s="12">
        <v>21.020919667482399</v>
      </c>
      <c r="J443" s="12">
        <v>22.9504836893082</v>
      </c>
      <c r="K443" s="12">
        <v>20.8290359880924</v>
      </c>
      <c r="L443" s="12">
        <v>25.506313325405099</v>
      </c>
      <c r="M443" s="12">
        <v>25.263289737701399</v>
      </c>
      <c r="N443" s="12">
        <v>27.843528893709198</v>
      </c>
      <c r="O443" s="12">
        <v>35.750172415733303</v>
      </c>
      <c r="P443" s="12">
        <v>36.262064875602697</v>
      </c>
      <c r="Q443" s="12">
        <v>34.089451989173902</v>
      </c>
      <c r="R443" s="12">
        <v>33.241247634410897</v>
      </c>
      <c r="S443" s="12">
        <v>37.9011553602219</v>
      </c>
      <c r="T443" s="12">
        <v>43.717595345973997</v>
      </c>
      <c r="U443" s="12">
        <v>58.293826182842302</v>
      </c>
      <c r="V443" s="12">
        <v>51.5635739102364</v>
      </c>
      <c r="W443" s="12">
        <v>42.444234709978097</v>
      </c>
      <c r="X443" s="12">
        <v>47.877687068700801</v>
      </c>
      <c r="Y443" s="12">
        <v>47.061894382715202</v>
      </c>
      <c r="Z443" s="12">
        <v>55.992210021257399</v>
      </c>
      <c r="AA443" s="12">
        <v>61.6906112713814</v>
      </c>
      <c r="AB443" s="12">
        <v>53.022189910888699</v>
      </c>
      <c r="AC443" s="12">
        <v>53.348100650548901</v>
      </c>
      <c r="AD443" s="12">
        <v>63.104146056413597</v>
      </c>
      <c r="AE443" s="12">
        <v>74.437022740840902</v>
      </c>
      <c r="AF443" s="41">
        <f t="shared" si="37"/>
        <v>28.302345827916991</v>
      </c>
      <c r="AG443" s="47">
        <f t="shared" si="38"/>
        <v>23.932367221337149</v>
      </c>
      <c r="AH443" s="47">
        <f t="shared" si="39"/>
        <v>20.826266370546019</v>
      </c>
      <c r="AI443" s="47">
        <f t="shared" si="40"/>
        <v>20.530867255520018</v>
      </c>
      <c r="AJ443" s="47">
        <f t="shared" si="41"/>
        <v>21.823099017810819</v>
      </c>
    </row>
    <row r="444" spans="2:36" x14ac:dyDescent="0.2">
      <c r="B444" s="40">
        <v>2</v>
      </c>
      <c r="C444" s="40">
        <v>25</v>
      </c>
      <c r="D444" s="40">
        <v>2</v>
      </c>
      <c r="E444" s="40">
        <f t="shared" si="36"/>
        <v>0</v>
      </c>
      <c r="F444" s="12">
        <v>19.523122777752601</v>
      </c>
      <c r="G444" s="12">
        <v>18.223548969584801</v>
      </c>
      <c r="H444" s="12">
        <v>18.063520457744598</v>
      </c>
      <c r="I444" s="12">
        <v>20.9122597723007</v>
      </c>
      <c r="J444" s="12">
        <v>23.642286693096199</v>
      </c>
      <c r="K444" s="12">
        <v>20.237613131761599</v>
      </c>
      <c r="L444" s="12">
        <v>24.756707896947901</v>
      </c>
      <c r="M444" s="12">
        <v>24.217744410038001</v>
      </c>
      <c r="N444" s="12">
        <v>27.2287029509544</v>
      </c>
      <c r="O444" s="12">
        <v>37.081618506669997</v>
      </c>
      <c r="P444" s="12">
        <v>36.8624637753964</v>
      </c>
      <c r="Q444" s="12">
        <v>34.014521944046002</v>
      </c>
      <c r="R444" s="12">
        <v>33.1544439711571</v>
      </c>
      <c r="S444" s="12">
        <v>38.811788781881297</v>
      </c>
      <c r="T444" s="12">
        <v>45.1316338515282</v>
      </c>
      <c r="U444" s="12">
        <v>70.728853047370905</v>
      </c>
      <c r="V444" s="12">
        <v>53.618827602386503</v>
      </c>
      <c r="W444" s="12">
        <v>44.442701887845999</v>
      </c>
      <c r="X444" s="12">
        <v>51.671796969175297</v>
      </c>
      <c r="Y444" s="12">
        <v>52.912566010951998</v>
      </c>
      <c r="Z444" s="12">
        <v>62.661959403276398</v>
      </c>
      <c r="AA444" s="12">
        <v>65.153463019609404</v>
      </c>
      <c r="AB444" s="12">
        <v>58.610910513084399</v>
      </c>
      <c r="AC444" s="12">
        <v>58.137524919271499</v>
      </c>
      <c r="AD444" s="12">
        <v>67.000535787105605</v>
      </c>
      <c r="AE444" s="12">
        <v>79.056094964504197</v>
      </c>
      <c r="AF444" s="41">
        <f t="shared" si="37"/>
        <v>28.124131859390655</v>
      </c>
      <c r="AG444" s="47">
        <f t="shared" si="38"/>
        <v>23.388712556685078</v>
      </c>
      <c r="AH444" s="47">
        <f t="shared" si="39"/>
        <v>20.072947734095781</v>
      </c>
      <c r="AI444" s="47">
        <f t="shared" si="40"/>
        <v>20.215845804897576</v>
      </c>
      <c r="AJ444" s="47">
        <f t="shared" si="41"/>
        <v>21.522477590370201</v>
      </c>
    </row>
    <row r="445" spans="2:36" x14ac:dyDescent="0.2">
      <c r="B445" s="40">
        <v>2</v>
      </c>
      <c r="C445" s="40">
        <v>25</v>
      </c>
      <c r="D445" s="40">
        <v>3</v>
      </c>
      <c r="E445" s="40">
        <f t="shared" si="36"/>
        <v>0</v>
      </c>
      <c r="F445" s="12">
        <v>19.112026551365901</v>
      </c>
      <c r="G445" s="12">
        <v>17.5367963485375</v>
      </c>
      <c r="H445" s="12">
        <v>17.4047516520023</v>
      </c>
      <c r="I445" s="12">
        <v>19.479261202335401</v>
      </c>
      <c r="J445" s="12">
        <v>21.5428390352726</v>
      </c>
      <c r="K445" s="12">
        <v>19.764309106349899</v>
      </c>
      <c r="L445" s="12">
        <v>23.894240112304701</v>
      </c>
      <c r="M445" s="12">
        <v>23.441883679389999</v>
      </c>
      <c r="N445" s="12">
        <v>26.058386806249601</v>
      </c>
      <c r="O445" s="12">
        <v>35.2233733463287</v>
      </c>
      <c r="P445" s="12">
        <v>34.451214102029802</v>
      </c>
      <c r="Q445" s="12">
        <v>32.804645594119997</v>
      </c>
      <c r="R445" s="12">
        <v>31.824906960010502</v>
      </c>
      <c r="S445" s="12">
        <v>37.025741286992996</v>
      </c>
      <c r="T445" s="12">
        <v>42.331867535114299</v>
      </c>
      <c r="U445" s="12">
        <v>59.592563771724699</v>
      </c>
      <c r="V445" s="12">
        <v>51.525971299886699</v>
      </c>
      <c r="W445" s="12">
        <v>44.0969285788536</v>
      </c>
      <c r="X445" s="12">
        <v>51.472566259860997</v>
      </c>
      <c r="Y445" s="12">
        <v>52.388452232599299</v>
      </c>
      <c r="Z445" s="12">
        <v>62.291041968107201</v>
      </c>
      <c r="AA445" s="12">
        <v>66.402160101950201</v>
      </c>
      <c r="AB445" s="12">
        <v>61.404494779288797</v>
      </c>
      <c r="AC445" s="12">
        <v>60.841905959844603</v>
      </c>
      <c r="AD445" s="12">
        <v>70.877158765315997</v>
      </c>
      <c r="AE445" s="12">
        <v>79.653085399389298</v>
      </c>
      <c r="AF445" s="41">
        <f t="shared" si="37"/>
        <v>26.793082887893608</v>
      </c>
      <c r="AG445" s="47">
        <f t="shared" si="38"/>
        <v>22.345786784013661</v>
      </c>
      <c r="AH445" s="47">
        <f t="shared" si="39"/>
        <v>19.015134957902738</v>
      </c>
      <c r="AI445" s="47">
        <f t="shared" si="40"/>
        <v>19.145591468899539</v>
      </c>
      <c r="AJ445" s="47">
        <f t="shared" si="41"/>
        <v>20.417080221652977</v>
      </c>
    </row>
    <row r="446" spans="2:36" x14ac:dyDescent="0.2">
      <c r="B446" s="40">
        <v>2</v>
      </c>
      <c r="C446" s="40">
        <v>25</v>
      </c>
      <c r="D446" s="40">
        <v>4</v>
      </c>
      <c r="E446" s="40">
        <f t="shared" si="36"/>
        <v>0</v>
      </c>
      <c r="F446" s="12">
        <v>19.365589131712898</v>
      </c>
      <c r="G446" s="12">
        <v>18.185013977591399</v>
      </c>
      <c r="H446" s="12">
        <v>18.1075514127016</v>
      </c>
      <c r="I446" s="12">
        <v>19.682552996873898</v>
      </c>
      <c r="J446" s="12">
        <v>21.600328634500499</v>
      </c>
      <c r="K446" s="12">
        <v>20.571365211963698</v>
      </c>
      <c r="L446" s="12">
        <v>24.838577207088498</v>
      </c>
      <c r="M446" s="12">
        <v>24.469859991073601</v>
      </c>
      <c r="N446" s="12">
        <v>26.777408288002</v>
      </c>
      <c r="O446" s="12">
        <v>33.8391050360203</v>
      </c>
      <c r="P446" s="12">
        <v>34.745826037645301</v>
      </c>
      <c r="Q446" s="12">
        <v>33.9645159189701</v>
      </c>
      <c r="R446" s="12">
        <v>32.714155802726701</v>
      </c>
      <c r="S446" s="12">
        <v>37.642317104577998</v>
      </c>
      <c r="T446" s="12">
        <v>41.515703706026102</v>
      </c>
      <c r="U446" s="12">
        <v>63.313750528573998</v>
      </c>
      <c r="V446" s="12">
        <v>54.537291083574303</v>
      </c>
      <c r="W446" s="12">
        <v>47.847203503370302</v>
      </c>
      <c r="X446" s="12">
        <v>57.546649728775002</v>
      </c>
      <c r="Y446" s="12">
        <v>60.337260359048798</v>
      </c>
      <c r="Z446" s="12">
        <v>69.815876196861296</v>
      </c>
      <c r="AA446" s="12">
        <v>71.803861682415004</v>
      </c>
      <c r="AB446" s="12">
        <v>70.553620348915501</v>
      </c>
      <c r="AC446" s="12">
        <v>71.147162035942102</v>
      </c>
      <c r="AD446" s="12">
        <v>79.752277789890798</v>
      </c>
      <c r="AE446" s="12">
        <v>82.942937079667999</v>
      </c>
      <c r="AF446" s="41">
        <f t="shared" si="37"/>
        <v>27.201324697164974</v>
      </c>
      <c r="AG446" s="47">
        <f t="shared" si="38"/>
        <v>22.74373518875284</v>
      </c>
      <c r="AH446" s="47">
        <f t="shared" si="39"/>
        <v>19.388207230676059</v>
      </c>
      <c r="AI446" s="47">
        <f t="shared" si="40"/>
        <v>19.629362446726219</v>
      </c>
      <c r="AJ446" s="47">
        <f t="shared" si="41"/>
        <v>20.96007509262564</v>
      </c>
    </row>
    <row r="447" spans="2:36" x14ac:dyDescent="0.2">
      <c r="B447" s="40">
        <v>2</v>
      </c>
      <c r="C447" s="40">
        <v>25</v>
      </c>
      <c r="D447" s="40">
        <v>5</v>
      </c>
      <c r="E447" s="40">
        <f t="shared" si="36"/>
        <v>0</v>
      </c>
      <c r="F447" s="12">
        <v>20.727172390580201</v>
      </c>
      <c r="G447" s="12">
        <v>19.1845929441814</v>
      </c>
      <c r="H447" s="12">
        <v>19.348395673513402</v>
      </c>
      <c r="I447" s="12">
        <v>20.608189641952499</v>
      </c>
      <c r="J447" s="12">
        <v>22.056117865562399</v>
      </c>
      <c r="K447" s="12">
        <v>22.2192064359188</v>
      </c>
      <c r="L447" s="12">
        <v>26.2143859798908</v>
      </c>
      <c r="M447" s="12">
        <v>26.363608006477399</v>
      </c>
      <c r="N447" s="12">
        <v>28.917145559549301</v>
      </c>
      <c r="O447" s="12">
        <v>34.982239741563802</v>
      </c>
      <c r="P447" s="12">
        <v>37.000333014249797</v>
      </c>
      <c r="Q447" s="12">
        <v>36.267509839057901</v>
      </c>
      <c r="R447" s="12">
        <v>35.733036522388502</v>
      </c>
      <c r="S447" s="12">
        <v>40.9264826006889</v>
      </c>
      <c r="T447" s="12">
        <v>43.518889635086097</v>
      </c>
      <c r="U447" s="12">
        <v>60.127847702026401</v>
      </c>
      <c r="V447" s="12">
        <v>58.087640567779502</v>
      </c>
      <c r="W447" s="12">
        <v>52.135865152835798</v>
      </c>
      <c r="X447" s="12">
        <v>62.515953344106698</v>
      </c>
      <c r="Y447" s="12">
        <v>64.6164273602962</v>
      </c>
      <c r="Z447" s="12">
        <v>70.012896769523607</v>
      </c>
      <c r="AA447" s="12">
        <v>78.811263865232505</v>
      </c>
      <c r="AB447" s="12">
        <v>80.476300452947598</v>
      </c>
      <c r="AC447" s="12">
        <v>79.471947731256506</v>
      </c>
      <c r="AD447" s="12">
        <v>87.225962462157</v>
      </c>
      <c r="AE447" s="12">
        <v>86.113081705570195</v>
      </c>
      <c r="AF447" s="41">
        <f t="shared" si="37"/>
        <v>28.937820390044081</v>
      </c>
      <c r="AG447" s="47">
        <f t="shared" si="38"/>
        <v>24.062105423919</v>
      </c>
      <c r="AH447" s="47">
        <f t="shared" si="39"/>
        <v>20.384893703157978</v>
      </c>
      <c r="AI447" s="47">
        <f t="shared" si="40"/>
        <v>20.683300512225703</v>
      </c>
      <c r="AJ447" s="47">
        <f t="shared" si="41"/>
        <v>22.089259119367579</v>
      </c>
    </row>
    <row r="448" spans="2:36" x14ac:dyDescent="0.2">
      <c r="B448" s="40">
        <v>2</v>
      </c>
      <c r="C448" s="40">
        <v>25</v>
      </c>
      <c r="D448" s="40">
        <v>6</v>
      </c>
      <c r="E448" s="40">
        <f t="shared" si="36"/>
        <v>0</v>
      </c>
      <c r="F448" s="12">
        <v>23.426938759207701</v>
      </c>
      <c r="G448" s="12">
        <v>25.9921809028009</v>
      </c>
      <c r="H448" s="12">
        <v>25.624132738590198</v>
      </c>
      <c r="I448" s="12">
        <v>24.4847207660675</v>
      </c>
      <c r="J448" s="12">
        <v>24.259420156717301</v>
      </c>
      <c r="K448" s="12">
        <v>28.996899327039699</v>
      </c>
      <c r="L448" s="12">
        <v>34.038622799873401</v>
      </c>
      <c r="M448" s="12">
        <v>34.286003815174098</v>
      </c>
      <c r="N448" s="12">
        <v>37.381532763719598</v>
      </c>
      <c r="O448" s="12">
        <v>37.929696895599399</v>
      </c>
      <c r="P448" s="12">
        <v>43.337035177230803</v>
      </c>
      <c r="Q448" s="12">
        <v>44.9359376378059</v>
      </c>
      <c r="R448" s="12">
        <v>45.8517134895325</v>
      </c>
      <c r="S448" s="12">
        <v>51.185100356101998</v>
      </c>
      <c r="T448" s="12">
        <v>49.105456902980798</v>
      </c>
      <c r="U448" s="12">
        <v>69.352714733838994</v>
      </c>
      <c r="V448" s="12">
        <v>67.276708870649301</v>
      </c>
      <c r="W448" s="12">
        <v>62.514726055145303</v>
      </c>
      <c r="X448" s="12">
        <v>75.004446140289303</v>
      </c>
      <c r="Y448" s="12">
        <v>80.612160423278794</v>
      </c>
      <c r="Z448" s="12">
        <v>80.206711676716793</v>
      </c>
      <c r="AA448" s="12">
        <v>91.935475950002697</v>
      </c>
      <c r="AB448" s="12">
        <v>98.445388616740701</v>
      </c>
      <c r="AC448" s="12">
        <v>102.442747309208</v>
      </c>
      <c r="AD448" s="12">
        <v>115.55614647638799</v>
      </c>
      <c r="AE448" s="12">
        <v>104.230869077146</v>
      </c>
      <c r="AF448" s="41">
        <f t="shared" si="37"/>
        <v>35.389026165896119</v>
      </c>
      <c r="AG448" s="47">
        <f t="shared" si="38"/>
        <v>29.642014892478976</v>
      </c>
      <c r="AH448" s="47">
        <f t="shared" si="39"/>
        <v>24.757478664676718</v>
      </c>
      <c r="AI448" s="47">
        <f t="shared" si="40"/>
        <v>25.871470778243122</v>
      </c>
      <c r="AJ448" s="47">
        <f t="shared" si="41"/>
        <v>27.480759157657623</v>
      </c>
    </row>
    <row r="449" spans="2:36" x14ac:dyDescent="0.2">
      <c r="B449" s="40">
        <v>2</v>
      </c>
      <c r="C449" s="40">
        <v>25</v>
      </c>
      <c r="D449" s="40">
        <v>23</v>
      </c>
      <c r="E449" s="40">
        <f t="shared" si="36"/>
        <v>0</v>
      </c>
      <c r="F449" s="12">
        <v>28.4538622566462</v>
      </c>
      <c r="G449" s="12">
        <v>25.121091506438301</v>
      </c>
      <c r="H449" s="12">
        <v>24.5545438947678</v>
      </c>
      <c r="I449" s="12">
        <v>25.693086740732198</v>
      </c>
      <c r="J449" s="12">
        <v>26.927244064092601</v>
      </c>
      <c r="K449" s="12">
        <v>28.261795324802399</v>
      </c>
      <c r="L449" s="12">
        <v>31.957006648540499</v>
      </c>
      <c r="M449" s="12">
        <v>32.6875072002411</v>
      </c>
      <c r="N449" s="12">
        <v>34.576818061590203</v>
      </c>
      <c r="O449" s="12">
        <v>40.647849914550797</v>
      </c>
      <c r="P449" s="12">
        <v>37.919458148002597</v>
      </c>
      <c r="Q449" s="12">
        <v>40.669850652277503</v>
      </c>
      <c r="R449" s="12">
        <v>42.1980798251629</v>
      </c>
      <c r="S449" s="12">
        <v>49.5636241183281</v>
      </c>
      <c r="T449" s="12">
        <v>60.474165061712299</v>
      </c>
      <c r="U449" s="12">
        <v>64.807567450285006</v>
      </c>
      <c r="V449" s="12">
        <v>54.779323173046102</v>
      </c>
      <c r="W449" s="12">
        <v>58.957765681028398</v>
      </c>
      <c r="X449" s="12">
        <v>62.235956144094501</v>
      </c>
      <c r="Y449" s="12">
        <v>64.051053791999806</v>
      </c>
      <c r="Z449" s="12">
        <v>84.015974621772799</v>
      </c>
      <c r="AA449" s="12">
        <v>79.962416144192204</v>
      </c>
      <c r="AB449" s="12">
        <v>77.598609365254603</v>
      </c>
      <c r="AC449" s="12">
        <v>92.617144333660605</v>
      </c>
      <c r="AD449" s="12">
        <v>102.153849594593</v>
      </c>
      <c r="AE449" s="12">
        <v>149.08299753838801</v>
      </c>
      <c r="AF449" s="41">
        <f t="shared" si="37"/>
        <v>35.313732227859035</v>
      </c>
      <c r="AG449" s="47">
        <f t="shared" si="38"/>
        <v>29.888080561240212</v>
      </c>
      <c r="AH449" s="47">
        <f t="shared" si="39"/>
        <v>26.149965692535421</v>
      </c>
      <c r="AI449" s="47">
        <f t="shared" si="40"/>
        <v>26.111552306166658</v>
      </c>
      <c r="AJ449" s="47">
        <f t="shared" si="41"/>
        <v>27.4787353345871</v>
      </c>
    </row>
    <row r="450" spans="2:36" x14ac:dyDescent="0.2">
      <c r="B450" s="40">
        <v>2</v>
      </c>
      <c r="C450" s="40">
        <v>25</v>
      </c>
      <c r="D450" s="40">
        <v>24</v>
      </c>
      <c r="E450" s="40">
        <f t="shared" si="36"/>
        <v>0</v>
      </c>
      <c r="F450" s="12">
        <v>25.236812175512298</v>
      </c>
      <c r="G450" s="12">
        <v>20.921023638662501</v>
      </c>
      <c r="H450" s="12">
        <v>21.225938190460202</v>
      </c>
      <c r="I450" s="12">
        <v>22.5404422466755</v>
      </c>
      <c r="J450" s="12">
        <v>23.531526765108101</v>
      </c>
      <c r="K450" s="12">
        <v>23.643492532253301</v>
      </c>
      <c r="L450" s="12">
        <v>26.770253263860901</v>
      </c>
      <c r="M450" s="12">
        <v>27.4315617847443</v>
      </c>
      <c r="N450" s="12">
        <v>29.926331174611999</v>
      </c>
      <c r="O450" s="12">
        <v>35.579110748291001</v>
      </c>
      <c r="P450" s="12">
        <v>33.276388497829402</v>
      </c>
      <c r="Q450" s="12">
        <v>35.450527508735703</v>
      </c>
      <c r="R450" s="12">
        <v>36.700266763210301</v>
      </c>
      <c r="S450" s="12">
        <v>43.671594447851199</v>
      </c>
      <c r="T450" s="12">
        <v>54.693862061262102</v>
      </c>
      <c r="U450" s="12">
        <v>58.208685118198403</v>
      </c>
      <c r="V450" s="12">
        <v>48.028794305562997</v>
      </c>
      <c r="W450" s="12">
        <v>50.385459462188201</v>
      </c>
      <c r="X450" s="12">
        <v>52.7052704415321</v>
      </c>
      <c r="Y450" s="12">
        <v>55.002563389539702</v>
      </c>
      <c r="Z450" s="12">
        <v>72.552767932653396</v>
      </c>
      <c r="AA450" s="12">
        <v>66.486117332220104</v>
      </c>
      <c r="AB450" s="12">
        <v>62.690097895920303</v>
      </c>
      <c r="AC450" s="12">
        <v>69.288036087036105</v>
      </c>
      <c r="AD450" s="12">
        <v>77.219930815730194</v>
      </c>
      <c r="AE450" s="12">
        <v>87.047421629637498</v>
      </c>
      <c r="AF450" s="41">
        <f t="shared" si="37"/>
        <v>30.70660878660459</v>
      </c>
      <c r="AG450" s="47">
        <f t="shared" si="38"/>
        <v>25.680649252018007</v>
      </c>
      <c r="AH450" s="47">
        <f t="shared" si="39"/>
        <v>22.691148603283718</v>
      </c>
      <c r="AI450" s="47">
        <f t="shared" si="40"/>
        <v>22.37248467463192</v>
      </c>
      <c r="AJ450" s="47">
        <f t="shared" si="41"/>
        <v>23.542330599671601</v>
      </c>
    </row>
    <row r="451" spans="2:36" x14ac:dyDescent="0.2">
      <c r="B451" s="40">
        <v>2</v>
      </c>
      <c r="C451" s="40">
        <v>26</v>
      </c>
      <c r="D451" s="40">
        <v>1</v>
      </c>
      <c r="E451" s="40">
        <f t="shared" ref="E451:E514" si="42">IF(D451&lt;7,0,IF(D451&gt;22,0,1))</f>
        <v>0</v>
      </c>
      <c r="F451" s="12">
        <v>24.176486003637301</v>
      </c>
      <c r="G451" s="12">
        <v>18.929826462816099</v>
      </c>
      <c r="H451" s="12">
        <v>20.638459611177399</v>
      </c>
      <c r="I451" s="12">
        <v>20.667744362115901</v>
      </c>
      <c r="J451" s="12">
        <v>20.8004563062191</v>
      </c>
      <c r="K451" s="12">
        <v>21.5706196181774</v>
      </c>
      <c r="L451" s="12">
        <v>25.020384461402902</v>
      </c>
      <c r="M451" s="12">
        <v>25.308263796091101</v>
      </c>
      <c r="N451" s="12">
        <v>29.467708579063402</v>
      </c>
      <c r="O451" s="12">
        <v>30.688648043155698</v>
      </c>
      <c r="P451" s="12">
        <v>30.1459201731682</v>
      </c>
      <c r="Q451" s="12">
        <v>33.174624866724002</v>
      </c>
      <c r="R451" s="12">
        <v>34.185566257953603</v>
      </c>
      <c r="S451" s="12">
        <v>39.643348164558397</v>
      </c>
      <c r="T451" s="12">
        <v>47.646752089977298</v>
      </c>
      <c r="U451" s="12">
        <v>49.598188144922297</v>
      </c>
      <c r="V451" s="12">
        <v>41.345374434709498</v>
      </c>
      <c r="W451" s="12">
        <v>45.4406370036602</v>
      </c>
      <c r="X451" s="12">
        <v>46.547228461980801</v>
      </c>
      <c r="Y451" s="12">
        <v>50.670290069103203</v>
      </c>
      <c r="Z451" s="12">
        <v>62.4490844833851</v>
      </c>
      <c r="AA451" s="12">
        <v>54.142837682724</v>
      </c>
      <c r="AB451" s="12">
        <v>51.2866093331873</v>
      </c>
      <c r="AC451" s="12">
        <v>56.222856288731101</v>
      </c>
      <c r="AD451" s="12">
        <v>60.8066739649773</v>
      </c>
      <c r="AE451" s="12">
        <v>77.370162279844294</v>
      </c>
      <c r="AF451" s="41">
        <f t="shared" si="37"/>
        <v>28.137653919749187</v>
      </c>
      <c r="AG451" s="47">
        <f t="shared" si="38"/>
        <v>23.72685972438563</v>
      </c>
      <c r="AH451" s="47">
        <f t="shared" si="39"/>
        <v>21.042594549193161</v>
      </c>
      <c r="AI451" s="47">
        <f t="shared" si="40"/>
        <v>20.521421272101183</v>
      </c>
      <c r="AJ451" s="47">
        <f t="shared" si="41"/>
        <v>21.73953287181854</v>
      </c>
    </row>
    <row r="452" spans="2:36" x14ac:dyDescent="0.2">
      <c r="B452" s="40">
        <v>2</v>
      </c>
      <c r="C452" s="40">
        <v>26</v>
      </c>
      <c r="D452" s="40">
        <v>2</v>
      </c>
      <c r="E452" s="40">
        <f t="shared" si="42"/>
        <v>0</v>
      </c>
      <c r="F452" s="12">
        <v>20.8547558282018</v>
      </c>
      <c r="G452" s="12">
        <v>17.277045382472998</v>
      </c>
      <c r="H452" s="12">
        <v>18.915237923026101</v>
      </c>
      <c r="I452" s="12">
        <v>19.514369379758801</v>
      </c>
      <c r="J452" s="12">
        <v>18.995842186927799</v>
      </c>
      <c r="K452" s="12">
        <v>19.828766839504201</v>
      </c>
      <c r="L452" s="12">
        <v>22.814053726911499</v>
      </c>
      <c r="M452" s="12">
        <v>23.342160627603501</v>
      </c>
      <c r="N452" s="12">
        <v>28.236931377410901</v>
      </c>
      <c r="O452" s="12">
        <v>28.280658864498101</v>
      </c>
      <c r="P452" s="12">
        <v>28.0115647935867</v>
      </c>
      <c r="Q452" s="12">
        <v>30.770114179611198</v>
      </c>
      <c r="R452" s="12">
        <v>31.822668055772802</v>
      </c>
      <c r="S452" s="12">
        <v>38.939051429987003</v>
      </c>
      <c r="T452" s="12">
        <v>53.635382539987603</v>
      </c>
      <c r="U452" s="12">
        <v>48.367274202346799</v>
      </c>
      <c r="V452" s="12">
        <v>40.0970785882473</v>
      </c>
      <c r="W452" s="12">
        <v>43.954921443224002</v>
      </c>
      <c r="X452" s="12">
        <v>47.591989031314903</v>
      </c>
      <c r="Y452" s="12">
        <v>53.802037715673499</v>
      </c>
      <c r="Z452" s="12">
        <v>64.721482274770693</v>
      </c>
      <c r="AA452" s="12">
        <v>54.5632794275284</v>
      </c>
      <c r="AB452" s="12">
        <v>52.0434411149025</v>
      </c>
      <c r="AC452" s="12">
        <v>54.148970274805997</v>
      </c>
      <c r="AD452" s="12">
        <v>58.782692634344102</v>
      </c>
      <c r="AE452" s="12">
        <v>76.140416486859294</v>
      </c>
      <c r="AF452" s="41">
        <f t="shared" ref="AF452:AF515" si="43">AVERAGE(F452:T452)</f>
        <v>26.749240209017398</v>
      </c>
      <c r="AG452" s="47">
        <f t="shared" ref="AG452:AG515" si="44">AVERAGE(F452:O452)</f>
        <v>21.805982213631573</v>
      </c>
      <c r="AH452" s="47">
        <f t="shared" ref="AH452:AH515" si="45">AVERAGE(F452:J452)</f>
        <v>19.111450140077501</v>
      </c>
      <c r="AI452" s="47">
        <f t="shared" ref="AI452:AI515" si="46">AVERAGE(G452:K452)</f>
        <v>18.906252342337982</v>
      </c>
      <c r="AJ452" s="47">
        <f t="shared" ref="AJ452:AJ515" si="47">AVERAGE(H452:L452)</f>
        <v>20.013654011225679</v>
      </c>
    </row>
    <row r="453" spans="2:36" x14ac:dyDescent="0.2">
      <c r="B453" s="40">
        <v>2</v>
      </c>
      <c r="C453" s="40">
        <v>26</v>
      </c>
      <c r="D453" s="40">
        <v>3</v>
      </c>
      <c r="E453" s="40">
        <f t="shared" si="42"/>
        <v>0</v>
      </c>
      <c r="F453" s="12">
        <v>19.427945395886901</v>
      </c>
      <c r="G453" s="12">
        <v>16.733268993343401</v>
      </c>
      <c r="H453" s="12">
        <v>17.769193642020198</v>
      </c>
      <c r="I453" s="12">
        <v>18.193225009799001</v>
      </c>
      <c r="J453" s="12">
        <v>18.125969299793201</v>
      </c>
      <c r="K453" s="12">
        <v>19.257657715320601</v>
      </c>
      <c r="L453" s="12">
        <v>22.159797747135201</v>
      </c>
      <c r="M453" s="12">
        <v>22.649351019859299</v>
      </c>
      <c r="N453" s="12">
        <v>26.338229977846101</v>
      </c>
      <c r="O453" s="12">
        <v>26.941750569105199</v>
      </c>
      <c r="P453" s="12">
        <v>27.072714593887302</v>
      </c>
      <c r="Q453" s="12">
        <v>29.715890932083099</v>
      </c>
      <c r="R453" s="12">
        <v>30.055605557441702</v>
      </c>
      <c r="S453" s="12">
        <v>35.568788807868998</v>
      </c>
      <c r="T453" s="12">
        <v>45.477308595895799</v>
      </c>
      <c r="U453" s="12">
        <v>44.919383852720301</v>
      </c>
      <c r="V453" s="12">
        <v>38.324257048130001</v>
      </c>
      <c r="W453" s="12">
        <v>41.433727164745299</v>
      </c>
      <c r="X453" s="12">
        <v>44.921450659036601</v>
      </c>
      <c r="Y453" s="12">
        <v>50.743607205867796</v>
      </c>
      <c r="Z453" s="12">
        <v>63.4487212619782</v>
      </c>
      <c r="AA453" s="12">
        <v>54.9334776389599</v>
      </c>
      <c r="AB453" s="12">
        <v>52.480551271915402</v>
      </c>
      <c r="AC453" s="12">
        <v>53.873602373361599</v>
      </c>
      <c r="AD453" s="12">
        <v>59.228299989938698</v>
      </c>
      <c r="AE453" s="12">
        <v>69.290589163362995</v>
      </c>
      <c r="AF453" s="41">
        <f t="shared" si="43"/>
        <v>25.032446523819072</v>
      </c>
      <c r="AG453" s="47">
        <f t="shared" si="44"/>
        <v>20.759638937010912</v>
      </c>
      <c r="AH453" s="47">
        <f t="shared" si="45"/>
        <v>18.049920468168541</v>
      </c>
      <c r="AI453" s="47">
        <f t="shared" si="46"/>
        <v>18.015862932055281</v>
      </c>
      <c r="AJ453" s="47">
        <f t="shared" si="47"/>
        <v>19.101168682813643</v>
      </c>
    </row>
    <row r="454" spans="2:36" x14ac:dyDescent="0.2">
      <c r="B454" s="40">
        <v>2</v>
      </c>
      <c r="C454" s="40">
        <v>26</v>
      </c>
      <c r="D454" s="40">
        <v>4</v>
      </c>
      <c r="E454" s="40">
        <f t="shared" si="42"/>
        <v>0</v>
      </c>
      <c r="F454" s="12">
        <v>19.0567930543423</v>
      </c>
      <c r="G454" s="12">
        <v>17.066265939952402</v>
      </c>
      <c r="H454" s="12">
        <v>17.698986666202501</v>
      </c>
      <c r="I454" s="12">
        <v>18.155595483779901</v>
      </c>
      <c r="J454" s="12">
        <v>18.417217519760101</v>
      </c>
      <c r="K454" s="12">
        <v>19.797213634014099</v>
      </c>
      <c r="L454" s="12">
        <v>22.540644639492001</v>
      </c>
      <c r="M454" s="12">
        <v>22.969645611524601</v>
      </c>
      <c r="N454" s="12">
        <v>26.135325154066098</v>
      </c>
      <c r="O454" s="12">
        <v>27.803215302467301</v>
      </c>
      <c r="P454" s="12">
        <v>27.5854252288342</v>
      </c>
      <c r="Q454" s="12">
        <v>30.241507899761199</v>
      </c>
      <c r="R454" s="12">
        <v>30.780069073915499</v>
      </c>
      <c r="S454" s="12">
        <v>35.3744581854343</v>
      </c>
      <c r="T454" s="12">
        <v>47.038554886579497</v>
      </c>
      <c r="U454" s="12">
        <v>46.1794048893452</v>
      </c>
      <c r="V454" s="12">
        <v>40.7654553980827</v>
      </c>
      <c r="W454" s="12">
        <v>43.458320080041901</v>
      </c>
      <c r="X454" s="12">
        <v>46.945146650910402</v>
      </c>
      <c r="Y454" s="12">
        <v>52.048374810695599</v>
      </c>
      <c r="Z454" s="12">
        <v>63.706076015412798</v>
      </c>
      <c r="AA454" s="12">
        <v>56.1659521064758</v>
      </c>
      <c r="AB454" s="12">
        <v>53.3528013347387</v>
      </c>
      <c r="AC454" s="12">
        <v>53.526457104682898</v>
      </c>
      <c r="AD454" s="12">
        <v>57.907563161611598</v>
      </c>
      <c r="AE454" s="12">
        <v>63.249015950888399</v>
      </c>
      <c r="AF454" s="41">
        <f t="shared" si="43"/>
        <v>25.377394552008404</v>
      </c>
      <c r="AG454" s="47">
        <f t="shared" si="44"/>
        <v>20.96409030056013</v>
      </c>
      <c r="AH454" s="47">
        <f t="shared" si="45"/>
        <v>18.078971732807439</v>
      </c>
      <c r="AI454" s="47">
        <f t="shared" si="46"/>
        <v>18.227055848741802</v>
      </c>
      <c r="AJ454" s="47">
        <f t="shared" si="47"/>
        <v>19.321931588649722</v>
      </c>
    </row>
    <row r="455" spans="2:36" x14ac:dyDescent="0.2">
      <c r="B455" s="40">
        <v>2</v>
      </c>
      <c r="C455" s="40">
        <v>26</v>
      </c>
      <c r="D455" s="40">
        <v>5</v>
      </c>
      <c r="E455" s="40">
        <f t="shared" si="42"/>
        <v>0</v>
      </c>
      <c r="F455" s="12">
        <v>19.253604719042801</v>
      </c>
      <c r="G455" s="12">
        <v>18.749354507870802</v>
      </c>
      <c r="H455" s="12">
        <v>19.287578651428198</v>
      </c>
      <c r="I455" s="12">
        <v>19.4451284737587</v>
      </c>
      <c r="J455" s="12">
        <v>20.507718068003701</v>
      </c>
      <c r="K455" s="12">
        <v>21.734949526786799</v>
      </c>
      <c r="L455" s="12">
        <v>24.644272222280499</v>
      </c>
      <c r="M455" s="12">
        <v>25.2904684054852</v>
      </c>
      <c r="N455" s="12">
        <v>28.136184372186701</v>
      </c>
      <c r="O455" s="12">
        <v>30.082996765851998</v>
      </c>
      <c r="P455" s="12">
        <v>30.3059235708714</v>
      </c>
      <c r="Q455" s="12">
        <v>32.943101871728899</v>
      </c>
      <c r="R455" s="12">
        <v>33.5920521626472</v>
      </c>
      <c r="S455" s="12">
        <v>37.103194806337399</v>
      </c>
      <c r="T455" s="12">
        <v>48.979071217775299</v>
      </c>
      <c r="U455" s="12">
        <v>49.041024160146698</v>
      </c>
      <c r="V455" s="12">
        <v>44.598241152286498</v>
      </c>
      <c r="W455" s="12">
        <v>46.597947484970099</v>
      </c>
      <c r="X455" s="12">
        <v>50.630014940738697</v>
      </c>
      <c r="Y455" s="12">
        <v>53.0551043181419</v>
      </c>
      <c r="Z455" s="12">
        <v>64.376317105650898</v>
      </c>
      <c r="AA455" s="12">
        <v>61.6390314173698</v>
      </c>
      <c r="AB455" s="12">
        <v>57.212154908776299</v>
      </c>
      <c r="AC455" s="12">
        <v>60.047119785308801</v>
      </c>
      <c r="AD455" s="12">
        <v>62.106189125061</v>
      </c>
      <c r="AE455" s="12">
        <v>61.281751158088397</v>
      </c>
      <c r="AF455" s="41">
        <f t="shared" si="43"/>
        <v>27.337039956137041</v>
      </c>
      <c r="AG455" s="47">
        <f t="shared" si="44"/>
        <v>22.71322557126954</v>
      </c>
      <c r="AH455" s="47">
        <f t="shared" si="45"/>
        <v>19.448676884020841</v>
      </c>
      <c r="AI455" s="47">
        <f t="shared" si="46"/>
        <v>19.944945845569642</v>
      </c>
      <c r="AJ455" s="47">
        <f t="shared" si="47"/>
        <v>21.123929388451579</v>
      </c>
    </row>
    <row r="456" spans="2:36" x14ac:dyDescent="0.2">
      <c r="B456" s="40">
        <v>2</v>
      </c>
      <c r="C456" s="40">
        <v>26</v>
      </c>
      <c r="D456" s="40">
        <v>6</v>
      </c>
      <c r="E456" s="40">
        <f t="shared" si="42"/>
        <v>0</v>
      </c>
      <c r="F456" s="12">
        <v>23.435001508176299</v>
      </c>
      <c r="G456" s="12">
        <v>26.001841420898899</v>
      </c>
      <c r="H456" s="12">
        <v>23.9413493599892</v>
      </c>
      <c r="I456" s="12">
        <v>23.316662809610399</v>
      </c>
      <c r="J456" s="12">
        <v>27.5813967752457</v>
      </c>
      <c r="K456" s="12">
        <v>31.700982707262</v>
      </c>
      <c r="L456" s="12">
        <v>33.929560302019098</v>
      </c>
      <c r="M456" s="12">
        <v>33.7302052466869</v>
      </c>
      <c r="N456" s="12">
        <v>34.537088776111602</v>
      </c>
      <c r="O456" s="12">
        <v>37.746572051048297</v>
      </c>
      <c r="P456" s="12">
        <v>39.217107137441602</v>
      </c>
      <c r="Q456" s="12">
        <v>43.014526477813703</v>
      </c>
      <c r="R456" s="12">
        <v>43.678431719064697</v>
      </c>
      <c r="S456" s="12">
        <v>44.715215955972702</v>
      </c>
      <c r="T456" s="12">
        <v>57.3804360237122</v>
      </c>
      <c r="U456" s="12">
        <v>58.749578286171001</v>
      </c>
      <c r="V456" s="12">
        <v>55.853609950065596</v>
      </c>
      <c r="W456" s="12">
        <v>60.023603224515902</v>
      </c>
      <c r="X456" s="12">
        <v>64.062165772438107</v>
      </c>
      <c r="Y456" s="12">
        <v>62.382699296474499</v>
      </c>
      <c r="Z456" s="12">
        <v>70.290973271846795</v>
      </c>
      <c r="AA456" s="12">
        <v>75.674476523399306</v>
      </c>
      <c r="AB456" s="12">
        <v>73.977681332349803</v>
      </c>
      <c r="AC456" s="12">
        <v>79.852962353467902</v>
      </c>
      <c r="AD456" s="12">
        <v>82.300992990970599</v>
      </c>
      <c r="AE456" s="12">
        <v>69.268620928168303</v>
      </c>
      <c r="AF456" s="41">
        <f t="shared" si="43"/>
        <v>34.928425218070217</v>
      </c>
      <c r="AG456" s="47">
        <f t="shared" si="44"/>
        <v>29.592066095704837</v>
      </c>
      <c r="AH456" s="47">
        <f t="shared" si="45"/>
        <v>24.855250374784099</v>
      </c>
      <c r="AI456" s="47">
        <f t="shared" si="46"/>
        <v>26.50844661460124</v>
      </c>
      <c r="AJ456" s="47">
        <f t="shared" si="47"/>
        <v>28.093990390825279</v>
      </c>
    </row>
    <row r="457" spans="2:36" x14ac:dyDescent="0.2">
      <c r="B457" s="40">
        <v>2</v>
      </c>
      <c r="C457" s="40">
        <v>26</v>
      </c>
      <c r="D457" s="40">
        <v>23</v>
      </c>
      <c r="E457" s="40">
        <f t="shared" si="42"/>
        <v>0</v>
      </c>
      <c r="F457" s="12">
        <v>31.216290920972799</v>
      </c>
      <c r="G457" s="12">
        <v>24.336664865116902</v>
      </c>
      <c r="H457" s="12">
        <v>24.609488821268101</v>
      </c>
      <c r="I457" s="12">
        <v>26.048871149539899</v>
      </c>
      <c r="J457" s="12">
        <v>26.5474304363728</v>
      </c>
      <c r="K457" s="12">
        <v>27.605297533035301</v>
      </c>
      <c r="L457" s="12">
        <v>32.286425112724302</v>
      </c>
      <c r="M457" s="12">
        <v>34.091418383359901</v>
      </c>
      <c r="N457" s="12">
        <v>38.793862260580099</v>
      </c>
      <c r="O457" s="12">
        <v>37.268422862529803</v>
      </c>
      <c r="P457" s="12">
        <v>38.337009503841401</v>
      </c>
      <c r="Q457" s="12">
        <v>43.8793890697956</v>
      </c>
      <c r="R457" s="12">
        <v>44.694718276500701</v>
      </c>
      <c r="S457" s="12">
        <v>59.970707904338802</v>
      </c>
      <c r="T457" s="12">
        <v>58.595380337476698</v>
      </c>
      <c r="U457" s="12">
        <v>54.939634757518803</v>
      </c>
      <c r="V457" s="12">
        <v>52.904921168327299</v>
      </c>
      <c r="W457" s="12">
        <v>62.268134352087998</v>
      </c>
      <c r="X457" s="12">
        <v>62.129049797773398</v>
      </c>
      <c r="Y457" s="12">
        <v>75.930989658244002</v>
      </c>
      <c r="Z457" s="12">
        <v>69.381588585823806</v>
      </c>
      <c r="AA457" s="12">
        <v>59.411775274992003</v>
      </c>
      <c r="AB457" s="12">
        <v>63.511096869468702</v>
      </c>
      <c r="AC457" s="12">
        <v>68.382155654698593</v>
      </c>
      <c r="AD457" s="12">
        <v>68.349215187132401</v>
      </c>
      <c r="AE457" s="12">
        <v>88.334206728994801</v>
      </c>
      <c r="AF457" s="41">
        <f t="shared" si="43"/>
        <v>36.552091829163537</v>
      </c>
      <c r="AG457" s="47">
        <f t="shared" si="44"/>
        <v>30.280417234549994</v>
      </c>
      <c r="AH457" s="47">
        <f t="shared" si="45"/>
        <v>26.5517492386541</v>
      </c>
      <c r="AI457" s="47">
        <f t="shared" si="46"/>
        <v>25.829550561066601</v>
      </c>
      <c r="AJ457" s="47">
        <f t="shared" si="47"/>
        <v>27.419502610588079</v>
      </c>
    </row>
    <row r="458" spans="2:36" x14ac:dyDescent="0.2">
      <c r="B458" s="40">
        <v>2</v>
      </c>
      <c r="C458" s="40">
        <v>26</v>
      </c>
      <c r="D458" s="40">
        <v>24</v>
      </c>
      <c r="E458" s="40">
        <f t="shared" si="42"/>
        <v>0</v>
      </c>
      <c r="F458" s="12">
        <v>27.9581523690224</v>
      </c>
      <c r="G458" s="12">
        <v>20.821661459947499</v>
      </c>
      <c r="H458" s="12">
        <v>21.637583386182801</v>
      </c>
      <c r="I458" s="12">
        <v>21.9493231089115</v>
      </c>
      <c r="J458" s="12">
        <v>22.332813260555302</v>
      </c>
      <c r="K458" s="12">
        <v>22.3668349809647</v>
      </c>
      <c r="L458" s="12">
        <v>26.324952307224301</v>
      </c>
      <c r="M458" s="12">
        <v>28.278757696390201</v>
      </c>
      <c r="N458" s="12">
        <v>35.403646194577199</v>
      </c>
      <c r="O458" s="12">
        <v>32.583952389001801</v>
      </c>
      <c r="P458" s="12">
        <v>32.442678038835503</v>
      </c>
      <c r="Q458" s="12">
        <v>38.692180370092402</v>
      </c>
      <c r="R458" s="12">
        <v>39.527078482150998</v>
      </c>
      <c r="S458" s="12">
        <v>56.351873689651498</v>
      </c>
      <c r="T458" s="12">
        <v>53.0164372344017</v>
      </c>
      <c r="U458" s="12">
        <v>50.085336966752998</v>
      </c>
      <c r="V458" s="12">
        <v>47.316545129776003</v>
      </c>
      <c r="W458" s="12">
        <v>55.637055479288101</v>
      </c>
      <c r="X458" s="12">
        <v>55.355856311321297</v>
      </c>
      <c r="Y458" s="12">
        <v>65.834537943959205</v>
      </c>
      <c r="Z458" s="12">
        <v>58.737757504224803</v>
      </c>
      <c r="AA458" s="12">
        <v>49.3890296066999</v>
      </c>
      <c r="AB458" s="12">
        <v>48.1717803359032</v>
      </c>
      <c r="AC458" s="12">
        <v>48.727448311865302</v>
      </c>
      <c r="AD458" s="12">
        <v>42.786664044327999</v>
      </c>
      <c r="AE458" s="12">
        <v>51.446131642900397</v>
      </c>
      <c r="AF458" s="41">
        <f t="shared" si="43"/>
        <v>31.979194997860649</v>
      </c>
      <c r="AG458" s="47">
        <f t="shared" si="44"/>
        <v>25.965767715277771</v>
      </c>
      <c r="AH458" s="47">
        <f t="shared" si="45"/>
        <v>22.9399067169239</v>
      </c>
      <c r="AI458" s="47">
        <f t="shared" si="46"/>
        <v>21.821643239312358</v>
      </c>
      <c r="AJ458" s="47">
        <f t="shared" si="47"/>
        <v>22.922301408767719</v>
      </c>
    </row>
    <row r="459" spans="2:36" x14ac:dyDescent="0.2">
      <c r="B459" s="40">
        <v>2</v>
      </c>
      <c r="C459" s="40">
        <v>27</v>
      </c>
      <c r="D459" s="40">
        <v>1</v>
      </c>
      <c r="E459" s="40">
        <f t="shared" si="42"/>
        <v>0</v>
      </c>
      <c r="F459" s="12">
        <v>24.76707898283</v>
      </c>
      <c r="G459" s="12">
        <v>19.987683885111799</v>
      </c>
      <c r="H459" s="12">
        <v>20.245152417659799</v>
      </c>
      <c r="I459" s="12">
        <v>18.5907084197998</v>
      </c>
      <c r="J459" s="12">
        <v>19.963345339059799</v>
      </c>
      <c r="K459" s="12">
        <v>20.456833674907699</v>
      </c>
      <c r="L459" s="12">
        <v>23.7462673108578</v>
      </c>
      <c r="M459" s="12">
        <v>26.861795599699001</v>
      </c>
      <c r="N459" s="12">
        <v>30.6291616358757</v>
      </c>
      <c r="O459" s="12">
        <v>28.089825028181099</v>
      </c>
      <c r="P459" s="12">
        <v>29.691106884956401</v>
      </c>
      <c r="Q459" s="12">
        <v>34.092823898553803</v>
      </c>
      <c r="R459" s="12">
        <v>34.055887662887599</v>
      </c>
      <c r="S459" s="12">
        <v>50.875734365701703</v>
      </c>
      <c r="T459" s="12">
        <v>43.682948646306997</v>
      </c>
      <c r="U459" s="12">
        <v>44.063299416065199</v>
      </c>
      <c r="V459" s="12">
        <v>42.524627831697501</v>
      </c>
      <c r="W459" s="12">
        <v>50.055567759990701</v>
      </c>
      <c r="X459" s="12">
        <v>54.975094829559303</v>
      </c>
      <c r="Y459" s="12">
        <v>61.100693374633799</v>
      </c>
      <c r="Z459" s="12">
        <v>47.029774338245403</v>
      </c>
      <c r="AA459" s="12">
        <v>44.162840493053203</v>
      </c>
      <c r="AB459" s="12">
        <v>43.119358152287099</v>
      </c>
      <c r="AC459" s="12">
        <v>39.7311741961949</v>
      </c>
      <c r="AD459" s="12">
        <v>41.961348910838403</v>
      </c>
      <c r="AE459" s="12">
        <v>35.834061240926403</v>
      </c>
      <c r="AF459" s="41">
        <f t="shared" si="43"/>
        <v>28.382423583492603</v>
      </c>
      <c r="AG459" s="47">
        <f t="shared" si="44"/>
        <v>23.333785229398252</v>
      </c>
      <c r="AH459" s="47">
        <f t="shared" si="45"/>
        <v>20.710793808892241</v>
      </c>
      <c r="AI459" s="47">
        <f t="shared" si="46"/>
        <v>19.84874474730778</v>
      </c>
      <c r="AJ459" s="47">
        <f t="shared" si="47"/>
        <v>20.600461432456978</v>
      </c>
    </row>
    <row r="460" spans="2:36" x14ac:dyDescent="0.2">
      <c r="B460" s="40">
        <v>2</v>
      </c>
      <c r="C460" s="40">
        <v>27</v>
      </c>
      <c r="D460" s="40">
        <v>2</v>
      </c>
      <c r="E460" s="40">
        <f t="shared" si="42"/>
        <v>0</v>
      </c>
      <c r="F460" s="12">
        <v>20.707905533880002</v>
      </c>
      <c r="G460" s="12">
        <v>19.312360083152701</v>
      </c>
      <c r="H460" s="12">
        <v>19.724784735918</v>
      </c>
      <c r="I460" s="12">
        <v>17.9051515710354</v>
      </c>
      <c r="J460" s="12">
        <v>19.184805836915999</v>
      </c>
      <c r="K460" s="12">
        <v>19.471399523258199</v>
      </c>
      <c r="L460" s="12">
        <v>22.715645317792902</v>
      </c>
      <c r="M460" s="12">
        <v>26.617471874237101</v>
      </c>
      <c r="N460" s="12">
        <v>32.213666166305501</v>
      </c>
      <c r="O460" s="12">
        <v>27.517734768390699</v>
      </c>
      <c r="P460" s="12">
        <v>29.229699627399398</v>
      </c>
      <c r="Q460" s="12">
        <v>34.9789410040379</v>
      </c>
      <c r="R460" s="12">
        <v>36.151271944463303</v>
      </c>
      <c r="S460" s="12">
        <v>63.558578645467797</v>
      </c>
      <c r="T460" s="12">
        <v>45.3796758263111</v>
      </c>
      <c r="U460" s="12">
        <v>45.069691889285998</v>
      </c>
      <c r="V460" s="12">
        <v>42.268516498565702</v>
      </c>
      <c r="W460" s="12">
        <v>51.344085125327098</v>
      </c>
      <c r="X460" s="12">
        <v>59.047357970595399</v>
      </c>
      <c r="Y460" s="12">
        <v>61.517847855210299</v>
      </c>
      <c r="Z460" s="12">
        <v>44.550466226905598</v>
      </c>
      <c r="AA460" s="12">
        <v>42.488049088031097</v>
      </c>
      <c r="AB460" s="12">
        <v>38.306743874430701</v>
      </c>
      <c r="AC460" s="12">
        <v>33.7387483283281</v>
      </c>
      <c r="AD460" s="12">
        <v>34.1629471753538</v>
      </c>
      <c r="AE460" s="12">
        <v>25.914270820021599</v>
      </c>
      <c r="AF460" s="41">
        <f t="shared" si="43"/>
        <v>28.977939497237731</v>
      </c>
      <c r="AG460" s="47">
        <f t="shared" si="44"/>
        <v>22.537092541088651</v>
      </c>
      <c r="AH460" s="47">
        <f t="shared" si="45"/>
        <v>19.367001552180419</v>
      </c>
      <c r="AI460" s="47">
        <f t="shared" si="46"/>
        <v>19.119700350056061</v>
      </c>
      <c r="AJ460" s="47">
        <f t="shared" si="47"/>
        <v>19.800357396984101</v>
      </c>
    </row>
    <row r="461" spans="2:36" x14ac:dyDescent="0.2">
      <c r="B461" s="40">
        <v>2</v>
      </c>
      <c r="C461" s="40">
        <v>27</v>
      </c>
      <c r="D461" s="40">
        <v>3</v>
      </c>
      <c r="E461" s="40">
        <f t="shared" si="42"/>
        <v>0</v>
      </c>
      <c r="F461" s="12">
        <v>19.7571270024143</v>
      </c>
      <c r="G461" s="12">
        <v>18.323447722517798</v>
      </c>
      <c r="H461" s="12">
        <v>18.683712962865801</v>
      </c>
      <c r="I461" s="12">
        <v>17.2268979804516</v>
      </c>
      <c r="J461" s="12">
        <v>18.9097974839211</v>
      </c>
      <c r="K461" s="12">
        <v>18.852569486856499</v>
      </c>
      <c r="L461" s="12">
        <v>22.087775306940099</v>
      </c>
      <c r="M461" s="12">
        <v>24.8254925920963</v>
      </c>
      <c r="N461" s="12">
        <v>30.500534253835699</v>
      </c>
      <c r="O461" s="12">
        <v>26.986072516202899</v>
      </c>
      <c r="P461" s="12">
        <v>27.853533422946899</v>
      </c>
      <c r="Q461" s="12">
        <v>32.7591250202656</v>
      </c>
      <c r="R461" s="12">
        <v>33.660431595325498</v>
      </c>
      <c r="S461" s="12">
        <v>50.423347208738299</v>
      </c>
      <c r="T461" s="12">
        <v>41.649019204378099</v>
      </c>
      <c r="U461" s="12">
        <v>41.603932901143999</v>
      </c>
      <c r="V461" s="12">
        <v>39.317318150758702</v>
      </c>
      <c r="W461" s="12">
        <v>45.1931858542562</v>
      </c>
      <c r="X461" s="12">
        <v>50.877487293243398</v>
      </c>
      <c r="Y461" s="12">
        <v>55.768568738341301</v>
      </c>
      <c r="Z461" s="12">
        <v>39.781951407075901</v>
      </c>
      <c r="AA461" s="12">
        <v>36.288610045775798</v>
      </c>
      <c r="AB461" s="12">
        <v>31.242375417962698</v>
      </c>
      <c r="AC461" s="12">
        <v>27.1908299484476</v>
      </c>
      <c r="AD461" s="12">
        <v>24.488906976295599</v>
      </c>
      <c r="AE461" s="12">
        <v>14.8829277529418</v>
      </c>
      <c r="AF461" s="41">
        <f t="shared" si="43"/>
        <v>26.833258917317096</v>
      </c>
      <c r="AG461" s="47">
        <f t="shared" si="44"/>
        <v>21.615342730810209</v>
      </c>
      <c r="AH461" s="47">
        <f t="shared" si="45"/>
        <v>18.58019663043412</v>
      </c>
      <c r="AI461" s="47">
        <f t="shared" si="46"/>
        <v>18.399285127322557</v>
      </c>
      <c r="AJ461" s="47">
        <f t="shared" si="47"/>
        <v>19.152150644207019</v>
      </c>
    </row>
    <row r="462" spans="2:36" x14ac:dyDescent="0.2">
      <c r="B462" s="40">
        <v>2</v>
      </c>
      <c r="C462" s="40">
        <v>27</v>
      </c>
      <c r="D462" s="40">
        <v>4</v>
      </c>
      <c r="E462" s="40">
        <f t="shared" si="42"/>
        <v>0</v>
      </c>
      <c r="F462" s="12">
        <v>19.4407128241062</v>
      </c>
      <c r="G462" s="12">
        <v>18.3152855620413</v>
      </c>
      <c r="H462" s="12">
        <v>18.732367469787601</v>
      </c>
      <c r="I462" s="12">
        <v>17.7865677790642</v>
      </c>
      <c r="J462" s="12">
        <v>19.600143645763399</v>
      </c>
      <c r="K462" s="12">
        <v>19.5434205727577</v>
      </c>
      <c r="L462" s="12">
        <v>22.826124554395701</v>
      </c>
      <c r="M462" s="12">
        <v>24.935928180217701</v>
      </c>
      <c r="N462" s="12">
        <v>30.953367252588301</v>
      </c>
      <c r="O462" s="12">
        <v>28.041354009866701</v>
      </c>
      <c r="P462" s="12">
        <v>28.714024921894101</v>
      </c>
      <c r="Q462" s="12">
        <v>33.364623659133898</v>
      </c>
      <c r="R462" s="12">
        <v>34.488148085594197</v>
      </c>
      <c r="S462" s="12">
        <v>52.6252197113037</v>
      </c>
      <c r="T462" s="12">
        <v>43.783249046802503</v>
      </c>
      <c r="U462" s="12">
        <v>43.186340001344703</v>
      </c>
      <c r="V462" s="12">
        <v>40.4543712718487</v>
      </c>
      <c r="W462" s="12">
        <v>47.2363642345667</v>
      </c>
      <c r="X462" s="12">
        <v>50.966365243896803</v>
      </c>
      <c r="Y462" s="12">
        <v>54.497300455331803</v>
      </c>
      <c r="Z462" s="12">
        <v>40.3164912743568</v>
      </c>
      <c r="AA462" s="12">
        <v>39.4617052306142</v>
      </c>
      <c r="AB462" s="12">
        <v>31.996813861899099</v>
      </c>
      <c r="AC462" s="12">
        <v>27.859139470454299</v>
      </c>
      <c r="AD462" s="12">
        <v>22.3653991685063</v>
      </c>
      <c r="AE462" s="12">
        <v>15.242398061052</v>
      </c>
      <c r="AF462" s="41">
        <f t="shared" si="43"/>
        <v>27.543369151687816</v>
      </c>
      <c r="AG462" s="47">
        <f t="shared" si="44"/>
        <v>22.017527185058878</v>
      </c>
      <c r="AH462" s="47">
        <f t="shared" si="45"/>
        <v>18.775015456152538</v>
      </c>
      <c r="AI462" s="47">
        <f t="shared" si="46"/>
        <v>18.795557005882838</v>
      </c>
      <c r="AJ462" s="47">
        <f t="shared" si="47"/>
        <v>19.697724804353719</v>
      </c>
    </row>
    <row r="463" spans="2:36" x14ac:dyDescent="0.2">
      <c r="B463" s="40">
        <v>2</v>
      </c>
      <c r="C463" s="40">
        <v>27</v>
      </c>
      <c r="D463" s="40">
        <v>5</v>
      </c>
      <c r="E463" s="40">
        <f t="shared" si="42"/>
        <v>0</v>
      </c>
      <c r="F463" s="12">
        <v>19.2252016119361</v>
      </c>
      <c r="G463" s="12">
        <v>20.014883517761699</v>
      </c>
      <c r="H463" s="12">
        <v>20.249561774015401</v>
      </c>
      <c r="I463" s="12">
        <v>19.906141763448701</v>
      </c>
      <c r="J463" s="12">
        <v>21.718574737548799</v>
      </c>
      <c r="K463" s="12">
        <v>21.8498431150913</v>
      </c>
      <c r="L463" s="12">
        <v>25.677698368787802</v>
      </c>
      <c r="M463" s="12">
        <v>27.8493413684368</v>
      </c>
      <c r="N463" s="12">
        <v>33.753202106237403</v>
      </c>
      <c r="O463" s="12">
        <v>31.9550403862</v>
      </c>
      <c r="P463" s="12">
        <v>32.856602634191503</v>
      </c>
      <c r="Q463" s="12">
        <v>38.0346006443501</v>
      </c>
      <c r="R463" s="12">
        <v>40.658843016624502</v>
      </c>
      <c r="S463" s="12">
        <v>57.690220477819402</v>
      </c>
      <c r="T463" s="12">
        <v>51.048369618117803</v>
      </c>
      <c r="U463" s="12">
        <v>50.881503095388403</v>
      </c>
      <c r="V463" s="12">
        <v>47.5408475925922</v>
      </c>
      <c r="W463" s="12">
        <v>58.020258128404599</v>
      </c>
      <c r="X463" s="12">
        <v>59.795342887163201</v>
      </c>
      <c r="Y463" s="12">
        <v>63.570713259935403</v>
      </c>
      <c r="Z463" s="12">
        <v>53.416068525582602</v>
      </c>
      <c r="AA463" s="12">
        <v>53.145971908569301</v>
      </c>
      <c r="AB463" s="12">
        <v>48.857738137139002</v>
      </c>
      <c r="AC463" s="12">
        <v>45.455435758829097</v>
      </c>
      <c r="AD463" s="12">
        <v>37.089135405778897</v>
      </c>
      <c r="AE463" s="12">
        <v>32.7310245833769</v>
      </c>
      <c r="AF463" s="41">
        <f t="shared" si="43"/>
        <v>30.832541676037827</v>
      </c>
      <c r="AG463" s="47">
        <f t="shared" si="44"/>
        <v>24.219948874946404</v>
      </c>
      <c r="AH463" s="47">
        <f t="shared" si="45"/>
        <v>20.222872680942139</v>
      </c>
      <c r="AI463" s="47">
        <f t="shared" si="46"/>
        <v>20.747800981573182</v>
      </c>
      <c r="AJ463" s="47">
        <f t="shared" si="47"/>
        <v>21.880363951778399</v>
      </c>
    </row>
    <row r="464" spans="2:36" x14ac:dyDescent="0.2">
      <c r="B464" s="40">
        <v>2</v>
      </c>
      <c r="C464" s="40">
        <v>27</v>
      </c>
      <c r="D464" s="40">
        <v>6</v>
      </c>
      <c r="E464" s="40">
        <f t="shared" si="42"/>
        <v>0</v>
      </c>
      <c r="F464" s="12">
        <v>23.2472439256907</v>
      </c>
      <c r="G464" s="12">
        <v>25.108759890297499</v>
      </c>
      <c r="H464" s="12">
        <v>23.590346488952601</v>
      </c>
      <c r="I464" s="12">
        <v>27.905425981521599</v>
      </c>
      <c r="J464" s="12">
        <v>30.868114394187899</v>
      </c>
      <c r="K464" s="12">
        <v>31.4865686471462</v>
      </c>
      <c r="L464" s="12">
        <v>35.125236898422202</v>
      </c>
      <c r="M464" s="12">
        <v>34.5467429811955</v>
      </c>
      <c r="N464" s="12">
        <v>38.194715641260103</v>
      </c>
      <c r="O464" s="12">
        <v>42.896791502952603</v>
      </c>
      <c r="P464" s="12">
        <v>43.638371498107901</v>
      </c>
      <c r="Q464" s="12">
        <v>50.8518388707638</v>
      </c>
      <c r="R464" s="12">
        <v>53.338889792442302</v>
      </c>
      <c r="S464" s="12">
        <v>65.504817985296299</v>
      </c>
      <c r="T464" s="12">
        <v>64.242489756107304</v>
      </c>
      <c r="U464" s="12">
        <v>64.139894871711704</v>
      </c>
      <c r="V464" s="12">
        <v>60.666569041252103</v>
      </c>
      <c r="W464" s="12">
        <v>73.756099431037896</v>
      </c>
      <c r="X464" s="12">
        <v>72.827863302230796</v>
      </c>
      <c r="Y464" s="12">
        <v>71.421201091885607</v>
      </c>
      <c r="Z464" s="12">
        <v>68.585407082259707</v>
      </c>
      <c r="AA464" s="12">
        <v>71.500665774583794</v>
      </c>
      <c r="AB464" s="12">
        <v>70.789635141432299</v>
      </c>
      <c r="AC464" s="12">
        <v>68.170232479572306</v>
      </c>
      <c r="AD464" s="12">
        <v>57.041981378560898</v>
      </c>
      <c r="AE464" s="12">
        <v>50.660066922783898</v>
      </c>
      <c r="AF464" s="41">
        <f t="shared" si="43"/>
        <v>39.369756950289641</v>
      </c>
      <c r="AG464" s="47">
        <f t="shared" si="44"/>
        <v>31.296994635162697</v>
      </c>
      <c r="AH464" s="47">
        <f t="shared" si="45"/>
        <v>26.143978136130062</v>
      </c>
      <c r="AI464" s="47">
        <f t="shared" si="46"/>
        <v>27.79184308042116</v>
      </c>
      <c r="AJ464" s="47">
        <f t="shared" si="47"/>
        <v>29.795138482046106</v>
      </c>
    </row>
    <row r="465" spans="2:36" x14ac:dyDescent="0.2">
      <c r="B465" s="40">
        <v>2</v>
      </c>
      <c r="C465" s="40">
        <v>27</v>
      </c>
      <c r="D465" s="40">
        <v>23</v>
      </c>
      <c r="E465" s="40">
        <f t="shared" si="42"/>
        <v>0</v>
      </c>
      <c r="F465" s="12">
        <v>28.502416129231499</v>
      </c>
      <c r="G465" s="12">
        <v>24.669639825107101</v>
      </c>
      <c r="H465" s="12">
        <v>24.541664158582702</v>
      </c>
      <c r="I465" s="12">
        <v>25.1847525858879</v>
      </c>
      <c r="J465" s="12">
        <v>27.8739654185772</v>
      </c>
      <c r="K465" s="12">
        <v>28.518096008300802</v>
      </c>
      <c r="L465" s="12">
        <v>33.8753076422215</v>
      </c>
      <c r="M465" s="12">
        <v>34.551365369319903</v>
      </c>
      <c r="N465" s="12">
        <v>38.169826699733697</v>
      </c>
      <c r="O465" s="12">
        <v>38.444191233158101</v>
      </c>
      <c r="P465" s="12">
        <v>40.6252610425949</v>
      </c>
      <c r="Q465" s="12">
        <v>45.408050200223897</v>
      </c>
      <c r="R465" s="12">
        <v>46.955996534824401</v>
      </c>
      <c r="S465" s="12">
        <v>61.922386449039003</v>
      </c>
      <c r="T465" s="12">
        <v>52.370518388152099</v>
      </c>
      <c r="U465" s="12">
        <v>54.791379151821097</v>
      </c>
      <c r="V465" s="12">
        <v>64.1254074716568</v>
      </c>
      <c r="W465" s="12">
        <v>67.762087506055806</v>
      </c>
      <c r="X465" s="12">
        <v>94.896977926373495</v>
      </c>
      <c r="Y465" s="12">
        <v>97.2084182624817</v>
      </c>
      <c r="Z465" s="12">
        <v>83.532600147366495</v>
      </c>
      <c r="AA465" s="12">
        <v>94.819911807775497</v>
      </c>
      <c r="AB465" s="12">
        <v>98.736661895632807</v>
      </c>
      <c r="AC465" s="12">
        <v>109.187809279321</v>
      </c>
      <c r="AD465" s="12">
        <v>165.40282668638201</v>
      </c>
      <c r="AE465" s="12">
        <v>163.60091601181</v>
      </c>
      <c r="AF465" s="41">
        <f t="shared" si="43"/>
        <v>36.774229178996976</v>
      </c>
      <c r="AG465" s="47">
        <f t="shared" si="44"/>
        <v>30.43312250701204</v>
      </c>
      <c r="AH465" s="47">
        <f t="shared" si="45"/>
        <v>26.15448762347728</v>
      </c>
      <c r="AI465" s="47">
        <f t="shared" si="46"/>
        <v>26.157623599291139</v>
      </c>
      <c r="AJ465" s="47">
        <f t="shared" si="47"/>
        <v>27.998757162714021</v>
      </c>
    </row>
    <row r="466" spans="2:36" x14ac:dyDescent="0.2">
      <c r="B466" s="40">
        <v>2</v>
      </c>
      <c r="C466" s="40">
        <v>27</v>
      </c>
      <c r="D466" s="40">
        <v>24</v>
      </c>
      <c r="E466" s="40">
        <f t="shared" si="42"/>
        <v>0</v>
      </c>
      <c r="F466" s="12">
        <v>24.428328307270998</v>
      </c>
      <c r="G466" s="12">
        <v>21.577350503194399</v>
      </c>
      <c r="H466" s="12">
        <v>21.241689807176598</v>
      </c>
      <c r="I466" s="12">
        <v>21.165842730045298</v>
      </c>
      <c r="J466" s="12">
        <v>22.7219884119034</v>
      </c>
      <c r="K466" s="12">
        <v>22.838270739555401</v>
      </c>
      <c r="L466" s="12">
        <v>27.3599334921837</v>
      </c>
      <c r="M466" s="12">
        <v>30.2703857493401</v>
      </c>
      <c r="N466" s="12">
        <v>32.760138181447999</v>
      </c>
      <c r="O466" s="12">
        <v>31.9292890589237</v>
      </c>
      <c r="P466" s="12">
        <v>33.5933058011532</v>
      </c>
      <c r="Q466" s="12">
        <v>37.9433656332493</v>
      </c>
      <c r="R466" s="12">
        <v>41.030292984485598</v>
      </c>
      <c r="S466" s="12">
        <v>51.890050706863398</v>
      </c>
      <c r="T466" s="12">
        <v>44.382817021131501</v>
      </c>
      <c r="U466" s="12">
        <v>46.5801800091267</v>
      </c>
      <c r="V466" s="12">
        <v>52.469974270105403</v>
      </c>
      <c r="W466" s="12">
        <v>57.375568604230899</v>
      </c>
      <c r="X466" s="12">
        <v>69.724888721406501</v>
      </c>
      <c r="Y466" s="12">
        <v>69.813592270493501</v>
      </c>
      <c r="Z466" s="12">
        <v>60.268535110652401</v>
      </c>
      <c r="AA466" s="12">
        <v>63.734457576990103</v>
      </c>
      <c r="AB466" s="12">
        <v>63.880308555841403</v>
      </c>
      <c r="AC466" s="12">
        <v>65.216376353904593</v>
      </c>
      <c r="AD466" s="12">
        <v>85.732833815962096</v>
      </c>
      <c r="AE466" s="12">
        <v>77.149010579347603</v>
      </c>
      <c r="AF466" s="41">
        <f t="shared" si="43"/>
        <v>31.008869941861636</v>
      </c>
      <c r="AG466" s="47">
        <f t="shared" si="44"/>
        <v>25.62932169810416</v>
      </c>
      <c r="AH466" s="47">
        <f t="shared" si="45"/>
        <v>22.227039951918137</v>
      </c>
      <c r="AI466" s="47">
        <f t="shared" si="46"/>
        <v>21.909028438375017</v>
      </c>
      <c r="AJ466" s="47">
        <f t="shared" si="47"/>
        <v>23.065545036172878</v>
      </c>
    </row>
    <row r="467" spans="2:36" x14ac:dyDescent="0.2">
      <c r="B467" s="40">
        <v>2</v>
      </c>
      <c r="C467" s="40">
        <v>28</v>
      </c>
      <c r="D467" s="40">
        <v>1</v>
      </c>
      <c r="E467" s="40">
        <f t="shared" si="42"/>
        <v>0</v>
      </c>
      <c r="F467" s="12">
        <v>24.212414623916199</v>
      </c>
      <c r="G467" s="12">
        <v>20.824728719964501</v>
      </c>
      <c r="H467" s="12">
        <v>19.492711107969299</v>
      </c>
      <c r="I467" s="12">
        <v>19.472869968414301</v>
      </c>
      <c r="J467" s="12">
        <v>21.2475154173374</v>
      </c>
      <c r="K467" s="12">
        <v>21.574286437034601</v>
      </c>
      <c r="L467" s="12">
        <v>27.371785330295602</v>
      </c>
      <c r="M467" s="12">
        <v>28.2163280460835</v>
      </c>
      <c r="N467" s="12">
        <v>27.102722243785902</v>
      </c>
      <c r="O467" s="12">
        <v>30.5159166693687</v>
      </c>
      <c r="P467" s="12">
        <v>32.281742026805901</v>
      </c>
      <c r="Q467" s="12">
        <v>34.497924439668701</v>
      </c>
      <c r="R467" s="12">
        <v>38.140898839473699</v>
      </c>
      <c r="S467" s="12">
        <v>45.029634464740802</v>
      </c>
      <c r="T467" s="12">
        <v>39.501191631317099</v>
      </c>
      <c r="U467" s="12">
        <v>42.764375900268597</v>
      </c>
      <c r="V467" s="12">
        <v>49.313414028167699</v>
      </c>
      <c r="W467" s="12">
        <v>57.2757252683639</v>
      </c>
      <c r="X467" s="12">
        <v>66.516301026701896</v>
      </c>
      <c r="Y467" s="12">
        <v>57.776573694467501</v>
      </c>
      <c r="Z467" s="12">
        <v>52.717668517112699</v>
      </c>
      <c r="AA467" s="12">
        <v>59.169259290218399</v>
      </c>
      <c r="AB467" s="12">
        <v>57.328575365185699</v>
      </c>
      <c r="AC467" s="12">
        <v>65.132152545690502</v>
      </c>
      <c r="AD467" s="12">
        <v>80.074465666532504</v>
      </c>
      <c r="AE467" s="12">
        <v>69.762722884774206</v>
      </c>
      <c r="AF467" s="41">
        <f t="shared" si="43"/>
        <v>28.632177997745082</v>
      </c>
      <c r="AG467" s="47">
        <f t="shared" si="44"/>
        <v>24.003127856417002</v>
      </c>
      <c r="AH467" s="47">
        <f t="shared" si="45"/>
        <v>21.050047967520339</v>
      </c>
      <c r="AI467" s="47">
        <f t="shared" si="46"/>
        <v>20.522422330144018</v>
      </c>
      <c r="AJ467" s="47">
        <f t="shared" si="47"/>
        <v>21.831833652210243</v>
      </c>
    </row>
    <row r="468" spans="2:36" x14ac:dyDescent="0.2">
      <c r="B468" s="40">
        <v>2</v>
      </c>
      <c r="C468" s="40">
        <v>28</v>
      </c>
      <c r="D468" s="40">
        <v>2</v>
      </c>
      <c r="E468" s="40">
        <f t="shared" si="42"/>
        <v>0</v>
      </c>
      <c r="F468" s="12">
        <v>21.597955635309201</v>
      </c>
      <c r="G468" s="12">
        <v>21.003742927086801</v>
      </c>
      <c r="H468" s="12">
        <v>18.764654214859</v>
      </c>
      <c r="I468" s="12">
        <v>18.5738995242119</v>
      </c>
      <c r="J468" s="12">
        <v>20.235077826261499</v>
      </c>
      <c r="K468" s="12">
        <v>20.325457127332701</v>
      </c>
      <c r="L468" s="12">
        <v>26.952028470277799</v>
      </c>
      <c r="M468" s="12">
        <v>28.618730805158599</v>
      </c>
      <c r="N468" s="12">
        <v>26.453279748678199</v>
      </c>
      <c r="O468" s="12">
        <v>29.236752902507799</v>
      </c>
      <c r="P468" s="12">
        <v>32.4063875310421</v>
      </c>
      <c r="Q468" s="12">
        <v>34.897293485403097</v>
      </c>
      <c r="R468" s="12">
        <v>40.450669816493999</v>
      </c>
      <c r="S468" s="12">
        <v>47.654710555076598</v>
      </c>
      <c r="T468" s="12">
        <v>39.746732816696202</v>
      </c>
      <c r="U468" s="12">
        <v>42.482556747436497</v>
      </c>
      <c r="V468" s="12">
        <v>51.469496137857398</v>
      </c>
      <c r="W468" s="12">
        <v>61.3475573074818</v>
      </c>
      <c r="X468" s="12">
        <v>74.4257033791542</v>
      </c>
      <c r="Y468" s="12">
        <v>59.947689848899799</v>
      </c>
      <c r="Z468" s="12">
        <v>54.498170652866399</v>
      </c>
      <c r="AA468" s="12">
        <v>60.0991185920238</v>
      </c>
      <c r="AB468" s="12">
        <v>56.807594315767297</v>
      </c>
      <c r="AC468" s="12">
        <v>60.887408734083202</v>
      </c>
      <c r="AD468" s="12">
        <v>74.206597357511498</v>
      </c>
      <c r="AE468" s="12">
        <v>66.506417740821803</v>
      </c>
      <c r="AF468" s="41">
        <f t="shared" si="43"/>
        <v>28.461158225759696</v>
      </c>
      <c r="AG468" s="47">
        <f t="shared" si="44"/>
        <v>23.17615791816835</v>
      </c>
      <c r="AH468" s="47">
        <f t="shared" si="45"/>
        <v>20.035066025545682</v>
      </c>
      <c r="AI468" s="47">
        <f t="shared" si="46"/>
        <v>19.780566323950378</v>
      </c>
      <c r="AJ468" s="47">
        <f t="shared" si="47"/>
        <v>20.970223432588579</v>
      </c>
    </row>
    <row r="469" spans="2:36" x14ac:dyDescent="0.2">
      <c r="B469" s="40">
        <v>2</v>
      </c>
      <c r="C469" s="40">
        <v>28</v>
      </c>
      <c r="D469" s="40">
        <v>3</v>
      </c>
      <c r="E469" s="40">
        <f t="shared" si="42"/>
        <v>0</v>
      </c>
      <c r="F469" s="12">
        <v>19.877070752829301</v>
      </c>
      <c r="G469" s="12">
        <v>20.180171675786799</v>
      </c>
      <c r="H469" s="12">
        <v>18.540689475297899</v>
      </c>
      <c r="I469" s="12">
        <v>18.477499704122501</v>
      </c>
      <c r="J469" s="12">
        <v>19.9765700054169</v>
      </c>
      <c r="K469" s="12">
        <v>19.949569114923499</v>
      </c>
      <c r="L469" s="12">
        <v>25.749832618713398</v>
      </c>
      <c r="M469" s="12">
        <v>27.608528272151901</v>
      </c>
      <c r="N469" s="12">
        <v>26.021928450346</v>
      </c>
      <c r="O469" s="12">
        <v>28.867522433757799</v>
      </c>
      <c r="P469" s="12">
        <v>31.263930134296402</v>
      </c>
      <c r="Q469" s="12">
        <v>33.679087605238003</v>
      </c>
      <c r="R469" s="12">
        <v>38.217235110521301</v>
      </c>
      <c r="S469" s="12">
        <v>45.3148806390762</v>
      </c>
      <c r="T469" s="12">
        <v>38.861684763669999</v>
      </c>
      <c r="U469" s="12">
        <v>41.228914833784103</v>
      </c>
      <c r="V469" s="12">
        <v>48.593617185592599</v>
      </c>
      <c r="W469" s="12">
        <v>56.973398639917399</v>
      </c>
      <c r="X469" s="12">
        <v>70.195404949665104</v>
      </c>
      <c r="Y469" s="12">
        <v>62.424012620687499</v>
      </c>
      <c r="Z469" s="12">
        <v>54.296597856283199</v>
      </c>
      <c r="AA469" s="12">
        <v>59.634124303340897</v>
      </c>
      <c r="AB469" s="12">
        <v>58.955428905725498</v>
      </c>
      <c r="AC469" s="12">
        <v>62.099621212244003</v>
      </c>
      <c r="AD469" s="12">
        <v>72.307211766719803</v>
      </c>
      <c r="AE469" s="12">
        <v>67.211043073892597</v>
      </c>
      <c r="AF469" s="41">
        <f t="shared" si="43"/>
        <v>27.505746717076523</v>
      </c>
      <c r="AG469" s="47">
        <f t="shared" si="44"/>
        <v>22.524938250334593</v>
      </c>
      <c r="AH469" s="47">
        <f t="shared" si="45"/>
        <v>19.41040032269068</v>
      </c>
      <c r="AI469" s="47">
        <f t="shared" si="46"/>
        <v>19.42489999510952</v>
      </c>
      <c r="AJ469" s="47">
        <f t="shared" si="47"/>
        <v>20.53883218369484</v>
      </c>
    </row>
    <row r="470" spans="2:36" x14ac:dyDescent="0.2">
      <c r="B470" s="40">
        <v>2</v>
      </c>
      <c r="C470" s="40">
        <v>28</v>
      </c>
      <c r="D470" s="40">
        <v>4</v>
      </c>
      <c r="E470" s="40">
        <f t="shared" si="42"/>
        <v>0</v>
      </c>
      <c r="F470" s="12">
        <v>19.9673338329196</v>
      </c>
      <c r="G470" s="12">
        <v>20.575668788241799</v>
      </c>
      <c r="H470" s="12">
        <v>19.283251036882401</v>
      </c>
      <c r="I470" s="12">
        <v>19.2664201703072</v>
      </c>
      <c r="J470" s="12">
        <v>20.583788544177999</v>
      </c>
      <c r="K470" s="12">
        <v>20.706994855880701</v>
      </c>
      <c r="L470" s="12">
        <v>26.196109137773501</v>
      </c>
      <c r="M470" s="12">
        <v>27.878453365087498</v>
      </c>
      <c r="N470" s="12">
        <v>27.545445401430101</v>
      </c>
      <c r="O470" s="12">
        <v>29.9916964774132</v>
      </c>
      <c r="P470" s="12">
        <v>32.520269274950003</v>
      </c>
      <c r="Q470" s="12">
        <v>34.8148674006462</v>
      </c>
      <c r="R470" s="12">
        <v>38.495217086792003</v>
      </c>
      <c r="S470" s="12">
        <v>48.541363869190199</v>
      </c>
      <c r="T470" s="12">
        <v>41.762156157732001</v>
      </c>
      <c r="U470" s="12">
        <v>43.067508704662302</v>
      </c>
      <c r="V470" s="12">
        <v>53.409141905307798</v>
      </c>
      <c r="W470" s="12">
        <v>59.474693368434899</v>
      </c>
      <c r="X470" s="12">
        <v>73.581835258483906</v>
      </c>
      <c r="Y470" s="12">
        <v>65.656479495763804</v>
      </c>
      <c r="Z470" s="12">
        <v>62.0410833992958</v>
      </c>
      <c r="AA470" s="12">
        <v>64.942813554048499</v>
      </c>
      <c r="AB470" s="12">
        <v>62.6910839860439</v>
      </c>
      <c r="AC470" s="12">
        <v>65.420991926193196</v>
      </c>
      <c r="AD470" s="12">
        <v>77.519325330495803</v>
      </c>
      <c r="AE470" s="12">
        <v>75.320150671482097</v>
      </c>
      <c r="AF470" s="41">
        <f t="shared" si="43"/>
        <v>28.541935693294967</v>
      </c>
      <c r="AG470" s="47">
        <f t="shared" si="44"/>
        <v>23.199516161011399</v>
      </c>
      <c r="AH470" s="47">
        <f t="shared" si="45"/>
        <v>19.935292474505797</v>
      </c>
      <c r="AI470" s="47">
        <f t="shared" si="46"/>
        <v>20.08322467909802</v>
      </c>
      <c r="AJ470" s="47">
        <f t="shared" si="47"/>
        <v>21.207312749004362</v>
      </c>
    </row>
    <row r="471" spans="2:36" x14ac:dyDescent="0.2">
      <c r="B471" s="40">
        <v>2</v>
      </c>
      <c r="C471" s="40">
        <v>28</v>
      </c>
      <c r="D471" s="40">
        <v>5</v>
      </c>
      <c r="E471" s="40">
        <f t="shared" si="42"/>
        <v>0</v>
      </c>
      <c r="F471" s="12">
        <v>20.859033060014202</v>
      </c>
      <c r="G471" s="12">
        <v>22.3695905137205</v>
      </c>
      <c r="H471" s="12">
        <v>21.669471622943899</v>
      </c>
      <c r="I471" s="12">
        <v>21.7556039037704</v>
      </c>
      <c r="J471" s="12">
        <v>23.270602465629601</v>
      </c>
      <c r="K471" s="12">
        <v>23.836098398923902</v>
      </c>
      <c r="L471" s="12">
        <v>29.8022091910839</v>
      </c>
      <c r="M471" s="12">
        <v>31.129324279546701</v>
      </c>
      <c r="N471" s="12">
        <v>31.426114440202699</v>
      </c>
      <c r="O471" s="12">
        <v>34.721152145862597</v>
      </c>
      <c r="P471" s="12">
        <v>36.785100313186597</v>
      </c>
      <c r="Q471" s="12">
        <v>40.9190863435268</v>
      </c>
      <c r="R471" s="12">
        <v>43.401002784490601</v>
      </c>
      <c r="S471" s="12">
        <v>56.6632643330097</v>
      </c>
      <c r="T471" s="12">
        <v>50.506878442049</v>
      </c>
      <c r="U471" s="12">
        <v>50.167981138944597</v>
      </c>
      <c r="V471" s="12">
        <v>64.022854708671602</v>
      </c>
      <c r="W471" s="12">
        <v>67.881144623279596</v>
      </c>
      <c r="X471" s="12">
        <v>84.410771361827898</v>
      </c>
      <c r="Y471" s="12">
        <v>78.626200293064102</v>
      </c>
      <c r="Z471" s="12">
        <v>76.902599792003599</v>
      </c>
      <c r="AA471" s="12">
        <v>78.429166419506103</v>
      </c>
      <c r="AB471" s="12">
        <v>75.791698376417202</v>
      </c>
      <c r="AC471" s="12">
        <v>76.221090276002897</v>
      </c>
      <c r="AD471" s="12">
        <v>80.168368747234297</v>
      </c>
      <c r="AE471" s="12">
        <v>81.791773708343499</v>
      </c>
      <c r="AF471" s="41">
        <f t="shared" si="43"/>
        <v>32.607635482530746</v>
      </c>
      <c r="AG471" s="47">
        <f t="shared" si="44"/>
        <v>26.08392000216984</v>
      </c>
      <c r="AH471" s="47">
        <f t="shared" si="45"/>
        <v>21.984860313215716</v>
      </c>
      <c r="AI471" s="47">
        <f t="shared" si="46"/>
        <v>22.58027338099766</v>
      </c>
      <c r="AJ471" s="47">
        <f t="shared" si="47"/>
        <v>24.066797116470337</v>
      </c>
    </row>
    <row r="472" spans="2:36" x14ac:dyDescent="0.2">
      <c r="B472" s="40">
        <v>2</v>
      </c>
      <c r="C472" s="40">
        <v>28</v>
      </c>
      <c r="D472" s="40">
        <v>6</v>
      </c>
      <c r="E472" s="40">
        <f t="shared" si="42"/>
        <v>0</v>
      </c>
      <c r="F472" s="12">
        <v>23.574954310595999</v>
      </c>
      <c r="G472" s="12">
        <v>24.594222488517499</v>
      </c>
      <c r="H472" s="12">
        <v>28.416144923448599</v>
      </c>
      <c r="I472" s="12">
        <v>30.857203459024401</v>
      </c>
      <c r="J472" s="12">
        <v>32.904676594257403</v>
      </c>
      <c r="K472" s="12">
        <v>32.396320265293099</v>
      </c>
      <c r="L472" s="12">
        <v>35.419626667738001</v>
      </c>
      <c r="M472" s="12">
        <v>34.531922468900703</v>
      </c>
      <c r="N472" s="12">
        <v>41.043098854064901</v>
      </c>
      <c r="O472" s="12">
        <v>45.749896509408899</v>
      </c>
      <c r="P472" s="12">
        <v>47.965167686700802</v>
      </c>
      <c r="Q472" s="12">
        <v>52.8668093013763</v>
      </c>
      <c r="R472" s="12">
        <v>51.631505720377</v>
      </c>
      <c r="S472" s="12">
        <v>71.442071254372607</v>
      </c>
      <c r="T472" s="12">
        <v>63.791388096809399</v>
      </c>
      <c r="U472" s="12">
        <v>62.362935474157297</v>
      </c>
      <c r="V472" s="12">
        <v>81.478257313251504</v>
      </c>
      <c r="W472" s="12">
        <v>81.067391815662404</v>
      </c>
      <c r="X472" s="12">
        <v>93.710417738437698</v>
      </c>
      <c r="Y472" s="12">
        <v>96.342459452152298</v>
      </c>
      <c r="Z472" s="12">
        <v>97.319201157093005</v>
      </c>
      <c r="AA472" s="12">
        <v>98.434013695239997</v>
      </c>
      <c r="AB472" s="12">
        <v>95.758707197666197</v>
      </c>
      <c r="AC472" s="12">
        <v>91.047195359110802</v>
      </c>
      <c r="AD472" s="12">
        <v>88.541338247299194</v>
      </c>
      <c r="AE472" s="12">
        <v>101.54143432044999</v>
      </c>
      <c r="AF472" s="41">
        <f t="shared" si="43"/>
        <v>41.145667240059048</v>
      </c>
      <c r="AG472" s="47">
        <f t="shared" si="44"/>
        <v>32.948806654124951</v>
      </c>
      <c r="AH472" s="47">
        <f t="shared" si="45"/>
        <v>28.06944035516878</v>
      </c>
      <c r="AI472" s="47">
        <f t="shared" si="46"/>
        <v>29.833713546108203</v>
      </c>
      <c r="AJ472" s="47">
        <f t="shared" si="47"/>
        <v>31.998794381952301</v>
      </c>
    </row>
    <row r="473" spans="2:36" x14ac:dyDescent="0.2">
      <c r="B473" s="40">
        <v>2</v>
      </c>
      <c r="C473" s="40">
        <v>28</v>
      </c>
      <c r="D473" s="40">
        <v>23</v>
      </c>
      <c r="E473" s="40">
        <f t="shared" si="42"/>
        <v>0</v>
      </c>
      <c r="F473" s="12">
        <v>30.086008877038999</v>
      </c>
      <c r="G473" s="12">
        <v>25.366123893541701</v>
      </c>
      <c r="H473" s="12">
        <v>25.919466468572601</v>
      </c>
      <c r="I473" s="12">
        <v>26.6880072062016</v>
      </c>
      <c r="J473" s="12">
        <v>28.841158625364301</v>
      </c>
      <c r="K473" s="12">
        <v>30.560832163333899</v>
      </c>
      <c r="L473" s="12">
        <v>37.267768023490902</v>
      </c>
      <c r="M473" s="12">
        <v>38.9469923212528</v>
      </c>
      <c r="N473" s="12">
        <v>38.159035906910901</v>
      </c>
      <c r="O473" s="12">
        <v>42.6042994422913</v>
      </c>
      <c r="P473" s="12">
        <v>45.707521569728897</v>
      </c>
      <c r="Q473" s="12">
        <v>50.589263857841502</v>
      </c>
      <c r="R473" s="12">
        <v>58.075355039358101</v>
      </c>
      <c r="S473" s="12">
        <v>52.390448681466303</v>
      </c>
      <c r="T473" s="12">
        <v>52.255606540441498</v>
      </c>
      <c r="U473" s="12">
        <v>61.958483855485902</v>
      </c>
      <c r="V473" s="12">
        <v>65.228467793703103</v>
      </c>
      <c r="W473" s="12">
        <v>99.2903910450935</v>
      </c>
      <c r="X473" s="12">
        <v>98.850082407951405</v>
      </c>
      <c r="Y473" s="12">
        <v>79.191815400838806</v>
      </c>
      <c r="Z473" s="12">
        <v>78.434078756595</v>
      </c>
      <c r="AA473" s="12">
        <v>94.265803135531002</v>
      </c>
      <c r="AB473" s="12">
        <v>95.254971908336501</v>
      </c>
      <c r="AC473" s="12">
        <v>144.64037467312801</v>
      </c>
      <c r="AD473" s="12">
        <v>176.110706595598</v>
      </c>
      <c r="AE473" s="12">
        <v>157.10967895126299</v>
      </c>
      <c r="AF473" s="41">
        <f t="shared" si="43"/>
        <v>38.89719257445568</v>
      </c>
      <c r="AG473" s="47">
        <f t="shared" si="44"/>
        <v>32.443969292799899</v>
      </c>
      <c r="AH473" s="47">
        <f t="shared" si="45"/>
        <v>27.380153014143843</v>
      </c>
      <c r="AI473" s="47">
        <f t="shared" si="46"/>
        <v>27.475117671402824</v>
      </c>
      <c r="AJ473" s="47">
        <f t="shared" si="47"/>
        <v>29.855446497392659</v>
      </c>
    </row>
    <row r="474" spans="2:36" x14ac:dyDescent="0.2">
      <c r="B474" s="40">
        <v>2</v>
      </c>
      <c r="C474" s="40">
        <v>28</v>
      </c>
      <c r="D474" s="40">
        <v>24</v>
      </c>
      <c r="E474" s="40">
        <f t="shared" si="42"/>
        <v>0</v>
      </c>
      <c r="F474" s="12">
        <v>27.872357486903699</v>
      </c>
      <c r="G474" s="12">
        <v>21.738480296677501</v>
      </c>
      <c r="H474" s="12">
        <v>21.7814002907276</v>
      </c>
      <c r="I474" s="12">
        <v>21.879128246307399</v>
      </c>
      <c r="J474" s="12">
        <v>22.724479868173599</v>
      </c>
      <c r="K474" s="12">
        <v>24.618678603172299</v>
      </c>
      <c r="L474" s="12">
        <v>30.5379449417591</v>
      </c>
      <c r="M474" s="12">
        <v>31.397928956508601</v>
      </c>
      <c r="N474" s="12">
        <v>30.251549245834401</v>
      </c>
      <c r="O474" s="12">
        <v>33.109878056287798</v>
      </c>
      <c r="P474" s="12">
        <v>36.569703612804403</v>
      </c>
      <c r="Q474" s="12">
        <v>42.052330923199698</v>
      </c>
      <c r="R474" s="12">
        <v>48.8146029820442</v>
      </c>
      <c r="S474" s="12">
        <v>44.318284788847002</v>
      </c>
      <c r="T474" s="12">
        <v>44.721180268049203</v>
      </c>
      <c r="U474" s="12">
        <v>52.069927113056202</v>
      </c>
      <c r="V474" s="12">
        <v>53.715006806254401</v>
      </c>
      <c r="W474" s="12">
        <v>71.4574580519199</v>
      </c>
      <c r="X474" s="12">
        <v>69.5792152142525</v>
      </c>
      <c r="Y474" s="12">
        <v>59.877779026985202</v>
      </c>
      <c r="Z474" s="12">
        <v>58.935856462359403</v>
      </c>
      <c r="AA474" s="12">
        <v>69.684799092769595</v>
      </c>
      <c r="AB474" s="12">
        <v>64.857436364511003</v>
      </c>
      <c r="AC474" s="12">
        <v>78.908964611971797</v>
      </c>
      <c r="AD474" s="12">
        <v>96.892065989945095</v>
      </c>
      <c r="AE474" s="12">
        <v>81.736558997631107</v>
      </c>
      <c r="AF474" s="41">
        <f t="shared" si="43"/>
        <v>32.159195237819766</v>
      </c>
      <c r="AG474" s="47">
        <f t="shared" si="44"/>
        <v>26.591182599235204</v>
      </c>
      <c r="AH474" s="47">
        <f t="shared" si="45"/>
        <v>23.199169237757964</v>
      </c>
      <c r="AI474" s="47">
        <f t="shared" si="46"/>
        <v>22.54843346101168</v>
      </c>
      <c r="AJ474" s="47">
        <f t="shared" si="47"/>
        <v>24.308326390027997</v>
      </c>
    </row>
    <row r="475" spans="2:36" x14ac:dyDescent="0.2">
      <c r="B475" s="40">
        <v>2</v>
      </c>
      <c r="C475" s="40">
        <v>29</v>
      </c>
      <c r="D475" s="40">
        <v>1</v>
      </c>
      <c r="E475" s="40">
        <f t="shared" si="42"/>
        <v>0</v>
      </c>
      <c r="F475" s="12">
        <v>26.2036195057035</v>
      </c>
      <c r="G475" s="12"/>
      <c r="H475" s="12"/>
      <c r="I475" s="12"/>
      <c r="J475" s="12">
        <v>21.2644277665615</v>
      </c>
      <c r="K475" s="12"/>
      <c r="L475" s="12"/>
      <c r="M475" s="12"/>
      <c r="N475" s="12">
        <v>26.8879710514545</v>
      </c>
      <c r="O475" s="12"/>
      <c r="P475" s="12"/>
      <c r="Q475" s="12"/>
      <c r="R475" s="12">
        <v>41.958551598071999</v>
      </c>
      <c r="S475" s="12"/>
      <c r="T475" s="12"/>
      <c r="U475" s="12"/>
      <c r="V475" s="12">
        <v>43.861415032267601</v>
      </c>
      <c r="W475" s="12"/>
      <c r="X475" s="12"/>
      <c r="Y475" s="12"/>
      <c r="Z475" s="12">
        <v>49.104269593006002</v>
      </c>
      <c r="AA475" s="12"/>
      <c r="AB475" s="12"/>
      <c r="AC475" s="12"/>
      <c r="AD475" s="12">
        <v>74.786109640598298</v>
      </c>
      <c r="AE475" s="41"/>
      <c r="AF475" s="41">
        <f t="shared" si="43"/>
        <v>29.078642480447876</v>
      </c>
      <c r="AG475" s="47">
        <f t="shared" si="44"/>
        <v>24.785339441239831</v>
      </c>
      <c r="AH475" s="47">
        <f t="shared" si="45"/>
        <v>23.734023636132498</v>
      </c>
      <c r="AI475" s="47">
        <f t="shared" si="46"/>
        <v>21.2644277665615</v>
      </c>
      <c r="AJ475" s="47">
        <f t="shared" si="47"/>
        <v>21.2644277665615</v>
      </c>
    </row>
    <row r="476" spans="2:36" x14ac:dyDescent="0.2">
      <c r="B476" s="40">
        <v>2</v>
      </c>
      <c r="C476" s="40">
        <v>29</v>
      </c>
      <c r="D476" s="40">
        <v>2</v>
      </c>
      <c r="E476" s="40">
        <f t="shared" si="42"/>
        <v>0</v>
      </c>
      <c r="F476" s="12">
        <v>23.8524745126367</v>
      </c>
      <c r="G476" s="12"/>
      <c r="H476" s="12"/>
      <c r="I476" s="12"/>
      <c r="J476" s="12">
        <v>19.915481761455499</v>
      </c>
      <c r="K476" s="12"/>
      <c r="L476" s="12"/>
      <c r="M476" s="12"/>
      <c r="N476" s="12">
        <v>25.930471069201801</v>
      </c>
      <c r="O476" s="12"/>
      <c r="P476" s="12"/>
      <c r="Q476" s="12"/>
      <c r="R476" s="12">
        <v>44.048831194639199</v>
      </c>
      <c r="S476" s="12"/>
      <c r="T476" s="12"/>
      <c r="U476" s="12"/>
      <c r="V476" s="12">
        <v>43.618928957462302</v>
      </c>
      <c r="W476" s="12"/>
      <c r="X476" s="12"/>
      <c r="Y476" s="12"/>
      <c r="Z476" s="12">
        <v>49.000446918232399</v>
      </c>
      <c r="AA476" s="12"/>
      <c r="AB476" s="12"/>
      <c r="AC476" s="12"/>
      <c r="AD476" s="12">
        <v>70.810042003869995</v>
      </c>
      <c r="AE476" s="41"/>
      <c r="AF476" s="41">
        <f t="shared" si="43"/>
        <v>28.436814634483298</v>
      </c>
      <c r="AG476" s="47">
        <f t="shared" si="44"/>
        <v>23.232809114431333</v>
      </c>
      <c r="AH476" s="47">
        <f t="shared" si="45"/>
        <v>21.8839781370461</v>
      </c>
      <c r="AI476" s="47">
        <f t="shared" si="46"/>
        <v>19.915481761455499</v>
      </c>
      <c r="AJ476" s="47">
        <f t="shared" si="47"/>
        <v>19.915481761455499</v>
      </c>
    </row>
    <row r="477" spans="2:36" x14ac:dyDescent="0.2">
      <c r="B477" s="40">
        <v>2</v>
      </c>
      <c r="C477" s="40">
        <v>29</v>
      </c>
      <c r="D477" s="40">
        <v>3</v>
      </c>
      <c r="E477" s="40">
        <f t="shared" si="42"/>
        <v>0</v>
      </c>
      <c r="F477" s="12">
        <v>22.955614438504</v>
      </c>
      <c r="G477" s="12"/>
      <c r="H477" s="12"/>
      <c r="I477" s="12"/>
      <c r="J477" s="12">
        <v>19.397780315160801</v>
      </c>
      <c r="K477" s="12"/>
      <c r="L477" s="12"/>
      <c r="M477" s="12"/>
      <c r="N477" s="12">
        <v>25.503097068309799</v>
      </c>
      <c r="O477" s="12"/>
      <c r="P477" s="12"/>
      <c r="Q477" s="12"/>
      <c r="R477" s="12">
        <v>41.7857326085567</v>
      </c>
      <c r="S477" s="12"/>
      <c r="T477" s="12"/>
      <c r="U477" s="12"/>
      <c r="V477" s="12">
        <v>42.059864729642896</v>
      </c>
      <c r="W477" s="12"/>
      <c r="X477" s="12"/>
      <c r="Y477" s="12"/>
      <c r="Z477" s="12">
        <v>48.173052322149303</v>
      </c>
      <c r="AA477" s="12"/>
      <c r="AB477" s="12"/>
      <c r="AC477" s="12"/>
      <c r="AD477" s="12">
        <v>70.813750390768107</v>
      </c>
      <c r="AE477" s="41"/>
      <c r="AF477" s="41">
        <f t="shared" si="43"/>
        <v>27.410556107632825</v>
      </c>
      <c r="AG477" s="47">
        <f t="shared" si="44"/>
        <v>22.618830607324867</v>
      </c>
      <c r="AH477" s="47">
        <f t="shared" si="45"/>
        <v>21.176697376832401</v>
      </c>
      <c r="AI477" s="47">
        <f t="shared" si="46"/>
        <v>19.397780315160801</v>
      </c>
      <c r="AJ477" s="47">
        <f t="shared" si="47"/>
        <v>19.397780315160801</v>
      </c>
    </row>
    <row r="478" spans="2:36" x14ac:dyDescent="0.2">
      <c r="B478" s="40">
        <v>2</v>
      </c>
      <c r="C478" s="40">
        <v>29</v>
      </c>
      <c r="D478" s="40">
        <v>4</v>
      </c>
      <c r="E478" s="40">
        <f t="shared" si="42"/>
        <v>0</v>
      </c>
      <c r="F478" s="12">
        <v>22.889517822027202</v>
      </c>
      <c r="G478" s="12"/>
      <c r="H478" s="12"/>
      <c r="I478" s="12"/>
      <c r="J478" s="12">
        <v>19.796123036623001</v>
      </c>
      <c r="K478" s="12"/>
      <c r="L478" s="12"/>
      <c r="M478" s="12"/>
      <c r="N478" s="12">
        <v>25.942090709209399</v>
      </c>
      <c r="O478" s="12"/>
      <c r="P478" s="12"/>
      <c r="Q478" s="12"/>
      <c r="R478" s="12">
        <v>40.2455981318951</v>
      </c>
      <c r="S478" s="12"/>
      <c r="T478" s="12"/>
      <c r="U478" s="12"/>
      <c r="V478" s="12">
        <v>41.847080476209499</v>
      </c>
      <c r="W478" s="12"/>
      <c r="X478" s="12"/>
      <c r="Y478" s="12"/>
      <c r="Z478" s="12">
        <v>46.671580489635502</v>
      </c>
      <c r="AA478" s="12"/>
      <c r="AB478" s="12"/>
      <c r="AC478" s="12"/>
      <c r="AD478" s="12">
        <v>69.002747303009002</v>
      </c>
      <c r="AE478" s="41"/>
      <c r="AF478" s="41">
        <f t="shared" si="43"/>
        <v>27.218332424938673</v>
      </c>
      <c r="AG478" s="47">
        <f t="shared" si="44"/>
        <v>22.875910522619865</v>
      </c>
      <c r="AH478" s="47">
        <f t="shared" si="45"/>
        <v>21.342820429325101</v>
      </c>
      <c r="AI478" s="47">
        <f t="shared" si="46"/>
        <v>19.796123036623001</v>
      </c>
      <c r="AJ478" s="47">
        <f t="shared" si="47"/>
        <v>19.796123036623001</v>
      </c>
    </row>
    <row r="479" spans="2:36" x14ac:dyDescent="0.2">
      <c r="B479" s="40">
        <v>2</v>
      </c>
      <c r="C479" s="40">
        <v>29</v>
      </c>
      <c r="D479" s="40">
        <v>5</v>
      </c>
      <c r="E479" s="40">
        <f t="shared" si="42"/>
        <v>0</v>
      </c>
      <c r="F479" s="12">
        <v>23.768355990648299</v>
      </c>
      <c r="G479" s="12"/>
      <c r="H479" s="12"/>
      <c r="I479" s="12"/>
      <c r="J479" s="12">
        <v>21.116842498779299</v>
      </c>
      <c r="K479" s="12"/>
      <c r="L479" s="12"/>
      <c r="M479" s="12"/>
      <c r="N479" s="12">
        <v>28.595674089193299</v>
      </c>
      <c r="O479" s="12"/>
      <c r="P479" s="12"/>
      <c r="Q479" s="12"/>
      <c r="R479" s="12">
        <v>43.130222934305699</v>
      </c>
      <c r="S479" s="12"/>
      <c r="T479" s="12"/>
      <c r="U479" s="12"/>
      <c r="V479" s="12">
        <v>49.138183684587503</v>
      </c>
      <c r="W479" s="12"/>
      <c r="X479" s="12"/>
      <c r="Y479" s="12"/>
      <c r="Z479" s="12">
        <v>60.618226717054803</v>
      </c>
      <c r="AA479" s="12"/>
      <c r="AB479" s="12"/>
      <c r="AC479" s="12"/>
      <c r="AD479" s="12">
        <v>83.313871718406702</v>
      </c>
      <c r="AE479" s="41"/>
      <c r="AF479" s="41">
        <f t="shared" si="43"/>
        <v>29.152773878231649</v>
      </c>
      <c r="AG479" s="47">
        <f t="shared" si="44"/>
        <v>24.493624192873629</v>
      </c>
      <c r="AH479" s="47">
        <f t="shared" si="45"/>
        <v>22.442599244713797</v>
      </c>
      <c r="AI479" s="47">
        <f t="shared" si="46"/>
        <v>21.116842498779299</v>
      </c>
      <c r="AJ479" s="47">
        <f t="shared" si="47"/>
        <v>21.116842498779299</v>
      </c>
    </row>
    <row r="480" spans="2:36" x14ac:dyDescent="0.2">
      <c r="B480" s="40">
        <v>2</v>
      </c>
      <c r="C480" s="40">
        <v>29</v>
      </c>
      <c r="D480" s="40">
        <v>6</v>
      </c>
      <c r="E480" s="40">
        <f t="shared" si="42"/>
        <v>0</v>
      </c>
      <c r="F480" s="12">
        <v>25.179710628211499</v>
      </c>
      <c r="G480" s="12"/>
      <c r="H480" s="12"/>
      <c r="I480" s="12"/>
      <c r="J480" s="12">
        <v>29.653500122308699</v>
      </c>
      <c r="K480" s="12"/>
      <c r="L480" s="12"/>
      <c r="M480" s="12"/>
      <c r="N480" s="12">
        <v>37.957915410041799</v>
      </c>
      <c r="O480" s="12"/>
      <c r="P480" s="12"/>
      <c r="Q480" s="12"/>
      <c r="R480" s="12">
        <v>49.688386386156097</v>
      </c>
      <c r="S480" s="12"/>
      <c r="T480" s="12"/>
      <c r="U480" s="12"/>
      <c r="V480" s="12">
        <v>67.128318991661104</v>
      </c>
      <c r="W480" s="12"/>
      <c r="X480" s="12"/>
      <c r="Y480" s="12"/>
      <c r="Z480" s="12">
        <v>83.150409794569001</v>
      </c>
      <c r="AA480" s="12"/>
      <c r="AB480" s="12"/>
      <c r="AC480" s="12"/>
      <c r="AD480" s="12">
        <v>114.761021839619</v>
      </c>
      <c r="AE480" s="41"/>
      <c r="AF480" s="41">
        <f t="shared" si="43"/>
        <v>35.619878136679517</v>
      </c>
      <c r="AG480" s="47">
        <f t="shared" si="44"/>
        <v>30.930375386853996</v>
      </c>
      <c r="AH480" s="47">
        <f t="shared" si="45"/>
        <v>27.416605375260097</v>
      </c>
      <c r="AI480" s="47">
        <f t="shared" si="46"/>
        <v>29.653500122308699</v>
      </c>
      <c r="AJ480" s="47">
        <f t="shared" si="47"/>
        <v>29.653500122308699</v>
      </c>
    </row>
    <row r="481" spans="2:36" x14ac:dyDescent="0.2">
      <c r="B481" s="40">
        <v>2</v>
      </c>
      <c r="C481" s="40">
        <v>29</v>
      </c>
      <c r="D481" s="40">
        <v>23</v>
      </c>
      <c r="E481" s="40">
        <f t="shared" si="42"/>
        <v>0</v>
      </c>
      <c r="F481" s="12">
        <v>26.335944901704799</v>
      </c>
      <c r="G481" s="12"/>
      <c r="H481" s="12"/>
      <c r="I481" s="12"/>
      <c r="J481" s="12">
        <v>26.703185593604999</v>
      </c>
      <c r="K481" s="12"/>
      <c r="L481" s="12"/>
      <c r="M481" s="12"/>
      <c r="N481" s="12">
        <v>34.631952068090399</v>
      </c>
      <c r="O481" s="12"/>
      <c r="P481" s="12"/>
      <c r="Q481" s="12"/>
      <c r="R481" s="12">
        <v>50.0099774565697</v>
      </c>
      <c r="S481" s="12"/>
      <c r="T481" s="12"/>
      <c r="U481" s="12"/>
      <c r="V481" s="12">
        <v>59.694968791484797</v>
      </c>
      <c r="W481" s="12"/>
      <c r="X481" s="12"/>
      <c r="Y481" s="12"/>
      <c r="Z481" s="12">
        <v>71.944053349971796</v>
      </c>
      <c r="AA481" s="12"/>
      <c r="AB481" s="12"/>
      <c r="AC481" s="12"/>
      <c r="AD481" s="12">
        <v>110.79644332063</v>
      </c>
      <c r="AE481" s="41"/>
      <c r="AF481" s="41">
        <f t="shared" si="43"/>
        <v>34.420265004992473</v>
      </c>
      <c r="AG481" s="47">
        <f t="shared" si="44"/>
        <v>29.223694187800067</v>
      </c>
      <c r="AH481" s="47">
        <f t="shared" si="45"/>
        <v>26.519565247654899</v>
      </c>
      <c r="AI481" s="47">
        <f t="shared" si="46"/>
        <v>26.703185593604999</v>
      </c>
      <c r="AJ481" s="47">
        <f t="shared" si="47"/>
        <v>26.703185593604999</v>
      </c>
    </row>
    <row r="482" spans="2:36" x14ac:dyDescent="0.2">
      <c r="B482" s="40">
        <v>2</v>
      </c>
      <c r="C482" s="40">
        <v>29</v>
      </c>
      <c r="D482" s="40">
        <v>24</v>
      </c>
      <c r="E482" s="40">
        <f t="shared" si="42"/>
        <v>0</v>
      </c>
      <c r="F482" s="12">
        <v>24.876200769185999</v>
      </c>
      <c r="G482" s="12"/>
      <c r="H482" s="12"/>
      <c r="I482" s="12"/>
      <c r="J482" s="12">
        <v>22.722727134943</v>
      </c>
      <c r="K482" s="12"/>
      <c r="L482" s="12"/>
      <c r="M482" s="12"/>
      <c r="N482" s="12">
        <v>29.269546621322601</v>
      </c>
      <c r="O482" s="12"/>
      <c r="P482" s="12"/>
      <c r="Q482" s="12"/>
      <c r="R482" s="12">
        <v>43.921857011377803</v>
      </c>
      <c r="S482" s="12"/>
      <c r="T482" s="12"/>
      <c r="U482" s="12"/>
      <c r="V482" s="12">
        <v>52.8354775780439</v>
      </c>
      <c r="W482" s="12"/>
      <c r="X482" s="12"/>
      <c r="Y482" s="12"/>
      <c r="Z482" s="12">
        <v>57.935116719961201</v>
      </c>
      <c r="AA482" s="12"/>
      <c r="AB482" s="12"/>
      <c r="AC482" s="12"/>
      <c r="AD482" s="12">
        <v>80.171379619009798</v>
      </c>
      <c r="AE482" s="41"/>
      <c r="AF482" s="41">
        <f t="shared" si="43"/>
        <v>30.19758288420735</v>
      </c>
      <c r="AG482" s="47">
        <f t="shared" si="44"/>
        <v>25.622824841817202</v>
      </c>
      <c r="AH482" s="47">
        <f t="shared" si="45"/>
        <v>23.799463952064499</v>
      </c>
      <c r="AI482" s="47">
        <f t="shared" si="46"/>
        <v>22.722727134943</v>
      </c>
      <c r="AJ482" s="47">
        <f t="shared" si="47"/>
        <v>22.722727134943</v>
      </c>
    </row>
    <row r="483" spans="2:36" x14ac:dyDescent="0.2">
      <c r="B483" s="40">
        <v>3</v>
      </c>
      <c r="C483" s="40">
        <v>1</v>
      </c>
      <c r="D483" s="40">
        <v>1</v>
      </c>
      <c r="E483" s="40">
        <f t="shared" si="42"/>
        <v>0</v>
      </c>
      <c r="F483" s="12">
        <v>20.4549542243481</v>
      </c>
      <c r="G483" s="12">
        <v>16.899616589089401</v>
      </c>
      <c r="H483" s="12">
        <v>17.408295239925401</v>
      </c>
      <c r="I483" s="12">
        <v>18.417688500404399</v>
      </c>
      <c r="J483" s="12">
        <v>18.357544689416901</v>
      </c>
      <c r="K483" s="12">
        <v>21.7561338322163</v>
      </c>
      <c r="L483" s="12">
        <v>25.293815122842801</v>
      </c>
      <c r="M483" s="12">
        <v>23.484245820820298</v>
      </c>
      <c r="N483" s="12">
        <v>23.426707841157899</v>
      </c>
      <c r="O483" s="12">
        <v>26.703685616016401</v>
      </c>
      <c r="P483" s="12">
        <v>27.5131737537384</v>
      </c>
      <c r="Q483" s="12">
        <v>31.765916744470601</v>
      </c>
      <c r="R483" s="12">
        <v>32.138960444688799</v>
      </c>
      <c r="S483" s="12">
        <v>30.107254363775301</v>
      </c>
      <c r="T483" s="12">
        <v>30.523123799562502</v>
      </c>
      <c r="U483" s="12">
        <v>37.830872045040103</v>
      </c>
      <c r="V483" s="12">
        <v>38.115219861984301</v>
      </c>
      <c r="W483" s="12">
        <v>53.074174917697903</v>
      </c>
      <c r="X483" s="12">
        <v>50.403675397157699</v>
      </c>
      <c r="Y483" s="12">
        <v>38.201884468778999</v>
      </c>
      <c r="Z483" s="12">
        <v>39.078445953957697</v>
      </c>
      <c r="AA483" s="12">
        <v>47.965346313539897</v>
      </c>
      <c r="AB483" s="12">
        <v>51.515944301655502</v>
      </c>
      <c r="AC483" s="12">
        <v>63.158776384262403</v>
      </c>
      <c r="AD483" s="12">
        <v>47.400725689114999</v>
      </c>
      <c r="AE483" s="41">
        <v>53.672567755341497</v>
      </c>
      <c r="AF483" s="41">
        <f t="shared" si="43"/>
        <v>24.2834077721649</v>
      </c>
      <c r="AG483" s="47">
        <f t="shared" si="44"/>
        <v>21.220268747623791</v>
      </c>
      <c r="AH483" s="47">
        <f t="shared" si="45"/>
        <v>18.30761984863684</v>
      </c>
      <c r="AI483" s="47">
        <f t="shared" si="46"/>
        <v>18.567855770210478</v>
      </c>
      <c r="AJ483" s="47">
        <f t="shared" si="47"/>
        <v>20.246695476961161</v>
      </c>
    </row>
    <row r="484" spans="2:36" x14ac:dyDescent="0.2">
      <c r="B484" s="40">
        <v>3</v>
      </c>
      <c r="C484" s="40">
        <v>1</v>
      </c>
      <c r="D484" s="40">
        <v>2</v>
      </c>
      <c r="E484" s="40">
        <f t="shared" si="42"/>
        <v>0</v>
      </c>
      <c r="F484" s="12">
        <v>18.2451426560283</v>
      </c>
      <c r="G484" s="12">
        <v>15.20578603271</v>
      </c>
      <c r="H484" s="12">
        <v>15.562949963331199</v>
      </c>
      <c r="I484" s="12">
        <v>16.570446573734301</v>
      </c>
      <c r="J484" s="12">
        <v>16.6983463284969</v>
      </c>
      <c r="K484" s="12">
        <v>20.818393032073999</v>
      </c>
      <c r="L484" s="12">
        <v>25.428171018123599</v>
      </c>
      <c r="M484" s="12">
        <v>21.819202722549399</v>
      </c>
      <c r="N484" s="12">
        <v>22.025124528884898</v>
      </c>
      <c r="O484" s="12">
        <v>24.934316099405301</v>
      </c>
      <c r="P484" s="12">
        <v>27.1091042668819</v>
      </c>
      <c r="Q484" s="12">
        <v>33.036167455673201</v>
      </c>
      <c r="R484" s="12">
        <v>32.251672188043599</v>
      </c>
      <c r="S484" s="12">
        <v>28.718715739131</v>
      </c>
      <c r="T484" s="12">
        <v>29.0320870959461</v>
      </c>
      <c r="U484" s="12">
        <v>35.864873176336303</v>
      </c>
      <c r="V484" s="12">
        <v>39.139870517492298</v>
      </c>
      <c r="W484" s="12">
        <v>53.381138790607501</v>
      </c>
      <c r="X484" s="12">
        <v>48.046234123706803</v>
      </c>
      <c r="Y484" s="12">
        <v>37.666175120592101</v>
      </c>
      <c r="Z484" s="12">
        <v>37.290957845276203</v>
      </c>
      <c r="AA484" s="12">
        <v>43.836822539476699</v>
      </c>
      <c r="AB484" s="12">
        <v>48.505986741680701</v>
      </c>
      <c r="AC484" s="12">
        <v>54.841660314455602</v>
      </c>
      <c r="AD484" s="12">
        <v>44.316421670928598</v>
      </c>
      <c r="AE484" s="41">
        <v>48.996882371425599</v>
      </c>
      <c r="AF484" s="41">
        <f t="shared" si="43"/>
        <v>23.163708380067582</v>
      </c>
      <c r="AG484" s="47">
        <f t="shared" si="44"/>
        <v>19.730787895533787</v>
      </c>
      <c r="AH484" s="47">
        <f t="shared" si="45"/>
        <v>16.456534310860143</v>
      </c>
      <c r="AI484" s="47">
        <f t="shared" si="46"/>
        <v>16.971184386069279</v>
      </c>
      <c r="AJ484" s="47">
        <f t="shared" si="47"/>
        <v>19.015661383152</v>
      </c>
    </row>
    <row r="485" spans="2:36" x14ac:dyDescent="0.2">
      <c r="B485" s="40">
        <v>3</v>
      </c>
      <c r="C485" s="40">
        <v>1</v>
      </c>
      <c r="D485" s="40">
        <v>3</v>
      </c>
      <c r="E485" s="40">
        <f t="shared" si="42"/>
        <v>0</v>
      </c>
      <c r="F485" s="12">
        <v>16.677098266791599</v>
      </c>
      <c r="G485" s="12">
        <v>14.163502953961499</v>
      </c>
      <c r="H485" s="12">
        <v>14.814042835354799</v>
      </c>
      <c r="I485" s="12">
        <v>15.6500811440945</v>
      </c>
      <c r="J485" s="12">
        <v>15.710488414526001</v>
      </c>
      <c r="K485" s="12">
        <v>19.050841229200401</v>
      </c>
      <c r="L485" s="12">
        <v>23.740738120079001</v>
      </c>
      <c r="M485" s="12">
        <v>20.162041219472901</v>
      </c>
      <c r="N485" s="12">
        <v>21.016906020879699</v>
      </c>
      <c r="O485" s="12">
        <v>23.2003017034531</v>
      </c>
      <c r="P485" s="12">
        <v>25.040841730117801</v>
      </c>
      <c r="Q485" s="12">
        <v>30.031640551805499</v>
      </c>
      <c r="R485" s="12">
        <v>30.226048092603701</v>
      </c>
      <c r="S485" s="12">
        <v>26.764643047809599</v>
      </c>
      <c r="T485" s="12">
        <v>26.9565354237556</v>
      </c>
      <c r="U485" s="12">
        <v>33.406704692363697</v>
      </c>
      <c r="V485" s="12">
        <v>36.057097565531699</v>
      </c>
      <c r="W485" s="12">
        <v>50.541597895860697</v>
      </c>
      <c r="X485" s="12">
        <v>46.745646495819102</v>
      </c>
      <c r="Y485" s="12">
        <v>36.793327743053403</v>
      </c>
      <c r="Z485" s="12">
        <v>33.296351475000399</v>
      </c>
      <c r="AA485" s="12">
        <v>39.439342363715198</v>
      </c>
      <c r="AB485" s="12">
        <v>44.7950333803836</v>
      </c>
      <c r="AC485" s="12">
        <v>50.418285739406898</v>
      </c>
      <c r="AD485" s="12">
        <v>41.963571561450102</v>
      </c>
      <c r="AE485" s="41">
        <v>43.097067500621101</v>
      </c>
      <c r="AF485" s="41">
        <f t="shared" si="43"/>
        <v>21.547050050260385</v>
      </c>
      <c r="AG485" s="47">
        <f t="shared" si="44"/>
        <v>18.418604190781352</v>
      </c>
      <c r="AH485" s="47">
        <f t="shared" si="45"/>
        <v>15.403042722945679</v>
      </c>
      <c r="AI485" s="47">
        <f t="shared" si="46"/>
        <v>15.877791315427439</v>
      </c>
      <c r="AJ485" s="47">
        <f t="shared" si="47"/>
        <v>17.793238348650938</v>
      </c>
    </row>
    <row r="486" spans="2:36" x14ac:dyDescent="0.2">
      <c r="B486" s="40">
        <v>3</v>
      </c>
      <c r="C486" s="40">
        <v>1</v>
      </c>
      <c r="D486" s="40">
        <v>4</v>
      </c>
      <c r="E486" s="40">
        <f t="shared" si="42"/>
        <v>0</v>
      </c>
      <c r="F486" s="12">
        <v>17.025106136024</v>
      </c>
      <c r="G486" s="12">
        <v>14.2330088377475</v>
      </c>
      <c r="H486" s="12">
        <v>14.965118623733501</v>
      </c>
      <c r="I486" s="12">
        <v>15.737259032964699</v>
      </c>
      <c r="J486" s="12">
        <v>15.499590574741401</v>
      </c>
      <c r="K486" s="12">
        <v>18.2617968380451</v>
      </c>
      <c r="L486" s="12">
        <v>23.172669097423601</v>
      </c>
      <c r="M486" s="12">
        <v>20.314007501602202</v>
      </c>
      <c r="N486" s="12">
        <v>20.895676651239398</v>
      </c>
      <c r="O486" s="12">
        <v>23.0623239536285</v>
      </c>
      <c r="P486" s="12">
        <v>24.629639842033399</v>
      </c>
      <c r="Q486" s="12">
        <v>29.505048813104601</v>
      </c>
      <c r="R486" s="12">
        <v>30.9395019609928</v>
      </c>
      <c r="S486" s="12">
        <v>27.628587034463902</v>
      </c>
      <c r="T486" s="12">
        <v>26.785676959037801</v>
      </c>
      <c r="U486" s="12">
        <v>33.856620661497097</v>
      </c>
      <c r="V486" s="12">
        <v>35.957567493796297</v>
      </c>
      <c r="W486" s="12">
        <v>47.824938922882097</v>
      </c>
      <c r="X486" s="12">
        <v>47.071642733573903</v>
      </c>
      <c r="Y486" s="12">
        <v>38.673022363424302</v>
      </c>
      <c r="Z486" s="12">
        <v>36.436956770181702</v>
      </c>
      <c r="AA486" s="12">
        <v>41.1593670150042</v>
      </c>
      <c r="AB486" s="12">
        <v>45.040367660283998</v>
      </c>
      <c r="AC486" s="12">
        <v>50.0713206290323</v>
      </c>
      <c r="AD486" s="12">
        <v>45.342548655092699</v>
      </c>
      <c r="AE486" s="41">
        <v>46.934015319235598</v>
      </c>
      <c r="AF486" s="41">
        <f t="shared" si="43"/>
        <v>21.510334123785494</v>
      </c>
      <c r="AG486" s="47">
        <f t="shared" si="44"/>
        <v>18.316655724714987</v>
      </c>
      <c r="AH486" s="47">
        <f t="shared" si="45"/>
        <v>15.492016641042222</v>
      </c>
      <c r="AI486" s="47">
        <f t="shared" si="46"/>
        <v>15.739354781446441</v>
      </c>
      <c r="AJ486" s="47">
        <f t="shared" si="47"/>
        <v>17.527286833381662</v>
      </c>
    </row>
    <row r="487" spans="2:36" x14ac:dyDescent="0.2">
      <c r="B487" s="40">
        <v>3</v>
      </c>
      <c r="C487" s="40">
        <v>1</v>
      </c>
      <c r="D487" s="40">
        <v>5</v>
      </c>
      <c r="E487" s="40">
        <f t="shared" si="42"/>
        <v>0</v>
      </c>
      <c r="F487" s="12">
        <v>16.0235168638192</v>
      </c>
      <c r="G487" s="12">
        <v>15.7110183802907</v>
      </c>
      <c r="H487" s="12">
        <v>16.6777569196224</v>
      </c>
      <c r="I487" s="12">
        <v>17.176558539867401</v>
      </c>
      <c r="J487" s="12">
        <v>17.097251300573301</v>
      </c>
      <c r="K487" s="12">
        <v>19.207520961999901</v>
      </c>
      <c r="L487" s="12">
        <v>23.639443932771702</v>
      </c>
      <c r="M487" s="12">
        <v>21.797520791530602</v>
      </c>
      <c r="N487" s="12">
        <v>22.472437050819401</v>
      </c>
      <c r="O487" s="12">
        <v>24.4015905413628</v>
      </c>
      <c r="P487" s="12">
        <v>25.811600318670301</v>
      </c>
      <c r="Q487" s="12">
        <v>29.139445619106301</v>
      </c>
      <c r="R487" s="12">
        <v>32.298836560964602</v>
      </c>
      <c r="S487" s="12">
        <v>29.552411209583301</v>
      </c>
      <c r="T487" s="12">
        <v>27.8573698041439</v>
      </c>
      <c r="U487" s="12">
        <v>35.325016318082803</v>
      </c>
      <c r="V487" s="12">
        <v>35.642375496387501</v>
      </c>
      <c r="W487" s="12">
        <v>48.521588286757499</v>
      </c>
      <c r="X487" s="12">
        <v>49.378576325178102</v>
      </c>
      <c r="Y487" s="12">
        <v>41.749019351959198</v>
      </c>
      <c r="Z487" s="12">
        <v>37.735673449635499</v>
      </c>
      <c r="AA487" s="12">
        <v>42.4783925718069</v>
      </c>
      <c r="AB487" s="12">
        <v>43.141648152589802</v>
      </c>
      <c r="AC487" s="12">
        <v>46.192869524449101</v>
      </c>
      <c r="AD487" s="12">
        <v>48.442030607461902</v>
      </c>
      <c r="AE487" s="41">
        <v>45.082562843918801</v>
      </c>
      <c r="AF487" s="41">
        <f t="shared" si="43"/>
        <v>22.590951919675053</v>
      </c>
      <c r="AG487" s="47">
        <f t="shared" si="44"/>
        <v>19.42046152826574</v>
      </c>
      <c r="AH487" s="47">
        <f t="shared" si="45"/>
        <v>16.537220400834602</v>
      </c>
      <c r="AI487" s="47">
        <f t="shared" si="46"/>
        <v>17.174021220470742</v>
      </c>
      <c r="AJ487" s="47">
        <f t="shared" si="47"/>
        <v>18.759706330966942</v>
      </c>
    </row>
    <row r="488" spans="2:36" x14ac:dyDescent="0.2">
      <c r="B488" s="40">
        <v>3</v>
      </c>
      <c r="C488" s="40">
        <v>1</v>
      </c>
      <c r="D488" s="40">
        <v>6</v>
      </c>
      <c r="E488" s="40">
        <f t="shared" si="42"/>
        <v>0</v>
      </c>
      <c r="F488" s="12">
        <v>16.715484578535001</v>
      </c>
      <c r="G488" s="12">
        <v>20.275988193329201</v>
      </c>
      <c r="H488" s="12">
        <v>22.047694505929901</v>
      </c>
      <c r="I488" s="12">
        <v>22.8190837450027</v>
      </c>
      <c r="J488" s="12">
        <v>23.1324340131283</v>
      </c>
      <c r="K488" s="12">
        <v>22.4784652519226</v>
      </c>
      <c r="L488" s="12">
        <v>26.473786716222801</v>
      </c>
      <c r="M488" s="12">
        <v>26.224283710718201</v>
      </c>
      <c r="N488" s="12">
        <v>27.641718772649799</v>
      </c>
      <c r="O488" s="12">
        <v>30.331721883535401</v>
      </c>
      <c r="P488" s="12">
        <v>31.61899726367</v>
      </c>
      <c r="Q488" s="12">
        <v>34.353097671270397</v>
      </c>
      <c r="R488" s="12">
        <v>37.379314435958896</v>
      </c>
      <c r="S488" s="12">
        <v>38.669084601402297</v>
      </c>
      <c r="T488" s="12">
        <v>34.464769478082701</v>
      </c>
      <c r="U488" s="12">
        <v>44.821102581024199</v>
      </c>
      <c r="V488" s="12">
        <v>42.5581719498634</v>
      </c>
      <c r="W488" s="12">
        <v>56.883593943595898</v>
      </c>
      <c r="X488" s="12">
        <v>59.0823219618797</v>
      </c>
      <c r="Y488" s="12">
        <v>55.097904454469699</v>
      </c>
      <c r="Z488" s="12">
        <v>52.971261290848297</v>
      </c>
      <c r="AA488" s="12">
        <v>57.054983349097</v>
      </c>
      <c r="AB488" s="12">
        <v>57.3757436225414</v>
      </c>
      <c r="AC488" s="12">
        <v>59.146064110040697</v>
      </c>
      <c r="AD488" s="12">
        <v>69.072857670605202</v>
      </c>
      <c r="AE488" s="41">
        <v>63.105357527509298</v>
      </c>
      <c r="AF488" s="41">
        <f t="shared" si="43"/>
        <v>27.641728321423884</v>
      </c>
      <c r="AG488" s="47">
        <f t="shared" si="44"/>
        <v>23.814066137097392</v>
      </c>
      <c r="AH488" s="47">
        <f t="shared" si="45"/>
        <v>20.998137007185022</v>
      </c>
      <c r="AI488" s="47">
        <f t="shared" si="46"/>
        <v>22.150733141862542</v>
      </c>
      <c r="AJ488" s="47">
        <f t="shared" si="47"/>
        <v>23.390292846441262</v>
      </c>
    </row>
    <row r="489" spans="2:36" x14ac:dyDescent="0.2">
      <c r="B489" s="40">
        <v>3</v>
      </c>
      <c r="C489" s="40">
        <v>1</v>
      </c>
      <c r="D489" s="40">
        <v>23</v>
      </c>
      <c r="E489" s="40">
        <f t="shared" si="42"/>
        <v>0</v>
      </c>
      <c r="F489" s="12">
        <v>23.687728554844899</v>
      </c>
      <c r="G489" s="12">
        <v>21.335780698144301</v>
      </c>
      <c r="H489" s="12">
        <v>21.831865474700901</v>
      </c>
      <c r="I489" s="12">
        <v>22.824577921152098</v>
      </c>
      <c r="J489" s="12">
        <v>25.075258273839999</v>
      </c>
      <c r="K489" s="12">
        <v>27.948408183574699</v>
      </c>
      <c r="L489" s="12">
        <v>39.451802290916397</v>
      </c>
      <c r="M489" s="12">
        <v>31.913667745113401</v>
      </c>
      <c r="N489" s="12">
        <v>37.067662006855002</v>
      </c>
      <c r="O489" s="12">
        <v>41.495598370790503</v>
      </c>
      <c r="P489" s="12">
        <v>37.708445020437203</v>
      </c>
      <c r="Q489" s="12">
        <v>50.349870896101002</v>
      </c>
      <c r="R489" s="12">
        <v>45.230052097439803</v>
      </c>
      <c r="S489" s="12">
        <v>50.481182362079601</v>
      </c>
      <c r="T489" s="12">
        <v>48.7366217334271</v>
      </c>
      <c r="U489" s="12">
        <v>59.804006998241</v>
      </c>
      <c r="V489" s="12">
        <v>73.516877670049695</v>
      </c>
      <c r="W489" s="12">
        <v>72.874161965370206</v>
      </c>
      <c r="X489" s="12">
        <v>65.100144054889697</v>
      </c>
      <c r="Y489" s="12">
        <v>60.0805045848563</v>
      </c>
      <c r="Z489" s="12">
        <v>61.920559623956699</v>
      </c>
      <c r="AA489" s="12">
        <v>59.186257138013801</v>
      </c>
      <c r="AB489" s="12">
        <v>58.810348013494199</v>
      </c>
      <c r="AC489" s="12">
        <v>56.630976028949</v>
      </c>
      <c r="AD489" s="12">
        <v>58.810099220752697</v>
      </c>
      <c r="AE489" s="41">
        <v>54.825809067070502</v>
      </c>
      <c r="AF489" s="41">
        <f t="shared" si="43"/>
        <v>35.009234775294452</v>
      </c>
      <c r="AG489" s="47">
        <f t="shared" si="44"/>
        <v>29.263234951993219</v>
      </c>
      <c r="AH489" s="47">
        <f t="shared" si="45"/>
        <v>22.951042184536441</v>
      </c>
      <c r="AI489" s="47">
        <f t="shared" si="46"/>
        <v>23.803178110282399</v>
      </c>
      <c r="AJ489" s="47">
        <f t="shared" si="47"/>
        <v>27.426382428836821</v>
      </c>
    </row>
    <row r="490" spans="2:36" x14ac:dyDescent="0.2">
      <c r="B490" s="40">
        <v>3</v>
      </c>
      <c r="C490" s="40">
        <v>1</v>
      </c>
      <c r="D490" s="40">
        <v>24</v>
      </c>
      <c r="E490" s="40">
        <f t="shared" si="42"/>
        <v>0</v>
      </c>
      <c r="F490" s="12">
        <v>19.231473244309399</v>
      </c>
      <c r="G490" s="12">
        <v>18.461083534710902</v>
      </c>
      <c r="H490" s="12">
        <v>18.517105418920501</v>
      </c>
      <c r="I490" s="12">
        <v>18.789178323030502</v>
      </c>
      <c r="J490" s="12">
        <v>20.885709707260101</v>
      </c>
      <c r="K490" s="12">
        <v>24.318410425186201</v>
      </c>
      <c r="L490" s="12">
        <v>32.765879662752099</v>
      </c>
      <c r="M490" s="12">
        <v>26.255999007225</v>
      </c>
      <c r="N490" s="12">
        <v>29.573328704834001</v>
      </c>
      <c r="O490" s="12">
        <v>34.9277768878937</v>
      </c>
      <c r="P490" s="12">
        <v>34.168731424331703</v>
      </c>
      <c r="Q490" s="12">
        <v>46.382588136673</v>
      </c>
      <c r="R490" s="12">
        <v>41.968671697855001</v>
      </c>
      <c r="S490" s="12">
        <v>43.5336073181629</v>
      </c>
      <c r="T490" s="12">
        <v>43.7291144542694</v>
      </c>
      <c r="U490" s="12">
        <v>52.073531044959999</v>
      </c>
      <c r="V490" s="12">
        <v>59.130757761955302</v>
      </c>
      <c r="W490" s="12">
        <v>61.4700803965926</v>
      </c>
      <c r="X490" s="12">
        <v>56.9889795422554</v>
      </c>
      <c r="Y490" s="12">
        <v>50.610181488513902</v>
      </c>
      <c r="Z490" s="12">
        <v>48.815502902984598</v>
      </c>
      <c r="AA490" s="12">
        <v>49.643230296850199</v>
      </c>
      <c r="AB490" s="12">
        <v>50.235029316842599</v>
      </c>
      <c r="AC490" s="12">
        <v>49.5005443922281</v>
      </c>
      <c r="AD490" s="12">
        <v>43.814000815749203</v>
      </c>
      <c r="AE490" s="41">
        <v>40.920847112655601</v>
      </c>
      <c r="AF490" s="41">
        <f t="shared" si="43"/>
        <v>30.233910529827632</v>
      </c>
      <c r="AG490" s="47">
        <f t="shared" si="44"/>
        <v>24.37259449161224</v>
      </c>
      <c r="AH490" s="47">
        <f t="shared" si="45"/>
        <v>19.176910045646281</v>
      </c>
      <c r="AI490" s="47">
        <f t="shared" si="46"/>
        <v>20.194297481821643</v>
      </c>
      <c r="AJ490" s="47">
        <f t="shared" si="47"/>
        <v>23.055256707429884</v>
      </c>
    </row>
    <row r="491" spans="2:36" x14ac:dyDescent="0.2">
      <c r="B491" s="40">
        <v>3</v>
      </c>
      <c r="C491" s="40">
        <v>2</v>
      </c>
      <c r="D491" s="40">
        <v>1</v>
      </c>
      <c r="E491" s="40">
        <f t="shared" si="42"/>
        <v>0</v>
      </c>
      <c r="F491" s="12">
        <v>14.7659572569132</v>
      </c>
      <c r="G491" s="12">
        <v>15.973718630815499</v>
      </c>
      <c r="H491" s="12">
        <v>16.501376017332099</v>
      </c>
      <c r="I491" s="12">
        <v>17.2541541924477</v>
      </c>
      <c r="J491" s="12">
        <v>20.448651186943099</v>
      </c>
      <c r="K491" s="12">
        <v>21.343116496920601</v>
      </c>
      <c r="L491" s="12">
        <v>24.345119668006902</v>
      </c>
      <c r="M491" s="12">
        <v>22.070315867424</v>
      </c>
      <c r="N491" s="12">
        <v>26.102390435934101</v>
      </c>
      <c r="O491" s="12">
        <v>29.685107076406499</v>
      </c>
      <c r="P491" s="12">
        <v>30.454635445356399</v>
      </c>
      <c r="Q491" s="12">
        <v>43.220792859077498</v>
      </c>
      <c r="R491" s="12">
        <v>32.106190314292903</v>
      </c>
      <c r="S491" s="12">
        <v>40.329174994945497</v>
      </c>
      <c r="T491" s="12">
        <v>37.725062961340001</v>
      </c>
      <c r="U491" s="12">
        <v>47.538487102508498</v>
      </c>
      <c r="V491" s="12">
        <v>55.138582640167797</v>
      </c>
      <c r="W491" s="12">
        <v>49.2650212380886</v>
      </c>
      <c r="X491" s="12">
        <v>44.778713108658799</v>
      </c>
      <c r="Y491" s="12">
        <v>47.794871079325702</v>
      </c>
      <c r="Z491" s="12">
        <v>39.565993160024298</v>
      </c>
      <c r="AA491" s="12">
        <v>44.449952303759801</v>
      </c>
      <c r="AB491" s="12">
        <v>40.017248047076201</v>
      </c>
      <c r="AC491" s="12">
        <v>25.886997347699499</v>
      </c>
      <c r="AD491" s="12">
        <v>34.686108083322601</v>
      </c>
      <c r="AE491" s="41">
        <v>28.157683053344499</v>
      </c>
      <c r="AF491" s="41">
        <f t="shared" si="43"/>
        <v>26.155050893610397</v>
      </c>
      <c r="AG491" s="47">
        <f t="shared" si="44"/>
        <v>20.848990682914369</v>
      </c>
      <c r="AH491" s="47">
        <f t="shared" si="45"/>
        <v>16.988771456890319</v>
      </c>
      <c r="AI491" s="47">
        <f t="shared" si="46"/>
        <v>18.3042033048918</v>
      </c>
      <c r="AJ491" s="47">
        <f t="shared" si="47"/>
        <v>19.978483512330079</v>
      </c>
    </row>
    <row r="492" spans="2:36" x14ac:dyDescent="0.2">
      <c r="B492" s="40">
        <v>3</v>
      </c>
      <c r="C492" s="40">
        <v>2</v>
      </c>
      <c r="D492" s="40">
        <v>2</v>
      </c>
      <c r="E492" s="40">
        <f t="shared" si="42"/>
        <v>0</v>
      </c>
      <c r="F492" s="12">
        <v>11.5449544768035</v>
      </c>
      <c r="G492" s="12">
        <v>14.750968728913501</v>
      </c>
      <c r="H492" s="12">
        <v>15.2716846113205</v>
      </c>
      <c r="I492" s="12">
        <v>15.892337537765499</v>
      </c>
      <c r="J492" s="12">
        <v>19.1932880196571</v>
      </c>
      <c r="K492" s="12">
        <v>20.222333328485501</v>
      </c>
      <c r="L492" s="12">
        <v>22.319618827343</v>
      </c>
      <c r="M492" s="12">
        <v>20.3707499651909</v>
      </c>
      <c r="N492" s="12">
        <v>24.555920309782</v>
      </c>
      <c r="O492" s="12">
        <v>28.151159971952399</v>
      </c>
      <c r="P492" s="12">
        <v>29.425345484018301</v>
      </c>
      <c r="Q492" s="12">
        <v>40.551616398811298</v>
      </c>
      <c r="R492" s="12">
        <v>29.7723753843308</v>
      </c>
      <c r="S492" s="12">
        <v>40.674226574977901</v>
      </c>
      <c r="T492" s="12">
        <v>35.7868735781908</v>
      </c>
      <c r="U492" s="12">
        <v>44.8796118241549</v>
      </c>
      <c r="V492" s="12">
        <v>52.676715622961503</v>
      </c>
      <c r="W492" s="12">
        <v>46.370333402633698</v>
      </c>
      <c r="X492" s="12">
        <v>41.748866557210697</v>
      </c>
      <c r="Y492" s="12">
        <v>44.349615314841301</v>
      </c>
      <c r="Z492" s="12">
        <v>34.773342784658098</v>
      </c>
      <c r="AA492" s="12">
        <v>37.440510196218298</v>
      </c>
      <c r="AB492" s="12">
        <v>32.8313948850017</v>
      </c>
      <c r="AC492" s="12">
        <v>18.104319946104699</v>
      </c>
      <c r="AD492" s="12">
        <v>26.690750589998402</v>
      </c>
      <c r="AE492" s="41">
        <v>18.936854004658802</v>
      </c>
      <c r="AF492" s="41">
        <f t="shared" si="43"/>
        <v>24.565563546502869</v>
      </c>
      <c r="AG492" s="47">
        <f t="shared" si="44"/>
        <v>19.227301577721391</v>
      </c>
      <c r="AH492" s="47">
        <f t="shared" si="45"/>
        <v>15.330646674892019</v>
      </c>
      <c r="AI492" s="47">
        <f t="shared" si="46"/>
        <v>17.066122445228423</v>
      </c>
      <c r="AJ492" s="47">
        <f t="shared" si="47"/>
        <v>18.579852464914318</v>
      </c>
    </row>
    <row r="493" spans="2:36" x14ac:dyDescent="0.2">
      <c r="B493" s="40">
        <v>3</v>
      </c>
      <c r="C493" s="40">
        <v>2</v>
      </c>
      <c r="D493" s="40">
        <v>3</v>
      </c>
      <c r="E493" s="40">
        <f t="shared" si="42"/>
        <v>0</v>
      </c>
      <c r="F493" s="12">
        <v>10.9774808441699</v>
      </c>
      <c r="G493" s="12">
        <v>14.519686389825999</v>
      </c>
      <c r="H493" s="12">
        <v>14.9630842149258</v>
      </c>
      <c r="I493" s="12">
        <v>15.4566486504078</v>
      </c>
      <c r="J493" s="12">
        <v>18.376198352575301</v>
      </c>
      <c r="K493" s="12">
        <v>19.9565542886257</v>
      </c>
      <c r="L493" s="12">
        <v>25.8194736399651</v>
      </c>
      <c r="M493" s="12">
        <v>20.360977344989799</v>
      </c>
      <c r="N493" s="12">
        <v>25.087166302680998</v>
      </c>
      <c r="O493" s="12">
        <v>28.050933114290199</v>
      </c>
      <c r="P493" s="12">
        <v>28.457460188388801</v>
      </c>
      <c r="Q493" s="12">
        <v>47.424480330228803</v>
      </c>
      <c r="R493" s="12">
        <v>30.4552613270283</v>
      </c>
      <c r="S493" s="12">
        <v>42.542138124227499</v>
      </c>
      <c r="T493" s="12">
        <v>36.735888891696902</v>
      </c>
      <c r="U493" s="12">
        <v>47.348367902994198</v>
      </c>
      <c r="V493" s="12">
        <v>59.671103838361802</v>
      </c>
      <c r="W493" s="12">
        <v>49.638306477189097</v>
      </c>
      <c r="X493" s="12">
        <v>43.005808308839804</v>
      </c>
      <c r="Y493" s="12">
        <v>47.640155305266397</v>
      </c>
      <c r="Z493" s="12">
        <v>37.935800392031702</v>
      </c>
      <c r="AA493" s="12">
        <v>39.8864069478959</v>
      </c>
      <c r="AB493" s="12">
        <v>34.411098565129599</v>
      </c>
      <c r="AC493" s="12">
        <v>19.346411480549701</v>
      </c>
      <c r="AD493" s="12">
        <v>28.4159253300279</v>
      </c>
      <c r="AE493" s="41">
        <v>19.921571895509999</v>
      </c>
      <c r="AF493" s="41">
        <f t="shared" si="43"/>
        <v>25.278895466935129</v>
      </c>
      <c r="AG493" s="47">
        <f t="shared" si="44"/>
        <v>19.35682031424566</v>
      </c>
      <c r="AH493" s="47">
        <f t="shared" si="45"/>
        <v>14.858619690380959</v>
      </c>
      <c r="AI493" s="47">
        <f t="shared" si="46"/>
        <v>16.654434379272121</v>
      </c>
      <c r="AJ493" s="47">
        <f t="shared" si="47"/>
        <v>18.914391829299937</v>
      </c>
    </row>
    <row r="494" spans="2:36" x14ac:dyDescent="0.2">
      <c r="B494" s="40">
        <v>3</v>
      </c>
      <c r="C494" s="40">
        <v>2</v>
      </c>
      <c r="D494" s="40">
        <v>4</v>
      </c>
      <c r="E494" s="40">
        <f t="shared" si="42"/>
        <v>0</v>
      </c>
      <c r="F494" s="12">
        <v>11.6672842201591</v>
      </c>
      <c r="G494" s="12">
        <v>15.335840604976299</v>
      </c>
      <c r="H494" s="12">
        <v>15.6251495500803</v>
      </c>
      <c r="I494" s="12">
        <v>16.295750957488998</v>
      </c>
      <c r="J494" s="12">
        <v>18.805392580985998</v>
      </c>
      <c r="K494" s="12">
        <v>20.8430267193317</v>
      </c>
      <c r="L494" s="12">
        <v>27.498312368631399</v>
      </c>
      <c r="M494" s="12">
        <v>21.793711860418298</v>
      </c>
      <c r="N494" s="12">
        <v>26.343952178478201</v>
      </c>
      <c r="O494" s="12">
        <v>29.753215099096298</v>
      </c>
      <c r="P494" s="12">
        <v>29.240352516889601</v>
      </c>
      <c r="Q494" s="12">
        <v>47.980511221647298</v>
      </c>
      <c r="R494" s="12">
        <v>32.991561069726899</v>
      </c>
      <c r="S494" s="12">
        <v>46.430697418928098</v>
      </c>
      <c r="T494" s="12">
        <v>42.257789505958598</v>
      </c>
      <c r="U494" s="12">
        <v>52.464436100006097</v>
      </c>
      <c r="V494" s="12">
        <v>61.327891952514598</v>
      </c>
      <c r="W494" s="12">
        <v>55.058042008876797</v>
      </c>
      <c r="X494" s="12">
        <v>48.3429364062548</v>
      </c>
      <c r="Y494" s="12">
        <v>53.470901149988201</v>
      </c>
      <c r="Z494" s="12">
        <v>43.727098732233003</v>
      </c>
      <c r="AA494" s="12">
        <v>44.393023889601203</v>
      </c>
      <c r="AB494" s="12">
        <v>40.251433453828099</v>
      </c>
      <c r="AC494" s="12">
        <v>26.7395820012987</v>
      </c>
      <c r="AD494" s="12">
        <v>36.977363374710102</v>
      </c>
      <c r="AE494" s="41">
        <v>29.044700283885</v>
      </c>
      <c r="AF494" s="41">
        <f t="shared" si="43"/>
        <v>26.857503191519807</v>
      </c>
      <c r="AG494" s="47">
        <f t="shared" si="44"/>
        <v>20.39616361396466</v>
      </c>
      <c r="AH494" s="47">
        <f t="shared" si="45"/>
        <v>15.545883582738139</v>
      </c>
      <c r="AI494" s="47">
        <f t="shared" si="46"/>
        <v>17.381032082572659</v>
      </c>
      <c r="AJ494" s="47">
        <f t="shared" si="47"/>
        <v>19.813526435303679</v>
      </c>
    </row>
    <row r="495" spans="2:36" x14ac:dyDescent="0.2">
      <c r="B495" s="40">
        <v>3</v>
      </c>
      <c r="C495" s="40">
        <v>2</v>
      </c>
      <c r="D495" s="40">
        <v>5</v>
      </c>
      <c r="E495" s="40">
        <f t="shared" si="42"/>
        <v>0</v>
      </c>
      <c r="F495" s="12">
        <v>12.807107521712799</v>
      </c>
      <c r="G495" s="12">
        <v>17.011082105769798</v>
      </c>
      <c r="H495" s="12">
        <v>17.386671349763901</v>
      </c>
      <c r="I495" s="12">
        <v>17.925677471160899</v>
      </c>
      <c r="J495" s="12">
        <v>19.931988411426499</v>
      </c>
      <c r="K495" s="12">
        <v>21.366498137950899</v>
      </c>
      <c r="L495" s="12">
        <v>30.381296948671299</v>
      </c>
      <c r="M495" s="12">
        <v>23.720797271490099</v>
      </c>
      <c r="N495" s="12">
        <v>28.217379973173099</v>
      </c>
      <c r="O495" s="12">
        <v>32.401493590354903</v>
      </c>
      <c r="P495" s="12">
        <v>30.305654265165298</v>
      </c>
      <c r="Q495" s="12">
        <v>48.4259783172607</v>
      </c>
      <c r="R495" s="12">
        <v>36.296594683408699</v>
      </c>
      <c r="S495" s="12">
        <v>51.423321525096902</v>
      </c>
      <c r="T495" s="12">
        <v>47.472481896638897</v>
      </c>
      <c r="U495" s="12">
        <v>59.599128407001501</v>
      </c>
      <c r="V495" s="12">
        <v>65.600006283044806</v>
      </c>
      <c r="W495" s="12">
        <v>61.706388769388198</v>
      </c>
      <c r="X495" s="12">
        <v>53.685859538316699</v>
      </c>
      <c r="Y495" s="12">
        <v>59.889949180126202</v>
      </c>
      <c r="Z495" s="12">
        <v>49.008288918971999</v>
      </c>
      <c r="AA495" s="12">
        <v>46.8229618668556</v>
      </c>
      <c r="AB495" s="12">
        <v>42.255293860197099</v>
      </c>
      <c r="AC495" s="12">
        <v>32.478518183440002</v>
      </c>
      <c r="AD495" s="12">
        <v>44.497878893852203</v>
      </c>
      <c r="AE495" s="41">
        <v>35.103027379632003</v>
      </c>
      <c r="AF495" s="41">
        <f t="shared" si="43"/>
        <v>29.004934897936312</v>
      </c>
      <c r="AG495" s="47">
        <f t="shared" si="44"/>
        <v>22.114999278147419</v>
      </c>
      <c r="AH495" s="47">
        <f t="shared" si="45"/>
        <v>17.012505371966778</v>
      </c>
      <c r="AI495" s="47">
        <f t="shared" si="46"/>
        <v>18.724383495214401</v>
      </c>
      <c r="AJ495" s="47">
        <f t="shared" si="47"/>
        <v>21.398426463794699</v>
      </c>
    </row>
    <row r="496" spans="2:36" x14ac:dyDescent="0.2">
      <c r="B496" s="40">
        <v>3</v>
      </c>
      <c r="C496" s="40">
        <v>2</v>
      </c>
      <c r="D496" s="40">
        <v>6</v>
      </c>
      <c r="E496" s="40">
        <f t="shared" si="42"/>
        <v>0</v>
      </c>
      <c r="F496" s="12">
        <v>17.598802965737899</v>
      </c>
      <c r="G496" s="12">
        <v>21.762297021176799</v>
      </c>
      <c r="H496" s="12">
        <v>22.550694793701201</v>
      </c>
      <c r="I496" s="12">
        <v>23.373040381193199</v>
      </c>
      <c r="J496" s="12">
        <v>23.110662941932699</v>
      </c>
      <c r="K496" s="12">
        <v>22.934980546236002</v>
      </c>
      <c r="L496" s="12">
        <v>36.780218592405298</v>
      </c>
      <c r="M496" s="12">
        <v>28.046769907236101</v>
      </c>
      <c r="N496" s="12">
        <v>34.331375897884399</v>
      </c>
      <c r="O496" s="12">
        <v>39.695738425970099</v>
      </c>
      <c r="P496" s="12">
        <v>33.6153224327564</v>
      </c>
      <c r="Q496" s="12">
        <v>50.784488047599801</v>
      </c>
      <c r="R496" s="12">
        <v>44.221837536573403</v>
      </c>
      <c r="S496" s="12">
        <v>63.692674320459403</v>
      </c>
      <c r="T496" s="12">
        <v>59.232056915759998</v>
      </c>
      <c r="U496" s="12">
        <v>72.535056278705596</v>
      </c>
      <c r="V496" s="12">
        <v>68.822312792062803</v>
      </c>
      <c r="W496" s="12">
        <v>71.169684129849102</v>
      </c>
      <c r="X496" s="12">
        <v>62.179322881400601</v>
      </c>
      <c r="Y496" s="12">
        <v>68.648766939401597</v>
      </c>
      <c r="Z496" s="12">
        <v>60.739594514578599</v>
      </c>
      <c r="AA496" s="12">
        <v>51.409055256962802</v>
      </c>
      <c r="AB496" s="12">
        <v>46.381220215171602</v>
      </c>
      <c r="AC496" s="12">
        <v>42.618395774960497</v>
      </c>
      <c r="AD496" s="12">
        <v>54.090073372364003</v>
      </c>
      <c r="AE496" s="41">
        <v>45.719010205030401</v>
      </c>
      <c r="AF496" s="41">
        <f t="shared" si="43"/>
        <v>34.782064048441512</v>
      </c>
      <c r="AG496" s="47">
        <f t="shared" si="44"/>
        <v>27.018458147347371</v>
      </c>
      <c r="AH496" s="47">
        <f t="shared" si="45"/>
        <v>21.67909962074836</v>
      </c>
      <c r="AI496" s="47">
        <f t="shared" si="46"/>
        <v>22.746335136847982</v>
      </c>
      <c r="AJ496" s="47">
        <f t="shared" si="47"/>
        <v>25.749919451093682</v>
      </c>
    </row>
    <row r="497" spans="2:36" x14ac:dyDescent="0.2">
      <c r="B497" s="40">
        <v>3</v>
      </c>
      <c r="C497" s="40">
        <v>2</v>
      </c>
      <c r="D497" s="40">
        <v>23</v>
      </c>
      <c r="E497" s="40">
        <f t="shared" si="42"/>
        <v>0</v>
      </c>
      <c r="F497" s="12">
        <v>26.3218729858398</v>
      </c>
      <c r="G497" s="12">
        <v>20.321165852679901</v>
      </c>
      <c r="H497" s="12">
        <v>19.873172628164301</v>
      </c>
      <c r="I497" s="12">
        <v>21.617471869468702</v>
      </c>
      <c r="J497" s="12">
        <v>25.361856900692</v>
      </c>
      <c r="K497" s="12">
        <v>26.6291691610813</v>
      </c>
      <c r="L497" s="12">
        <v>31.6161669297218</v>
      </c>
      <c r="M497" s="12">
        <v>30.893209302425401</v>
      </c>
      <c r="N497" s="12">
        <v>35.712472866773602</v>
      </c>
      <c r="O497" s="12">
        <v>35.555298436164897</v>
      </c>
      <c r="P497" s="12">
        <v>45.478249972581899</v>
      </c>
      <c r="Q497" s="12">
        <v>56.447359246969199</v>
      </c>
      <c r="R497" s="12">
        <v>49.073804487466802</v>
      </c>
      <c r="S497" s="12">
        <v>48.767200400114099</v>
      </c>
      <c r="T497" s="12">
        <v>54.658418675661103</v>
      </c>
      <c r="U497" s="12">
        <v>59.097769169330597</v>
      </c>
      <c r="V497" s="12">
        <v>73.111526649951898</v>
      </c>
      <c r="W497" s="12">
        <v>63.217681133508698</v>
      </c>
      <c r="X497" s="12">
        <v>65.112645131826397</v>
      </c>
      <c r="Y497" s="12">
        <v>56.908185477822997</v>
      </c>
      <c r="Z497" s="12">
        <v>59.644187619507299</v>
      </c>
      <c r="AA497" s="12">
        <v>70.217186448872098</v>
      </c>
      <c r="AB497" s="12">
        <v>71.476629286110395</v>
      </c>
      <c r="AC497" s="12">
        <v>76.558319847345402</v>
      </c>
      <c r="AD497" s="12">
        <v>75.190634924888599</v>
      </c>
      <c r="AE497" s="41">
        <v>79.900551931381202</v>
      </c>
      <c r="AF497" s="41">
        <f t="shared" si="43"/>
        <v>35.221792647720328</v>
      </c>
      <c r="AG497" s="47">
        <f t="shared" si="44"/>
        <v>27.39018569330117</v>
      </c>
      <c r="AH497" s="47">
        <f t="shared" si="45"/>
        <v>22.699108047368941</v>
      </c>
      <c r="AI497" s="47">
        <f t="shared" si="46"/>
        <v>22.760567282417242</v>
      </c>
      <c r="AJ497" s="47">
        <f t="shared" si="47"/>
        <v>25.019567497825619</v>
      </c>
    </row>
    <row r="498" spans="2:36" x14ac:dyDescent="0.2">
      <c r="B498" s="40">
        <v>3</v>
      </c>
      <c r="C498" s="40">
        <v>2</v>
      </c>
      <c r="D498" s="40">
        <v>24</v>
      </c>
      <c r="E498" s="40">
        <f t="shared" si="42"/>
        <v>0</v>
      </c>
      <c r="F498" s="12">
        <v>21.726372243523599</v>
      </c>
      <c r="G498" s="12">
        <v>17.375047547136699</v>
      </c>
      <c r="H498" s="12">
        <v>17.139132263421999</v>
      </c>
      <c r="I498" s="12">
        <v>18.072784395694701</v>
      </c>
      <c r="J498" s="12">
        <v>21.881774941206</v>
      </c>
      <c r="K498" s="12">
        <v>22.4580272054672</v>
      </c>
      <c r="L498" s="12">
        <v>25.8048764102459</v>
      </c>
      <c r="M498" s="12">
        <v>23.974680931329701</v>
      </c>
      <c r="N498" s="12">
        <v>29.646893646478699</v>
      </c>
      <c r="O498" s="12">
        <v>31.984251106977499</v>
      </c>
      <c r="P498" s="12">
        <v>40.999730349302297</v>
      </c>
      <c r="Q498" s="12">
        <v>50.507827814817396</v>
      </c>
      <c r="R498" s="12">
        <v>41.8275117633343</v>
      </c>
      <c r="S498" s="12">
        <v>43.745234889030499</v>
      </c>
      <c r="T498" s="12">
        <v>46.307076576232902</v>
      </c>
      <c r="U498" s="12">
        <v>50.4560386528969</v>
      </c>
      <c r="V498" s="12">
        <v>58.989787273615597</v>
      </c>
      <c r="W498" s="12">
        <v>51.401905156850802</v>
      </c>
      <c r="X498" s="12">
        <v>50.566538819789898</v>
      </c>
      <c r="Y498" s="12">
        <v>46.399697425961499</v>
      </c>
      <c r="Z498" s="12">
        <v>44.978303935527798</v>
      </c>
      <c r="AA498" s="12">
        <v>51.321194927334801</v>
      </c>
      <c r="AB498" s="12">
        <v>50.397478032469699</v>
      </c>
      <c r="AC498" s="12">
        <v>48.005101691126796</v>
      </c>
      <c r="AD498" s="12">
        <v>43.779946473240898</v>
      </c>
      <c r="AE498" s="41">
        <v>43.064361355066303</v>
      </c>
      <c r="AF498" s="41">
        <f t="shared" si="43"/>
        <v>30.230081472279956</v>
      </c>
      <c r="AG498" s="47">
        <f t="shared" si="44"/>
        <v>23.006384069148201</v>
      </c>
      <c r="AH498" s="47">
        <f t="shared" si="45"/>
        <v>19.2390222781966</v>
      </c>
      <c r="AI498" s="47">
        <f t="shared" si="46"/>
        <v>19.38535327058532</v>
      </c>
      <c r="AJ498" s="47">
        <f t="shared" si="47"/>
        <v>21.071319043207161</v>
      </c>
    </row>
    <row r="499" spans="2:36" x14ac:dyDescent="0.2">
      <c r="B499" s="40">
        <v>3</v>
      </c>
      <c r="C499" s="40">
        <v>3</v>
      </c>
      <c r="D499" s="40">
        <v>1</v>
      </c>
      <c r="E499" s="40">
        <f t="shared" si="42"/>
        <v>0</v>
      </c>
      <c r="F499" s="12">
        <v>18.980140937984</v>
      </c>
      <c r="G499" s="12">
        <v>15.7158960510871</v>
      </c>
      <c r="H499" s="12">
        <v>15.776419858932501</v>
      </c>
      <c r="I499" s="12">
        <v>16.0526897165775</v>
      </c>
      <c r="J499" s="12">
        <v>19.329067007064801</v>
      </c>
      <c r="K499" s="12">
        <v>17.291345808506001</v>
      </c>
      <c r="L499" s="12">
        <v>21.693983375072499</v>
      </c>
      <c r="M499" s="12">
        <v>21.870975313186602</v>
      </c>
      <c r="N499" s="12">
        <v>25.774979987382899</v>
      </c>
      <c r="O499" s="12">
        <v>29.2122971909046</v>
      </c>
      <c r="P499" s="12">
        <v>37.302419861793503</v>
      </c>
      <c r="Q499" s="12">
        <v>42.366174104452099</v>
      </c>
      <c r="R499" s="12">
        <v>36.950403115034099</v>
      </c>
      <c r="S499" s="12">
        <v>39.801078629732103</v>
      </c>
      <c r="T499" s="12">
        <v>41.126810310840597</v>
      </c>
      <c r="U499" s="12">
        <v>50.317735789775803</v>
      </c>
      <c r="V499" s="12">
        <v>51.301708124876001</v>
      </c>
      <c r="W499" s="12">
        <v>44.803266624927502</v>
      </c>
      <c r="X499" s="12">
        <v>49.248740440652199</v>
      </c>
      <c r="Y499" s="12">
        <v>46.774849393069701</v>
      </c>
      <c r="Z499" s="12">
        <v>48.4459750521481</v>
      </c>
      <c r="AA499" s="12">
        <v>52.191913610965003</v>
      </c>
      <c r="AB499" s="12">
        <v>40.006888131856897</v>
      </c>
      <c r="AC499" s="12">
        <v>37.138142412185701</v>
      </c>
      <c r="AD499" s="12">
        <v>46.084378895998</v>
      </c>
      <c r="AE499" s="41">
        <v>38.608934011936199</v>
      </c>
      <c r="AF499" s="41">
        <f t="shared" si="43"/>
        <v>26.616312084570058</v>
      </c>
      <c r="AG499" s="47">
        <f t="shared" si="44"/>
        <v>20.169779524669849</v>
      </c>
      <c r="AH499" s="47">
        <f t="shared" si="45"/>
        <v>17.170842714329183</v>
      </c>
      <c r="AI499" s="47">
        <f t="shared" si="46"/>
        <v>16.833083688433582</v>
      </c>
      <c r="AJ499" s="47">
        <f t="shared" si="47"/>
        <v>18.028701153230664</v>
      </c>
    </row>
    <row r="500" spans="2:36" x14ac:dyDescent="0.2">
      <c r="B500" s="40">
        <v>3</v>
      </c>
      <c r="C500" s="40">
        <v>3</v>
      </c>
      <c r="D500" s="40">
        <v>2</v>
      </c>
      <c r="E500" s="40">
        <f t="shared" si="42"/>
        <v>0</v>
      </c>
      <c r="F500" s="12">
        <v>16.816041268974502</v>
      </c>
      <c r="G500" s="12">
        <v>14.493088942236801</v>
      </c>
      <c r="H500" s="12">
        <v>14.4737567713261</v>
      </c>
      <c r="I500" s="12">
        <v>14.631269145011901</v>
      </c>
      <c r="J500" s="12">
        <v>17.990904843092</v>
      </c>
      <c r="K500" s="12">
        <v>15.7684617788792</v>
      </c>
      <c r="L500" s="12">
        <v>19.967183508634601</v>
      </c>
      <c r="M500" s="12">
        <v>20.803754679918299</v>
      </c>
      <c r="N500" s="12">
        <v>24.725298109531401</v>
      </c>
      <c r="O500" s="12">
        <v>27.578041480541199</v>
      </c>
      <c r="P500" s="12">
        <v>34.663004508256897</v>
      </c>
      <c r="Q500" s="12">
        <v>38.4599912936688</v>
      </c>
      <c r="R500" s="12">
        <v>37.279934747934298</v>
      </c>
      <c r="S500" s="12">
        <v>37.597877828836403</v>
      </c>
      <c r="T500" s="12">
        <v>42.119056434392903</v>
      </c>
      <c r="U500" s="12">
        <v>46.3022270624638</v>
      </c>
      <c r="V500" s="12">
        <v>47.424263371705997</v>
      </c>
      <c r="W500" s="12">
        <v>40.476746713459498</v>
      </c>
      <c r="X500" s="12">
        <v>45.846187679886803</v>
      </c>
      <c r="Y500" s="12">
        <v>41.756149708181603</v>
      </c>
      <c r="Z500" s="12">
        <v>41.990169783174998</v>
      </c>
      <c r="AA500" s="12">
        <v>46.869732180625199</v>
      </c>
      <c r="AB500" s="12">
        <v>34.582159326374502</v>
      </c>
      <c r="AC500" s="12">
        <v>31.136833877801902</v>
      </c>
      <c r="AD500" s="12">
        <v>38.582258362293203</v>
      </c>
      <c r="AE500" s="41">
        <v>32.273264338970201</v>
      </c>
      <c r="AF500" s="41">
        <f t="shared" si="43"/>
        <v>25.157844356082354</v>
      </c>
      <c r="AG500" s="47">
        <f t="shared" si="44"/>
        <v>18.724780052814602</v>
      </c>
      <c r="AH500" s="47">
        <f t="shared" si="45"/>
        <v>15.681012194128261</v>
      </c>
      <c r="AI500" s="47">
        <f t="shared" si="46"/>
        <v>15.4714962961092</v>
      </c>
      <c r="AJ500" s="47">
        <f t="shared" si="47"/>
        <v>16.566315209388762</v>
      </c>
    </row>
    <row r="501" spans="2:36" x14ac:dyDescent="0.2">
      <c r="B501" s="40">
        <v>3</v>
      </c>
      <c r="C501" s="40">
        <v>3</v>
      </c>
      <c r="D501" s="40">
        <v>3</v>
      </c>
      <c r="E501" s="40">
        <f t="shared" si="42"/>
        <v>0</v>
      </c>
      <c r="F501" s="12">
        <v>16.105099367350299</v>
      </c>
      <c r="G501" s="12">
        <v>13.8847468927235</v>
      </c>
      <c r="H501" s="12">
        <v>13.835335717082</v>
      </c>
      <c r="I501" s="12">
        <v>14.303906655073201</v>
      </c>
      <c r="J501" s="12">
        <v>17.466663257360501</v>
      </c>
      <c r="K501" s="12">
        <v>16.2571612141132</v>
      </c>
      <c r="L501" s="12">
        <v>19.9334001085758</v>
      </c>
      <c r="M501" s="12">
        <v>21.067885645866401</v>
      </c>
      <c r="N501" s="12">
        <v>24.1988547782898</v>
      </c>
      <c r="O501" s="12">
        <v>26.400655708789799</v>
      </c>
      <c r="P501" s="12">
        <v>41.011268194675402</v>
      </c>
      <c r="Q501" s="12">
        <v>46.770237810850098</v>
      </c>
      <c r="R501" s="12">
        <v>39.449080383896799</v>
      </c>
      <c r="S501" s="12">
        <v>37.677430047273603</v>
      </c>
      <c r="T501" s="12">
        <v>42.1840002133846</v>
      </c>
      <c r="U501" s="12">
        <v>45.418401365756999</v>
      </c>
      <c r="V501" s="12">
        <v>52.837343490362201</v>
      </c>
      <c r="W501" s="12">
        <v>41.997309129476498</v>
      </c>
      <c r="X501" s="12">
        <v>50.421869297981303</v>
      </c>
      <c r="Y501" s="12">
        <v>45.573623697400102</v>
      </c>
      <c r="Z501" s="12">
        <v>44.323807218074798</v>
      </c>
      <c r="AA501" s="12">
        <v>48.841225689113102</v>
      </c>
      <c r="AB501" s="12">
        <v>35.406601049512602</v>
      </c>
      <c r="AC501" s="12">
        <v>32.071366380438199</v>
      </c>
      <c r="AD501" s="12">
        <v>39.066712732285303</v>
      </c>
      <c r="AE501" s="41">
        <v>32.437951662648501</v>
      </c>
      <c r="AF501" s="41">
        <f t="shared" si="43"/>
        <v>26.036381733020335</v>
      </c>
      <c r="AG501" s="47">
        <f t="shared" si="44"/>
        <v>18.34537093452245</v>
      </c>
      <c r="AH501" s="47">
        <f t="shared" si="45"/>
        <v>15.119150377917899</v>
      </c>
      <c r="AI501" s="47">
        <f t="shared" si="46"/>
        <v>15.14956274727048</v>
      </c>
      <c r="AJ501" s="47">
        <f t="shared" si="47"/>
        <v>16.359293390440939</v>
      </c>
    </row>
    <row r="502" spans="2:36" x14ac:dyDescent="0.2">
      <c r="B502" s="40">
        <v>3</v>
      </c>
      <c r="C502" s="40">
        <v>3</v>
      </c>
      <c r="D502" s="40">
        <v>4</v>
      </c>
      <c r="E502" s="40">
        <f t="shared" si="42"/>
        <v>0</v>
      </c>
      <c r="F502" s="12">
        <v>15.972066989302601</v>
      </c>
      <c r="G502" s="12">
        <v>14.0951337431243</v>
      </c>
      <c r="H502" s="12">
        <v>14.065500656724</v>
      </c>
      <c r="I502" s="12">
        <v>14.427320412159</v>
      </c>
      <c r="J502" s="12">
        <v>17.070042415380499</v>
      </c>
      <c r="K502" s="12">
        <v>16.4681010169983</v>
      </c>
      <c r="L502" s="12">
        <v>20.767391671419102</v>
      </c>
      <c r="M502" s="12">
        <v>21.493123426198999</v>
      </c>
      <c r="N502" s="12">
        <v>24.476375440836001</v>
      </c>
      <c r="O502" s="12">
        <v>26.006914286851899</v>
      </c>
      <c r="P502" s="12">
        <v>38.986398361682902</v>
      </c>
      <c r="Q502" s="12">
        <v>45.230271487474397</v>
      </c>
      <c r="R502" s="12">
        <v>40.088141505241403</v>
      </c>
      <c r="S502" s="12">
        <v>38.271296093225502</v>
      </c>
      <c r="T502" s="12">
        <v>44.807729622364</v>
      </c>
      <c r="U502" s="12">
        <v>44.548422831535298</v>
      </c>
      <c r="V502" s="12">
        <v>51.122180301189402</v>
      </c>
      <c r="W502" s="12">
        <v>44.096140399694399</v>
      </c>
      <c r="X502" s="12">
        <v>51.334603314876603</v>
      </c>
      <c r="Y502" s="12">
        <v>46.415496760368299</v>
      </c>
      <c r="Z502" s="12">
        <v>47.116744200468098</v>
      </c>
      <c r="AA502" s="12">
        <v>51.1283348789662</v>
      </c>
      <c r="AB502" s="12">
        <v>38.149577676787999</v>
      </c>
      <c r="AC502" s="12">
        <v>37.180310853749504</v>
      </c>
      <c r="AD502" s="12">
        <v>44.376683814078604</v>
      </c>
      <c r="AE502" s="41">
        <v>35.030221225470299</v>
      </c>
      <c r="AF502" s="41">
        <f t="shared" si="43"/>
        <v>26.14838714193219</v>
      </c>
      <c r="AG502" s="47">
        <f t="shared" si="44"/>
        <v>18.484197005899468</v>
      </c>
      <c r="AH502" s="47">
        <f t="shared" si="45"/>
        <v>15.12601284333808</v>
      </c>
      <c r="AI502" s="47">
        <f t="shared" si="46"/>
        <v>15.22521964887722</v>
      </c>
      <c r="AJ502" s="47">
        <f t="shared" si="47"/>
        <v>16.559671234536182</v>
      </c>
    </row>
    <row r="503" spans="2:36" x14ac:dyDescent="0.2">
      <c r="B503" s="40">
        <v>3</v>
      </c>
      <c r="C503" s="40">
        <v>3</v>
      </c>
      <c r="D503" s="40">
        <v>5</v>
      </c>
      <c r="E503" s="40">
        <f t="shared" si="42"/>
        <v>0</v>
      </c>
      <c r="F503" s="12">
        <v>16.6639579237699</v>
      </c>
      <c r="G503" s="12">
        <v>15.7649985466175</v>
      </c>
      <c r="H503" s="12">
        <v>15.766654339313501</v>
      </c>
      <c r="I503" s="12">
        <v>16.425532994270299</v>
      </c>
      <c r="J503" s="12">
        <v>17.812550075054201</v>
      </c>
      <c r="K503" s="12">
        <v>18.946798862218898</v>
      </c>
      <c r="L503" s="12">
        <v>23.3738708560467</v>
      </c>
      <c r="M503" s="12">
        <v>23.972016129732101</v>
      </c>
      <c r="N503" s="12">
        <v>27.298893878698301</v>
      </c>
      <c r="O503" s="12">
        <v>27.151762138366699</v>
      </c>
      <c r="P503" s="12">
        <v>40.057805544614801</v>
      </c>
      <c r="Q503" s="12">
        <v>50.2279491274357</v>
      </c>
      <c r="R503" s="12">
        <v>44.488816222667701</v>
      </c>
      <c r="S503" s="12">
        <v>42.297526116371202</v>
      </c>
      <c r="T503" s="12">
        <v>49.209799280643502</v>
      </c>
      <c r="U503" s="12">
        <v>45.365219125509299</v>
      </c>
      <c r="V503" s="12">
        <v>55.693083038330101</v>
      </c>
      <c r="W503" s="12">
        <v>48.9290758209834</v>
      </c>
      <c r="X503" s="12">
        <v>53.938369139056697</v>
      </c>
      <c r="Y503" s="12">
        <v>49.777213046312298</v>
      </c>
      <c r="Z503" s="12">
        <v>47.200622681856203</v>
      </c>
      <c r="AA503" s="12">
        <v>49.518455426231</v>
      </c>
      <c r="AB503" s="12">
        <v>38.070204079493898</v>
      </c>
      <c r="AC503" s="12">
        <v>39.424969806805301</v>
      </c>
      <c r="AD503" s="12">
        <v>43.391146097242803</v>
      </c>
      <c r="AE503" s="41">
        <v>33.501582902457599</v>
      </c>
      <c r="AF503" s="41">
        <f t="shared" si="43"/>
        <v>28.630595469054736</v>
      </c>
      <c r="AG503" s="47">
        <f t="shared" si="44"/>
        <v>20.31770357440881</v>
      </c>
      <c r="AH503" s="47">
        <f t="shared" si="45"/>
        <v>16.48673877580508</v>
      </c>
      <c r="AI503" s="47">
        <f t="shared" si="46"/>
        <v>16.94330696349488</v>
      </c>
      <c r="AJ503" s="47">
        <f t="shared" si="47"/>
        <v>18.465081425380721</v>
      </c>
    </row>
    <row r="504" spans="2:36" x14ac:dyDescent="0.2">
      <c r="B504" s="40">
        <v>3</v>
      </c>
      <c r="C504" s="40">
        <v>3</v>
      </c>
      <c r="D504" s="40">
        <v>6</v>
      </c>
      <c r="E504" s="40">
        <f t="shared" si="42"/>
        <v>0</v>
      </c>
      <c r="F504" s="12">
        <v>21.088300307333501</v>
      </c>
      <c r="G504" s="12">
        <v>20.540725215704398</v>
      </c>
      <c r="H504" s="12">
        <v>21.503787311553999</v>
      </c>
      <c r="I504" s="12">
        <v>21.9158572103977</v>
      </c>
      <c r="J504" s="12">
        <v>20.233216144561801</v>
      </c>
      <c r="K504" s="12">
        <v>26.5651976783276</v>
      </c>
      <c r="L504" s="12">
        <v>28.7586115262508</v>
      </c>
      <c r="M504" s="12">
        <v>30.770859853267702</v>
      </c>
      <c r="N504" s="12">
        <v>34.243980571985198</v>
      </c>
      <c r="O504" s="12">
        <v>31.795876068592101</v>
      </c>
      <c r="P504" s="12">
        <v>42.923619145870198</v>
      </c>
      <c r="Q504" s="12">
        <v>65.398773286342603</v>
      </c>
      <c r="R504" s="12">
        <v>57.485901627779</v>
      </c>
      <c r="S504" s="12">
        <v>57.0926630783081</v>
      </c>
      <c r="T504" s="12">
        <v>66.184939500570295</v>
      </c>
      <c r="U504" s="12">
        <v>52.615147474050502</v>
      </c>
      <c r="V504" s="12">
        <v>67.721170479059197</v>
      </c>
      <c r="W504" s="12">
        <v>59.096676107406601</v>
      </c>
      <c r="X504" s="12">
        <v>62.354214370828103</v>
      </c>
      <c r="Y504" s="12">
        <v>57.829894608974499</v>
      </c>
      <c r="Z504" s="12">
        <v>52.889153872013097</v>
      </c>
      <c r="AA504" s="12">
        <v>53.653548631984698</v>
      </c>
      <c r="AB504" s="12">
        <v>45.442327706843599</v>
      </c>
      <c r="AC504" s="12">
        <v>48.128616583943398</v>
      </c>
      <c r="AD504" s="12">
        <v>51.423966850116798</v>
      </c>
      <c r="AE504" s="41">
        <v>43.936862584054502</v>
      </c>
      <c r="AF504" s="41">
        <f t="shared" si="43"/>
        <v>36.433487235122996</v>
      </c>
      <c r="AG504" s="47">
        <f t="shared" si="44"/>
        <v>25.74164118879748</v>
      </c>
      <c r="AH504" s="47">
        <f t="shared" si="45"/>
        <v>21.056377237910276</v>
      </c>
      <c r="AI504" s="47">
        <f t="shared" si="46"/>
        <v>22.151756712109098</v>
      </c>
      <c r="AJ504" s="47">
        <f t="shared" si="47"/>
        <v>23.79533397421838</v>
      </c>
    </row>
    <row r="505" spans="2:36" x14ac:dyDescent="0.2">
      <c r="B505" s="40">
        <v>3</v>
      </c>
      <c r="C505" s="40">
        <v>3</v>
      </c>
      <c r="D505" s="40">
        <v>23</v>
      </c>
      <c r="E505" s="40">
        <f t="shared" si="42"/>
        <v>0</v>
      </c>
      <c r="F505" s="12">
        <v>26.931332653284102</v>
      </c>
      <c r="G505" s="12">
        <v>20.946105455923899</v>
      </c>
      <c r="H505" s="12">
        <v>21.160375571250899</v>
      </c>
      <c r="I505" s="12">
        <v>22.5059644241333</v>
      </c>
      <c r="J505" s="12">
        <v>28.6232017226219</v>
      </c>
      <c r="K505" s="12">
        <v>25.9302652723789</v>
      </c>
      <c r="L505" s="12">
        <v>34.667791892051703</v>
      </c>
      <c r="M505" s="12">
        <v>33.3562191060185</v>
      </c>
      <c r="N505" s="12">
        <v>33.061861962556797</v>
      </c>
      <c r="O505" s="12">
        <v>42.5541903251261</v>
      </c>
      <c r="P505" s="12">
        <v>55.026319227665702</v>
      </c>
      <c r="Q505" s="12">
        <v>48.786759736537903</v>
      </c>
      <c r="R505" s="12">
        <v>50.519852312028398</v>
      </c>
      <c r="S505" s="12">
        <v>55.430466757774397</v>
      </c>
      <c r="T505" s="12">
        <v>51.238629127353398</v>
      </c>
      <c r="U505" s="12">
        <v>75.961148818910104</v>
      </c>
      <c r="V505" s="12">
        <v>68.936704106450094</v>
      </c>
      <c r="W505" s="12">
        <v>61.993351839423198</v>
      </c>
      <c r="X505" s="12">
        <v>60.940281610786897</v>
      </c>
      <c r="Y505" s="12">
        <v>53.1266097090095</v>
      </c>
      <c r="Z505" s="12">
        <v>40.4096028605234</v>
      </c>
      <c r="AA505" s="12">
        <v>46.439336480935999</v>
      </c>
      <c r="AB505" s="12">
        <v>43.904833994388603</v>
      </c>
      <c r="AC505" s="12">
        <v>35.208366333007802</v>
      </c>
      <c r="AD505" s="12">
        <v>34.566502979040102</v>
      </c>
      <c r="AE505" s="41">
        <v>31.2413121032715</v>
      </c>
      <c r="AF505" s="41">
        <f t="shared" si="43"/>
        <v>36.715955703113721</v>
      </c>
      <c r="AG505" s="47">
        <f t="shared" si="44"/>
        <v>28.973730838534607</v>
      </c>
      <c r="AH505" s="47">
        <f t="shared" si="45"/>
        <v>24.033395965442818</v>
      </c>
      <c r="AI505" s="47">
        <f t="shared" si="46"/>
        <v>23.83318248926178</v>
      </c>
      <c r="AJ505" s="47">
        <f t="shared" si="47"/>
        <v>26.577519776487339</v>
      </c>
    </row>
    <row r="506" spans="2:36" x14ac:dyDescent="0.2">
      <c r="B506" s="40">
        <v>3</v>
      </c>
      <c r="C506" s="40">
        <v>3</v>
      </c>
      <c r="D506" s="40">
        <v>24</v>
      </c>
      <c r="E506" s="40">
        <f t="shared" si="42"/>
        <v>0</v>
      </c>
      <c r="F506" s="12">
        <v>22.359872389674202</v>
      </c>
      <c r="G506" s="12">
        <v>17.215285776439501</v>
      </c>
      <c r="H506" s="12">
        <v>17.409845274448401</v>
      </c>
      <c r="I506" s="12">
        <v>18.520438550710701</v>
      </c>
      <c r="J506" s="12">
        <v>22.7227261133194</v>
      </c>
      <c r="K506" s="12">
        <v>21.233403695583299</v>
      </c>
      <c r="L506" s="12">
        <v>26.574532429933502</v>
      </c>
      <c r="M506" s="12">
        <v>24.7745037438869</v>
      </c>
      <c r="N506" s="12">
        <v>27.676911118269</v>
      </c>
      <c r="O506" s="12">
        <v>36.919997999131702</v>
      </c>
      <c r="P506" s="12">
        <v>44.2380787916183</v>
      </c>
      <c r="Q506" s="12">
        <v>41.8329732146561</v>
      </c>
      <c r="R506" s="12">
        <v>40.7199627724886</v>
      </c>
      <c r="S506" s="12">
        <v>44.652153233379103</v>
      </c>
      <c r="T506" s="12">
        <v>41.299313786596102</v>
      </c>
      <c r="U506" s="12">
        <v>54.1932953960765</v>
      </c>
      <c r="V506" s="12">
        <v>50.885073086917401</v>
      </c>
      <c r="W506" s="12">
        <v>44.6043423627019</v>
      </c>
      <c r="X506" s="12">
        <v>46.936025581657901</v>
      </c>
      <c r="Y506" s="12">
        <v>39.440109737552703</v>
      </c>
      <c r="Z506" s="12">
        <v>29.031211066287</v>
      </c>
      <c r="AA506" s="12">
        <v>34.367892699949401</v>
      </c>
      <c r="AB506" s="12">
        <v>26.920856364011801</v>
      </c>
      <c r="AC506" s="12">
        <v>15.446171093702301</v>
      </c>
      <c r="AD506" s="12">
        <v>10.5704922468066</v>
      </c>
      <c r="AE506" s="41">
        <v>7.53195624160767</v>
      </c>
      <c r="AF506" s="41">
        <f t="shared" si="43"/>
        <v>29.876666592675651</v>
      </c>
      <c r="AG506" s="47">
        <f t="shared" si="44"/>
        <v>23.540751709139663</v>
      </c>
      <c r="AH506" s="47">
        <f t="shared" si="45"/>
        <v>19.645633620918439</v>
      </c>
      <c r="AI506" s="47">
        <f t="shared" si="46"/>
        <v>19.420339882100262</v>
      </c>
      <c r="AJ506" s="47">
        <f t="shared" si="47"/>
        <v>21.292189212799059</v>
      </c>
    </row>
    <row r="507" spans="2:36" x14ac:dyDescent="0.2">
      <c r="B507" s="40">
        <v>3</v>
      </c>
      <c r="C507" s="40">
        <v>4</v>
      </c>
      <c r="D507" s="40">
        <v>1</v>
      </c>
      <c r="E507" s="40">
        <f t="shared" si="42"/>
        <v>0</v>
      </c>
      <c r="F507" s="12">
        <v>18.300802297472998</v>
      </c>
      <c r="G507" s="12">
        <v>15.7133968290455</v>
      </c>
      <c r="H507" s="12">
        <v>14.975141763210299</v>
      </c>
      <c r="I507" s="12">
        <v>17.5842629323006</v>
      </c>
      <c r="J507" s="12">
        <v>16.7800502409935</v>
      </c>
      <c r="K507" s="12">
        <v>17.159456835031499</v>
      </c>
      <c r="L507" s="12">
        <v>22.5664092853069</v>
      </c>
      <c r="M507" s="12">
        <v>21.531843282699601</v>
      </c>
      <c r="N507" s="12">
        <v>24.7334165866375</v>
      </c>
      <c r="O507" s="12">
        <v>32.418683686763003</v>
      </c>
      <c r="P507" s="12">
        <v>33.613268717289003</v>
      </c>
      <c r="Q507" s="12">
        <v>30.604553797125799</v>
      </c>
      <c r="R507" s="12">
        <v>33.6504032372236</v>
      </c>
      <c r="S507" s="12">
        <v>36.514556602835697</v>
      </c>
      <c r="T507" s="12">
        <v>37.436044664174297</v>
      </c>
      <c r="U507" s="12">
        <v>51.378383345305899</v>
      </c>
      <c r="V507" s="12">
        <v>37.644347510129201</v>
      </c>
      <c r="W507" s="12">
        <v>40.190708374559897</v>
      </c>
      <c r="X507" s="12">
        <v>42.672764129996303</v>
      </c>
      <c r="Y507" s="12">
        <v>36.109686768651002</v>
      </c>
      <c r="Z507" s="12">
        <v>32.0521124123037</v>
      </c>
      <c r="AA507" s="12">
        <v>24.359156587511301</v>
      </c>
      <c r="AB507" s="12">
        <v>18.797879017591502</v>
      </c>
      <c r="AC507" s="12">
        <v>17.650579764962199</v>
      </c>
      <c r="AD507" s="12">
        <v>8.3717603080272696</v>
      </c>
      <c r="AE507" s="41">
        <v>12.5820048683882</v>
      </c>
      <c r="AF507" s="41">
        <f t="shared" si="43"/>
        <v>24.905486050540656</v>
      </c>
      <c r="AG507" s="47">
        <f t="shared" si="44"/>
        <v>20.176346373946142</v>
      </c>
      <c r="AH507" s="47">
        <f t="shared" si="45"/>
        <v>16.670730812604582</v>
      </c>
      <c r="AI507" s="47">
        <f t="shared" si="46"/>
        <v>16.442461720116277</v>
      </c>
      <c r="AJ507" s="47">
        <f t="shared" si="47"/>
        <v>17.813064211368559</v>
      </c>
    </row>
    <row r="508" spans="2:36" x14ac:dyDescent="0.2">
      <c r="B508" s="40">
        <v>3</v>
      </c>
      <c r="C508" s="40">
        <v>4</v>
      </c>
      <c r="D508" s="40">
        <v>2</v>
      </c>
      <c r="E508" s="40">
        <f t="shared" si="42"/>
        <v>0</v>
      </c>
      <c r="F508" s="12">
        <v>15.080139486432101</v>
      </c>
      <c r="G508" s="12">
        <v>14.6952903187441</v>
      </c>
      <c r="H508" s="12">
        <v>14.097426606178299</v>
      </c>
      <c r="I508" s="12">
        <v>16.7679669222832</v>
      </c>
      <c r="J508" s="12">
        <v>15.8156175773144</v>
      </c>
      <c r="K508" s="12">
        <v>16.1365776575804</v>
      </c>
      <c r="L508" s="12">
        <v>21.6730955424309</v>
      </c>
      <c r="M508" s="12">
        <v>20.881822371482802</v>
      </c>
      <c r="N508" s="12">
        <v>24.3600470558703</v>
      </c>
      <c r="O508" s="12">
        <v>32.238030649065998</v>
      </c>
      <c r="P508" s="12">
        <v>32.836154508352301</v>
      </c>
      <c r="Q508" s="12">
        <v>31.875035795450199</v>
      </c>
      <c r="R508" s="12">
        <v>37.469083051681501</v>
      </c>
      <c r="S508" s="12">
        <v>38.577066547870601</v>
      </c>
      <c r="T508" s="12">
        <v>38.353394173905301</v>
      </c>
      <c r="U508" s="12">
        <v>50.3674344354868</v>
      </c>
      <c r="V508" s="12">
        <v>38.329587131410797</v>
      </c>
      <c r="W508" s="12">
        <v>39.7424680419564</v>
      </c>
      <c r="X508" s="12">
        <v>41.160301410902299</v>
      </c>
      <c r="Y508" s="12">
        <v>35.603330187678303</v>
      </c>
      <c r="Z508" s="12">
        <v>31.540013130515799</v>
      </c>
      <c r="AA508" s="12">
        <v>22.6705422019959</v>
      </c>
      <c r="AB508" s="12">
        <v>17.299065132856398</v>
      </c>
      <c r="AC508" s="12">
        <v>15.962021129369701</v>
      </c>
      <c r="AD508" s="12">
        <v>6.7869813005924202</v>
      </c>
      <c r="AE508" s="41">
        <v>9.8935020079612706</v>
      </c>
      <c r="AF508" s="41">
        <f t="shared" si="43"/>
        <v>24.723783217642826</v>
      </c>
      <c r="AG508" s="47">
        <f t="shared" si="44"/>
        <v>19.174601418738252</v>
      </c>
      <c r="AH508" s="47">
        <f t="shared" si="45"/>
        <v>15.291288182190423</v>
      </c>
      <c r="AI508" s="47">
        <f t="shared" si="46"/>
        <v>15.50257581642008</v>
      </c>
      <c r="AJ508" s="47">
        <f t="shared" si="47"/>
        <v>16.89813686115744</v>
      </c>
    </row>
    <row r="509" spans="2:36" x14ac:dyDescent="0.2">
      <c r="B509" s="40">
        <v>3</v>
      </c>
      <c r="C509" s="40">
        <v>4</v>
      </c>
      <c r="D509" s="40">
        <v>3</v>
      </c>
      <c r="E509" s="40">
        <f t="shared" si="42"/>
        <v>0</v>
      </c>
      <c r="F509" s="12">
        <v>14.132146113529799</v>
      </c>
      <c r="G509" s="12">
        <v>14.2487777435851</v>
      </c>
      <c r="H509" s="12">
        <v>13.8425522062778</v>
      </c>
      <c r="I509" s="12">
        <v>16.286347653389001</v>
      </c>
      <c r="J509" s="12">
        <v>17.812402718544</v>
      </c>
      <c r="K509" s="12">
        <v>15.907146689176599</v>
      </c>
      <c r="L509" s="12">
        <v>21.927944227457001</v>
      </c>
      <c r="M509" s="12">
        <v>21.649792114734598</v>
      </c>
      <c r="N509" s="12">
        <v>23.801505174875299</v>
      </c>
      <c r="O509" s="12">
        <v>35.782746347904201</v>
      </c>
      <c r="P509" s="12">
        <v>41.647468452930497</v>
      </c>
      <c r="Q509" s="12">
        <v>33.007051606655097</v>
      </c>
      <c r="R509" s="12">
        <v>39.526030829906503</v>
      </c>
      <c r="S509" s="12">
        <v>41.265431034564998</v>
      </c>
      <c r="T509" s="12">
        <v>39.297757687807099</v>
      </c>
      <c r="U509" s="12">
        <v>53.920960521221197</v>
      </c>
      <c r="V509" s="12">
        <v>42.323635293960599</v>
      </c>
      <c r="W509" s="12">
        <v>43.291521364450503</v>
      </c>
      <c r="X509" s="12">
        <v>42.586586890697497</v>
      </c>
      <c r="Y509" s="12">
        <v>36.552447115644803</v>
      </c>
      <c r="Z509" s="12">
        <v>30.960194370787601</v>
      </c>
      <c r="AA509" s="12">
        <v>21.3912015061677</v>
      </c>
      <c r="AB509" s="12">
        <v>17.496315704973401</v>
      </c>
      <c r="AC509" s="12">
        <v>14.6454288041294</v>
      </c>
      <c r="AD509" s="12">
        <v>6.1218222157359099</v>
      </c>
      <c r="AE509" s="41">
        <v>6.9498942990116799</v>
      </c>
      <c r="AF509" s="41">
        <f t="shared" si="43"/>
        <v>26.009006706755841</v>
      </c>
      <c r="AG509" s="47">
        <f t="shared" si="44"/>
        <v>19.539136098947342</v>
      </c>
      <c r="AH509" s="47">
        <f t="shared" si="45"/>
        <v>15.26444528706514</v>
      </c>
      <c r="AI509" s="47">
        <f t="shared" si="46"/>
        <v>15.619445402194497</v>
      </c>
      <c r="AJ509" s="47">
        <f t="shared" si="47"/>
        <v>17.155278698968878</v>
      </c>
    </row>
    <row r="510" spans="2:36" x14ac:dyDescent="0.2">
      <c r="B510" s="40">
        <v>3</v>
      </c>
      <c r="C510" s="40">
        <v>4</v>
      </c>
      <c r="D510" s="40">
        <v>4</v>
      </c>
      <c r="E510" s="40">
        <f t="shared" si="42"/>
        <v>0</v>
      </c>
      <c r="F510" s="12">
        <v>14.760397878050799</v>
      </c>
      <c r="G510" s="12">
        <v>14.6339406353271</v>
      </c>
      <c r="H510" s="12">
        <v>14.460723392725001</v>
      </c>
      <c r="I510" s="12">
        <v>16.163339602708799</v>
      </c>
      <c r="J510" s="12">
        <v>18.205013229012501</v>
      </c>
      <c r="K510" s="12">
        <v>16.722223565339998</v>
      </c>
      <c r="L510" s="12">
        <v>22.605998782396298</v>
      </c>
      <c r="M510" s="12">
        <v>22.292384792566299</v>
      </c>
      <c r="N510" s="12">
        <v>23.525130739211999</v>
      </c>
      <c r="O510" s="12">
        <v>34.8220092372894</v>
      </c>
      <c r="P510" s="12">
        <v>42.1135592536926</v>
      </c>
      <c r="Q510" s="12">
        <v>34.774954996109003</v>
      </c>
      <c r="R510" s="12">
        <v>40.529297665834399</v>
      </c>
      <c r="S510" s="12">
        <v>44.202541970253002</v>
      </c>
      <c r="T510" s="12">
        <v>39.6308216569861</v>
      </c>
      <c r="U510" s="12">
        <v>52.924405854225199</v>
      </c>
      <c r="V510" s="12">
        <v>43.378624768972401</v>
      </c>
      <c r="W510" s="12">
        <v>44.163098582982997</v>
      </c>
      <c r="X510" s="12">
        <v>43.333991685867304</v>
      </c>
      <c r="Y510" s="12">
        <v>36.386733574628799</v>
      </c>
      <c r="Z510" s="12">
        <v>29.659791226625401</v>
      </c>
      <c r="AA510" s="12">
        <v>20.400466265976402</v>
      </c>
      <c r="AB510" s="12">
        <v>17.008529658406999</v>
      </c>
      <c r="AC510" s="12">
        <v>13.6697446767092</v>
      </c>
      <c r="AD510" s="12">
        <v>4.6968295354843104</v>
      </c>
      <c r="AE510" s="41">
        <v>3.37820877191424</v>
      </c>
      <c r="AF510" s="41">
        <f t="shared" si="43"/>
        <v>26.62948915983355</v>
      </c>
      <c r="AG510" s="47">
        <f t="shared" si="44"/>
        <v>19.819116185462821</v>
      </c>
      <c r="AH510" s="47">
        <f t="shared" si="45"/>
        <v>15.644682947564842</v>
      </c>
      <c r="AI510" s="47">
        <f t="shared" si="46"/>
        <v>16.037048085022679</v>
      </c>
      <c r="AJ510" s="47">
        <f t="shared" si="47"/>
        <v>17.63145971443652</v>
      </c>
    </row>
    <row r="511" spans="2:36" x14ac:dyDescent="0.2">
      <c r="B511" s="40">
        <v>3</v>
      </c>
      <c r="C511" s="40">
        <v>4</v>
      </c>
      <c r="D511" s="40">
        <v>5</v>
      </c>
      <c r="E511" s="40">
        <f t="shared" si="42"/>
        <v>0</v>
      </c>
      <c r="F511" s="12">
        <v>16.245169784203199</v>
      </c>
      <c r="G511" s="12">
        <v>16.3132267443244</v>
      </c>
      <c r="H511" s="12">
        <v>16.511733241796499</v>
      </c>
      <c r="I511" s="12">
        <v>17.193357633829098</v>
      </c>
      <c r="J511" s="12">
        <v>21.155217510938598</v>
      </c>
      <c r="K511" s="12">
        <v>19.190935185194</v>
      </c>
      <c r="L511" s="12">
        <v>25.617420920371998</v>
      </c>
      <c r="M511" s="12">
        <v>25.363234567642198</v>
      </c>
      <c r="N511" s="12">
        <v>24.883263312578201</v>
      </c>
      <c r="O511" s="12">
        <v>36.874565527677497</v>
      </c>
      <c r="P511" s="12">
        <v>47.557048397779504</v>
      </c>
      <c r="Q511" s="12">
        <v>39.831800524592403</v>
      </c>
      <c r="R511" s="12">
        <v>45.2086801624298</v>
      </c>
      <c r="S511" s="12">
        <v>49.861260451555303</v>
      </c>
      <c r="T511" s="12">
        <v>42.511713972330099</v>
      </c>
      <c r="U511" s="12">
        <v>55.339573263406798</v>
      </c>
      <c r="V511" s="12">
        <v>51.462497435308102</v>
      </c>
      <c r="W511" s="12">
        <v>49.714569610595703</v>
      </c>
      <c r="X511" s="12">
        <v>47.728590825613097</v>
      </c>
      <c r="Y511" s="12">
        <v>41.938873912811303</v>
      </c>
      <c r="Z511" s="12">
        <v>29.747747214078899</v>
      </c>
      <c r="AA511" s="12">
        <v>21.629668453306</v>
      </c>
      <c r="AB511" s="12">
        <v>20.466340752407898</v>
      </c>
      <c r="AC511" s="12">
        <v>16.563584083363398</v>
      </c>
      <c r="AD511" s="12">
        <v>7.2688931888938004</v>
      </c>
      <c r="AE511" s="41">
        <v>2.0121012318134301</v>
      </c>
      <c r="AF511" s="41">
        <f t="shared" si="43"/>
        <v>29.621241862482854</v>
      </c>
      <c r="AG511" s="47">
        <f t="shared" si="44"/>
        <v>21.93481244285557</v>
      </c>
      <c r="AH511" s="47">
        <f t="shared" si="45"/>
        <v>17.483740983018357</v>
      </c>
      <c r="AI511" s="47">
        <f t="shared" si="46"/>
        <v>18.072894063216516</v>
      </c>
      <c r="AJ511" s="47">
        <f t="shared" si="47"/>
        <v>19.933732898426037</v>
      </c>
    </row>
    <row r="512" spans="2:36" x14ac:dyDescent="0.2">
      <c r="B512" s="40">
        <v>3</v>
      </c>
      <c r="C512" s="40">
        <v>4</v>
      </c>
      <c r="D512" s="40">
        <v>6</v>
      </c>
      <c r="E512" s="40">
        <f t="shared" si="42"/>
        <v>0</v>
      </c>
      <c r="F512" s="12">
        <v>20.323061591088798</v>
      </c>
      <c r="G512" s="12">
        <v>22.5787762905547</v>
      </c>
      <c r="H512" s="12">
        <v>24.1274348893166</v>
      </c>
      <c r="I512" s="12">
        <v>21.454531017780301</v>
      </c>
      <c r="J512" s="12">
        <v>31.156752484559998</v>
      </c>
      <c r="K512" s="12">
        <v>26.3918242366314</v>
      </c>
      <c r="L512" s="12">
        <v>34.982349327564201</v>
      </c>
      <c r="M512" s="12">
        <v>34.102643028974498</v>
      </c>
      <c r="N512" s="12">
        <v>30.481488629817999</v>
      </c>
      <c r="O512" s="12">
        <v>40.517094860553698</v>
      </c>
      <c r="P512" s="12">
        <v>59.780172637462599</v>
      </c>
      <c r="Q512" s="12">
        <v>52.861582892537101</v>
      </c>
      <c r="R512" s="12">
        <v>60.816108878374102</v>
      </c>
      <c r="S512" s="12">
        <v>65.335968280076997</v>
      </c>
      <c r="T512" s="12">
        <v>47.404482938528098</v>
      </c>
      <c r="U512" s="12">
        <v>59.4820344259739</v>
      </c>
      <c r="V512" s="12">
        <v>65.651710321664794</v>
      </c>
      <c r="W512" s="12">
        <v>61.436786861896501</v>
      </c>
      <c r="X512" s="12">
        <v>57.540102250575998</v>
      </c>
      <c r="Y512" s="12">
        <v>51.461611404657397</v>
      </c>
      <c r="Z512" s="12">
        <v>35.3135414740592</v>
      </c>
      <c r="AA512" s="12">
        <v>32.006532039143103</v>
      </c>
      <c r="AB512" s="12">
        <v>32.501125205665801</v>
      </c>
      <c r="AC512" s="12">
        <v>26.714923301413702</v>
      </c>
      <c r="AD512" s="12">
        <v>16.350975672312099</v>
      </c>
      <c r="AE512" s="41">
        <v>7.0633178135082098</v>
      </c>
      <c r="AF512" s="41">
        <f t="shared" si="43"/>
        <v>38.15428479892141</v>
      </c>
      <c r="AG512" s="47">
        <f t="shared" si="44"/>
        <v>28.611595635684221</v>
      </c>
      <c r="AH512" s="47">
        <f t="shared" si="45"/>
        <v>23.928111254660081</v>
      </c>
      <c r="AI512" s="47">
        <f t="shared" si="46"/>
        <v>25.141863783768599</v>
      </c>
      <c r="AJ512" s="47">
        <f t="shared" si="47"/>
        <v>27.622578391170503</v>
      </c>
    </row>
    <row r="513" spans="2:36" x14ac:dyDescent="0.2">
      <c r="B513" s="40">
        <v>3</v>
      </c>
      <c r="C513" s="40">
        <v>4</v>
      </c>
      <c r="D513" s="40">
        <v>23</v>
      </c>
      <c r="E513" s="40">
        <f t="shared" si="42"/>
        <v>0</v>
      </c>
      <c r="F513" s="12">
        <v>26.488481755018199</v>
      </c>
      <c r="G513" s="12">
        <v>19.913714726052099</v>
      </c>
      <c r="H513" s="12">
        <v>20.5413192236424</v>
      </c>
      <c r="I513" s="12">
        <v>24.1794979763031</v>
      </c>
      <c r="J513" s="12">
        <v>25.1882878284454</v>
      </c>
      <c r="K513" s="12">
        <v>26.1800173172951</v>
      </c>
      <c r="L513" s="12">
        <v>34.133667520523097</v>
      </c>
      <c r="M513" s="12">
        <v>33.5460697090626</v>
      </c>
      <c r="N513" s="12">
        <v>36.798577385187201</v>
      </c>
      <c r="O513" s="12">
        <v>47.831689711093901</v>
      </c>
      <c r="P513" s="12">
        <v>47.647589259624503</v>
      </c>
      <c r="Q513" s="12">
        <v>51.545708441257503</v>
      </c>
      <c r="R513" s="12">
        <v>56.384977975130099</v>
      </c>
      <c r="S513" s="12">
        <v>53.195864086389498</v>
      </c>
      <c r="T513" s="12">
        <v>68.651528243064902</v>
      </c>
      <c r="U513" s="12">
        <v>84.563971474885903</v>
      </c>
      <c r="V513" s="12">
        <v>70.604764255046803</v>
      </c>
      <c r="W513" s="12">
        <v>66.856408094644607</v>
      </c>
      <c r="X513" s="12">
        <v>74.864497157335293</v>
      </c>
      <c r="Y513" s="12">
        <v>60.233560030460403</v>
      </c>
      <c r="Z513" s="12">
        <v>61.562207966327698</v>
      </c>
      <c r="AA513" s="12">
        <v>72.174764012813597</v>
      </c>
      <c r="AB513" s="12">
        <v>65.041836180448499</v>
      </c>
      <c r="AC513" s="12">
        <v>65.265753079891198</v>
      </c>
      <c r="AD513" s="12">
        <v>64.338858370125294</v>
      </c>
      <c r="AE513" s="41">
        <v>53.248075717330003</v>
      </c>
      <c r="AF513" s="41">
        <f t="shared" si="43"/>
        <v>38.148466077205974</v>
      </c>
      <c r="AG513" s="47">
        <f t="shared" si="44"/>
        <v>29.480132315262313</v>
      </c>
      <c r="AH513" s="47">
        <f t="shared" si="45"/>
        <v>23.262260301892237</v>
      </c>
      <c r="AI513" s="47">
        <f t="shared" si="46"/>
        <v>23.200567414347617</v>
      </c>
      <c r="AJ513" s="47">
        <f t="shared" si="47"/>
        <v>26.044557973241819</v>
      </c>
    </row>
    <row r="514" spans="2:36" x14ac:dyDescent="0.2">
      <c r="B514" s="40">
        <v>3</v>
      </c>
      <c r="C514" s="40">
        <v>4</v>
      </c>
      <c r="D514" s="40">
        <v>24</v>
      </c>
      <c r="E514" s="40">
        <f t="shared" si="42"/>
        <v>0</v>
      </c>
      <c r="F514" s="12">
        <v>20.838758286237699</v>
      </c>
      <c r="G514" s="12">
        <v>16.950692343616701</v>
      </c>
      <c r="H514" s="12">
        <v>17.517150699615499</v>
      </c>
      <c r="I514" s="12">
        <v>19.729747547149699</v>
      </c>
      <c r="J514" s="12">
        <v>20.326990399599101</v>
      </c>
      <c r="K514" s="12">
        <v>20.640230379342999</v>
      </c>
      <c r="L514" s="12">
        <v>26.224354494333301</v>
      </c>
      <c r="M514" s="12">
        <v>26.696994045972801</v>
      </c>
      <c r="N514" s="12">
        <v>33.562926517963398</v>
      </c>
      <c r="O514" s="12">
        <v>44.004708096980998</v>
      </c>
      <c r="P514" s="12">
        <v>40.585399237275098</v>
      </c>
      <c r="Q514" s="12">
        <v>43.673782104492197</v>
      </c>
      <c r="R514" s="12">
        <v>47.201222255945197</v>
      </c>
      <c r="S514" s="12">
        <v>47.384761200428002</v>
      </c>
      <c r="T514" s="12">
        <v>56.405819283947402</v>
      </c>
      <c r="U514" s="12">
        <v>69.573036289691899</v>
      </c>
      <c r="V514" s="12">
        <v>53.465301989979999</v>
      </c>
      <c r="W514" s="12">
        <v>54.551527653932602</v>
      </c>
      <c r="X514" s="12">
        <v>57.397716557025902</v>
      </c>
      <c r="Y514" s="12">
        <v>53.237555816292797</v>
      </c>
      <c r="Z514" s="12">
        <v>56.174285008430502</v>
      </c>
      <c r="AA514" s="12">
        <v>61.263560120820998</v>
      </c>
      <c r="AB514" s="12">
        <v>51.740104542255402</v>
      </c>
      <c r="AC514" s="12">
        <v>51.234399188518502</v>
      </c>
      <c r="AD514" s="12">
        <v>51.042412117719699</v>
      </c>
      <c r="AE514" s="41">
        <v>43.844579940624499</v>
      </c>
      <c r="AF514" s="41">
        <f t="shared" si="43"/>
        <v>32.116235792860003</v>
      </c>
      <c r="AG514" s="47">
        <f t="shared" si="44"/>
        <v>24.649255281081221</v>
      </c>
      <c r="AH514" s="47">
        <f t="shared" si="45"/>
        <v>19.07266785524374</v>
      </c>
      <c r="AI514" s="47">
        <f t="shared" si="46"/>
        <v>19.032962273864801</v>
      </c>
      <c r="AJ514" s="47">
        <f t="shared" si="47"/>
        <v>20.887694704008119</v>
      </c>
    </row>
    <row r="515" spans="2:36" x14ac:dyDescent="0.2">
      <c r="B515" s="40">
        <v>3</v>
      </c>
      <c r="C515" s="40">
        <v>5</v>
      </c>
      <c r="D515" s="40">
        <v>1</v>
      </c>
      <c r="E515" s="40">
        <f t="shared" ref="E515:E578" si="48">IF(D515&lt;7,0,IF(D515&gt;22,0,1))</f>
        <v>0</v>
      </c>
      <c r="F515" s="12">
        <v>18.0916160110235</v>
      </c>
      <c r="G515" s="12">
        <v>14.8376414066779</v>
      </c>
      <c r="H515" s="12">
        <v>16.773975775480299</v>
      </c>
      <c r="I515" s="12">
        <v>16.648406315803499</v>
      </c>
      <c r="J515" s="12">
        <v>16.526153207540499</v>
      </c>
      <c r="K515" s="12">
        <v>17.005285710573201</v>
      </c>
      <c r="L515" s="12">
        <v>22.470075291872</v>
      </c>
      <c r="M515" s="12">
        <v>22.385891237497301</v>
      </c>
      <c r="N515" s="12">
        <v>29.091126448869701</v>
      </c>
      <c r="O515" s="12">
        <v>33.829995133221097</v>
      </c>
      <c r="P515" s="12">
        <v>30.9870735940933</v>
      </c>
      <c r="Q515" s="12">
        <v>37.952133087396597</v>
      </c>
      <c r="R515" s="12">
        <v>39.682052223682398</v>
      </c>
      <c r="S515" s="12">
        <v>44.469882905244802</v>
      </c>
      <c r="T515" s="12">
        <v>50.014211757183098</v>
      </c>
      <c r="U515" s="12">
        <v>56.0733078141212</v>
      </c>
      <c r="V515" s="12">
        <v>50.470403478622401</v>
      </c>
      <c r="W515" s="12">
        <v>52.760582283735303</v>
      </c>
      <c r="X515" s="12">
        <v>53.512941103458402</v>
      </c>
      <c r="Y515" s="12">
        <v>53.8821664803028</v>
      </c>
      <c r="Z515" s="12">
        <v>39.680863555669802</v>
      </c>
      <c r="AA515" s="12">
        <v>49.319173705101001</v>
      </c>
      <c r="AB515" s="12">
        <v>47.743703356266003</v>
      </c>
      <c r="AC515" s="12">
        <v>45.169179028928298</v>
      </c>
      <c r="AD515" s="12">
        <v>50.215048477441101</v>
      </c>
      <c r="AE515" s="41">
        <v>40.722144989490502</v>
      </c>
      <c r="AF515" s="41">
        <f t="shared" si="43"/>
        <v>27.384368007077278</v>
      </c>
      <c r="AG515" s="47">
        <f t="shared" si="44"/>
        <v>20.766016653855903</v>
      </c>
      <c r="AH515" s="47">
        <f t="shared" si="45"/>
        <v>16.575558543305142</v>
      </c>
      <c r="AI515" s="47">
        <f t="shared" si="46"/>
        <v>16.358292483215081</v>
      </c>
      <c r="AJ515" s="47">
        <f t="shared" si="47"/>
        <v>17.8847792602539</v>
      </c>
    </row>
    <row r="516" spans="2:36" x14ac:dyDescent="0.2">
      <c r="B516" s="40">
        <v>3</v>
      </c>
      <c r="C516" s="40">
        <v>5</v>
      </c>
      <c r="D516" s="40">
        <v>2</v>
      </c>
      <c r="E516" s="40">
        <f t="shared" si="48"/>
        <v>0</v>
      </c>
      <c r="F516" s="12">
        <v>14.783959634736201</v>
      </c>
      <c r="G516" s="12">
        <v>13.3852309197589</v>
      </c>
      <c r="H516" s="12">
        <v>15.0447353569269</v>
      </c>
      <c r="I516" s="12">
        <v>15.2868911669254</v>
      </c>
      <c r="J516" s="12">
        <v>14.621513382196399</v>
      </c>
      <c r="K516" s="12">
        <v>15.0797748004198</v>
      </c>
      <c r="L516" s="12">
        <v>20.672197937726999</v>
      </c>
      <c r="M516" s="12">
        <v>21.375463953495</v>
      </c>
      <c r="N516" s="12">
        <v>25.833054504618001</v>
      </c>
      <c r="O516" s="12">
        <v>29.038398209750699</v>
      </c>
      <c r="P516" s="12">
        <v>29.4875093033314</v>
      </c>
      <c r="Q516" s="12">
        <v>39.950311910152401</v>
      </c>
      <c r="R516" s="12">
        <v>43.010347734689702</v>
      </c>
      <c r="S516" s="12">
        <v>42.068180827617603</v>
      </c>
      <c r="T516" s="12">
        <v>47.431684294462201</v>
      </c>
      <c r="U516" s="12">
        <v>50.211351589918102</v>
      </c>
      <c r="V516" s="12">
        <v>45.612689786672597</v>
      </c>
      <c r="W516" s="12">
        <v>46.249867006540299</v>
      </c>
      <c r="X516" s="12">
        <v>50.135174186110497</v>
      </c>
      <c r="Y516" s="12">
        <v>49.735081413269</v>
      </c>
      <c r="Z516" s="12">
        <v>33.976850727140899</v>
      </c>
      <c r="AA516" s="12">
        <v>43.428194035503999</v>
      </c>
      <c r="AB516" s="12">
        <v>41.1841933237314</v>
      </c>
      <c r="AC516" s="12">
        <v>37.232105785727498</v>
      </c>
      <c r="AD516" s="12">
        <v>44.546972858488601</v>
      </c>
      <c r="AE516" s="41">
        <v>29.7434000626467</v>
      </c>
      <c r="AF516" s="41">
        <f t="shared" ref="AF516:AF579" si="49">AVERAGE(F516:T516)</f>
        <v>25.80461692912051</v>
      </c>
      <c r="AG516" s="47">
        <f t="shared" ref="AG516:AG579" si="50">AVERAGE(F516:O516)</f>
        <v>18.51212198665543</v>
      </c>
      <c r="AH516" s="47">
        <f t="shared" ref="AH516:AH579" si="51">AVERAGE(F516:J516)</f>
        <v>14.624466092108761</v>
      </c>
      <c r="AI516" s="47">
        <f t="shared" ref="AI516:AI579" si="52">AVERAGE(G516:K516)</f>
        <v>14.68362912524548</v>
      </c>
      <c r="AJ516" s="47">
        <f t="shared" ref="AJ516:AJ579" si="53">AVERAGE(H516:L516)</f>
        <v>16.141022528839098</v>
      </c>
    </row>
    <row r="517" spans="2:36" x14ac:dyDescent="0.2">
      <c r="B517" s="40">
        <v>3</v>
      </c>
      <c r="C517" s="40">
        <v>5</v>
      </c>
      <c r="D517" s="40">
        <v>3</v>
      </c>
      <c r="E517" s="40">
        <f t="shared" si="48"/>
        <v>0</v>
      </c>
      <c r="F517" s="12">
        <v>13.4885631273836</v>
      </c>
      <c r="G517" s="12">
        <v>12.947671239723499</v>
      </c>
      <c r="H517" s="12">
        <v>14.2362357053757</v>
      </c>
      <c r="I517" s="12">
        <v>15.9130096819401</v>
      </c>
      <c r="J517" s="12">
        <v>14.3912671930194</v>
      </c>
      <c r="K517" s="12">
        <v>14.7449672416449</v>
      </c>
      <c r="L517" s="12">
        <v>21.006926502942999</v>
      </c>
      <c r="M517" s="12">
        <v>21.669888027668001</v>
      </c>
      <c r="N517" s="12">
        <v>28.998828861475001</v>
      </c>
      <c r="O517" s="12">
        <v>37.187435836553597</v>
      </c>
      <c r="P517" s="12">
        <v>30.5201403670311</v>
      </c>
      <c r="Q517" s="12">
        <v>41.479431828975699</v>
      </c>
      <c r="R517" s="12">
        <v>42.124905879497497</v>
      </c>
      <c r="S517" s="12">
        <v>39.553171494245497</v>
      </c>
      <c r="T517" s="12">
        <v>54.886918909549699</v>
      </c>
      <c r="U517" s="12">
        <v>54.920183842897401</v>
      </c>
      <c r="V517" s="12">
        <v>52.512264016151398</v>
      </c>
      <c r="W517" s="12">
        <v>48.252318381547902</v>
      </c>
      <c r="X517" s="12">
        <v>52.410744587540599</v>
      </c>
      <c r="Y517" s="12">
        <v>50.809223190546</v>
      </c>
      <c r="Z517" s="12">
        <v>35.725908032000099</v>
      </c>
      <c r="AA517" s="12">
        <v>45.686364203691497</v>
      </c>
      <c r="AB517" s="12">
        <v>45.609001263059703</v>
      </c>
      <c r="AC517" s="12">
        <v>39.329655185461</v>
      </c>
      <c r="AD517" s="12">
        <v>48.485373671591297</v>
      </c>
      <c r="AE517" s="41">
        <v>32.137182997331003</v>
      </c>
      <c r="AF517" s="41">
        <f t="shared" si="49"/>
        <v>26.876624126468418</v>
      </c>
      <c r="AG517" s="47">
        <f t="shared" si="50"/>
        <v>19.45847934177268</v>
      </c>
      <c r="AH517" s="47">
        <f t="shared" si="51"/>
        <v>14.195349389488459</v>
      </c>
      <c r="AI517" s="47">
        <f t="shared" si="52"/>
        <v>14.446630212340722</v>
      </c>
      <c r="AJ517" s="47">
        <f t="shared" si="53"/>
        <v>16.058481264984621</v>
      </c>
    </row>
    <row r="518" spans="2:36" x14ac:dyDescent="0.2">
      <c r="B518" s="40">
        <v>3</v>
      </c>
      <c r="C518" s="40">
        <v>5</v>
      </c>
      <c r="D518" s="40">
        <v>4</v>
      </c>
      <c r="E518" s="40">
        <f t="shared" si="48"/>
        <v>0</v>
      </c>
      <c r="F518" s="12">
        <v>13.145950412750199</v>
      </c>
      <c r="G518" s="12">
        <v>13.0647576419179</v>
      </c>
      <c r="H518" s="12">
        <v>14.2807373924255</v>
      </c>
      <c r="I518" s="12">
        <v>15.5395166664124</v>
      </c>
      <c r="J518" s="12">
        <v>14.820793341100201</v>
      </c>
      <c r="K518" s="12">
        <v>15.101433634042699</v>
      </c>
      <c r="L518" s="12">
        <v>21.2006445822716</v>
      </c>
      <c r="M518" s="12">
        <v>21.7513378760815</v>
      </c>
      <c r="N518" s="12">
        <v>27.367988859176599</v>
      </c>
      <c r="O518" s="12">
        <v>36.9318982086182</v>
      </c>
      <c r="P518" s="12">
        <v>30.818861216545098</v>
      </c>
      <c r="Q518" s="12">
        <v>40.715009061336502</v>
      </c>
      <c r="R518" s="12">
        <v>42.834200269699103</v>
      </c>
      <c r="S518" s="12">
        <v>37.947441851377498</v>
      </c>
      <c r="T518" s="12">
        <v>46.083905923366501</v>
      </c>
      <c r="U518" s="12">
        <v>52.9668313951492</v>
      </c>
      <c r="V518" s="12">
        <v>51.317983785390901</v>
      </c>
      <c r="W518" s="12">
        <v>46.070832915186898</v>
      </c>
      <c r="X518" s="12">
        <v>49.029884398698798</v>
      </c>
      <c r="Y518" s="12">
        <v>47.620913661241502</v>
      </c>
      <c r="Z518" s="12">
        <v>34.3788966568112</v>
      </c>
      <c r="AA518" s="12">
        <v>44.037480570733599</v>
      </c>
      <c r="AB518" s="12">
        <v>42.517345251329203</v>
      </c>
      <c r="AC518" s="12">
        <v>36.316208595335503</v>
      </c>
      <c r="AD518" s="12">
        <v>39.206856550864899</v>
      </c>
      <c r="AE518" s="41">
        <v>23.917998183608098</v>
      </c>
      <c r="AF518" s="41">
        <f t="shared" si="49"/>
        <v>26.106965129141432</v>
      </c>
      <c r="AG518" s="47">
        <f t="shared" si="50"/>
        <v>19.320505861479678</v>
      </c>
      <c r="AH518" s="47">
        <f t="shared" si="51"/>
        <v>14.170351090921239</v>
      </c>
      <c r="AI518" s="47">
        <f t="shared" si="52"/>
        <v>14.56144773517974</v>
      </c>
      <c r="AJ518" s="47">
        <f t="shared" si="53"/>
        <v>16.188625123250482</v>
      </c>
    </row>
    <row r="519" spans="2:36" x14ac:dyDescent="0.2">
      <c r="B519" s="40">
        <v>3</v>
      </c>
      <c r="C519" s="40">
        <v>5</v>
      </c>
      <c r="D519" s="40">
        <v>5</v>
      </c>
      <c r="E519" s="40">
        <f t="shared" si="48"/>
        <v>0</v>
      </c>
      <c r="F519" s="12">
        <v>14.4874003497362</v>
      </c>
      <c r="G519" s="12">
        <v>15.0031610194319</v>
      </c>
      <c r="H519" s="12">
        <v>15.111215171098699</v>
      </c>
      <c r="I519" s="12">
        <v>16.238294381141699</v>
      </c>
      <c r="J519" s="12">
        <v>16.974847396850599</v>
      </c>
      <c r="K519" s="12">
        <v>17.869641888856901</v>
      </c>
      <c r="L519" s="12">
        <v>24.519885730504999</v>
      </c>
      <c r="M519" s="12">
        <v>24.561433423042299</v>
      </c>
      <c r="N519" s="12">
        <v>28.908942088246299</v>
      </c>
      <c r="O519" s="12">
        <v>42.676130673408501</v>
      </c>
      <c r="P519" s="12">
        <v>35.602796112537398</v>
      </c>
      <c r="Q519" s="12">
        <v>49.890997174590801</v>
      </c>
      <c r="R519" s="12">
        <v>51.383164329290402</v>
      </c>
      <c r="S519" s="12">
        <v>41.1461356174946</v>
      </c>
      <c r="T519" s="12">
        <v>52.561422137021999</v>
      </c>
      <c r="U519" s="12">
        <v>63.845025473594703</v>
      </c>
      <c r="V519" s="12">
        <v>65.631439518690101</v>
      </c>
      <c r="W519" s="12">
        <v>55.991137261390698</v>
      </c>
      <c r="X519" s="12">
        <v>61.337136438369797</v>
      </c>
      <c r="Y519" s="12">
        <v>52.251328307628597</v>
      </c>
      <c r="Z519" s="12">
        <v>39.715418174505203</v>
      </c>
      <c r="AA519" s="12">
        <v>51.142226025104499</v>
      </c>
      <c r="AB519" s="12">
        <v>47.741997304678002</v>
      </c>
      <c r="AC519" s="12">
        <v>40.863395052336202</v>
      </c>
      <c r="AD519" s="12">
        <v>36.309447106078302</v>
      </c>
      <c r="AE519" s="41">
        <v>20.863618133336299</v>
      </c>
      <c r="AF519" s="41">
        <f t="shared" si="49"/>
        <v>29.795697832883555</v>
      </c>
      <c r="AG519" s="47">
        <f t="shared" si="50"/>
        <v>21.635095212231811</v>
      </c>
      <c r="AH519" s="47">
        <f t="shared" si="51"/>
        <v>15.562983663651817</v>
      </c>
      <c r="AI519" s="47">
        <f t="shared" si="52"/>
        <v>16.239431971475959</v>
      </c>
      <c r="AJ519" s="47">
        <f t="shared" si="53"/>
        <v>18.142776913690579</v>
      </c>
    </row>
    <row r="520" spans="2:36" x14ac:dyDescent="0.2">
      <c r="B520" s="40">
        <v>3</v>
      </c>
      <c r="C520" s="40">
        <v>5</v>
      </c>
      <c r="D520" s="40">
        <v>6</v>
      </c>
      <c r="E520" s="40">
        <f t="shared" si="48"/>
        <v>0</v>
      </c>
      <c r="F520" s="12">
        <v>19.025595215916599</v>
      </c>
      <c r="G520" s="12">
        <v>21.195639966728699</v>
      </c>
      <c r="H520" s="12">
        <v>20.057263602733599</v>
      </c>
      <c r="I520" s="12">
        <v>20.613971822023402</v>
      </c>
      <c r="J520" s="12">
        <v>24.4741770572662</v>
      </c>
      <c r="K520" s="12">
        <v>26.399541878223399</v>
      </c>
      <c r="L520" s="12">
        <v>33.260190947055797</v>
      </c>
      <c r="M520" s="12">
        <v>33.281660632848698</v>
      </c>
      <c r="N520" s="12">
        <v>33.879138133287398</v>
      </c>
      <c r="O520" s="12">
        <v>56.1922023735046</v>
      </c>
      <c r="P520" s="12">
        <v>52.1675403616428</v>
      </c>
      <c r="Q520" s="12">
        <v>70.607408040285094</v>
      </c>
      <c r="R520" s="12">
        <v>73.241161413908003</v>
      </c>
      <c r="S520" s="12">
        <v>51.458527277231198</v>
      </c>
      <c r="T520" s="12">
        <v>65.111335501670794</v>
      </c>
      <c r="U520" s="12">
        <v>80.270512574434306</v>
      </c>
      <c r="V520" s="12">
        <v>86.933956323862105</v>
      </c>
      <c r="W520" s="12">
        <v>76.070906049013104</v>
      </c>
      <c r="X520" s="12">
        <v>78.728290972948102</v>
      </c>
      <c r="Y520" s="12">
        <v>62.085008267879502</v>
      </c>
      <c r="Z520" s="12">
        <v>52.7476116531491</v>
      </c>
      <c r="AA520" s="12">
        <v>64.838935473203705</v>
      </c>
      <c r="AB520" s="12">
        <v>61.893181236505498</v>
      </c>
      <c r="AC520" s="12">
        <v>57.319556816935503</v>
      </c>
      <c r="AD520" s="12">
        <v>53.9611152194068</v>
      </c>
      <c r="AE520" s="41">
        <v>32.667286857277197</v>
      </c>
      <c r="AF520" s="41">
        <f t="shared" si="49"/>
        <v>40.06435694828842</v>
      </c>
      <c r="AG520" s="47">
        <f t="shared" si="50"/>
        <v>28.837938162958842</v>
      </c>
      <c r="AH520" s="47">
        <f t="shared" si="51"/>
        <v>21.073329532933702</v>
      </c>
      <c r="AI520" s="47">
        <f t="shared" si="52"/>
        <v>22.548118865395061</v>
      </c>
      <c r="AJ520" s="47">
        <f t="shared" si="53"/>
        <v>24.961029061460483</v>
      </c>
    </row>
    <row r="521" spans="2:36" x14ac:dyDescent="0.2">
      <c r="B521" s="40">
        <v>3</v>
      </c>
      <c r="C521" s="40">
        <v>5</v>
      </c>
      <c r="D521" s="40">
        <v>23</v>
      </c>
      <c r="E521" s="40">
        <f t="shared" si="48"/>
        <v>0</v>
      </c>
      <c r="F521" s="12">
        <v>25.264030578672902</v>
      </c>
      <c r="G521" s="12">
        <v>20.386346809402401</v>
      </c>
      <c r="H521" s="12">
        <v>21.6986703050137</v>
      </c>
      <c r="I521" s="12">
        <v>24.980394613027599</v>
      </c>
      <c r="J521" s="12">
        <v>24.647372956275898</v>
      </c>
      <c r="K521" s="12">
        <v>24.337466094493902</v>
      </c>
      <c r="L521" s="12">
        <v>31.174995546340899</v>
      </c>
      <c r="M521" s="12">
        <v>28.035398709550499</v>
      </c>
      <c r="N521" s="12">
        <v>40.802477520465899</v>
      </c>
      <c r="O521" s="12">
        <v>40.8263838067055</v>
      </c>
      <c r="P521" s="12">
        <v>42.654175877571099</v>
      </c>
      <c r="Q521" s="12">
        <v>48.564206134080898</v>
      </c>
      <c r="R521" s="12">
        <v>44.448315223932298</v>
      </c>
      <c r="S521" s="12">
        <v>60.086753448247897</v>
      </c>
      <c r="T521" s="12">
        <v>67.652356784582096</v>
      </c>
      <c r="U521" s="12">
        <v>69.369212356835604</v>
      </c>
      <c r="V521" s="12">
        <v>64.129174502968795</v>
      </c>
      <c r="W521" s="12">
        <v>65.714089938521397</v>
      </c>
      <c r="X521" s="12">
        <v>63.4945518731028</v>
      </c>
      <c r="Y521" s="12">
        <v>60.241974574476501</v>
      </c>
      <c r="Z521" s="12">
        <v>63.775989935781801</v>
      </c>
      <c r="AA521" s="12">
        <v>65.859968569409105</v>
      </c>
      <c r="AB521" s="12">
        <v>60.143019311010796</v>
      </c>
      <c r="AC521" s="12">
        <v>57.198877460122098</v>
      </c>
      <c r="AD521" s="12">
        <v>52.796252343893102</v>
      </c>
      <c r="AE521" s="41">
        <v>57.942308355450599</v>
      </c>
      <c r="AF521" s="41">
        <f t="shared" si="49"/>
        <v>36.370622960557576</v>
      </c>
      <c r="AG521" s="47">
        <f t="shared" si="50"/>
        <v>28.215353693994921</v>
      </c>
      <c r="AH521" s="47">
        <f t="shared" si="51"/>
        <v>23.395363052478501</v>
      </c>
      <c r="AI521" s="47">
        <f t="shared" si="52"/>
        <v>23.210050155642701</v>
      </c>
      <c r="AJ521" s="47">
        <f t="shared" si="53"/>
        <v>25.367779903030399</v>
      </c>
    </row>
    <row r="522" spans="2:36" x14ac:dyDescent="0.2">
      <c r="B522" s="40">
        <v>3</v>
      </c>
      <c r="C522" s="40">
        <v>5</v>
      </c>
      <c r="D522" s="40">
        <v>24</v>
      </c>
      <c r="E522" s="40">
        <f t="shared" si="48"/>
        <v>0</v>
      </c>
      <c r="F522" s="12">
        <v>19.905245337009401</v>
      </c>
      <c r="G522" s="12">
        <v>17.302607291472899</v>
      </c>
      <c r="H522" s="12">
        <v>18.79864062047</v>
      </c>
      <c r="I522" s="12">
        <v>20.219725291013699</v>
      </c>
      <c r="J522" s="12">
        <v>19.898922189712501</v>
      </c>
      <c r="K522" s="12">
        <v>19.6369745807648</v>
      </c>
      <c r="L522" s="12">
        <v>25.735057500600799</v>
      </c>
      <c r="M522" s="12">
        <v>24.120946656704</v>
      </c>
      <c r="N522" s="12">
        <v>35.056468148857398</v>
      </c>
      <c r="O522" s="12">
        <v>35.015795575350502</v>
      </c>
      <c r="P522" s="12">
        <v>35.415358024358802</v>
      </c>
      <c r="Q522" s="12">
        <v>41.162331611394897</v>
      </c>
      <c r="R522" s="12">
        <v>38.264094586551202</v>
      </c>
      <c r="S522" s="12">
        <v>50.122808819472802</v>
      </c>
      <c r="T522" s="12">
        <v>52.054269592493803</v>
      </c>
      <c r="U522" s="12">
        <v>55.422576930046098</v>
      </c>
      <c r="V522" s="12">
        <v>49.538492459058801</v>
      </c>
      <c r="W522" s="12">
        <v>50.030444537922698</v>
      </c>
      <c r="X522" s="12">
        <v>47.360497521758099</v>
      </c>
      <c r="Y522" s="12">
        <v>45.567785147577503</v>
      </c>
      <c r="Z522" s="12">
        <v>40.346158822178801</v>
      </c>
      <c r="AA522" s="12">
        <v>40.559486746549602</v>
      </c>
      <c r="AB522" s="12">
        <v>32.275564706755802</v>
      </c>
      <c r="AC522" s="12">
        <v>27.550195448040999</v>
      </c>
      <c r="AD522" s="12">
        <v>22.8649322930574</v>
      </c>
      <c r="AE522" s="41">
        <v>26.522704372167599</v>
      </c>
      <c r="AF522" s="41">
        <f t="shared" si="49"/>
        <v>30.180616388415171</v>
      </c>
      <c r="AG522" s="47">
        <f t="shared" si="50"/>
        <v>23.569038319195599</v>
      </c>
      <c r="AH522" s="47">
        <f t="shared" si="51"/>
        <v>19.225028145935699</v>
      </c>
      <c r="AI522" s="47">
        <f t="shared" si="52"/>
        <v>19.171373994686778</v>
      </c>
      <c r="AJ522" s="47">
        <f t="shared" si="53"/>
        <v>20.85786403651236</v>
      </c>
    </row>
    <row r="523" spans="2:36" x14ac:dyDescent="0.2">
      <c r="B523" s="40">
        <v>3</v>
      </c>
      <c r="C523" s="40">
        <v>6</v>
      </c>
      <c r="D523" s="40">
        <v>1</v>
      </c>
      <c r="E523" s="40">
        <f t="shared" si="48"/>
        <v>0</v>
      </c>
      <c r="F523" s="12">
        <v>17.5261638380289</v>
      </c>
      <c r="G523" s="12">
        <v>16.9247469485639</v>
      </c>
      <c r="H523" s="12">
        <v>16.8702636590004</v>
      </c>
      <c r="I523" s="12">
        <v>15.499262444317299</v>
      </c>
      <c r="J523" s="12">
        <v>17.441564483880999</v>
      </c>
      <c r="K523" s="12">
        <v>18.330629330754299</v>
      </c>
      <c r="L523" s="12">
        <v>22.533838614940599</v>
      </c>
      <c r="M523" s="12">
        <v>23.096264709234202</v>
      </c>
      <c r="N523" s="12">
        <v>26.152259393163</v>
      </c>
      <c r="O523" s="12">
        <v>27.443601874642098</v>
      </c>
      <c r="P523" s="12">
        <v>31.645239705324201</v>
      </c>
      <c r="Q523" s="12">
        <v>35.756348133027601</v>
      </c>
      <c r="R523" s="12">
        <v>35.080431055486201</v>
      </c>
      <c r="S523" s="12">
        <v>47.185162472426903</v>
      </c>
      <c r="T523" s="12">
        <v>43.412666907846898</v>
      </c>
      <c r="U523" s="12">
        <v>42.389131912067498</v>
      </c>
      <c r="V523" s="12">
        <v>45.435202665709902</v>
      </c>
      <c r="W523" s="12">
        <v>45.178742827788</v>
      </c>
      <c r="X523" s="12">
        <v>46.669621594682297</v>
      </c>
      <c r="Y523" s="12">
        <v>42.119161325693099</v>
      </c>
      <c r="Z523" s="12">
        <v>26.0074967073277</v>
      </c>
      <c r="AA523" s="12">
        <v>36.890051827669097</v>
      </c>
      <c r="AB523" s="12">
        <v>27.193459968566899</v>
      </c>
      <c r="AC523" s="12">
        <v>20.7542502765954</v>
      </c>
      <c r="AD523" s="12">
        <v>20.768338967680901</v>
      </c>
      <c r="AE523" s="41">
        <v>3.5369453744292301</v>
      </c>
      <c r="AF523" s="41">
        <f t="shared" si="49"/>
        <v>26.326562904709167</v>
      </c>
      <c r="AG523" s="47">
        <f t="shared" si="50"/>
        <v>20.18185952965257</v>
      </c>
      <c r="AH523" s="47">
        <f t="shared" si="51"/>
        <v>16.852400274758299</v>
      </c>
      <c r="AI523" s="47">
        <f t="shared" si="52"/>
        <v>17.013293373303377</v>
      </c>
      <c r="AJ523" s="47">
        <f t="shared" si="53"/>
        <v>18.135111706578719</v>
      </c>
    </row>
    <row r="524" spans="2:36" x14ac:dyDescent="0.2">
      <c r="B524" s="40">
        <v>3</v>
      </c>
      <c r="C524" s="40">
        <v>6</v>
      </c>
      <c r="D524" s="40">
        <v>2</v>
      </c>
      <c r="E524" s="40">
        <f t="shared" si="48"/>
        <v>0</v>
      </c>
      <c r="F524" s="12">
        <v>15.963976157367201</v>
      </c>
      <c r="G524" s="12">
        <v>16.153649566892099</v>
      </c>
      <c r="H524" s="12">
        <v>16.323941774129899</v>
      </c>
      <c r="I524" s="12">
        <v>14.899773416757601</v>
      </c>
      <c r="J524" s="12">
        <v>16.540587777018501</v>
      </c>
      <c r="K524" s="12">
        <v>17.193632207632099</v>
      </c>
      <c r="L524" s="12">
        <v>21.911199625492099</v>
      </c>
      <c r="M524" s="12">
        <v>22.5593340997696</v>
      </c>
      <c r="N524" s="12">
        <v>25.578628310680401</v>
      </c>
      <c r="O524" s="12">
        <v>26.473707336902599</v>
      </c>
      <c r="P524" s="12">
        <v>34.461150925576703</v>
      </c>
      <c r="Q524" s="12">
        <v>38.338922821223697</v>
      </c>
      <c r="R524" s="12">
        <v>35.368323602437997</v>
      </c>
      <c r="S524" s="12">
        <v>46.8833801285327</v>
      </c>
      <c r="T524" s="12">
        <v>42.242196604371102</v>
      </c>
      <c r="U524" s="12">
        <v>41.6511196925901</v>
      </c>
      <c r="V524" s="12">
        <v>44.144833954364103</v>
      </c>
      <c r="W524" s="12">
        <v>44.2809717297703</v>
      </c>
      <c r="X524" s="12">
        <v>48.648748213142198</v>
      </c>
      <c r="Y524" s="12">
        <v>44.263682479433697</v>
      </c>
      <c r="Z524" s="12">
        <v>27.953738057851801</v>
      </c>
      <c r="AA524" s="12">
        <v>39.398506837228297</v>
      </c>
      <c r="AB524" s="12">
        <v>29.035615923868502</v>
      </c>
      <c r="AC524" s="12">
        <v>22.737252384185801</v>
      </c>
      <c r="AD524" s="12">
        <v>20.0278064865172</v>
      </c>
      <c r="AE524" s="41">
        <v>2.5233457435369502</v>
      </c>
      <c r="AF524" s="41">
        <f t="shared" si="49"/>
        <v>26.059493623652283</v>
      </c>
      <c r="AG524" s="47">
        <f t="shared" si="50"/>
        <v>19.359843027264212</v>
      </c>
      <c r="AH524" s="47">
        <f t="shared" si="51"/>
        <v>15.976385738433061</v>
      </c>
      <c r="AI524" s="47">
        <f t="shared" si="52"/>
        <v>16.222316948486043</v>
      </c>
      <c r="AJ524" s="47">
        <f t="shared" si="53"/>
        <v>17.373826960206038</v>
      </c>
    </row>
    <row r="525" spans="2:36" x14ac:dyDescent="0.2">
      <c r="B525" s="40">
        <v>3</v>
      </c>
      <c r="C525" s="40">
        <v>6</v>
      </c>
      <c r="D525" s="40">
        <v>3</v>
      </c>
      <c r="E525" s="40">
        <f t="shared" si="48"/>
        <v>0</v>
      </c>
      <c r="F525" s="12">
        <v>14.681587715208501</v>
      </c>
      <c r="G525" s="12">
        <v>15.9493154772741</v>
      </c>
      <c r="H525" s="12">
        <v>16.699542964935301</v>
      </c>
      <c r="I525" s="12">
        <v>16.806967749357199</v>
      </c>
      <c r="J525" s="12">
        <v>16.7246910772324</v>
      </c>
      <c r="K525" s="12">
        <v>17.3868881912231</v>
      </c>
      <c r="L525" s="12">
        <v>22.679506435155901</v>
      </c>
      <c r="M525" s="12">
        <v>22.528733157396299</v>
      </c>
      <c r="N525" s="12">
        <v>31.810610114336001</v>
      </c>
      <c r="O525" s="12">
        <v>27.8319860449731</v>
      </c>
      <c r="P525" s="12">
        <v>36.961990920305297</v>
      </c>
      <c r="Q525" s="12">
        <v>40.037531207084697</v>
      </c>
      <c r="R525" s="12">
        <v>35.541247423172003</v>
      </c>
      <c r="S525" s="12">
        <v>51.849684724122298</v>
      </c>
      <c r="T525" s="12">
        <v>48.807291956484299</v>
      </c>
      <c r="U525" s="12">
        <v>44.059840117931401</v>
      </c>
      <c r="V525" s="12">
        <v>46.938882561162103</v>
      </c>
      <c r="W525" s="12">
        <v>47.6104587981701</v>
      </c>
      <c r="X525" s="12">
        <v>49.390906122639798</v>
      </c>
      <c r="Y525" s="12">
        <v>46.717433005124299</v>
      </c>
      <c r="Z525" s="12">
        <v>28.751378181071999</v>
      </c>
      <c r="AA525" s="12">
        <v>42.110081038713503</v>
      </c>
      <c r="AB525" s="12">
        <v>31.916970651447802</v>
      </c>
      <c r="AC525" s="12">
        <v>23.4839875234664</v>
      </c>
      <c r="AD525" s="12">
        <v>20.830730360507999</v>
      </c>
      <c r="AE525" s="41">
        <v>2.0014813494235302</v>
      </c>
      <c r="AF525" s="41">
        <f t="shared" si="49"/>
        <v>27.753171677217367</v>
      </c>
      <c r="AG525" s="47">
        <f t="shared" si="50"/>
        <v>20.309982892709186</v>
      </c>
      <c r="AH525" s="47">
        <f t="shared" si="51"/>
        <v>16.172420996801499</v>
      </c>
      <c r="AI525" s="47">
        <f t="shared" si="52"/>
        <v>16.713481092004422</v>
      </c>
      <c r="AJ525" s="47">
        <f t="shared" si="53"/>
        <v>18.05951928358078</v>
      </c>
    </row>
    <row r="526" spans="2:36" x14ac:dyDescent="0.2">
      <c r="B526" s="40">
        <v>3</v>
      </c>
      <c r="C526" s="40">
        <v>6</v>
      </c>
      <c r="D526" s="40">
        <v>4</v>
      </c>
      <c r="E526" s="40">
        <f t="shared" si="48"/>
        <v>0</v>
      </c>
      <c r="F526" s="12">
        <v>14.2059609036446</v>
      </c>
      <c r="G526" s="12">
        <v>16.1335667102875</v>
      </c>
      <c r="H526" s="12">
        <v>16.3736568501294</v>
      </c>
      <c r="I526" s="12">
        <v>17.2449933128357</v>
      </c>
      <c r="J526" s="12">
        <v>17.029516263246499</v>
      </c>
      <c r="K526" s="12">
        <v>17.611056014537802</v>
      </c>
      <c r="L526" s="12">
        <v>23.176801360607101</v>
      </c>
      <c r="M526" s="12">
        <v>22.1751955723763</v>
      </c>
      <c r="N526" s="12">
        <v>31.506801981449101</v>
      </c>
      <c r="O526" s="12">
        <v>28.420035584360399</v>
      </c>
      <c r="P526" s="12">
        <v>35.786108386278201</v>
      </c>
      <c r="Q526" s="12">
        <v>39.614000441074403</v>
      </c>
      <c r="R526" s="12">
        <v>35.033998955488201</v>
      </c>
      <c r="S526" s="12">
        <v>49.371067716836897</v>
      </c>
      <c r="T526" s="12">
        <v>46.8873716342449</v>
      </c>
      <c r="U526" s="12">
        <v>45.315522905886198</v>
      </c>
      <c r="V526" s="12">
        <v>45.986658020958302</v>
      </c>
      <c r="W526" s="12">
        <v>46.779338285346498</v>
      </c>
      <c r="X526" s="12">
        <v>45.586867540150898</v>
      </c>
      <c r="Y526" s="12">
        <v>43.750205524444603</v>
      </c>
      <c r="Z526" s="12">
        <v>28.2211456865687</v>
      </c>
      <c r="AA526" s="12">
        <v>39.252333504557598</v>
      </c>
      <c r="AB526" s="12">
        <v>28.872013145834199</v>
      </c>
      <c r="AC526" s="12">
        <v>19.643147996485201</v>
      </c>
      <c r="AD526" s="12">
        <v>13.3072660968304</v>
      </c>
      <c r="AE526" s="41">
        <v>-2.1476198884099702</v>
      </c>
      <c r="AF526" s="41">
        <f t="shared" si="49"/>
        <v>27.371342112493135</v>
      </c>
      <c r="AG526" s="47">
        <f t="shared" si="50"/>
        <v>20.387758455347445</v>
      </c>
      <c r="AH526" s="47">
        <f t="shared" si="51"/>
        <v>16.197538808028742</v>
      </c>
      <c r="AI526" s="47">
        <f t="shared" si="52"/>
        <v>16.878557830207381</v>
      </c>
      <c r="AJ526" s="47">
        <f t="shared" si="53"/>
        <v>18.287204760271301</v>
      </c>
    </row>
    <row r="527" spans="2:36" x14ac:dyDescent="0.2">
      <c r="B527" s="40">
        <v>3</v>
      </c>
      <c r="C527" s="40">
        <v>6</v>
      </c>
      <c r="D527" s="40">
        <v>5</v>
      </c>
      <c r="E527" s="40">
        <f t="shared" si="48"/>
        <v>0</v>
      </c>
      <c r="F527" s="12">
        <v>14.7971728169918</v>
      </c>
      <c r="G527" s="12">
        <v>16.7908420500879</v>
      </c>
      <c r="H527" s="12">
        <v>16.710978805333401</v>
      </c>
      <c r="I527" s="12">
        <v>20.152000562906299</v>
      </c>
      <c r="J527" s="12">
        <v>18.849140503168101</v>
      </c>
      <c r="K527" s="12">
        <v>19.529555427551301</v>
      </c>
      <c r="L527" s="12">
        <v>25.573212378025101</v>
      </c>
      <c r="M527" s="12">
        <v>23.198341707825701</v>
      </c>
      <c r="N527" s="12">
        <v>35.698520784616498</v>
      </c>
      <c r="O527" s="12">
        <v>31.866753242254301</v>
      </c>
      <c r="P527" s="12">
        <v>39.921966409057397</v>
      </c>
      <c r="Q527" s="12">
        <v>44.234697965145102</v>
      </c>
      <c r="R527" s="12">
        <v>36.558173997312799</v>
      </c>
      <c r="S527" s="12">
        <v>50.640641291678001</v>
      </c>
      <c r="T527" s="12">
        <v>58.778839973866901</v>
      </c>
      <c r="U527" s="12">
        <v>53.616813562991098</v>
      </c>
      <c r="V527" s="12">
        <v>55.1891787000447</v>
      </c>
      <c r="W527" s="12">
        <v>57.909529177457102</v>
      </c>
      <c r="X527" s="12">
        <v>51.212133040249299</v>
      </c>
      <c r="Y527" s="12">
        <v>49.583293571323203</v>
      </c>
      <c r="Z527" s="12">
        <v>42.274019618988</v>
      </c>
      <c r="AA527" s="12">
        <v>49.548891759810999</v>
      </c>
      <c r="AB527" s="12">
        <v>40.788457398653001</v>
      </c>
      <c r="AC527" s="12">
        <v>32.439868520926701</v>
      </c>
      <c r="AD527" s="12">
        <v>27.622336546897898</v>
      </c>
      <c r="AE527" s="41">
        <v>10.886830776155</v>
      </c>
      <c r="AF527" s="41">
        <f t="shared" si="49"/>
        <v>30.220055861054711</v>
      </c>
      <c r="AG527" s="47">
        <f t="shared" si="50"/>
        <v>22.31665182787604</v>
      </c>
      <c r="AH527" s="47">
        <f t="shared" si="51"/>
        <v>17.4600269476975</v>
      </c>
      <c r="AI527" s="47">
        <f t="shared" si="52"/>
        <v>18.406503469809401</v>
      </c>
      <c r="AJ527" s="47">
        <f t="shared" si="53"/>
        <v>20.162977535396841</v>
      </c>
    </row>
    <row r="528" spans="2:36" x14ac:dyDescent="0.2">
      <c r="B528" s="40">
        <v>3</v>
      </c>
      <c r="C528" s="40">
        <v>6</v>
      </c>
      <c r="D528" s="40">
        <v>6</v>
      </c>
      <c r="E528" s="40">
        <f t="shared" si="48"/>
        <v>0</v>
      </c>
      <c r="F528" s="12">
        <v>17.936569670677201</v>
      </c>
      <c r="G528" s="12">
        <v>19.642129466443201</v>
      </c>
      <c r="H528" s="12">
        <v>19.1968269906044</v>
      </c>
      <c r="I528" s="12">
        <v>28.00075025177</v>
      </c>
      <c r="J528" s="12">
        <v>25.6609178090096</v>
      </c>
      <c r="K528" s="12">
        <v>25.6419620342255</v>
      </c>
      <c r="L528" s="12">
        <v>31.553895351171501</v>
      </c>
      <c r="M528" s="12">
        <v>25.9369883661419</v>
      </c>
      <c r="N528" s="12">
        <v>43.640513994932199</v>
      </c>
      <c r="O528" s="12">
        <v>38.503985155284397</v>
      </c>
      <c r="P528" s="12">
        <v>50.858150229215603</v>
      </c>
      <c r="Q528" s="12">
        <v>58.771293297052402</v>
      </c>
      <c r="R528" s="12">
        <v>41.743539325058499</v>
      </c>
      <c r="S528" s="12">
        <v>54.084099464595297</v>
      </c>
      <c r="T528" s="12">
        <v>73.591945658177096</v>
      </c>
      <c r="U528" s="12">
        <v>70.789414430260706</v>
      </c>
      <c r="V528" s="12">
        <v>73.998362575620405</v>
      </c>
      <c r="W528" s="12">
        <v>73.133855476364502</v>
      </c>
      <c r="X528" s="12">
        <v>59.332760881975297</v>
      </c>
      <c r="Y528" s="12">
        <v>52.3174438906834</v>
      </c>
      <c r="Z528" s="12">
        <v>54.697279218658799</v>
      </c>
      <c r="AA528" s="12">
        <v>55.722448395252201</v>
      </c>
      <c r="AB528" s="12">
        <v>47.466471443176303</v>
      </c>
      <c r="AC528" s="12">
        <v>38.651046355724297</v>
      </c>
      <c r="AD528" s="12">
        <v>27.952295856595001</v>
      </c>
      <c r="AE528" s="41">
        <v>17.027919126957698</v>
      </c>
      <c r="AF528" s="41">
        <f t="shared" si="49"/>
        <v>36.984237804290586</v>
      </c>
      <c r="AG528" s="47">
        <f t="shared" si="50"/>
        <v>27.57145390902599</v>
      </c>
      <c r="AH528" s="47">
        <f t="shared" si="51"/>
        <v>22.08743883770088</v>
      </c>
      <c r="AI528" s="47">
        <f t="shared" si="52"/>
        <v>23.62851731041054</v>
      </c>
      <c r="AJ528" s="47">
        <f t="shared" si="53"/>
        <v>26.010870487356197</v>
      </c>
    </row>
    <row r="529" spans="2:36" x14ac:dyDescent="0.2">
      <c r="B529" s="40">
        <v>3</v>
      </c>
      <c r="C529" s="40">
        <v>6</v>
      </c>
      <c r="D529" s="40">
        <v>23</v>
      </c>
      <c r="E529" s="40">
        <f t="shared" si="48"/>
        <v>0</v>
      </c>
      <c r="F529" s="12">
        <v>26.468886991322002</v>
      </c>
      <c r="G529" s="12">
        <v>20.7740884640974</v>
      </c>
      <c r="H529" s="12">
        <v>20.824273846864699</v>
      </c>
      <c r="I529" s="12">
        <v>21.4639950225353</v>
      </c>
      <c r="J529" s="12">
        <v>23.0182450754643</v>
      </c>
      <c r="K529" s="12">
        <v>24.233517042636901</v>
      </c>
      <c r="L529" s="12">
        <v>28.688480525255201</v>
      </c>
      <c r="M529" s="12">
        <v>30.558577864885301</v>
      </c>
      <c r="N529" s="12">
        <v>33.494899600267402</v>
      </c>
      <c r="O529" s="12">
        <v>39.494769439697301</v>
      </c>
      <c r="P529" s="12">
        <v>41.305312582492803</v>
      </c>
      <c r="Q529" s="12">
        <v>47.135721503019298</v>
      </c>
      <c r="R529" s="12">
        <v>53.0897140550613</v>
      </c>
      <c r="S529" s="12">
        <v>70.909777872800802</v>
      </c>
      <c r="T529" s="12">
        <v>54.006617798805202</v>
      </c>
      <c r="U529" s="12">
        <v>63.5056739723682</v>
      </c>
      <c r="V529" s="12">
        <v>65.936327098369603</v>
      </c>
      <c r="W529" s="12">
        <v>64.056246865272499</v>
      </c>
      <c r="X529" s="12">
        <v>73.859908866167103</v>
      </c>
      <c r="Y529" s="12">
        <v>64.337532453775395</v>
      </c>
      <c r="Z529" s="12">
        <v>60.762450501680398</v>
      </c>
      <c r="AA529" s="12">
        <v>65.679592822313296</v>
      </c>
      <c r="AB529" s="12">
        <v>60.319356207817798</v>
      </c>
      <c r="AC529" s="12">
        <v>47.112446940928699</v>
      </c>
      <c r="AD529" s="12">
        <v>52.4233594377339</v>
      </c>
      <c r="AE529" s="41">
        <v>44.464776407808102</v>
      </c>
      <c r="AF529" s="41">
        <f t="shared" si="49"/>
        <v>35.697791845680335</v>
      </c>
      <c r="AG529" s="47">
        <f t="shared" si="50"/>
        <v>26.901973387302576</v>
      </c>
      <c r="AH529" s="47">
        <f t="shared" si="51"/>
        <v>22.509897880056741</v>
      </c>
      <c r="AI529" s="47">
        <f t="shared" si="52"/>
        <v>22.062823890319724</v>
      </c>
      <c r="AJ529" s="47">
        <f t="shared" si="53"/>
        <v>23.645702302551278</v>
      </c>
    </row>
    <row r="530" spans="2:36" x14ac:dyDescent="0.2">
      <c r="B530" s="40">
        <v>3</v>
      </c>
      <c r="C530" s="40">
        <v>6</v>
      </c>
      <c r="D530" s="40">
        <v>24</v>
      </c>
      <c r="E530" s="40">
        <f t="shared" si="48"/>
        <v>0</v>
      </c>
      <c r="F530" s="12">
        <v>21.877946415662802</v>
      </c>
      <c r="G530" s="12">
        <v>18.557162040245998</v>
      </c>
      <c r="H530" s="12">
        <v>17.7821501307488</v>
      </c>
      <c r="I530" s="12">
        <v>18.115170058012001</v>
      </c>
      <c r="J530" s="12">
        <v>19.107056903839101</v>
      </c>
      <c r="K530" s="12">
        <v>20.565453172922101</v>
      </c>
      <c r="L530" s="12">
        <v>24.5968221392632</v>
      </c>
      <c r="M530" s="12">
        <v>28.0561733469963</v>
      </c>
      <c r="N530" s="12">
        <v>29.171596096277199</v>
      </c>
      <c r="O530" s="12">
        <v>33.814386128425603</v>
      </c>
      <c r="P530" s="12">
        <v>36.350238877296398</v>
      </c>
      <c r="Q530" s="12">
        <v>42.886029161453202</v>
      </c>
      <c r="R530" s="12">
        <v>47.731723278760903</v>
      </c>
      <c r="S530" s="12">
        <v>57.634697973966603</v>
      </c>
      <c r="T530" s="12">
        <v>48.528730580806702</v>
      </c>
      <c r="U530" s="12">
        <v>55.186909651756302</v>
      </c>
      <c r="V530" s="12">
        <v>57.993775915309797</v>
      </c>
      <c r="W530" s="12">
        <v>55.229816575288801</v>
      </c>
      <c r="X530" s="12">
        <v>61.322072871685002</v>
      </c>
      <c r="Y530" s="12">
        <v>59.404617469787603</v>
      </c>
      <c r="Z530" s="12">
        <v>48.374420203208899</v>
      </c>
      <c r="AA530" s="12">
        <v>54.519832337379498</v>
      </c>
      <c r="AB530" s="12">
        <v>47.025164554357502</v>
      </c>
      <c r="AC530" s="12">
        <v>38.699545044898997</v>
      </c>
      <c r="AD530" s="12">
        <v>42.4101630510688</v>
      </c>
      <c r="AE530" s="41">
        <v>31.656667723000002</v>
      </c>
      <c r="AF530" s="41">
        <f t="shared" si="49"/>
        <v>30.985022420311797</v>
      </c>
      <c r="AG530" s="47">
        <f t="shared" si="50"/>
        <v>23.164391643239313</v>
      </c>
      <c r="AH530" s="47">
        <f t="shared" si="51"/>
        <v>19.087897109701743</v>
      </c>
      <c r="AI530" s="47">
        <f t="shared" si="52"/>
        <v>18.8253984611536</v>
      </c>
      <c r="AJ530" s="47">
        <f t="shared" si="53"/>
        <v>20.033330480957041</v>
      </c>
    </row>
    <row r="531" spans="2:36" x14ac:dyDescent="0.2">
      <c r="B531" s="40">
        <v>3</v>
      </c>
      <c r="C531" s="40">
        <v>7</v>
      </c>
      <c r="D531" s="40">
        <v>1</v>
      </c>
      <c r="E531" s="40">
        <f t="shared" si="48"/>
        <v>0</v>
      </c>
      <c r="F531" s="12">
        <v>18.7875740378499</v>
      </c>
      <c r="G531" s="12">
        <v>17.0283770901476</v>
      </c>
      <c r="H531" s="12">
        <v>14.6414277691841</v>
      </c>
      <c r="I531" s="12">
        <v>15.537507106781</v>
      </c>
      <c r="J531" s="12">
        <v>17.880852365016899</v>
      </c>
      <c r="K531" s="12">
        <v>18.638303951978699</v>
      </c>
      <c r="L531" s="12">
        <v>24.2658763463497</v>
      </c>
      <c r="M531" s="12">
        <v>26.537854355812101</v>
      </c>
      <c r="N531" s="12">
        <v>24.2191225924492</v>
      </c>
      <c r="O531" s="12">
        <v>31.364067601442301</v>
      </c>
      <c r="P531" s="12">
        <v>33.307400388240801</v>
      </c>
      <c r="Q531" s="12">
        <v>38.141969330072399</v>
      </c>
      <c r="R531" s="12">
        <v>47.755505800962403</v>
      </c>
      <c r="S531" s="12">
        <v>49.071981801748301</v>
      </c>
      <c r="T531" s="12">
        <v>38.637051401853597</v>
      </c>
      <c r="U531" s="12">
        <v>54.851081685066198</v>
      </c>
      <c r="V531" s="12">
        <v>54.852346094369899</v>
      </c>
      <c r="W531" s="12">
        <v>57.968351470708797</v>
      </c>
      <c r="X531" s="12">
        <v>61.061685439586597</v>
      </c>
      <c r="Y531" s="12">
        <v>51.496913401126903</v>
      </c>
      <c r="Z531" s="12">
        <v>52.267227811694099</v>
      </c>
      <c r="AA531" s="12">
        <v>53.400034107685102</v>
      </c>
      <c r="AB531" s="12">
        <v>45.201050838232</v>
      </c>
      <c r="AC531" s="12">
        <v>51.640177037239098</v>
      </c>
      <c r="AD531" s="12">
        <v>30.273678436189901</v>
      </c>
      <c r="AE531" s="41">
        <v>29.4752090166211</v>
      </c>
      <c r="AF531" s="41">
        <f t="shared" si="49"/>
        <v>27.72099146265926</v>
      </c>
      <c r="AG531" s="47">
        <f t="shared" si="50"/>
        <v>20.890096321701144</v>
      </c>
      <c r="AH531" s="47">
        <f t="shared" si="51"/>
        <v>16.775147673795896</v>
      </c>
      <c r="AI531" s="47">
        <f t="shared" si="52"/>
        <v>16.745293656621662</v>
      </c>
      <c r="AJ531" s="47">
        <f t="shared" si="53"/>
        <v>18.192793507862081</v>
      </c>
    </row>
    <row r="532" spans="2:36" x14ac:dyDescent="0.2">
      <c r="B532" s="40">
        <v>3</v>
      </c>
      <c r="C532" s="40">
        <v>7</v>
      </c>
      <c r="D532" s="40">
        <v>2</v>
      </c>
      <c r="E532" s="40">
        <f t="shared" si="48"/>
        <v>0</v>
      </c>
      <c r="F532" s="12">
        <v>15.707738095998801</v>
      </c>
      <c r="G532" s="12">
        <v>15.9989299871726</v>
      </c>
      <c r="H532" s="12">
        <v>13.6838981626034</v>
      </c>
      <c r="I532" s="12">
        <v>14.14243116045</v>
      </c>
      <c r="J532" s="12">
        <v>16.492557038784</v>
      </c>
      <c r="K532" s="12">
        <v>16.7981692998409</v>
      </c>
      <c r="L532" s="12">
        <v>22.835033671379101</v>
      </c>
      <c r="M532" s="12">
        <v>24.8434217875004</v>
      </c>
      <c r="N532" s="12">
        <v>22.709982221364999</v>
      </c>
      <c r="O532" s="12">
        <v>30.883146021843</v>
      </c>
      <c r="P532" s="12">
        <v>33.308894536495202</v>
      </c>
      <c r="Q532" s="12">
        <v>46.600830340623901</v>
      </c>
      <c r="R532" s="12">
        <v>47.589201036691698</v>
      </c>
      <c r="S532" s="12">
        <v>46.3182362852097</v>
      </c>
      <c r="T532" s="12">
        <v>41.266706689596198</v>
      </c>
      <c r="U532" s="12">
        <v>55.227400557756397</v>
      </c>
      <c r="V532" s="12">
        <v>56.999989050388301</v>
      </c>
      <c r="W532" s="12">
        <v>57.401515243768699</v>
      </c>
      <c r="X532" s="12">
        <v>58.509750397831198</v>
      </c>
      <c r="Y532" s="12">
        <v>46.851859991788899</v>
      </c>
      <c r="Z532" s="12">
        <v>47.460023302674301</v>
      </c>
      <c r="AA532" s="12">
        <v>47.815481801033002</v>
      </c>
      <c r="AB532" s="12">
        <v>39.3066605503559</v>
      </c>
      <c r="AC532" s="12">
        <v>44.093223335146902</v>
      </c>
      <c r="AD532" s="12">
        <v>20.554631707549099</v>
      </c>
      <c r="AE532" s="41">
        <v>17.022880581229899</v>
      </c>
      <c r="AF532" s="41">
        <f t="shared" si="49"/>
        <v>27.278611755703594</v>
      </c>
      <c r="AG532" s="47">
        <f t="shared" si="50"/>
        <v>19.409530744693722</v>
      </c>
      <c r="AH532" s="47">
        <f t="shared" si="51"/>
        <v>15.205110889001759</v>
      </c>
      <c r="AI532" s="47">
        <f t="shared" si="52"/>
        <v>15.423197129770182</v>
      </c>
      <c r="AJ532" s="47">
        <f t="shared" si="53"/>
        <v>16.790417866611481</v>
      </c>
    </row>
    <row r="533" spans="2:36" x14ac:dyDescent="0.2">
      <c r="B533" s="40">
        <v>3</v>
      </c>
      <c r="C533" s="40">
        <v>7</v>
      </c>
      <c r="D533" s="40">
        <v>3</v>
      </c>
      <c r="E533" s="40">
        <f t="shared" si="48"/>
        <v>0</v>
      </c>
      <c r="F533" s="12">
        <v>14.1516828170419</v>
      </c>
      <c r="G533" s="12">
        <v>15.6533171143123</v>
      </c>
      <c r="H533" s="12">
        <v>14.0215862045288</v>
      </c>
      <c r="I533" s="12">
        <v>13.9688946213126</v>
      </c>
      <c r="J533" s="12">
        <v>16.124894227504701</v>
      </c>
      <c r="K533" s="12">
        <v>16.276041015148198</v>
      </c>
      <c r="L533" s="12">
        <v>22.1255620858669</v>
      </c>
      <c r="M533" s="12">
        <v>26.521801980972299</v>
      </c>
      <c r="N533" s="12">
        <v>23.064782661914801</v>
      </c>
      <c r="O533" s="12">
        <v>31.4391913096905</v>
      </c>
      <c r="P533" s="12">
        <v>34.773354622364003</v>
      </c>
      <c r="Q533" s="12">
        <v>47.439440920829803</v>
      </c>
      <c r="R533" s="12">
        <v>55.327989753484701</v>
      </c>
      <c r="S533" s="12">
        <v>54.087348264455798</v>
      </c>
      <c r="T533" s="12">
        <v>41.393224163413002</v>
      </c>
      <c r="U533" s="12">
        <v>57.246587598562201</v>
      </c>
      <c r="V533" s="12">
        <v>56.602210012197503</v>
      </c>
      <c r="W533" s="12">
        <v>55.527688694715501</v>
      </c>
      <c r="X533" s="12">
        <v>59.522375485047696</v>
      </c>
      <c r="Y533" s="12">
        <v>46.010087207958101</v>
      </c>
      <c r="Z533" s="12">
        <v>45.987499783039098</v>
      </c>
      <c r="AA533" s="12">
        <v>47.655920644283299</v>
      </c>
      <c r="AB533" s="12">
        <v>38.345725678205497</v>
      </c>
      <c r="AC533" s="12">
        <v>40.245366093754797</v>
      </c>
      <c r="AD533" s="12">
        <v>16.9157997230291</v>
      </c>
      <c r="AE533" s="41">
        <v>14.637469466589399</v>
      </c>
      <c r="AF533" s="41">
        <f t="shared" si="49"/>
        <v>28.424607450856016</v>
      </c>
      <c r="AG533" s="47">
        <f t="shared" si="50"/>
        <v>19.334775403829301</v>
      </c>
      <c r="AH533" s="47">
        <f t="shared" si="51"/>
        <v>14.78407499694006</v>
      </c>
      <c r="AI533" s="47">
        <f t="shared" si="52"/>
        <v>15.208946636561318</v>
      </c>
      <c r="AJ533" s="47">
        <f t="shared" si="53"/>
        <v>16.503395630872241</v>
      </c>
    </row>
    <row r="534" spans="2:36" x14ac:dyDescent="0.2">
      <c r="B534" s="40">
        <v>3</v>
      </c>
      <c r="C534" s="40">
        <v>7</v>
      </c>
      <c r="D534" s="40">
        <v>4</v>
      </c>
      <c r="E534" s="40">
        <f t="shared" si="48"/>
        <v>0</v>
      </c>
      <c r="F534" s="12">
        <v>13.8132667923868</v>
      </c>
      <c r="G534" s="12">
        <v>15.481509250795099</v>
      </c>
      <c r="H534" s="12">
        <v>14.412702385544801</v>
      </c>
      <c r="I534" s="12">
        <v>14.7477225204706</v>
      </c>
      <c r="J534" s="12">
        <v>16.187200989484801</v>
      </c>
      <c r="K534" s="12">
        <v>16.373695111513101</v>
      </c>
      <c r="L534" s="12">
        <v>21.936070373535198</v>
      </c>
      <c r="M534" s="12">
        <v>25.8116296916008</v>
      </c>
      <c r="N534" s="12">
        <v>24.036108526468301</v>
      </c>
      <c r="O534" s="12">
        <v>31.547559501886401</v>
      </c>
      <c r="P534" s="12">
        <v>34.900559574604003</v>
      </c>
      <c r="Q534" s="12">
        <v>47.713683792591098</v>
      </c>
      <c r="R534" s="12">
        <v>48.912568188667301</v>
      </c>
      <c r="S534" s="12">
        <v>51.346356296539298</v>
      </c>
      <c r="T534" s="12">
        <v>44.4184990110397</v>
      </c>
      <c r="U534" s="12">
        <v>59.876762983798997</v>
      </c>
      <c r="V534" s="12">
        <v>57.941164277791998</v>
      </c>
      <c r="W534" s="12">
        <v>52.5571469390392</v>
      </c>
      <c r="X534" s="12">
        <v>56.354788808405402</v>
      </c>
      <c r="Y534" s="12">
        <v>44.692836287736903</v>
      </c>
      <c r="Z534" s="12">
        <v>44.142321450710298</v>
      </c>
      <c r="AA534" s="12">
        <v>44.348074583211897</v>
      </c>
      <c r="AB534" s="12">
        <v>34.240883961819101</v>
      </c>
      <c r="AC534" s="12">
        <v>34.169243442297002</v>
      </c>
      <c r="AD534" s="12">
        <v>13.400613309202701</v>
      </c>
      <c r="AE534" s="41">
        <v>11.903170297917001</v>
      </c>
      <c r="AF534" s="41">
        <f t="shared" si="49"/>
        <v>28.109275467141817</v>
      </c>
      <c r="AG534" s="47">
        <f t="shared" si="50"/>
        <v>19.434746514368591</v>
      </c>
      <c r="AH534" s="47">
        <f t="shared" si="51"/>
        <v>14.928480387736419</v>
      </c>
      <c r="AI534" s="47">
        <f t="shared" si="52"/>
        <v>15.44056605156168</v>
      </c>
      <c r="AJ534" s="47">
        <f t="shared" si="53"/>
        <v>16.731478276109701</v>
      </c>
    </row>
    <row r="535" spans="2:36" x14ac:dyDescent="0.2">
      <c r="B535" s="40">
        <v>3</v>
      </c>
      <c r="C535" s="40">
        <v>7</v>
      </c>
      <c r="D535" s="40">
        <v>5</v>
      </c>
      <c r="E535" s="40">
        <f t="shared" si="48"/>
        <v>0</v>
      </c>
      <c r="F535" s="12">
        <v>14.179677607763599</v>
      </c>
      <c r="G535" s="12">
        <v>16.1300303698062</v>
      </c>
      <c r="H535" s="12">
        <v>17.206588989734598</v>
      </c>
      <c r="I535" s="12">
        <v>17.7003688452244</v>
      </c>
      <c r="J535" s="12">
        <v>17.923576992273301</v>
      </c>
      <c r="K535" s="12">
        <v>18.671811150073999</v>
      </c>
      <c r="L535" s="12">
        <v>23.592983382701899</v>
      </c>
      <c r="M535" s="12">
        <v>27.3841746854782</v>
      </c>
      <c r="N535" s="12">
        <v>28.3699625887871</v>
      </c>
      <c r="O535" s="12">
        <v>36.349510535001798</v>
      </c>
      <c r="P535" s="12">
        <v>40.401492703437803</v>
      </c>
      <c r="Q535" s="12">
        <v>55.389432482242597</v>
      </c>
      <c r="R535" s="12">
        <v>53.231477984190001</v>
      </c>
      <c r="S535" s="12">
        <v>62.294187594413799</v>
      </c>
      <c r="T535" s="12">
        <v>55.787479849338503</v>
      </c>
      <c r="U535" s="12">
        <v>71.087641783237501</v>
      </c>
      <c r="V535" s="12">
        <v>69.877885325908693</v>
      </c>
      <c r="W535" s="12">
        <v>56.285432316541701</v>
      </c>
      <c r="X535" s="12">
        <v>55.747618340976501</v>
      </c>
      <c r="Y535" s="12">
        <v>45.804916548728897</v>
      </c>
      <c r="Z535" s="12">
        <v>48.658640917323503</v>
      </c>
      <c r="AA535" s="12">
        <v>46.968833850145302</v>
      </c>
      <c r="AB535" s="12">
        <v>37.158214534282699</v>
      </c>
      <c r="AC535" s="12">
        <v>33.007886383988001</v>
      </c>
      <c r="AD535" s="12">
        <v>16.403097893446699</v>
      </c>
      <c r="AE535" s="41">
        <v>18.3262185549736</v>
      </c>
      <c r="AF535" s="41">
        <f t="shared" si="49"/>
        <v>32.307517050697854</v>
      </c>
      <c r="AG535" s="47">
        <f t="shared" si="50"/>
        <v>21.750868514684509</v>
      </c>
      <c r="AH535" s="47">
        <f t="shared" si="51"/>
        <v>16.628048560960419</v>
      </c>
      <c r="AI535" s="47">
        <f t="shared" si="52"/>
        <v>17.526475269422498</v>
      </c>
      <c r="AJ535" s="47">
        <f t="shared" si="53"/>
        <v>19.01906587200164</v>
      </c>
    </row>
    <row r="536" spans="2:36" x14ac:dyDescent="0.2">
      <c r="B536" s="40">
        <v>3</v>
      </c>
      <c r="C536" s="40">
        <v>7</v>
      </c>
      <c r="D536" s="40">
        <v>6</v>
      </c>
      <c r="E536" s="40">
        <f t="shared" si="48"/>
        <v>0</v>
      </c>
      <c r="F536" s="12">
        <v>16.165067618489299</v>
      </c>
      <c r="G536" s="12">
        <v>18.719806331122498</v>
      </c>
      <c r="H536" s="12">
        <v>24.532613781452199</v>
      </c>
      <c r="I536" s="12">
        <v>24.289982827186599</v>
      </c>
      <c r="J536" s="12">
        <v>24.9495902876854</v>
      </c>
      <c r="K536" s="12">
        <v>25.179796797037099</v>
      </c>
      <c r="L536" s="12">
        <v>27.611890922546401</v>
      </c>
      <c r="M536" s="12">
        <v>31.0258843276501</v>
      </c>
      <c r="N536" s="12">
        <v>37.758402712583496</v>
      </c>
      <c r="O536" s="12">
        <v>44.990937706232103</v>
      </c>
      <c r="P536" s="12">
        <v>55.149366654634498</v>
      </c>
      <c r="Q536" s="12">
        <v>72.196136996030802</v>
      </c>
      <c r="R536" s="12">
        <v>58.589236357927298</v>
      </c>
      <c r="S536" s="12">
        <v>74.200577032566102</v>
      </c>
      <c r="T536" s="12">
        <v>70.526017710685693</v>
      </c>
      <c r="U536" s="12">
        <v>86.474341201305407</v>
      </c>
      <c r="V536" s="12">
        <v>86.854884911537198</v>
      </c>
      <c r="W536" s="12">
        <v>62.833156131029099</v>
      </c>
      <c r="X536" s="12">
        <v>58.522360284089999</v>
      </c>
      <c r="Y536" s="12">
        <v>52.006831318318802</v>
      </c>
      <c r="Z536" s="12">
        <v>56.019286878109</v>
      </c>
      <c r="AA536" s="12">
        <v>58.326876535892502</v>
      </c>
      <c r="AB536" s="12">
        <v>47.4423804194927</v>
      </c>
      <c r="AC536" s="12">
        <v>40.269355833366497</v>
      </c>
      <c r="AD536" s="12">
        <v>26.0609321609512</v>
      </c>
      <c r="AE536" s="41">
        <v>36.021095667160999</v>
      </c>
      <c r="AF536" s="41">
        <f t="shared" si="49"/>
        <v>40.392353870921966</v>
      </c>
      <c r="AG536" s="47">
        <f t="shared" si="50"/>
        <v>27.522397331198516</v>
      </c>
      <c r="AH536" s="47">
        <f t="shared" si="51"/>
        <v>21.731412169187202</v>
      </c>
      <c r="AI536" s="47">
        <f t="shared" si="52"/>
        <v>23.53435800489676</v>
      </c>
      <c r="AJ536" s="47">
        <f t="shared" si="53"/>
        <v>25.312774923181543</v>
      </c>
    </row>
    <row r="537" spans="2:36" x14ac:dyDescent="0.2">
      <c r="B537" s="40">
        <v>3</v>
      </c>
      <c r="C537" s="40">
        <v>7</v>
      </c>
      <c r="D537" s="40">
        <v>23</v>
      </c>
      <c r="E537" s="40">
        <f t="shared" si="48"/>
        <v>0</v>
      </c>
      <c r="F537" s="12">
        <v>29.370962485194202</v>
      </c>
      <c r="G537" s="12">
        <v>20.853239680002801</v>
      </c>
      <c r="H537" s="12">
        <v>20.740461228370702</v>
      </c>
      <c r="I537" s="12">
        <v>22.290426286458999</v>
      </c>
      <c r="J537" s="12">
        <v>25.527833350658401</v>
      </c>
      <c r="K537" s="12">
        <v>25.4913063998222</v>
      </c>
      <c r="L537" s="12">
        <v>33.3174637799263</v>
      </c>
      <c r="M537" s="12">
        <v>35.150877360343898</v>
      </c>
      <c r="N537" s="12">
        <v>36.259486436128597</v>
      </c>
      <c r="O537" s="12">
        <v>41.5557408263683</v>
      </c>
      <c r="P537" s="12">
        <v>43.0675307166576</v>
      </c>
      <c r="Q537" s="12">
        <v>43.738738048315</v>
      </c>
      <c r="R537" s="12">
        <v>61.6272926249504</v>
      </c>
      <c r="S537" s="12">
        <v>56.069356497764602</v>
      </c>
      <c r="T537" s="12">
        <v>56.416094871759398</v>
      </c>
      <c r="U537" s="12">
        <v>66.774163373470302</v>
      </c>
      <c r="V537" s="12">
        <v>63.131725377082802</v>
      </c>
      <c r="W537" s="12">
        <v>74.618776142299197</v>
      </c>
      <c r="X537" s="12">
        <v>71.310026929378495</v>
      </c>
      <c r="Y537" s="12">
        <v>62.9842478490174</v>
      </c>
      <c r="Z537" s="12">
        <v>60.469736617863198</v>
      </c>
      <c r="AA537" s="12">
        <v>71.916037097722295</v>
      </c>
      <c r="AB537" s="12">
        <v>51.774055313676598</v>
      </c>
      <c r="AC537" s="12">
        <v>53.230791694283504</v>
      </c>
      <c r="AD537" s="12">
        <v>56.657767080009002</v>
      </c>
      <c r="AE537" s="41">
        <v>62.682401603102697</v>
      </c>
      <c r="AF537" s="41">
        <f t="shared" si="49"/>
        <v>36.76512070618142</v>
      </c>
      <c r="AG537" s="47">
        <f t="shared" si="50"/>
        <v>29.055779783327445</v>
      </c>
      <c r="AH537" s="47">
        <f t="shared" si="51"/>
        <v>23.756584606137018</v>
      </c>
      <c r="AI537" s="47">
        <f t="shared" si="52"/>
        <v>22.980653389062621</v>
      </c>
      <c r="AJ537" s="47">
        <f t="shared" si="53"/>
        <v>25.473498209047317</v>
      </c>
    </row>
    <row r="538" spans="2:36" x14ac:dyDescent="0.2">
      <c r="B538" s="40">
        <v>3</v>
      </c>
      <c r="C538" s="40">
        <v>7</v>
      </c>
      <c r="D538" s="40">
        <v>24</v>
      </c>
      <c r="E538" s="40">
        <f t="shared" si="48"/>
        <v>0</v>
      </c>
      <c r="F538" s="12">
        <v>25.241426975130999</v>
      </c>
      <c r="G538" s="12">
        <v>17.752791879419799</v>
      </c>
      <c r="H538" s="12">
        <v>17.2423622658253</v>
      </c>
      <c r="I538" s="12">
        <v>17.4150495026112</v>
      </c>
      <c r="J538" s="12">
        <v>20.125220967292801</v>
      </c>
      <c r="K538" s="12">
        <v>21.521724383592598</v>
      </c>
      <c r="L538" s="12">
        <v>29.660000988244999</v>
      </c>
      <c r="M538" s="12">
        <v>31.879986515998802</v>
      </c>
      <c r="N538" s="12">
        <v>29.9309778380394</v>
      </c>
      <c r="O538" s="12">
        <v>37.072819823503501</v>
      </c>
      <c r="P538" s="12">
        <v>39.137117723703398</v>
      </c>
      <c r="Q538" s="12">
        <v>40.508735937833798</v>
      </c>
      <c r="R538" s="12">
        <v>54.150994232177702</v>
      </c>
      <c r="S538" s="12">
        <v>50.827166128158602</v>
      </c>
      <c r="T538" s="12">
        <v>47.267459157943698</v>
      </c>
      <c r="U538" s="12">
        <v>58.9212817633152</v>
      </c>
      <c r="V538" s="12">
        <v>55.898032823205</v>
      </c>
      <c r="W538" s="12">
        <v>62.250868938922899</v>
      </c>
      <c r="X538" s="12">
        <v>60.242075714111301</v>
      </c>
      <c r="Y538" s="12">
        <v>54.6747145271599</v>
      </c>
      <c r="Z538" s="12">
        <v>45.636893808901299</v>
      </c>
      <c r="AA538" s="12">
        <v>51.066244600147002</v>
      </c>
      <c r="AB538" s="12">
        <v>39.164428878009304</v>
      </c>
      <c r="AC538" s="12">
        <v>41.8172388653159</v>
      </c>
      <c r="AD538" s="12">
        <v>40.914201567649798</v>
      </c>
      <c r="AE538" s="41">
        <v>36.124618373870902</v>
      </c>
      <c r="AF538" s="41">
        <f t="shared" si="49"/>
        <v>31.982255621298442</v>
      </c>
      <c r="AG538" s="47">
        <f t="shared" si="50"/>
        <v>24.784236113965939</v>
      </c>
      <c r="AH538" s="47">
        <f t="shared" si="51"/>
        <v>19.555370318056021</v>
      </c>
      <c r="AI538" s="47">
        <f t="shared" si="52"/>
        <v>18.811429799748339</v>
      </c>
      <c r="AJ538" s="47">
        <f t="shared" si="53"/>
        <v>21.192871621513383</v>
      </c>
    </row>
    <row r="539" spans="2:36" x14ac:dyDescent="0.2">
      <c r="B539" s="40">
        <v>3</v>
      </c>
      <c r="C539" s="40">
        <v>8</v>
      </c>
      <c r="D539" s="40">
        <v>1</v>
      </c>
      <c r="E539" s="40">
        <f t="shared" si="48"/>
        <v>0</v>
      </c>
      <c r="F539" s="12">
        <v>21.499946982324101</v>
      </c>
      <c r="G539" s="12">
        <v>14.38382909731</v>
      </c>
      <c r="H539" s="12">
        <v>14.164407341480301</v>
      </c>
      <c r="I539" s="12">
        <v>15.6858943684101</v>
      </c>
      <c r="J539" s="12">
        <v>17.486507529258699</v>
      </c>
      <c r="K539" s="12">
        <v>20.805282402992201</v>
      </c>
      <c r="L539" s="12">
        <v>25.7885385203362</v>
      </c>
      <c r="M539" s="12">
        <v>25.141839340448399</v>
      </c>
      <c r="N539" s="12">
        <v>27.940032362937899</v>
      </c>
      <c r="O539" s="12">
        <v>32.400666900396303</v>
      </c>
      <c r="P539" s="12">
        <v>34.788653007745701</v>
      </c>
      <c r="Q539" s="12">
        <v>39.422470846414598</v>
      </c>
      <c r="R539" s="12">
        <v>47.363453746795699</v>
      </c>
      <c r="S539" s="12">
        <v>40.302288628339802</v>
      </c>
      <c r="T539" s="12">
        <v>48.140509460449202</v>
      </c>
      <c r="U539" s="12">
        <v>56.641023782730102</v>
      </c>
      <c r="V539" s="12">
        <v>56.406162883520103</v>
      </c>
      <c r="W539" s="12">
        <v>59.178507232666</v>
      </c>
      <c r="X539" s="12">
        <v>53.269634664535502</v>
      </c>
      <c r="Y539" s="12">
        <v>46.697599084854097</v>
      </c>
      <c r="Z539" s="12">
        <v>46.630999591827397</v>
      </c>
      <c r="AA539" s="12">
        <v>51.18431986022</v>
      </c>
      <c r="AB539" s="12">
        <v>50.102141661226803</v>
      </c>
      <c r="AC539" s="12">
        <v>44.0782695508003</v>
      </c>
      <c r="AD539" s="12">
        <v>28.158001048326501</v>
      </c>
      <c r="AE539" s="41">
        <v>33.694787538061902</v>
      </c>
      <c r="AF539" s="41">
        <f t="shared" si="49"/>
        <v>28.354288035709278</v>
      </c>
      <c r="AG539" s="47">
        <f t="shared" si="50"/>
        <v>21.52969448458942</v>
      </c>
      <c r="AH539" s="47">
        <f t="shared" si="51"/>
        <v>16.644117063756642</v>
      </c>
      <c r="AI539" s="47">
        <f t="shared" si="52"/>
        <v>16.505184147890262</v>
      </c>
      <c r="AJ539" s="47">
        <f t="shared" si="53"/>
        <v>18.786126032495503</v>
      </c>
    </row>
    <row r="540" spans="2:36" x14ac:dyDescent="0.2">
      <c r="B540" s="40">
        <v>3</v>
      </c>
      <c r="C540" s="40">
        <v>8</v>
      </c>
      <c r="D540" s="40">
        <v>2</v>
      </c>
      <c r="E540" s="40">
        <f t="shared" si="48"/>
        <v>0</v>
      </c>
      <c r="F540" s="12">
        <v>18.932950064659099</v>
      </c>
      <c r="G540" s="12">
        <v>13.778100205990601</v>
      </c>
      <c r="H540" s="12">
        <v>13.317957362174999</v>
      </c>
      <c r="I540" s="12">
        <v>14.9233173542023</v>
      </c>
      <c r="J540" s="12">
        <v>16.3488416219652</v>
      </c>
      <c r="K540" s="12">
        <v>19.979942029237701</v>
      </c>
      <c r="L540" s="12">
        <v>26.043791237115901</v>
      </c>
      <c r="M540" s="12">
        <v>24.166633108854299</v>
      </c>
      <c r="N540" s="12">
        <v>27.944769132614098</v>
      </c>
      <c r="O540" s="12">
        <v>31.935273845910999</v>
      </c>
      <c r="P540" s="12">
        <v>37.137734153747601</v>
      </c>
      <c r="Q540" s="12">
        <v>39.582765763759603</v>
      </c>
      <c r="R540" s="12">
        <v>45.7326493787766</v>
      </c>
      <c r="S540" s="12">
        <v>42.339941829681401</v>
      </c>
      <c r="T540" s="12">
        <v>52.093919938802699</v>
      </c>
      <c r="U540" s="12">
        <v>55.885208842515901</v>
      </c>
      <c r="V540" s="12">
        <v>59.685096923828098</v>
      </c>
      <c r="W540" s="12">
        <v>57.630600575685499</v>
      </c>
      <c r="X540" s="12">
        <v>51.649845880031599</v>
      </c>
      <c r="Y540" s="12">
        <v>45.5528734586239</v>
      </c>
      <c r="Z540" s="12">
        <v>44.966821963876498</v>
      </c>
      <c r="AA540" s="12">
        <v>48.967102162420801</v>
      </c>
      <c r="AB540" s="12">
        <v>46.0679474796355</v>
      </c>
      <c r="AC540" s="12">
        <v>33.891037266999497</v>
      </c>
      <c r="AD540" s="12">
        <v>18.741359997779099</v>
      </c>
      <c r="AE540" s="41">
        <v>22.914584205627399</v>
      </c>
      <c r="AF540" s="41">
        <f t="shared" si="49"/>
        <v>28.283905801832873</v>
      </c>
      <c r="AG540" s="47">
        <f t="shared" si="50"/>
        <v>20.737157596272521</v>
      </c>
      <c r="AH540" s="47">
        <f t="shared" si="51"/>
        <v>15.460233321798437</v>
      </c>
      <c r="AI540" s="47">
        <f t="shared" si="52"/>
        <v>15.669631714714161</v>
      </c>
      <c r="AJ540" s="47">
        <f t="shared" si="53"/>
        <v>18.12276992093922</v>
      </c>
    </row>
    <row r="541" spans="2:36" x14ac:dyDescent="0.2">
      <c r="B541" s="40">
        <v>3</v>
      </c>
      <c r="C541" s="40">
        <v>8</v>
      </c>
      <c r="D541" s="40">
        <v>3</v>
      </c>
      <c r="E541" s="40">
        <f t="shared" si="48"/>
        <v>0</v>
      </c>
      <c r="F541" s="12">
        <v>17.4660753084123</v>
      </c>
      <c r="G541" s="12">
        <v>13.870290953123201</v>
      </c>
      <c r="H541" s="12">
        <v>13.1415973701477</v>
      </c>
      <c r="I541" s="12">
        <v>14.4375602595806</v>
      </c>
      <c r="J541" s="12">
        <v>15.764616035223</v>
      </c>
      <c r="K541" s="12">
        <v>18.252670446634301</v>
      </c>
      <c r="L541" s="12">
        <v>27.8682947854996</v>
      </c>
      <c r="M541" s="12">
        <v>29.1624331872463</v>
      </c>
      <c r="N541" s="12">
        <v>27.426684676647199</v>
      </c>
      <c r="O541" s="12">
        <v>31.8430137953758</v>
      </c>
      <c r="P541" s="12">
        <v>36.558082806825603</v>
      </c>
      <c r="Q541" s="12">
        <v>37.463026485919997</v>
      </c>
      <c r="R541" s="12">
        <v>50.979607465028799</v>
      </c>
      <c r="S541" s="12">
        <v>39.7148831267357</v>
      </c>
      <c r="T541" s="12">
        <v>49.820530050039302</v>
      </c>
      <c r="U541" s="12">
        <v>53.418114720582999</v>
      </c>
      <c r="V541" s="12">
        <v>55.509246156334903</v>
      </c>
      <c r="W541" s="12">
        <v>57.826564157724398</v>
      </c>
      <c r="X541" s="12">
        <v>50.443496688775703</v>
      </c>
      <c r="Y541" s="12">
        <v>44.223239003181497</v>
      </c>
      <c r="Z541" s="12">
        <v>42.7427526156902</v>
      </c>
      <c r="AA541" s="12">
        <v>47.025303782701499</v>
      </c>
      <c r="AB541" s="12">
        <v>42.559154251217798</v>
      </c>
      <c r="AC541" s="12">
        <v>29.479246357694301</v>
      </c>
      <c r="AD541" s="12">
        <v>15.0678905847967</v>
      </c>
      <c r="AE541" s="41">
        <v>17.670184884428998</v>
      </c>
      <c r="AF541" s="41">
        <f t="shared" si="49"/>
        <v>28.25129111682929</v>
      </c>
      <c r="AG541" s="47">
        <f t="shared" si="50"/>
        <v>20.923323681789</v>
      </c>
      <c r="AH541" s="47">
        <f t="shared" si="51"/>
        <v>14.936027985297361</v>
      </c>
      <c r="AI541" s="47">
        <f t="shared" si="52"/>
        <v>15.093347012941759</v>
      </c>
      <c r="AJ541" s="47">
        <f t="shared" si="53"/>
        <v>17.892947779417039</v>
      </c>
    </row>
    <row r="542" spans="2:36" x14ac:dyDescent="0.2">
      <c r="B542" s="40">
        <v>3</v>
      </c>
      <c r="C542" s="40">
        <v>8</v>
      </c>
      <c r="D542" s="40">
        <v>4</v>
      </c>
      <c r="E542" s="40">
        <f t="shared" si="48"/>
        <v>0</v>
      </c>
      <c r="F542" s="12">
        <v>17.548406987428699</v>
      </c>
      <c r="G542" s="12">
        <v>14.6850009567128</v>
      </c>
      <c r="H542" s="12">
        <v>14.543009726762801</v>
      </c>
      <c r="I542" s="12">
        <v>15.925574445247699</v>
      </c>
      <c r="J542" s="12">
        <v>16.485714502334599</v>
      </c>
      <c r="K542" s="12">
        <v>18.824625232696501</v>
      </c>
      <c r="L542" s="12">
        <v>28.612500301122701</v>
      </c>
      <c r="M542" s="12">
        <v>30.373021041393301</v>
      </c>
      <c r="N542" s="12">
        <v>29.221432499885601</v>
      </c>
      <c r="O542" s="12">
        <v>33.144141916036602</v>
      </c>
      <c r="P542" s="12">
        <v>37.036267078161202</v>
      </c>
      <c r="Q542" s="12">
        <v>37.9477927260399</v>
      </c>
      <c r="R542" s="12">
        <v>51.248410670041999</v>
      </c>
      <c r="S542" s="12">
        <v>42.774377674341203</v>
      </c>
      <c r="T542" s="12">
        <v>53.877323012590402</v>
      </c>
      <c r="U542" s="12">
        <v>56.0198618209362</v>
      </c>
      <c r="V542" s="12">
        <v>55.149201915741003</v>
      </c>
      <c r="W542" s="12">
        <v>57.421991821289097</v>
      </c>
      <c r="X542" s="12">
        <v>52.102694968275699</v>
      </c>
      <c r="Y542" s="12">
        <v>46.154802325963999</v>
      </c>
      <c r="Z542" s="12">
        <v>43.820518728256197</v>
      </c>
      <c r="AA542" s="12">
        <v>46.749339282572301</v>
      </c>
      <c r="AB542" s="12">
        <v>40.8400563232899</v>
      </c>
      <c r="AC542" s="12">
        <v>28.7154349778891</v>
      </c>
      <c r="AD542" s="12">
        <v>18.954080501079599</v>
      </c>
      <c r="AE542" s="41">
        <v>21.726916503548601</v>
      </c>
      <c r="AF542" s="41">
        <f t="shared" si="49"/>
        <v>29.4831732513864</v>
      </c>
      <c r="AG542" s="47">
        <f t="shared" si="50"/>
        <v>21.936342760962127</v>
      </c>
      <c r="AH542" s="47">
        <f t="shared" si="51"/>
        <v>15.837541323697318</v>
      </c>
      <c r="AI542" s="47">
        <f t="shared" si="52"/>
        <v>16.092784972750881</v>
      </c>
      <c r="AJ542" s="47">
        <f t="shared" si="53"/>
        <v>18.878284841632858</v>
      </c>
    </row>
    <row r="543" spans="2:36" x14ac:dyDescent="0.2">
      <c r="B543" s="40">
        <v>3</v>
      </c>
      <c r="C543" s="40">
        <v>8</v>
      </c>
      <c r="D543" s="40">
        <v>5</v>
      </c>
      <c r="E543" s="40">
        <f t="shared" si="48"/>
        <v>0</v>
      </c>
      <c r="F543" s="12">
        <v>17.661223288319999</v>
      </c>
      <c r="G543" s="12">
        <v>17.922971780904501</v>
      </c>
      <c r="H543" s="12">
        <v>18.4311084587574</v>
      </c>
      <c r="I543" s="12">
        <v>19.8293276405334</v>
      </c>
      <c r="J543" s="12">
        <v>19.222938918352099</v>
      </c>
      <c r="K543" s="12">
        <v>20.303107063770302</v>
      </c>
      <c r="L543" s="12">
        <v>30.865485551834102</v>
      </c>
      <c r="M543" s="12">
        <v>34.511238313674902</v>
      </c>
      <c r="N543" s="12">
        <v>35.097147351503402</v>
      </c>
      <c r="O543" s="12">
        <v>37.1437377676964</v>
      </c>
      <c r="P543" s="12">
        <v>41.092586026430098</v>
      </c>
      <c r="Q543" s="12">
        <v>40.179815817117699</v>
      </c>
      <c r="R543" s="12">
        <v>58.003948911905297</v>
      </c>
      <c r="S543" s="12">
        <v>50.926712405681599</v>
      </c>
      <c r="T543" s="12">
        <v>66.761129955291807</v>
      </c>
      <c r="U543" s="12">
        <v>64.187076756715797</v>
      </c>
      <c r="V543" s="12">
        <v>58.341870662689203</v>
      </c>
      <c r="W543" s="12">
        <v>58.329955154180503</v>
      </c>
      <c r="X543" s="12">
        <v>54.498610121726998</v>
      </c>
      <c r="Y543" s="12">
        <v>51.788078494101804</v>
      </c>
      <c r="Z543" s="12">
        <v>49.474310982823397</v>
      </c>
      <c r="AA543" s="12">
        <v>51.7217990573645</v>
      </c>
      <c r="AB543" s="12">
        <v>44.333138170898003</v>
      </c>
      <c r="AC543" s="12">
        <v>29.7131899317503</v>
      </c>
      <c r="AD543" s="12">
        <v>26.6931896010637</v>
      </c>
      <c r="AE543" s="41">
        <v>29.891387965798401</v>
      </c>
      <c r="AF543" s="41">
        <f t="shared" si="49"/>
        <v>33.863498616784867</v>
      </c>
      <c r="AG543" s="47">
        <f t="shared" si="50"/>
        <v>25.09882861353465</v>
      </c>
      <c r="AH543" s="47">
        <f t="shared" si="51"/>
        <v>18.613514017373479</v>
      </c>
      <c r="AI543" s="47">
        <f t="shared" si="52"/>
        <v>19.141890772463537</v>
      </c>
      <c r="AJ543" s="47">
        <f t="shared" si="53"/>
        <v>21.730393526649458</v>
      </c>
    </row>
    <row r="544" spans="2:36" x14ac:dyDescent="0.2">
      <c r="B544" s="40">
        <v>3</v>
      </c>
      <c r="C544" s="40">
        <v>8</v>
      </c>
      <c r="D544" s="40">
        <v>6</v>
      </c>
      <c r="E544" s="40">
        <f t="shared" si="48"/>
        <v>0</v>
      </c>
      <c r="F544" s="12">
        <v>19.385693870604001</v>
      </c>
      <c r="G544" s="12">
        <v>26.307622387975499</v>
      </c>
      <c r="H544" s="12">
        <v>28.095784313678699</v>
      </c>
      <c r="I544" s="12">
        <v>28.9551181631088</v>
      </c>
      <c r="J544" s="12">
        <v>28.467510186910602</v>
      </c>
      <c r="K544" s="12">
        <v>25.5254486291409</v>
      </c>
      <c r="L544" s="12">
        <v>35.065273474216497</v>
      </c>
      <c r="M544" s="12">
        <v>44.071785744905497</v>
      </c>
      <c r="N544" s="12">
        <v>44.1135736711025</v>
      </c>
      <c r="O544" s="12">
        <v>48.300608571529402</v>
      </c>
      <c r="P544" s="12">
        <v>53.780777915477699</v>
      </c>
      <c r="Q544" s="12">
        <v>46.456725446939501</v>
      </c>
      <c r="R544" s="12">
        <v>70.863718115091302</v>
      </c>
      <c r="S544" s="12">
        <v>64.818851668596295</v>
      </c>
      <c r="T544" s="12">
        <v>81.085181874811695</v>
      </c>
      <c r="U544" s="12">
        <v>81.318458050489397</v>
      </c>
      <c r="V544" s="12">
        <v>66.736026245117202</v>
      </c>
      <c r="W544" s="12">
        <v>61.573333901166897</v>
      </c>
      <c r="X544" s="12">
        <v>59.713258967727398</v>
      </c>
      <c r="Y544" s="12">
        <v>60.576345538735403</v>
      </c>
      <c r="Z544" s="12">
        <v>57.762389740347899</v>
      </c>
      <c r="AA544" s="12">
        <v>61.2284867918789</v>
      </c>
      <c r="AB544" s="12">
        <v>50.462477701544799</v>
      </c>
      <c r="AC544" s="12">
        <v>30.830663452267601</v>
      </c>
      <c r="AD544" s="12">
        <v>41.559711481407298</v>
      </c>
      <c r="AE544" s="41">
        <v>43.720819314628798</v>
      </c>
      <c r="AF544" s="41">
        <f t="shared" si="49"/>
        <v>43.019578268939263</v>
      </c>
      <c r="AG544" s="47">
        <f t="shared" si="50"/>
        <v>32.828841901317233</v>
      </c>
      <c r="AH544" s="47">
        <f t="shared" si="51"/>
        <v>26.242345784455523</v>
      </c>
      <c r="AI544" s="47">
        <f t="shared" si="52"/>
        <v>27.470296736162901</v>
      </c>
      <c r="AJ544" s="47">
        <f t="shared" si="53"/>
        <v>29.221826953411096</v>
      </c>
    </row>
    <row r="545" spans="2:36" x14ac:dyDescent="0.2">
      <c r="B545" s="40">
        <v>3</v>
      </c>
      <c r="C545" s="40">
        <v>8</v>
      </c>
      <c r="D545" s="40">
        <v>23</v>
      </c>
      <c r="E545" s="40">
        <f t="shared" si="48"/>
        <v>0</v>
      </c>
      <c r="F545" s="12">
        <v>27.5572987514734</v>
      </c>
      <c r="G545" s="12">
        <v>18.967934911598501</v>
      </c>
      <c r="H545" s="12">
        <v>19.010675487279901</v>
      </c>
      <c r="I545" s="12">
        <v>19.356211175680201</v>
      </c>
      <c r="J545" s="12">
        <v>22.158787047386198</v>
      </c>
      <c r="K545" s="12">
        <v>23.8648047056198</v>
      </c>
      <c r="L545" s="12">
        <v>33.457632842540697</v>
      </c>
      <c r="M545" s="12">
        <v>28.076227116405999</v>
      </c>
      <c r="N545" s="12">
        <v>30.329257540225999</v>
      </c>
      <c r="O545" s="12">
        <v>39.1457394113541</v>
      </c>
      <c r="P545" s="12">
        <v>36.595922767639202</v>
      </c>
      <c r="Q545" s="12">
        <v>52.669858762979501</v>
      </c>
      <c r="R545" s="12">
        <v>49.2326859662533</v>
      </c>
      <c r="S545" s="12">
        <v>53.4326064634323</v>
      </c>
      <c r="T545" s="12">
        <v>54.939275119900699</v>
      </c>
      <c r="U545" s="12">
        <v>75.114994206428506</v>
      </c>
      <c r="V545" s="12">
        <v>88.767322978258093</v>
      </c>
      <c r="W545" s="12">
        <v>85.973461566925096</v>
      </c>
      <c r="X545" s="12">
        <v>89.632192430257803</v>
      </c>
      <c r="Y545" s="12">
        <v>78.772282860994295</v>
      </c>
      <c r="Z545" s="12">
        <v>79.486097066164007</v>
      </c>
      <c r="AA545" s="12">
        <v>82.215966823577901</v>
      </c>
      <c r="AB545" s="12">
        <v>74.4561471786499</v>
      </c>
      <c r="AC545" s="12">
        <v>78.567688550323297</v>
      </c>
      <c r="AD545" s="12">
        <v>81.9425572442412</v>
      </c>
      <c r="AE545" s="41">
        <v>85.042177996903703</v>
      </c>
      <c r="AF545" s="41">
        <f t="shared" si="49"/>
        <v>33.91966120465132</v>
      </c>
      <c r="AG545" s="47">
        <f t="shared" si="50"/>
        <v>26.192456898956483</v>
      </c>
      <c r="AH545" s="47">
        <f t="shared" si="51"/>
        <v>21.41018147468364</v>
      </c>
      <c r="AI545" s="47">
        <f t="shared" si="52"/>
        <v>20.671682665512922</v>
      </c>
      <c r="AJ545" s="47">
        <f t="shared" si="53"/>
        <v>23.569622251701361</v>
      </c>
    </row>
    <row r="546" spans="2:36" x14ac:dyDescent="0.2">
      <c r="B546" s="40">
        <v>3</v>
      </c>
      <c r="C546" s="40">
        <v>8</v>
      </c>
      <c r="D546" s="40">
        <v>24</v>
      </c>
      <c r="E546" s="40">
        <f t="shared" si="48"/>
        <v>0</v>
      </c>
      <c r="F546" s="12">
        <v>23.197846407115499</v>
      </c>
      <c r="G546" s="12">
        <v>16.225280573506101</v>
      </c>
      <c r="H546" s="12">
        <v>16.255586415261</v>
      </c>
      <c r="I546" s="12">
        <v>16.233610447645201</v>
      </c>
      <c r="J546" s="12">
        <v>18.91778515172</v>
      </c>
      <c r="K546" s="12">
        <v>20.771161729574199</v>
      </c>
      <c r="L546" s="12">
        <v>26.993928224325199</v>
      </c>
      <c r="M546" s="12">
        <v>23.689260312557199</v>
      </c>
      <c r="N546" s="12">
        <v>25.480749200582501</v>
      </c>
      <c r="O546" s="12">
        <v>32.845159802109002</v>
      </c>
      <c r="P546" s="12">
        <v>33.057309530734997</v>
      </c>
      <c r="Q546" s="12">
        <v>46.331858251333202</v>
      </c>
      <c r="R546" s="12">
        <v>42.760057729244203</v>
      </c>
      <c r="S546" s="12">
        <v>42.483722688674902</v>
      </c>
      <c r="T546" s="12">
        <v>42.571248219966897</v>
      </c>
      <c r="U546" s="12">
        <v>54.695726567983598</v>
      </c>
      <c r="V546" s="12">
        <v>60.0994994741082</v>
      </c>
      <c r="W546" s="12">
        <v>60.625387764453897</v>
      </c>
      <c r="X546" s="12">
        <v>57.307281432151797</v>
      </c>
      <c r="Y546" s="12">
        <v>51.291946054935501</v>
      </c>
      <c r="Z546" s="12">
        <v>50.530546960353902</v>
      </c>
      <c r="AA546" s="12">
        <v>53.524953294753999</v>
      </c>
      <c r="AB546" s="12">
        <v>52.644726814985297</v>
      </c>
      <c r="AC546" s="12">
        <v>58.6899779400825</v>
      </c>
      <c r="AD546" s="12">
        <v>52.777518307447401</v>
      </c>
      <c r="AE546" s="41">
        <v>51.150478987693802</v>
      </c>
      <c r="AF546" s="41">
        <f t="shared" si="49"/>
        <v>28.520970978956669</v>
      </c>
      <c r="AG546" s="47">
        <f t="shared" si="50"/>
        <v>22.06103682643959</v>
      </c>
      <c r="AH546" s="47">
        <f t="shared" si="51"/>
        <v>18.16602179904956</v>
      </c>
      <c r="AI546" s="47">
        <f t="shared" si="52"/>
        <v>17.680684863541302</v>
      </c>
      <c r="AJ546" s="47">
        <f t="shared" si="53"/>
        <v>19.834414393705121</v>
      </c>
    </row>
    <row r="547" spans="2:36" x14ac:dyDescent="0.2">
      <c r="B547" s="40">
        <v>3</v>
      </c>
      <c r="C547" s="40">
        <v>9</v>
      </c>
      <c r="D547" s="40">
        <v>1</v>
      </c>
      <c r="E547" s="40">
        <f t="shared" si="48"/>
        <v>0</v>
      </c>
      <c r="F547" s="12">
        <v>16.538348265171098</v>
      </c>
      <c r="G547" s="12">
        <v>13.62329083693</v>
      </c>
      <c r="H547" s="12">
        <v>14.5277534070015</v>
      </c>
      <c r="I547" s="12">
        <v>14.9103360271454</v>
      </c>
      <c r="J547" s="12">
        <v>18.233172857523002</v>
      </c>
      <c r="K547" s="12">
        <v>18.523287172079101</v>
      </c>
      <c r="L547" s="12">
        <v>20.599464869737599</v>
      </c>
      <c r="M547" s="12">
        <v>19.069437424898101</v>
      </c>
      <c r="N547" s="12">
        <v>22.026782850980801</v>
      </c>
      <c r="O547" s="12">
        <v>26.619324290961</v>
      </c>
      <c r="P547" s="12">
        <v>28.495662368297602</v>
      </c>
      <c r="Q547" s="12">
        <v>38.710259487867397</v>
      </c>
      <c r="R547" s="12">
        <v>29.6541351931095</v>
      </c>
      <c r="S547" s="12">
        <v>35.932020994186402</v>
      </c>
      <c r="T547" s="12">
        <v>34.265706670522697</v>
      </c>
      <c r="U547" s="12">
        <v>45.178766727685897</v>
      </c>
      <c r="V547" s="12">
        <v>54.269533864021298</v>
      </c>
      <c r="W547" s="12">
        <v>46.568217016696899</v>
      </c>
      <c r="X547" s="12">
        <v>41.922607985188698</v>
      </c>
      <c r="Y547" s="12">
        <v>44.746068573713302</v>
      </c>
      <c r="Z547" s="12">
        <v>40.127542847335299</v>
      </c>
      <c r="AA547" s="12">
        <v>48.416279342949402</v>
      </c>
      <c r="AB547" s="12">
        <v>36.498741261303401</v>
      </c>
      <c r="AC547" s="12">
        <v>23.364711288780001</v>
      </c>
      <c r="AD547" s="12">
        <v>24.910822466820498</v>
      </c>
      <c r="AE547" s="41">
        <v>18.473248886108401</v>
      </c>
      <c r="AF547" s="41">
        <f t="shared" si="49"/>
        <v>23.448598847760749</v>
      </c>
      <c r="AG547" s="47">
        <f t="shared" si="50"/>
        <v>18.467119800242759</v>
      </c>
      <c r="AH547" s="47">
        <f t="shared" si="51"/>
        <v>15.566580278754198</v>
      </c>
      <c r="AI547" s="47">
        <f t="shared" si="52"/>
        <v>15.963568060135799</v>
      </c>
      <c r="AJ547" s="47">
        <f t="shared" si="53"/>
        <v>17.358802866697324</v>
      </c>
    </row>
    <row r="548" spans="2:36" x14ac:dyDescent="0.2">
      <c r="B548" s="40">
        <v>3</v>
      </c>
      <c r="C548" s="40">
        <v>9</v>
      </c>
      <c r="D548" s="40">
        <v>2</v>
      </c>
      <c r="E548" s="40">
        <f t="shared" si="48"/>
        <v>0</v>
      </c>
      <c r="F548" s="12">
        <v>14.896450585007701</v>
      </c>
      <c r="G548" s="12">
        <v>13.0395418526884</v>
      </c>
      <c r="H548" s="12">
        <v>13.9687188622952</v>
      </c>
      <c r="I548" s="12">
        <v>14.4827949967384</v>
      </c>
      <c r="J548" s="12">
        <v>18.493783705711401</v>
      </c>
      <c r="K548" s="12">
        <v>19.4798634538651</v>
      </c>
      <c r="L548" s="12">
        <v>20.209244841814002</v>
      </c>
      <c r="M548" s="12">
        <v>18.617831093311299</v>
      </c>
      <c r="N548" s="12">
        <v>21.8382384574413</v>
      </c>
      <c r="O548" s="12">
        <v>26.267100209713</v>
      </c>
      <c r="P548" s="12">
        <v>29.393263895273201</v>
      </c>
      <c r="Q548" s="12">
        <v>39.811479522228197</v>
      </c>
      <c r="R548" s="12">
        <v>30.7216520881653</v>
      </c>
      <c r="S548" s="12">
        <v>39.133150012493097</v>
      </c>
      <c r="T548" s="12">
        <v>37.216021419525099</v>
      </c>
      <c r="U548" s="12">
        <v>47.580157657384902</v>
      </c>
      <c r="V548" s="12">
        <v>56.451224977029497</v>
      </c>
      <c r="W548" s="12">
        <v>47.162101606368999</v>
      </c>
      <c r="X548" s="12">
        <v>43.626019524574303</v>
      </c>
      <c r="Y548" s="12">
        <v>45.409591126084301</v>
      </c>
      <c r="Z548" s="12">
        <v>40.410160288035897</v>
      </c>
      <c r="AA548" s="12">
        <v>48.352359796419698</v>
      </c>
      <c r="AB548" s="12">
        <v>38.577475051879901</v>
      </c>
      <c r="AC548" s="12">
        <v>25.671636295348399</v>
      </c>
      <c r="AD548" s="12">
        <v>29.540244045198001</v>
      </c>
      <c r="AE548" s="41">
        <v>21.699458711177101</v>
      </c>
      <c r="AF548" s="41">
        <f t="shared" si="49"/>
        <v>23.837942333084708</v>
      </c>
      <c r="AG548" s="47">
        <f t="shared" si="50"/>
        <v>18.129356805858578</v>
      </c>
      <c r="AH548" s="47">
        <f t="shared" si="51"/>
        <v>14.976258000488219</v>
      </c>
      <c r="AI548" s="47">
        <f t="shared" si="52"/>
        <v>15.892940574259701</v>
      </c>
      <c r="AJ548" s="47">
        <f t="shared" si="53"/>
        <v>17.326881172084821</v>
      </c>
    </row>
    <row r="549" spans="2:36" x14ac:dyDescent="0.2">
      <c r="B549" s="40">
        <v>3</v>
      </c>
      <c r="C549" s="40">
        <v>9</v>
      </c>
      <c r="D549" s="40">
        <v>3</v>
      </c>
      <c r="E549" s="40">
        <f t="shared" si="48"/>
        <v>0</v>
      </c>
      <c r="F549" s="12">
        <v>14.4576869716942</v>
      </c>
      <c r="G549" s="12">
        <v>13.1946605705691</v>
      </c>
      <c r="H549" s="12">
        <v>14.011410520076801</v>
      </c>
      <c r="I549" s="12">
        <v>14.3084059154987</v>
      </c>
      <c r="J549" s="12">
        <v>17.663397533893601</v>
      </c>
      <c r="K549" s="12">
        <v>19.5620571923256</v>
      </c>
      <c r="L549" s="12">
        <v>22.592960434436801</v>
      </c>
      <c r="M549" s="12">
        <v>18.9255375909805</v>
      </c>
      <c r="N549" s="12">
        <v>21.859294246196701</v>
      </c>
      <c r="O549" s="12">
        <v>25.609657034397099</v>
      </c>
      <c r="P549" s="12">
        <v>28.367972861051602</v>
      </c>
      <c r="Q549" s="12">
        <v>43.625598618984199</v>
      </c>
      <c r="R549" s="12">
        <v>29.741372330188799</v>
      </c>
      <c r="S549" s="12">
        <v>38.329074143409699</v>
      </c>
      <c r="T549" s="12">
        <v>36.679734267711602</v>
      </c>
      <c r="U549" s="12">
        <v>48.180684300661099</v>
      </c>
      <c r="V549" s="12">
        <v>66.882577633976894</v>
      </c>
      <c r="W549" s="12">
        <v>51.889139814376797</v>
      </c>
      <c r="X549" s="12">
        <v>43.568444613218297</v>
      </c>
      <c r="Y549" s="12">
        <v>48.759481270432502</v>
      </c>
      <c r="Z549" s="12">
        <v>41.813803229272402</v>
      </c>
      <c r="AA549" s="12">
        <v>47.139778195619598</v>
      </c>
      <c r="AB549" s="12">
        <v>40.963855685144701</v>
      </c>
      <c r="AC549" s="12">
        <v>26.759125235468201</v>
      </c>
      <c r="AD549" s="12">
        <v>35.981204841494602</v>
      </c>
      <c r="AE549" s="41">
        <v>27.5270440335274</v>
      </c>
      <c r="AF549" s="41">
        <f t="shared" si="49"/>
        <v>23.928588015427668</v>
      </c>
      <c r="AG549" s="47">
        <f t="shared" si="50"/>
        <v>18.21850680100691</v>
      </c>
      <c r="AH549" s="47">
        <f t="shared" si="51"/>
        <v>14.72711230234648</v>
      </c>
      <c r="AI549" s="47">
        <f t="shared" si="52"/>
        <v>15.747986346472761</v>
      </c>
      <c r="AJ549" s="47">
        <f t="shared" si="53"/>
        <v>17.627646319246303</v>
      </c>
    </row>
    <row r="550" spans="2:36" x14ac:dyDescent="0.2">
      <c r="B550" s="40">
        <v>3</v>
      </c>
      <c r="C550" s="40">
        <v>9</v>
      </c>
      <c r="D550" s="40">
        <v>4</v>
      </c>
      <c r="E550" s="40">
        <f t="shared" si="48"/>
        <v>0</v>
      </c>
      <c r="F550" s="12">
        <v>14.756293048709599</v>
      </c>
      <c r="G550" s="12">
        <v>14.367129741314599</v>
      </c>
      <c r="H550" s="12">
        <v>14.9492213249207</v>
      </c>
      <c r="I550" s="12">
        <v>15.338216451406501</v>
      </c>
      <c r="J550" s="12">
        <v>17.928900387763999</v>
      </c>
      <c r="K550" s="12">
        <v>19.885073849678001</v>
      </c>
      <c r="L550" s="12">
        <v>24.326613435983699</v>
      </c>
      <c r="M550" s="12">
        <v>20.509517502307901</v>
      </c>
      <c r="N550" s="12">
        <v>23.2178340029716</v>
      </c>
      <c r="O550" s="12">
        <v>26.578531966447802</v>
      </c>
      <c r="P550" s="12">
        <v>28.704403056859999</v>
      </c>
      <c r="Q550" s="12">
        <v>41.952410674810402</v>
      </c>
      <c r="R550" s="12">
        <v>32.545186736106899</v>
      </c>
      <c r="S550" s="12">
        <v>41.961734509944897</v>
      </c>
      <c r="T550" s="12">
        <v>40.993332199692702</v>
      </c>
      <c r="U550" s="12">
        <v>52.529935376405703</v>
      </c>
      <c r="V550" s="12">
        <v>58.898331706762299</v>
      </c>
      <c r="W550" s="12">
        <v>51.886347479820301</v>
      </c>
      <c r="X550" s="12">
        <v>47.512123998880398</v>
      </c>
      <c r="Y550" s="12">
        <v>51.760131762266198</v>
      </c>
      <c r="Z550" s="12">
        <v>43.126883933305699</v>
      </c>
      <c r="AA550" s="12">
        <v>44.890342277288397</v>
      </c>
      <c r="AB550" s="12">
        <v>38.341433337241398</v>
      </c>
      <c r="AC550" s="12">
        <v>27.691841016113798</v>
      </c>
      <c r="AD550" s="12">
        <v>37.6585733239353</v>
      </c>
      <c r="AE550" s="41">
        <v>29.535449661314502</v>
      </c>
      <c r="AF550" s="41">
        <f t="shared" si="49"/>
        <v>25.200959925927954</v>
      </c>
      <c r="AG550" s="47">
        <f t="shared" si="50"/>
        <v>19.185733171150442</v>
      </c>
      <c r="AH550" s="47">
        <f t="shared" si="51"/>
        <v>15.46795219082308</v>
      </c>
      <c r="AI550" s="47">
        <f t="shared" si="52"/>
        <v>16.49370835101676</v>
      </c>
      <c r="AJ550" s="47">
        <f t="shared" si="53"/>
        <v>18.485605089950578</v>
      </c>
    </row>
    <row r="551" spans="2:36" x14ac:dyDescent="0.2">
      <c r="B551" s="40">
        <v>3</v>
      </c>
      <c r="C551" s="40">
        <v>9</v>
      </c>
      <c r="D551" s="40">
        <v>5</v>
      </c>
      <c r="E551" s="40">
        <f t="shared" si="48"/>
        <v>0</v>
      </c>
      <c r="F551" s="12">
        <v>16.190057760417499</v>
      </c>
      <c r="G551" s="12">
        <v>17.7276565904865</v>
      </c>
      <c r="H551" s="12">
        <v>18.437670367717701</v>
      </c>
      <c r="I551" s="12">
        <v>18.633841536283501</v>
      </c>
      <c r="J551" s="12">
        <v>19.3617637021542</v>
      </c>
      <c r="K551" s="12">
        <v>21.2972851235867</v>
      </c>
      <c r="L551" s="12">
        <v>29.599016633510601</v>
      </c>
      <c r="M551" s="12">
        <v>25.0995425624847</v>
      </c>
      <c r="N551" s="12">
        <v>27.432891315936999</v>
      </c>
      <c r="O551" s="12">
        <v>31.066583940029101</v>
      </c>
      <c r="P551" s="12">
        <v>30.880354109764099</v>
      </c>
      <c r="Q551" s="12">
        <v>45.438098348140699</v>
      </c>
      <c r="R551" s="12">
        <v>40.403624809265096</v>
      </c>
      <c r="S551" s="12">
        <v>52.115104793310202</v>
      </c>
      <c r="T551" s="12">
        <v>52.5793302071095</v>
      </c>
      <c r="U551" s="12">
        <v>65.386464713335002</v>
      </c>
      <c r="V551" s="12">
        <v>66.4243121109009</v>
      </c>
      <c r="W551" s="12">
        <v>62.487914915800097</v>
      </c>
      <c r="X551" s="12">
        <v>60.7980720055699</v>
      </c>
      <c r="Y551" s="12">
        <v>64.953796012401597</v>
      </c>
      <c r="Z551" s="12">
        <v>55.312048285603503</v>
      </c>
      <c r="AA551" s="12">
        <v>50.627727373838397</v>
      </c>
      <c r="AB551" s="12">
        <v>42.292971598804002</v>
      </c>
      <c r="AC551" s="12">
        <v>35.046865355175001</v>
      </c>
      <c r="AD551" s="12">
        <v>46.756892179906401</v>
      </c>
      <c r="AE551" s="41">
        <v>36.531914611041501</v>
      </c>
      <c r="AF551" s="41">
        <f t="shared" si="49"/>
        <v>29.750854786679803</v>
      </c>
      <c r="AG551" s="47">
        <f t="shared" si="50"/>
        <v>22.484630953260751</v>
      </c>
      <c r="AH551" s="47">
        <f t="shared" si="51"/>
        <v>18.070197991411881</v>
      </c>
      <c r="AI551" s="47">
        <f t="shared" si="52"/>
        <v>19.091643464045724</v>
      </c>
      <c r="AJ551" s="47">
        <f t="shared" si="53"/>
        <v>21.46591547265054</v>
      </c>
    </row>
    <row r="552" spans="2:36" x14ac:dyDescent="0.2">
      <c r="B552" s="40">
        <v>3</v>
      </c>
      <c r="C552" s="40">
        <v>9</v>
      </c>
      <c r="D552" s="40">
        <v>6</v>
      </c>
      <c r="E552" s="40">
        <f t="shared" si="48"/>
        <v>0</v>
      </c>
      <c r="F552" s="12">
        <v>21.697095690011999</v>
      </c>
      <c r="G552" s="12">
        <v>27.6919905370819</v>
      </c>
      <c r="H552" s="12">
        <v>28.963873853683499</v>
      </c>
      <c r="I552" s="12">
        <v>28.338179664135001</v>
      </c>
      <c r="J552" s="12">
        <v>26.081911056995398</v>
      </c>
      <c r="K552" s="12">
        <v>26.0998994996548</v>
      </c>
      <c r="L552" s="12">
        <v>39.514574527978901</v>
      </c>
      <c r="M552" s="12">
        <v>33.4750638904572</v>
      </c>
      <c r="N552" s="12">
        <v>36.708992096662499</v>
      </c>
      <c r="O552" s="12">
        <v>40.0977437562943</v>
      </c>
      <c r="P552" s="12">
        <v>37.7948235867024</v>
      </c>
      <c r="Q552" s="12">
        <v>50.946403036594397</v>
      </c>
      <c r="R552" s="12">
        <v>55.5871391225755</v>
      </c>
      <c r="S552" s="12">
        <v>68.281269170045803</v>
      </c>
      <c r="T552" s="12">
        <v>71.912620216846506</v>
      </c>
      <c r="U552" s="12">
        <v>86.968214894771606</v>
      </c>
      <c r="V552" s="12">
        <v>76.306471191406203</v>
      </c>
      <c r="W552" s="12">
        <v>74.432210763573707</v>
      </c>
      <c r="X552" s="12">
        <v>75.222240616321599</v>
      </c>
      <c r="Y552" s="12">
        <v>76.064548363447201</v>
      </c>
      <c r="Z552" s="12">
        <v>67.745063271999399</v>
      </c>
      <c r="AA552" s="12">
        <v>57.022024860531097</v>
      </c>
      <c r="AB552" s="12">
        <v>45.177165512084997</v>
      </c>
      <c r="AC552" s="12">
        <v>40.4394711620808</v>
      </c>
      <c r="AD552" s="12">
        <v>50.865034822389497</v>
      </c>
      <c r="AE552" s="41">
        <v>38.734655944466603</v>
      </c>
      <c r="AF552" s="41">
        <f t="shared" si="49"/>
        <v>39.546105313714676</v>
      </c>
      <c r="AG552" s="47">
        <f t="shared" si="50"/>
        <v>30.866932457295547</v>
      </c>
      <c r="AH552" s="47">
        <f t="shared" si="51"/>
        <v>26.554610160381561</v>
      </c>
      <c r="AI552" s="47">
        <f t="shared" si="52"/>
        <v>27.435170922310117</v>
      </c>
      <c r="AJ552" s="47">
        <f t="shared" si="53"/>
        <v>29.799687720489523</v>
      </c>
    </row>
    <row r="553" spans="2:36" x14ac:dyDescent="0.2">
      <c r="B553" s="40">
        <v>3</v>
      </c>
      <c r="C553" s="40">
        <v>9</v>
      </c>
      <c r="D553" s="40">
        <v>23</v>
      </c>
      <c r="E553" s="40">
        <f t="shared" si="48"/>
        <v>0</v>
      </c>
      <c r="F553" s="12">
        <v>27.351652321338701</v>
      </c>
      <c r="G553" s="12">
        <v>19.516234826422998</v>
      </c>
      <c r="H553" s="12">
        <v>19.393377311944999</v>
      </c>
      <c r="I553" s="12">
        <v>20.578233791112901</v>
      </c>
      <c r="J553" s="12">
        <v>25.566821040630298</v>
      </c>
      <c r="K553" s="12">
        <v>26.4224731545448</v>
      </c>
      <c r="L553" s="12">
        <v>28.943544474840198</v>
      </c>
      <c r="M553" s="12">
        <v>27.133956792116201</v>
      </c>
      <c r="N553" s="12">
        <v>30.4497881798744</v>
      </c>
      <c r="O553" s="12">
        <v>31.857367440462099</v>
      </c>
      <c r="P553" s="12">
        <v>44.0109393646717</v>
      </c>
      <c r="Q553" s="12">
        <v>54.762370743274701</v>
      </c>
      <c r="R553" s="12">
        <v>44.481334867864803</v>
      </c>
      <c r="S553" s="12">
        <v>43.526278628587697</v>
      </c>
      <c r="T553" s="12">
        <v>50.686465526104001</v>
      </c>
      <c r="U553" s="12">
        <v>50.3599318873882</v>
      </c>
      <c r="V553" s="12">
        <v>74.3718962869644</v>
      </c>
      <c r="W553" s="12">
        <v>56.712219699144399</v>
      </c>
      <c r="X553" s="12">
        <v>53.622923785686503</v>
      </c>
      <c r="Y553" s="12">
        <v>48.333026960372898</v>
      </c>
      <c r="Z553" s="12">
        <v>36.098234238505398</v>
      </c>
      <c r="AA553" s="12">
        <v>37.103362058192502</v>
      </c>
      <c r="AB553" s="12">
        <v>30.968990361988499</v>
      </c>
      <c r="AC553" s="12">
        <v>28.5643885321021</v>
      </c>
      <c r="AD553" s="12">
        <v>22.390085366725899</v>
      </c>
      <c r="AE553" s="41">
        <v>23.979788972616198</v>
      </c>
      <c r="AF553" s="41">
        <f t="shared" si="49"/>
        <v>32.978722564252699</v>
      </c>
      <c r="AG553" s="47">
        <f t="shared" si="50"/>
        <v>25.721344933328758</v>
      </c>
      <c r="AH553" s="47">
        <f t="shared" si="51"/>
        <v>22.481263858289978</v>
      </c>
      <c r="AI553" s="47">
        <f t="shared" si="52"/>
        <v>22.295428024931201</v>
      </c>
      <c r="AJ553" s="47">
        <f t="shared" si="53"/>
        <v>24.180889954614639</v>
      </c>
    </row>
    <row r="554" spans="2:36" x14ac:dyDescent="0.2">
      <c r="B554" s="40">
        <v>3</v>
      </c>
      <c r="C554" s="40">
        <v>9</v>
      </c>
      <c r="D554" s="40">
        <v>24</v>
      </c>
      <c r="E554" s="40">
        <f t="shared" si="48"/>
        <v>0</v>
      </c>
      <c r="F554" s="12">
        <v>22.798807381815301</v>
      </c>
      <c r="G554" s="12">
        <v>16.227046139463901</v>
      </c>
      <c r="H554" s="12">
        <v>16.044045212507299</v>
      </c>
      <c r="I554" s="12">
        <v>16.843827662468001</v>
      </c>
      <c r="J554" s="12">
        <v>21.2060389411449</v>
      </c>
      <c r="K554" s="12">
        <v>21.4640984852314</v>
      </c>
      <c r="L554" s="12">
        <v>23.643493461608902</v>
      </c>
      <c r="M554" s="12">
        <v>22.356968567848199</v>
      </c>
      <c r="N554" s="12">
        <v>25.382940128564801</v>
      </c>
      <c r="O554" s="12">
        <v>28.883316510915801</v>
      </c>
      <c r="P554" s="12">
        <v>39.116920833349198</v>
      </c>
      <c r="Q554" s="12">
        <v>48.203055644750599</v>
      </c>
      <c r="R554" s="12">
        <v>36.343549392878998</v>
      </c>
      <c r="S554" s="12">
        <v>36.979071977376897</v>
      </c>
      <c r="T554" s="12">
        <v>39.186512259006498</v>
      </c>
      <c r="U554" s="12">
        <v>40.274959785461398</v>
      </c>
      <c r="V554" s="12">
        <v>52.132339793920501</v>
      </c>
      <c r="W554" s="12">
        <v>42.260886804342299</v>
      </c>
      <c r="X554" s="12">
        <v>38.098783725321297</v>
      </c>
      <c r="Y554" s="12">
        <v>32.780654759168598</v>
      </c>
      <c r="Z554" s="12">
        <v>23.497375667572001</v>
      </c>
      <c r="AA554" s="12">
        <v>26.8173492348194</v>
      </c>
      <c r="AB554" s="12">
        <v>20.549838135838499</v>
      </c>
      <c r="AC554" s="12">
        <v>15.494917647689601</v>
      </c>
      <c r="AD554" s="12">
        <v>8.3821742486953692</v>
      </c>
      <c r="AE554" s="41">
        <v>7.4891630755811898</v>
      </c>
      <c r="AF554" s="41">
        <f t="shared" si="49"/>
        <v>27.645312839928714</v>
      </c>
      <c r="AG554" s="47">
        <f t="shared" si="50"/>
        <v>21.485058249156847</v>
      </c>
      <c r="AH554" s="47">
        <f t="shared" si="51"/>
        <v>18.623953067479881</v>
      </c>
      <c r="AI554" s="47">
        <f t="shared" si="52"/>
        <v>18.3570112881631</v>
      </c>
      <c r="AJ554" s="47">
        <f t="shared" si="53"/>
        <v>19.8403007525921</v>
      </c>
    </row>
    <row r="555" spans="2:36" x14ac:dyDescent="0.2">
      <c r="B555" s="40">
        <v>3</v>
      </c>
      <c r="C555" s="40">
        <v>10</v>
      </c>
      <c r="D555" s="40">
        <v>1</v>
      </c>
      <c r="E555" s="40">
        <f t="shared" si="48"/>
        <v>0</v>
      </c>
      <c r="F555" s="12">
        <v>18.065161849737201</v>
      </c>
      <c r="G555" s="12">
        <v>14.614763768133299</v>
      </c>
      <c r="H555" s="12">
        <v>14.9470270811915</v>
      </c>
      <c r="I555" s="12">
        <v>14.7269249536991</v>
      </c>
      <c r="J555" s="12">
        <v>18.520522046804398</v>
      </c>
      <c r="K555" s="12">
        <v>15.961569212615499</v>
      </c>
      <c r="L555" s="12">
        <v>19.167409374892699</v>
      </c>
      <c r="M555" s="12">
        <v>20.9547367254496</v>
      </c>
      <c r="N555" s="12">
        <v>22.548950368166</v>
      </c>
      <c r="O555" s="12">
        <v>26.6793565044403</v>
      </c>
      <c r="P555" s="12">
        <v>35.014157231092497</v>
      </c>
      <c r="Q555" s="12">
        <v>36.671582523345897</v>
      </c>
      <c r="R555" s="12">
        <v>32.833702567815799</v>
      </c>
      <c r="S555" s="12">
        <v>33.490245874404899</v>
      </c>
      <c r="T555" s="12">
        <v>34.058338330745698</v>
      </c>
      <c r="U555" s="12">
        <v>39.681264582395599</v>
      </c>
      <c r="V555" s="12">
        <v>39.574501436792303</v>
      </c>
      <c r="W555" s="12">
        <v>29.303455556392699</v>
      </c>
      <c r="X555" s="12">
        <v>36.544314823508302</v>
      </c>
      <c r="Y555" s="12">
        <v>28.044316706657401</v>
      </c>
      <c r="Z555" s="12">
        <v>24.0577203521729</v>
      </c>
      <c r="AA555" s="12">
        <v>23.804944623649099</v>
      </c>
      <c r="AB555" s="12">
        <v>10.9554375983477</v>
      </c>
      <c r="AC555" s="12">
        <v>6.1108283055424701</v>
      </c>
      <c r="AD555" s="12">
        <v>10.35761835742</v>
      </c>
      <c r="AE555" s="41">
        <v>6.9804151225090001</v>
      </c>
      <c r="AF555" s="41">
        <f t="shared" si="49"/>
        <v>23.883629894168958</v>
      </c>
      <c r="AG555" s="47">
        <f t="shared" si="50"/>
        <v>18.618642188512961</v>
      </c>
      <c r="AH555" s="47">
        <f t="shared" si="51"/>
        <v>16.174879939913101</v>
      </c>
      <c r="AI555" s="47">
        <f t="shared" si="52"/>
        <v>15.754161412488761</v>
      </c>
      <c r="AJ555" s="47">
        <f t="shared" si="53"/>
        <v>16.664690533840638</v>
      </c>
    </row>
    <row r="556" spans="2:36" x14ac:dyDescent="0.2">
      <c r="B556" s="40">
        <v>3</v>
      </c>
      <c r="C556" s="40">
        <v>10</v>
      </c>
      <c r="D556" s="40">
        <v>2</v>
      </c>
      <c r="E556" s="40">
        <f t="shared" si="48"/>
        <v>0</v>
      </c>
      <c r="F556" s="12">
        <v>15.6543245038986</v>
      </c>
      <c r="G556" s="12">
        <v>13.7751095889809</v>
      </c>
      <c r="H556" s="12">
        <v>13.806123138904599</v>
      </c>
      <c r="I556" s="12">
        <v>13.8379929043055</v>
      </c>
      <c r="J556" s="12">
        <v>18.017863396167801</v>
      </c>
      <c r="K556" s="12">
        <v>14.868956141710299</v>
      </c>
      <c r="L556" s="12">
        <v>17.985689382791499</v>
      </c>
      <c r="M556" s="12">
        <v>20.088812371015599</v>
      </c>
      <c r="N556" s="12">
        <v>21.024921674251601</v>
      </c>
      <c r="O556" s="12">
        <v>25.4538324770927</v>
      </c>
      <c r="P556" s="12">
        <v>32.165382222414003</v>
      </c>
      <c r="Q556" s="12">
        <v>32.926552452802703</v>
      </c>
      <c r="R556" s="12">
        <v>31.679549621820399</v>
      </c>
      <c r="S556" s="12">
        <v>30.7510009381771</v>
      </c>
      <c r="T556" s="12">
        <v>34.518844041109098</v>
      </c>
      <c r="U556" s="12">
        <v>36.279616964817002</v>
      </c>
      <c r="V556" s="12">
        <v>37.729882524013497</v>
      </c>
      <c r="W556" s="12">
        <v>27.893414538145102</v>
      </c>
      <c r="X556" s="12">
        <v>35.709266119746999</v>
      </c>
      <c r="Y556" s="12">
        <v>25.634274047136302</v>
      </c>
      <c r="Z556" s="12">
        <v>21.241192280292498</v>
      </c>
      <c r="AA556" s="12">
        <v>20.102886630296702</v>
      </c>
      <c r="AB556" s="12">
        <v>8.9311896971985707</v>
      </c>
      <c r="AC556" s="12">
        <v>2.9513973038196601</v>
      </c>
      <c r="AD556" s="12">
        <v>6.1796997125148803</v>
      </c>
      <c r="AE556" s="41">
        <v>4.2104309359788896</v>
      </c>
      <c r="AF556" s="41">
        <f t="shared" si="49"/>
        <v>22.436996990362825</v>
      </c>
      <c r="AG556" s="47">
        <f t="shared" si="50"/>
        <v>17.45136255791191</v>
      </c>
      <c r="AH556" s="47">
        <f t="shared" si="51"/>
        <v>15.018282706451481</v>
      </c>
      <c r="AI556" s="47">
        <f t="shared" si="52"/>
        <v>14.86120903401382</v>
      </c>
      <c r="AJ556" s="47">
        <f t="shared" si="53"/>
        <v>15.703324992775942</v>
      </c>
    </row>
    <row r="557" spans="2:36" x14ac:dyDescent="0.2">
      <c r="B557" s="40">
        <v>3</v>
      </c>
      <c r="C557" s="40">
        <v>10</v>
      </c>
      <c r="D557" s="40">
        <v>3</v>
      </c>
      <c r="E557" s="40">
        <f t="shared" si="48"/>
        <v>0</v>
      </c>
      <c r="F557" s="12">
        <v>14.989554289996599</v>
      </c>
      <c r="G557" s="12">
        <v>13.8591207553765</v>
      </c>
      <c r="H557" s="12">
        <v>13.956153468847299</v>
      </c>
      <c r="I557" s="12">
        <v>14.0050264174938</v>
      </c>
      <c r="J557" s="12">
        <v>18.7592106158733</v>
      </c>
      <c r="K557" s="12">
        <v>15.5738835289478</v>
      </c>
      <c r="L557" s="12">
        <v>18.666648362398099</v>
      </c>
      <c r="M557" s="12">
        <v>20.0769758658409</v>
      </c>
      <c r="N557" s="12">
        <v>21.341493000984201</v>
      </c>
      <c r="O557" s="12">
        <v>24.909536783695199</v>
      </c>
      <c r="P557" s="12">
        <v>37.790498033046703</v>
      </c>
      <c r="Q557" s="12">
        <v>41.202573585033399</v>
      </c>
      <c r="R557" s="12">
        <v>33.214153519868901</v>
      </c>
      <c r="S557" s="12">
        <v>32.021671704530704</v>
      </c>
      <c r="T557" s="12">
        <v>35.707498287916202</v>
      </c>
      <c r="U557" s="12">
        <v>36.423580799817998</v>
      </c>
      <c r="V557" s="12">
        <v>43.406786291775802</v>
      </c>
      <c r="W557" s="12">
        <v>30.180146161645698</v>
      </c>
      <c r="X557" s="12">
        <v>38.571150859236703</v>
      </c>
      <c r="Y557" s="12">
        <v>29.668727984428401</v>
      </c>
      <c r="Z557" s="12">
        <v>25.665762570619599</v>
      </c>
      <c r="AA557" s="12">
        <v>22.983758219718901</v>
      </c>
      <c r="AB557" s="12">
        <v>10.900967500686599</v>
      </c>
      <c r="AC557" s="12">
        <v>5.7958935495614998</v>
      </c>
      <c r="AD557" s="12">
        <v>6.6761152592897401</v>
      </c>
      <c r="AE557" s="41">
        <v>3.5770682438872798</v>
      </c>
      <c r="AF557" s="41">
        <f t="shared" si="49"/>
        <v>23.738266547989973</v>
      </c>
      <c r="AG557" s="47">
        <f t="shared" si="50"/>
        <v>17.613760308945366</v>
      </c>
      <c r="AH557" s="47">
        <f t="shared" si="51"/>
        <v>15.113813109517499</v>
      </c>
      <c r="AI557" s="47">
        <f t="shared" si="52"/>
        <v>15.23067895730774</v>
      </c>
      <c r="AJ557" s="47">
        <f t="shared" si="53"/>
        <v>16.192184478712061</v>
      </c>
    </row>
    <row r="558" spans="2:36" x14ac:dyDescent="0.2">
      <c r="B558" s="40">
        <v>3</v>
      </c>
      <c r="C558" s="40">
        <v>10</v>
      </c>
      <c r="D558" s="40">
        <v>4</v>
      </c>
      <c r="E558" s="40">
        <f t="shared" si="48"/>
        <v>0</v>
      </c>
      <c r="F558" s="12">
        <v>15.0737482886165</v>
      </c>
      <c r="G558" s="12">
        <v>14.1834602340491</v>
      </c>
      <c r="H558" s="12">
        <v>14.338705728054</v>
      </c>
      <c r="I558" s="12">
        <v>14.174893188715</v>
      </c>
      <c r="J558" s="12">
        <v>17.154422010004499</v>
      </c>
      <c r="K558" s="12">
        <v>15.4420959012508</v>
      </c>
      <c r="L558" s="12">
        <v>19.4346049025059</v>
      </c>
      <c r="M558" s="12">
        <v>20.2163114337921</v>
      </c>
      <c r="N558" s="12">
        <v>21.332577774763099</v>
      </c>
      <c r="O558" s="12">
        <v>22.731628683209401</v>
      </c>
      <c r="P558" s="12">
        <v>32.836573213100401</v>
      </c>
      <c r="Q558" s="12">
        <v>36.8572024387121</v>
      </c>
      <c r="R558" s="12">
        <v>32.982061956644102</v>
      </c>
      <c r="S558" s="12">
        <v>32.705078595638298</v>
      </c>
      <c r="T558" s="12">
        <v>36.4259998979568</v>
      </c>
      <c r="U558" s="12">
        <v>32.737141729950899</v>
      </c>
      <c r="V558" s="12">
        <v>39.207551269769702</v>
      </c>
      <c r="W558" s="12">
        <v>29.462471140801899</v>
      </c>
      <c r="X558" s="12">
        <v>35.348254739642101</v>
      </c>
      <c r="Y558" s="12">
        <v>25.208787639975501</v>
      </c>
      <c r="Z558" s="12">
        <v>18.034733441293199</v>
      </c>
      <c r="AA558" s="12">
        <v>21.7541790552288</v>
      </c>
      <c r="AB558" s="12">
        <v>8.8266720150578806</v>
      </c>
      <c r="AC558" s="12">
        <v>3.64822508144379</v>
      </c>
      <c r="AD558" s="12">
        <v>2.5265141804814299</v>
      </c>
      <c r="AE558" s="41">
        <v>-1.83793724763393</v>
      </c>
      <c r="AF558" s="41">
        <f t="shared" si="49"/>
        <v>23.059290949800804</v>
      </c>
      <c r="AG558" s="47">
        <f t="shared" si="50"/>
        <v>17.40824481449604</v>
      </c>
      <c r="AH558" s="47">
        <f t="shared" si="51"/>
        <v>14.98504588988782</v>
      </c>
      <c r="AI558" s="47">
        <f t="shared" si="52"/>
        <v>15.05871541241468</v>
      </c>
      <c r="AJ558" s="47">
        <f t="shared" si="53"/>
        <v>16.108944346106039</v>
      </c>
    </row>
    <row r="559" spans="2:36" x14ac:dyDescent="0.2">
      <c r="B559" s="40">
        <v>3</v>
      </c>
      <c r="C559" s="40">
        <v>10</v>
      </c>
      <c r="D559" s="40">
        <v>5</v>
      </c>
      <c r="E559" s="40">
        <f t="shared" si="48"/>
        <v>0</v>
      </c>
      <c r="F559" s="12">
        <v>17.043286553740501</v>
      </c>
      <c r="G559" s="12">
        <v>17.956745975269801</v>
      </c>
      <c r="H559" s="12">
        <v>17.860986589908599</v>
      </c>
      <c r="I559" s="12">
        <v>18.209168108940101</v>
      </c>
      <c r="J559" s="12">
        <v>19.280896677255601</v>
      </c>
      <c r="K559" s="12">
        <v>20.1446960800886</v>
      </c>
      <c r="L559" s="12">
        <v>24.646941248655299</v>
      </c>
      <c r="M559" s="12">
        <v>25.311376998662901</v>
      </c>
      <c r="N559" s="12">
        <v>26.159773407459301</v>
      </c>
      <c r="O559" s="12">
        <v>26.4520689090788</v>
      </c>
      <c r="P559" s="12">
        <v>36.306912764072401</v>
      </c>
      <c r="Q559" s="12">
        <v>46.460663331985501</v>
      </c>
      <c r="R559" s="12">
        <v>39.380014547824899</v>
      </c>
      <c r="S559" s="12">
        <v>40.451257652282699</v>
      </c>
      <c r="T559" s="12">
        <v>46.401027297258402</v>
      </c>
      <c r="U559" s="12">
        <v>38.629181079149198</v>
      </c>
      <c r="V559" s="12">
        <v>50.135413170933703</v>
      </c>
      <c r="W559" s="12">
        <v>41.006794388771098</v>
      </c>
      <c r="X559" s="12">
        <v>47.9175280723572</v>
      </c>
      <c r="Y559" s="12">
        <v>37.668023751988997</v>
      </c>
      <c r="Z559" s="12">
        <v>26.073061653614001</v>
      </c>
      <c r="AA559" s="12">
        <v>26.223893351942301</v>
      </c>
      <c r="AB559" s="12">
        <v>14.3947263330389</v>
      </c>
      <c r="AC559" s="12">
        <v>12.6857280396819</v>
      </c>
      <c r="AD559" s="12">
        <v>8.2131456683874102</v>
      </c>
      <c r="AE559" s="41">
        <v>2.4722808427363598</v>
      </c>
      <c r="AF559" s="41">
        <f t="shared" si="49"/>
        <v>28.137721076165562</v>
      </c>
      <c r="AG559" s="47">
        <f t="shared" si="50"/>
        <v>21.30659405490595</v>
      </c>
      <c r="AH559" s="47">
        <f t="shared" si="51"/>
        <v>18.070216781022918</v>
      </c>
      <c r="AI559" s="47">
        <f t="shared" si="52"/>
        <v>18.690498686292539</v>
      </c>
      <c r="AJ559" s="47">
        <f t="shared" si="53"/>
        <v>20.028537740969639</v>
      </c>
    </row>
    <row r="560" spans="2:36" x14ac:dyDescent="0.2">
      <c r="B560" s="40">
        <v>3</v>
      </c>
      <c r="C560" s="40">
        <v>10</v>
      </c>
      <c r="D560" s="40">
        <v>6</v>
      </c>
      <c r="E560" s="40">
        <f t="shared" si="48"/>
        <v>0</v>
      </c>
      <c r="F560" s="12">
        <v>22.8957397723794</v>
      </c>
      <c r="G560" s="12">
        <v>27.826465086308801</v>
      </c>
      <c r="H560" s="12">
        <v>27.639306540012399</v>
      </c>
      <c r="I560" s="12">
        <v>27.628805203914599</v>
      </c>
      <c r="J560" s="12">
        <v>25.1833970923424</v>
      </c>
      <c r="K560" s="12">
        <v>30.329238340139401</v>
      </c>
      <c r="L560" s="12">
        <v>36.0987512729168</v>
      </c>
      <c r="M560" s="12">
        <v>35.300911210775404</v>
      </c>
      <c r="N560" s="12">
        <v>36.364149421691899</v>
      </c>
      <c r="O560" s="12">
        <v>35.099046021461497</v>
      </c>
      <c r="P560" s="12">
        <v>43.189236768722502</v>
      </c>
      <c r="Q560" s="12">
        <v>65.947122649192806</v>
      </c>
      <c r="R560" s="12">
        <v>55.774603158950796</v>
      </c>
      <c r="S560" s="12">
        <v>60.692264585792998</v>
      </c>
      <c r="T560" s="12">
        <v>67.956336108401402</v>
      </c>
      <c r="U560" s="12">
        <v>52.4753281071186</v>
      </c>
      <c r="V560" s="12">
        <v>66.613191819340003</v>
      </c>
      <c r="W560" s="12">
        <v>59.335176671028101</v>
      </c>
      <c r="X560" s="12">
        <v>66.001594982949996</v>
      </c>
      <c r="Y560" s="12">
        <v>56.095069880723997</v>
      </c>
      <c r="Z560" s="12">
        <v>43.5264948856831</v>
      </c>
      <c r="AA560" s="12">
        <v>34.488199364334299</v>
      </c>
      <c r="AB560" s="12">
        <v>28.4771823735982</v>
      </c>
      <c r="AC560" s="12">
        <v>29.364541971772901</v>
      </c>
      <c r="AD560" s="12">
        <v>29.5373937533051</v>
      </c>
      <c r="AE560" s="41">
        <v>22.727813907086801</v>
      </c>
      <c r="AF560" s="41">
        <f t="shared" si="49"/>
        <v>39.861691548866879</v>
      </c>
      <c r="AG560" s="47">
        <f t="shared" si="50"/>
        <v>30.436580996194259</v>
      </c>
      <c r="AH560" s="47">
        <f t="shared" si="51"/>
        <v>26.234742738991521</v>
      </c>
      <c r="AI560" s="47">
        <f t="shared" si="52"/>
        <v>27.721442452543521</v>
      </c>
      <c r="AJ560" s="47">
        <f t="shared" si="53"/>
        <v>29.375899689865115</v>
      </c>
    </row>
    <row r="561" spans="2:36" x14ac:dyDescent="0.2">
      <c r="B561" s="40">
        <v>3</v>
      </c>
      <c r="C561" s="40">
        <v>10</v>
      </c>
      <c r="D561" s="40">
        <v>23</v>
      </c>
      <c r="E561" s="40">
        <f t="shared" si="48"/>
        <v>0</v>
      </c>
      <c r="F561" s="12">
        <v>25.214555194497098</v>
      </c>
      <c r="G561" s="12">
        <v>19.742350643028502</v>
      </c>
      <c r="H561" s="12">
        <v>20.355873195886598</v>
      </c>
      <c r="I561" s="12">
        <v>21.804994831800499</v>
      </c>
      <c r="J561" s="12">
        <v>28.475060584068299</v>
      </c>
      <c r="K561" s="12">
        <v>24.948319720506699</v>
      </c>
      <c r="L561" s="12">
        <v>29.9540206491947</v>
      </c>
      <c r="M561" s="12">
        <v>29.253870148122299</v>
      </c>
      <c r="N561" s="12">
        <v>30.877127618312802</v>
      </c>
      <c r="O561" s="12">
        <v>45.752750264882998</v>
      </c>
      <c r="P561" s="12">
        <v>64.682307467699005</v>
      </c>
      <c r="Q561" s="12">
        <v>52.0373382749558</v>
      </c>
      <c r="R561" s="12">
        <v>50.949053184390102</v>
      </c>
      <c r="S561" s="12">
        <v>58.857204396426702</v>
      </c>
      <c r="T561" s="12">
        <v>52.886898411273997</v>
      </c>
      <c r="U561" s="12">
        <v>96.622996245622602</v>
      </c>
      <c r="V561" s="12">
        <v>83.032346453905106</v>
      </c>
      <c r="W561" s="12">
        <v>78.262964896917296</v>
      </c>
      <c r="X561" s="12">
        <v>79.026351006269493</v>
      </c>
      <c r="Y561" s="12">
        <v>85.069587854147002</v>
      </c>
      <c r="Z561" s="12">
        <v>73.498818818867207</v>
      </c>
      <c r="AA561" s="12">
        <v>81.260303125202697</v>
      </c>
      <c r="AB561" s="12">
        <v>85.144625258922602</v>
      </c>
      <c r="AC561" s="12">
        <v>78.572816083818694</v>
      </c>
      <c r="AD561" s="12">
        <v>90.751320618748693</v>
      </c>
      <c r="AE561" s="41">
        <v>79.3545797686577</v>
      </c>
      <c r="AF561" s="41">
        <f t="shared" si="49"/>
        <v>37.052781639003079</v>
      </c>
      <c r="AG561" s="47">
        <f t="shared" si="50"/>
        <v>27.637892285030052</v>
      </c>
      <c r="AH561" s="47">
        <f t="shared" si="51"/>
        <v>23.118566889856201</v>
      </c>
      <c r="AI561" s="47">
        <f t="shared" si="52"/>
        <v>23.065319795058123</v>
      </c>
      <c r="AJ561" s="47">
        <f t="shared" si="53"/>
        <v>25.107653796291363</v>
      </c>
    </row>
    <row r="562" spans="2:36" x14ac:dyDescent="0.2">
      <c r="B562" s="40">
        <v>3</v>
      </c>
      <c r="C562" s="40">
        <v>10</v>
      </c>
      <c r="D562" s="40">
        <v>24</v>
      </c>
      <c r="E562" s="40">
        <f t="shared" si="48"/>
        <v>0</v>
      </c>
      <c r="F562" s="12">
        <v>18.463430812522802</v>
      </c>
      <c r="G562" s="12">
        <v>16.387419024865299</v>
      </c>
      <c r="H562" s="12">
        <v>17.0941674723625</v>
      </c>
      <c r="I562" s="12">
        <v>18.1390971646309</v>
      </c>
      <c r="J562" s="12">
        <v>22.113622272253</v>
      </c>
      <c r="K562" s="12">
        <v>20.124283993482599</v>
      </c>
      <c r="L562" s="12">
        <v>24.071000062815799</v>
      </c>
      <c r="M562" s="12">
        <v>23.592365322351501</v>
      </c>
      <c r="N562" s="12">
        <v>26.605935359478</v>
      </c>
      <c r="O562" s="12">
        <v>38.454735515832901</v>
      </c>
      <c r="P562" s="12">
        <v>48.669545762300501</v>
      </c>
      <c r="Q562" s="12">
        <v>43.163809233427003</v>
      </c>
      <c r="R562" s="12">
        <v>41.931872078895601</v>
      </c>
      <c r="S562" s="12">
        <v>48.517360634565399</v>
      </c>
      <c r="T562" s="12">
        <v>42.019161640167198</v>
      </c>
      <c r="U562" s="12">
        <v>67.471673048734701</v>
      </c>
      <c r="V562" s="12">
        <v>59.324198062181502</v>
      </c>
      <c r="W562" s="12">
        <v>53.010967832803701</v>
      </c>
      <c r="X562" s="12">
        <v>57.001511675119403</v>
      </c>
      <c r="Y562" s="12">
        <v>58.704878118276604</v>
      </c>
      <c r="Z562" s="12">
        <v>61.786910020291799</v>
      </c>
      <c r="AA562" s="12">
        <v>70.371864147424702</v>
      </c>
      <c r="AB562" s="12">
        <v>64.620753796905305</v>
      </c>
      <c r="AC562" s="12">
        <v>56.629828915596001</v>
      </c>
      <c r="AD562" s="12">
        <v>71.225652455806696</v>
      </c>
      <c r="AE562" s="41">
        <v>58.100688264325299</v>
      </c>
      <c r="AF562" s="41">
        <f t="shared" si="49"/>
        <v>29.956520423330069</v>
      </c>
      <c r="AG562" s="47">
        <f t="shared" si="50"/>
        <v>22.504605700059528</v>
      </c>
      <c r="AH562" s="47">
        <f t="shared" si="51"/>
        <v>18.439547349326897</v>
      </c>
      <c r="AI562" s="47">
        <f t="shared" si="52"/>
        <v>18.771717985518858</v>
      </c>
      <c r="AJ562" s="47">
        <f t="shared" si="53"/>
        <v>20.308434193108958</v>
      </c>
    </row>
    <row r="563" spans="2:36" x14ac:dyDescent="0.2">
      <c r="B563" s="40">
        <v>3</v>
      </c>
      <c r="C563" s="40">
        <v>11</v>
      </c>
      <c r="D563" s="40">
        <v>1</v>
      </c>
      <c r="E563" s="40">
        <f t="shared" si="48"/>
        <v>0</v>
      </c>
      <c r="F563" s="12">
        <v>15.4642556961849</v>
      </c>
      <c r="G563" s="12">
        <v>15.4832966943939</v>
      </c>
      <c r="H563" s="12">
        <v>15.204630384445201</v>
      </c>
      <c r="I563" s="12">
        <v>18.162180737495401</v>
      </c>
      <c r="J563" s="12">
        <v>16.7148250346184</v>
      </c>
      <c r="K563" s="12">
        <v>16.2169915401936</v>
      </c>
      <c r="L563" s="12">
        <v>21.7404372520447</v>
      </c>
      <c r="M563" s="12">
        <v>21.861346123457</v>
      </c>
      <c r="N563" s="12">
        <v>25.812035053253201</v>
      </c>
      <c r="O563" s="12">
        <v>34.944308399200402</v>
      </c>
      <c r="P563" s="12">
        <v>39.484316065788299</v>
      </c>
      <c r="Q563" s="12">
        <v>33.202110134124801</v>
      </c>
      <c r="R563" s="12">
        <v>36.703011825561497</v>
      </c>
      <c r="S563" s="12">
        <v>42.6780310857296</v>
      </c>
      <c r="T563" s="12">
        <v>41.1946988008022</v>
      </c>
      <c r="U563" s="12">
        <v>60.543577081561097</v>
      </c>
      <c r="V563" s="12">
        <v>46.828461696386299</v>
      </c>
      <c r="W563" s="12">
        <v>52.496797480106402</v>
      </c>
      <c r="X563" s="12">
        <v>52.280265863418599</v>
      </c>
      <c r="Y563" s="12">
        <v>53.285984320640601</v>
      </c>
      <c r="Z563" s="12">
        <v>55.5030903351307</v>
      </c>
      <c r="AA563" s="12">
        <v>54.628351569891002</v>
      </c>
      <c r="AB563" s="12">
        <v>50.005977277994198</v>
      </c>
      <c r="AC563" s="12">
        <v>52.147061056137098</v>
      </c>
      <c r="AD563" s="12">
        <v>60.804154662132298</v>
      </c>
      <c r="AE563" s="41">
        <v>56.363600721538099</v>
      </c>
      <c r="AF563" s="41">
        <f t="shared" si="49"/>
        <v>26.324431655152871</v>
      </c>
      <c r="AG563" s="47">
        <f t="shared" si="50"/>
        <v>20.160430691528671</v>
      </c>
      <c r="AH563" s="47">
        <f t="shared" si="51"/>
        <v>16.205837709427563</v>
      </c>
      <c r="AI563" s="47">
        <f t="shared" si="52"/>
        <v>16.356384878229299</v>
      </c>
      <c r="AJ563" s="47">
        <f t="shared" si="53"/>
        <v>17.607812989759459</v>
      </c>
    </row>
    <row r="564" spans="2:36" x14ac:dyDescent="0.2">
      <c r="B564" s="40">
        <v>3</v>
      </c>
      <c r="C564" s="40">
        <v>11</v>
      </c>
      <c r="D564" s="40">
        <v>2</v>
      </c>
      <c r="E564" s="40">
        <f t="shared" si="48"/>
        <v>0</v>
      </c>
      <c r="F564" s="12">
        <v>13.9995836825967</v>
      </c>
      <c r="G564" s="12">
        <v>14.6727672667798</v>
      </c>
      <c r="H564" s="12">
        <v>14.1722012679577</v>
      </c>
      <c r="I564" s="12">
        <v>17.6382553939819</v>
      </c>
      <c r="J564" s="12">
        <v>15.5498077278137</v>
      </c>
      <c r="K564" s="12">
        <v>15.0873079974651</v>
      </c>
      <c r="L564" s="12">
        <v>21.2021049592495</v>
      </c>
      <c r="M564" s="12">
        <v>20.921087920904199</v>
      </c>
      <c r="N564" s="12">
        <v>25.010518786191898</v>
      </c>
      <c r="O564" s="12">
        <v>32.046972282648099</v>
      </c>
      <c r="P564" s="12">
        <v>36.354723879814102</v>
      </c>
      <c r="Q564" s="12">
        <v>31.283039828062101</v>
      </c>
      <c r="R564" s="12">
        <v>35.128087226867699</v>
      </c>
      <c r="S564" s="12">
        <v>42.501039854764898</v>
      </c>
      <c r="T564" s="12">
        <v>39.8579295456409</v>
      </c>
      <c r="U564" s="12">
        <v>57.482623005866998</v>
      </c>
      <c r="V564" s="12">
        <v>44.4929836843014</v>
      </c>
      <c r="W564" s="12">
        <v>49.975114454984698</v>
      </c>
      <c r="X564" s="12">
        <v>50.534780432701098</v>
      </c>
      <c r="Y564" s="12">
        <v>51.534711714982997</v>
      </c>
      <c r="Z564" s="12">
        <v>50.7975363705158</v>
      </c>
      <c r="AA564" s="12">
        <v>51.323477378172797</v>
      </c>
      <c r="AB564" s="12">
        <v>44.595652358055098</v>
      </c>
      <c r="AC564" s="12">
        <v>47.878213888645199</v>
      </c>
      <c r="AD564" s="12">
        <v>56.469765724062903</v>
      </c>
      <c r="AE564" s="41">
        <v>53.338910423301201</v>
      </c>
      <c r="AF564" s="41">
        <f t="shared" si="49"/>
        <v>25.028361841382555</v>
      </c>
      <c r="AG564" s="47">
        <f t="shared" si="50"/>
        <v>19.030060728558862</v>
      </c>
      <c r="AH564" s="47">
        <f t="shared" si="51"/>
        <v>15.206523067825959</v>
      </c>
      <c r="AI564" s="47">
        <f t="shared" si="52"/>
        <v>15.424067930799641</v>
      </c>
      <c r="AJ564" s="47">
        <f t="shared" si="53"/>
        <v>16.729935469293579</v>
      </c>
    </row>
    <row r="565" spans="2:36" x14ac:dyDescent="0.2">
      <c r="B565" s="40">
        <v>3</v>
      </c>
      <c r="C565" s="40">
        <v>11</v>
      </c>
      <c r="D565" s="40">
        <v>3</v>
      </c>
      <c r="E565" s="40">
        <f t="shared" si="48"/>
        <v>0</v>
      </c>
      <c r="F565" s="12">
        <v>13.7441213135123</v>
      </c>
      <c r="G565" s="12">
        <v>14.393736785519399</v>
      </c>
      <c r="H565" s="12">
        <v>13.7864103509784</v>
      </c>
      <c r="I565" s="12">
        <v>16.317928947925601</v>
      </c>
      <c r="J565" s="12">
        <v>16.486960883378998</v>
      </c>
      <c r="K565" s="12">
        <v>14.920182971954301</v>
      </c>
      <c r="L565" s="12">
        <v>20.100561574220698</v>
      </c>
      <c r="M565" s="12">
        <v>20.312910420656198</v>
      </c>
      <c r="N565" s="12">
        <v>23.221762938499499</v>
      </c>
      <c r="O565" s="12">
        <v>32.384714208841302</v>
      </c>
      <c r="P565" s="12">
        <v>43.744277696609501</v>
      </c>
      <c r="Q565" s="12">
        <v>30.6814231994152</v>
      </c>
      <c r="R565" s="12">
        <v>35.172426722765003</v>
      </c>
      <c r="S565" s="12">
        <v>41.458160301923797</v>
      </c>
      <c r="T565" s="12">
        <v>37.579583086490601</v>
      </c>
      <c r="U565" s="12">
        <v>61.868935599565503</v>
      </c>
      <c r="V565" s="12">
        <v>44.738751204252203</v>
      </c>
      <c r="W565" s="12">
        <v>51.416742114782302</v>
      </c>
      <c r="X565" s="12">
        <v>51.038977181196202</v>
      </c>
      <c r="Y565" s="12">
        <v>52.119004974603698</v>
      </c>
      <c r="Z565" s="12">
        <v>49.311041928052902</v>
      </c>
      <c r="AA565" s="12">
        <v>49.7232467185855</v>
      </c>
      <c r="AB565" s="12">
        <v>44.884279374778302</v>
      </c>
      <c r="AC565" s="12">
        <v>47.329850821256599</v>
      </c>
      <c r="AD565" s="12">
        <v>55.428054728031199</v>
      </c>
      <c r="AE565" s="41">
        <v>51.178897392392201</v>
      </c>
      <c r="AF565" s="41">
        <f t="shared" si="49"/>
        <v>24.953677426846056</v>
      </c>
      <c r="AG565" s="47">
        <f t="shared" si="50"/>
        <v>18.566929039548672</v>
      </c>
      <c r="AH565" s="47">
        <f t="shared" si="51"/>
        <v>14.945831656262943</v>
      </c>
      <c r="AI565" s="47">
        <f t="shared" si="52"/>
        <v>15.181043987951341</v>
      </c>
      <c r="AJ565" s="47">
        <f t="shared" si="53"/>
        <v>16.322408945691599</v>
      </c>
    </row>
    <row r="566" spans="2:36" x14ac:dyDescent="0.2">
      <c r="B566" s="40">
        <v>3</v>
      </c>
      <c r="C566" s="40">
        <v>11</v>
      </c>
      <c r="D566" s="40">
        <v>4</v>
      </c>
      <c r="E566" s="40">
        <f t="shared" si="48"/>
        <v>0</v>
      </c>
      <c r="F566" s="12">
        <v>14.1686788975596</v>
      </c>
      <c r="G566" s="12">
        <v>14.5242395581837</v>
      </c>
      <c r="H566" s="12">
        <v>14.0217116314173</v>
      </c>
      <c r="I566" s="12">
        <v>15.726478120803799</v>
      </c>
      <c r="J566" s="12">
        <v>16.165257010698301</v>
      </c>
      <c r="K566" s="12">
        <v>15.586120636701599</v>
      </c>
      <c r="L566" s="12">
        <v>20.3248076434135</v>
      </c>
      <c r="M566" s="12">
        <v>20.258865655422198</v>
      </c>
      <c r="N566" s="12">
        <v>22.555153666257901</v>
      </c>
      <c r="O566" s="12">
        <v>30.774773014307002</v>
      </c>
      <c r="P566" s="12">
        <v>40.4536399540901</v>
      </c>
      <c r="Q566" s="12">
        <v>31.187463625907899</v>
      </c>
      <c r="R566" s="12">
        <v>35.311382339715998</v>
      </c>
      <c r="S566" s="12">
        <v>43.430681315898902</v>
      </c>
      <c r="T566" s="12">
        <v>36.828264577865603</v>
      </c>
      <c r="U566" s="12">
        <v>54.790641621351199</v>
      </c>
      <c r="V566" s="12">
        <v>47.103378966569899</v>
      </c>
      <c r="W566" s="12">
        <v>52.925735115528099</v>
      </c>
      <c r="X566" s="12">
        <v>50.9787138329744</v>
      </c>
      <c r="Y566" s="12">
        <v>52.199814280509898</v>
      </c>
      <c r="Z566" s="12">
        <v>46.169374383032299</v>
      </c>
      <c r="AA566" s="12">
        <v>48.091029156818998</v>
      </c>
      <c r="AB566" s="12">
        <v>44.130825019601701</v>
      </c>
      <c r="AC566" s="12">
        <v>46.138206341329997</v>
      </c>
      <c r="AD566" s="12">
        <v>52.514426615167402</v>
      </c>
      <c r="AE566" s="41">
        <v>46.343856792569198</v>
      </c>
      <c r="AF566" s="41">
        <f t="shared" si="49"/>
        <v>24.754501176549557</v>
      </c>
      <c r="AG566" s="47">
        <f t="shared" si="50"/>
        <v>18.410608583476488</v>
      </c>
      <c r="AH566" s="47">
        <f t="shared" si="51"/>
        <v>14.92127304373254</v>
      </c>
      <c r="AI566" s="47">
        <f t="shared" si="52"/>
        <v>15.20476139156094</v>
      </c>
      <c r="AJ566" s="47">
        <f t="shared" si="53"/>
        <v>16.364875008606901</v>
      </c>
    </row>
    <row r="567" spans="2:36" x14ac:dyDescent="0.2">
      <c r="B567" s="40">
        <v>3</v>
      </c>
      <c r="C567" s="40">
        <v>11</v>
      </c>
      <c r="D567" s="40">
        <v>5</v>
      </c>
      <c r="E567" s="40">
        <f t="shared" si="48"/>
        <v>0</v>
      </c>
      <c r="F567" s="12">
        <v>16.090859553039099</v>
      </c>
      <c r="G567" s="12">
        <v>17.533028289705499</v>
      </c>
      <c r="H567" s="12">
        <v>17.429260914087301</v>
      </c>
      <c r="I567" s="12">
        <v>18.148275961637498</v>
      </c>
      <c r="J567" s="12">
        <v>19.859483875751501</v>
      </c>
      <c r="K567" s="12">
        <v>20.262090273857101</v>
      </c>
      <c r="L567" s="12">
        <v>25.314720499649599</v>
      </c>
      <c r="M567" s="12">
        <v>24.838790666580199</v>
      </c>
      <c r="N567" s="12">
        <v>25.634780277729</v>
      </c>
      <c r="O567" s="12">
        <v>33.044013006925603</v>
      </c>
      <c r="P567" s="12">
        <v>49.621140622854199</v>
      </c>
      <c r="Q567" s="12">
        <v>37.835362273454699</v>
      </c>
      <c r="R567" s="12">
        <v>42.239051304101899</v>
      </c>
      <c r="S567" s="12">
        <v>52.494082610130299</v>
      </c>
      <c r="T567" s="12">
        <v>40.113112709283797</v>
      </c>
      <c r="U567" s="12">
        <v>60.325063603878</v>
      </c>
      <c r="V567" s="12">
        <v>61.364438558101703</v>
      </c>
      <c r="W567" s="12">
        <v>67.582567982912096</v>
      </c>
      <c r="X567" s="12">
        <v>63.114076870679902</v>
      </c>
      <c r="Y567" s="12">
        <v>64.006089762926095</v>
      </c>
      <c r="Z567" s="12">
        <v>46.845182876348503</v>
      </c>
      <c r="AA567" s="12">
        <v>52.194522166281899</v>
      </c>
      <c r="AB567" s="12">
        <v>51.005650411065702</v>
      </c>
      <c r="AC567" s="12">
        <v>49.863320857524897</v>
      </c>
      <c r="AD567" s="12">
        <v>54.888863272780597</v>
      </c>
      <c r="AE567" s="41">
        <v>44.933947892665898</v>
      </c>
      <c r="AF567" s="41">
        <f t="shared" si="49"/>
        <v>29.363870189252491</v>
      </c>
      <c r="AG567" s="47">
        <f t="shared" si="50"/>
        <v>21.815530331896241</v>
      </c>
      <c r="AH567" s="47">
        <f t="shared" si="51"/>
        <v>17.81218171884418</v>
      </c>
      <c r="AI567" s="47">
        <f t="shared" si="52"/>
        <v>18.64642786300778</v>
      </c>
      <c r="AJ567" s="47">
        <f t="shared" si="53"/>
        <v>20.202766304996601</v>
      </c>
    </row>
    <row r="568" spans="2:36" x14ac:dyDescent="0.2">
      <c r="B568" s="40">
        <v>3</v>
      </c>
      <c r="C568" s="40">
        <v>11</v>
      </c>
      <c r="D568" s="40">
        <v>6</v>
      </c>
      <c r="E568" s="40">
        <f t="shared" si="48"/>
        <v>0</v>
      </c>
      <c r="F568" s="12">
        <v>22.146161011338201</v>
      </c>
      <c r="G568" s="12">
        <v>28.0755254422833</v>
      </c>
      <c r="H568" s="12">
        <v>26.677556696653401</v>
      </c>
      <c r="I568" s="12">
        <v>25.3034519078732</v>
      </c>
      <c r="J568" s="12">
        <v>28.8247343773842</v>
      </c>
      <c r="K568" s="12">
        <v>31.4365662804842</v>
      </c>
      <c r="L568" s="12">
        <v>34.926137053489697</v>
      </c>
      <c r="M568" s="12">
        <v>33.268660847425501</v>
      </c>
      <c r="N568" s="12">
        <v>32.770879244565997</v>
      </c>
      <c r="O568" s="12">
        <v>39.654585894346198</v>
      </c>
      <c r="P568" s="12">
        <v>73.5608974277973</v>
      </c>
      <c r="Q568" s="12">
        <v>54.775691338539097</v>
      </c>
      <c r="R568" s="12">
        <v>60.542778351068499</v>
      </c>
      <c r="S568" s="12">
        <v>72.650125847101194</v>
      </c>
      <c r="T568" s="12">
        <v>50.830603956460997</v>
      </c>
      <c r="U568" s="12">
        <v>76.089715549469005</v>
      </c>
      <c r="V568" s="12">
        <v>88.238722623109794</v>
      </c>
      <c r="W568" s="12">
        <v>90.723262086033799</v>
      </c>
      <c r="X568" s="12">
        <v>86.553312855243703</v>
      </c>
      <c r="Y568" s="12">
        <v>82.440603441238395</v>
      </c>
      <c r="Z568" s="12">
        <v>57.642802154764503</v>
      </c>
      <c r="AA568" s="12">
        <v>67.099981326013804</v>
      </c>
      <c r="AB568" s="12">
        <v>69.997607498168904</v>
      </c>
      <c r="AC568" s="12">
        <v>67.894711432581801</v>
      </c>
      <c r="AD568" s="12">
        <v>72.029072162151294</v>
      </c>
      <c r="AE568" s="41">
        <v>58.298525406360604</v>
      </c>
      <c r="AF568" s="41">
        <f t="shared" si="49"/>
        <v>41.029623711787401</v>
      </c>
      <c r="AG568" s="47">
        <f t="shared" si="50"/>
        <v>30.30842587558439</v>
      </c>
      <c r="AH568" s="47">
        <f t="shared" si="51"/>
        <v>26.205485887106459</v>
      </c>
      <c r="AI568" s="47">
        <f t="shared" si="52"/>
        <v>28.063566940935665</v>
      </c>
      <c r="AJ568" s="47">
        <f t="shared" si="53"/>
        <v>29.433689263176937</v>
      </c>
    </row>
    <row r="569" spans="2:36" x14ac:dyDescent="0.2">
      <c r="B569" s="40">
        <v>3</v>
      </c>
      <c r="C569" s="40">
        <v>11</v>
      </c>
      <c r="D569" s="40">
        <v>23</v>
      </c>
      <c r="E569" s="40">
        <f t="shared" si="48"/>
        <v>0</v>
      </c>
      <c r="F569" s="12">
        <v>22.618198820173699</v>
      </c>
      <c r="G569" s="12">
        <v>19.309495409805599</v>
      </c>
      <c r="H569" s="12">
        <v>20.137161048412299</v>
      </c>
      <c r="I569" s="12">
        <v>21.8573622796536</v>
      </c>
      <c r="J569" s="12">
        <v>23.024715604782099</v>
      </c>
      <c r="K569" s="12">
        <v>22.4875655884743</v>
      </c>
      <c r="L569" s="12">
        <v>27.473694242238999</v>
      </c>
      <c r="M569" s="12">
        <v>27.525253385305401</v>
      </c>
      <c r="N569" s="12">
        <v>35.133743046522099</v>
      </c>
      <c r="O569" s="12">
        <v>46.778751318931597</v>
      </c>
      <c r="P569" s="12">
        <v>46.053070327758803</v>
      </c>
      <c r="Q569" s="12">
        <v>47.406584092617003</v>
      </c>
      <c r="R569" s="12">
        <v>49.209832886934301</v>
      </c>
      <c r="S569" s="12">
        <v>44.6986310679913</v>
      </c>
      <c r="T569" s="12">
        <v>68.341462328434005</v>
      </c>
      <c r="U569" s="12">
        <v>92.843208988428103</v>
      </c>
      <c r="V569" s="12">
        <v>67.730826860189396</v>
      </c>
      <c r="W569" s="12">
        <v>68.341049036979697</v>
      </c>
      <c r="X569" s="12">
        <v>73.112697272300693</v>
      </c>
      <c r="Y569" s="12">
        <v>69.574808561801902</v>
      </c>
      <c r="Z569" s="12">
        <v>74.942714354515104</v>
      </c>
      <c r="AA569" s="12">
        <v>87.131981737136798</v>
      </c>
      <c r="AB569" s="12">
        <v>81.254663196563698</v>
      </c>
      <c r="AC569" s="12">
        <v>80.002933668851895</v>
      </c>
      <c r="AD569" s="12">
        <v>78.817356412887605</v>
      </c>
      <c r="AE569" s="41">
        <v>63.211449366569497</v>
      </c>
      <c r="AF569" s="41">
        <f t="shared" si="49"/>
        <v>34.803701429869001</v>
      </c>
      <c r="AG569" s="47">
        <f t="shared" si="50"/>
        <v>26.63459407442997</v>
      </c>
      <c r="AH569" s="47">
        <f t="shared" si="51"/>
        <v>21.389386632565458</v>
      </c>
      <c r="AI569" s="47">
        <f t="shared" si="52"/>
        <v>21.363259986225579</v>
      </c>
      <c r="AJ569" s="47">
        <f t="shared" si="53"/>
        <v>22.996099752712258</v>
      </c>
    </row>
    <row r="570" spans="2:36" x14ac:dyDescent="0.2">
      <c r="B570" s="40">
        <v>3</v>
      </c>
      <c r="C570" s="40">
        <v>11</v>
      </c>
      <c r="D570" s="40">
        <v>24</v>
      </c>
      <c r="E570" s="40">
        <f t="shared" si="48"/>
        <v>0</v>
      </c>
      <c r="F570" s="12">
        <v>18.644005465433001</v>
      </c>
      <c r="G570" s="12">
        <v>16.762517571449301</v>
      </c>
      <c r="H570" s="12">
        <v>16.896161951303501</v>
      </c>
      <c r="I570" s="12">
        <v>18.6188794612885</v>
      </c>
      <c r="J570" s="12">
        <v>19.118641824483898</v>
      </c>
      <c r="K570" s="12">
        <v>18.572010006904598</v>
      </c>
      <c r="L570" s="12">
        <v>23.083440849542601</v>
      </c>
      <c r="M570" s="12">
        <v>23.486061647653599</v>
      </c>
      <c r="N570" s="12">
        <v>30.5031960363388</v>
      </c>
      <c r="O570" s="12">
        <v>40.8907362756729</v>
      </c>
      <c r="P570" s="12">
        <v>39.791576714515699</v>
      </c>
      <c r="Q570" s="12">
        <v>39.463353113651301</v>
      </c>
      <c r="R570" s="12">
        <v>41.977356453895602</v>
      </c>
      <c r="S570" s="12">
        <v>39.584862648487103</v>
      </c>
      <c r="T570" s="12">
        <v>56.6665896048546</v>
      </c>
      <c r="U570" s="12">
        <v>68.276690438032105</v>
      </c>
      <c r="V570" s="12">
        <v>53.955344810485798</v>
      </c>
      <c r="W570" s="12">
        <v>55.118819797366903</v>
      </c>
      <c r="X570" s="12">
        <v>57.640637139558798</v>
      </c>
      <c r="Y570" s="12">
        <v>55.700110714673997</v>
      </c>
      <c r="Z570" s="12">
        <v>59.569653080463397</v>
      </c>
      <c r="AA570" s="12">
        <v>65.976459075212503</v>
      </c>
      <c r="AB570" s="12">
        <v>56.418500734090799</v>
      </c>
      <c r="AC570" s="12">
        <v>54.672631607562302</v>
      </c>
      <c r="AD570" s="12">
        <v>57.688678910225597</v>
      </c>
      <c r="AE570" s="41">
        <v>50.335762545526002</v>
      </c>
      <c r="AF570" s="41">
        <f t="shared" si="49"/>
        <v>29.603959308365003</v>
      </c>
      <c r="AG570" s="47">
        <f t="shared" si="50"/>
        <v>22.657565109007074</v>
      </c>
      <c r="AH570" s="47">
        <f t="shared" si="51"/>
        <v>18.008041254791642</v>
      </c>
      <c r="AI570" s="47">
        <f t="shared" si="52"/>
        <v>17.993642163085962</v>
      </c>
      <c r="AJ570" s="47">
        <f t="shared" si="53"/>
        <v>19.257826818704622</v>
      </c>
    </row>
    <row r="571" spans="2:36" x14ac:dyDescent="0.2">
      <c r="B571" s="40">
        <v>3</v>
      </c>
      <c r="C571" s="40">
        <v>12</v>
      </c>
      <c r="D571" s="40">
        <v>1</v>
      </c>
      <c r="E571" s="40">
        <f t="shared" si="48"/>
        <v>0</v>
      </c>
      <c r="F571" s="12">
        <v>15.368055738687501</v>
      </c>
      <c r="G571" s="12">
        <v>15.397480125912599</v>
      </c>
      <c r="H571" s="12">
        <v>17.023005413055401</v>
      </c>
      <c r="I571" s="12">
        <v>17.847993475913999</v>
      </c>
      <c r="J571" s="12">
        <v>16.320070673704102</v>
      </c>
      <c r="K571" s="12">
        <v>17.514916136264802</v>
      </c>
      <c r="L571" s="12">
        <v>22.1730243999958</v>
      </c>
      <c r="M571" s="12">
        <v>21.989602509737001</v>
      </c>
      <c r="N571" s="12">
        <v>29.251697906017299</v>
      </c>
      <c r="O571" s="12">
        <v>34.533003218412397</v>
      </c>
      <c r="P571" s="12">
        <v>31.520767897367499</v>
      </c>
      <c r="Q571" s="12">
        <v>38.035729301452598</v>
      </c>
      <c r="R571" s="12">
        <v>38.386284933090202</v>
      </c>
      <c r="S571" s="12">
        <v>41.016322200536699</v>
      </c>
      <c r="T571" s="12">
        <v>55.815036803007096</v>
      </c>
      <c r="U571" s="12">
        <v>60.973373539209398</v>
      </c>
      <c r="V571" s="12">
        <v>54.602854015350303</v>
      </c>
      <c r="W571" s="12">
        <v>54.021611934423397</v>
      </c>
      <c r="X571" s="12">
        <v>56.7679331479073</v>
      </c>
      <c r="Y571" s="12">
        <v>59.881802150011097</v>
      </c>
      <c r="Z571" s="12">
        <v>51.055435963392299</v>
      </c>
      <c r="AA571" s="12">
        <v>58.033843777239298</v>
      </c>
      <c r="AB571" s="12">
        <v>62.607297744900002</v>
      </c>
      <c r="AC571" s="12">
        <v>57.371326363325103</v>
      </c>
      <c r="AD571" s="12">
        <v>73.764038178622698</v>
      </c>
      <c r="AE571" s="41">
        <v>63.683926447808702</v>
      </c>
      <c r="AF571" s="41">
        <f t="shared" si="49"/>
        <v>27.479532715543666</v>
      </c>
      <c r="AG571" s="47">
        <f t="shared" si="50"/>
        <v>20.741884959770086</v>
      </c>
      <c r="AH571" s="47">
        <f t="shared" si="51"/>
        <v>16.391321085454717</v>
      </c>
      <c r="AI571" s="47">
        <f t="shared" si="52"/>
        <v>16.820693164970184</v>
      </c>
      <c r="AJ571" s="47">
        <f t="shared" si="53"/>
        <v>18.175802019786818</v>
      </c>
    </row>
    <row r="572" spans="2:36" x14ac:dyDescent="0.2">
      <c r="B572" s="40">
        <v>3</v>
      </c>
      <c r="C572" s="40">
        <v>12</v>
      </c>
      <c r="D572" s="40">
        <v>2</v>
      </c>
      <c r="E572" s="40">
        <f t="shared" si="48"/>
        <v>0</v>
      </c>
      <c r="F572" s="12">
        <v>13.537843998968601</v>
      </c>
      <c r="G572" s="12">
        <v>14.3023709463264</v>
      </c>
      <c r="H572" s="12">
        <v>15.7907835516334</v>
      </c>
      <c r="I572" s="12">
        <v>17.118464414358101</v>
      </c>
      <c r="J572" s="12">
        <v>14.8334041042328</v>
      </c>
      <c r="K572" s="12">
        <v>16.1627117726803</v>
      </c>
      <c r="L572" s="12">
        <v>20.299511197328599</v>
      </c>
      <c r="M572" s="12">
        <v>20.5346457386017</v>
      </c>
      <c r="N572" s="12">
        <v>25.8793540432453</v>
      </c>
      <c r="O572" s="12">
        <v>29.623707493066799</v>
      </c>
      <c r="P572" s="12">
        <v>28.539869199276001</v>
      </c>
      <c r="Q572" s="12">
        <v>37.7302271575928</v>
      </c>
      <c r="R572" s="12">
        <v>37.190436362743398</v>
      </c>
      <c r="S572" s="12">
        <v>38.186461497306802</v>
      </c>
      <c r="T572" s="12">
        <v>57.811840450763697</v>
      </c>
      <c r="U572" s="12">
        <v>57.765537342220497</v>
      </c>
      <c r="V572" s="12">
        <v>56.119428859233899</v>
      </c>
      <c r="W572" s="12">
        <v>50.802806637525599</v>
      </c>
      <c r="X572" s="12">
        <v>54.925605545043901</v>
      </c>
      <c r="Y572" s="12">
        <v>54.8737287559509</v>
      </c>
      <c r="Z572" s="12">
        <v>43.672249446630502</v>
      </c>
      <c r="AA572" s="12">
        <v>49.570086733102798</v>
      </c>
      <c r="AB572" s="12">
        <v>52.072343976259198</v>
      </c>
      <c r="AC572" s="12">
        <v>46.121977541089102</v>
      </c>
      <c r="AD572" s="12">
        <v>62.123063697367897</v>
      </c>
      <c r="AE572" s="41">
        <v>52.500938934445401</v>
      </c>
      <c r="AF572" s="41">
        <f t="shared" si="49"/>
        <v>25.836108795208315</v>
      </c>
      <c r="AG572" s="47">
        <f t="shared" si="50"/>
        <v>18.808279726044198</v>
      </c>
      <c r="AH572" s="47">
        <f t="shared" si="51"/>
        <v>15.11657340310386</v>
      </c>
      <c r="AI572" s="47">
        <f t="shared" si="52"/>
        <v>15.641546957846199</v>
      </c>
      <c r="AJ572" s="47">
        <f t="shared" si="53"/>
        <v>16.840975008046637</v>
      </c>
    </row>
    <row r="573" spans="2:36" x14ac:dyDescent="0.2">
      <c r="B573" s="40">
        <v>3</v>
      </c>
      <c r="C573" s="40">
        <v>12</v>
      </c>
      <c r="D573" s="40">
        <v>3</v>
      </c>
      <c r="E573" s="40">
        <f t="shared" si="48"/>
        <v>0</v>
      </c>
      <c r="F573" s="12">
        <v>13.267040515050301</v>
      </c>
      <c r="G573" s="12">
        <v>14.117677828271001</v>
      </c>
      <c r="H573" s="12">
        <v>15.2712199025154</v>
      </c>
      <c r="I573" s="12">
        <v>16.683716437816599</v>
      </c>
      <c r="J573" s="12">
        <v>14.7781325368881</v>
      </c>
      <c r="K573" s="12">
        <v>15.6588222153187</v>
      </c>
      <c r="L573" s="12">
        <v>19.757202930688901</v>
      </c>
      <c r="M573" s="12">
        <v>20.023556317091</v>
      </c>
      <c r="N573" s="12">
        <v>26.3298691363335</v>
      </c>
      <c r="O573" s="12">
        <v>32.456645583868003</v>
      </c>
      <c r="P573" s="12">
        <v>27.902866586476598</v>
      </c>
      <c r="Q573" s="12">
        <v>36.2709607584477</v>
      </c>
      <c r="R573" s="12">
        <v>35.973713859915698</v>
      </c>
      <c r="S573" s="12">
        <v>35.795629997014998</v>
      </c>
      <c r="T573" s="12">
        <v>56.078470130682</v>
      </c>
      <c r="U573" s="12">
        <v>62.644937586784401</v>
      </c>
      <c r="V573" s="12">
        <v>52.637916702032101</v>
      </c>
      <c r="W573" s="12">
        <v>48.752315141916299</v>
      </c>
      <c r="X573" s="12">
        <v>53.778228995323197</v>
      </c>
      <c r="Y573" s="12">
        <v>52.070846890687903</v>
      </c>
      <c r="Z573" s="12">
        <v>42.445122917413698</v>
      </c>
      <c r="AA573" s="12">
        <v>47.0905240769386</v>
      </c>
      <c r="AB573" s="12">
        <v>49.049946490287802</v>
      </c>
      <c r="AC573" s="12">
        <v>41.355557038426397</v>
      </c>
      <c r="AD573" s="12">
        <v>55.961651726216097</v>
      </c>
      <c r="AE573" s="41">
        <v>46.627388650268301</v>
      </c>
      <c r="AF573" s="41">
        <f t="shared" si="49"/>
        <v>25.357701649091897</v>
      </c>
      <c r="AG573" s="47">
        <f t="shared" si="50"/>
        <v>18.834388340384152</v>
      </c>
      <c r="AH573" s="47">
        <f t="shared" si="51"/>
        <v>14.82355744410828</v>
      </c>
      <c r="AI573" s="47">
        <f t="shared" si="52"/>
        <v>15.301913784161959</v>
      </c>
      <c r="AJ573" s="47">
        <f t="shared" si="53"/>
        <v>16.429818804645542</v>
      </c>
    </row>
    <row r="574" spans="2:36" x14ac:dyDescent="0.2">
      <c r="B574" s="40">
        <v>3</v>
      </c>
      <c r="C574" s="40">
        <v>12</v>
      </c>
      <c r="D574" s="40">
        <v>4</v>
      </c>
      <c r="E574" s="40">
        <f t="shared" si="48"/>
        <v>0</v>
      </c>
      <c r="F574" s="12">
        <v>12.369155391752701</v>
      </c>
      <c r="G574" s="12">
        <v>14.7937342106939</v>
      </c>
      <c r="H574" s="12">
        <v>15.241898493528399</v>
      </c>
      <c r="I574" s="12">
        <v>16.1928090165257</v>
      </c>
      <c r="J574" s="12">
        <v>15.883307190895099</v>
      </c>
      <c r="K574" s="12">
        <v>16.359970682859402</v>
      </c>
      <c r="L574" s="12">
        <v>20.6418907563686</v>
      </c>
      <c r="M574" s="12">
        <v>20.7077524056435</v>
      </c>
      <c r="N574" s="12">
        <v>25.936974937439</v>
      </c>
      <c r="O574" s="12">
        <v>33.190079589843698</v>
      </c>
      <c r="P574" s="12">
        <v>29.485982546806301</v>
      </c>
      <c r="Q574" s="12">
        <v>37.10813164711</v>
      </c>
      <c r="R574" s="12">
        <v>37.419488286018399</v>
      </c>
      <c r="S574" s="12">
        <v>36.255275491714499</v>
      </c>
      <c r="T574" s="12">
        <v>52.150806272983601</v>
      </c>
      <c r="U574" s="12">
        <v>58.4219344768524</v>
      </c>
      <c r="V574" s="12">
        <v>58.892483522415198</v>
      </c>
      <c r="W574" s="12">
        <v>50.303478634834299</v>
      </c>
      <c r="X574" s="12">
        <v>56.479503043413203</v>
      </c>
      <c r="Y574" s="12">
        <v>53.022976055622102</v>
      </c>
      <c r="Z574" s="12">
        <v>46.048377743005801</v>
      </c>
      <c r="AA574" s="12">
        <v>51.179499524831797</v>
      </c>
      <c r="AB574" s="12">
        <v>52.013187049627298</v>
      </c>
      <c r="AC574" s="12">
        <v>45.023108098983798</v>
      </c>
      <c r="AD574" s="12">
        <v>57.466815215252304</v>
      </c>
      <c r="AE574" s="41">
        <v>44.830088480532197</v>
      </c>
      <c r="AF574" s="41">
        <f t="shared" si="49"/>
        <v>25.582483794678851</v>
      </c>
      <c r="AG574" s="47">
        <f t="shared" si="50"/>
        <v>19.131757267554999</v>
      </c>
      <c r="AH574" s="47">
        <f t="shared" si="51"/>
        <v>14.896180860679161</v>
      </c>
      <c r="AI574" s="47">
        <f t="shared" si="52"/>
        <v>15.694343918900501</v>
      </c>
      <c r="AJ574" s="47">
        <f t="shared" si="53"/>
        <v>16.863975228035439</v>
      </c>
    </row>
    <row r="575" spans="2:36" x14ac:dyDescent="0.2">
      <c r="B575" s="40">
        <v>3</v>
      </c>
      <c r="C575" s="40">
        <v>12</v>
      </c>
      <c r="D575" s="40">
        <v>5</v>
      </c>
      <c r="E575" s="40">
        <f t="shared" si="48"/>
        <v>0</v>
      </c>
      <c r="F575" s="12">
        <v>13.333920870751101</v>
      </c>
      <c r="G575" s="12">
        <v>17.474081779668399</v>
      </c>
      <c r="H575" s="12">
        <v>16.936823014497801</v>
      </c>
      <c r="I575" s="12">
        <v>16.989554736614199</v>
      </c>
      <c r="J575" s="12">
        <v>19.5905029652119</v>
      </c>
      <c r="K575" s="12">
        <v>20.779770976066601</v>
      </c>
      <c r="L575" s="12">
        <v>24.347137600183501</v>
      </c>
      <c r="M575" s="12">
        <v>24.027928538799301</v>
      </c>
      <c r="N575" s="12">
        <v>26.689678282499301</v>
      </c>
      <c r="O575" s="12">
        <v>37.622046405315402</v>
      </c>
      <c r="P575" s="12">
        <v>34.1155239067078</v>
      </c>
      <c r="Q575" s="12">
        <v>42.014696714162802</v>
      </c>
      <c r="R575" s="12">
        <v>41.782955188989597</v>
      </c>
      <c r="S575" s="12">
        <v>37.502003789186503</v>
      </c>
      <c r="T575" s="12">
        <v>51.968425330877302</v>
      </c>
      <c r="U575" s="12">
        <v>66.681137239932994</v>
      </c>
      <c r="V575" s="12">
        <v>68.832441835165</v>
      </c>
      <c r="W575" s="12">
        <v>56.4327276439667</v>
      </c>
      <c r="X575" s="12">
        <v>65.692793354272794</v>
      </c>
      <c r="Y575" s="12">
        <v>55.580881654024097</v>
      </c>
      <c r="Z575" s="12">
        <v>51.286709745645503</v>
      </c>
      <c r="AA575" s="12">
        <v>57.376535585880298</v>
      </c>
      <c r="AB575" s="12">
        <v>58.381624103307701</v>
      </c>
      <c r="AC575" s="12">
        <v>49.1221261230707</v>
      </c>
      <c r="AD575" s="12">
        <v>56.223449998229697</v>
      </c>
      <c r="AE575" s="41">
        <v>40.333284622728797</v>
      </c>
      <c r="AF575" s="41">
        <f t="shared" si="49"/>
        <v>28.345003339968773</v>
      </c>
      <c r="AG575" s="47">
        <f t="shared" si="50"/>
        <v>21.779144516960752</v>
      </c>
      <c r="AH575" s="47">
        <f t="shared" si="51"/>
        <v>16.864976673348679</v>
      </c>
      <c r="AI575" s="47">
        <f t="shared" si="52"/>
        <v>18.354146694411778</v>
      </c>
      <c r="AJ575" s="47">
        <f t="shared" si="53"/>
        <v>19.7287578585148</v>
      </c>
    </row>
    <row r="576" spans="2:36" x14ac:dyDescent="0.2">
      <c r="B576" s="40">
        <v>3</v>
      </c>
      <c r="C576" s="40">
        <v>12</v>
      </c>
      <c r="D576" s="40">
        <v>6</v>
      </c>
      <c r="E576" s="40">
        <f t="shared" si="48"/>
        <v>0</v>
      </c>
      <c r="F576" s="12">
        <v>19.054761062465602</v>
      </c>
      <c r="G576" s="12">
        <v>25.859052783476901</v>
      </c>
      <c r="H576" s="12">
        <v>23.605862617254299</v>
      </c>
      <c r="I576" s="12">
        <v>21.684827349185898</v>
      </c>
      <c r="J576" s="12">
        <v>29.839718706130999</v>
      </c>
      <c r="K576" s="12">
        <v>30.986688055753699</v>
      </c>
      <c r="L576" s="12">
        <v>34.348285778284101</v>
      </c>
      <c r="M576" s="12">
        <v>31.821172663211801</v>
      </c>
      <c r="N576" s="12">
        <v>31.9783484373093</v>
      </c>
      <c r="O576" s="12">
        <v>49.042945386648199</v>
      </c>
      <c r="P576" s="12">
        <v>46.061461883306499</v>
      </c>
      <c r="Q576" s="12">
        <v>55.670266774654401</v>
      </c>
      <c r="R576" s="12">
        <v>56.301419396638899</v>
      </c>
      <c r="S576" s="12">
        <v>44.9425488243103</v>
      </c>
      <c r="T576" s="12">
        <v>61.294562685966497</v>
      </c>
      <c r="U576" s="12">
        <v>83.516978334665296</v>
      </c>
      <c r="V576" s="12">
        <v>89.689307152509699</v>
      </c>
      <c r="W576" s="12">
        <v>73.919240536451298</v>
      </c>
      <c r="X576" s="12">
        <v>83.936707623004907</v>
      </c>
      <c r="Y576" s="12">
        <v>64.186357929706602</v>
      </c>
      <c r="Z576" s="12">
        <v>63.641090352535301</v>
      </c>
      <c r="AA576" s="12">
        <v>74.345102288484597</v>
      </c>
      <c r="AB576" s="12">
        <v>72.973737596273395</v>
      </c>
      <c r="AC576" s="12">
        <v>66.515240606054704</v>
      </c>
      <c r="AD576" s="12">
        <v>67.511617243945594</v>
      </c>
      <c r="AE576" s="41">
        <v>46.253244167059698</v>
      </c>
      <c r="AF576" s="41">
        <f t="shared" si="49"/>
        <v>37.499461493639828</v>
      </c>
      <c r="AG576" s="47">
        <f t="shared" si="50"/>
        <v>29.822166283972081</v>
      </c>
      <c r="AH576" s="47">
        <f t="shared" si="51"/>
        <v>24.00884450370274</v>
      </c>
      <c r="AI576" s="47">
        <f t="shared" si="52"/>
        <v>26.395229902360359</v>
      </c>
      <c r="AJ576" s="47">
        <f t="shared" si="53"/>
        <v>28.093076501321796</v>
      </c>
    </row>
    <row r="577" spans="2:36" x14ac:dyDescent="0.2">
      <c r="B577" s="40">
        <v>3</v>
      </c>
      <c r="C577" s="40">
        <v>12</v>
      </c>
      <c r="D577" s="40">
        <v>23</v>
      </c>
      <c r="E577" s="40">
        <f t="shared" si="48"/>
        <v>0</v>
      </c>
      <c r="F577" s="12">
        <v>25.121320362448699</v>
      </c>
      <c r="G577" s="12">
        <v>20.990602626771999</v>
      </c>
      <c r="H577" s="12">
        <v>21.316209291696499</v>
      </c>
      <c r="I577" s="12">
        <v>24.281265340089799</v>
      </c>
      <c r="J577" s="12">
        <v>23.545031171798701</v>
      </c>
      <c r="K577" s="12">
        <v>23.313263080596901</v>
      </c>
      <c r="L577" s="12">
        <v>29.832966200351699</v>
      </c>
      <c r="M577" s="12">
        <v>27.900671864747999</v>
      </c>
      <c r="N577" s="12">
        <v>42.090474850535401</v>
      </c>
      <c r="O577" s="12">
        <v>39.5736652779579</v>
      </c>
      <c r="P577" s="12">
        <v>40.780186484336902</v>
      </c>
      <c r="Q577" s="12">
        <v>47.475450436592098</v>
      </c>
      <c r="R577" s="12">
        <v>42.030485234975799</v>
      </c>
      <c r="S577" s="12">
        <v>69.162667476773294</v>
      </c>
      <c r="T577" s="12">
        <v>92.151744774341594</v>
      </c>
      <c r="U577" s="12">
        <v>75.837730730190898</v>
      </c>
      <c r="V577" s="12">
        <v>71.780263550460305</v>
      </c>
      <c r="W577" s="12">
        <v>76.691806040525407</v>
      </c>
      <c r="X577" s="12">
        <v>74.140845826625807</v>
      </c>
      <c r="Y577" s="12">
        <v>89.223024252690394</v>
      </c>
      <c r="Z577" s="12">
        <v>97.544908818006505</v>
      </c>
      <c r="AA577" s="12">
        <v>97.504440449357006</v>
      </c>
      <c r="AB577" s="12">
        <v>95.467395728869406</v>
      </c>
      <c r="AC577" s="12">
        <v>88.941460480565198</v>
      </c>
      <c r="AD577" s="12">
        <v>85.540563749790195</v>
      </c>
      <c r="AE577" s="41">
        <v>88.980946998543999</v>
      </c>
      <c r="AF577" s="41">
        <f t="shared" si="49"/>
        <v>37.971066964934359</v>
      </c>
      <c r="AG577" s="47">
        <f t="shared" si="50"/>
        <v>27.796547006699562</v>
      </c>
      <c r="AH577" s="47">
        <f t="shared" si="51"/>
        <v>23.05088575856114</v>
      </c>
      <c r="AI577" s="47">
        <f t="shared" si="52"/>
        <v>22.689274302190778</v>
      </c>
      <c r="AJ577" s="47">
        <f t="shared" si="53"/>
        <v>24.457747016906715</v>
      </c>
    </row>
    <row r="578" spans="2:36" x14ac:dyDescent="0.2">
      <c r="B578" s="40">
        <v>3</v>
      </c>
      <c r="C578" s="40">
        <v>12</v>
      </c>
      <c r="D578" s="40">
        <v>24</v>
      </c>
      <c r="E578" s="40">
        <f t="shared" si="48"/>
        <v>0</v>
      </c>
      <c r="F578" s="12">
        <v>20.8520796729326</v>
      </c>
      <c r="G578" s="12">
        <v>17.777628023229401</v>
      </c>
      <c r="H578" s="12">
        <v>18.759772398948702</v>
      </c>
      <c r="I578" s="12">
        <v>20.409781672477699</v>
      </c>
      <c r="J578" s="12">
        <v>19.5344131321907</v>
      </c>
      <c r="K578" s="12">
        <v>19.568906029939701</v>
      </c>
      <c r="L578" s="12">
        <v>25.2084500682354</v>
      </c>
      <c r="M578" s="12">
        <v>24.777370653152499</v>
      </c>
      <c r="N578" s="12">
        <v>35.905659932613403</v>
      </c>
      <c r="O578" s="12">
        <v>34.912115818738897</v>
      </c>
      <c r="P578" s="12">
        <v>35.239543122053099</v>
      </c>
      <c r="Q578" s="12">
        <v>40.250267077207603</v>
      </c>
      <c r="R578" s="12">
        <v>37.854734640598302</v>
      </c>
      <c r="S578" s="12">
        <v>58.688302083969099</v>
      </c>
      <c r="T578" s="12">
        <v>65.654764766707999</v>
      </c>
      <c r="U578" s="12">
        <v>61.493619947910297</v>
      </c>
      <c r="V578" s="12">
        <v>54.642738116741199</v>
      </c>
      <c r="W578" s="12">
        <v>56.925629755258598</v>
      </c>
      <c r="X578" s="12">
        <v>56.522429820895198</v>
      </c>
      <c r="Y578" s="12">
        <v>65.058661579132107</v>
      </c>
      <c r="Z578" s="12">
        <v>61.444919823169698</v>
      </c>
      <c r="AA578" s="12">
        <v>60.526602280855201</v>
      </c>
      <c r="AB578" s="12">
        <v>58.402001346111298</v>
      </c>
      <c r="AC578" s="12">
        <v>54.009791761327499</v>
      </c>
      <c r="AD578" s="12">
        <v>65.732148458957695</v>
      </c>
      <c r="AE578" s="41">
        <v>65.606647199951098</v>
      </c>
      <c r="AF578" s="41">
        <f t="shared" si="49"/>
        <v>31.692919272866341</v>
      </c>
      <c r="AG578" s="47">
        <f t="shared" si="50"/>
        <v>23.770617740245903</v>
      </c>
      <c r="AH578" s="47">
        <f t="shared" si="51"/>
        <v>19.466734979955824</v>
      </c>
      <c r="AI578" s="47">
        <f t="shared" si="52"/>
        <v>19.21010025135724</v>
      </c>
      <c r="AJ578" s="47">
        <f t="shared" si="53"/>
        <v>20.696264660358441</v>
      </c>
    </row>
    <row r="579" spans="2:36" x14ac:dyDescent="0.2">
      <c r="B579" s="40">
        <v>3</v>
      </c>
      <c r="C579" s="40">
        <v>13</v>
      </c>
      <c r="D579" s="40">
        <v>1</v>
      </c>
      <c r="E579" s="40">
        <f t="shared" ref="E579:E642" si="54">IF(D579&lt;7,0,IF(D579&gt;22,0,1))</f>
        <v>0</v>
      </c>
      <c r="F579" s="12">
        <v>18.027222889781001</v>
      </c>
      <c r="G579" s="12">
        <v>17.697123087808802</v>
      </c>
      <c r="H579" s="12">
        <v>17.3793170115948</v>
      </c>
      <c r="I579" s="12">
        <v>15.971865211248399</v>
      </c>
      <c r="J579" s="12">
        <v>17.600726634025602</v>
      </c>
      <c r="K579" s="12">
        <v>18.470557034015702</v>
      </c>
      <c r="L579" s="12">
        <v>22.796512266159102</v>
      </c>
      <c r="M579" s="12">
        <v>23.619898020744301</v>
      </c>
      <c r="N579" s="12">
        <v>26.474319606542601</v>
      </c>
      <c r="O579" s="12">
        <v>26.843786483526198</v>
      </c>
      <c r="P579" s="12">
        <v>30.630387710571298</v>
      </c>
      <c r="Q579" s="12">
        <v>32.970777059614697</v>
      </c>
      <c r="R579" s="12">
        <v>33.129452704906498</v>
      </c>
      <c r="S579" s="12">
        <v>51.852764531731601</v>
      </c>
      <c r="T579" s="12">
        <v>52.097779330968898</v>
      </c>
      <c r="U579" s="12">
        <v>42.7737084375024</v>
      </c>
      <c r="V579" s="12">
        <v>46.274867115974402</v>
      </c>
      <c r="W579" s="12">
        <v>48.599353702858103</v>
      </c>
      <c r="X579" s="12">
        <v>51.890698028802902</v>
      </c>
      <c r="Y579" s="12">
        <v>56.843583741187999</v>
      </c>
      <c r="Z579" s="12">
        <v>41.444304172625799</v>
      </c>
      <c r="AA579" s="12">
        <v>50.104115971708701</v>
      </c>
      <c r="AB579" s="12">
        <v>43.959702090818404</v>
      </c>
      <c r="AC579" s="12">
        <v>38.748939824314803</v>
      </c>
      <c r="AD579" s="12">
        <v>53.165461555123301</v>
      </c>
      <c r="AE579" s="41">
        <v>33.530458831980802</v>
      </c>
      <c r="AF579" s="41">
        <f t="shared" si="49"/>
        <v>27.037499305549304</v>
      </c>
      <c r="AG579" s="47">
        <f t="shared" si="50"/>
        <v>20.488132824544653</v>
      </c>
      <c r="AH579" s="47">
        <f t="shared" si="51"/>
        <v>17.335250966891724</v>
      </c>
      <c r="AI579" s="47">
        <f t="shared" si="52"/>
        <v>17.42391779573866</v>
      </c>
      <c r="AJ579" s="47">
        <f t="shared" si="53"/>
        <v>18.443795631408719</v>
      </c>
    </row>
    <row r="580" spans="2:36" x14ac:dyDescent="0.2">
      <c r="B580" s="40">
        <v>3</v>
      </c>
      <c r="C580" s="40">
        <v>13</v>
      </c>
      <c r="D580" s="40">
        <v>2</v>
      </c>
      <c r="E580" s="40">
        <f t="shared" si="54"/>
        <v>0</v>
      </c>
      <c r="F580" s="12">
        <v>16.3109765613079</v>
      </c>
      <c r="G580" s="12">
        <v>17.1673723775708</v>
      </c>
      <c r="H580" s="12">
        <v>17.6957875683308</v>
      </c>
      <c r="I580" s="12">
        <v>15.232377106905</v>
      </c>
      <c r="J580" s="12">
        <v>17.091563555717499</v>
      </c>
      <c r="K580" s="12">
        <v>17.376987631321001</v>
      </c>
      <c r="L580" s="12">
        <v>22.082360338687899</v>
      </c>
      <c r="M580" s="12">
        <v>23.523883724793802</v>
      </c>
      <c r="N580" s="12">
        <v>24.741521493822301</v>
      </c>
      <c r="O580" s="12">
        <v>25.465439637899401</v>
      </c>
      <c r="P580" s="12">
        <v>29.531749835729599</v>
      </c>
      <c r="Q580" s="12">
        <v>31.523554844379401</v>
      </c>
      <c r="R580" s="12">
        <v>31.377513868093502</v>
      </c>
      <c r="S580" s="12">
        <v>51.465623712539703</v>
      </c>
      <c r="T580" s="12">
        <v>46.420318599462497</v>
      </c>
      <c r="U580" s="12">
        <v>42.386431333780301</v>
      </c>
      <c r="V580" s="12">
        <v>43.915934639394301</v>
      </c>
      <c r="W580" s="12">
        <v>45.820371971011198</v>
      </c>
      <c r="X580" s="12">
        <v>50.047964242994802</v>
      </c>
      <c r="Y580" s="12">
        <v>55.501666205763797</v>
      </c>
      <c r="Z580" s="12">
        <v>39.152754427194601</v>
      </c>
      <c r="AA580" s="12">
        <v>47.535980843434103</v>
      </c>
      <c r="AB580" s="12">
        <v>39.629135499358199</v>
      </c>
      <c r="AC580" s="12">
        <v>34.289169911921</v>
      </c>
      <c r="AD580" s="12">
        <v>47.743150573946501</v>
      </c>
      <c r="AE580" s="41">
        <v>27.9304703401402</v>
      </c>
      <c r="AF580" s="41">
        <f t="shared" ref="AF580:AF643" si="55">AVERAGE(F580:T580)</f>
        <v>25.800468723770742</v>
      </c>
      <c r="AG580" s="47">
        <f t="shared" ref="AG580:AG643" si="56">AVERAGE(F580:O580)</f>
        <v>19.668826999635638</v>
      </c>
      <c r="AH580" s="47">
        <f t="shared" ref="AH580:AH643" si="57">AVERAGE(F580:J580)</f>
        <v>16.6996154339664</v>
      </c>
      <c r="AI580" s="47">
        <f t="shared" ref="AI580:AI643" si="58">AVERAGE(G580:K580)</f>
        <v>16.912817647969021</v>
      </c>
      <c r="AJ580" s="47">
        <f t="shared" ref="AJ580:AJ643" si="59">AVERAGE(H580:L580)</f>
        <v>17.895815240192441</v>
      </c>
    </row>
    <row r="581" spans="2:36" x14ac:dyDescent="0.2">
      <c r="B581" s="40">
        <v>3</v>
      </c>
      <c r="C581" s="40">
        <v>13</v>
      </c>
      <c r="D581" s="40">
        <v>3</v>
      </c>
      <c r="E581" s="40">
        <f t="shared" si="54"/>
        <v>0</v>
      </c>
      <c r="F581" s="12">
        <v>15.5703704504967</v>
      </c>
      <c r="G581" s="12">
        <v>16.0817383073285</v>
      </c>
      <c r="H581" s="12">
        <v>16.793833536148099</v>
      </c>
      <c r="I581" s="12">
        <v>15.6410449342728</v>
      </c>
      <c r="J581" s="12">
        <v>16.320648279666901</v>
      </c>
      <c r="K581" s="12">
        <v>16.775474653720899</v>
      </c>
      <c r="L581" s="12">
        <v>21.348435875177401</v>
      </c>
      <c r="M581" s="12">
        <v>22.180202453613301</v>
      </c>
      <c r="N581" s="12">
        <v>28.496485381990698</v>
      </c>
      <c r="O581" s="12">
        <v>25.2051916773319</v>
      </c>
      <c r="P581" s="12">
        <v>29.447719116508999</v>
      </c>
      <c r="Q581" s="12">
        <v>30.537913061618799</v>
      </c>
      <c r="R581" s="12">
        <v>30.351693612814</v>
      </c>
      <c r="S581" s="12">
        <v>51.859129919230902</v>
      </c>
      <c r="T581" s="12">
        <v>52.726327143013499</v>
      </c>
      <c r="U581" s="12">
        <v>41.305586698293702</v>
      </c>
      <c r="V581" s="12">
        <v>44.3912012910843</v>
      </c>
      <c r="W581" s="12">
        <v>46.7339856556654</v>
      </c>
      <c r="X581" s="12">
        <v>48.073721607357299</v>
      </c>
      <c r="Y581" s="12">
        <v>54.925823717236497</v>
      </c>
      <c r="Z581" s="12">
        <v>40.575841192509998</v>
      </c>
      <c r="AA581" s="12">
        <v>48.621203707782499</v>
      </c>
      <c r="AB581" s="12">
        <v>42.151429231073699</v>
      </c>
      <c r="AC581" s="12">
        <v>36.468866514427603</v>
      </c>
      <c r="AD581" s="12">
        <v>45.610318811299301</v>
      </c>
      <c r="AE581" s="41">
        <v>26.073249841831601</v>
      </c>
      <c r="AF581" s="41">
        <f t="shared" si="55"/>
        <v>25.955747226862229</v>
      </c>
      <c r="AG581" s="47">
        <f t="shared" si="56"/>
        <v>19.441342554974717</v>
      </c>
      <c r="AH581" s="47">
        <f t="shared" si="57"/>
        <v>16.081527101582601</v>
      </c>
      <c r="AI581" s="47">
        <f t="shared" si="58"/>
        <v>16.322547942227441</v>
      </c>
      <c r="AJ581" s="47">
        <f t="shared" si="59"/>
        <v>17.375887455797219</v>
      </c>
    </row>
    <row r="582" spans="2:36" x14ac:dyDescent="0.2">
      <c r="B582" s="40">
        <v>3</v>
      </c>
      <c r="C582" s="40">
        <v>13</v>
      </c>
      <c r="D582" s="40">
        <v>4</v>
      </c>
      <c r="E582" s="40">
        <f t="shared" si="54"/>
        <v>0</v>
      </c>
      <c r="F582" s="12">
        <v>15.0510069780946</v>
      </c>
      <c r="G582" s="12">
        <v>16.323868497879001</v>
      </c>
      <c r="H582" s="12">
        <v>16.5937229139805</v>
      </c>
      <c r="I582" s="12">
        <v>16.275166918402501</v>
      </c>
      <c r="J582" s="12">
        <v>17.1901644165516</v>
      </c>
      <c r="K582" s="12">
        <v>17.570811094045599</v>
      </c>
      <c r="L582" s="12">
        <v>21.8558598027229</v>
      </c>
      <c r="M582" s="12">
        <v>22.349385187387501</v>
      </c>
      <c r="N582" s="12">
        <v>28.930883414030099</v>
      </c>
      <c r="O582" s="12">
        <v>25.828797128439</v>
      </c>
      <c r="P582" s="12">
        <v>30.5774419605732</v>
      </c>
      <c r="Q582" s="12">
        <v>31.279458864212</v>
      </c>
      <c r="R582" s="12">
        <v>30.3695228579044</v>
      </c>
      <c r="S582" s="12">
        <v>49.117196020782004</v>
      </c>
      <c r="T582" s="12">
        <v>49.007615254283003</v>
      </c>
      <c r="U582" s="12">
        <v>45.280545151233703</v>
      </c>
      <c r="V582" s="12">
        <v>45.6931936113834</v>
      </c>
      <c r="W582" s="12">
        <v>48.5679240460396</v>
      </c>
      <c r="X582" s="12">
        <v>46.9331520132422</v>
      </c>
      <c r="Y582" s="12">
        <v>50.392232563257203</v>
      </c>
      <c r="Z582" s="12">
        <v>41.504892713666003</v>
      </c>
      <c r="AA582" s="12">
        <v>47.874344789356002</v>
      </c>
      <c r="AB582" s="12">
        <v>43.709001592338097</v>
      </c>
      <c r="AC582" s="12">
        <v>38.081260882616</v>
      </c>
      <c r="AD582" s="12">
        <v>41.078499907467503</v>
      </c>
      <c r="AE582" s="41">
        <v>25.019502004683002</v>
      </c>
      <c r="AF582" s="41">
        <f t="shared" si="55"/>
        <v>25.888060087285854</v>
      </c>
      <c r="AG582" s="47">
        <f t="shared" si="56"/>
        <v>19.796966635153328</v>
      </c>
      <c r="AH582" s="47">
        <f t="shared" si="57"/>
        <v>16.286785944981638</v>
      </c>
      <c r="AI582" s="47">
        <f t="shared" si="58"/>
        <v>16.790746768171839</v>
      </c>
      <c r="AJ582" s="47">
        <f t="shared" si="59"/>
        <v>17.897145029140621</v>
      </c>
    </row>
    <row r="583" spans="2:36" x14ac:dyDescent="0.2">
      <c r="B583" s="40">
        <v>3</v>
      </c>
      <c r="C583" s="40">
        <v>13</v>
      </c>
      <c r="D583" s="40">
        <v>5</v>
      </c>
      <c r="E583" s="40">
        <f t="shared" si="54"/>
        <v>0</v>
      </c>
      <c r="F583" s="12">
        <v>16.274825711190701</v>
      </c>
      <c r="G583" s="12">
        <v>17.485518163311699</v>
      </c>
      <c r="H583" s="12">
        <v>17.228976559877399</v>
      </c>
      <c r="I583" s="12">
        <v>19.471855947732902</v>
      </c>
      <c r="J583" s="12">
        <v>20.282666840553301</v>
      </c>
      <c r="K583" s="12">
        <v>20.5907290875912</v>
      </c>
      <c r="L583" s="12">
        <v>24.9634884622097</v>
      </c>
      <c r="M583" s="12">
        <v>23.980508491754499</v>
      </c>
      <c r="N583" s="12">
        <v>34.106551651716202</v>
      </c>
      <c r="O583" s="12">
        <v>30.162578143835098</v>
      </c>
      <c r="P583" s="12">
        <v>34.870480387926101</v>
      </c>
      <c r="Q583" s="12">
        <v>36.164064566135401</v>
      </c>
      <c r="R583" s="12">
        <v>32.680152626037597</v>
      </c>
      <c r="S583" s="12">
        <v>53.563167633533503</v>
      </c>
      <c r="T583" s="12">
        <v>72.644858857393302</v>
      </c>
      <c r="U583" s="12">
        <v>59.661656035423299</v>
      </c>
      <c r="V583" s="12">
        <v>59.5242161872387</v>
      </c>
      <c r="W583" s="12">
        <v>63.438406577587102</v>
      </c>
      <c r="X583" s="12">
        <v>56.375996871471401</v>
      </c>
      <c r="Y583" s="12">
        <v>59.868067611217498</v>
      </c>
      <c r="Z583" s="12">
        <v>60.024707327365903</v>
      </c>
      <c r="AA583" s="12">
        <v>63.0375752856731</v>
      </c>
      <c r="AB583" s="12">
        <v>55.744855754852303</v>
      </c>
      <c r="AC583" s="12">
        <v>50.752226044416403</v>
      </c>
      <c r="AD583" s="12">
        <v>50.437899302959401</v>
      </c>
      <c r="AE583" s="41">
        <v>37.358916281934803</v>
      </c>
      <c r="AF583" s="41">
        <f t="shared" si="55"/>
        <v>30.298028208719909</v>
      </c>
      <c r="AG583" s="47">
        <f t="shared" si="56"/>
        <v>22.454769905977269</v>
      </c>
      <c r="AH583" s="47">
        <f t="shared" si="57"/>
        <v>18.148768644533199</v>
      </c>
      <c r="AI583" s="47">
        <f t="shared" si="58"/>
        <v>19.011949319813301</v>
      </c>
      <c r="AJ583" s="47">
        <f t="shared" si="59"/>
        <v>20.507543379592899</v>
      </c>
    </row>
    <row r="584" spans="2:36" x14ac:dyDescent="0.2">
      <c r="B584" s="40">
        <v>3</v>
      </c>
      <c r="C584" s="40">
        <v>13</v>
      </c>
      <c r="D584" s="40">
        <v>6</v>
      </c>
      <c r="E584" s="40">
        <f t="shared" si="54"/>
        <v>0</v>
      </c>
      <c r="F584" s="12">
        <v>21.538991760611498</v>
      </c>
      <c r="G584" s="12">
        <v>22.6030184301788</v>
      </c>
      <c r="H584" s="12">
        <v>21.222898214578599</v>
      </c>
      <c r="I584" s="12">
        <v>27.702476685047099</v>
      </c>
      <c r="J584" s="12">
        <v>28.702229387521701</v>
      </c>
      <c r="K584" s="12">
        <v>28.614929630994801</v>
      </c>
      <c r="L584" s="12">
        <v>31.657497345447499</v>
      </c>
      <c r="M584" s="12">
        <v>29.104924043655402</v>
      </c>
      <c r="N584" s="12">
        <v>43.932004669427897</v>
      </c>
      <c r="O584" s="12">
        <v>37.700061593532602</v>
      </c>
      <c r="P584" s="12">
        <v>43.3331111123562</v>
      </c>
      <c r="Q584" s="12">
        <v>47.122345092773401</v>
      </c>
      <c r="R584" s="12">
        <v>37.802745755910898</v>
      </c>
      <c r="S584" s="12">
        <v>60.799694996118497</v>
      </c>
      <c r="T584" s="12">
        <v>99.962759679079099</v>
      </c>
      <c r="U584" s="12">
        <v>83.232018845081299</v>
      </c>
      <c r="V584" s="12">
        <v>80.338426210641899</v>
      </c>
      <c r="W584" s="12">
        <v>86.601845222711603</v>
      </c>
      <c r="X584" s="12">
        <v>70.049656996965396</v>
      </c>
      <c r="Y584" s="12">
        <v>68.247853326082193</v>
      </c>
      <c r="Z584" s="12">
        <v>79.182072331190099</v>
      </c>
      <c r="AA584" s="12">
        <v>82.524725486278498</v>
      </c>
      <c r="AB584" s="12">
        <v>73.268454143524195</v>
      </c>
      <c r="AC584" s="12">
        <v>67.635213360071205</v>
      </c>
      <c r="AD584" s="12">
        <v>60.400491290092504</v>
      </c>
      <c r="AE584" s="41">
        <v>52.594688596695697</v>
      </c>
      <c r="AF584" s="41">
        <f t="shared" si="55"/>
        <v>38.786645893148936</v>
      </c>
      <c r="AG584" s="47">
        <f t="shared" si="56"/>
        <v>29.277903176099592</v>
      </c>
      <c r="AH584" s="47">
        <f t="shared" si="57"/>
        <v>24.353922895587541</v>
      </c>
      <c r="AI584" s="47">
        <f t="shared" si="58"/>
        <v>25.769110469664202</v>
      </c>
      <c r="AJ584" s="47">
        <f t="shared" si="59"/>
        <v>27.580006252717936</v>
      </c>
    </row>
    <row r="585" spans="2:36" x14ac:dyDescent="0.2">
      <c r="B585" s="40">
        <v>3</v>
      </c>
      <c r="C585" s="40">
        <v>13</v>
      </c>
      <c r="D585" s="40">
        <v>23</v>
      </c>
      <c r="E585" s="40">
        <f t="shared" si="54"/>
        <v>0</v>
      </c>
      <c r="F585" s="12">
        <v>27.284328201174699</v>
      </c>
      <c r="G585" s="12">
        <v>22.376846772705999</v>
      </c>
      <c r="H585" s="12">
        <v>21.104515585660899</v>
      </c>
      <c r="I585" s="12">
        <v>22.340110398530999</v>
      </c>
      <c r="J585" s="12">
        <v>23.292832458972899</v>
      </c>
      <c r="K585" s="12">
        <v>24.7446647746563</v>
      </c>
      <c r="L585" s="12">
        <v>30.687067802667599</v>
      </c>
      <c r="M585" s="12">
        <v>28.182381871461899</v>
      </c>
      <c r="N585" s="12">
        <v>30.8150878338814</v>
      </c>
      <c r="O585" s="12">
        <v>36.469793583154697</v>
      </c>
      <c r="P585" s="12">
        <v>37.351440073966998</v>
      </c>
      <c r="Q585" s="12">
        <v>43.202253582000701</v>
      </c>
      <c r="R585" s="12">
        <v>53.082923130273798</v>
      </c>
      <c r="S585" s="12">
        <v>77.020695765733706</v>
      </c>
      <c r="T585" s="12">
        <v>56.201840429544397</v>
      </c>
      <c r="U585" s="12">
        <v>67.678032722473105</v>
      </c>
      <c r="V585" s="12">
        <v>71.162664804697002</v>
      </c>
      <c r="W585" s="12">
        <v>65.424270324945496</v>
      </c>
      <c r="X585" s="12">
        <v>100.188927204013</v>
      </c>
      <c r="Y585" s="12">
        <v>96.866838326692601</v>
      </c>
      <c r="Z585" s="12">
        <v>87.4401687803268</v>
      </c>
      <c r="AA585" s="12">
        <v>96.051108253479001</v>
      </c>
      <c r="AB585" s="12">
        <v>100.96550718641301</v>
      </c>
      <c r="AC585" s="12">
        <v>87.770892111301393</v>
      </c>
      <c r="AD585" s="12">
        <v>99.778899041891094</v>
      </c>
      <c r="AE585" s="41">
        <v>99.208948191285103</v>
      </c>
      <c r="AF585" s="41">
        <f t="shared" si="55"/>
        <v>35.610452150959127</v>
      </c>
      <c r="AG585" s="47">
        <f t="shared" si="56"/>
        <v>26.729762928286739</v>
      </c>
      <c r="AH585" s="47">
        <f t="shared" si="57"/>
        <v>23.279726683409098</v>
      </c>
      <c r="AI585" s="47">
        <f t="shared" si="58"/>
        <v>22.771793998105416</v>
      </c>
      <c r="AJ585" s="47">
        <f t="shared" si="59"/>
        <v>24.433838204097739</v>
      </c>
    </row>
    <row r="586" spans="2:36" x14ac:dyDescent="0.2">
      <c r="B586" s="40">
        <v>3</v>
      </c>
      <c r="C586" s="40">
        <v>13</v>
      </c>
      <c r="D586" s="40">
        <v>24</v>
      </c>
      <c r="E586" s="40">
        <f t="shared" si="54"/>
        <v>0</v>
      </c>
      <c r="F586" s="12">
        <v>23.3103061411977</v>
      </c>
      <c r="G586" s="12">
        <v>19.281075836655599</v>
      </c>
      <c r="H586" s="12">
        <v>18.044871339798</v>
      </c>
      <c r="I586" s="12">
        <v>18.492110400199898</v>
      </c>
      <c r="J586" s="12">
        <v>19.2831593437195</v>
      </c>
      <c r="K586" s="12">
        <v>20.548754917621601</v>
      </c>
      <c r="L586" s="12">
        <v>25.290013919353498</v>
      </c>
      <c r="M586" s="12">
        <v>26.070674205303199</v>
      </c>
      <c r="N586" s="12">
        <v>26.596303979396801</v>
      </c>
      <c r="O586" s="12">
        <v>30.9678237605095</v>
      </c>
      <c r="P586" s="12">
        <v>33.2989533202648</v>
      </c>
      <c r="Q586" s="12">
        <v>35.895604863882099</v>
      </c>
      <c r="R586" s="12">
        <v>46.902491373837002</v>
      </c>
      <c r="S586" s="12">
        <v>62.376868804693203</v>
      </c>
      <c r="T586" s="12">
        <v>47.748801160573997</v>
      </c>
      <c r="U586" s="12">
        <v>53.032715726852402</v>
      </c>
      <c r="V586" s="12">
        <v>54.432533508062399</v>
      </c>
      <c r="W586" s="12">
        <v>51.998665883064298</v>
      </c>
      <c r="X586" s="12">
        <v>68.842919677495999</v>
      </c>
      <c r="Y586" s="12">
        <v>71.027788532733894</v>
      </c>
      <c r="Z586" s="12">
        <v>51.224946234703097</v>
      </c>
      <c r="AA586" s="12">
        <v>61.100921929836304</v>
      </c>
      <c r="AB586" s="12">
        <v>61.545795453786901</v>
      </c>
      <c r="AC586" s="12">
        <v>57.612837324142497</v>
      </c>
      <c r="AD586" s="12">
        <v>73.076260796308503</v>
      </c>
      <c r="AE586" s="41">
        <v>61.665364033460598</v>
      </c>
      <c r="AF586" s="41">
        <f t="shared" si="55"/>
        <v>30.273854224467094</v>
      </c>
      <c r="AG586" s="47">
        <f t="shared" si="56"/>
        <v>22.78850938437553</v>
      </c>
      <c r="AH586" s="47">
        <f t="shared" si="57"/>
        <v>19.682304612314141</v>
      </c>
      <c r="AI586" s="47">
        <f t="shared" si="58"/>
        <v>19.129994367598918</v>
      </c>
      <c r="AJ586" s="47">
        <f t="shared" si="59"/>
        <v>20.331781984138502</v>
      </c>
    </row>
    <row r="587" spans="2:36" x14ac:dyDescent="0.2">
      <c r="B587" s="40">
        <v>3</v>
      </c>
      <c r="C587" s="40">
        <v>14</v>
      </c>
      <c r="D587" s="40">
        <v>1</v>
      </c>
      <c r="E587" s="40">
        <f t="shared" si="54"/>
        <v>0</v>
      </c>
      <c r="F587" s="12">
        <v>22.170661572098702</v>
      </c>
      <c r="G587" s="12">
        <v>18.269981292669399</v>
      </c>
      <c r="H587" s="12">
        <v>14.9272928519249</v>
      </c>
      <c r="I587" s="12">
        <v>16.091074923276899</v>
      </c>
      <c r="J587" s="12">
        <v>19.146220292329801</v>
      </c>
      <c r="K587" s="12">
        <v>19.496933036327398</v>
      </c>
      <c r="L587" s="12">
        <v>26.5249567131996</v>
      </c>
      <c r="M587" s="12">
        <v>26.474835025548899</v>
      </c>
      <c r="N587" s="12">
        <v>23.543202142238599</v>
      </c>
      <c r="O587" s="12">
        <v>29.741111769199399</v>
      </c>
      <c r="P587" s="12">
        <v>31.599137943267799</v>
      </c>
      <c r="Q587" s="12">
        <v>33.090853554248802</v>
      </c>
      <c r="R587" s="12">
        <v>46.082429583787899</v>
      </c>
      <c r="S587" s="12">
        <v>50.459120783090597</v>
      </c>
      <c r="T587" s="12">
        <v>38.091543573856399</v>
      </c>
      <c r="U587" s="12">
        <v>53.3612432937622</v>
      </c>
      <c r="V587" s="12">
        <v>51.9846656965017</v>
      </c>
      <c r="W587" s="12">
        <v>56.7298939228058</v>
      </c>
      <c r="X587" s="12">
        <v>70.888108454942696</v>
      </c>
      <c r="Y587" s="12">
        <v>59.5566696372032</v>
      </c>
      <c r="Z587" s="12">
        <v>58.906893388509801</v>
      </c>
      <c r="AA587" s="12">
        <v>64.856443574190095</v>
      </c>
      <c r="AB587" s="12">
        <v>63.416073720455202</v>
      </c>
      <c r="AC587" s="12">
        <v>66.650490933179896</v>
      </c>
      <c r="AD587" s="12">
        <v>64.196875194788007</v>
      </c>
      <c r="AE587" s="41">
        <v>58.188743908643701</v>
      </c>
      <c r="AF587" s="41">
        <f t="shared" si="55"/>
        <v>27.713957003804339</v>
      </c>
      <c r="AG587" s="47">
        <f t="shared" si="56"/>
        <v>21.638626961881364</v>
      </c>
      <c r="AH587" s="47">
        <f t="shared" si="57"/>
        <v>18.121046186459942</v>
      </c>
      <c r="AI587" s="47">
        <f t="shared" si="58"/>
        <v>17.586300479305681</v>
      </c>
      <c r="AJ587" s="47">
        <f t="shared" si="59"/>
        <v>19.23729556341172</v>
      </c>
    </row>
    <row r="588" spans="2:36" x14ac:dyDescent="0.2">
      <c r="B588" s="40">
        <v>3</v>
      </c>
      <c r="C588" s="40">
        <v>14</v>
      </c>
      <c r="D588" s="40">
        <v>2</v>
      </c>
      <c r="E588" s="40">
        <f t="shared" si="54"/>
        <v>0</v>
      </c>
      <c r="F588" s="12">
        <v>19.4542643859983</v>
      </c>
      <c r="G588" s="12">
        <v>17.540352348557999</v>
      </c>
      <c r="H588" s="12">
        <v>13.7509397112131</v>
      </c>
      <c r="I588" s="12">
        <v>14.773672996282601</v>
      </c>
      <c r="J588" s="12">
        <v>17.390153490424201</v>
      </c>
      <c r="K588" s="12">
        <v>18.010182097434999</v>
      </c>
      <c r="L588" s="12">
        <v>24.536571768045398</v>
      </c>
      <c r="M588" s="12">
        <v>25.348472957849498</v>
      </c>
      <c r="N588" s="12">
        <v>22.051075667619699</v>
      </c>
      <c r="O588" s="12">
        <v>27.492672018766399</v>
      </c>
      <c r="P588" s="12">
        <v>30.0216963735819</v>
      </c>
      <c r="Q588" s="12">
        <v>31.802123090744001</v>
      </c>
      <c r="R588" s="12">
        <v>45.703275475621197</v>
      </c>
      <c r="S588" s="12">
        <v>48.769890450715998</v>
      </c>
      <c r="T588" s="12">
        <v>40.244456714078801</v>
      </c>
      <c r="U588" s="12">
        <v>53.950902412176099</v>
      </c>
      <c r="V588" s="12">
        <v>54.074335923433303</v>
      </c>
      <c r="W588" s="12">
        <v>53.585190457105597</v>
      </c>
      <c r="X588" s="12">
        <v>66.142928192853901</v>
      </c>
      <c r="Y588" s="12">
        <v>55.932683859348302</v>
      </c>
      <c r="Z588" s="12">
        <v>55.075944091081602</v>
      </c>
      <c r="AA588" s="12">
        <v>59.275144147872901</v>
      </c>
      <c r="AB588" s="12">
        <v>58.973975109934798</v>
      </c>
      <c r="AC588" s="12">
        <v>60.800766055583999</v>
      </c>
      <c r="AD588" s="12">
        <v>59.003938753359002</v>
      </c>
      <c r="AE588" s="41">
        <v>53.635302945196599</v>
      </c>
      <c r="AF588" s="41">
        <f t="shared" si="55"/>
        <v>26.459319969795608</v>
      </c>
      <c r="AG588" s="47">
        <f t="shared" si="56"/>
        <v>20.034835744219222</v>
      </c>
      <c r="AH588" s="47">
        <f t="shared" si="57"/>
        <v>16.581876586495241</v>
      </c>
      <c r="AI588" s="47">
        <f t="shared" si="58"/>
        <v>16.293060128782582</v>
      </c>
      <c r="AJ588" s="47">
        <f t="shared" si="59"/>
        <v>17.692304012680061</v>
      </c>
    </row>
    <row r="589" spans="2:36" x14ac:dyDescent="0.2">
      <c r="B589" s="40">
        <v>3</v>
      </c>
      <c r="C589" s="40">
        <v>14</v>
      </c>
      <c r="D589" s="40">
        <v>3</v>
      </c>
      <c r="E589" s="40">
        <f t="shared" si="54"/>
        <v>0</v>
      </c>
      <c r="F589" s="12">
        <v>18.705772406965501</v>
      </c>
      <c r="G589" s="12">
        <v>16.393665062929099</v>
      </c>
      <c r="H589" s="12">
        <v>13.465048867285301</v>
      </c>
      <c r="I589" s="12">
        <v>14.5366122252941</v>
      </c>
      <c r="J589" s="12">
        <v>16.664118497014002</v>
      </c>
      <c r="K589" s="12">
        <v>17.1007511842251</v>
      </c>
      <c r="L589" s="12">
        <v>23.125836904764199</v>
      </c>
      <c r="M589" s="12">
        <v>24.719411565303801</v>
      </c>
      <c r="N589" s="12">
        <v>21.693580840110801</v>
      </c>
      <c r="O589" s="12">
        <v>26.920191829442999</v>
      </c>
      <c r="P589" s="12">
        <v>29.452699208498</v>
      </c>
      <c r="Q589" s="12">
        <v>31.313884656190901</v>
      </c>
      <c r="R589" s="12">
        <v>46.4085252549648</v>
      </c>
      <c r="S589" s="12">
        <v>56.352703586816801</v>
      </c>
      <c r="T589" s="12">
        <v>38.404146771907797</v>
      </c>
      <c r="U589" s="12">
        <v>52.972160866260502</v>
      </c>
      <c r="V589" s="12">
        <v>53.562136968612698</v>
      </c>
      <c r="W589" s="12">
        <v>51.216133234977697</v>
      </c>
      <c r="X589" s="12">
        <v>67.765182925462696</v>
      </c>
      <c r="Y589" s="12">
        <v>59.288382912874198</v>
      </c>
      <c r="Z589" s="12">
        <v>56.028629158198797</v>
      </c>
      <c r="AA589" s="12">
        <v>62.339268610239003</v>
      </c>
      <c r="AB589" s="12">
        <v>62.959933498620998</v>
      </c>
      <c r="AC589" s="12">
        <v>61.581276181936303</v>
      </c>
      <c r="AD589" s="12">
        <v>57.110475082322999</v>
      </c>
      <c r="AE589" s="41">
        <v>52.801172447487701</v>
      </c>
      <c r="AF589" s="41">
        <f t="shared" si="55"/>
        <v>26.350463257447547</v>
      </c>
      <c r="AG589" s="47">
        <f t="shared" si="56"/>
        <v>19.332498938333494</v>
      </c>
      <c r="AH589" s="47">
        <f t="shared" si="57"/>
        <v>15.953043411897601</v>
      </c>
      <c r="AI589" s="47">
        <f t="shared" si="58"/>
        <v>15.632039167349522</v>
      </c>
      <c r="AJ589" s="47">
        <f t="shared" si="59"/>
        <v>16.978473535716539</v>
      </c>
    </row>
    <row r="590" spans="2:36" x14ac:dyDescent="0.2">
      <c r="B590" s="40">
        <v>3</v>
      </c>
      <c r="C590" s="40">
        <v>14</v>
      </c>
      <c r="D590" s="40">
        <v>4</v>
      </c>
      <c r="E590" s="40">
        <f t="shared" si="54"/>
        <v>0</v>
      </c>
      <c r="F590" s="12">
        <v>18.4471736188531</v>
      </c>
      <c r="G590" s="12">
        <v>16.377210523791899</v>
      </c>
      <c r="H590" s="12">
        <v>14.4343732100502</v>
      </c>
      <c r="I590" s="12">
        <v>15.6651795578003</v>
      </c>
      <c r="J590" s="12">
        <v>17.358935593366599</v>
      </c>
      <c r="K590" s="12">
        <v>17.826675459504099</v>
      </c>
      <c r="L590" s="12">
        <v>23.283750696182299</v>
      </c>
      <c r="M590" s="12">
        <v>24.0767923746109</v>
      </c>
      <c r="N590" s="12">
        <v>22.4558403875828</v>
      </c>
      <c r="O590" s="12">
        <v>27.199755593538299</v>
      </c>
      <c r="P590" s="12">
        <v>29.566028573751399</v>
      </c>
      <c r="Q590" s="12">
        <v>31.388263670444498</v>
      </c>
      <c r="R590" s="12">
        <v>43.248033004045503</v>
      </c>
      <c r="S590" s="12">
        <v>53.8442945218086</v>
      </c>
      <c r="T590" s="12">
        <v>42.821310084342997</v>
      </c>
      <c r="U590" s="12">
        <v>56.657796557903303</v>
      </c>
      <c r="V590" s="12">
        <v>56.479144972085997</v>
      </c>
      <c r="W590" s="12">
        <v>51.274921914339103</v>
      </c>
      <c r="X590" s="12">
        <v>65.799845244407607</v>
      </c>
      <c r="Y590" s="12">
        <v>58.968142970085097</v>
      </c>
      <c r="Z590" s="12">
        <v>56.065986644446902</v>
      </c>
      <c r="AA590" s="12">
        <v>61.091759372651602</v>
      </c>
      <c r="AB590" s="12">
        <v>60.683480304479602</v>
      </c>
      <c r="AC590" s="12">
        <v>58.671843733787497</v>
      </c>
      <c r="AD590" s="12">
        <v>56.142982345998298</v>
      </c>
      <c r="AE590" s="41">
        <v>51.744142630457901</v>
      </c>
      <c r="AF590" s="41">
        <f t="shared" si="55"/>
        <v>26.532907791311565</v>
      </c>
      <c r="AG590" s="47">
        <f t="shared" si="56"/>
        <v>19.712568701528049</v>
      </c>
      <c r="AH590" s="47">
        <f t="shared" si="57"/>
        <v>16.456574500772419</v>
      </c>
      <c r="AI590" s="47">
        <f t="shared" si="58"/>
        <v>16.332474868902619</v>
      </c>
      <c r="AJ590" s="47">
        <f t="shared" si="59"/>
        <v>17.713782903380697</v>
      </c>
    </row>
    <row r="591" spans="2:36" x14ac:dyDescent="0.2">
      <c r="B591" s="40">
        <v>3</v>
      </c>
      <c r="C591" s="40">
        <v>14</v>
      </c>
      <c r="D591" s="40">
        <v>5</v>
      </c>
      <c r="E591" s="40">
        <f t="shared" si="54"/>
        <v>0</v>
      </c>
      <c r="F591" s="12">
        <v>18.018091177344299</v>
      </c>
      <c r="G591" s="12">
        <v>16.733825734037602</v>
      </c>
      <c r="H591" s="12">
        <v>16.6955531449094</v>
      </c>
      <c r="I591" s="12">
        <v>19.7401936988235</v>
      </c>
      <c r="J591" s="12">
        <v>19.652302738428101</v>
      </c>
      <c r="K591" s="12">
        <v>20.102953734636301</v>
      </c>
      <c r="L591" s="12">
        <v>23.817882193327002</v>
      </c>
      <c r="M591" s="12">
        <v>23.616445747733099</v>
      </c>
      <c r="N591" s="12">
        <v>25.949310225009899</v>
      </c>
      <c r="O591" s="12">
        <v>29.3872197275162</v>
      </c>
      <c r="P591" s="12">
        <v>31.906852165937401</v>
      </c>
      <c r="Q591" s="12">
        <v>33.725868958711601</v>
      </c>
      <c r="R591" s="12">
        <v>42.085924088954897</v>
      </c>
      <c r="S591" s="12">
        <v>62.023956152916</v>
      </c>
      <c r="T591" s="12">
        <v>49.162920792341197</v>
      </c>
      <c r="U591" s="12">
        <v>61.023651168584799</v>
      </c>
      <c r="V591" s="12">
        <v>63.851405980110201</v>
      </c>
      <c r="W591" s="12">
        <v>50.309104034185403</v>
      </c>
      <c r="X591" s="12">
        <v>68.427934576511404</v>
      </c>
      <c r="Y591" s="12">
        <v>62.311857136309101</v>
      </c>
      <c r="Z591" s="12">
        <v>64.992972992230193</v>
      </c>
      <c r="AA591" s="12">
        <v>63.325085767649099</v>
      </c>
      <c r="AB591" s="12">
        <v>63.410621256047897</v>
      </c>
      <c r="AC591" s="12">
        <v>56.503881679937201</v>
      </c>
      <c r="AD591" s="12">
        <v>56.308111801946502</v>
      </c>
      <c r="AE591" s="41">
        <v>52.9717016694322</v>
      </c>
      <c r="AF591" s="41">
        <f t="shared" si="55"/>
        <v>28.841286685375103</v>
      </c>
      <c r="AG591" s="47">
        <f t="shared" si="56"/>
        <v>21.37137781217654</v>
      </c>
      <c r="AH591" s="47">
        <f t="shared" si="57"/>
        <v>18.167993298708581</v>
      </c>
      <c r="AI591" s="47">
        <f t="shared" si="58"/>
        <v>18.584965810166985</v>
      </c>
      <c r="AJ591" s="47">
        <f t="shared" si="59"/>
        <v>20.001777102024864</v>
      </c>
    </row>
    <row r="592" spans="2:36" x14ac:dyDescent="0.2">
      <c r="B592" s="40">
        <v>3</v>
      </c>
      <c r="C592" s="40">
        <v>14</v>
      </c>
      <c r="D592" s="40">
        <v>6</v>
      </c>
      <c r="E592" s="40">
        <f t="shared" si="54"/>
        <v>0</v>
      </c>
      <c r="F592" s="12">
        <v>18.9123692089915</v>
      </c>
      <c r="G592" s="12">
        <v>19.5767213943714</v>
      </c>
      <c r="H592" s="12">
        <v>23.252540435314199</v>
      </c>
      <c r="I592" s="12">
        <v>28.7101841869354</v>
      </c>
      <c r="J592" s="12">
        <v>28.000906742334401</v>
      </c>
      <c r="K592" s="12">
        <v>27.224844753027</v>
      </c>
      <c r="L592" s="12">
        <v>29.0129034204483</v>
      </c>
      <c r="M592" s="12">
        <v>26.555229248285301</v>
      </c>
      <c r="N592" s="12">
        <v>34.4238699905872</v>
      </c>
      <c r="O592" s="12">
        <v>36.286350823879197</v>
      </c>
      <c r="P592" s="12">
        <v>40.340270569324503</v>
      </c>
      <c r="Q592" s="12">
        <v>41.905620087385202</v>
      </c>
      <c r="R592" s="12">
        <v>45.616665109991999</v>
      </c>
      <c r="S592" s="12">
        <v>76.882859010219605</v>
      </c>
      <c r="T592" s="12">
        <v>62.3239008448124</v>
      </c>
      <c r="U592" s="12">
        <v>73.252449532032003</v>
      </c>
      <c r="V592" s="12">
        <v>75.697531268835107</v>
      </c>
      <c r="W592" s="12">
        <v>57.011583993375297</v>
      </c>
      <c r="X592" s="12">
        <v>70.585338451862299</v>
      </c>
      <c r="Y592" s="12">
        <v>69.499555187016696</v>
      </c>
      <c r="Z592" s="12">
        <v>74.847618937134698</v>
      </c>
      <c r="AA592" s="12">
        <v>77.281808994174</v>
      </c>
      <c r="AB592" s="12">
        <v>76.764101537957799</v>
      </c>
      <c r="AC592" s="12">
        <v>63.789393029674898</v>
      </c>
      <c r="AD592" s="12">
        <v>64.440894090116004</v>
      </c>
      <c r="AE592" s="41">
        <v>72.610733290694697</v>
      </c>
      <c r="AF592" s="41">
        <f t="shared" si="55"/>
        <v>35.935015721727176</v>
      </c>
      <c r="AG592" s="47">
        <f t="shared" si="56"/>
        <v>27.195592020417394</v>
      </c>
      <c r="AH592" s="47">
        <f t="shared" si="57"/>
        <v>23.690544393589381</v>
      </c>
      <c r="AI592" s="47">
        <f t="shared" si="58"/>
        <v>25.353039502396481</v>
      </c>
      <c r="AJ592" s="47">
        <f t="shared" si="59"/>
        <v>27.240275907611856</v>
      </c>
    </row>
    <row r="593" spans="2:36" x14ac:dyDescent="0.2">
      <c r="B593" s="40">
        <v>3</v>
      </c>
      <c r="C593" s="40">
        <v>14</v>
      </c>
      <c r="D593" s="40">
        <v>23</v>
      </c>
      <c r="E593" s="40">
        <f t="shared" si="54"/>
        <v>0</v>
      </c>
      <c r="F593" s="12">
        <v>28.027533407330498</v>
      </c>
      <c r="G593" s="12">
        <v>20.2813821835908</v>
      </c>
      <c r="H593" s="12">
        <v>20.286222275018702</v>
      </c>
      <c r="I593" s="12">
        <v>20.237036708593401</v>
      </c>
      <c r="J593" s="12">
        <v>22.7778319163322</v>
      </c>
      <c r="K593" s="12">
        <v>23.482540086031001</v>
      </c>
      <c r="L593" s="12">
        <v>29.37391822052</v>
      </c>
      <c r="M593" s="12">
        <v>34.970265330076202</v>
      </c>
      <c r="N593" s="12">
        <v>29.951020911216698</v>
      </c>
      <c r="O593" s="12">
        <v>34.820070610523203</v>
      </c>
      <c r="P593" s="12">
        <v>38.907681994676601</v>
      </c>
      <c r="Q593" s="12">
        <v>36.904209203958501</v>
      </c>
      <c r="R593" s="12">
        <v>64.608430340796701</v>
      </c>
      <c r="S593" s="12">
        <v>50.501249557852702</v>
      </c>
      <c r="T593" s="12">
        <v>45.6019212950468</v>
      </c>
      <c r="U593" s="12">
        <v>61.1632760782242</v>
      </c>
      <c r="V593" s="12">
        <v>53.675611977487797</v>
      </c>
      <c r="W593" s="12">
        <v>65.956021496385304</v>
      </c>
      <c r="X593" s="12">
        <v>77.785771111726802</v>
      </c>
      <c r="Y593" s="12">
        <v>64.168392719022904</v>
      </c>
      <c r="Z593" s="12">
        <v>56.164988003332198</v>
      </c>
      <c r="AA593" s="12">
        <v>60.658387945622202</v>
      </c>
      <c r="AB593" s="12">
        <v>52.912617201000501</v>
      </c>
      <c r="AC593" s="12">
        <v>41.124123124390799</v>
      </c>
      <c r="AD593" s="12">
        <v>57.099919506311402</v>
      </c>
      <c r="AE593" s="41">
        <v>44.0068499133587</v>
      </c>
      <c r="AF593" s="41">
        <f t="shared" si="55"/>
        <v>33.38208760277093</v>
      </c>
      <c r="AG593" s="47">
        <f t="shared" si="56"/>
        <v>26.420782164923271</v>
      </c>
      <c r="AH593" s="47">
        <f t="shared" si="57"/>
        <v>22.322001298173124</v>
      </c>
      <c r="AI593" s="47">
        <f t="shared" si="58"/>
        <v>21.413002633913219</v>
      </c>
      <c r="AJ593" s="47">
        <f t="shared" si="59"/>
        <v>23.231509841299058</v>
      </c>
    </row>
    <row r="594" spans="2:36" x14ac:dyDescent="0.2">
      <c r="B594" s="40">
        <v>3</v>
      </c>
      <c r="C594" s="40">
        <v>14</v>
      </c>
      <c r="D594" s="40">
        <v>24</v>
      </c>
      <c r="E594" s="40">
        <f t="shared" si="54"/>
        <v>0</v>
      </c>
      <c r="F594" s="12">
        <v>23.7161847994924</v>
      </c>
      <c r="G594" s="12">
        <v>17.116806814770499</v>
      </c>
      <c r="H594" s="12">
        <v>16.6615003933907</v>
      </c>
      <c r="I594" s="12">
        <v>16.415350684404402</v>
      </c>
      <c r="J594" s="12">
        <v>18.740201722860299</v>
      </c>
      <c r="K594" s="12">
        <v>19.285628169774998</v>
      </c>
      <c r="L594" s="12">
        <v>25.119235736131699</v>
      </c>
      <c r="M594" s="12">
        <v>28.715372613906901</v>
      </c>
      <c r="N594" s="12">
        <v>24.060056269645699</v>
      </c>
      <c r="O594" s="12">
        <v>28.752473797321301</v>
      </c>
      <c r="P594" s="12">
        <v>32.175602776050603</v>
      </c>
      <c r="Q594" s="12">
        <v>31.1141255180836</v>
      </c>
      <c r="R594" s="12">
        <v>50.111616326481098</v>
      </c>
      <c r="S594" s="12">
        <v>40.420570292234402</v>
      </c>
      <c r="T594" s="12">
        <v>35.696850149124899</v>
      </c>
      <c r="U594" s="12">
        <v>46.326711728215201</v>
      </c>
      <c r="V594" s="12">
        <v>40.141064294427601</v>
      </c>
      <c r="W594" s="12">
        <v>50.795285645425302</v>
      </c>
      <c r="X594" s="12">
        <v>53.887334985837299</v>
      </c>
      <c r="Y594" s="12">
        <v>41.232519088618503</v>
      </c>
      <c r="Z594" s="12">
        <v>32.789957996223102</v>
      </c>
      <c r="AA594" s="12">
        <v>36.074602382507202</v>
      </c>
      <c r="AB594" s="12">
        <v>30.209971630567701</v>
      </c>
      <c r="AC594" s="12">
        <v>25.682084057358999</v>
      </c>
      <c r="AD594" s="12">
        <v>32.979886531591397</v>
      </c>
      <c r="AE594" s="41">
        <v>21.018346161603901</v>
      </c>
      <c r="AF594" s="41">
        <f t="shared" si="55"/>
        <v>27.206771737578233</v>
      </c>
      <c r="AG594" s="47">
        <f t="shared" si="56"/>
        <v>21.85828110016989</v>
      </c>
      <c r="AH594" s="47">
        <f t="shared" si="57"/>
        <v>18.530008882983658</v>
      </c>
      <c r="AI594" s="47">
        <f t="shared" si="58"/>
        <v>17.643897557040177</v>
      </c>
      <c r="AJ594" s="47">
        <f t="shared" si="59"/>
        <v>19.244383341312421</v>
      </c>
    </row>
    <row r="595" spans="2:36" x14ac:dyDescent="0.2">
      <c r="B595" s="40">
        <v>3</v>
      </c>
      <c r="C595" s="40">
        <v>15</v>
      </c>
      <c r="D595" s="40">
        <v>1</v>
      </c>
      <c r="E595" s="40">
        <f t="shared" si="54"/>
        <v>0</v>
      </c>
      <c r="F595" s="12">
        <v>21.978309475481499</v>
      </c>
      <c r="G595" s="12">
        <v>13.586061673369001</v>
      </c>
      <c r="H595" s="12">
        <v>13.9769706285</v>
      </c>
      <c r="I595" s="12">
        <v>14.865756269693399</v>
      </c>
      <c r="J595" s="12">
        <v>16.794003228187599</v>
      </c>
      <c r="K595" s="12">
        <v>19.636419706106199</v>
      </c>
      <c r="L595" s="12">
        <v>22.8882964662909</v>
      </c>
      <c r="M595" s="12">
        <v>22.150304654717399</v>
      </c>
      <c r="N595" s="12">
        <v>21.9627918784618</v>
      </c>
      <c r="O595" s="12">
        <v>25.5777808012962</v>
      </c>
      <c r="P595" s="12">
        <v>27.343556418299698</v>
      </c>
      <c r="Q595" s="12">
        <v>28.964305355608499</v>
      </c>
      <c r="R595" s="12">
        <v>36.621448900520797</v>
      </c>
      <c r="S595" s="12">
        <v>28.989960821971302</v>
      </c>
      <c r="T595" s="12">
        <v>31.8634468358755</v>
      </c>
      <c r="U595" s="12">
        <v>38.151532707318701</v>
      </c>
      <c r="V595" s="12">
        <v>37.918527777344003</v>
      </c>
      <c r="W595" s="12">
        <v>44.135066884517698</v>
      </c>
      <c r="X595" s="12">
        <v>38.752289506629097</v>
      </c>
      <c r="Y595" s="12">
        <v>27.070108012095101</v>
      </c>
      <c r="Z595" s="12">
        <v>24.228125218244301</v>
      </c>
      <c r="AA595" s="12">
        <v>24.696114303374699</v>
      </c>
      <c r="AB595" s="12">
        <v>23.603132675685</v>
      </c>
      <c r="AC595" s="12">
        <v>16.524116480112099</v>
      </c>
      <c r="AD595" s="12">
        <v>14.216958439827</v>
      </c>
      <c r="AE595" s="41">
        <v>11.4433414440155</v>
      </c>
      <c r="AF595" s="41">
        <f t="shared" si="55"/>
        <v>23.146627540958651</v>
      </c>
      <c r="AG595" s="47">
        <f t="shared" si="56"/>
        <v>19.341669478210399</v>
      </c>
      <c r="AH595" s="47">
        <f t="shared" si="57"/>
        <v>16.240220255046296</v>
      </c>
      <c r="AI595" s="47">
        <f t="shared" si="58"/>
        <v>15.771842301171239</v>
      </c>
      <c r="AJ595" s="47">
        <f t="shared" si="59"/>
        <v>17.632289259755616</v>
      </c>
    </row>
    <row r="596" spans="2:36" x14ac:dyDescent="0.2">
      <c r="B596" s="40">
        <v>3</v>
      </c>
      <c r="C596" s="40">
        <v>15</v>
      </c>
      <c r="D596" s="40">
        <v>2</v>
      </c>
      <c r="E596" s="40">
        <f t="shared" si="54"/>
        <v>0</v>
      </c>
      <c r="F596" s="12">
        <v>20.1339483647347</v>
      </c>
      <c r="G596" s="12">
        <v>13.158032328187801</v>
      </c>
      <c r="H596" s="12">
        <v>13.8207446000576</v>
      </c>
      <c r="I596" s="12">
        <v>15.0273504481316</v>
      </c>
      <c r="J596" s="12">
        <v>16.661971572160699</v>
      </c>
      <c r="K596" s="12">
        <v>19.373977361440701</v>
      </c>
      <c r="L596" s="12">
        <v>23.382886665523099</v>
      </c>
      <c r="M596" s="12">
        <v>22.552871273457999</v>
      </c>
      <c r="N596" s="12">
        <v>22.6085571248531</v>
      </c>
      <c r="O596" s="12">
        <v>25.790407656371599</v>
      </c>
      <c r="P596" s="12">
        <v>28.833555356860199</v>
      </c>
      <c r="Q596" s="12">
        <v>28.688232440531301</v>
      </c>
      <c r="R596" s="12">
        <v>38.212208638519101</v>
      </c>
      <c r="S596" s="12">
        <v>30.815009009361301</v>
      </c>
      <c r="T596" s="12">
        <v>35.054581648349803</v>
      </c>
      <c r="U596" s="12">
        <v>39.8045869160593</v>
      </c>
      <c r="V596" s="12">
        <v>38.931621939480301</v>
      </c>
      <c r="W596" s="12">
        <v>46.050968827277401</v>
      </c>
      <c r="X596" s="12">
        <v>42.5885748524517</v>
      </c>
      <c r="Y596" s="12">
        <v>29.779771086774801</v>
      </c>
      <c r="Z596" s="12">
        <v>27.498284379392899</v>
      </c>
      <c r="AA596" s="12">
        <v>28.405518583532398</v>
      </c>
      <c r="AB596" s="12">
        <v>26.615569006204598</v>
      </c>
      <c r="AC596" s="12">
        <v>18.783137701272999</v>
      </c>
      <c r="AD596" s="12">
        <v>18.548273114681201</v>
      </c>
      <c r="AE596" s="41">
        <v>14.6793019292355</v>
      </c>
      <c r="AF596" s="41">
        <f t="shared" si="55"/>
        <v>23.607622299236038</v>
      </c>
      <c r="AG596" s="47">
        <f t="shared" si="56"/>
        <v>19.251074739491891</v>
      </c>
      <c r="AH596" s="47">
        <f t="shared" si="57"/>
        <v>15.760409462654479</v>
      </c>
      <c r="AI596" s="47">
        <f t="shared" si="58"/>
        <v>15.608415261995679</v>
      </c>
      <c r="AJ596" s="47">
        <f t="shared" si="59"/>
        <v>17.653386129462739</v>
      </c>
    </row>
    <row r="597" spans="2:36" x14ac:dyDescent="0.2">
      <c r="B597" s="40">
        <v>3</v>
      </c>
      <c r="C597" s="40">
        <v>15</v>
      </c>
      <c r="D597" s="40">
        <v>3</v>
      </c>
      <c r="E597" s="40">
        <f t="shared" si="54"/>
        <v>0</v>
      </c>
      <c r="F597" s="12">
        <v>19.389847278118101</v>
      </c>
      <c r="G597" s="12">
        <v>12.691867533439201</v>
      </c>
      <c r="H597" s="12">
        <v>13.796615540146799</v>
      </c>
      <c r="I597" s="12">
        <v>14.417755136251399</v>
      </c>
      <c r="J597" s="12">
        <v>16.254026348590902</v>
      </c>
      <c r="K597" s="12">
        <v>18.0942639050484</v>
      </c>
      <c r="L597" s="12">
        <v>23.053209037423098</v>
      </c>
      <c r="M597" s="12">
        <v>23.938865164011698</v>
      </c>
      <c r="N597" s="12">
        <v>22.5149039847851</v>
      </c>
      <c r="O597" s="12">
        <v>25.985186240673102</v>
      </c>
      <c r="P597" s="12">
        <v>28.912899129867601</v>
      </c>
      <c r="Q597" s="12">
        <v>27.662874512434001</v>
      </c>
      <c r="R597" s="12">
        <v>41.376626585960402</v>
      </c>
      <c r="S597" s="12">
        <v>31.3226432024241</v>
      </c>
      <c r="T597" s="12">
        <v>36.4514043283463</v>
      </c>
      <c r="U597" s="12">
        <v>40.285897817522297</v>
      </c>
      <c r="V597" s="12">
        <v>38.471456308782102</v>
      </c>
      <c r="W597" s="12">
        <v>47.2171865336746</v>
      </c>
      <c r="X597" s="12">
        <v>44.532959520861503</v>
      </c>
      <c r="Y597" s="12">
        <v>32.1124710355625</v>
      </c>
      <c r="Z597" s="12">
        <v>28.9460406629834</v>
      </c>
      <c r="AA597" s="12">
        <v>30.377369690360499</v>
      </c>
      <c r="AB597" s="12">
        <v>27.888791005670999</v>
      </c>
      <c r="AC597" s="12">
        <v>19.1618628258705</v>
      </c>
      <c r="AD597" s="12">
        <v>18.833000372886701</v>
      </c>
      <c r="AE597" s="41">
        <v>15.5916925890446</v>
      </c>
      <c r="AF597" s="41">
        <f t="shared" si="55"/>
        <v>23.724199195168016</v>
      </c>
      <c r="AG597" s="47">
        <f t="shared" si="56"/>
        <v>19.013654016848783</v>
      </c>
      <c r="AH597" s="47">
        <f t="shared" si="57"/>
        <v>15.310022367309282</v>
      </c>
      <c r="AI597" s="47">
        <f t="shared" si="58"/>
        <v>15.050905692695341</v>
      </c>
      <c r="AJ597" s="47">
        <f t="shared" si="59"/>
        <v>17.12317399349212</v>
      </c>
    </row>
    <row r="598" spans="2:36" x14ac:dyDescent="0.2">
      <c r="B598" s="40">
        <v>3</v>
      </c>
      <c r="C598" s="40">
        <v>15</v>
      </c>
      <c r="D598" s="40">
        <v>4</v>
      </c>
      <c r="E598" s="40">
        <f t="shared" si="54"/>
        <v>0</v>
      </c>
      <c r="F598" s="12">
        <v>18.540636096209301</v>
      </c>
      <c r="G598" s="12">
        <v>13.159226112038001</v>
      </c>
      <c r="H598" s="12">
        <v>14.492642276406301</v>
      </c>
      <c r="I598" s="12">
        <v>15.0393529108763</v>
      </c>
      <c r="J598" s="12">
        <v>16.612323447704298</v>
      </c>
      <c r="K598" s="12">
        <v>18.156679240226701</v>
      </c>
      <c r="L598" s="12">
        <v>22.460500844955401</v>
      </c>
      <c r="M598" s="12">
        <v>25.100284904479999</v>
      </c>
      <c r="N598" s="12">
        <v>22.882423999249902</v>
      </c>
      <c r="O598" s="12">
        <v>26.130521276831601</v>
      </c>
      <c r="P598" s="12">
        <v>28.9589288330078</v>
      </c>
      <c r="Q598" s="12">
        <v>27.4262560806274</v>
      </c>
      <c r="R598" s="12">
        <v>43.062701811790497</v>
      </c>
      <c r="S598" s="12">
        <v>32.914080202221903</v>
      </c>
      <c r="T598" s="12">
        <v>38.9689506165981</v>
      </c>
      <c r="U598" s="12">
        <v>42.881812267780298</v>
      </c>
      <c r="V598" s="12">
        <v>39.114039633512498</v>
      </c>
      <c r="W598" s="12">
        <v>46.779921156570303</v>
      </c>
      <c r="X598" s="12">
        <v>47.371338716521898</v>
      </c>
      <c r="Y598" s="12">
        <v>36.552822289101798</v>
      </c>
      <c r="Z598" s="12">
        <v>33.396722812090097</v>
      </c>
      <c r="AA598" s="12">
        <v>32.617594505561499</v>
      </c>
      <c r="AB598" s="12">
        <v>28.758326232567399</v>
      </c>
      <c r="AC598" s="12">
        <v>17.8162845047712</v>
      </c>
      <c r="AD598" s="12">
        <v>20.4171556305885</v>
      </c>
      <c r="AE598" s="41">
        <v>15.446260155439401</v>
      </c>
      <c r="AF598" s="41">
        <f t="shared" si="55"/>
        <v>24.260367243548231</v>
      </c>
      <c r="AG598" s="47">
        <f t="shared" si="56"/>
        <v>19.257459110897781</v>
      </c>
      <c r="AH598" s="47">
        <f t="shared" si="57"/>
        <v>15.56883616864684</v>
      </c>
      <c r="AI598" s="47">
        <f t="shared" si="58"/>
        <v>15.492044797450319</v>
      </c>
      <c r="AJ598" s="47">
        <f t="shared" si="59"/>
        <v>17.3522997440338</v>
      </c>
    </row>
    <row r="599" spans="2:36" x14ac:dyDescent="0.2">
      <c r="B599" s="40">
        <v>3</v>
      </c>
      <c r="C599" s="40">
        <v>15</v>
      </c>
      <c r="D599" s="40">
        <v>5</v>
      </c>
      <c r="E599" s="40">
        <f t="shared" si="54"/>
        <v>0</v>
      </c>
      <c r="F599" s="12">
        <v>19.2251816301718</v>
      </c>
      <c r="G599" s="12">
        <v>16.9682590342805</v>
      </c>
      <c r="H599" s="12">
        <v>19.6684711453915</v>
      </c>
      <c r="I599" s="12">
        <v>20.2286143920422</v>
      </c>
      <c r="J599" s="12">
        <v>20.857657935142502</v>
      </c>
      <c r="K599" s="12">
        <v>21.048464630127</v>
      </c>
      <c r="L599" s="12">
        <v>24.1105711680651</v>
      </c>
      <c r="M599" s="12">
        <v>29.851785486102099</v>
      </c>
      <c r="N599" s="12">
        <v>28.2458691136837</v>
      </c>
      <c r="O599" s="12">
        <v>30.474441832065601</v>
      </c>
      <c r="P599" s="12">
        <v>33.548983942270297</v>
      </c>
      <c r="Q599" s="12">
        <v>29.894293022602799</v>
      </c>
      <c r="R599" s="12">
        <v>50.640882743596997</v>
      </c>
      <c r="S599" s="12">
        <v>41.816880513668103</v>
      </c>
      <c r="T599" s="12">
        <v>50.210691532135002</v>
      </c>
      <c r="U599" s="12">
        <v>50.596498407840699</v>
      </c>
      <c r="V599" s="12">
        <v>43.645577608685002</v>
      </c>
      <c r="W599" s="12">
        <v>51.6352367462218</v>
      </c>
      <c r="X599" s="12">
        <v>54.193676786989002</v>
      </c>
      <c r="Y599" s="12">
        <v>49.1044773260653</v>
      </c>
      <c r="Z599" s="12">
        <v>44.1065899015423</v>
      </c>
      <c r="AA599" s="12">
        <v>41.7801311311852</v>
      </c>
      <c r="AB599" s="12">
        <v>35.225308061486103</v>
      </c>
      <c r="AC599" s="12">
        <v>21.448693150511001</v>
      </c>
      <c r="AD599" s="12">
        <v>31.307494460269801</v>
      </c>
      <c r="AE599" s="41">
        <v>25.687089871197902</v>
      </c>
      <c r="AF599" s="41">
        <f t="shared" si="55"/>
        <v>29.119403208089683</v>
      </c>
      <c r="AG599" s="47">
        <f t="shared" si="56"/>
        <v>23.0679316367072</v>
      </c>
      <c r="AH599" s="47">
        <f t="shared" si="57"/>
        <v>19.389636827405699</v>
      </c>
      <c r="AI599" s="47">
        <f t="shared" si="58"/>
        <v>19.754293427396739</v>
      </c>
      <c r="AJ599" s="47">
        <f t="shared" si="59"/>
        <v>21.182755854153658</v>
      </c>
    </row>
    <row r="600" spans="2:36" x14ac:dyDescent="0.2">
      <c r="B600" s="40">
        <v>3</v>
      </c>
      <c r="C600" s="40">
        <v>15</v>
      </c>
      <c r="D600" s="40">
        <v>6</v>
      </c>
      <c r="E600" s="40">
        <f t="shared" si="54"/>
        <v>0</v>
      </c>
      <c r="F600" s="12">
        <v>20.1309604956508</v>
      </c>
      <c r="G600" s="12">
        <v>25.897659324600301</v>
      </c>
      <c r="H600" s="12">
        <v>30.1524156093597</v>
      </c>
      <c r="I600" s="12">
        <v>30.746447167635001</v>
      </c>
      <c r="J600" s="12">
        <v>29.590188910961199</v>
      </c>
      <c r="K600" s="12">
        <v>27.176744372844698</v>
      </c>
      <c r="L600" s="12">
        <v>29.658589173317001</v>
      </c>
      <c r="M600" s="12">
        <v>39.117011888504003</v>
      </c>
      <c r="N600" s="12">
        <v>37.325317509889601</v>
      </c>
      <c r="O600" s="12">
        <v>40.793745984554299</v>
      </c>
      <c r="P600" s="12">
        <v>43.643466776132598</v>
      </c>
      <c r="Q600" s="12">
        <v>36.884924186468098</v>
      </c>
      <c r="R600" s="12">
        <v>65.903469005584697</v>
      </c>
      <c r="S600" s="12">
        <v>57.087679068803801</v>
      </c>
      <c r="T600" s="12">
        <v>63.0710511081219</v>
      </c>
      <c r="U600" s="12">
        <v>66.383220723628995</v>
      </c>
      <c r="V600" s="12">
        <v>51.673851081609698</v>
      </c>
      <c r="W600" s="12">
        <v>55.6815406234264</v>
      </c>
      <c r="X600" s="12">
        <v>59.181199177086398</v>
      </c>
      <c r="Y600" s="12">
        <v>59.931738124206703</v>
      </c>
      <c r="Z600" s="12">
        <v>58.024341199219201</v>
      </c>
      <c r="AA600" s="12">
        <v>55.165837789505701</v>
      </c>
      <c r="AB600" s="12">
        <v>46.987821139961497</v>
      </c>
      <c r="AC600" s="12">
        <v>27.4676778594255</v>
      </c>
      <c r="AD600" s="12">
        <v>43.206476941160901</v>
      </c>
      <c r="AE600" s="41">
        <v>35.791260248869698</v>
      </c>
      <c r="AF600" s="41">
        <f t="shared" si="55"/>
        <v>38.478644705495178</v>
      </c>
      <c r="AG600" s="47">
        <f t="shared" si="56"/>
        <v>31.058908043731655</v>
      </c>
      <c r="AH600" s="47">
        <f t="shared" si="57"/>
        <v>27.303534301641399</v>
      </c>
      <c r="AI600" s="47">
        <f t="shared" si="58"/>
        <v>28.712691077080184</v>
      </c>
      <c r="AJ600" s="47">
        <f t="shared" si="59"/>
        <v>29.464877046823524</v>
      </c>
    </row>
    <row r="601" spans="2:36" x14ac:dyDescent="0.2">
      <c r="B601" s="40">
        <v>3</v>
      </c>
      <c r="C601" s="40">
        <v>15</v>
      </c>
      <c r="D601" s="40">
        <v>23</v>
      </c>
      <c r="E601" s="40">
        <f t="shared" si="54"/>
        <v>0</v>
      </c>
      <c r="F601" s="12">
        <v>23.231798716783501</v>
      </c>
      <c r="G601" s="12">
        <v>18.506735415694202</v>
      </c>
      <c r="H601" s="12">
        <v>17.973439152956001</v>
      </c>
      <c r="I601" s="12">
        <v>18.8415836277008</v>
      </c>
      <c r="J601" s="12">
        <v>21.503784487247501</v>
      </c>
      <c r="K601" s="12">
        <v>22.9455189671516</v>
      </c>
      <c r="L601" s="12">
        <v>31.338754005864299</v>
      </c>
      <c r="M601" s="12">
        <v>26.319531422853501</v>
      </c>
      <c r="N601" s="12">
        <v>26.962365763902699</v>
      </c>
      <c r="O601" s="12">
        <v>33.0638648802042</v>
      </c>
      <c r="P601" s="12">
        <v>31.4868066804409</v>
      </c>
      <c r="Q601" s="12">
        <v>47.709938446760198</v>
      </c>
      <c r="R601" s="12">
        <v>39.6533689709008</v>
      </c>
      <c r="S601" s="12">
        <v>43.568971460580798</v>
      </c>
      <c r="T601" s="12">
        <v>42.119491100311301</v>
      </c>
      <c r="U601" s="12">
        <v>62.033759440660504</v>
      </c>
      <c r="V601" s="12">
        <v>69.007423380136501</v>
      </c>
      <c r="W601" s="12">
        <v>69.772970567941698</v>
      </c>
      <c r="X601" s="12">
        <v>67.393533111810697</v>
      </c>
      <c r="Y601" s="12">
        <v>56.2026470296383</v>
      </c>
      <c r="Z601" s="12">
        <v>55.194802030872602</v>
      </c>
      <c r="AA601" s="12">
        <v>47.537625524759299</v>
      </c>
      <c r="AB601" s="12">
        <v>43.587566944241502</v>
      </c>
      <c r="AC601" s="12">
        <v>42.074225858926802</v>
      </c>
      <c r="AD601" s="12">
        <v>41.268342548251198</v>
      </c>
      <c r="AE601" s="41">
        <v>39.275186502456698</v>
      </c>
      <c r="AF601" s="41">
        <f t="shared" si="55"/>
        <v>29.681730206623477</v>
      </c>
      <c r="AG601" s="47">
        <f t="shared" si="56"/>
        <v>24.068737644035828</v>
      </c>
      <c r="AH601" s="47">
        <f t="shared" si="57"/>
        <v>20.0114682800764</v>
      </c>
      <c r="AI601" s="47">
        <f t="shared" si="58"/>
        <v>19.954212330150021</v>
      </c>
      <c r="AJ601" s="47">
        <f t="shared" si="59"/>
        <v>22.520616048184042</v>
      </c>
    </row>
    <row r="602" spans="2:36" x14ac:dyDescent="0.2">
      <c r="B602" s="40">
        <v>3</v>
      </c>
      <c r="C602" s="40">
        <v>15</v>
      </c>
      <c r="D602" s="40">
        <v>24</v>
      </c>
      <c r="E602" s="40">
        <f t="shared" si="54"/>
        <v>0</v>
      </c>
      <c r="F602" s="12">
        <v>18.380388926148399</v>
      </c>
      <c r="G602" s="12">
        <v>15.864588510133499</v>
      </c>
      <c r="H602" s="12">
        <v>15.0926765015125</v>
      </c>
      <c r="I602" s="12">
        <v>15.738451118230801</v>
      </c>
      <c r="J602" s="12">
        <v>18.191041042804699</v>
      </c>
      <c r="K602" s="12">
        <v>19.9098068232536</v>
      </c>
      <c r="L602" s="12">
        <v>26.243792050600099</v>
      </c>
      <c r="M602" s="12">
        <v>22.573823997497598</v>
      </c>
      <c r="N602" s="12">
        <v>23.022480132818199</v>
      </c>
      <c r="O602" s="12">
        <v>28.548057365179101</v>
      </c>
      <c r="P602" s="12">
        <v>28.363947414875</v>
      </c>
      <c r="Q602" s="12">
        <v>42.636640303015703</v>
      </c>
      <c r="R602" s="12">
        <v>36.040926129341102</v>
      </c>
      <c r="S602" s="12">
        <v>36.485236006662198</v>
      </c>
      <c r="T602" s="12">
        <v>36.184677582979198</v>
      </c>
      <c r="U602" s="12">
        <v>50.107911691427198</v>
      </c>
      <c r="V602" s="12">
        <v>55.592309957504298</v>
      </c>
      <c r="W602" s="12">
        <v>55.894349018096896</v>
      </c>
      <c r="X602" s="12">
        <v>49.380664373397799</v>
      </c>
      <c r="Y602" s="12">
        <v>38.696577552557002</v>
      </c>
      <c r="Z602" s="12">
        <v>39.125613082170503</v>
      </c>
      <c r="AA602" s="12">
        <v>37.175730849027602</v>
      </c>
      <c r="AB602" s="12">
        <v>37.562240907797602</v>
      </c>
      <c r="AC602" s="12">
        <v>34.797876990050099</v>
      </c>
      <c r="AD602" s="12">
        <v>30.7661409419775</v>
      </c>
      <c r="AE602" s="41">
        <v>27.725179635644</v>
      </c>
      <c r="AF602" s="41">
        <f t="shared" si="55"/>
        <v>25.551768927003444</v>
      </c>
      <c r="AG602" s="47">
        <f t="shared" si="56"/>
        <v>20.356510646817849</v>
      </c>
      <c r="AH602" s="47">
        <f t="shared" si="57"/>
        <v>16.653429219765979</v>
      </c>
      <c r="AI602" s="47">
        <f t="shared" si="58"/>
        <v>16.959312799187021</v>
      </c>
      <c r="AJ602" s="47">
        <f t="shared" si="59"/>
        <v>19.035153507280342</v>
      </c>
    </row>
    <row r="603" spans="2:36" x14ac:dyDescent="0.2">
      <c r="B603" s="40">
        <v>3</v>
      </c>
      <c r="C603" s="40">
        <v>16</v>
      </c>
      <c r="D603" s="40">
        <v>1</v>
      </c>
      <c r="E603" s="40">
        <f t="shared" si="54"/>
        <v>0</v>
      </c>
      <c r="F603" s="12">
        <v>12.485503867536799</v>
      </c>
      <c r="G603" s="12">
        <v>13.7547246398564</v>
      </c>
      <c r="H603" s="12">
        <v>14.074914870500599</v>
      </c>
      <c r="I603" s="12">
        <v>14.858864805698399</v>
      </c>
      <c r="J603" s="12">
        <v>18.267675195813201</v>
      </c>
      <c r="K603" s="12">
        <v>18.678509355306598</v>
      </c>
      <c r="L603" s="12">
        <v>20.8207193524837</v>
      </c>
      <c r="M603" s="12">
        <v>18.850879587888699</v>
      </c>
      <c r="N603" s="12">
        <v>21.159407727479898</v>
      </c>
      <c r="O603" s="12">
        <v>25.5808832783699</v>
      </c>
      <c r="P603" s="12">
        <v>27.048380812406499</v>
      </c>
      <c r="Q603" s="12">
        <v>40.3183311722279</v>
      </c>
      <c r="R603" s="12">
        <v>27.693735046386699</v>
      </c>
      <c r="S603" s="12">
        <v>34.982447931051297</v>
      </c>
      <c r="T603" s="12">
        <v>32.585098668575299</v>
      </c>
      <c r="U603" s="12">
        <v>45.389074301481202</v>
      </c>
      <c r="V603" s="12">
        <v>52.277289336681399</v>
      </c>
      <c r="W603" s="12">
        <v>43.103490384578699</v>
      </c>
      <c r="X603" s="12">
        <v>39.957752023935299</v>
      </c>
      <c r="Y603" s="12">
        <v>39.701815876245497</v>
      </c>
      <c r="Z603" s="12">
        <v>34.856173838138602</v>
      </c>
      <c r="AA603" s="12">
        <v>38.823318615436598</v>
      </c>
      <c r="AB603" s="12">
        <v>34.760733213446997</v>
      </c>
      <c r="AC603" s="12">
        <v>20.378618333593</v>
      </c>
      <c r="AD603" s="12">
        <v>30.217996554762099</v>
      </c>
      <c r="AE603" s="41">
        <v>24.421532288253299</v>
      </c>
      <c r="AF603" s="41">
        <f t="shared" si="55"/>
        <v>22.74400508743879</v>
      </c>
      <c r="AG603" s="47">
        <f t="shared" si="56"/>
        <v>17.853208268093418</v>
      </c>
      <c r="AH603" s="47">
        <f t="shared" si="57"/>
        <v>14.688336675881079</v>
      </c>
      <c r="AI603" s="47">
        <f t="shared" si="58"/>
        <v>15.926937773435039</v>
      </c>
      <c r="AJ603" s="47">
        <f t="shared" si="59"/>
        <v>17.340136715960501</v>
      </c>
    </row>
    <row r="604" spans="2:36" x14ac:dyDescent="0.2">
      <c r="B604" s="40">
        <v>3</v>
      </c>
      <c r="C604" s="40">
        <v>16</v>
      </c>
      <c r="D604" s="40">
        <v>2</v>
      </c>
      <c r="E604" s="40">
        <f t="shared" si="54"/>
        <v>0</v>
      </c>
      <c r="F604" s="12">
        <v>11.219016037858999</v>
      </c>
      <c r="G604" s="12">
        <v>13.1698949118098</v>
      </c>
      <c r="H604" s="12">
        <v>13.389823917090901</v>
      </c>
      <c r="I604" s="12">
        <v>14.0037584900856</v>
      </c>
      <c r="J604" s="12">
        <v>17.523014091491699</v>
      </c>
      <c r="K604" s="12">
        <v>18.421560141801798</v>
      </c>
      <c r="L604" s="12">
        <v>20.134758356809598</v>
      </c>
      <c r="M604" s="12">
        <v>18.09342339921</v>
      </c>
      <c r="N604" s="12">
        <v>20.420638015031798</v>
      </c>
      <c r="O604" s="12">
        <v>24.5426702809334</v>
      </c>
      <c r="P604" s="12">
        <v>26.317449712276499</v>
      </c>
      <c r="Q604" s="12">
        <v>41.566656071424497</v>
      </c>
      <c r="R604" s="12">
        <v>27.503201691389101</v>
      </c>
      <c r="S604" s="12">
        <v>35.628060303449601</v>
      </c>
      <c r="T604" s="12">
        <v>32.447669950962101</v>
      </c>
      <c r="U604" s="12">
        <v>45.659677052736299</v>
      </c>
      <c r="V604" s="12">
        <v>50.002856170892699</v>
      </c>
      <c r="W604" s="12">
        <v>40.933941618204102</v>
      </c>
      <c r="X604" s="12">
        <v>37.116360681295397</v>
      </c>
      <c r="Y604" s="12">
        <v>36.602915686845797</v>
      </c>
      <c r="Z604" s="12">
        <v>31.545539932251</v>
      </c>
      <c r="AA604" s="12">
        <v>34.834140388935801</v>
      </c>
      <c r="AB604" s="12">
        <v>28.884042353481099</v>
      </c>
      <c r="AC604" s="12">
        <v>14.356996149890101</v>
      </c>
      <c r="AD604" s="12">
        <v>24.777768365099998</v>
      </c>
      <c r="AE604" s="41">
        <v>17.916780510693801</v>
      </c>
      <c r="AF604" s="41">
        <f t="shared" si="55"/>
        <v>22.292106358108359</v>
      </c>
      <c r="AG604" s="47">
        <f t="shared" si="56"/>
        <v>17.091855764212362</v>
      </c>
      <c r="AH604" s="47">
        <f t="shared" si="57"/>
        <v>13.8611014896674</v>
      </c>
      <c r="AI604" s="47">
        <f t="shared" si="58"/>
        <v>15.30161031045596</v>
      </c>
      <c r="AJ604" s="47">
        <f t="shared" si="59"/>
        <v>16.694582999455918</v>
      </c>
    </row>
    <row r="605" spans="2:36" x14ac:dyDescent="0.2">
      <c r="B605" s="40">
        <v>3</v>
      </c>
      <c r="C605" s="40">
        <v>16</v>
      </c>
      <c r="D605" s="40">
        <v>3</v>
      </c>
      <c r="E605" s="40">
        <f t="shared" si="54"/>
        <v>0</v>
      </c>
      <c r="F605" s="12">
        <v>11.3425490998626</v>
      </c>
      <c r="G605" s="12">
        <v>13.085334187734199</v>
      </c>
      <c r="H605" s="12">
        <v>13.027971867084499</v>
      </c>
      <c r="I605" s="12">
        <v>13.475693990469001</v>
      </c>
      <c r="J605" s="12">
        <v>16.186269969940199</v>
      </c>
      <c r="K605" s="12">
        <v>17.313764894962301</v>
      </c>
      <c r="L605" s="12">
        <v>21.5492695930004</v>
      </c>
      <c r="M605" s="12">
        <v>17.889828659057599</v>
      </c>
      <c r="N605" s="12">
        <v>20.0888752583265</v>
      </c>
      <c r="O605" s="12">
        <v>23.578037327766399</v>
      </c>
      <c r="P605" s="12">
        <v>25.045613907337199</v>
      </c>
      <c r="Q605" s="12">
        <v>43.598430152893101</v>
      </c>
      <c r="R605" s="12">
        <v>27.031366381406801</v>
      </c>
      <c r="S605" s="12">
        <v>35.722723234176598</v>
      </c>
      <c r="T605" s="12">
        <v>31.180785317182501</v>
      </c>
      <c r="U605" s="12">
        <v>44.732501078844102</v>
      </c>
      <c r="V605" s="12">
        <v>52.779261548757603</v>
      </c>
      <c r="W605" s="12">
        <v>43.699172579526902</v>
      </c>
      <c r="X605" s="12">
        <v>36.711993725061397</v>
      </c>
      <c r="Y605" s="12">
        <v>38.299780530452701</v>
      </c>
      <c r="Z605" s="12">
        <v>33.282830133676498</v>
      </c>
      <c r="AA605" s="12">
        <v>35.640236037492798</v>
      </c>
      <c r="AB605" s="12">
        <v>27.126937739580899</v>
      </c>
      <c r="AC605" s="12">
        <v>11.480545490741701</v>
      </c>
      <c r="AD605" s="12">
        <v>22.9061577695906</v>
      </c>
      <c r="AE605" s="41">
        <v>14.8310449703336</v>
      </c>
      <c r="AF605" s="41">
        <f t="shared" si="55"/>
        <v>22.00776758941333</v>
      </c>
      <c r="AG605" s="47">
        <f t="shared" si="56"/>
        <v>16.753759484820371</v>
      </c>
      <c r="AH605" s="47">
        <f t="shared" si="57"/>
        <v>13.4235638230181</v>
      </c>
      <c r="AI605" s="47">
        <f t="shared" si="58"/>
        <v>14.617806982038042</v>
      </c>
      <c r="AJ605" s="47">
        <f t="shared" si="59"/>
        <v>16.31059406309128</v>
      </c>
    </row>
    <row r="606" spans="2:36" x14ac:dyDescent="0.2">
      <c r="B606" s="40">
        <v>3</v>
      </c>
      <c r="C606" s="40">
        <v>16</v>
      </c>
      <c r="D606" s="40">
        <v>4</v>
      </c>
      <c r="E606" s="40">
        <f t="shared" si="54"/>
        <v>0</v>
      </c>
      <c r="F606" s="12">
        <v>12.4986082473993</v>
      </c>
      <c r="G606" s="12">
        <v>13.758042360256299</v>
      </c>
      <c r="H606" s="12">
        <v>13.279411163568501</v>
      </c>
      <c r="I606" s="12">
        <v>14.0941689047813</v>
      </c>
      <c r="J606" s="12">
        <v>15.798533056736</v>
      </c>
      <c r="K606" s="12">
        <v>16.614970154047001</v>
      </c>
      <c r="L606" s="12">
        <v>21.826470252037002</v>
      </c>
      <c r="M606" s="12">
        <v>18.447202418327301</v>
      </c>
      <c r="N606" s="12">
        <v>20.803138026475899</v>
      </c>
      <c r="O606" s="12">
        <v>23.6759029157162</v>
      </c>
      <c r="P606" s="12">
        <v>24.520021891355501</v>
      </c>
      <c r="Q606" s="12">
        <v>39.114373341798803</v>
      </c>
      <c r="R606" s="12">
        <v>27.921974548459101</v>
      </c>
      <c r="S606" s="12">
        <v>36.114269686609497</v>
      </c>
      <c r="T606" s="12">
        <v>32.268767223179303</v>
      </c>
      <c r="U606" s="12">
        <v>45.736023934841199</v>
      </c>
      <c r="V606" s="12">
        <v>48.410918721437497</v>
      </c>
      <c r="W606" s="12">
        <v>43.766030543088903</v>
      </c>
      <c r="X606" s="12">
        <v>37.593883539676703</v>
      </c>
      <c r="Y606" s="12">
        <v>38.778751727819397</v>
      </c>
      <c r="Z606" s="12">
        <v>33.535228328168401</v>
      </c>
      <c r="AA606" s="12">
        <v>33.399811347328097</v>
      </c>
      <c r="AB606" s="12">
        <v>24.275755686461899</v>
      </c>
      <c r="AC606" s="12">
        <v>10.6735537691414</v>
      </c>
      <c r="AD606" s="12">
        <v>21.747630080521098</v>
      </c>
      <c r="AE606" s="41">
        <v>13.976855833739</v>
      </c>
      <c r="AF606" s="41">
        <f t="shared" si="55"/>
        <v>22.049056946049795</v>
      </c>
      <c r="AG606" s="47">
        <f t="shared" si="56"/>
        <v>17.079644749934481</v>
      </c>
      <c r="AH606" s="47">
        <f t="shared" si="57"/>
        <v>13.885752746548281</v>
      </c>
      <c r="AI606" s="47">
        <f t="shared" si="58"/>
        <v>14.709025127877819</v>
      </c>
      <c r="AJ606" s="47">
        <f t="shared" si="59"/>
        <v>16.322710706233959</v>
      </c>
    </row>
    <row r="607" spans="2:36" x14ac:dyDescent="0.2">
      <c r="B607" s="40">
        <v>3</v>
      </c>
      <c r="C607" s="40">
        <v>16</v>
      </c>
      <c r="D607" s="40">
        <v>5</v>
      </c>
      <c r="E607" s="40">
        <f t="shared" si="54"/>
        <v>0</v>
      </c>
      <c r="F607" s="12">
        <v>14.1628128113523</v>
      </c>
      <c r="G607" s="12">
        <v>17.737905023578602</v>
      </c>
      <c r="H607" s="12">
        <v>17.463143270015699</v>
      </c>
      <c r="I607" s="12">
        <v>17.891037632942201</v>
      </c>
      <c r="J607" s="12">
        <v>17.3656615195274</v>
      </c>
      <c r="K607" s="12">
        <v>17.466700853824602</v>
      </c>
      <c r="L607" s="12">
        <v>26.127223070383099</v>
      </c>
      <c r="M607" s="12">
        <v>23.080978370904901</v>
      </c>
      <c r="N607" s="12">
        <v>24.743835986971899</v>
      </c>
      <c r="O607" s="12">
        <v>27.190971961498299</v>
      </c>
      <c r="P607" s="12">
        <v>25.904417105406502</v>
      </c>
      <c r="Q607" s="12">
        <v>40.832385397434201</v>
      </c>
      <c r="R607" s="12">
        <v>34.002604409217803</v>
      </c>
      <c r="S607" s="12">
        <v>41.3329632971287</v>
      </c>
      <c r="T607" s="12">
        <v>37.662302304744699</v>
      </c>
      <c r="U607" s="12">
        <v>52.405133481740997</v>
      </c>
      <c r="V607" s="12">
        <v>49.774381569385497</v>
      </c>
      <c r="W607" s="12">
        <v>49.895526123777003</v>
      </c>
      <c r="X607" s="12">
        <v>47.6002744061947</v>
      </c>
      <c r="Y607" s="12">
        <v>46.158767720699302</v>
      </c>
      <c r="Z607" s="12">
        <v>41.8487457635403</v>
      </c>
      <c r="AA607" s="12">
        <v>34.388184893684503</v>
      </c>
      <c r="AB607" s="12">
        <v>24.322942607462402</v>
      </c>
      <c r="AC607" s="12">
        <v>15.203830759860599</v>
      </c>
      <c r="AD607" s="12">
        <v>29.427492794871299</v>
      </c>
      <c r="AE607" s="41">
        <v>21.6717076683044</v>
      </c>
      <c r="AF607" s="41">
        <f t="shared" si="55"/>
        <v>25.530996200995393</v>
      </c>
      <c r="AG607" s="47">
        <f t="shared" si="56"/>
        <v>20.323027050099903</v>
      </c>
      <c r="AH607" s="47">
        <f t="shared" si="57"/>
        <v>16.924112051483242</v>
      </c>
      <c r="AI607" s="47">
        <f t="shared" si="58"/>
        <v>17.584889659977701</v>
      </c>
      <c r="AJ607" s="47">
        <f t="shared" si="59"/>
        <v>19.262753269338599</v>
      </c>
    </row>
    <row r="608" spans="2:36" x14ac:dyDescent="0.2">
      <c r="B608" s="40">
        <v>3</v>
      </c>
      <c r="C608" s="40">
        <v>16</v>
      </c>
      <c r="D608" s="40">
        <v>6</v>
      </c>
      <c r="E608" s="40">
        <f t="shared" si="54"/>
        <v>0</v>
      </c>
      <c r="F608" s="12">
        <v>20.557551003173</v>
      </c>
      <c r="G608" s="12">
        <v>27.5802836779825</v>
      </c>
      <c r="H608" s="12">
        <v>26.368500131130201</v>
      </c>
      <c r="I608" s="12">
        <v>25.906175396561601</v>
      </c>
      <c r="J608" s="12">
        <v>21.721665900230398</v>
      </c>
      <c r="K608" s="12">
        <v>20.696852869987499</v>
      </c>
      <c r="L608" s="12">
        <v>34.849883234500901</v>
      </c>
      <c r="M608" s="12">
        <v>30.155312269687698</v>
      </c>
      <c r="N608" s="12">
        <v>31.885606459856</v>
      </c>
      <c r="O608" s="12">
        <v>34.881158962965003</v>
      </c>
      <c r="P608" s="12">
        <v>31.475082026004799</v>
      </c>
      <c r="Q608" s="12">
        <v>45.272845420390396</v>
      </c>
      <c r="R608" s="12">
        <v>47.834269724071</v>
      </c>
      <c r="S608" s="12">
        <v>55.401197412252401</v>
      </c>
      <c r="T608" s="12">
        <v>55.688872604012502</v>
      </c>
      <c r="U608" s="12">
        <v>73.877263860702499</v>
      </c>
      <c r="V608" s="12">
        <v>54.787965631723402</v>
      </c>
      <c r="W608" s="12">
        <v>60.586337816879201</v>
      </c>
      <c r="X608" s="12">
        <v>63.409118348836898</v>
      </c>
      <c r="Y608" s="12">
        <v>60.630862772926697</v>
      </c>
      <c r="Z608" s="12">
        <v>57.809415222223798</v>
      </c>
      <c r="AA608" s="12">
        <v>43.470577907592101</v>
      </c>
      <c r="AB608" s="12">
        <v>31.808337481915999</v>
      </c>
      <c r="AC608" s="12">
        <v>29.594171521872301</v>
      </c>
      <c r="AD608" s="12">
        <v>45.3638570868969</v>
      </c>
      <c r="AE608" s="41">
        <v>38.169343218803398</v>
      </c>
      <c r="AF608" s="41">
        <f t="shared" si="55"/>
        <v>34.018350472853726</v>
      </c>
      <c r="AG608" s="47">
        <f t="shared" si="56"/>
        <v>27.46029899060748</v>
      </c>
      <c r="AH608" s="47">
        <f t="shared" si="57"/>
        <v>24.426835221815537</v>
      </c>
      <c r="AI608" s="47">
        <f t="shared" si="58"/>
        <v>24.454695595178439</v>
      </c>
      <c r="AJ608" s="47">
        <f t="shared" si="59"/>
        <v>25.908615506482118</v>
      </c>
    </row>
    <row r="609" spans="2:36" x14ac:dyDescent="0.2">
      <c r="B609" s="40">
        <v>3</v>
      </c>
      <c r="C609" s="40">
        <v>16</v>
      </c>
      <c r="D609" s="40">
        <v>23</v>
      </c>
      <c r="E609" s="40">
        <f t="shared" si="54"/>
        <v>0</v>
      </c>
      <c r="F609" s="12">
        <v>25.003491742193699</v>
      </c>
      <c r="G609" s="12">
        <v>17.094136073679699</v>
      </c>
      <c r="H609" s="12">
        <v>16.706354307651502</v>
      </c>
      <c r="I609" s="12">
        <v>18.219489994525901</v>
      </c>
      <c r="J609" s="12">
        <v>22.341895724773401</v>
      </c>
      <c r="K609" s="12">
        <v>25.072710925459901</v>
      </c>
      <c r="L609" s="12">
        <v>25.0922395811081</v>
      </c>
      <c r="M609" s="12">
        <v>24.730407482802899</v>
      </c>
      <c r="N609" s="12">
        <v>27.9740097264498</v>
      </c>
      <c r="O609" s="12">
        <v>29.221848960041999</v>
      </c>
      <c r="P609" s="12">
        <v>44.666965985178898</v>
      </c>
      <c r="Q609" s="12">
        <v>56.852939240098003</v>
      </c>
      <c r="R609" s="12">
        <v>41.210491953849797</v>
      </c>
      <c r="S609" s="12">
        <v>44.534967128008603</v>
      </c>
      <c r="T609" s="12">
        <v>50.4828917820454</v>
      </c>
      <c r="U609" s="12">
        <v>52.659207111269197</v>
      </c>
      <c r="V609" s="12">
        <v>78.305309982061402</v>
      </c>
      <c r="W609" s="12">
        <v>63.469876076400297</v>
      </c>
      <c r="X609" s="12">
        <v>64.101591139674198</v>
      </c>
      <c r="Y609" s="12">
        <v>52.496425482347597</v>
      </c>
      <c r="Z609" s="12">
        <v>44.168681585503698</v>
      </c>
      <c r="AA609" s="12">
        <v>52.932636815479</v>
      </c>
      <c r="AB609" s="12">
        <v>54.761936214797203</v>
      </c>
      <c r="AC609" s="12">
        <v>49.453957160113397</v>
      </c>
      <c r="AD609" s="12">
        <v>54.020964225368601</v>
      </c>
      <c r="AE609" s="41">
        <v>54.368779417522298</v>
      </c>
      <c r="AF609" s="41">
        <f t="shared" si="55"/>
        <v>31.280322707191168</v>
      </c>
      <c r="AG609" s="47">
        <f t="shared" si="56"/>
        <v>23.145658451868687</v>
      </c>
      <c r="AH609" s="47">
        <f t="shared" si="57"/>
        <v>19.873073568564838</v>
      </c>
      <c r="AI609" s="47">
        <f t="shared" si="58"/>
        <v>19.886917405218078</v>
      </c>
      <c r="AJ609" s="47">
        <f t="shared" si="59"/>
        <v>21.486538106703762</v>
      </c>
    </row>
    <row r="610" spans="2:36" x14ac:dyDescent="0.2">
      <c r="B610" s="40">
        <v>3</v>
      </c>
      <c r="C610" s="40">
        <v>16</v>
      </c>
      <c r="D610" s="40">
        <v>24</v>
      </c>
      <c r="E610" s="40">
        <f t="shared" si="54"/>
        <v>0</v>
      </c>
      <c r="F610" s="12">
        <v>19.768493108630199</v>
      </c>
      <c r="G610" s="12">
        <v>14.3800361758459</v>
      </c>
      <c r="H610" s="12">
        <v>14.050087680980599</v>
      </c>
      <c r="I610" s="12">
        <v>15.289138109087901</v>
      </c>
      <c r="J610" s="12">
        <v>18.359763653516801</v>
      </c>
      <c r="K610" s="12">
        <v>20.303871588826201</v>
      </c>
      <c r="L610" s="12">
        <v>20.839856416463899</v>
      </c>
      <c r="M610" s="12">
        <v>19.784726940035799</v>
      </c>
      <c r="N610" s="12">
        <v>22.7433451514244</v>
      </c>
      <c r="O610" s="12">
        <v>25.783979032993301</v>
      </c>
      <c r="P610" s="12">
        <v>36.951753613173999</v>
      </c>
      <c r="Q610" s="12">
        <v>43.634222145974597</v>
      </c>
      <c r="R610" s="12">
        <v>32.691377915144002</v>
      </c>
      <c r="S610" s="12">
        <v>35.401456430375603</v>
      </c>
      <c r="T610" s="12">
        <v>37.844028447270396</v>
      </c>
      <c r="U610" s="12">
        <v>41.660783443689297</v>
      </c>
      <c r="V610" s="12">
        <v>52.657232762277097</v>
      </c>
      <c r="W610" s="12">
        <v>45.375097543617699</v>
      </c>
      <c r="X610" s="12">
        <v>42.207319663822702</v>
      </c>
      <c r="Y610" s="12">
        <v>37.685921944737402</v>
      </c>
      <c r="Z610" s="12">
        <v>32.1324592115879</v>
      </c>
      <c r="AA610" s="12">
        <v>41.3587604522519</v>
      </c>
      <c r="AB610" s="12">
        <v>40.913438115362098</v>
      </c>
      <c r="AC610" s="12">
        <v>31.7298607406039</v>
      </c>
      <c r="AD610" s="12">
        <v>34.9448411629498</v>
      </c>
      <c r="AE610" s="41">
        <v>32.097577640116199</v>
      </c>
      <c r="AF610" s="41">
        <f t="shared" si="55"/>
        <v>25.188409093982905</v>
      </c>
      <c r="AG610" s="47">
        <f t="shared" si="56"/>
        <v>19.1303297857805</v>
      </c>
      <c r="AH610" s="47">
        <f t="shared" si="57"/>
        <v>16.369503745612281</v>
      </c>
      <c r="AI610" s="47">
        <f t="shared" si="58"/>
        <v>16.476579441651481</v>
      </c>
      <c r="AJ610" s="47">
        <f t="shared" si="59"/>
        <v>17.76854348977508</v>
      </c>
    </row>
    <row r="611" spans="2:36" x14ac:dyDescent="0.2">
      <c r="B611" s="40">
        <v>3</v>
      </c>
      <c r="C611" s="40">
        <v>17</v>
      </c>
      <c r="D611" s="40">
        <v>1</v>
      </c>
      <c r="E611" s="40">
        <f t="shared" si="54"/>
        <v>0</v>
      </c>
      <c r="F611" s="12">
        <v>17.145211625151301</v>
      </c>
      <c r="G611" s="12">
        <v>13.1399643593682</v>
      </c>
      <c r="H611" s="12">
        <v>13.2267613205016</v>
      </c>
      <c r="I611" s="12">
        <v>14.1593385279179</v>
      </c>
      <c r="J611" s="12">
        <v>16.887926484108</v>
      </c>
      <c r="K611" s="12">
        <v>15.230703281760199</v>
      </c>
      <c r="L611" s="12">
        <v>17.784039839744601</v>
      </c>
      <c r="M611" s="12">
        <v>18.629332046747201</v>
      </c>
      <c r="N611" s="12">
        <v>20.517427276849698</v>
      </c>
      <c r="O611" s="12">
        <v>24.758551957368901</v>
      </c>
      <c r="P611" s="12">
        <v>35.547052299678299</v>
      </c>
      <c r="Q611" s="12">
        <v>36.0930301411152</v>
      </c>
      <c r="R611" s="12">
        <v>30.316386249065399</v>
      </c>
      <c r="S611" s="12">
        <v>30.586126078829199</v>
      </c>
      <c r="T611" s="12">
        <v>33.539098899483697</v>
      </c>
      <c r="U611" s="12">
        <v>43.224976025342897</v>
      </c>
      <c r="V611" s="12">
        <v>40.224179929614102</v>
      </c>
      <c r="W611" s="12">
        <v>34.060778520762902</v>
      </c>
      <c r="X611" s="12">
        <v>39.337832063719603</v>
      </c>
      <c r="Y611" s="12">
        <v>29.1155766248703</v>
      </c>
      <c r="Z611" s="12">
        <v>27.4288181937914</v>
      </c>
      <c r="AA611" s="12">
        <v>32.074562232682503</v>
      </c>
      <c r="AB611" s="12">
        <v>20.505198034286501</v>
      </c>
      <c r="AC611" s="12">
        <v>15.8054292036891</v>
      </c>
      <c r="AD611" s="12">
        <v>22.459930340848899</v>
      </c>
      <c r="AE611" s="41">
        <v>19.3255340828896</v>
      </c>
      <c r="AF611" s="41">
        <f t="shared" si="55"/>
        <v>22.504063359179291</v>
      </c>
      <c r="AG611" s="47">
        <f t="shared" si="56"/>
        <v>17.147925671951761</v>
      </c>
      <c r="AH611" s="47">
        <f t="shared" si="57"/>
        <v>14.911840463409401</v>
      </c>
      <c r="AI611" s="47">
        <f t="shared" si="58"/>
        <v>14.528938794731181</v>
      </c>
      <c r="AJ611" s="47">
        <f t="shared" si="59"/>
        <v>15.457753890806458</v>
      </c>
    </row>
    <row r="612" spans="2:36" x14ac:dyDescent="0.2">
      <c r="B612" s="40">
        <v>3</v>
      </c>
      <c r="C612" s="40">
        <v>17</v>
      </c>
      <c r="D612" s="40">
        <v>2</v>
      </c>
      <c r="E612" s="40">
        <f t="shared" si="54"/>
        <v>0</v>
      </c>
      <c r="F612" s="12">
        <v>14.642340715877699</v>
      </c>
      <c r="G612" s="12">
        <v>12.6425206877752</v>
      </c>
      <c r="H612" s="12">
        <v>13.0168469109535</v>
      </c>
      <c r="I612" s="12">
        <v>13.652458032607999</v>
      </c>
      <c r="J612" s="12">
        <v>17.210819698572202</v>
      </c>
      <c r="K612" s="12">
        <v>14.615254319787001</v>
      </c>
      <c r="L612" s="12">
        <v>17.6830169013739</v>
      </c>
      <c r="M612" s="12">
        <v>18.2158320715427</v>
      </c>
      <c r="N612" s="12">
        <v>20.3353082871437</v>
      </c>
      <c r="O612" s="12">
        <v>23.221274255424699</v>
      </c>
      <c r="P612" s="12">
        <v>33.6757709447742</v>
      </c>
      <c r="Q612" s="12">
        <v>34.493930578947101</v>
      </c>
      <c r="R612" s="12">
        <v>30.558729445219001</v>
      </c>
      <c r="S612" s="12">
        <v>29.9420927238464</v>
      </c>
      <c r="T612" s="12">
        <v>35.3357074340284</v>
      </c>
      <c r="U612" s="12">
        <v>40.397037679851103</v>
      </c>
      <c r="V612" s="12">
        <v>40.096831138357999</v>
      </c>
      <c r="W612" s="12">
        <v>33.261657764852004</v>
      </c>
      <c r="X612" s="12">
        <v>39.444145988538899</v>
      </c>
      <c r="Y612" s="12">
        <v>27.782283554583799</v>
      </c>
      <c r="Z612" s="12">
        <v>24.307745215648801</v>
      </c>
      <c r="AA612" s="12">
        <v>28.3823322593048</v>
      </c>
      <c r="AB612" s="12">
        <v>19.1447024507858</v>
      </c>
      <c r="AC612" s="12">
        <v>15.295460571320699</v>
      </c>
      <c r="AD612" s="12">
        <v>22.333832188228101</v>
      </c>
      <c r="AE612" s="41">
        <v>18.910782569751099</v>
      </c>
      <c r="AF612" s="41">
        <f t="shared" si="55"/>
        <v>21.949460200524911</v>
      </c>
      <c r="AG612" s="47">
        <f t="shared" si="56"/>
        <v>16.523567188105861</v>
      </c>
      <c r="AH612" s="47">
        <f t="shared" si="57"/>
        <v>14.232997209157322</v>
      </c>
      <c r="AI612" s="47">
        <f t="shared" si="58"/>
        <v>14.227579929939182</v>
      </c>
      <c r="AJ612" s="47">
        <f t="shared" si="59"/>
        <v>15.235679172658919</v>
      </c>
    </row>
    <row r="613" spans="2:36" x14ac:dyDescent="0.2">
      <c r="B613" s="40">
        <v>3</v>
      </c>
      <c r="C613" s="40">
        <v>17</v>
      </c>
      <c r="D613" s="40">
        <v>3</v>
      </c>
      <c r="E613" s="40">
        <f t="shared" si="54"/>
        <v>0</v>
      </c>
      <c r="F613" s="12">
        <v>14.240056567013299</v>
      </c>
      <c r="G613" s="12">
        <v>12.340469164881601</v>
      </c>
      <c r="H613" s="12">
        <v>12.4085705032349</v>
      </c>
      <c r="I613" s="12">
        <v>13.4422456190586</v>
      </c>
      <c r="J613" s="12">
        <v>16.826920049190502</v>
      </c>
      <c r="K613" s="12">
        <v>15.6032475035191</v>
      </c>
      <c r="L613" s="12">
        <v>17.600313340663899</v>
      </c>
      <c r="M613" s="12">
        <v>18.111046513199799</v>
      </c>
      <c r="N613" s="12">
        <v>20.454924020767201</v>
      </c>
      <c r="O613" s="12">
        <v>22.327936328828301</v>
      </c>
      <c r="P613" s="12">
        <v>37.459384460926103</v>
      </c>
      <c r="Q613" s="12">
        <v>41.019847308635697</v>
      </c>
      <c r="R613" s="12">
        <v>32.1170234271288</v>
      </c>
      <c r="S613" s="12">
        <v>31.0675143322945</v>
      </c>
      <c r="T613" s="12">
        <v>35.774550934731998</v>
      </c>
      <c r="U613" s="12">
        <v>40.559447691202202</v>
      </c>
      <c r="V613" s="12">
        <v>46.969180250883099</v>
      </c>
      <c r="W613" s="12">
        <v>35.719266437053697</v>
      </c>
      <c r="X613" s="12">
        <v>41.340556972086397</v>
      </c>
      <c r="Y613" s="12">
        <v>32.097185514040298</v>
      </c>
      <c r="Z613" s="12">
        <v>27.134512440454198</v>
      </c>
      <c r="AA613" s="12">
        <v>30.3682435932811</v>
      </c>
      <c r="AB613" s="12">
        <v>21.198857962166901</v>
      </c>
      <c r="AC613" s="12">
        <v>17.4382908912003</v>
      </c>
      <c r="AD613" s="12">
        <v>24.394332658231299</v>
      </c>
      <c r="AE613" s="41">
        <v>21.9979386607707</v>
      </c>
      <c r="AF613" s="41">
        <f t="shared" si="55"/>
        <v>22.719603338271622</v>
      </c>
      <c r="AG613" s="47">
        <f t="shared" si="56"/>
        <v>16.335572961035723</v>
      </c>
      <c r="AH613" s="47">
        <f t="shared" si="57"/>
        <v>13.851652380675782</v>
      </c>
      <c r="AI613" s="47">
        <f t="shared" si="58"/>
        <v>14.124290567976942</v>
      </c>
      <c r="AJ613" s="47">
        <f t="shared" si="59"/>
        <v>15.1762594031334</v>
      </c>
    </row>
    <row r="614" spans="2:36" x14ac:dyDescent="0.2">
      <c r="B614" s="40">
        <v>3</v>
      </c>
      <c r="C614" s="40">
        <v>17</v>
      </c>
      <c r="D614" s="40">
        <v>4</v>
      </c>
      <c r="E614" s="40">
        <f t="shared" si="54"/>
        <v>0</v>
      </c>
      <c r="F614" s="12">
        <v>15.0479642887935</v>
      </c>
      <c r="G614" s="12">
        <v>13.431803349784699</v>
      </c>
      <c r="H614" s="12">
        <v>13.5095808417797</v>
      </c>
      <c r="I614" s="12">
        <v>14.577432106286301</v>
      </c>
      <c r="J614" s="12">
        <v>16.717879151843501</v>
      </c>
      <c r="K614" s="12">
        <v>17.0500849996805</v>
      </c>
      <c r="L614" s="12">
        <v>19.765457223773002</v>
      </c>
      <c r="M614" s="12">
        <v>19.804758041143401</v>
      </c>
      <c r="N614" s="12">
        <v>22.5970665140152</v>
      </c>
      <c r="O614" s="12">
        <v>22.898585542529801</v>
      </c>
      <c r="P614" s="12">
        <v>37.069788948774303</v>
      </c>
      <c r="Q614" s="12">
        <v>42.771184275358898</v>
      </c>
      <c r="R614" s="12">
        <v>35.486549616843497</v>
      </c>
      <c r="S614" s="12">
        <v>34.439913638949399</v>
      </c>
      <c r="T614" s="12">
        <v>40.8537107363343</v>
      </c>
      <c r="U614" s="12">
        <v>42.172712256729596</v>
      </c>
      <c r="V614" s="12">
        <v>51.715844092813299</v>
      </c>
      <c r="W614" s="12">
        <v>41.572652771979598</v>
      </c>
      <c r="X614" s="12">
        <v>46.594499352149697</v>
      </c>
      <c r="Y614" s="12">
        <v>39.588931002519999</v>
      </c>
      <c r="Z614" s="12">
        <v>34.135155332885702</v>
      </c>
      <c r="AA614" s="12">
        <v>35.951304578781098</v>
      </c>
      <c r="AB614" s="12">
        <v>28.511923726372402</v>
      </c>
      <c r="AC614" s="12">
        <v>24.514550422020299</v>
      </c>
      <c r="AD614" s="12">
        <v>30.0938018537387</v>
      </c>
      <c r="AE614" s="41">
        <v>28.4426745925322</v>
      </c>
      <c r="AF614" s="41">
        <f t="shared" si="55"/>
        <v>24.401450618392669</v>
      </c>
      <c r="AG614" s="47">
        <f t="shared" si="56"/>
        <v>17.540061205962964</v>
      </c>
      <c r="AH614" s="47">
        <f t="shared" si="57"/>
        <v>14.65693194769754</v>
      </c>
      <c r="AI614" s="47">
        <f t="shared" si="58"/>
        <v>15.05735608987494</v>
      </c>
      <c r="AJ614" s="47">
        <f t="shared" si="59"/>
        <v>16.324086864672601</v>
      </c>
    </row>
    <row r="615" spans="2:36" x14ac:dyDescent="0.2">
      <c r="B615" s="40">
        <v>3</v>
      </c>
      <c r="C615" s="40">
        <v>17</v>
      </c>
      <c r="D615" s="40">
        <v>5</v>
      </c>
      <c r="E615" s="40">
        <f t="shared" si="54"/>
        <v>0</v>
      </c>
      <c r="F615" s="12">
        <v>16.7986725312918</v>
      </c>
      <c r="G615" s="12">
        <v>17.153364680960301</v>
      </c>
      <c r="H615" s="12">
        <v>17.015816057681999</v>
      </c>
      <c r="I615" s="12">
        <v>17.9252276728153</v>
      </c>
      <c r="J615" s="12">
        <v>18.123996553123</v>
      </c>
      <c r="K615" s="12">
        <v>21.631946678161601</v>
      </c>
      <c r="L615" s="12">
        <v>25.1263761705756</v>
      </c>
      <c r="M615" s="12">
        <v>24.755997569561</v>
      </c>
      <c r="N615" s="12">
        <v>27.6467271118164</v>
      </c>
      <c r="O615" s="12">
        <v>25.2698639081717</v>
      </c>
      <c r="P615" s="12">
        <v>39.1001933047175</v>
      </c>
      <c r="Q615" s="12">
        <v>52.155901172876398</v>
      </c>
      <c r="R615" s="12">
        <v>42.7603839156628</v>
      </c>
      <c r="S615" s="12">
        <v>42.362798027753797</v>
      </c>
      <c r="T615" s="12">
        <v>52.195892755031601</v>
      </c>
      <c r="U615" s="12">
        <v>45.586768768876802</v>
      </c>
      <c r="V615" s="12">
        <v>63.8754215758443</v>
      </c>
      <c r="W615" s="12">
        <v>56.4020037353039</v>
      </c>
      <c r="X615" s="12">
        <v>62.951125981152103</v>
      </c>
      <c r="Y615" s="12">
        <v>49.467466606855403</v>
      </c>
      <c r="Z615" s="12">
        <v>39.789167485792198</v>
      </c>
      <c r="AA615" s="12">
        <v>38.539844613393797</v>
      </c>
      <c r="AB615" s="12">
        <v>36.235775652391801</v>
      </c>
      <c r="AC615" s="12">
        <v>35.440428230518499</v>
      </c>
      <c r="AD615" s="12">
        <v>39.447474492669102</v>
      </c>
      <c r="AE615" s="41">
        <v>39.399934800043702</v>
      </c>
      <c r="AF615" s="41">
        <f t="shared" si="55"/>
        <v>29.334877207346718</v>
      </c>
      <c r="AG615" s="47">
        <f t="shared" si="56"/>
        <v>21.144798893415874</v>
      </c>
      <c r="AH615" s="47">
        <f t="shared" si="57"/>
        <v>17.403415499174478</v>
      </c>
      <c r="AI615" s="47">
        <f t="shared" si="58"/>
        <v>18.37007032854844</v>
      </c>
      <c r="AJ615" s="47">
        <f t="shared" si="59"/>
        <v>19.964672626471501</v>
      </c>
    </row>
    <row r="616" spans="2:36" x14ac:dyDescent="0.2">
      <c r="B616" s="40">
        <v>3</v>
      </c>
      <c r="C616" s="40">
        <v>17</v>
      </c>
      <c r="D616" s="40">
        <v>6</v>
      </c>
      <c r="E616" s="40">
        <f t="shared" si="54"/>
        <v>0</v>
      </c>
      <c r="F616" s="12">
        <v>22.933449602007901</v>
      </c>
      <c r="G616" s="12">
        <v>26.076453311000801</v>
      </c>
      <c r="H616" s="12">
        <v>26.6065949263573</v>
      </c>
      <c r="I616" s="12">
        <v>25.8478190255165</v>
      </c>
      <c r="J616" s="12">
        <v>23.2077899448872</v>
      </c>
      <c r="K616" s="12">
        <v>30.793318158149699</v>
      </c>
      <c r="L616" s="12">
        <v>34.754919443130497</v>
      </c>
      <c r="M616" s="12">
        <v>32.700076747655899</v>
      </c>
      <c r="N616" s="12">
        <v>35.224905269861203</v>
      </c>
      <c r="O616" s="12">
        <v>32.2336781179905</v>
      </c>
      <c r="P616" s="12">
        <v>44.783972659826297</v>
      </c>
      <c r="Q616" s="12">
        <v>75.827798673063498</v>
      </c>
      <c r="R616" s="12">
        <v>58.664933877468101</v>
      </c>
      <c r="S616" s="12">
        <v>60.216423612117801</v>
      </c>
      <c r="T616" s="12">
        <v>69.343955989837696</v>
      </c>
      <c r="U616" s="12">
        <v>53.365979465156798</v>
      </c>
      <c r="V616" s="12">
        <v>76.418135063171405</v>
      </c>
      <c r="W616" s="12">
        <v>69.658751061797105</v>
      </c>
      <c r="X616" s="12">
        <v>72.010886699557304</v>
      </c>
      <c r="Y616" s="12">
        <v>63.0658744786829</v>
      </c>
      <c r="Z616" s="12">
        <v>49.178303141131998</v>
      </c>
      <c r="AA616" s="12">
        <v>45.106207159342198</v>
      </c>
      <c r="AB616" s="12">
        <v>49.108801021171701</v>
      </c>
      <c r="AC616" s="12">
        <v>52.056250483348997</v>
      </c>
      <c r="AD616" s="12">
        <v>56.4451303637438</v>
      </c>
      <c r="AE616" s="41">
        <v>54.0941782486439</v>
      </c>
      <c r="AF616" s="41">
        <f t="shared" si="55"/>
        <v>39.947739290591393</v>
      </c>
      <c r="AG616" s="47">
        <f t="shared" si="56"/>
        <v>29.037900454655748</v>
      </c>
      <c r="AH616" s="47">
        <f t="shared" si="57"/>
        <v>24.934421361953941</v>
      </c>
      <c r="AI616" s="47">
        <f t="shared" si="58"/>
        <v>26.506395073182301</v>
      </c>
      <c r="AJ616" s="47">
        <f t="shared" si="59"/>
        <v>28.242088299608241</v>
      </c>
    </row>
    <row r="617" spans="2:36" x14ac:dyDescent="0.2">
      <c r="B617" s="40">
        <v>3</v>
      </c>
      <c r="C617" s="40">
        <v>17</v>
      </c>
      <c r="D617" s="40">
        <v>23</v>
      </c>
      <c r="E617" s="40">
        <f t="shared" si="54"/>
        <v>0</v>
      </c>
      <c r="F617" s="12">
        <v>22.977624085784001</v>
      </c>
      <c r="G617" s="12">
        <v>18.185787407343</v>
      </c>
      <c r="H617" s="12">
        <v>18.7860872430801</v>
      </c>
      <c r="I617" s="12">
        <v>19.6918612680435</v>
      </c>
      <c r="J617" s="12">
        <v>25.581030143261</v>
      </c>
      <c r="K617" s="12">
        <v>22.710207413196599</v>
      </c>
      <c r="L617" s="12">
        <v>26.6905615646839</v>
      </c>
      <c r="M617" s="12">
        <v>26.827666651725799</v>
      </c>
      <c r="N617" s="12">
        <v>27.703030168294902</v>
      </c>
      <c r="O617" s="12">
        <v>40.766655483752501</v>
      </c>
      <c r="P617" s="12">
        <v>52.593990620493898</v>
      </c>
      <c r="Q617" s="12">
        <v>46.764201185941701</v>
      </c>
      <c r="R617" s="12">
        <v>45.039166300296799</v>
      </c>
      <c r="S617" s="12">
        <v>53.129555927276598</v>
      </c>
      <c r="T617" s="12">
        <v>45.133521752119101</v>
      </c>
      <c r="U617" s="12">
        <v>80.522762308835993</v>
      </c>
      <c r="V617" s="12">
        <v>70.539641976356506</v>
      </c>
      <c r="W617" s="12">
        <v>68.230673903942105</v>
      </c>
      <c r="X617" s="12">
        <v>68.617774208068894</v>
      </c>
      <c r="Y617" s="12">
        <v>77.109293534517306</v>
      </c>
      <c r="Z617" s="12">
        <v>73.723902856826797</v>
      </c>
      <c r="AA617" s="12">
        <v>77.113894550323494</v>
      </c>
      <c r="AB617" s="12">
        <v>79.953085524585106</v>
      </c>
      <c r="AC617" s="12">
        <v>69.308098581314098</v>
      </c>
      <c r="AD617" s="12">
        <v>80.663007974619006</v>
      </c>
      <c r="AE617" s="41">
        <v>73.405971344769</v>
      </c>
      <c r="AF617" s="41">
        <f t="shared" si="55"/>
        <v>32.838729814352895</v>
      </c>
      <c r="AG617" s="47">
        <f t="shared" si="56"/>
        <v>24.99205114291653</v>
      </c>
      <c r="AH617" s="47">
        <f t="shared" si="57"/>
        <v>21.044478029502322</v>
      </c>
      <c r="AI617" s="47">
        <f t="shared" si="58"/>
        <v>20.990994694984842</v>
      </c>
      <c r="AJ617" s="47">
        <f t="shared" si="59"/>
        <v>22.691949526453023</v>
      </c>
    </row>
    <row r="618" spans="2:36" x14ac:dyDescent="0.2">
      <c r="B618" s="40">
        <v>3</v>
      </c>
      <c r="C618" s="40">
        <v>17</v>
      </c>
      <c r="D618" s="40">
        <v>24</v>
      </c>
      <c r="E618" s="40">
        <f t="shared" si="54"/>
        <v>0</v>
      </c>
      <c r="F618" s="12">
        <v>18.425593919813601</v>
      </c>
      <c r="G618" s="12">
        <v>15.166497767328501</v>
      </c>
      <c r="H618" s="12">
        <v>15.548602147847401</v>
      </c>
      <c r="I618" s="12">
        <v>16.253958994150199</v>
      </c>
      <c r="J618" s="12">
        <v>20.016071492910399</v>
      </c>
      <c r="K618" s="12">
        <v>18.2953204352856</v>
      </c>
      <c r="L618" s="12">
        <v>21.5418283813</v>
      </c>
      <c r="M618" s="12">
        <v>21.7645321311951</v>
      </c>
      <c r="N618" s="12">
        <v>24.0810895836353</v>
      </c>
      <c r="O618" s="12">
        <v>36.561500782728203</v>
      </c>
      <c r="P618" s="12">
        <v>45.4575234189033</v>
      </c>
      <c r="Q618" s="12">
        <v>39.966276304721802</v>
      </c>
      <c r="R618" s="12">
        <v>38.158249416589697</v>
      </c>
      <c r="S618" s="12">
        <v>42.330701953411101</v>
      </c>
      <c r="T618" s="12">
        <v>37.239662276268</v>
      </c>
      <c r="U618" s="12">
        <v>61.3157246863842</v>
      </c>
      <c r="V618" s="12">
        <v>52.8247560956478</v>
      </c>
      <c r="W618" s="12">
        <v>47.013247282981901</v>
      </c>
      <c r="X618" s="12">
        <v>51.238840452194196</v>
      </c>
      <c r="Y618" s="12">
        <v>53.333078121781298</v>
      </c>
      <c r="Z618" s="12">
        <v>55.634673571586603</v>
      </c>
      <c r="AA618" s="12">
        <v>57.423445723176002</v>
      </c>
      <c r="AB618" s="12">
        <v>54.394241240739802</v>
      </c>
      <c r="AC618" s="12">
        <v>41.615141744017599</v>
      </c>
      <c r="AD618" s="12">
        <v>55.875478232212402</v>
      </c>
      <c r="AE618" s="41">
        <v>48.306124505877499</v>
      </c>
      <c r="AF618" s="41">
        <f t="shared" si="55"/>
        <v>27.387160600405881</v>
      </c>
      <c r="AG618" s="47">
        <f t="shared" si="56"/>
        <v>20.765499563619432</v>
      </c>
      <c r="AH618" s="47">
        <f t="shared" si="57"/>
        <v>17.082144864410019</v>
      </c>
      <c r="AI618" s="47">
        <f t="shared" si="58"/>
        <v>17.056090167504422</v>
      </c>
      <c r="AJ618" s="47">
        <f t="shared" si="59"/>
        <v>18.331156290298718</v>
      </c>
    </row>
    <row r="619" spans="2:36" x14ac:dyDescent="0.2">
      <c r="B619" s="40">
        <v>3</v>
      </c>
      <c r="C619" s="40">
        <v>18</v>
      </c>
      <c r="D619" s="40">
        <v>1</v>
      </c>
      <c r="E619" s="40">
        <f t="shared" si="54"/>
        <v>0</v>
      </c>
      <c r="F619" s="12">
        <v>15.3322522953153</v>
      </c>
      <c r="G619" s="12">
        <v>14.030090515485099</v>
      </c>
      <c r="H619" s="12">
        <v>14.289712138891201</v>
      </c>
      <c r="I619" s="12">
        <v>15.8642016448975</v>
      </c>
      <c r="J619" s="12">
        <v>15.4925947852135</v>
      </c>
      <c r="K619" s="12">
        <v>15.369537483453801</v>
      </c>
      <c r="L619" s="12">
        <v>19.473752593755702</v>
      </c>
      <c r="M619" s="12">
        <v>19.6248449931145</v>
      </c>
      <c r="N619" s="12">
        <v>23.405449408531201</v>
      </c>
      <c r="O619" s="12">
        <v>33.272599679231597</v>
      </c>
      <c r="P619" s="12">
        <v>35.033769456386601</v>
      </c>
      <c r="Q619" s="12">
        <v>29.8090207965374</v>
      </c>
      <c r="R619" s="12">
        <v>32.668784142494196</v>
      </c>
      <c r="S619" s="12">
        <v>36.908274911761303</v>
      </c>
      <c r="T619" s="12">
        <v>38.337413002014202</v>
      </c>
      <c r="U619" s="12">
        <v>56.604985861539802</v>
      </c>
      <c r="V619" s="12">
        <v>42.957188903093297</v>
      </c>
      <c r="W619" s="12">
        <v>46.686339112997103</v>
      </c>
      <c r="X619" s="12">
        <v>47.034641240596798</v>
      </c>
      <c r="Y619" s="12">
        <v>48.985013774633401</v>
      </c>
      <c r="Z619" s="12">
        <v>50.121144541263597</v>
      </c>
      <c r="AA619" s="12">
        <v>41.452700608253501</v>
      </c>
      <c r="AB619" s="12">
        <v>39.650681462764702</v>
      </c>
      <c r="AC619" s="12">
        <v>36.086847601391398</v>
      </c>
      <c r="AD619" s="12">
        <v>46.331670665787499</v>
      </c>
      <c r="AE619" s="41">
        <v>44.634097655184597</v>
      </c>
      <c r="AF619" s="41">
        <f t="shared" si="55"/>
        <v>23.927486523138878</v>
      </c>
      <c r="AG619" s="47">
        <f t="shared" si="56"/>
        <v>18.615503553788944</v>
      </c>
      <c r="AH619" s="47">
        <f t="shared" si="57"/>
        <v>15.001770275960521</v>
      </c>
      <c r="AI619" s="47">
        <f t="shared" si="58"/>
        <v>15.009227313588221</v>
      </c>
      <c r="AJ619" s="47">
        <f t="shared" si="59"/>
        <v>16.097959729242341</v>
      </c>
    </row>
    <row r="620" spans="2:36" x14ac:dyDescent="0.2">
      <c r="B620" s="40">
        <v>3</v>
      </c>
      <c r="C620" s="40">
        <v>18</v>
      </c>
      <c r="D620" s="40">
        <v>2</v>
      </c>
      <c r="E620" s="40">
        <f t="shared" si="54"/>
        <v>0</v>
      </c>
      <c r="F620" s="12">
        <v>13.5387839357853</v>
      </c>
      <c r="G620" s="12">
        <v>13.4580971940073</v>
      </c>
      <c r="H620" s="12">
        <v>13.6647837231159</v>
      </c>
      <c r="I620" s="12">
        <v>15.6153923873901</v>
      </c>
      <c r="J620" s="12">
        <v>14.908568089902399</v>
      </c>
      <c r="K620" s="12">
        <v>14.9441458487511</v>
      </c>
      <c r="L620" s="12">
        <v>19.499519114494301</v>
      </c>
      <c r="M620" s="12">
        <v>19.5012778759003</v>
      </c>
      <c r="N620" s="12">
        <v>23.266507794856999</v>
      </c>
      <c r="O620" s="12">
        <v>32.031205523014101</v>
      </c>
      <c r="P620" s="12">
        <v>33.782989897012698</v>
      </c>
      <c r="Q620" s="12">
        <v>30.610556750297501</v>
      </c>
      <c r="R620" s="12">
        <v>32.111910460710497</v>
      </c>
      <c r="S620" s="12">
        <v>38.001755190372499</v>
      </c>
      <c r="T620" s="12">
        <v>37.469161983489997</v>
      </c>
      <c r="U620" s="12">
        <v>55.826143089056004</v>
      </c>
      <c r="V620" s="12">
        <v>45.4666918730736</v>
      </c>
      <c r="W620" s="12">
        <v>48.344028461694698</v>
      </c>
      <c r="X620" s="12">
        <v>48.0508188712597</v>
      </c>
      <c r="Y620" s="12">
        <v>49.136646578192703</v>
      </c>
      <c r="Z620" s="12">
        <v>47.786365679740904</v>
      </c>
      <c r="AA620" s="12">
        <v>40.642848917484301</v>
      </c>
      <c r="AB620" s="12">
        <v>38.172600327968603</v>
      </c>
      <c r="AC620" s="12">
        <v>34.477957220643802</v>
      </c>
      <c r="AD620" s="12">
        <v>45.216691312313102</v>
      </c>
      <c r="AE620" s="41">
        <v>44.4459776073694</v>
      </c>
      <c r="AF620" s="41">
        <f t="shared" si="55"/>
        <v>23.493643717940063</v>
      </c>
      <c r="AG620" s="47">
        <f t="shared" si="56"/>
        <v>18.042828148721782</v>
      </c>
      <c r="AH620" s="47">
        <f t="shared" si="57"/>
        <v>14.237125066040202</v>
      </c>
      <c r="AI620" s="47">
        <f t="shared" si="58"/>
        <v>14.518197448633362</v>
      </c>
      <c r="AJ620" s="47">
        <f t="shared" si="59"/>
        <v>15.726481832730759</v>
      </c>
    </row>
    <row r="621" spans="2:36" x14ac:dyDescent="0.2">
      <c r="B621" s="40">
        <v>3</v>
      </c>
      <c r="C621" s="40">
        <v>18</v>
      </c>
      <c r="D621" s="40">
        <v>3</v>
      </c>
      <c r="E621" s="40">
        <f t="shared" si="54"/>
        <v>0</v>
      </c>
      <c r="F621" s="12">
        <v>13.312369610291</v>
      </c>
      <c r="G621" s="12">
        <v>13.0698776906598</v>
      </c>
      <c r="H621" s="12">
        <v>13.493992895126301</v>
      </c>
      <c r="I621" s="12">
        <v>14.4551689603329</v>
      </c>
      <c r="J621" s="12">
        <v>16.020791146397599</v>
      </c>
      <c r="K621" s="12">
        <v>14.816341913223299</v>
      </c>
      <c r="L621" s="12">
        <v>18.934494728565198</v>
      </c>
      <c r="M621" s="12">
        <v>19.1587222735882</v>
      </c>
      <c r="N621" s="12">
        <v>22.0075866565704</v>
      </c>
      <c r="O621" s="12">
        <v>32.689096320390703</v>
      </c>
      <c r="P621" s="12">
        <v>40.369245382547398</v>
      </c>
      <c r="Q621" s="12">
        <v>29.9037823073864</v>
      </c>
      <c r="R621" s="12">
        <v>31.534372601985901</v>
      </c>
      <c r="S621" s="12">
        <v>37.0618719511032</v>
      </c>
      <c r="T621" s="12">
        <v>35.087932732582097</v>
      </c>
      <c r="U621" s="12">
        <v>58.857034238815302</v>
      </c>
      <c r="V621" s="12">
        <v>43.653306721585302</v>
      </c>
      <c r="W621" s="12">
        <v>47.790593087673201</v>
      </c>
      <c r="X621" s="12">
        <v>47.296849923372299</v>
      </c>
      <c r="Y621" s="12">
        <v>50.439518884182</v>
      </c>
      <c r="Z621" s="12">
        <v>45.359035500869197</v>
      </c>
      <c r="AA621" s="12">
        <v>38.7052190275081</v>
      </c>
      <c r="AB621" s="12">
        <v>36.883546295706203</v>
      </c>
      <c r="AC621" s="12">
        <v>31.9816656322479</v>
      </c>
      <c r="AD621" s="12">
        <v>41.244206356644597</v>
      </c>
      <c r="AE621" s="41">
        <v>39.108288220368301</v>
      </c>
      <c r="AF621" s="41">
        <f t="shared" si="55"/>
        <v>23.461043144716694</v>
      </c>
      <c r="AG621" s="47">
        <f t="shared" si="56"/>
        <v>17.795844219514539</v>
      </c>
      <c r="AH621" s="47">
        <f t="shared" si="57"/>
        <v>14.07044006056152</v>
      </c>
      <c r="AI621" s="47">
        <f t="shared" si="58"/>
        <v>14.371234521147979</v>
      </c>
      <c r="AJ621" s="47">
        <f t="shared" si="59"/>
        <v>15.54415792872906</v>
      </c>
    </row>
    <row r="622" spans="2:36" x14ac:dyDescent="0.2">
      <c r="B622" s="40">
        <v>3</v>
      </c>
      <c r="C622" s="40">
        <v>18</v>
      </c>
      <c r="D622" s="40">
        <v>4</v>
      </c>
      <c r="E622" s="40">
        <f t="shared" si="54"/>
        <v>0</v>
      </c>
      <c r="F622" s="12">
        <v>13.1421606727839</v>
      </c>
      <c r="G622" s="12">
        <v>14.0200402854445</v>
      </c>
      <c r="H622" s="12">
        <v>14.262025585651401</v>
      </c>
      <c r="I622" s="12">
        <v>14.716243042707401</v>
      </c>
      <c r="J622" s="12">
        <v>16.753657117605201</v>
      </c>
      <c r="K622" s="12">
        <v>15.905275915622701</v>
      </c>
      <c r="L622" s="12">
        <v>19.930767957925799</v>
      </c>
      <c r="M622" s="12">
        <v>20.2174637556076</v>
      </c>
      <c r="N622" s="12">
        <v>22.411914003133798</v>
      </c>
      <c r="O622" s="12">
        <v>32.004889783620797</v>
      </c>
      <c r="P622" s="12">
        <v>40.556270049571999</v>
      </c>
      <c r="Q622" s="12">
        <v>31.751116764783902</v>
      </c>
      <c r="R622" s="12">
        <v>33.415305031299603</v>
      </c>
      <c r="S622" s="12">
        <v>39.077285497903802</v>
      </c>
      <c r="T622" s="12">
        <v>35.735954690694797</v>
      </c>
      <c r="U622" s="12">
        <v>55.108279552221298</v>
      </c>
      <c r="V622" s="12">
        <v>47.285644326448399</v>
      </c>
      <c r="W622" s="12">
        <v>49.194491294979997</v>
      </c>
      <c r="X622" s="12">
        <v>48.7873896124363</v>
      </c>
      <c r="Y622" s="12">
        <v>50.761435491800299</v>
      </c>
      <c r="Z622" s="12">
        <v>44.267951077461198</v>
      </c>
      <c r="AA622" s="12">
        <v>39.418480088114698</v>
      </c>
      <c r="AB622" s="12">
        <v>37.751225949909497</v>
      </c>
      <c r="AC622" s="12">
        <v>31.686180025221802</v>
      </c>
      <c r="AD622" s="12">
        <v>41.115887596488001</v>
      </c>
      <c r="AE622" s="41">
        <v>36.391497722722598</v>
      </c>
      <c r="AF622" s="41">
        <f t="shared" si="55"/>
        <v>24.260024676957148</v>
      </c>
      <c r="AG622" s="47">
        <f t="shared" si="56"/>
        <v>18.336443812010309</v>
      </c>
      <c r="AH622" s="47">
        <f t="shared" si="57"/>
        <v>14.578825340838481</v>
      </c>
      <c r="AI622" s="47">
        <f t="shared" si="58"/>
        <v>15.131448389406239</v>
      </c>
      <c r="AJ622" s="47">
        <f t="shared" si="59"/>
        <v>16.313593923902502</v>
      </c>
    </row>
    <row r="623" spans="2:36" x14ac:dyDescent="0.2">
      <c r="B623" s="40">
        <v>3</v>
      </c>
      <c r="C623" s="40">
        <v>18</v>
      </c>
      <c r="D623" s="40">
        <v>5</v>
      </c>
      <c r="E623" s="40">
        <f t="shared" si="54"/>
        <v>0</v>
      </c>
      <c r="F623" s="12">
        <v>14.39812154603</v>
      </c>
      <c r="G623" s="12">
        <v>18.128642608692299</v>
      </c>
      <c r="H623" s="12">
        <v>17.9868718290329</v>
      </c>
      <c r="I623" s="12">
        <v>17.8875715620518</v>
      </c>
      <c r="J623" s="12">
        <v>20.849725160598801</v>
      </c>
      <c r="K623" s="12">
        <v>20.912961744785299</v>
      </c>
      <c r="L623" s="12">
        <v>25.546246050596199</v>
      </c>
      <c r="M623" s="12">
        <v>24.844817381620398</v>
      </c>
      <c r="N623" s="12">
        <v>26.202950501442</v>
      </c>
      <c r="O623" s="12">
        <v>33.975511494398098</v>
      </c>
      <c r="P623" s="12">
        <v>48.666671018838898</v>
      </c>
      <c r="Q623" s="12">
        <v>40.018374097585699</v>
      </c>
      <c r="R623" s="12">
        <v>40.132869624614699</v>
      </c>
      <c r="S623" s="12">
        <v>50.708334894418698</v>
      </c>
      <c r="T623" s="12">
        <v>40.077828950166698</v>
      </c>
      <c r="U623" s="12">
        <v>60.902158711671802</v>
      </c>
      <c r="V623" s="12">
        <v>67.335473717689496</v>
      </c>
      <c r="W623" s="12">
        <v>70.562272920131704</v>
      </c>
      <c r="X623" s="12">
        <v>65.206383889913596</v>
      </c>
      <c r="Y623" s="12">
        <v>68.305887489080405</v>
      </c>
      <c r="Z623" s="12">
        <v>49.751081332325903</v>
      </c>
      <c r="AA623" s="12">
        <v>48.757755093574502</v>
      </c>
      <c r="AB623" s="12">
        <v>50.228625447750098</v>
      </c>
      <c r="AC623" s="12">
        <v>44.109197106242199</v>
      </c>
      <c r="AD623" s="12">
        <v>53.549433901241102</v>
      </c>
      <c r="AE623" s="41">
        <v>43.123084643743901</v>
      </c>
      <c r="AF623" s="41">
        <f t="shared" si="55"/>
        <v>29.3558332309915</v>
      </c>
      <c r="AG623" s="47">
        <f t="shared" si="56"/>
        <v>22.073341987924778</v>
      </c>
      <c r="AH623" s="47">
        <f t="shared" si="57"/>
        <v>17.850186541281158</v>
      </c>
      <c r="AI623" s="47">
        <f t="shared" si="58"/>
        <v>19.153154581032219</v>
      </c>
      <c r="AJ623" s="47">
        <f t="shared" si="59"/>
        <v>20.636675269412997</v>
      </c>
    </row>
    <row r="624" spans="2:36" x14ac:dyDescent="0.2">
      <c r="B624" s="40">
        <v>3</v>
      </c>
      <c r="C624" s="40">
        <v>18</v>
      </c>
      <c r="D624" s="40">
        <v>6</v>
      </c>
      <c r="E624" s="40">
        <f t="shared" si="54"/>
        <v>0</v>
      </c>
      <c r="F624" s="12">
        <v>19.765559617042499</v>
      </c>
      <c r="G624" s="12">
        <v>25.870503982859901</v>
      </c>
      <c r="H624" s="12">
        <v>24.468093812942499</v>
      </c>
      <c r="I624" s="12">
        <v>22.368651892662001</v>
      </c>
      <c r="J624" s="12">
        <v>28.513639443397501</v>
      </c>
      <c r="K624" s="12">
        <v>28.195492721557599</v>
      </c>
      <c r="L624" s="12">
        <v>32.644592345714599</v>
      </c>
      <c r="M624" s="12">
        <v>31.064772918462801</v>
      </c>
      <c r="N624" s="12">
        <v>30.652961684703801</v>
      </c>
      <c r="O624" s="12">
        <v>38.041585963964501</v>
      </c>
      <c r="P624" s="12">
        <v>65.532530051231404</v>
      </c>
      <c r="Q624" s="12">
        <v>54.168514571905099</v>
      </c>
      <c r="R624" s="12">
        <v>53.919039516687398</v>
      </c>
      <c r="S624" s="12">
        <v>64.7748386223316</v>
      </c>
      <c r="T624" s="12">
        <v>47.104363057851799</v>
      </c>
      <c r="U624" s="12">
        <v>69.479783146381394</v>
      </c>
      <c r="V624" s="12">
        <v>82.0609079134464</v>
      </c>
      <c r="W624" s="12">
        <v>79.950690636873205</v>
      </c>
      <c r="X624" s="12">
        <v>75.839979971170393</v>
      </c>
      <c r="Y624" s="12">
        <v>78.574822883129102</v>
      </c>
      <c r="Z624" s="12">
        <v>55.524212466359103</v>
      </c>
      <c r="AA624" s="12">
        <v>59.979421195635602</v>
      </c>
      <c r="AB624" s="12">
        <v>66.820889371633498</v>
      </c>
      <c r="AC624" s="12">
        <v>60.131813681261598</v>
      </c>
      <c r="AD624" s="12">
        <v>66.408458205103898</v>
      </c>
      <c r="AE624" s="41">
        <v>53.456018148832001</v>
      </c>
      <c r="AF624" s="41">
        <f t="shared" si="55"/>
        <v>37.805676013554333</v>
      </c>
      <c r="AG624" s="47">
        <f t="shared" si="56"/>
        <v>28.158585438330771</v>
      </c>
      <c r="AH624" s="47">
        <f t="shared" si="57"/>
        <v>24.197289749780879</v>
      </c>
      <c r="AI624" s="47">
        <f t="shared" si="58"/>
        <v>25.883276370683898</v>
      </c>
      <c r="AJ624" s="47">
        <f t="shared" si="59"/>
        <v>27.23809404325484</v>
      </c>
    </row>
    <row r="625" spans="2:36" x14ac:dyDescent="0.2">
      <c r="B625" s="40">
        <v>3</v>
      </c>
      <c r="C625" s="40">
        <v>18</v>
      </c>
      <c r="D625" s="40">
        <v>23</v>
      </c>
      <c r="E625" s="40">
        <f t="shared" si="54"/>
        <v>0</v>
      </c>
      <c r="F625" s="12">
        <v>26.088451385259599</v>
      </c>
      <c r="G625" s="12">
        <v>19.4501373889204</v>
      </c>
      <c r="H625" s="12">
        <v>20.245096927642798</v>
      </c>
      <c r="I625" s="12">
        <v>21.880251698255499</v>
      </c>
      <c r="J625" s="12">
        <v>23.8733050768375</v>
      </c>
      <c r="K625" s="12">
        <v>22.869021576881401</v>
      </c>
      <c r="L625" s="12">
        <v>27.6323544585705</v>
      </c>
      <c r="M625" s="12">
        <v>28.478630753040299</v>
      </c>
      <c r="N625" s="12">
        <v>36.1952492649555</v>
      </c>
      <c r="O625" s="12">
        <v>52.134690541267403</v>
      </c>
      <c r="P625" s="12">
        <v>45.074072739124297</v>
      </c>
      <c r="Q625" s="12">
        <v>47.448659474611297</v>
      </c>
      <c r="R625" s="12">
        <v>47.519773255825001</v>
      </c>
      <c r="S625" s="12">
        <v>47.034419530630103</v>
      </c>
      <c r="T625" s="12">
        <v>67.807417060375201</v>
      </c>
      <c r="U625" s="12">
        <v>87.561107690095895</v>
      </c>
      <c r="V625" s="12">
        <v>66.334020756959902</v>
      </c>
      <c r="W625" s="12">
        <v>68.471000753387798</v>
      </c>
      <c r="X625" s="12">
        <v>72.100872685909295</v>
      </c>
      <c r="Y625" s="12">
        <v>59.852928686171801</v>
      </c>
      <c r="Z625" s="12">
        <v>62.287578660905403</v>
      </c>
      <c r="AA625" s="12">
        <v>70.215329577445999</v>
      </c>
      <c r="AB625" s="12">
        <v>61.010635359853502</v>
      </c>
      <c r="AC625" s="12">
        <v>55.021068103313397</v>
      </c>
      <c r="AD625" s="12">
        <v>68.819178624823707</v>
      </c>
      <c r="AE625" s="41">
        <v>49.562642258167301</v>
      </c>
      <c r="AF625" s="41">
        <f t="shared" si="55"/>
        <v>35.582102075479789</v>
      </c>
      <c r="AG625" s="47">
        <f t="shared" si="56"/>
        <v>27.884718907163091</v>
      </c>
      <c r="AH625" s="47">
        <f t="shared" si="57"/>
        <v>22.307448495383163</v>
      </c>
      <c r="AI625" s="47">
        <f t="shared" si="58"/>
        <v>21.663562533707523</v>
      </c>
      <c r="AJ625" s="47">
        <f t="shared" si="59"/>
        <v>23.300005947637541</v>
      </c>
    </row>
    <row r="626" spans="2:36" x14ac:dyDescent="0.2">
      <c r="B626" s="40">
        <v>3</v>
      </c>
      <c r="C626" s="40">
        <v>18</v>
      </c>
      <c r="D626" s="40">
        <v>24</v>
      </c>
      <c r="E626" s="40">
        <f t="shared" si="54"/>
        <v>0</v>
      </c>
      <c r="F626" s="12">
        <v>19.267516862273201</v>
      </c>
      <c r="G626" s="12">
        <v>17.288993879230699</v>
      </c>
      <c r="H626" s="12">
        <v>17.917935301780702</v>
      </c>
      <c r="I626" s="12">
        <v>19.393723231553999</v>
      </c>
      <c r="J626" s="12">
        <v>19.8211937940121</v>
      </c>
      <c r="K626" s="12">
        <v>18.867041217804001</v>
      </c>
      <c r="L626" s="12">
        <v>23.127428339242901</v>
      </c>
      <c r="M626" s="12">
        <v>24.1532664358616</v>
      </c>
      <c r="N626" s="12">
        <v>32.957703852415101</v>
      </c>
      <c r="O626" s="12">
        <v>45.8668317832947</v>
      </c>
      <c r="P626" s="12">
        <v>40.493928244590798</v>
      </c>
      <c r="Q626" s="12">
        <v>41.314423039436299</v>
      </c>
      <c r="R626" s="12">
        <v>43.530262167811401</v>
      </c>
      <c r="S626" s="12">
        <v>42.026306157112103</v>
      </c>
      <c r="T626" s="12">
        <v>58.095314464092297</v>
      </c>
      <c r="U626" s="12">
        <v>70.3884661128521</v>
      </c>
      <c r="V626" s="12">
        <v>52.187281380653403</v>
      </c>
      <c r="W626" s="12">
        <v>54.8604381155968</v>
      </c>
      <c r="X626" s="12">
        <v>55.6264700775845</v>
      </c>
      <c r="Y626" s="12">
        <v>49.032208410263102</v>
      </c>
      <c r="Z626" s="12">
        <v>54.045600094169401</v>
      </c>
      <c r="AA626" s="12">
        <v>53.750970476687002</v>
      </c>
      <c r="AB626" s="12">
        <v>42.936795534461702</v>
      </c>
      <c r="AC626" s="12">
        <v>39.639814870417098</v>
      </c>
      <c r="AD626" s="12">
        <v>46.121675623953301</v>
      </c>
      <c r="AE626" s="41">
        <v>37.698887474834898</v>
      </c>
      <c r="AF626" s="41">
        <f t="shared" si="55"/>
        <v>30.941457918034128</v>
      </c>
      <c r="AG626" s="47">
        <f t="shared" si="56"/>
        <v>23.866163469746901</v>
      </c>
      <c r="AH626" s="47">
        <f t="shared" si="57"/>
        <v>18.737872613770143</v>
      </c>
      <c r="AI626" s="47">
        <f t="shared" si="58"/>
        <v>18.657777484876299</v>
      </c>
      <c r="AJ626" s="47">
        <f t="shared" si="59"/>
        <v>19.825464376878738</v>
      </c>
    </row>
    <row r="627" spans="2:36" x14ac:dyDescent="0.2">
      <c r="B627" s="40">
        <v>3</v>
      </c>
      <c r="C627" s="40">
        <v>19</v>
      </c>
      <c r="D627" s="40">
        <v>1</v>
      </c>
      <c r="E627" s="40">
        <f t="shared" si="54"/>
        <v>0</v>
      </c>
      <c r="F627" s="12">
        <v>16.351507534980801</v>
      </c>
      <c r="G627" s="12">
        <v>16.184181064783701</v>
      </c>
      <c r="H627" s="12">
        <v>18.0272015900612</v>
      </c>
      <c r="I627" s="12">
        <v>18.839718746662101</v>
      </c>
      <c r="J627" s="12">
        <v>17.5065618863106</v>
      </c>
      <c r="K627" s="12">
        <v>17.713056482791899</v>
      </c>
      <c r="L627" s="12">
        <v>22.017809856891599</v>
      </c>
      <c r="M627" s="12">
        <v>22.578194953203202</v>
      </c>
      <c r="N627" s="12">
        <v>29.9964929356575</v>
      </c>
      <c r="O627" s="12">
        <v>36.081801675081302</v>
      </c>
      <c r="P627" s="12">
        <v>31.587592604398701</v>
      </c>
      <c r="Q627" s="12">
        <v>37.0649659159184</v>
      </c>
      <c r="R627" s="12">
        <v>37.945488689660998</v>
      </c>
      <c r="S627" s="12">
        <v>39.855265506744402</v>
      </c>
      <c r="T627" s="12">
        <v>53.225895785331701</v>
      </c>
      <c r="U627" s="12">
        <v>55.415032207488998</v>
      </c>
      <c r="V627" s="12">
        <v>51.169206544399302</v>
      </c>
      <c r="W627" s="12">
        <v>49.596723698139201</v>
      </c>
      <c r="X627" s="12">
        <v>51.470262349605598</v>
      </c>
      <c r="Y627" s="12">
        <v>48.901648159414499</v>
      </c>
      <c r="Z627" s="12">
        <v>39.888666408062001</v>
      </c>
      <c r="AA627" s="12">
        <v>41.300259557915901</v>
      </c>
      <c r="AB627" s="12">
        <v>40.732650193356001</v>
      </c>
      <c r="AC627" s="12">
        <v>35.274278045684099</v>
      </c>
      <c r="AD627" s="12">
        <v>51.303171353369997</v>
      </c>
      <c r="AE627" s="41">
        <v>41.038444588094897</v>
      </c>
      <c r="AF627" s="41">
        <f t="shared" si="55"/>
        <v>27.665049015231872</v>
      </c>
      <c r="AG627" s="47">
        <f t="shared" si="56"/>
        <v>21.529652672642388</v>
      </c>
      <c r="AH627" s="47">
        <f t="shared" si="57"/>
        <v>17.381834164559677</v>
      </c>
      <c r="AI627" s="47">
        <f t="shared" si="58"/>
        <v>17.654143954121899</v>
      </c>
      <c r="AJ627" s="47">
        <f t="shared" si="59"/>
        <v>18.82086971254348</v>
      </c>
    </row>
    <row r="628" spans="2:36" x14ac:dyDescent="0.2">
      <c r="B628" s="40">
        <v>3</v>
      </c>
      <c r="C628" s="40">
        <v>19</v>
      </c>
      <c r="D628" s="40">
        <v>2</v>
      </c>
      <c r="E628" s="40">
        <f t="shared" si="54"/>
        <v>0</v>
      </c>
      <c r="F628" s="12">
        <v>14.5260838738084</v>
      </c>
      <c r="G628" s="12">
        <v>15.8930003885737</v>
      </c>
      <c r="H628" s="12">
        <v>17.9307011535168</v>
      </c>
      <c r="I628" s="12">
        <v>19.335738187313101</v>
      </c>
      <c r="J628" s="12">
        <v>17.015433962106702</v>
      </c>
      <c r="K628" s="12">
        <v>17.360952704668001</v>
      </c>
      <c r="L628" s="12">
        <v>21.437512042999298</v>
      </c>
      <c r="M628" s="12">
        <v>22.365026143550899</v>
      </c>
      <c r="N628" s="12">
        <v>29.1475922181606</v>
      </c>
      <c r="O628" s="12">
        <v>34.022739962100999</v>
      </c>
      <c r="P628" s="12">
        <v>32.366582815408698</v>
      </c>
      <c r="Q628" s="12">
        <v>39.853327681064599</v>
      </c>
      <c r="R628" s="12">
        <v>40.155818296909302</v>
      </c>
      <c r="S628" s="12">
        <v>39.901899209737799</v>
      </c>
      <c r="T628" s="12">
        <v>57.624114237546898</v>
      </c>
      <c r="U628" s="12">
        <v>56.181126135587697</v>
      </c>
      <c r="V628" s="12">
        <v>53.350687220573398</v>
      </c>
      <c r="W628" s="12">
        <v>50.462856235504098</v>
      </c>
      <c r="X628" s="12">
        <v>54.2264063282013</v>
      </c>
      <c r="Y628" s="12">
        <v>50.861743694782298</v>
      </c>
      <c r="Z628" s="12">
        <v>42.441454134702703</v>
      </c>
      <c r="AA628" s="12">
        <v>42.421276321113098</v>
      </c>
      <c r="AB628" s="12">
        <v>40.604876346439099</v>
      </c>
      <c r="AC628" s="12">
        <v>32.932500518515702</v>
      </c>
      <c r="AD628" s="12">
        <v>48.196219721972902</v>
      </c>
      <c r="AE628" s="41">
        <v>32.413787814576203</v>
      </c>
      <c r="AF628" s="41">
        <f t="shared" si="55"/>
        <v>27.929101525164391</v>
      </c>
      <c r="AG628" s="47">
        <f t="shared" si="56"/>
        <v>20.903478063679852</v>
      </c>
      <c r="AH628" s="47">
        <f t="shared" si="57"/>
        <v>16.940191513063741</v>
      </c>
      <c r="AI628" s="47">
        <f t="shared" si="58"/>
        <v>17.507165279235657</v>
      </c>
      <c r="AJ628" s="47">
        <f t="shared" si="59"/>
        <v>18.616067610120783</v>
      </c>
    </row>
    <row r="629" spans="2:36" x14ac:dyDescent="0.2">
      <c r="B629" s="40">
        <v>3</v>
      </c>
      <c r="C629" s="40">
        <v>19</v>
      </c>
      <c r="D629" s="40">
        <v>3</v>
      </c>
      <c r="E629" s="40">
        <f t="shared" si="54"/>
        <v>0</v>
      </c>
      <c r="F629" s="12">
        <v>13.388962866641601</v>
      </c>
      <c r="G629" s="12">
        <v>15.9339323020029</v>
      </c>
      <c r="H629" s="12">
        <v>17.2863873641491</v>
      </c>
      <c r="I629" s="12">
        <v>19.482368287801702</v>
      </c>
      <c r="J629" s="12">
        <v>17.298273748159399</v>
      </c>
      <c r="K629" s="12">
        <v>17.596639390707001</v>
      </c>
      <c r="L629" s="12">
        <v>21.3257970128059</v>
      </c>
      <c r="M629" s="12">
        <v>22.286447787284899</v>
      </c>
      <c r="N629" s="12">
        <v>30.0376475124359</v>
      </c>
      <c r="O629" s="12">
        <v>36.743384561896299</v>
      </c>
      <c r="P629" s="12">
        <v>32.294655029088297</v>
      </c>
      <c r="Q629" s="12">
        <v>39.095894038677201</v>
      </c>
      <c r="R629" s="12">
        <v>38.491101499080699</v>
      </c>
      <c r="S629" s="12">
        <v>38.094495912551899</v>
      </c>
      <c r="T629" s="12">
        <v>57.554545235633903</v>
      </c>
      <c r="U629" s="12">
        <v>56.8182416958809</v>
      </c>
      <c r="V629" s="12">
        <v>53.025232519149803</v>
      </c>
      <c r="W629" s="12">
        <v>48.258411120146498</v>
      </c>
      <c r="X629" s="12">
        <v>53.488254844307903</v>
      </c>
      <c r="Y629" s="12">
        <v>50.0214070823193</v>
      </c>
      <c r="Z629" s="12">
        <v>40.7282219544649</v>
      </c>
      <c r="AA629" s="12">
        <v>41.793152331566397</v>
      </c>
      <c r="AB629" s="12">
        <v>38.008278666704904</v>
      </c>
      <c r="AC629" s="12">
        <v>28.837301901102101</v>
      </c>
      <c r="AD629" s="12">
        <v>38.567865798246103</v>
      </c>
      <c r="AE629" s="41">
        <v>19.935397391915298</v>
      </c>
      <c r="AF629" s="41">
        <f t="shared" si="55"/>
        <v>27.794035503261114</v>
      </c>
      <c r="AG629" s="47">
        <f t="shared" si="56"/>
        <v>21.137984083388474</v>
      </c>
      <c r="AH629" s="47">
        <f t="shared" si="57"/>
        <v>16.67798491375094</v>
      </c>
      <c r="AI629" s="47">
        <f t="shared" si="58"/>
        <v>17.519520218564018</v>
      </c>
      <c r="AJ629" s="47">
        <f t="shared" si="59"/>
        <v>18.597893160724617</v>
      </c>
    </row>
    <row r="630" spans="2:36" x14ac:dyDescent="0.2">
      <c r="B630" s="40">
        <v>3</v>
      </c>
      <c r="C630" s="40">
        <v>19</v>
      </c>
      <c r="D630" s="40">
        <v>4</v>
      </c>
      <c r="E630" s="40">
        <f t="shared" si="54"/>
        <v>0</v>
      </c>
      <c r="F630" s="12">
        <v>13.1661802008599</v>
      </c>
      <c r="G630" s="12">
        <v>16.663078700948901</v>
      </c>
      <c r="H630" s="12">
        <v>17.466894723892199</v>
      </c>
      <c r="I630" s="12">
        <v>18.9896298339367</v>
      </c>
      <c r="J630" s="12">
        <v>18.279171458721201</v>
      </c>
      <c r="K630" s="12">
        <v>18.539768906593299</v>
      </c>
      <c r="L630" s="12">
        <v>22.805867139101</v>
      </c>
      <c r="M630" s="12">
        <v>23.348243500232702</v>
      </c>
      <c r="N630" s="12">
        <v>29.614995025396301</v>
      </c>
      <c r="O630" s="12">
        <v>37.596198810130403</v>
      </c>
      <c r="P630" s="12">
        <v>33.900117223292597</v>
      </c>
      <c r="Q630" s="12">
        <v>39.945021650075901</v>
      </c>
      <c r="R630" s="12">
        <v>39.749307117223701</v>
      </c>
      <c r="S630" s="12">
        <v>37.833721467018101</v>
      </c>
      <c r="T630" s="12">
        <v>53.5681630644686</v>
      </c>
      <c r="U630" s="12">
        <v>56.244987813472697</v>
      </c>
      <c r="V630" s="12">
        <v>54.261136459588997</v>
      </c>
      <c r="W630" s="12">
        <v>50.068578749656702</v>
      </c>
      <c r="X630" s="12">
        <v>53.431207370519601</v>
      </c>
      <c r="Y630" s="12">
        <v>46.598854370549297</v>
      </c>
      <c r="Z630" s="12">
        <v>39.898350082993502</v>
      </c>
      <c r="AA630" s="12">
        <v>41.057477053031299</v>
      </c>
      <c r="AB630" s="12">
        <v>36.326894565939902</v>
      </c>
      <c r="AC630" s="12">
        <v>24.711374177522998</v>
      </c>
      <c r="AD630" s="12">
        <v>25.363908717574599</v>
      </c>
      <c r="AE630" s="41">
        <v>5.5355482812672898</v>
      </c>
      <c r="AF630" s="41">
        <f t="shared" si="55"/>
        <v>28.097757254792764</v>
      </c>
      <c r="AG630" s="47">
        <f t="shared" si="56"/>
        <v>21.647002829981258</v>
      </c>
      <c r="AH630" s="47">
        <f t="shared" si="57"/>
        <v>16.912990983671779</v>
      </c>
      <c r="AI630" s="47">
        <f t="shared" si="58"/>
        <v>17.987708724818461</v>
      </c>
      <c r="AJ630" s="47">
        <f t="shared" si="59"/>
        <v>19.216266412448881</v>
      </c>
    </row>
    <row r="631" spans="2:36" x14ac:dyDescent="0.2">
      <c r="B631" s="40">
        <v>3</v>
      </c>
      <c r="C631" s="40">
        <v>19</v>
      </c>
      <c r="D631" s="40">
        <v>5</v>
      </c>
      <c r="E631" s="40">
        <f t="shared" si="54"/>
        <v>0</v>
      </c>
      <c r="F631" s="12">
        <v>14.8513769187219</v>
      </c>
      <c r="G631" s="12">
        <v>20.893325495862701</v>
      </c>
      <c r="H631" s="12">
        <v>20.733146378040299</v>
      </c>
      <c r="I631" s="12">
        <v>21.0021469652653</v>
      </c>
      <c r="J631" s="12">
        <v>23.459118682622901</v>
      </c>
      <c r="K631" s="12">
        <v>23.367244306564299</v>
      </c>
      <c r="L631" s="12">
        <v>27.621189690887899</v>
      </c>
      <c r="M631" s="12">
        <v>27.878057357311199</v>
      </c>
      <c r="N631" s="12">
        <v>31.826720070242899</v>
      </c>
      <c r="O631" s="12">
        <v>43.046981411457097</v>
      </c>
      <c r="P631" s="12">
        <v>40.240833406686797</v>
      </c>
      <c r="Q631" s="12">
        <v>47.450496114254001</v>
      </c>
      <c r="R631" s="12">
        <v>46.934912662029298</v>
      </c>
      <c r="S631" s="12">
        <v>41.828640506505998</v>
      </c>
      <c r="T631" s="12">
        <v>58.474880719423297</v>
      </c>
      <c r="U631" s="12">
        <v>67.486291912078897</v>
      </c>
      <c r="V631" s="12">
        <v>70.063671650171301</v>
      </c>
      <c r="W631" s="12">
        <v>60.467486862420998</v>
      </c>
      <c r="X631" s="12">
        <v>65.643369060397106</v>
      </c>
      <c r="Y631" s="12">
        <v>53.157645426168997</v>
      </c>
      <c r="Z631" s="12">
        <v>48.729527309687803</v>
      </c>
      <c r="AA631" s="12">
        <v>51.738041301772</v>
      </c>
      <c r="AB631" s="12">
        <v>45.173908467652304</v>
      </c>
      <c r="AC631" s="12">
        <v>34.635181749701502</v>
      </c>
      <c r="AD631" s="12">
        <v>34.186640047937601</v>
      </c>
      <c r="AE631" s="41">
        <v>9.9010686178207408</v>
      </c>
      <c r="AF631" s="41">
        <f t="shared" si="55"/>
        <v>32.640604712391728</v>
      </c>
      <c r="AG631" s="47">
        <f t="shared" si="56"/>
        <v>25.467930727697652</v>
      </c>
      <c r="AH631" s="47">
        <f t="shared" si="57"/>
        <v>20.18782288810262</v>
      </c>
      <c r="AI631" s="47">
        <f t="shared" si="58"/>
        <v>21.8909963656711</v>
      </c>
      <c r="AJ631" s="47">
        <f t="shared" si="59"/>
        <v>23.23656920467614</v>
      </c>
    </row>
    <row r="632" spans="2:36" x14ac:dyDescent="0.2">
      <c r="B632" s="40">
        <v>3</v>
      </c>
      <c r="C632" s="40">
        <v>19</v>
      </c>
      <c r="D632" s="40">
        <v>6</v>
      </c>
      <c r="E632" s="40">
        <f t="shared" si="54"/>
        <v>0</v>
      </c>
      <c r="F632" s="12">
        <v>19.8964765600562</v>
      </c>
      <c r="G632" s="12">
        <v>28.792682908014399</v>
      </c>
      <c r="H632" s="12">
        <v>25.620160219669302</v>
      </c>
      <c r="I632" s="12">
        <v>24.4658448243141</v>
      </c>
      <c r="J632" s="12">
        <v>31.989782152652701</v>
      </c>
      <c r="K632" s="12">
        <v>30.852291333437002</v>
      </c>
      <c r="L632" s="12">
        <v>34.343851457119001</v>
      </c>
      <c r="M632" s="12">
        <v>33.1322094585896</v>
      </c>
      <c r="N632" s="12">
        <v>34.696934870481499</v>
      </c>
      <c r="O632" s="12">
        <v>52.9930053594112</v>
      </c>
      <c r="P632" s="12">
        <v>52.168661652565</v>
      </c>
      <c r="Q632" s="12">
        <v>63.0496720383167</v>
      </c>
      <c r="R632" s="12">
        <v>57.759721358060801</v>
      </c>
      <c r="S632" s="12">
        <v>47.963960855722398</v>
      </c>
      <c r="T632" s="12">
        <v>61.2285025854111</v>
      </c>
      <c r="U632" s="12">
        <v>81.573040372878296</v>
      </c>
      <c r="V632" s="12">
        <v>89.4148214437962</v>
      </c>
      <c r="W632" s="12">
        <v>75.865285518646203</v>
      </c>
      <c r="X632" s="12">
        <v>77.550900987148296</v>
      </c>
      <c r="Y632" s="12">
        <v>60.221678626418097</v>
      </c>
      <c r="Z632" s="12">
        <v>55.689112970441599</v>
      </c>
      <c r="AA632" s="12">
        <v>63.860426239728902</v>
      </c>
      <c r="AB632" s="12">
        <v>56.517784640774103</v>
      </c>
      <c r="AC632" s="12">
        <v>48.835239854341403</v>
      </c>
      <c r="AD632" s="12">
        <v>40.6773828517236</v>
      </c>
      <c r="AE632" s="41">
        <v>9.3792916220799096</v>
      </c>
      <c r="AF632" s="41">
        <f t="shared" si="55"/>
        <v>39.930250508921404</v>
      </c>
      <c r="AG632" s="47">
        <f t="shared" si="56"/>
        <v>31.678323914374506</v>
      </c>
      <c r="AH632" s="47">
        <f t="shared" si="57"/>
        <v>26.152989332941342</v>
      </c>
      <c r="AI632" s="47">
        <f t="shared" si="58"/>
        <v>28.344152287617497</v>
      </c>
      <c r="AJ632" s="47">
        <f t="shared" si="59"/>
        <v>29.454385997438418</v>
      </c>
    </row>
    <row r="633" spans="2:36" x14ac:dyDescent="0.2">
      <c r="B633" s="40">
        <v>3</v>
      </c>
      <c r="C633" s="40">
        <v>19</v>
      </c>
      <c r="D633" s="40">
        <v>23</v>
      </c>
      <c r="E633" s="40">
        <f t="shared" si="54"/>
        <v>0</v>
      </c>
      <c r="F633" s="12">
        <v>26.279714612007101</v>
      </c>
      <c r="G633" s="12">
        <v>19.484708857155599</v>
      </c>
      <c r="H633" s="12">
        <v>20.124584594965</v>
      </c>
      <c r="I633" s="12">
        <v>22.083124645948399</v>
      </c>
      <c r="J633" s="12">
        <v>22.1565835132599</v>
      </c>
      <c r="K633" s="12">
        <v>22.479919816017201</v>
      </c>
      <c r="L633" s="12">
        <v>26.946905434846901</v>
      </c>
      <c r="M633" s="12">
        <v>26.426817398309701</v>
      </c>
      <c r="N633" s="12">
        <v>38.962037299394602</v>
      </c>
      <c r="O633" s="12">
        <v>36.939363852977799</v>
      </c>
      <c r="P633" s="12">
        <v>43.280199120760003</v>
      </c>
      <c r="Q633" s="12">
        <v>45.4904902281761</v>
      </c>
      <c r="R633" s="12">
        <v>41.6971022007465</v>
      </c>
      <c r="S633" s="12">
        <v>64.185498446464507</v>
      </c>
      <c r="T633" s="12">
        <v>69.696308061599694</v>
      </c>
      <c r="U633" s="12">
        <v>71.147985333442705</v>
      </c>
      <c r="V633" s="12">
        <v>65.234916557073603</v>
      </c>
      <c r="W633" s="12">
        <v>70.485648076057402</v>
      </c>
      <c r="X633" s="12">
        <v>63.1780545208454</v>
      </c>
      <c r="Y633" s="12">
        <v>62.0183217363358</v>
      </c>
      <c r="Z633" s="12">
        <v>64.024880921840705</v>
      </c>
      <c r="AA633" s="12">
        <v>70.952144539669106</v>
      </c>
      <c r="AB633" s="12">
        <v>69.502843819141404</v>
      </c>
      <c r="AC633" s="12">
        <v>66.645423826217694</v>
      </c>
      <c r="AD633" s="12">
        <v>63.896855686217499</v>
      </c>
      <c r="AE633" s="41">
        <v>61.407682912323601</v>
      </c>
      <c r="AF633" s="41">
        <f t="shared" si="55"/>
        <v>35.08222387217527</v>
      </c>
      <c r="AG633" s="47">
        <f t="shared" si="56"/>
        <v>26.188376002488223</v>
      </c>
      <c r="AH633" s="47">
        <f t="shared" si="57"/>
        <v>22.025743244667201</v>
      </c>
      <c r="AI633" s="47">
        <f t="shared" si="58"/>
        <v>21.26578428546922</v>
      </c>
      <c r="AJ633" s="47">
        <f t="shared" si="59"/>
        <v>22.758223601007479</v>
      </c>
    </row>
    <row r="634" spans="2:36" x14ac:dyDescent="0.2">
      <c r="B634" s="40">
        <v>3</v>
      </c>
      <c r="C634" s="40">
        <v>19</v>
      </c>
      <c r="D634" s="40">
        <v>24</v>
      </c>
      <c r="E634" s="40">
        <f t="shared" si="54"/>
        <v>0</v>
      </c>
      <c r="F634" s="12">
        <v>20.343614366531401</v>
      </c>
      <c r="G634" s="12">
        <v>17.156124398617902</v>
      </c>
      <c r="H634" s="12">
        <v>17.8943341405392</v>
      </c>
      <c r="I634" s="12">
        <v>18.570746071755899</v>
      </c>
      <c r="J634" s="12">
        <v>18.387607560873001</v>
      </c>
      <c r="K634" s="12">
        <v>18.6815229557753</v>
      </c>
      <c r="L634" s="12">
        <v>23.130170544385901</v>
      </c>
      <c r="M634" s="12">
        <v>23.281547110319099</v>
      </c>
      <c r="N634" s="12">
        <v>35.003427558809499</v>
      </c>
      <c r="O634" s="12">
        <v>33.144325724840201</v>
      </c>
      <c r="P634" s="12">
        <v>36.707638271570197</v>
      </c>
      <c r="Q634" s="12">
        <v>40.147997431755101</v>
      </c>
      <c r="R634" s="12">
        <v>37.444689286231998</v>
      </c>
      <c r="S634" s="12">
        <v>53.284516460180299</v>
      </c>
      <c r="T634" s="12">
        <v>56.700949231386197</v>
      </c>
      <c r="U634" s="12">
        <v>60.245845406293903</v>
      </c>
      <c r="V634" s="12">
        <v>54.286854608535798</v>
      </c>
      <c r="W634" s="12">
        <v>59.338812876462903</v>
      </c>
      <c r="X634" s="12">
        <v>55.132221158266098</v>
      </c>
      <c r="Y634" s="12">
        <v>57.559851375103001</v>
      </c>
      <c r="Z634" s="12">
        <v>55.990256943643097</v>
      </c>
      <c r="AA634" s="12">
        <v>54.589576558381303</v>
      </c>
      <c r="AB634" s="12">
        <v>52.546682784676499</v>
      </c>
      <c r="AC634" s="12">
        <v>48.465350163988802</v>
      </c>
      <c r="AD634" s="12">
        <v>44.226879595100897</v>
      </c>
      <c r="AE634" s="41">
        <v>45.125755293670998</v>
      </c>
      <c r="AF634" s="41">
        <f t="shared" si="55"/>
        <v>29.991947407571409</v>
      </c>
      <c r="AG634" s="47">
        <f t="shared" si="56"/>
        <v>22.55934204324474</v>
      </c>
      <c r="AH634" s="47">
        <f t="shared" si="57"/>
        <v>18.470485307663477</v>
      </c>
      <c r="AI634" s="47">
        <f t="shared" si="58"/>
        <v>18.13806702551226</v>
      </c>
      <c r="AJ634" s="47">
        <f t="shared" si="59"/>
        <v>19.332876254665862</v>
      </c>
    </row>
    <row r="635" spans="2:36" x14ac:dyDescent="0.2">
      <c r="B635" s="40">
        <v>3</v>
      </c>
      <c r="C635" s="40">
        <v>20</v>
      </c>
      <c r="D635" s="40">
        <v>1</v>
      </c>
      <c r="E635" s="40">
        <f t="shared" si="54"/>
        <v>0</v>
      </c>
      <c r="F635" s="12">
        <v>16.320759112782799</v>
      </c>
      <c r="G635" s="12">
        <v>16.705169161874601</v>
      </c>
      <c r="H635" s="12">
        <v>16.8121654925346</v>
      </c>
      <c r="I635" s="12">
        <v>15.0148565164804</v>
      </c>
      <c r="J635" s="12">
        <v>17.025858138084399</v>
      </c>
      <c r="K635" s="12">
        <v>17.6001158745289</v>
      </c>
      <c r="L635" s="12">
        <v>21.346162460803999</v>
      </c>
      <c r="M635" s="12">
        <v>22.664833040714299</v>
      </c>
      <c r="N635" s="12">
        <v>27.078892596244799</v>
      </c>
      <c r="O635" s="12">
        <v>26.492376968502999</v>
      </c>
      <c r="P635" s="12">
        <v>31.644398061037101</v>
      </c>
      <c r="Q635" s="12">
        <v>34.250348864078497</v>
      </c>
      <c r="R635" s="12">
        <v>35.155967755734899</v>
      </c>
      <c r="S635" s="12">
        <v>51.240625873535897</v>
      </c>
      <c r="T635" s="12">
        <v>48.905818151474001</v>
      </c>
      <c r="U635" s="12">
        <v>50.870735635518997</v>
      </c>
      <c r="V635" s="12">
        <v>51.909340647683003</v>
      </c>
      <c r="W635" s="12">
        <v>57.637271297370503</v>
      </c>
      <c r="X635" s="12">
        <v>56.577306982994102</v>
      </c>
      <c r="Y635" s="12">
        <v>57.682215370148398</v>
      </c>
      <c r="Z635" s="12">
        <v>49.392540631249503</v>
      </c>
      <c r="AA635" s="12">
        <v>54.907252568494499</v>
      </c>
      <c r="AB635" s="12">
        <v>51.303804373813797</v>
      </c>
      <c r="AC635" s="12">
        <v>47.682760078787801</v>
      </c>
      <c r="AD635" s="12">
        <v>46.498843974502797</v>
      </c>
      <c r="AE635" s="41">
        <v>25.2335903790519</v>
      </c>
      <c r="AF635" s="41">
        <f t="shared" si="55"/>
        <v>26.550556537894149</v>
      </c>
      <c r="AG635" s="47">
        <f t="shared" si="56"/>
        <v>19.706118936255184</v>
      </c>
      <c r="AH635" s="47">
        <f t="shared" si="57"/>
        <v>16.375761684351364</v>
      </c>
      <c r="AI635" s="47">
        <f t="shared" si="58"/>
        <v>16.631633036700578</v>
      </c>
      <c r="AJ635" s="47">
        <f t="shared" si="59"/>
        <v>17.559831696486459</v>
      </c>
    </row>
    <row r="636" spans="2:36" x14ac:dyDescent="0.2">
      <c r="B636" s="40">
        <v>3</v>
      </c>
      <c r="C636" s="40">
        <v>20</v>
      </c>
      <c r="D636" s="40">
        <v>2</v>
      </c>
      <c r="E636" s="40">
        <f t="shared" si="54"/>
        <v>0</v>
      </c>
      <c r="F636" s="12">
        <v>13.3157245639153</v>
      </c>
      <c r="G636" s="12">
        <v>15.7506480604827</v>
      </c>
      <c r="H636" s="12">
        <v>16.033055198669398</v>
      </c>
      <c r="I636" s="12">
        <v>13.719796227931999</v>
      </c>
      <c r="J636" s="12">
        <v>15.768882510826</v>
      </c>
      <c r="K636" s="12">
        <v>16.420678010135902</v>
      </c>
      <c r="L636" s="12">
        <v>20.300897445321102</v>
      </c>
      <c r="M636" s="12">
        <v>21.733674695730201</v>
      </c>
      <c r="N636" s="12">
        <v>24.097585818648302</v>
      </c>
      <c r="O636" s="12">
        <v>24.4676153056622</v>
      </c>
      <c r="P636" s="12">
        <v>29.943536666601901</v>
      </c>
      <c r="Q636" s="12">
        <v>31.9630216342509</v>
      </c>
      <c r="R636" s="12">
        <v>32.710202962636899</v>
      </c>
      <c r="S636" s="12">
        <v>47.174575296312597</v>
      </c>
      <c r="T636" s="12">
        <v>45.535219691723597</v>
      </c>
      <c r="U636" s="12">
        <v>47.128036307811698</v>
      </c>
      <c r="V636" s="12">
        <v>47.404891602754603</v>
      </c>
      <c r="W636" s="12">
        <v>53.562906903564901</v>
      </c>
      <c r="X636" s="12">
        <v>53.622719798788403</v>
      </c>
      <c r="Y636" s="12">
        <v>55.087325908504397</v>
      </c>
      <c r="Z636" s="12">
        <v>44.987031599298099</v>
      </c>
      <c r="AA636" s="12">
        <v>52.367742926167303</v>
      </c>
      <c r="AB636" s="12">
        <v>45.572548360437203</v>
      </c>
      <c r="AC636" s="12">
        <v>41.154376972997603</v>
      </c>
      <c r="AD636" s="12">
        <v>36.354577288683501</v>
      </c>
      <c r="AE636" s="41">
        <v>15.035611504882599</v>
      </c>
      <c r="AF636" s="41">
        <f t="shared" si="55"/>
        <v>24.595674272589932</v>
      </c>
      <c r="AG636" s="47">
        <f t="shared" si="56"/>
        <v>18.160855783732309</v>
      </c>
      <c r="AH636" s="47">
        <f t="shared" si="57"/>
        <v>14.91762131236508</v>
      </c>
      <c r="AI636" s="47">
        <f t="shared" si="58"/>
        <v>15.5386120016092</v>
      </c>
      <c r="AJ636" s="47">
        <f t="shared" si="59"/>
        <v>16.448661878576878</v>
      </c>
    </row>
    <row r="637" spans="2:36" x14ac:dyDescent="0.2">
      <c r="B637" s="40">
        <v>3</v>
      </c>
      <c r="C637" s="40">
        <v>20</v>
      </c>
      <c r="D637" s="40">
        <v>3</v>
      </c>
      <c r="E637" s="40">
        <f t="shared" si="54"/>
        <v>0</v>
      </c>
      <c r="F637" s="12">
        <v>12.6901771028638</v>
      </c>
      <c r="G637" s="12">
        <v>15.282922245309299</v>
      </c>
      <c r="H637" s="12">
        <v>15.8953066473752</v>
      </c>
      <c r="I637" s="12">
        <v>14.463671260476101</v>
      </c>
      <c r="J637" s="12">
        <v>15.9491936120987</v>
      </c>
      <c r="K637" s="12">
        <v>16.650159489870099</v>
      </c>
      <c r="L637" s="12">
        <v>20.7512541277409</v>
      </c>
      <c r="M637" s="12">
        <v>21.829843173265498</v>
      </c>
      <c r="N637" s="12">
        <v>29.715604137420701</v>
      </c>
      <c r="O637" s="12">
        <v>25.645209653616</v>
      </c>
      <c r="P637" s="12">
        <v>31.965350696086901</v>
      </c>
      <c r="Q637" s="12">
        <v>33.594064415693303</v>
      </c>
      <c r="R637" s="12">
        <v>33.473762743413403</v>
      </c>
      <c r="S637" s="12">
        <v>54.460921126663699</v>
      </c>
      <c r="T637" s="12">
        <v>52.7156415417194</v>
      </c>
      <c r="U637" s="12">
        <v>50.512947323560702</v>
      </c>
      <c r="V637" s="12">
        <v>51.290198429822901</v>
      </c>
      <c r="W637" s="12">
        <v>56.9258464493752</v>
      </c>
      <c r="X637" s="12">
        <v>55.412773872807598</v>
      </c>
      <c r="Y637" s="12">
        <v>56.549014020785698</v>
      </c>
      <c r="Z637" s="12">
        <v>46.800408373068997</v>
      </c>
      <c r="AA637" s="12">
        <v>52.686615033546502</v>
      </c>
      <c r="AB637" s="12">
        <v>45.028087164614298</v>
      </c>
      <c r="AC637" s="12">
        <v>39.182825104819599</v>
      </c>
      <c r="AD637" s="12">
        <v>34.417102134386099</v>
      </c>
      <c r="AE637" s="41">
        <v>15.226761474277801</v>
      </c>
      <c r="AF637" s="41">
        <f t="shared" si="55"/>
        <v>26.338872131574202</v>
      </c>
      <c r="AG637" s="47">
        <f t="shared" si="56"/>
        <v>18.887334145003631</v>
      </c>
      <c r="AH637" s="47">
        <f t="shared" si="57"/>
        <v>14.85625417362462</v>
      </c>
      <c r="AI637" s="47">
        <f t="shared" si="58"/>
        <v>15.648250651025881</v>
      </c>
      <c r="AJ637" s="47">
        <f t="shared" si="59"/>
        <v>16.741917027512198</v>
      </c>
    </row>
    <row r="638" spans="2:36" x14ac:dyDescent="0.2">
      <c r="B638" s="40">
        <v>3</v>
      </c>
      <c r="C638" s="40">
        <v>20</v>
      </c>
      <c r="D638" s="40">
        <v>4</v>
      </c>
      <c r="E638" s="40">
        <f t="shared" si="54"/>
        <v>0</v>
      </c>
      <c r="F638" s="12">
        <v>12.561150423586399</v>
      </c>
      <c r="G638" s="12">
        <v>15.879281586753599</v>
      </c>
      <c r="H638" s="12">
        <v>16.195653219580599</v>
      </c>
      <c r="I638" s="12">
        <v>15.4185269555449</v>
      </c>
      <c r="J638" s="12">
        <v>16.992532433032999</v>
      </c>
      <c r="K638" s="12">
        <v>17.596966052949401</v>
      </c>
      <c r="L638" s="12">
        <v>22.078780179500601</v>
      </c>
      <c r="M638" s="12">
        <v>22.059987057209</v>
      </c>
      <c r="N638" s="12">
        <v>29.836319466829298</v>
      </c>
      <c r="O638" s="12">
        <v>26.507346965313001</v>
      </c>
      <c r="P638" s="12">
        <v>32.636672617673902</v>
      </c>
      <c r="Q638" s="12">
        <v>34.3216460962296</v>
      </c>
      <c r="R638" s="12">
        <v>32.606158439636197</v>
      </c>
      <c r="S638" s="12">
        <v>49.600571608424197</v>
      </c>
      <c r="T638" s="12">
        <v>50.019375199943802</v>
      </c>
      <c r="U638" s="12">
        <v>50.831361562967302</v>
      </c>
      <c r="V638" s="12">
        <v>50.405333669185602</v>
      </c>
      <c r="W638" s="12">
        <v>54.617018508374699</v>
      </c>
      <c r="X638" s="12">
        <v>50.808689493298502</v>
      </c>
      <c r="Y638" s="12">
        <v>52.661813432425298</v>
      </c>
      <c r="Z638" s="12">
        <v>44.001700735610001</v>
      </c>
      <c r="AA638" s="12">
        <v>49.679025211125598</v>
      </c>
      <c r="AB638" s="12">
        <v>40.989877009879798</v>
      </c>
      <c r="AC638" s="12">
        <v>33.430792649257903</v>
      </c>
      <c r="AD638" s="12">
        <v>21.111633215082801</v>
      </c>
      <c r="AE638" s="41">
        <v>7.7947277799397696</v>
      </c>
      <c r="AF638" s="41">
        <f t="shared" si="55"/>
        <v>26.287397886813835</v>
      </c>
      <c r="AG638" s="47">
        <f t="shared" si="56"/>
        <v>19.512654434029979</v>
      </c>
      <c r="AH638" s="47">
        <f t="shared" si="57"/>
        <v>15.409428923699698</v>
      </c>
      <c r="AI638" s="47">
        <f t="shared" si="58"/>
        <v>16.416592049572298</v>
      </c>
      <c r="AJ638" s="47">
        <f t="shared" si="59"/>
        <v>17.6564917681217</v>
      </c>
    </row>
    <row r="639" spans="2:36" x14ac:dyDescent="0.2">
      <c r="B639" s="40">
        <v>3</v>
      </c>
      <c r="C639" s="40">
        <v>20</v>
      </c>
      <c r="D639" s="40">
        <v>5</v>
      </c>
      <c r="E639" s="40">
        <f t="shared" si="54"/>
        <v>0</v>
      </c>
      <c r="F639" s="12">
        <v>14.5526300644279</v>
      </c>
      <c r="G639" s="12">
        <v>18.324982476091701</v>
      </c>
      <c r="H639" s="12">
        <v>17.642703409910201</v>
      </c>
      <c r="I639" s="12">
        <v>19.0981319844052</v>
      </c>
      <c r="J639" s="12">
        <v>20.9206015167236</v>
      </c>
      <c r="K639" s="12">
        <v>21.264189381361</v>
      </c>
      <c r="L639" s="12">
        <v>25.699164766788499</v>
      </c>
      <c r="M639" s="12">
        <v>24.231732412099799</v>
      </c>
      <c r="N639" s="12">
        <v>34.455279485464096</v>
      </c>
      <c r="O639" s="12">
        <v>32.164578075170503</v>
      </c>
      <c r="P639" s="12">
        <v>37.473217433452596</v>
      </c>
      <c r="Q639" s="12">
        <v>39.528923494338997</v>
      </c>
      <c r="R639" s="12">
        <v>35.483297146081902</v>
      </c>
      <c r="S639" s="12">
        <v>51.970612578153599</v>
      </c>
      <c r="T639" s="12">
        <v>61.6198995138109</v>
      </c>
      <c r="U639" s="12">
        <v>60.078258902072903</v>
      </c>
      <c r="V639" s="12">
        <v>59.493010157942798</v>
      </c>
      <c r="W639" s="12">
        <v>63.915029797196397</v>
      </c>
      <c r="X639" s="12">
        <v>53.0063983254433</v>
      </c>
      <c r="Y639" s="12">
        <v>50.472176400266598</v>
      </c>
      <c r="Z639" s="12">
        <v>52.566102161616101</v>
      </c>
      <c r="AA639" s="12">
        <v>54.1335432507638</v>
      </c>
      <c r="AB639" s="12">
        <v>44.358428225254599</v>
      </c>
      <c r="AC639" s="12">
        <v>37.628516178483103</v>
      </c>
      <c r="AD639" s="12">
        <v>17.7350101840496</v>
      </c>
      <c r="AE639" s="41">
        <v>11.6167361059785</v>
      </c>
      <c r="AF639" s="41">
        <f t="shared" si="55"/>
        <v>30.295329582552032</v>
      </c>
      <c r="AG639" s="47">
        <f t="shared" si="56"/>
        <v>22.835399357244253</v>
      </c>
      <c r="AH639" s="47">
        <f t="shared" si="57"/>
        <v>18.107809890311721</v>
      </c>
      <c r="AI639" s="47">
        <f t="shared" si="58"/>
        <v>19.45012175369834</v>
      </c>
      <c r="AJ639" s="47">
        <f t="shared" si="59"/>
        <v>20.924958211837698</v>
      </c>
    </row>
    <row r="640" spans="2:36" x14ac:dyDescent="0.2">
      <c r="B640" s="40">
        <v>3</v>
      </c>
      <c r="C640" s="40">
        <v>20</v>
      </c>
      <c r="D640" s="40">
        <v>6</v>
      </c>
      <c r="E640" s="40">
        <f t="shared" si="54"/>
        <v>0</v>
      </c>
      <c r="F640" s="12">
        <v>19.386183221161399</v>
      </c>
      <c r="G640" s="12">
        <v>23.658112820750901</v>
      </c>
      <c r="H640" s="12">
        <v>20.377413155078901</v>
      </c>
      <c r="I640" s="12">
        <v>26.152529623746901</v>
      </c>
      <c r="J640" s="12">
        <v>28.7030399205685</v>
      </c>
      <c r="K640" s="12">
        <v>28.043136633157701</v>
      </c>
      <c r="L640" s="12">
        <v>30.904845423698401</v>
      </c>
      <c r="M640" s="12">
        <v>28.047121243476901</v>
      </c>
      <c r="N640" s="12">
        <v>39.849898657917997</v>
      </c>
      <c r="O640" s="12">
        <v>40.6402850191593</v>
      </c>
      <c r="P640" s="12">
        <v>45.795948980808298</v>
      </c>
      <c r="Q640" s="12">
        <v>49.9893573064804</v>
      </c>
      <c r="R640" s="12">
        <v>41.270399378061299</v>
      </c>
      <c r="S640" s="12">
        <v>55.880408438086498</v>
      </c>
      <c r="T640" s="12">
        <v>83.498285058319595</v>
      </c>
      <c r="U640" s="12">
        <v>80.174082420229894</v>
      </c>
      <c r="V640" s="12">
        <v>78.657893827021098</v>
      </c>
      <c r="W640" s="12">
        <v>81.451214979648597</v>
      </c>
      <c r="X640" s="12">
        <v>59.133835026696303</v>
      </c>
      <c r="Y640" s="12">
        <v>53.019713920630501</v>
      </c>
      <c r="Z640" s="12">
        <v>63.205901537025298</v>
      </c>
      <c r="AA640" s="12">
        <v>63.180442005708798</v>
      </c>
      <c r="AB640" s="12">
        <v>54.871635305941098</v>
      </c>
      <c r="AC640" s="12">
        <v>49.270994140863401</v>
      </c>
      <c r="AD640" s="12">
        <v>19.6956817969456</v>
      </c>
      <c r="AE640" s="41">
        <v>21.817719510763901</v>
      </c>
      <c r="AF640" s="41">
        <f t="shared" si="55"/>
        <v>37.479797658698196</v>
      </c>
      <c r="AG640" s="47">
        <f t="shared" si="56"/>
        <v>28.576256571871689</v>
      </c>
      <c r="AH640" s="47">
        <f t="shared" si="57"/>
        <v>23.655455748261321</v>
      </c>
      <c r="AI640" s="47">
        <f t="shared" si="58"/>
        <v>25.386846430660579</v>
      </c>
      <c r="AJ640" s="47">
        <f t="shared" si="59"/>
        <v>26.83619295125008</v>
      </c>
    </row>
    <row r="641" spans="2:36" x14ac:dyDescent="0.2">
      <c r="B641" s="40">
        <v>3</v>
      </c>
      <c r="C641" s="40">
        <v>20</v>
      </c>
      <c r="D641" s="40">
        <v>23</v>
      </c>
      <c r="E641" s="40">
        <f t="shared" si="54"/>
        <v>0</v>
      </c>
      <c r="F641" s="12">
        <v>26.172678405880902</v>
      </c>
      <c r="G641" s="12">
        <v>20.471649026204499</v>
      </c>
      <c r="H641" s="12">
        <v>20.084214767694501</v>
      </c>
      <c r="I641" s="12">
        <v>20.264614832639701</v>
      </c>
      <c r="J641" s="12">
        <v>21.4204365541935</v>
      </c>
      <c r="K641" s="12">
        <v>22.902409190654801</v>
      </c>
      <c r="L641" s="12">
        <v>27.0062673995495</v>
      </c>
      <c r="M641" s="12">
        <v>30.213663945376901</v>
      </c>
      <c r="N641" s="12">
        <v>31.4160530254841</v>
      </c>
      <c r="O641" s="12">
        <v>36.4733640112877</v>
      </c>
      <c r="P641" s="12">
        <v>40.534659871578199</v>
      </c>
      <c r="Q641" s="12">
        <v>43.833656349897403</v>
      </c>
      <c r="R641" s="12">
        <v>56.690327659845401</v>
      </c>
      <c r="S641" s="12">
        <v>74.636461265325593</v>
      </c>
      <c r="T641" s="12">
        <v>54.106759333133702</v>
      </c>
      <c r="U641" s="12">
        <v>66.314139908164705</v>
      </c>
      <c r="V641" s="12">
        <v>68.657469525575607</v>
      </c>
      <c r="W641" s="12">
        <v>60.039197765827197</v>
      </c>
      <c r="X641" s="12">
        <v>68.848389958262402</v>
      </c>
      <c r="Y641" s="12">
        <v>60.297400793313997</v>
      </c>
      <c r="Z641" s="12">
        <v>53.548244066595998</v>
      </c>
      <c r="AA641" s="12">
        <v>59.751948542237301</v>
      </c>
      <c r="AB641" s="12">
        <v>51.692364703297599</v>
      </c>
      <c r="AC641" s="12">
        <v>39.695916720628702</v>
      </c>
      <c r="AD641" s="12">
        <v>48.568389550089798</v>
      </c>
      <c r="AE641" s="41">
        <v>41.189728584647199</v>
      </c>
      <c r="AF641" s="41">
        <f t="shared" si="55"/>
        <v>35.08181437591643</v>
      </c>
      <c r="AG641" s="47">
        <f t="shared" si="56"/>
        <v>25.642535115896614</v>
      </c>
      <c r="AH641" s="47">
        <f t="shared" si="57"/>
        <v>21.682718717322622</v>
      </c>
      <c r="AI641" s="47">
        <f t="shared" si="58"/>
        <v>21.0286648742774</v>
      </c>
      <c r="AJ641" s="47">
        <f t="shared" si="59"/>
        <v>22.335588548946401</v>
      </c>
    </row>
    <row r="642" spans="2:36" x14ac:dyDescent="0.2">
      <c r="B642" s="40">
        <v>3</v>
      </c>
      <c r="C642" s="40">
        <v>20</v>
      </c>
      <c r="D642" s="40">
        <v>24</v>
      </c>
      <c r="E642" s="40">
        <f t="shared" si="54"/>
        <v>0</v>
      </c>
      <c r="F642" s="12">
        <v>22.132228936314601</v>
      </c>
      <c r="G642" s="12">
        <v>17.697243868471901</v>
      </c>
      <c r="H642" s="12">
        <v>17.338548101186799</v>
      </c>
      <c r="I642" s="12">
        <v>16.908943008899701</v>
      </c>
      <c r="J642" s="12">
        <v>17.8132329463959</v>
      </c>
      <c r="K642" s="12">
        <v>19.099554818868601</v>
      </c>
      <c r="L642" s="12">
        <v>22.757828177452101</v>
      </c>
      <c r="M642" s="12">
        <v>26.0578561627865</v>
      </c>
      <c r="N642" s="12">
        <v>26.286171019077301</v>
      </c>
      <c r="O642" s="12">
        <v>29.275661851108101</v>
      </c>
      <c r="P642" s="12">
        <v>32.5977682518959</v>
      </c>
      <c r="Q642" s="12">
        <v>37.188497795224201</v>
      </c>
      <c r="R642" s="12">
        <v>47.3225454112291</v>
      </c>
      <c r="S642" s="12">
        <v>60.0443529520035</v>
      </c>
      <c r="T642" s="12">
        <v>47.329117989063299</v>
      </c>
      <c r="U642" s="12">
        <v>53.648556904673598</v>
      </c>
      <c r="V642" s="12">
        <v>56.069018951356398</v>
      </c>
      <c r="W642" s="12">
        <v>50.441841933250402</v>
      </c>
      <c r="X642" s="12">
        <v>58.629190192520603</v>
      </c>
      <c r="Y642" s="12">
        <v>53.198577655509098</v>
      </c>
      <c r="Z642" s="12">
        <v>37.409369122305897</v>
      </c>
      <c r="AA642" s="12">
        <v>42.624652717590301</v>
      </c>
      <c r="AB642" s="12">
        <v>33.859043244823802</v>
      </c>
      <c r="AC642" s="12">
        <v>23.589572476793101</v>
      </c>
      <c r="AD642" s="12">
        <v>30.744516415193701</v>
      </c>
      <c r="AE642" s="41">
        <v>19.828739932008101</v>
      </c>
      <c r="AF642" s="41">
        <f t="shared" si="55"/>
        <v>29.32330341933184</v>
      </c>
      <c r="AG642" s="47">
        <f t="shared" si="56"/>
        <v>21.536726889056151</v>
      </c>
      <c r="AH642" s="47">
        <f t="shared" si="57"/>
        <v>18.378039372253781</v>
      </c>
      <c r="AI642" s="47">
        <f t="shared" si="58"/>
        <v>17.771504548764579</v>
      </c>
      <c r="AJ642" s="47">
        <f t="shared" si="59"/>
        <v>18.78362141056062</v>
      </c>
    </row>
    <row r="643" spans="2:36" x14ac:dyDescent="0.2">
      <c r="B643" s="40">
        <v>3</v>
      </c>
      <c r="C643" s="40">
        <v>21</v>
      </c>
      <c r="D643" s="40">
        <v>1</v>
      </c>
      <c r="E643" s="40">
        <f t="shared" ref="E643:E706" si="60">IF(D643&lt;7,0,IF(D643&gt;22,0,1))</f>
        <v>0</v>
      </c>
      <c r="F643" s="12">
        <v>20.7273888774514</v>
      </c>
      <c r="G643" s="12">
        <v>16.871095897194898</v>
      </c>
      <c r="H643" s="12">
        <v>14.438425674915299</v>
      </c>
      <c r="I643" s="12">
        <v>14.440078614950201</v>
      </c>
      <c r="J643" s="12">
        <v>16.398871993780102</v>
      </c>
      <c r="K643" s="12">
        <v>17.403724300146099</v>
      </c>
      <c r="L643" s="12">
        <v>22.105094283640401</v>
      </c>
      <c r="M643" s="12">
        <v>23.4848621404767</v>
      </c>
      <c r="N643" s="12">
        <v>21.9196491811275</v>
      </c>
      <c r="O643" s="12">
        <v>25.8490348262787</v>
      </c>
      <c r="P643" s="12">
        <v>27.7837566351891</v>
      </c>
      <c r="Q643" s="12">
        <v>30.720322260141401</v>
      </c>
      <c r="R643" s="12">
        <v>40.2294000473022</v>
      </c>
      <c r="S643" s="12">
        <v>43.560359208583797</v>
      </c>
      <c r="T643" s="12">
        <v>31.565941988289399</v>
      </c>
      <c r="U643" s="12">
        <v>45.457370275288802</v>
      </c>
      <c r="V643" s="12">
        <v>44.937650688648198</v>
      </c>
      <c r="W643" s="12">
        <v>47.115024634540099</v>
      </c>
      <c r="X643" s="12">
        <v>53.443445803046203</v>
      </c>
      <c r="Y643" s="12">
        <v>38.119128864288299</v>
      </c>
      <c r="Z643" s="12">
        <v>34.2769928193092</v>
      </c>
      <c r="AA643" s="12">
        <v>35.923607552647603</v>
      </c>
      <c r="AB643" s="12">
        <v>28.7738225733899</v>
      </c>
      <c r="AC643" s="12">
        <v>22.814228541061301</v>
      </c>
      <c r="AD643" s="12">
        <v>3.9353174102194601</v>
      </c>
      <c r="AE643" s="41">
        <v>1.44217674338073</v>
      </c>
      <c r="AF643" s="41">
        <f t="shared" si="55"/>
        <v>24.499867061964483</v>
      </c>
      <c r="AG643" s="47">
        <f t="shared" si="56"/>
        <v>19.363822578996132</v>
      </c>
      <c r="AH643" s="47">
        <f t="shared" si="57"/>
        <v>16.57517221165838</v>
      </c>
      <c r="AI643" s="47">
        <f t="shared" si="58"/>
        <v>15.910439296197319</v>
      </c>
      <c r="AJ643" s="47">
        <f t="shared" si="59"/>
        <v>16.957238973486419</v>
      </c>
    </row>
    <row r="644" spans="2:36" x14ac:dyDescent="0.2">
      <c r="B644" s="40">
        <v>3</v>
      </c>
      <c r="C644" s="40">
        <v>21</v>
      </c>
      <c r="D644" s="40">
        <v>2</v>
      </c>
      <c r="E644" s="40">
        <f t="shared" si="60"/>
        <v>0</v>
      </c>
      <c r="F644" s="12">
        <v>17.255442705988902</v>
      </c>
      <c r="G644" s="12">
        <v>17.323994568008199</v>
      </c>
      <c r="H644" s="12">
        <v>14.2098903510571</v>
      </c>
      <c r="I644" s="12">
        <v>14.1085018433724</v>
      </c>
      <c r="J644" s="12">
        <v>16.013997714519501</v>
      </c>
      <c r="K644" s="12">
        <v>16.926912191391001</v>
      </c>
      <c r="L644" s="12">
        <v>21.748665244340899</v>
      </c>
      <c r="M644" s="12">
        <v>22.851652801036799</v>
      </c>
      <c r="N644" s="12">
        <v>21.789697626590701</v>
      </c>
      <c r="O644" s="12">
        <v>25.197711081445199</v>
      </c>
      <c r="P644" s="12">
        <v>27.7458094654083</v>
      </c>
      <c r="Q644" s="12">
        <v>32.116568517684897</v>
      </c>
      <c r="R644" s="12">
        <v>39.554926690101603</v>
      </c>
      <c r="S644" s="12">
        <v>41.620081650018697</v>
      </c>
      <c r="T644" s="12">
        <v>34.069885041147501</v>
      </c>
      <c r="U644" s="12">
        <v>44.904592736482599</v>
      </c>
      <c r="V644" s="12">
        <v>45.651311749666903</v>
      </c>
      <c r="W644" s="12">
        <v>45.230024387955702</v>
      </c>
      <c r="X644" s="12">
        <v>51.003071814000599</v>
      </c>
      <c r="Y644" s="12">
        <v>36.386913643836998</v>
      </c>
      <c r="Z644" s="12">
        <v>32.190593250155501</v>
      </c>
      <c r="AA644" s="12">
        <v>33.3041904872656</v>
      </c>
      <c r="AB644" s="12">
        <v>25.810705328146</v>
      </c>
      <c r="AC644" s="12">
        <v>19.379496901631398</v>
      </c>
      <c r="AD644" s="12">
        <v>1.10674668444507</v>
      </c>
      <c r="AE644" s="41">
        <v>-1.6531066576242399</v>
      </c>
      <c r="AF644" s="41">
        <f t="shared" ref="AF644:AF707" si="61">AVERAGE(F644:T644)</f>
        <v>24.168915832807443</v>
      </c>
      <c r="AG644" s="47">
        <f t="shared" ref="AG644:AG707" si="62">AVERAGE(F644:O644)</f>
        <v>18.742646612775069</v>
      </c>
      <c r="AH644" s="47">
        <f t="shared" ref="AH644:AH707" si="63">AVERAGE(F644:J644)</f>
        <v>15.78236543658922</v>
      </c>
      <c r="AI644" s="47">
        <f t="shared" ref="AI644:AI707" si="64">AVERAGE(G644:K644)</f>
        <v>15.716659333669639</v>
      </c>
      <c r="AJ644" s="47">
        <f t="shared" ref="AJ644:AJ707" si="65">AVERAGE(H644:L644)</f>
        <v>16.60159346893618</v>
      </c>
    </row>
    <row r="645" spans="2:36" x14ac:dyDescent="0.2">
      <c r="B645" s="40">
        <v>3</v>
      </c>
      <c r="C645" s="40">
        <v>21</v>
      </c>
      <c r="D645" s="40">
        <v>3</v>
      </c>
      <c r="E645" s="40">
        <f t="shared" si="60"/>
        <v>0</v>
      </c>
      <c r="F645" s="12">
        <v>16.3129305281639</v>
      </c>
      <c r="G645" s="12">
        <v>17.257496174938002</v>
      </c>
      <c r="H645" s="12">
        <v>14.6006509905458</v>
      </c>
      <c r="I645" s="12">
        <v>14.6346729034577</v>
      </c>
      <c r="J645" s="12">
        <v>16.091685252904899</v>
      </c>
      <c r="K645" s="12">
        <v>17.1046970140934</v>
      </c>
      <c r="L645" s="12">
        <v>21.736853191375701</v>
      </c>
      <c r="M645" s="12">
        <v>23.7286558811665</v>
      </c>
      <c r="N645" s="12">
        <v>22.914494533777201</v>
      </c>
      <c r="O645" s="12">
        <v>25.7575287146568</v>
      </c>
      <c r="P645" s="12">
        <v>28.660422798395199</v>
      </c>
      <c r="Q645" s="12">
        <v>32.979779873371101</v>
      </c>
      <c r="R645" s="12">
        <v>43.636960646152502</v>
      </c>
      <c r="S645" s="12">
        <v>49.028085358202503</v>
      </c>
      <c r="T645" s="12">
        <v>36.124124893665297</v>
      </c>
      <c r="U645" s="12">
        <v>48.451226697921797</v>
      </c>
      <c r="V645" s="12">
        <v>48.3501771247387</v>
      </c>
      <c r="W645" s="12">
        <v>45.893022483825703</v>
      </c>
      <c r="X645" s="12">
        <v>52.732591831088101</v>
      </c>
      <c r="Y645" s="12">
        <v>38.714078048586799</v>
      </c>
      <c r="Z645" s="12">
        <v>34.504723938465098</v>
      </c>
      <c r="AA645" s="12">
        <v>35.565435450077103</v>
      </c>
      <c r="AB645" s="12">
        <v>27.0355068076849</v>
      </c>
      <c r="AC645" s="12">
        <v>19.656997527599302</v>
      </c>
      <c r="AD645" s="12">
        <v>1.4432366986349201</v>
      </c>
      <c r="AE645" s="41">
        <v>-0.67147759157419196</v>
      </c>
      <c r="AF645" s="41">
        <f t="shared" si="61"/>
        <v>25.371269250324428</v>
      </c>
      <c r="AG645" s="47">
        <f t="shared" si="62"/>
        <v>19.013966518507988</v>
      </c>
      <c r="AH645" s="47">
        <f t="shared" si="63"/>
        <v>15.77948717000206</v>
      </c>
      <c r="AI645" s="47">
        <f t="shared" si="64"/>
        <v>15.937840467187959</v>
      </c>
      <c r="AJ645" s="47">
        <f t="shared" si="65"/>
        <v>16.833711870475501</v>
      </c>
    </row>
    <row r="646" spans="2:36" x14ac:dyDescent="0.2">
      <c r="B646" s="40">
        <v>3</v>
      </c>
      <c r="C646" s="40">
        <v>21</v>
      </c>
      <c r="D646" s="40">
        <v>4</v>
      </c>
      <c r="E646" s="40">
        <f t="shared" si="60"/>
        <v>0</v>
      </c>
      <c r="F646" s="12">
        <v>15.592100049555301</v>
      </c>
      <c r="G646" s="12">
        <v>16.577037497551899</v>
      </c>
      <c r="H646" s="12">
        <v>15.277452075958299</v>
      </c>
      <c r="I646" s="12">
        <v>15.5211119093895</v>
      </c>
      <c r="J646" s="12">
        <v>16.595338466405899</v>
      </c>
      <c r="K646" s="12">
        <v>17.950624182701102</v>
      </c>
      <c r="L646" s="12">
        <v>21.8992477631569</v>
      </c>
      <c r="M646" s="12">
        <v>23.258981993436802</v>
      </c>
      <c r="N646" s="12">
        <v>23.656252029061299</v>
      </c>
      <c r="O646" s="12">
        <v>26.714065436840102</v>
      </c>
      <c r="P646" s="12">
        <v>29.549400652647002</v>
      </c>
      <c r="Q646" s="12">
        <v>34.804544273137999</v>
      </c>
      <c r="R646" s="12">
        <v>41.868823498070199</v>
      </c>
      <c r="S646" s="12">
        <v>49.335037008047102</v>
      </c>
      <c r="T646" s="12">
        <v>39.280248498439803</v>
      </c>
      <c r="U646" s="12">
        <v>51.4731094200611</v>
      </c>
      <c r="V646" s="12">
        <v>51.967877523124201</v>
      </c>
      <c r="W646" s="12">
        <v>46.381792804956397</v>
      </c>
      <c r="X646" s="12">
        <v>50.395492356777197</v>
      </c>
      <c r="Y646" s="12">
        <v>40.569445717692403</v>
      </c>
      <c r="Z646" s="12">
        <v>37.1543678051233</v>
      </c>
      <c r="AA646" s="12">
        <v>36.9623117111921</v>
      </c>
      <c r="AB646" s="12">
        <v>28.896730235814999</v>
      </c>
      <c r="AC646" s="12">
        <v>19.522548184156399</v>
      </c>
      <c r="AD646" s="12">
        <v>3.9698305920977099</v>
      </c>
      <c r="AE646" s="41">
        <v>1.79638334111124</v>
      </c>
      <c r="AF646" s="41">
        <f t="shared" si="61"/>
        <v>25.858684355626615</v>
      </c>
      <c r="AG646" s="47">
        <f t="shared" si="62"/>
        <v>19.304221140405712</v>
      </c>
      <c r="AH646" s="47">
        <f t="shared" si="63"/>
        <v>15.912607999772177</v>
      </c>
      <c r="AI646" s="47">
        <f t="shared" si="64"/>
        <v>16.384312826401338</v>
      </c>
      <c r="AJ646" s="47">
        <f t="shared" si="65"/>
        <v>17.44875487952234</v>
      </c>
    </row>
    <row r="647" spans="2:36" x14ac:dyDescent="0.2">
      <c r="B647" s="40">
        <v>3</v>
      </c>
      <c r="C647" s="40">
        <v>21</v>
      </c>
      <c r="D647" s="40">
        <v>5</v>
      </c>
      <c r="E647" s="40">
        <f t="shared" si="60"/>
        <v>0</v>
      </c>
      <c r="F647" s="12">
        <v>17.073842228978901</v>
      </c>
      <c r="G647" s="12">
        <v>18.474012782830702</v>
      </c>
      <c r="H647" s="12">
        <v>19.173671545863201</v>
      </c>
      <c r="I647" s="12">
        <v>20.3703653506041</v>
      </c>
      <c r="J647" s="12">
        <v>20.852407593250302</v>
      </c>
      <c r="K647" s="12">
        <v>22.011762450933499</v>
      </c>
      <c r="L647" s="12">
        <v>24.831423676013902</v>
      </c>
      <c r="M647" s="12">
        <v>25.520991544485099</v>
      </c>
      <c r="N647" s="12">
        <v>30.361414658784899</v>
      </c>
      <c r="O647" s="12">
        <v>32.396023675918599</v>
      </c>
      <c r="P647" s="12">
        <v>35.4017621257305</v>
      </c>
      <c r="Q647" s="12">
        <v>42.111588485479402</v>
      </c>
      <c r="R647" s="12">
        <v>45.493397548913997</v>
      </c>
      <c r="S647" s="12">
        <v>63.9163141109943</v>
      </c>
      <c r="T647" s="12">
        <v>52.2638038345575</v>
      </c>
      <c r="U647" s="12">
        <v>65.102779823303194</v>
      </c>
      <c r="V647" s="12">
        <v>68.569934720516201</v>
      </c>
      <c r="W647" s="12">
        <v>52.358312391817599</v>
      </c>
      <c r="X647" s="12">
        <v>54.3121192588806</v>
      </c>
      <c r="Y647" s="12">
        <v>46.757667427599401</v>
      </c>
      <c r="Z647" s="12">
        <v>47.335333243131601</v>
      </c>
      <c r="AA647" s="12">
        <v>45.2085341916084</v>
      </c>
      <c r="AB647" s="12">
        <v>37.501969207525299</v>
      </c>
      <c r="AC647" s="12">
        <v>25.092585558176001</v>
      </c>
      <c r="AD647" s="12">
        <v>10.9781704146564</v>
      </c>
      <c r="AE647" s="41">
        <v>12.045962217271301</v>
      </c>
      <c r="AF647" s="41">
        <f t="shared" si="61"/>
        <v>31.350185440889259</v>
      </c>
      <c r="AG647" s="47">
        <f t="shared" si="62"/>
        <v>23.106591550766321</v>
      </c>
      <c r="AH647" s="47">
        <f t="shared" si="63"/>
        <v>19.188859900305442</v>
      </c>
      <c r="AI647" s="47">
        <f t="shared" si="64"/>
        <v>20.176443944696363</v>
      </c>
      <c r="AJ647" s="47">
        <f t="shared" si="65"/>
        <v>21.447926123333001</v>
      </c>
    </row>
    <row r="648" spans="2:36" x14ac:dyDescent="0.2">
      <c r="B648" s="40">
        <v>3</v>
      </c>
      <c r="C648" s="40">
        <v>21</v>
      </c>
      <c r="D648" s="40">
        <v>6</v>
      </c>
      <c r="E648" s="40">
        <f t="shared" si="60"/>
        <v>0</v>
      </c>
      <c r="F648" s="12">
        <v>19.972925115883299</v>
      </c>
      <c r="G648" s="12">
        <v>21.654553600414101</v>
      </c>
      <c r="H648" s="12">
        <v>26.369983731508299</v>
      </c>
      <c r="I648" s="12">
        <v>29.120046491622901</v>
      </c>
      <c r="J648" s="12">
        <v>28.932594650983798</v>
      </c>
      <c r="K648" s="12">
        <v>28.182186237335198</v>
      </c>
      <c r="L648" s="12">
        <v>29.5068775126934</v>
      </c>
      <c r="M648" s="12">
        <v>28.3860179893971</v>
      </c>
      <c r="N648" s="12">
        <v>37.596481905698802</v>
      </c>
      <c r="O648" s="12">
        <v>39.460254761934301</v>
      </c>
      <c r="P648" s="12">
        <v>44.840978315353397</v>
      </c>
      <c r="Q648" s="12">
        <v>52.562644735097898</v>
      </c>
      <c r="R648" s="12">
        <v>50.347686012566101</v>
      </c>
      <c r="S648" s="12">
        <v>81.551087508201604</v>
      </c>
      <c r="T648" s="12">
        <v>68.276274340629598</v>
      </c>
      <c r="U648" s="12">
        <v>83.299264866590505</v>
      </c>
      <c r="V648" s="12">
        <v>87.358822179555901</v>
      </c>
      <c r="W648" s="12">
        <v>60.017364988327003</v>
      </c>
      <c r="X648" s="12">
        <v>58.153412242591401</v>
      </c>
      <c r="Y648" s="12">
        <v>53.683886071801197</v>
      </c>
      <c r="Z648" s="12">
        <v>58.975417240142797</v>
      </c>
      <c r="AA648" s="12">
        <v>57.475381644964202</v>
      </c>
      <c r="AB648" s="12">
        <v>49.598826603889499</v>
      </c>
      <c r="AC648" s="12">
        <v>35.360674956321702</v>
      </c>
      <c r="AD648" s="12">
        <v>22.603655039634599</v>
      </c>
      <c r="AE648" s="41">
        <v>30.2367348400354</v>
      </c>
      <c r="AF648" s="41">
        <f t="shared" si="61"/>
        <v>39.117372860621323</v>
      </c>
      <c r="AG648" s="47">
        <f t="shared" si="62"/>
        <v>28.918192199747118</v>
      </c>
      <c r="AH648" s="47">
        <f t="shared" si="63"/>
        <v>25.210020718082482</v>
      </c>
      <c r="AI648" s="47">
        <f t="shared" si="64"/>
        <v>26.851872942372857</v>
      </c>
      <c r="AJ648" s="47">
        <f t="shared" si="65"/>
        <v>28.422337724828719</v>
      </c>
    </row>
    <row r="649" spans="2:36" x14ac:dyDescent="0.2">
      <c r="B649" s="40">
        <v>3</v>
      </c>
      <c r="C649" s="40">
        <v>21</v>
      </c>
      <c r="D649" s="40">
        <v>23</v>
      </c>
      <c r="E649" s="40">
        <f t="shared" si="60"/>
        <v>0</v>
      </c>
      <c r="F649" s="12">
        <v>23.250957272231599</v>
      </c>
      <c r="G649" s="12">
        <v>19.4905461134787</v>
      </c>
      <c r="H649" s="12">
        <v>19.085399806976302</v>
      </c>
      <c r="I649" s="12">
        <v>19.403085879564301</v>
      </c>
      <c r="J649" s="12">
        <v>21.153247937202501</v>
      </c>
      <c r="K649" s="12">
        <v>22.196134652376202</v>
      </c>
      <c r="L649" s="12">
        <v>28.458069865465198</v>
      </c>
      <c r="M649" s="12">
        <v>30.708422315359101</v>
      </c>
      <c r="N649" s="12">
        <v>28.357728902578401</v>
      </c>
      <c r="O649" s="12">
        <v>33.220233424663498</v>
      </c>
      <c r="P649" s="12">
        <v>36.570437854051598</v>
      </c>
      <c r="Q649" s="12">
        <v>34.819584886789301</v>
      </c>
      <c r="R649" s="12">
        <v>63.478745773077002</v>
      </c>
      <c r="S649" s="12">
        <v>50.873667560577402</v>
      </c>
      <c r="T649" s="12">
        <v>48.7813720998764</v>
      </c>
      <c r="U649" s="12">
        <v>59.818553480148303</v>
      </c>
      <c r="V649" s="12">
        <v>57.647249463796598</v>
      </c>
      <c r="W649" s="12">
        <v>85.595863386154207</v>
      </c>
      <c r="X649" s="12">
        <v>92.073844899416002</v>
      </c>
      <c r="Y649" s="12">
        <v>74.284386593103406</v>
      </c>
      <c r="Z649" s="12">
        <v>72.2173213291168</v>
      </c>
      <c r="AA649" s="12">
        <v>80.019773941755304</v>
      </c>
      <c r="AB649" s="12">
        <v>68.022842372417401</v>
      </c>
      <c r="AC649" s="12">
        <v>65.387565364122395</v>
      </c>
      <c r="AD649" s="12">
        <v>72.533978582978307</v>
      </c>
      <c r="AE649" s="41">
        <v>67.1760598123074</v>
      </c>
      <c r="AF649" s="41">
        <f t="shared" si="61"/>
        <v>31.989842289617837</v>
      </c>
      <c r="AG649" s="47">
        <f t="shared" si="62"/>
        <v>24.532382616989583</v>
      </c>
      <c r="AH649" s="47">
        <f t="shared" si="63"/>
        <v>20.476647401890681</v>
      </c>
      <c r="AI649" s="47">
        <f t="shared" si="64"/>
        <v>20.265682877919602</v>
      </c>
      <c r="AJ649" s="47">
        <f t="shared" si="65"/>
        <v>22.059187628316902</v>
      </c>
    </row>
    <row r="650" spans="2:36" x14ac:dyDescent="0.2">
      <c r="B650" s="40">
        <v>3</v>
      </c>
      <c r="C650" s="40">
        <v>21</v>
      </c>
      <c r="D650" s="40">
        <v>24</v>
      </c>
      <c r="E650" s="40">
        <f t="shared" si="60"/>
        <v>0</v>
      </c>
      <c r="F650" s="12">
        <v>19.437192812800401</v>
      </c>
      <c r="G650" s="12">
        <v>17.297030726592698</v>
      </c>
      <c r="H650" s="12">
        <v>16.4506653308868</v>
      </c>
      <c r="I650" s="12">
        <v>16.364413430452299</v>
      </c>
      <c r="J650" s="12">
        <v>18.314907997369801</v>
      </c>
      <c r="K650" s="12">
        <v>19.107975861549399</v>
      </c>
      <c r="L650" s="12">
        <v>24.970995678901701</v>
      </c>
      <c r="M650" s="12">
        <v>27.117516242981001</v>
      </c>
      <c r="N650" s="12">
        <v>23.3319560711384</v>
      </c>
      <c r="O650" s="12">
        <v>28.385600937366501</v>
      </c>
      <c r="P650" s="12">
        <v>32.297903378963497</v>
      </c>
      <c r="Q650" s="12">
        <v>32.156344148874297</v>
      </c>
      <c r="R650" s="12">
        <v>50.466687486410102</v>
      </c>
      <c r="S650" s="12">
        <v>44.833319161415098</v>
      </c>
      <c r="T650" s="12">
        <v>40.737287419319202</v>
      </c>
      <c r="U650" s="12">
        <v>48.671471955061001</v>
      </c>
      <c r="V650" s="12">
        <v>47.094089634895298</v>
      </c>
      <c r="W650" s="12">
        <v>61.1146953258514</v>
      </c>
      <c r="X650" s="12">
        <v>62.188639899492301</v>
      </c>
      <c r="Y650" s="12">
        <v>52.532491733312597</v>
      </c>
      <c r="Z650" s="12">
        <v>47.577618441581699</v>
      </c>
      <c r="AA650" s="12">
        <v>53.465546785592998</v>
      </c>
      <c r="AB650" s="12">
        <v>48.037188074111903</v>
      </c>
      <c r="AC650" s="12">
        <v>48.6413854866028</v>
      </c>
      <c r="AD650" s="12">
        <v>55.222533642768902</v>
      </c>
      <c r="AE650" s="41">
        <v>44.313589580774298</v>
      </c>
      <c r="AF650" s="41">
        <f t="shared" si="61"/>
        <v>27.417986445668078</v>
      </c>
      <c r="AG650" s="47">
        <f t="shared" si="62"/>
        <v>21.077825509003894</v>
      </c>
      <c r="AH650" s="47">
        <f t="shared" si="63"/>
        <v>17.572842059620399</v>
      </c>
      <c r="AI650" s="47">
        <f t="shared" si="64"/>
        <v>17.506998669370198</v>
      </c>
      <c r="AJ650" s="47">
        <f t="shared" si="65"/>
        <v>19.041791659831997</v>
      </c>
    </row>
    <row r="651" spans="2:36" x14ac:dyDescent="0.2">
      <c r="B651" s="40">
        <v>3</v>
      </c>
      <c r="C651" s="40">
        <v>22</v>
      </c>
      <c r="D651" s="40">
        <v>1</v>
      </c>
      <c r="E651" s="40">
        <f t="shared" si="60"/>
        <v>0</v>
      </c>
      <c r="F651" s="12">
        <v>18.3152849653959</v>
      </c>
      <c r="G651" s="12">
        <v>14.5142882603133</v>
      </c>
      <c r="H651" s="12">
        <v>14.824083119630799</v>
      </c>
      <c r="I651" s="12">
        <v>15.1668683195114</v>
      </c>
      <c r="J651" s="12">
        <v>16.874663732290301</v>
      </c>
      <c r="K651" s="12">
        <v>19.0534180870056</v>
      </c>
      <c r="L651" s="12">
        <v>23.932800293922401</v>
      </c>
      <c r="M651" s="12">
        <v>21.892013985157</v>
      </c>
      <c r="N651" s="12">
        <v>22.1904487786293</v>
      </c>
      <c r="O651" s="12">
        <v>25.5915148968697</v>
      </c>
      <c r="P651" s="12">
        <v>28.938618812561</v>
      </c>
      <c r="Q651" s="12">
        <v>31.515130113363298</v>
      </c>
      <c r="R651" s="12">
        <v>41.063640886783602</v>
      </c>
      <c r="S651" s="12">
        <v>34.561587141752199</v>
      </c>
      <c r="T651" s="12">
        <v>38.832364484548599</v>
      </c>
      <c r="U651" s="12">
        <v>43.640709328651397</v>
      </c>
      <c r="V651" s="12">
        <v>47.962097883939698</v>
      </c>
      <c r="W651" s="12">
        <v>57.298751731872599</v>
      </c>
      <c r="X651" s="12">
        <v>51.308374771594998</v>
      </c>
      <c r="Y651" s="12">
        <v>43.492111168146103</v>
      </c>
      <c r="Z651" s="12">
        <v>43.182466500043901</v>
      </c>
      <c r="AA651" s="12">
        <v>51.481623890876797</v>
      </c>
      <c r="AB651" s="12">
        <v>50.349576654672603</v>
      </c>
      <c r="AC651" s="12">
        <v>47.998561973333402</v>
      </c>
      <c r="AD651" s="12">
        <v>43.183903159737604</v>
      </c>
      <c r="AE651" s="41">
        <v>42.231483565002698</v>
      </c>
      <c r="AF651" s="41">
        <f t="shared" si="61"/>
        <v>24.484448391848957</v>
      </c>
      <c r="AG651" s="47">
        <f t="shared" si="62"/>
        <v>19.235538443872571</v>
      </c>
      <c r="AH651" s="47">
        <f t="shared" si="63"/>
        <v>15.939037679428338</v>
      </c>
      <c r="AI651" s="47">
        <f t="shared" si="64"/>
        <v>16.086664303750279</v>
      </c>
      <c r="AJ651" s="47">
        <f t="shared" si="65"/>
        <v>17.970366710472099</v>
      </c>
    </row>
    <row r="652" spans="2:36" x14ac:dyDescent="0.2">
      <c r="B652" s="40">
        <v>3</v>
      </c>
      <c r="C652" s="40">
        <v>22</v>
      </c>
      <c r="D652" s="40">
        <v>2</v>
      </c>
      <c r="E652" s="40">
        <f t="shared" si="60"/>
        <v>0</v>
      </c>
      <c r="F652" s="12">
        <v>16.513199611365799</v>
      </c>
      <c r="G652" s="12">
        <v>13.5239252085219</v>
      </c>
      <c r="H652" s="12">
        <v>13.742004851579701</v>
      </c>
      <c r="I652" s="12">
        <v>14.2052492597103</v>
      </c>
      <c r="J652" s="12">
        <v>15.8524283730984</v>
      </c>
      <c r="K652" s="12">
        <v>17.6947128894329</v>
      </c>
      <c r="L652" s="12">
        <v>22.499592955827701</v>
      </c>
      <c r="M652" s="12">
        <v>20.390472561121001</v>
      </c>
      <c r="N652" s="12">
        <v>20.628379851818099</v>
      </c>
      <c r="O652" s="12">
        <v>23.480957159995999</v>
      </c>
      <c r="P652" s="12">
        <v>28.0671971616745</v>
      </c>
      <c r="Q652" s="12">
        <v>29.9208522949219</v>
      </c>
      <c r="R652" s="12">
        <v>39.3928978025913</v>
      </c>
      <c r="S652" s="12">
        <v>33.2179731206894</v>
      </c>
      <c r="T652" s="12">
        <v>40.1323310072422</v>
      </c>
      <c r="U652" s="12">
        <v>41.868708581686001</v>
      </c>
      <c r="V652" s="12">
        <v>46.624738240718798</v>
      </c>
      <c r="W652" s="12">
        <v>53.436419170618102</v>
      </c>
      <c r="X652" s="12">
        <v>47.930984205245998</v>
      </c>
      <c r="Y652" s="12">
        <v>41.687975852489501</v>
      </c>
      <c r="Z652" s="12">
        <v>41.024652883052802</v>
      </c>
      <c r="AA652" s="12">
        <v>47.675580932140299</v>
      </c>
      <c r="AB652" s="12">
        <v>45.756822112321899</v>
      </c>
      <c r="AC652" s="12">
        <v>41.175728697300002</v>
      </c>
      <c r="AD652" s="12">
        <v>36.092824504136999</v>
      </c>
      <c r="AE652" s="41">
        <v>34.552088861942302</v>
      </c>
      <c r="AF652" s="41">
        <f t="shared" si="61"/>
        <v>23.284144940639408</v>
      </c>
      <c r="AG652" s="47">
        <f t="shared" si="62"/>
        <v>17.853092272247181</v>
      </c>
      <c r="AH652" s="47">
        <f t="shared" si="63"/>
        <v>14.767361460855222</v>
      </c>
      <c r="AI652" s="47">
        <f t="shared" si="64"/>
        <v>15.003664116468638</v>
      </c>
      <c r="AJ652" s="47">
        <f t="shared" si="65"/>
        <v>16.798797665929801</v>
      </c>
    </row>
    <row r="653" spans="2:36" x14ac:dyDescent="0.2">
      <c r="B653" s="40">
        <v>3</v>
      </c>
      <c r="C653" s="40">
        <v>22</v>
      </c>
      <c r="D653" s="40">
        <v>3</v>
      </c>
      <c r="E653" s="40">
        <f t="shared" si="60"/>
        <v>0</v>
      </c>
      <c r="F653" s="12">
        <v>16.525150947272799</v>
      </c>
      <c r="G653" s="12">
        <v>13.1328356435556</v>
      </c>
      <c r="H653" s="12">
        <v>13.778779202699701</v>
      </c>
      <c r="I653" s="12">
        <v>13.921698192358001</v>
      </c>
      <c r="J653" s="12">
        <v>15.4893729184866</v>
      </c>
      <c r="K653" s="12">
        <v>16.980193881988502</v>
      </c>
      <c r="L653" s="12">
        <v>21.8902679796219</v>
      </c>
      <c r="M653" s="12">
        <v>22.231115673780401</v>
      </c>
      <c r="N653" s="12">
        <v>20.584589356899301</v>
      </c>
      <c r="O653" s="12">
        <v>22.687253862857801</v>
      </c>
      <c r="P653" s="12">
        <v>26.915291292667401</v>
      </c>
      <c r="Q653" s="12">
        <v>28.702988239049901</v>
      </c>
      <c r="R653" s="12">
        <v>42.3127564878464</v>
      </c>
      <c r="S653" s="12">
        <v>32.650794210434</v>
      </c>
      <c r="T653" s="12">
        <v>39.557091406106899</v>
      </c>
      <c r="U653" s="12">
        <v>40.526091789245598</v>
      </c>
      <c r="V653" s="12">
        <v>44.494990720272099</v>
      </c>
      <c r="W653" s="12">
        <v>53.192327228069303</v>
      </c>
      <c r="X653" s="12">
        <v>48.899191061973603</v>
      </c>
      <c r="Y653" s="12">
        <v>41.751743931263697</v>
      </c>
      <c r="Z653" s="12">
        <v>40.9185068178177</v>
      </c>
      <c r="AA653" s="12">
        <v>47.736037196904398</v>
      </c>
      <c r="AB653" s="12">
        <v>43.628720222473099</v>
      </c>
      <c r="AC653" s="12">
        <v>36.510115044593803</v>
      </c>
      <c r="AD653" s="12">
        <v>30.840065889716101</v>
      </c>
      <c r="AE653" s="41">
        <v>27.731733846902799</v>
      </c>
      <c r="AF653" s="41">
        <f t="shared" si="61"/>
        <v>23.157345286375016</v>
      </c>
      <c r="AG653" s="47">
        <f t="shared" si="62"/>
        <v>17.722125765952061</v>
      </c>
      <c r="AH653" s="47">
        <f t="shared" si="63"/>
        <v>14.56956738087454</v>
      </c>
      <c r="AI653" s="47">
        <f t="shared" si="64"/>
        <v>14.660575967817682</v>
      </c>
      <c r="AJ653" s="47">
        <f t="shared" si="65"/>
        <v>16.41206243503094</v>
      </c>
    </row>
    <row r="654" spans="2:36" x14ac:dyDescent="0.2">
      <c r="B654" s="40">
        <v>3</v>
      </c>
      <c r="C654" s="40">
        <v>22</v>
      </c>
      <c r="D654" s="40">
        <v>4</v>
      </c>
      <c r="E654" s="40">
        <f t="shared" si="60"/>
        <v>0</v>
      </c>
      <c r="F654" s="12">
        <v>17.325143742024899</v>
      </c>
      <c r="G654" s="12">
        <v>14.016251214919301</v>
      </c>
      <c r="H654" s="12">
        <v>15.119015559673301</v>
      </c>
      <c r="I654" s="12">
        <v>15.124022786617299</v>
      </c>
      <c r="J654" s="12">
        <v>16.566096445798902</v>
      </c>
      <c r="K654" s="12">
        <v>17.638960240602501</v>
      </c>
      <c r="L654" s="12">
        <v>22.448850312948199</v>
      </c>
      <c r="M654" s="12">
        <v>24.509571382045699</v>
      </c>
      <c r="N654" s="12">
        <v>22.5204541926384</v>
      </c>
      <c r="O654" s="12">
        <v>24.852743091106401</v>
      </c>
      <c r="P654" s="12">
        <v>28.838480576992001</v>
      </c>
      <c r="Q654" s="12">
        <v>29.4381605293751</v>
      </c>
      <c r="R654" s="12">
        <v>45.0759563066959</v>
      </c>
      <c r="S654" s="12">
        <v>36.569245564699202</v>
      </c>
      <c r="T654" s="12">
        <v>44.809958033084897</v>
      </c>
      <c r="U654" s="12">
        <v>45.170017952680602</v>
      </c>
      <c r="V654" s="12">
        <v>45.7421571621895</v>
      </c>
      <c r="W654" s="12">
        <v>52.958290008783301</v>
      </c>
      <c r="X654" s="12">
        <v>51.886590660572097</v>
      </c>
      <c r="Y654" s="12">
        <v>45.620738201856597</v>
      </c>
      <c r="Z654" s="12">
        <v>45.402375699758501</v>
      </c>
      <c r="AA654" s="12">
        <v>50.535404536008798</v>
      </c>
      <c r="AB654" s="12">
        <v>45.094380764961201</v>
      </c>
      <c r="AC654" s="12">
        <v>36.426998464256499</v>
      </c>
      <c r="AD654" s="12">
        <v>34.263568400725703</v>
      </c>
      <c r="AE654" s="41">
        <v>31.519016563534699</v>
      </c>
      <c r="AF654" s="41">
        <f t="shared" si="61"/>
        <v>24.990193998614799</v>
      </c>
      <c r="AG654" s="47">
        <f t="shared" si="62"/>
        <v>19.012110896837491</v>
      </c>
      <c r="AH654" s="47">
        <f t="shared" si="63"/>
        <v>15.630105949806742</v>
      </c>
      <c r="AI654" s="47">
        <f t="shared" si="64"/>
        <v>15.692869249522261</v>
      </c>
      <c r="AJ654" s="47">
        <f t="shared" si="65"/>
        <v>17.379389069128042</v>
      </c>
    </row>
    <row r="655" spans="2:36" x14ac:dyDescent="0.2">
      <c r="B655" s="40">
        <v>3</v>
      </c>
      <c r="C655" s="40">
        <v>22</v>
      </c>
      <c r="D655" s="40">
        <v>5</v>
      </c>
      <c r="E655" s="40">
        <f t="shared" si="60"/>
        <v>0</v>
      </c>
      <c r="F655" s="12">
        <v>17.6419880999029</v>
      </c>
      <c r="G655" s="12">
        <v>16.861426115883699</v>
      </c>
      <c r="H655" s="12">
        <v>19.1182391116619</v>
      </c>
      <c r="I655" s="12">
        <v>18.906171569108999</v>
      </c>
      <c r="J655" s="12">
        <v>19.4782406797409</v>
      </c>
      <c r="K655" s="12">
        <v>18.687436674118</v>
      </c>
      <c r="L655" s="12">
        <v>23.309076478242901</v>
      </c>
      <c r="M655" s="12">
        <v>28.5417762517929</v>
      </c>
      <c r="N655" s="12">
        <v>26.541414117336299</v>
      </c>
      <c r="O655" s="12">
        <v>29.419809462308901</v>
      </c>
      <c r="P655" s="12">
        <v>33.065371393203698</v>
      </c>
      <c r="Q655" s="12">
        <v>31.3431606151462</v>
      </c>
      <c r="R655" s="12">
        <v>55.005089583218101</v>
      </c>
      <c r="S655" s="12">
        <v>44.255438666820503</v>
      </c>
      <c r="T655" s="12">
        <v>54.775535316944101</v>
      </c>
      <c r="U655" s="12">
        <v>52.6723835520744</v>
      </c>
      <c r="V655" s="12">
        <v>48.052368170738198</v>
      </c>
      <c r="W655" s="12">
        <v>54.223554210781998</v>
      </c>
      <c r="X655" s="12">
        <v>59.655500220298798</v>
      </c>
      <c r="Y655" s="12">
        <v>56.675815248370199</v>
      </c>
      <c r="Z655" s="12">
        <v>56.375452572584202</v>
      </c>
      <c r="AA655" s="12">
        <v>58.433222748398798</v>
      </c>
      <c r="AB655" s="12">
        <v>49.215713981187001</v>
      </c>
      <c r="AC655" s="12">
        <v>37.341648170903298</v>
      </c>
      <c r="AD655" s="12">
        <v>44.195977214220903</v>
      </c>
      <c r="AE655" s="41">
        <v>39.947615103006399</v>
      </c>
      <c r="AF655" s="41">
        <f t="shared" si="61"/>
        <v>29.130011609028667</v>
      </c>
      <c r="AG655" s="47">
        <f t="shared" si="62"/>
        <v>21.85055785600974</v>
      </c>
      <c r="AH655" s="47">
        <f t="shared" si="63"/>
        <v>18.401213115259679</v>
      </c>
      <c r="AI655" s="47">
        <f t="shared" si="64"/>
        <v>18.6103028301027</v>
      </c>
      <c r="AJ655" s="47">
        <f t="shared" si="65"/>
        <v>19.899832902574538</v>
      </c>
    </row>
    <row r="656" spans="2:36" x14ac:dyDescent="0.2">
      <c r="B656" s="40">
        <v>3</v>
      </c>
      <c r="C656" s="40">
        <v>22</v>
      </c>
      <c r="D656" s="40">
        <v>6</v>
      </c>
      <c r="E656" s="40">
        <f t="shared" si="60"/>
        <v>0</v>
      </c>
      <c r="F656" s="12">
        <v>18.658615510340798</v>
      </c>
      <c r="G656" s="12">
        <v>24.569250443500401</v>
      </c>
      <c r="H656" s="12">
        <v>28.0466059041023</v>
      </c>
      <c r="I656" s="12">
        <v>26.4364015278816</v>
      </c>
      <c r="J656" s="12">
        <v>26.806443010091801</v>
      </c>
      <c r="K656" s="12">
        <v>23.7477577424049</v>
      </c>
      <c r="L656" s="12">
        <v>27.089107630968101</v>
      </c>
      <c r="M656" s="12">
        <v>35.140336530685403</v>
      </c>
      <c r="N656" s="12">
        <v>33.770162173509597</v>
      </c>
      <c r="O656" s="12">
        <v>37.078006519555998</v>
      </c>
      <c r="P656" s="12">
        <v>41.8457495708466</v>
      </c>
      <c r="Q656" s="12">
        <v>36.7258676526546</v>
      </c>
      <c r="R656" s="12">
        <v>73.467625208854699</v>
      </c>
      <c r="S656" s="12">
        <v>61.904960682392101</v>
      </c>
      <c r="T656" s="12">
        <v>72.484465919494596</v>
      </c>
      <c r="U656" s="12">
        <v>73.587141477823295</v>
      </c>
      <c r="V656" s="12">
        <v>56.497408896505803</v>
      </c>
      <c r="W656" s="12">
        <v>58.499184006929397</v>
      </c>
      <c r="X656" s="12">
        <v>69.680247519284507</v>
      </c>
      <c r="Y656" s="12">
        <v>71.250067832350695</v>
      </c>
      <c r="Z656" s="12">
        <v>70.095734078407304</v>
      </c>
      <c r="AA656" s="12">
        <v>71.209348574519197</v>
      </c>
      <c r="AB656" s="12">
        <v>56.215530634086598</v>
      </c>
      <c r="AC656" s="12">
        <v>40.935566380886399</v>
      </c>
      <c r="AD656" s="12">
        <v>58.657914361842003</v>
      </c>
      <c r="AE656" s="41">
        <v>53.622859067522</v>
      </c>
      <c r="AF656" s="41">
        <f t="shared" si="61"/>
        <v>37.851423735152231</v>
      </c>
      <c r="AG656" s="47">
        <f t="shared" si="62"/>
        <v>28.134268699304084</v>
      </c>
      <c r="AH656" s="47">
        <f t="shared" si="63"/>
        <v>24.903463279183377</v>
      </c>
      <c r="AI656" s="47">
        <f t="shared" si="64"/>
        <v>25.921291725596198</v>
      </c>
      <c r="AJ656" s="47">
        <f t="shared" si="65"/>
        <v>26.425263163089745</v>
      </c>
    </row>
    <row r="657" spans="2:36" x14ac:dyDescent="0.2">
      <c r="B657" s="40">
        <v>3</v>
      </c>
      <c r="C657" s="40">
        <v>22</v>
      </c>
      <c r="D657" s="40">
        <v>23</v>
      </c>
      <c r="E657" s="40">
        <f t="shared" si="60"/>
        <v>0</v>
      </c>
      <c r="F657" s="12">
        <v>25.226927470207201</v>
      </c>
      <c r="G657" s="12">
        <v>19.022312112673099</v>
      </c>
      <c r="H657" s="12">
        <v>19.342624290704698</v>
      </c>
      <c r="I657" s="12">
        <v>19.492133079052</v>
      </c>
      <c r="J657" s="12">
        <v>21.8058246719837</v>
      </c>
      <c r="K657" s="12">
        <v>23.4301926782131</v>
      </c>
      <c r="L657" s="12">
        <v>32.850529088974</v>
      </c>
      <c r="M657" s="12">
        <v>27.922044954299899</v>
      </c>
      <c r="N657" s="12">
        <v>28.1689623372555</v>
      </c>
      <c r="O657" s="12">
        <v>34.497762912035</v>
      </c>
      <c r="P657" s="12">
        <v>34.693309419125299</v>
      </c>
      <c r="Q657" s="12">
        <v>52.182869368553199</v>
      </c>
      <c r="R657" s="12">
        <v>42.504805958926703</v>
      </c>
      <c r="S657" s="12">
        <v>47.113900848627097</v>
      </c>
      <c r="T657" s="12">
        <v>47.404231114149098</v>
      </c>
      <c r="U657" s="12">
        <v>63.095349614858598</v>
      </c>
      <c r="V657" s="12">
        <v>83.188562166333199</v>
      </c>
      <c r="W657" s="12">
        <v>82.525555612117003</v>
      </c>
      <c r="X657" s="12">
        <v>68.648826650381096</v>
      </c>
      <c r="Y657" s="12">
        <v>66.544743376016598</v>
      </c>
      <c r="Z657" s="12">
        <v>69.801337512403705</v>
      </c>
      <c r="AA657" s="12">
        <v>69.801907314307996</v>
      </c>
      <c r="AB657" s="12">
        <v>59.295560126727402</v>
      </c>
      <c r="AC657" s="12">
        <v>59.829829555273101</v>
      </c>
      <c r="AD657" s="12">
        <v>61.489725507289201</v>
      </c>
      <c r="AE657" s="41">
        <v>57.925117858171497</v>
      </c>
      <c r="AF657" s="41">
        <f t="shared" si="61"/>
        <v>31.71056202031864</v>
      </c>
      <c r="AG657" s="47">
        <f t="shared" si="62"/>
        <v>25.175931359539817</v>
      </c>
      <c r="AH657" s="47">
        <f t="shared" si="63"/>
        <v>20.977964324924137</v>
      </c>
      <c r="AI657" s="47">
        <f t="shared" si="64"/>
        <v>20.618617366525321</v>
      </c>
      <c r="AJ657" s="47">
        <f t="shared" si="65"/>
        <v>23.384260761785502</v>
      </c>
    </row>
    <row r="658" spans="2:36" x14ac:dyDescent="0.2">
      <c r="B658" s="40">
        <v>3</v>
      </c>
      <c r="C658" s="40">
        <v>22</v>
      </c>
      <c r="D658" s="40">
        <v>24</v>
      </c>
      <c r="E658" s="40">
        <f t="shared" si="60"/>
        <v>0</v>
      </c>
      <c r="F658" s="12">
        <v>20.097685433030101</v>
      </c>
      <c r="G658" s="12">
        <v>16.124478718239899</v>
      </c>
      <c r="H658" s="12">
        <v>16.313730677366301</v>
      </c>
      <c r="I658" s="12">
        <v>16.109533245563501</v>
      </c>
      <c r="J658" s="12">
        <v>18.5435557687283</v>
      </c>
      <c r="K658" s="12">
        <v>19.7045924265385</v>
      </c>
      <c r="L658" s="12">
        <v>26.360858061075199</v>
      </c>
      <c r="M658" s="12">
        <v>22.5433373363018</v>
      </c>
      <c r="N658" s="12">
        <v>23.102329504966701</v>
      </c>
      <c r="O658" s="12">
        <v>28.6767197217941</v>
      </c>
      <c r="P658" s="12">
        <v>30.422345144987101</v>
      </c>
      <c r="Q658" s="12">
        <v>44.6600014193058</v>
      </c>
      <c r="R658" s="12">
        <v>37.575798942089101</v>
      </c>
      <c r="S658" s="12">
        <v>37.324517215013501</v>
      </c>
      <c r="T658" s="12">
        <v>38.297982307419197</v>
      </c>
      <c r="U658" s="12">
        <v>48.157115835428201</v>
      </c>
      <c r="V658" s="12">
        <v>58.688620679378502</v>
      </c>
      <c r="W658" s="12">
        <v>56.470550828383303</v>
      </c>
      <c r="X658" s="12">
        <v>46.353446938157099</v>
      </c>
      <c r="Y658" s="12">
        <v>38.405881751067902</v>
      </c>
      <c r="Z658" s="12">
        <v>39.093691622694998</v>
      </c>
      <c r="AA658" s="12">
        <v>41.157902321010802</v>
      </c>
      <c r="AB658" s="12">
        <v>38.208832436084698</v>
      </c>
      <c r="AC658" s="12">
        <v>37.836355153322202</v>
      </c>
      <c r="AD658" s="12">
        <v>34.506212747812299</v>
      </c>
      <c r="AE658" s="41">
        <v>29.417339889526399</v>
      </c>
      <c r="AF658" s="41">
        <f t="shared" si="61"/>
        <v>26.390497728161268</v>
      </c>
      <c r="AG658" s="47">
        <f t="shared" si="62"/>
        <v>20.757682089360436</v>
      </c>
      <c r="AH658" s="47">
        <f t="shared" si="63"/>
        <v>17.437796768585621</v>
      </c>
      <c r="AI658" s="47">
        <f t="shared" si="64"/>
        <v>17.3591781672873</v>
      </c>
      <c r="AJ658" s="47">
        <f t="shared" si="65"/>
        <v>19.40645403585436</v>
      </c>
    </row>
    <row r="659" spans="2:36" x14ac:dyDescent="0.2">
      <c r="B659" s="40">
        <v>3</v>
      </c>
      <c r="C659" s="40">
        <v>23</v>
      </c>
      <c r="D659" s="40">
        <v>1</v>
      </c>
      <c r="E659" s="40">
        <f t="shared" si="60"/>
        <v>0</v>
      </c>
      <c r="F659" s="12">
        <v>12.8336230703965</v>
      </c>
      <c r="G659" s="12">
        <v>14.127985135999699</v>
      </c>
      <c r="H659" s="12">
        <v>15.210525167942</v>
      </c>
      <c r="I659" s="12">
        <v>14.8651834445149</v>
      </c>
      <c r="J659" s="12">
        <v>17.9799331352711</v>
      </c>
      <c r="K659" s="12">
        <v>18.229080293893801</v>
      </c>
      <c r="L659" s="12">
        <v>20.245141631364799</v>
      </c>
      <c r="M659" s="12">
        <v>19.5026621201038</v>
      </c>
      <c r="N659" s="12">
        <v>20.321521030321701</v>
      </c>
      <c r="O659" s="12">
        <v>24.609673093795799</v>
      </c>
      <c r="P659" s="12">
        <v>27.673755042791399</v>
      </c>
      <c r="Q659" s="12">
        <v>37.5198309218883</v>
      </c>
      <c r="R659" s="12">
        <v>26.644178571730901</v>
      </c>
      <c r="S659" s="12">
        <v>32.923900736868397</v>
      </c>
      <c r="T659" s="12">
        <v>30.6178163653016</v>
      </c>
      <c r="U659" s="12">
        <v>39.156552557319401</v>
      </c>
      <c r="V659" s="12">
        <v>52.847850191816697</v>
      </c>
      <c r="W659" s="12">
        <v>40.617593973159799</v>
      </c>
      <c r="X659" s="12">
        <v>34.370997147113101</v>
      </c>
      <c r="Y659" s="12">
        <v>35.335765520565197</v>
      </c>
      <c r="Z659" s="12">
        <v>31.647761523064201</v>
      </c>
      <c r="AA659" s="12">
        <v>37.193333769248802</v>
      </c>
      <c r="AB659" s="12">
        <v>28.7632938145865</v>
      </c>
      <c r="AC659" s="12">
        <v>17.358935991048799</v>
      </c>
      <c r="AD659" s="12">
        <v>25.786596182703999</v>
      </c>
      <c r="AE659" s="41">
        <v>17.0790426806211</v>
      </c>
      <c r="AF659" s="41">
        <f t="shared" si="61"/>
        <v>22.220320650812312</v>
      </c>
      <c r="AG659" s="47">
        <f t="shared" si="62"/>
        <v>17.79253281236041</v>
      </c>
      <c r="AH659" s="47">
        <f t="shared" si="63"/>
        <v>15.003449990824839</v>
      </c>
      <c r="AI659" s="47">
        <f t="shared" si="64"/>
        <v>16.082541435524298</v>
      </c>
      <c r="AJ659" s="47">
        <f t="shared" si="65"/>
        <v>17.305972734597322</v>
      </c>
    </row>
    <row r="660" spans="2:36" x14ac:dyDescent="0.2">
      <c r="B660" s="40">
        <v>3</v>
      </c>
      <c r="C660" s="40">
        <v>23</v>
      </c>
      <c r="D660" s="40">
        <v>2</v>
      </c>
      <c r="E660" s="40">
        <f t="shared" si="60"/>
        <v>0</v>
      </c>
      <c r="F660" s="12">
        <v>11.393023200303301</v>
      </c>
      <c r="G660" s="12">
        <v>13.203338573911701</v>
      </c>
      <c r="H660" s="12">
        <v>14.705158281803101</v>
      </c>
      <c r="I660" s="12">
        <v>14.001282975316</v>
      </c>
      <c r="J660" s="12">
        <v>17.214152752637901</v>
      </c>
      <c r="K660" s="12">
        <v>17.316190239906302</v>
      </c>
      <c r="L660" s="12">
        <v>19.351976980418002</v>
      </c>
      <c r="M660" s="12">
        <v>18.977968845128999</v>
      </c>
      <c r="N660" s="12">
        <v>19.5089001322538</v>
      </c>
      <c r="O660" s="12">
        <v>23.6950982952118</v>
      </c>
      <c r="P660" s="12">
        <v>26.303550244569799</v>
      </c>
      <c r="Q660" s="12">
        <v>38.276963738709703</v>
      </c>
      <c r="R660" s="12">
        <v>27.002887372344698</v>
      </c>
      <c r="S660" s="12">
        <v>35.279969900965703</v>
      </c>
      <c r="T660" s="12">
        <v>32.372103820860403</v>
      </c>
      <c r="U660" s="12">
        <v>40.733738435953903</v>
      </c>
      <c r="V660" s="12">
        <v>52.6361633572131</v>
      </c>
      <c r="W660" s="12">
        <v>40.929172491759097</v>
      </c>
      <c r="X660" s="12">
        <v>35.495401055440297</v>
      </c>
      <c r="Y660" s="12">
        <v>35.368410933606299</v>
      </c>
      <c r="Z660" s="12">
        <v>32.6840372339841</v>
      </c>
      <c r="AA660" s="12">
        <v>36.191992701442899</v>
      </c>
      <c r="AB660" s="12">
        <v>27.669928832506798</v>
      </c>
      <c r="AC660" s="12">
        <v>17.158292689749999</v>
      </c>
      <c r="AD660" s="12">
        <v>25.635201940774898</v>
      </c>
      <c r="AE660" s="41">
        <v>17.329505636930499</v>
      </c>
      <c r="AF660" s="41">
        <f t="shared" si="61"/>
        <v>21.906837690289414</v>
      </c>
      <c r="AG660" s="47">
        <f t="shared" si="62"/>
        <v>16.936709027689094</v>
      </c>
      <c r="AH660" s="47">
        <f t="shared" si="63"/>
        <v>14.103391156794402</v>
      </c>
      <c r="AI660" s="47">
        <f t="shared" si="64"/>
        <v>15.288024564715002</v>
      </c>
      <c r="AJ660" s="47">
        <f t="shared" si="65"/>
        <v>16.517752246016261</v>
      </c>
    </row>
    <row r="661" spans="2:36" x14ac:dyDescent="0.2">
      <c r="B661" s="40">
        <v>3</v>
      </c>
      <c r="C661" s="40">
        <v>23</v>
      </c>
      <c r="D661" s="40">
        <v>3</v>
      </c>
      <c r="E661" s="40">
        <f t="shared" si="60"/>
        <v>0</v>
      </c>
      <c r="F661" s="12">
        <v>11.9316730414033</v>
      </c>
      <c r="G661" s="12">
        <v>13.083196097862199</v>
      </c>
      <c r="H661" s="12">
        <v>14.262028082430399</v>
      </c>
      <c r="I661" s="12">
        <v>13.7701807131767</v>
      </c>
      <c r="J661" s="12">
        <v>15.9558882565498</v>
      </c>
      <c r="K661" s="12">
        <v>16.3417443585396</v>
      </c>
      <c r="L661" s="12">
        <v>20.555269477576001</v>
      </c>
      <c r="M661" s="12">
        <v>18.7442004863024</v>
      </c>
      <c r="N661" s="12">
        <v>19.447617617070701</v>
      </c>
      <c r="O661" s="12">
        <v>22.711701531708201</v>
      </c>
      <c r="P661" s="12">
        <v>24.768470415770999</v>
      </c>
      <c r="Q661" s="12">
        <v>36.482899104595198</v>
      </c>
      <c r="R661" s="12">
        <v>26.516243202835302</v>
      </c>
      <c r="S661" s="12">
        <v>33.776418212294601</v>
      </c>
      <c r="T661" s="12">
        <v>31.522226331770401</v>
      </c>
      <c r="U661" s="12">
        <v>38.6196140660346</v>
      </c>
      <c r="V661" s="12">
        <v>47.999358450412799</v>
      </c>
      <c r="W661" s="12">
        <v>39.578815014392099</v>
      </c>
      <c r="X661" s="12">
        <v>33.780336478471803</v>
      </c>
      <c r="Y661" s="12">
        <v>33.159968992829299</v>
      </c>
      <c r="Z661" s="12">
        <v>30.083576952830001</v>
      </c>
      <c r="AA661" s="12">
        <v>34.103574579311498</v>
      </c>
      <c r="AB661" s="12">
        <v>25.994457281166699</v>
      </c>
      <c r="AC661" s="12">
        <v>14.618250009834799</v>
      </c>
      <c r="AD661" s="12">
        <v>24.828446487546</v>
      </c>
      <c r="AE661" s="41">
        <v>14.759900532007199</v>
      </c>
      <c r="AF661" s="41">
        <f t="shared" si="61"/>
        <v>21.324650461992391</v>
      </c>
      <c r="AG661" s="47">
        <f t="shared" si="62"/>
        <v>16.680349966261932</v>
      </c>
      <c r="AH661" s="47">
        <f t="shared" si="63"/>
        <v>13.800593238284481</v>
      </c>
      <c r="AI661" s="47">
        <f t="shared" si="64"/>
        <v>14.682607501711738</v>
      </c>
      <c r="AJ661" s="47">
        <f t="shared" si="65"/>
        <v>16.1770221776545</v>
      </c>
    </row>
    <row r="662" spans="2:36" x14ac:dyDescent="0.2">
      <c r="B662" s="40">
        <v>3</v>
      </c>
      <c r="C662" s="40">
        <v>23</v>
      </c>
      <c r="D662" s="40">
        <v>4</v>
      </c>
      <c r="E662" s="40">
        <f t="shared" si="60"/>
        <v>0</v>
      </c>
      <c r="F662" s="12">
        <v>13.0319299250245</v>
      </c>
      <c r="G662" s="12">
        <v>14.3156594978478</v>
      </c>
      <c r="H662" s="12">
        <v>15.6200076782797</v>
      </c>
      <c r="I662" s="12">
        <v>15.148970156073601</v>
      </c>
      <c r="J662" s="12">
        <v>16.645864194870001</v>
      </c>
      <c r="K662" s="12">
        <v>16.9741306715012</v>
      </c>
      <c r="L662" s="12">
        <v>23.631875145435298</v>
      </c>
      <c r="M662" s="12">
        <v>20.7297022985742</v>
      </c>
      <c r="N662" s="12">
        <v>21.9634868857861</v>
      </c>
      <c r="O662" s="12">
        <v>25.6158687800169</v>
      </c>
      <c r="P662" s="12">
        <v>27.018277392864199</v>
      </c>
      <c r="Q662" s="12">
        <v>39.4729859834015</v>
      </c>
      <c r="R662" s="12">
        <v>31.252118226975199</v>
      </c>
      <c r="S662" s="12">
        <v>39.899855554252902</v>
      </c>
      <c r="T662" s="12">
        <v>38.885759378880302</v>
      </c>
      <c r="U662" s="12">
        <v>48.288972373783601</v>
      </c>
      <c r="V662" s="12">
        <v>54.5105202862471</v>
      </c>
      <c r="W662" s="12">
        <v>48.470829767346402</v>
      </c>
      <c r="X662" s="12">
        <v>46.145484682977198</v>
      </c>
      <c r="Y662" s="12">
        <v>45.252188503019497</v>
      </c>
      <c r="Z662" s="12">
        <v>44.101937868464702</v>
      </c>
      <c r="AA662" s="12">
        <v>44.600773284824598</v>
      </c>
      <c r="AB662" s="12">
        <v>34.742886056676497</v>
      </c>
      <c r="AC662" s="12">
        <v>24.437280580282199</v>
      </c>
      <c r="AD662" s="12">
        <v>38.42749273175</v>
      </c>
      <c r="AE662" s="41">
        <v>29.210255710422999</v>
      </c>
      <c r="AF662" s="41">
        <f t="shared" si="61"/>
        <v>24.013766117985561</v>
      </c>
      <c r="AG662" s="47">
        <f t="shared" si="62"/>
        <v>18.36774952334093</v>
      </c>
      <c r="AH662" s="47">
        <f t="shared" si="63"/>
        <v>14.95248629041912</v>
      </c>
      <c r="AI662" s="47">
        <f t="shared" si="64"/>
        <v>15.740926439714462</v>
      </c>
      <c r="AJ662" s="47">
        <f t="shared" si="65"/>
        <v>17.604169569231964</v>
      </c>
    </row>
    <row r="663" spans="2:36" x14ac:dyDescent="0.2">
      <c r="B663" s="40">
        <v>3</v>
      </c>
      <c r="C663" s="40">
        <v>23</v>
      </c>
      <c r="D663" s="40">
        <v>5</v>
      </c>
      <c r="E663" s="40">
        <f t="shared" si="60"/>
        <v>0</v>
      </c>
      <c r="F663" s="12">
        <v>15.6575702851415</v>
      </c>
      <c r="G663" s="12">
        <v>19.7340880434908</v>
      </c>
      <c r="H663" s="12">
        <v>20.8145904135704</v>
      </c>
      <c r="I663" s="12">
        <v>19.694029113531101</v>
      </c>
      <c r="J663" s="12">
        <v>19.5016920486689</v>
      </c>
      <c r="K663" s="12">
        <v>19.380811416625999</v>
      </c>
      <c r="L663" s="12">
        <v>29.356119282007199</v>
      </c>
      <c r="M663" s="12">
        <v>26.698630600929299</v>
      </c>
      <c r="N663" s="12">
        <v>28.341657901525501</v>
      </c>
      <c r="O663" s="12">
        <v>31.565943193674102</v>
      </c>
      <c r="P663" s="12">
        <v>30.376689690291901</v>
      </c>
      <c r="Q663" s="12">
        <v>42.990682883977897</v>
      </c>
      <c r="R663" s="12">
        <v>40.296535480499301</v>
      </c>
      <c r="S663" s="12">
        <v>50.708640555858601</v>
      </c>
      <c r="T663" s="12">
        <v>50.057524668216701</v>
      </c>
      <c r="U663" s="12">
        <v>60.265103612154697</v>
      </c>
      <c r="V663" s="12">
        <v>58.310704722970698</v>
      </c>
      <c r="W663" s="12">
        <v>59.790185552686502</v>
      </c>
      <c r="X663" s="12">
        <v>61.851350239947401</v>
      </c>
      <c r="Y663" s="12">
        <v>62.071980334490497</v>
      </c>
      <c r="Z663" s="12">
        <v>57.147576008558303</v>
      </c>
      <c r="AA663" s="12">
        <v>48.494236689591801</v>
      </c>
      <c r="AB663" s="12">
        <v>36.902706484900797</v>
      </c>
      <c r="AC663" s="12">
        <v>29.924192142367399</v>
      </c>
      <c r="AD663" s="12">
        <v>48.007786434501398</v>
      </c>
      <c r="AE663" s="41">
        <v>36.928953451931498</v>
      </c>
      <c r="AF663" s="41">
        <f t="shared" si="61"/>
        <v>29.67834703853395</v>
      </c>
      <c r="AG663" s="47">
        <f t="shared" si="62"/>
        <v>23.074513229916484</v>
      </c>
      <c r="AH663" s="47">
        <f t="shared" si="63"/>
        <v>19.08039398088054</v>
      </c>
      <c r="AI663" s="47">
        <f t="shared" si="64"/>
        <v>19.825042207177439</v>
      </c>
      <c r="AJ663" s="47">
        <f t="shared" si="65"/>
        <v>21.749448454880721</v>
      </c>
    </row>
    <row r="664" spans="2:36" x14ac:dyDescent="0.2">
      <c r="B664" s="40">
        <v>3</v>
      </c>
      <c r="C664" s="40">
        <v>23</v>
      </c>
      <c r="D664" s="40">
        <v>6</v>
      </c>
      <c r="E664" s="40">
        <f t="shared" si="60"/>
        <v>0</v>
      </c>
      <c r="F664" s="12">
        <v>21.194442243575999</v>
      </c>
      <c r="G664" s="12">
        <v>30.3824426195103</v>
      </c>
      <c r="H664" s="12">
        <v>29.826417128324501</v>
      </c>
      <c r="I664" s="12">
        <v>28.3437982571125</v>
      </c>
      <c r="J664" s="12">
        <v>25.885921745538699</v>
      </c>
      <c r="K664" s="12">
        <v>23.920234574079501</v>
      </c>
      <c r="L664" s="12">
        <v>37.400613171100602</v>
      </c>
      <c r="M664" s="12">
        <v>33.581607932925202</v>
      </c>
      <c r="N664" s="12">
        <v>35.602560294628098</v>
      </c>
      <c r="O664" s="12">
        <v>38.799445068597798</v>
      </c>
      <c r="P664" s="12">
        <v>37.071505966842203</v>
      </c>
      <c r="Q664" s="12">
        <v>47.850867267370198</v>
      </c>
      <c r="R664" s="12">
        <v>52.666331189751602</v>
      </c>
      <c r="S664" s="12">
        <v>64.939036911010703</v>
      </c>
      <c r="T664" s="12">
        <v>67.187115652322802</v>
      </c>
      <c r="U664" s="12">
        <v>78.530751367270994</v>
      </c>
      <c r="V664" s="12">
        <v>65.180114059090599</v>
      </c>
      <c r="W664" s="12">
        <v>70.333005485415498</v>
      </c>
      <c r="X664" s="12">
        <v>76.481674152076195</v>
      </c>
      <c r="Y664" s="12">
        <v>71.440868300586899</v>
      </c>
      <c r="Z664" s="12">
        <v>69.383610047791194</v>
      </c>
      <c r="AA664" s="12">
        <v>52.959416049078101</v>
      </c>
      <c r="AB664" s="12">
        <v>37.204202197274199</v>
      </c>
      <c r="AC664" s="12">
        <v>34.256102537691604</v>
      </c>
      <c r="AD664" s="12">
        <v>51.670497341692403</v>
      </c>
      <c r="AE664" s="41">
        <v>39.962405183188601</v>
      </c>
      <c r="AF664" s="41">
        <f t="shared" si="61"/>
        <v>38.310156001512709</v>
      </c>
      <c r="AG664" s="47">
        <f t="shared" si="62"/>
        <v>30.49374830353932</v>
      </c>
      <c r="AH664" s="47">
        <f t="shared" si="63"/>
        <v>27.1266043988124</v>
      </c>
      <c r="AI664" s="47">
        <f t="shared" si="64"/>
        <v>27.671762864913102</v>
      </c>
      <c r="AJ664" s="47">
        <f t="shared" si="65"/>
        <v>29.075396975231161</v>
      </c>
    </row>
    <row r="665" spans="2:36" x14ac:dyDescent="0.2">
      <c r="B665" s="40">
        <v>3</v>
      </c>
      <c r="C665" s="40">
        <v>23</v>
      </c>
      <c r="D665" s="40">
        <v>23</v>
      </c>
      <c r="E665" s="40">
        <f t="shared" si="60"/>
        <v>0</v>
      </c>
      <c r="F665" s="12">
        <v>23.580818005979101</v>
      </c>
      <c r="G665" s="12">
        <v>18.2454553164408</v>
      </c>
      <c r="H665" s="12">
        <v>18.476696322917899</v>
      </c>
      <c r="I665" s="12">
        <v>19.142221163511302</v>
      </c>
      <c r="J665" s="12">
        <v>22.639720680236799</v>
      </c>
      <c r="K665" s="12">
        <v>24.487990340113601</v>
      </c>
      <c r="L665" s="12">
        <v>26.1581945176125</v>
      </c>
      <c r="M665" s="12">
        <v>24.915328346967701</v>
      </c>
      <c r="N665" s="12">
        <v>27.283770083904301</v>
      </c>
      <c r="O665" s="12">
        <v>30.968806116342499</v>
      </c>
      <c r="P665" s="12">
        <v>46.1465368068218</v>
      </c>
      <c r="Q665" s="12">
        <v>60.990557080984097</v>
      </c>
      <c r="R665" s="12">
        <v>43.908689583063101</v>
      </c>
      <c r="S665" s="12">
        <v>48.034170538186999</v>
      </c>
      <c r="T665" s="12">
        <v>53.990410040840501</v>
      </c>
      <c r="U665" s="12">
        <v>55.473099816322303</v>
      </c>
      <c r="V665" s="12">
        <v>85.403004175901401</v>
      </c>
      <c r="W665" s="12">
        <v>68.780395024299594</v>
      </c>
      <c r="X665" s="12">
        <v>70.931119002580601</v>
      </c>
      <c r="Y665" s="12">
        <v>64.770013081789003</v>
      </c>
      <c r="Z665" s="12">
        <v>66.160151080131499</v>
      </c>
      <c r="AA665" s="12">
        <v>71.677274782061602</v>
      </c>
      <c r="AB665" s="12">
        <v>74.6409841461182</v>
      </c>
      <c r="AC665" s="12">
        <v>68.903649842985004</v>
      </c>
      <c r="AD665" s="12">
        <v>76.189004334926594</v>
      </c>
      <c r="AE665" s="41">
        <v>73.297526277035502</v>
      </c>
      <c r="AF665" s="41">
        <f t="shared" si="61"/>
        <v>32.597957662928202</v>
      </c>
      <c r="AG665" s="47">
        <f t="shared" si="62"/>
        <v>23.589900089402651</v>
      </c>
      <c r="AH665" s="47">
        <f t="shared" si="63"/>
        <v>20.416982297817178</v>
      </c>
      <c r="AI665" s="47">
        <f t="shared" si="64"/>
        <v>20.598416764644078</v>
      </c>
      <c r="AJ665" s="47">
        <f t="shared" si="65"/>
        <v>22.180964604878419</v>
      </c>
    </row>
    <row r="666" spans="2:36" x14ac:dyDescent="0.2">
      <c r="B666" s="40">
        <v>3</v>
      </c>
      <c r="C666" s="40">
        <v>23</v>
      </c>
      <c r="D666" s="40">
        <v>24</v>
      </c>
      <c r="E666" s="40">
        <f t="shared" si="60"/>
        <v>0</v>
      </c>
      <c r="F666" s="12">
        <v>18.689735440373401</v>
      </c>
      <c r="G666" s="12">
        <v>15.708830208597499</v>
      </c>
      <c r="H666" s="12">
        <v>16.2150239977837</v>
      </c>
      <c r="I666" s="12">
        <v>16.569825215578099</v>
      </c>
      <c r="J666" s="12">
        <v>19.622295229911799</v>
      </c>
      <c r="K666" s="12">
        <v>20.520612867116899</v>
      </c>
      <c r="L666" s="12">
        <v>22.2100978178978</v>
      </c>
      <c r="M666" s="12">
        <v>21.4294653060436</v>
      </c>
      <c r="N666" s="12">
        <v>23.954521556615799</v>
      </c>
      <c r="O666" s="12">
        <v>27.883395537138</v>
      </c>
      <c r="P666" s="12">
        <v>41.393735422849701</v>
      </c>
      <c r="Q666" s="12">
        <v>52.014753093481097</v>
      </c>
      <c r="R666" s="12">
        <v>38.306683524608601</v>
      </c>
      <c r="S666" s="12">
        <v>42.276437795877499</v>
      </c>
      <c r="T666" s="12">
        <v>45.856699883222603</v>
      </c>
      <c r="U666" s="12">
        <v>47.654370893001598</v>
      </c>
      <c r="V666" s="12">
        <v>64.385426699638401</v>
      </c>
      <c r="W666" s="12">
        <v>55.926539814114598</v>
      </c>
      <c r="X666" s="12">
        <v>51.5260220031738</v>
      </c>
      <c r="Y666" s="12">
        <v>51.595728938102702</v>
      </c>
      <c r="Z666" s="12">
        <v>52.603198512315799</v>
      </c>
      <c r="AA666" s="12">
        <v>60.757064840316801</v>
      </c>
      <c r="AB666" s="12">
        <v>59.007922436118101</v>
      </c>
      <c r="AC666" s="12">
        <v>50.726932081883803</v>
      </c>
      <c r="AD666" s="12">
        <v>56.932922110796</v>
      </c>
      <c r="AE666" s="41">
        <v>53.0978409109265</v>
      </c>
      <c r="AF666" s="41">
        <f t="shared" si="61"/>
        <v>28.176807526473073</v>
      </c>
      <c r="AG666" s="47">
        <f t="shared" si="62"/>
        <v>20.280380317705657</v>
      </c>
      <c r="AH666" s="47">
        <f t="shared" si="63"/>
        <v>17.361142018448902</v>
      </c>
      <c r="AI666" s="47">
        <f t="shared" si="64"/>
        <v>17.7273175037976</v>
      </c>
      <c r="AJ666" s="47">
        <f t="shared" si="65"/>
        <v>19.027571025657657</v>
      </c>
    </row>
    <row r="667" spans="2:36" x14ac:dyDescent="0.2">
      <c r="B667" s="40">
        <v>3</v>
      </c>
      <c r="C667" s="40">
        <v>24</v>
      </c>
      <c r="D667" s="40">
        <v>1</v>
      </c>
      <c r="E667" s="40">
        <f t="shared" si="60"/>
        <v>0</v>
      </c>
      <c r="F667" s="12">
        <v>15.368027694881</v>
      </c>
      <c r="G667" s="12">
        <v>14.8555283862912</v>
      </c>
      <c r="H667" s="12">
        <v>15.400161576330699</v>
      </c>
      <c r="I667" s="12">
        <v>15.93649310112</v>
      </c>
      <c r="J667" s="12">
        <v>18.799062331438101</v>
      </c>
      <c r="K667" s="12">
        <v>16.7639236755371</v>
      </c>
      <c r="L667" s="12">
        <v>20.291573515415202</v>
      </c>
      <c r="M667" s="12">
        <v>20.901129023313501</v>
      </c>
      <c r="N667" s="12">
        <v>22.944883414030102</v>
      </c>
      <c r="O667" s="12">
        <v>27.4909397616386</v>
      </c>
      <c r="P667" s="12">
        <v>39.159888638496398</v>
      </c>
      <c r="Q667" s="12">
        <v>43.717098764896399</v>
      </c>
      <c r="R667" s="12">
        <v>36.3816043512821</v>
      </c>
      <c r="S667" s="12">
        <v>37.1977547974587</v>
      </c>
      <c r="T667" s="12">
        <v>44.011046409368497</v>
      </c>
      <c r="U667" s="12">
        <v>49.515981252908702</v>
      </c>
      <c r="V667" s="12">
        <v>55.777532918691598</v>
      </c>
      <c r="W667" s="12">
        <v>48.334393227458001</v>
      </c>
      <c r="X667" s="12">
        <v>54.968182921171199</v>
      </c>
      <c r="Y667" s="12">
        <v>49.601410864830001</v>
      </c>
      <c r="Z667" s="12">
        <v>56.847149520665397</v>
      </c>
      <c r="AA667" s="12">
        <v>60.764449581146202</v>
      </c>
      <c r="AB667" s="12">
        <v>49.382802942276001</v>
      </c>
      <c r="AC667" s="12">
        <v>43.415172622203798</v>
      </c>
      <c r="AD667" s="12">
        <v>56.901492689609498</v>
      </c>
      <c r="AE667" s="41">
        <v>53.2301759735942</v>
      </c>
      <c r="AF667" s="41">
        <f t="shared" si="61"/>
        <v>25.947941029433171</v>
      </c>
      <c r="AG667" s="47">
        <f t="shared" si="62"/>
        <v>18.875172247999551</v>
      </c>
      <c r="AH667" s="47">
        <f t="shared" si="63"/>
        <v>16.0718546180122</v>
      </c>
      <c r="AI667" s="47">
        <f t="shared" si="64"/>
        <v>16.35103381414342</v>
      </c>
      <c r="AJ667" s="47">
        <f t="shared" si="65"/>
        <v>17.438242839968222</v>
      </c>
    </row>
    <row r="668" spans="2:36" x14ac:dyDescent="0.2">
      <c r="B668" s="40">
        <v>3</v>
      </c>
      <c r="C668" s="40">
        <v>24</v>
      </c>
      <c r="D668" s="40">
        <v>2</v>
      </c>
      <c r="E668" s="40">
        <f t="shared" si="60"/>
        <v>0</v>
      </c>
      <c r="F668" s="12">
        <v>13.3728754974604</v>
      </c>
      <c r="G668" s="12">
        <v>14.8979292268049</v>
      </c>
      <c r="H668" s="12">
        <v>15.3752299997807</v>
      </c>
      <c r="I668" s="12">
        <v>15.9742727425098</v>
      </c>
      <c r="J668" s="12">
        <v>19.162519289732</v>
      </c>
      <c r="K668" s="12">
        <v>16.582866642713501</v>
      </c>
      <c r="L668" s="12">
        <v>20.259106732368501</v>
      </c>
      <c r="M668" s="12">
        <v>20.962953952550901</v>
      </c>
      <c r="N668" s="12">
        <v>22.6005455524921</v>
      </c>
      <c r="O668" s="12">
        <v>27.572980964183799</v>
      </c>
      <c r="P668" s="12">
        <v>39.285641652584097</v>
      </c>
      <c r="Q668" s="12">
        <v>43.569943588018397</v>
      </c>
      <c r="R668" s="12">
        <v>38.711681304216398</v>
      </c>
      <c r="S668" s="12">
        <v>39.042262575626403</v>
      </c>
      <c r="T668" s="12">
        <v>49.035706509590099</v>
      </c>
      <c r="U668" s="12">
        <v>51.001967836618398</v>
      </c>
      <c r="V668" s="12">
        <v>58.093567889213602</v>
      </c>
      <c r="W668" s="12">
        <v>53.014664785862003</v>
      </c>
      <c r="X668" s="12">
        <v>60.367300592184101</v>
      </c>
      <c r="Y668" s="12">
        <v>51.8722768404484</v>
      </c>
      <c r="Z668" s="12">
        <v>58.492771847009699</v>
      </c>
      <c r="AA668" s="12">
        <v>62.441212802410099</v>
      </c>
      <c r="AB668" s="12">
        <v>50.599393621683099</v>
      </c>
      <c r="AC668" s="12">
        <v>46.342773593425797</v>
      </c>
      <c r="AD668" s="12">
        <v>59.953983359336902</v>
      </c>
      <c r="AE668" s="41">
        <v>57.103623136162803</v>
      </c>
      <c r="AF668" s="41">
        <f t="shared" si="61"/>
        <v>26.427101082042139</v>
      </c>
      <c r="AG668" s="47">
        <f t="shared" si="62"/>
        <v>18.676128060059661</v>
      </c>
      <c r="AH668" s="47">
        <f t="shared" si="63"/>
        <v>15.75656535125756</v>
      </c>
      <c r="AI668" s="47">
        <f t="shared" si="64"/>
        <v>16.398563580308181</v>
      </c>
      <c r="AJ668" s="47">
        <f t="shared" si="65"/>
        <v>17.4707990814209</v>
      </c>
    </row>
    <row r="669" spans="2:36" x14ac:dyDescent="0.2">
      <c r="B669" s="40">
        <v>3</v>
      </c>
      <c r="C669" s="40">
        <v>24</v>
      </c>
      <c r="D669" s="40">
        <v>3</v>
      </c>
      <c r="E669" s="40">
        <f t="shared" si="60"/>
        <v>0</v>
      </c>
      <c r="F669" s="12">
        <v>13.194855407238</v>
      </c>
      <c r="G669" s="12">
        <v>14.7542448978938</v>
      </c>
      <c r="H669" s="12">
        <v>15.4072438435555</v>
      </c>
      <c r="I669" s="12">
        <v>16.1120129905939</v>
      </c>
      <c r="J669" s="12">
        <v>18.802739983320201</v>
      </c>
      <c r="K669" s="12">
        <v>17.403568710088699</v>
      </c>
      <c r="L669" s="12">
        <v>20.458673865556701</v>
      </c>
      <c r="M669" s="12">
        <v>21.091056937694599</v>
      </c>
      <c r="N669" s="12">
        <v>22.656091723918902</v>
      </c>
      <c r="O669" s="12">
        <v>26.546200900316201</v>
      </c>
      <c r="P669" s="12">
        <v>43.020321918964399</v>
      </c>
      <c r="Q669" s="12">
        <v>52.671117086172103</v>
      </c>
      <c r="R669" s="12">
        <v>38.6170671331883</v>
      </c>
      <c r="S669" s="12">
        <v>39.324456922054303</v>
      </c>
      <c r="T669" s="12">
        <v>48.089313016653101</v>
      </c>
      <c r="U669" s="12">
        <v>49.459759269237502</v>
      </c>
      <c r="V669" s="12">
        <v>69.444792189836505</v>
      </c>
      <c r="W669" s="12">
        <v>55.658511513471602</v>
      </c>
      <c r="X669" s="12">
        <v>64.270090232610698</v>
      </c>
      <c r="Y669" s="12">
        <v>55.969074434042</v>
      </c>
      <c r="Z669" s="12">
        <v>59.555146445751198</v>
      </c>
      <c r="AA669" s="12">
        <v>64.426186843633701</v>
      </c>
      <c r="AB669" s="12">
        <v>52.766630857229202</v>
      </c>
      <c r="AC669" s="12">
        <v>49.687574759244903</v>
      </c>
      <c r="AD669" s="12">
        <v>63.145445718646101</v>
      </c>
      <c r="AE669" s="41">
        <v>57.920962951183299</v>
      </c>
      <c r="AF669" s="41">
        <f t="shared" si="61"/>
        <v>27.209931022480578</v>
      </c>
      <c r="AG669" s="47">
        <f t="shared" si="62"/>
        <v>18.642668926017649</v>
      </c>
      <c r="AH669" s="47">
        <f t="shared" si="63"/>
        <v>15.654219424520278</v>
      </c>
      <c r="AI669" s="47">
        <f t="shared" si="64"/>
        <v>16.495962085090422</v>
      </c>
      <c r="AJ669" s="47">
        <f t="shared" si="65"/>
        <v>17.636847878623001</v>
      </c>
    </row>
    <row r="670" spans="2:36" x14ac:dyDescent="0.2">
      <c r="B670" s="40">
        <v>3</v>
      </c>
      <c r="C670" s="40">
        <v>24</v>
      </c>
      <c r="D670" s="40">
        <v>4</v>
      </c>
      <c r="E670" s="40">
        <f t="shared" si="60"/>
        <v>0</v>
      </c>
      <c r="F670" s="12">
        <v>13.6852220686078</v>
      </c>
      <c r="G670" s="12">
        <v>15.4509259912068</v>
      </c>
      <c r="H670" s="12">
        <v>16.0205486044884</v>
      </c>
      <c r="I670" s="12">
        <v>16.765131980896001</v>
      </c>
      <c r="J670" s="12">
        <v>18.197114464521398</v>
      </c>
      <c r="K670" s="12">
        <v>18.220708691597</v>
      </c>
      <c r="L670" s="12">
        <v>21.496429270744301</v>
      </c>
      <c r="M670" s="12">
        <v>21.630330905199099</v>
      </c>
      <c r="N670" s="12">
        <v>23.543444202184698</v>
      </c>
      <c r="O670" s="12">
        <v>26.101869731664699</v>
      </c>
      <c r="P670" s="12">
        <v>39.605267839193303</v>
      </c>
      <c r="Q670" s="12">
        <v>50.1689482371807</v>
      </c>
      <c r="R670" s="12">
        <v>39.376973670244197</v>
      </c>
      <c r="S670" s="12">
        <v>41.068109735965699</v>
      </c>
      <c r="T670" s="12">
        <v>51.189433540105803</v>
      </c>
      <c r="U670" s="12">
        <v>48.558329123497003</v>
      </c>
      <c r="V670" s="12">
        <v>62.898531799554803</v>
      </c>
      <c r="W670" s="12">
        <v>57.673976959943801</v>
      </c>
      <c r="X670" s="12">
        <v>64.3564624204636</v>
      </c>
      <c r="Y670" s="12">
        <v>56.1357446889877</v>
      </c>
      <c r="Z670" s="12">
        <v>58.453754627466203</v>
      </c>
      <c r="AA670" s="12">
        <v>60.019247444629698</v>
      </c>
      <c r="AB670" s="12">
        <v>52.269656035184902</v>
      </c>
      <c r="AC670" s="12">
        <v>50.496059395313303</v>
      </c>
      <c r="AD670" s="12">
        <v>60.896524419784498</v>
      </c>
      <c r="AE670" s="41">
        <v>54.697361104965204</v>
      </c>
      <c r="AF670" s="41">
        <f t="shared" si="61"/>
        <v>27.501363928919993</v>
      </c>
      <c r="AG670" s="47">
        <f t="shared" si="62"/>
        <v>19.111172591111018</v>
      </c>
      <c r="AH670" s="47">
        <f t="shared" si="63"/>
        <v>16.023788621944078</v>
      </c>
      <c r="AI670" s="47">
        <f t="shared" si="64"/>
        <v>16.930885946541917</v>
      </c>
      <c r="AJ670" s="47">
        <f t="shared" si="65"/>
        <v>18.139986602449419</v>
      </c>
    </row>
    <row r="671" spans="2:36" x14ac:dyDescent="0.2">
      <c r="B671" s="40">
        <v>3</v>
      </c>
      <c r="C671" s="40">
        <v>24</v>
      </c>
      <c r="D671" s="40">
        <v>5</v>
      </c>
      <c r="E671" s="40">
        <f t="shared" si="60"/>
        <v>0</v>
      </c>
      <c r="F671" s="12">
        <v>15.5494990744963</v>
      </c>
      <c r="G671" s="12">
        <v>20.327013894707399</v>
      </c>
      <c r="H671" s="12">
        <v>20.341144595384598</v>
      </c>
      <c r="I671" s="12">
        <v>21.067891383200902</v>
      </c>
      <c r="J671" s="12">
        <v>19.422198778629301</v>
      </c>
      <c r="K671" s="12">
        <v>22.3438839697838</v>
      </c>
      <c r="L671" s="12">
        <v>26.7004228620529</v>
      </c>
      <c r="M671" s="12">
        <v>25.9767718975544</v>
      </c>
      <c r="N671" s="12">
        <v>27.9115439562798</v>
      </c>
      <c r="O671" s="12">
        <v>28.1956290950775</v>
      </c>
      <c r="P671" s="12">
        <v>39.837687430858601</v>
      </c>
      <c r="Q671" s="12">
        <v>61.488580547094301</v>
      </c>
      <c r="R671" s="12">
        <v>45.791364710569397</v>
      </c>
      <c r="S671" s="12">
        <v>48.534775001048999</v>
      </c>
      <c r="T671" s="12">
        <v>61.370423829078703</v>
      </c>
      <c r="U671" s="12">
        <v>49.577825252533003</v>
      </c>
      <c r="V671" s="12">
        <v>74.926014633178696</v>
      </c>
      <c r="W671" s="12">
        <v>67.961341642618194</v>
      </c>
      <c r="X671" s="12">
        <v>75.763461108684496</v>
      </c>
      <c r="Y671" s="12">
        <v>61.581021081447602</v>
      </c>
      <c r="Z671" s="12">
        <v>59.068910763025301</v>
      </c>
      <c r="AA671" s="12">
        <v>56.322601181469899</v>
      </c>
      <c r="AB671" s="12">
        <v>52.966037173032802</v>
      </c>
      <c r="AC671" s="12">
        <v>53.615219556927698</v>
      </c>
      <c r="AD671" s="12">
        <v>60.673826275110201</v>
      </c>
      <c r="AE671" s="41">
        <v>54.538389601379599</v>
      </c>
      <c r="AF671" s="41">
        <f t="shared" si="61"/>
        <v>32.323922068387787</v>
      </c>
      <c r="AG671" s="47">
        <f t="shared" si="62"/>
        <v>22.783599950716688</v>
      </c>
      <c r="AH671" s="47">
        <f t="shared" si="63"/>
        <v>19.341549545283705</v>
      </c>
      <c r="AI671" s="47">
        <f t="shared" si="64"/>
        <v>20.700426524341204</v>
      </c>
      <c r="AJ671" s="47">
        <f t="shared" si="65"/>
        <v>21.975108317810303</v>
      </c>
    </row>
    <row r="672" spans="2:36" x14ac:dyDescent="0.2">
      <c r="B672" s="40">
        <v>3</v>
      </c>
      <c r="C672" s="40">
        <v>24</v>
      </c>
      <c r="D672" s="40">
        <v>6</v>
      </c>
      <c r="E672" s="40">
        <f t="shared" si="60"/>
        <v>0</v>
      </c>
      <c r="F672" s="12">
        <v>22.503708836317099</v>
      </c>
      <c r="G672" s="12">
        <v>29.721030247901499</v>
      </c>
      <c r="H672" s="12">
        <v>29.193023452997199</v>
      </c>
      <c r="I672" s="12">
        <v>28.833135358095198</v>
      </c>
      <c r="J672" s="12">
        <v>24.740410009145702</v>
      </c>
      <c r="K672" s="12">
        <v>30.3172959344387</v>
      </c>
      <c r="L672" s="12">
        <v>35.525626859664897</v>
      </c>
      <c r="M672" s="12">
        <v>32.8639395337105</v>
      </c>
      <c r="N672" s="12">
        <v>35.059082743167899</v>
      </c>
      <c r="O672" s="12">
        <v>35.198292036533402</v>
      </c>
      <c r="P672" s="12">
        <v>44.463052126407597</v>
      </c>
      <c r="Q672" s="12">
        <v>83.423101764917405</v>
      </c>
      <c r="R672" s="12">
        <v>58.662314406871801</v>
      </c>
      <c r="S672" s="12">
        <v>63.079885575532899</v>
      </c>
      <c r="T672" s="12">
        <v>77.262998125553096</v>
      </c>
      <c r="U672" s="12">
        <v>58.057710038900403</v>
      </c>
      <c r="V672" s="12">
        <v>87.316310160875304</v>
      </c>
      <c r="W672" s="12">
        <v>81.130286020994205</v>
      </c>
      <c r="X672" s="12">
        <v>84.220699748039294</v>
      </c>
      <c r="Y672" s="12">
        <v>70.5250211143494</v>
      </c>
      <c r="Z672" s="12">
        <v>65.032889245986894</v>
      </c>
      <c r="AA672" s="12">
        <v>56.739749473094903</v>
      </c>
      <c r="AB672" s="12">
        <v>55.116582969784702</v>
      </c>
      <c r="AC672" s="12">
        <v>57.1558581767082</v>
      </c>
      <c r="AD672" s="12">
        <v>59.8205510240197</v>
      </c>
      <c r="AE672" s="41">
        <v>55.397615868031998</v>
      </c>
      <c r="AF672" s="41">
        <f t="shared" si="61"/>
        <v>42.056459800750325</v>
      </c>
      <c r="AG672" s="47">
        <f t="shared" si="62"/>
        <v>30.395554501197211</v>
      </c>
      <c r="AH672" s="47">
        <f t="shared" si="63"/>
        <v>26.998261580891342</v>
      </c>
      <c r="AI672" s="47">
        <f t="shared" si="64"/>
        <v>28.560979000515658</v>
      </c>
      <c r="AJ672" s="47">
        <f t="shared" si="65"/>
        <v>29.721898322868345</v>
      </c>
    </row>
    <row r="673" spans="2:36" x14ac:dyDescent="0.2">
      <c r="B673" s="40">
        <v>3</v>
      </c>
      <c r="C673" s="40">
        <v>24</v>
      </c>
      <c r="D673" s="40">
        <v>23</v>
      </c>
      <c r="E673" s="40">
        <f t="shared" si="60"/>
        <v>0</v>
      </c>
      <c r="F673" s="12">
        <v>25.700962079524999</v>
      </c>
      <c r="G673" s="12">
        <v>20.0854351694237</v>
      </c>
      <c r="H673" s="12">
        <v>20.292718855619398</v>
      </c>
      <c r="I673" s="12">
        <v>20.8533342843056</v>
      </c>
      <c r="J673" s="12">
        <v>25.911693152427699</v>
      </c>
      <c r="K673" s="12">
        <v>23.043913446903201</v>
      </c>
      <c r="L673" s="12">
        <v>26.3388257102966</v>
      </c>
      <c r="M673" s="12">
        <v>26.374496168851898</v>
      </c>
      <c r="N673" s="12">
        <v>27.885977705717099</v>
      </c>
      <c r="O673" s="12">
        <v>41.259683470487602</v>
      </c>
      <c r="P673" s="12">
        <v>58.790541624784503</v>
      </c>
      <c r="Q673" s="12">
        <v>46.011920617103598</v>
      </c>
      <c r="R673" s="12">
        <v>45.014031859874699</v>
      </c>
      <c r="S673" s="12">
        <v>51.474323857069002</v>
      </c>
      <c r="T673" s="12">
        <v>46.038832419157004</v>
      </c>
      <c r="U673" s="12">
        <v>84.489609079837805</v>
      </c>
      <c r="V673" s="12">
        <v>78.715979385852805</v>
      </c>
      <c r="W673" s="12">
        <v>76.225154832363103</v>
      </c>
      <c r="X673" s="12">
        <v>79.075166328668601</v>
      </c>
      <c r="Y673" s="12">
        <v>79.277441008567806</v>
      </c>
      <c r="Z673" s="12">
        <v>67.367739876031905</v>
      </c>
      <c r="AA673" s="12">
        <v>73.202216258525894</v>
      </c>
      <c r="AB673" s="12">
        <v>70.451565006971407</v>
      </c>
      <c r="AC673" s="12">
        <v>57.690571526408199</v>
      </c>
      <c r="AD673" s="12">
        <v>57.553691689968097</v>
      </c>
      <c r="AE673" s="41">
        <v>53.768162746429397</v>
      </c>
      <c r="AF673" s="41">
        <f t="shared" si="61"/>
        <v>33.671779361436442</v>
      </c>
      <c r="AG673" s="47">
        <f t="shared" si="62"/>
        <v>25.774704004355776</v>
      </c>
      <c r="AH673" s="47">
        <f t="shared" si="63"/>
        <v>22.568828708260281</v>
      </c>
      <c r="AI673" s="47">
        <f t="shared" si="64"/>
        <v>22.037418981735922</v>
      </c>
      <c r="AJ673" s="47">
        <f t="shared" si="65"/>
        <v>23.288097089910501</v>
      </c>
    </row>
    <row r="674" spans="2:36" x14ac:dyDescent="0.2">
      <c r="B674" s="40">
        <v>3</v>
      </c>
      <c r="C674" s="40">
        <v>24</v>
      </c>
      <c r="D674" s="40">
        <v>24</v>
      </c>
      <c r="E674" s="40">
        <f t="shared" si="60"/>
        <v>0</v>
      </c>
      <c r="F674" s="12">
        <v>20.544119063496598</v>
      </c>
      <c r="G674" s="12">
        <v>17.072429581792498</v>
      </c>
      <c r="H674" s="12">
        <v>17.3578127880096</v>
      </c>
      <c r="I674" s="12">
        <v>18.007660128116601</v>
      </c>
      <c r="J674" s="12">
        <v>21.6074526457787</v>
      </c>
      <c r="K674" s="12">
        <v>18.840720491170899</v>
      </c>
      <c r="L674" s="12">
        <v>22.3613712682724</v>
      </c>
      <c r="M674" s="12">
        <v>22.2908949379921</v>
      </c>
      <c r="N674" s="12">
        <v>24.6916579828262</v>
      </c>
      <c r="O674" s="12">
        <v>35.8139821927547</v>
      </c>
      <c r="P674" s="12">
        <v>45.911427311182003</v>
      </c>
      <c r="Q674" s="12">
        <v>38.322441600561099</v>
      </c>
      <c r="R674" s="12">
        <v>37.942108145237</v>
      </c>
      <c r="S674" s="12">
        <v>42.823590963125199</v>
      </c>
      <c r="T674" s="12">
        <v>39.263400366544701</v>
      </c>
      <c r="U674" s="12">
        <v>62.6418087813854</v>
      </c>
      <c r="V674" s="12">
        <v>59.257154985666297</v>
      </c>
      <c r="W674" s="12">
        <v>53.896737587451902</v>
      </c>
      <c r="X674" s="12">
        <v>54.302044721841803</v>
      </c>
      <c r="Y674" s="12">
        <v>53.731129890441899</v>
      </c>
      <c r="Z674" s="12">
        <v>54.470843577504198</v>
      </c>
      <c r="AA674" s="12">
        <v>59.292344905853298</v>
      </c>
      <c r="AB674" s="12">
        <v>49.706545597791703</v>
      </c>
      <c r="AC674" s="12">
        <v>38.612786330580697</v>
      </c>
      <c r="AD674" s="12">
        <v>42.475383977770797</v>
      </c>
      <c r="AE674" s="41">
        <v>32.8043321626186</v>
      </c>
      <c r="AF674" s="41">
        <f t="shared" si="61"/>
        <v>28.190071297790688</v>
      </c>
      <c r="AG674" s="47">
        <f t="shared" si="62"/>
        <v>21.858810108021032</v>
      </c>
      <c r="AH674" s="47">
        <f t="shared" si="63"/>
        <v>18.917894841438802</v>
      </c>
      <c r="AI674" s="47">
        <f t="shared" si="64"/>
        <v>18.577215126973663</v>
      </c>
      <c r="AJ674" s="47">
        <f t="shared" si="65"/>
        <v>19.635003464269641</v>
      </c>
    </row>
    <row r="675" spans="2:36" x14ac:dyDescent="0.2">
      <c r="B675" s="40">
        <v>3</v>
      </c>
      <c r="C675" s="40">
        <v>25</v>
      </c>
      <c r="D675" s="40">
        <v>1</v>
      </c>
      <c r="E675" s="40">
        <f t="shared" si="60"/>
        <v>0</v>
      </c>
      <c r="F675" s="12">
        <v>17.9468312943429</v>
      </c>
      <c r="G675" s="12">
        <v>15.830254544517</v>
      </c>
      <c r="H675" s="12">
        <v>16.815110925435999</v>
      </c>
      <c r="I675" s="12">
        <v>17.834135830402399</v>
      </c>
      <c r="J675" s="12">
        <v>17.981984280824701</v>
      </c>
      <c r="K675" s="12">
        <v>16.7278582184315</v>
      </c>
      <c r="L675" s="12">
        <v>21.319179016113299</v>
      </c>
      <c r="M675" s="12">
        <v>21.0394274713993</v>
      </c>
      <c r="N675" s="12">
        <v>24.839706661224401</v>
      </c>
      <c r="O675" s="12">
        <v>33.058092545986199</v>
      </c>
      <c r="P675" s="12">
        <v>38.268084038734401</v>
      </c>
      <c r="Q675" s="12">
        <v>31.738964041471501</v>
      </c>
      <c r="R675" s="12">
        <v>32.9293941807747</v>
      </c>
      <c r="S675" s="12">
        <v>38.807177046775799</v>
      </c>
      <c r="T675" s="12">
        <v>39.876512952566102</v>
      </c>
      <c r="U675" s="12">
        <v>62.010488705426503</v>
      </c>
      <c r="V675" s="12">
        <v>46.778433662653001</v>
      </c>
      <c r="W675" s="12">
        <v>54.285484189212298</v>
      </c>
      <c r="X675" s="12">
        <v>52.023759930133799</v>
      </c>
      <c r="Y675" s="12">
        <v>55.5738141960353</v>
      </c>
      <c r="Z675" s="12">
        <v>57.571573011100298</v>
      </c>
      <c r="AA675" s="12">
        <v>49.347470772981602</v>
      </c>
      <c r="AB675" s="12">
        <v>45.256117264518501</v>
      </c>
      <c r="AC675" s="12">
        <v>41.798332143660602</v>
      </c>
      <c r="AD675" s="12">
        <v>47.533738007508198</v>
      </c>
      <c r="AE675" s="41">
        <v>48.038931985914701</v>
      </c>
      <c r="AF675" s="41">
        <f t="shared" si="61"/>
        <v>25.667514203266681</v>
      </c>
      <c r="AG675" s="47">
        <f t="shared" si="62"/>
        <v>20.339258078867768</v>
      </c>
      <c r="AH675" s="47">
        <f t="shared" si="63"/>
        <v>17.281663375104603</v>
      </c>
      <c r="AI675" s="47">
        <f t="shared" si="64"/>
        <v>17.037868759922322</v>
      </c>
      <c r="AJ675" s="47">
        <f t="shared" si="65"/>
        <v>18.13565365424158</v>
      </c>
    </row>
    <row r="676" spans="2:36" x14ac:dyDescent="0.2">
      <c r="B676" s="40">
        <v>3</v>
      </c>
      <c r="C676" s="40">
        <v>25</v>
      </c>
      <c r="D676" s="40">
        <v>2</v>
      </c>
      <c r="E676" s="40">
        <f t="shared" si="60"/>
        <v>0</v>
      </c>
      <c r="F676" s="12">
        <v>16.6573443797752</v>
      </c>
      <c r="G676" s="12">
        <v>15.1641251509061</v>
      </c>
      <c r="H676" s="12">
        <v>16.522389365196201</v>
      </c>
      <c r="I676" s="12">
        <v>17.673783052206002</v>
      </c>
      <c r="J676" s="12">
        <v>17.140688248157499</v>
      </c>
      <c r="K676" s="12">
        <v>16.4639219453335</v>
      </c>
      <c r="L676" s="12">
        <v>20.4992039899826</v>
      </c>
      <c r="M676" s="12">
        <v>20.775631507158302</v>
      </c>
      <c r="N676" s="12">
        <v>24.232194502830499</v>
      </c>
      <c r="O676" s="12">
        <v>31.129864997863798</v>
      </c>
      <c r="P676" s="12">
        <v>36.5679117240906</v>
      </c>
      <c r="Q676" s="12">
        <v>32.812461861610402</v>
      </c>
      <c r="R676" s="12">
        <v>32.440505383253097</v>
      </c>
      <c r="S676" s="12">
        <v>38.860724884509999</v>
      </c>
      <c r="T676" s="12">
        <v>38.324336526155498</v>
      </c>
      <c r="U676" s="12">
        <v>56.5920347151756</v>
      </c>
      <c r="V676" s="12">
        <v>48.781749851107598</v>
      </c>
      <c r="W676" s="12">
        <v>51.399179445982</v>
      </c>
      <c r="X676" s="12">
        <v>47.869691373407797</v>
      </c>
      <c r="Y676" s="12">
        <v>50.497771862983697</v>
      </c>
      <c r="Z676" s="12">
        <v>51.262748578935899</v>
      </c>
      <c r="AA676" s="12">
        <v>43.353175464391697</v>
      </c>
      <c r="AB676" s="12">
        <v>36.892042030898899</v>
      </c>
      <c r="AC676" s="12">
        <v>32.761762696323899</v>
      </c>
      <c r="AD676" s="12">
        <v>30.004526562439299</v>
      </c>
      <c r="AE676" s="41">
        <v>32.437140194453299</v>
      </c>
      <c r="AF676" s="41">
        <f t="shared" si="61"/>
        <v>25.017672501268621</v>
      </c>
      <c r="AG676" s="47">
        <f t="shared" si="62"/>
        <v>19.625914713940972</v>
      </c>
      <c r="AH676" s="47">
        <f t="shared" si="63"/>
        <v>16.631666039248202</v>
      </c>
      <c r="AI676" s="47">
        <f t="shared" si="64"/>
        <v>16.592981552359859</v>
      </c>
      <c r="AJ676" s="47">
        <f t="shared" si="65"/>
        <v>17.659997320175158</v>
      </c>
    </row>
    <row r="677" spans="2:36" x14ac:dyDescent="0.2">
      <c r="B677" s="40">
        <v>3</v>
      </c>
      <c r="C677" s="40">
        <v>25</v>
      </c>
      <c r="D677" s="40">
        <v>3</v>
      </c>
      <c r="E677" s="40">
        <f t="shared" si="60"/>
        <v>0</v>
      </c>
      <c r="F677" s="12">
        <v>15.93284507972</v>
      </c>
      <c r="G677" s="12">
        <v>15.368123292923</v>
      </c>
      <c r="H677" s="12">
        <v>16.722180517196701</v>
      </c>
      <c r="I677" s="12">
        <v>17.7847707476616</v>
      </c>
      <c r="J677" s="12">
        <v>17.908360367536499</v>
      </c>
      <c r="K677" s="12">
        <v>17.206179957866699</v>
      </c>
      <c r="L677" s="12">
        <v>21.044554200410801</v>
      </c>
      <c r="M677" s="12">
        <v>21.246918993473098</v>
      </c>
      <c r="N677" s="12">
        <v>24.424352225065199</v>
      </c>
      <c r="O677" s="12">
        <v>33.088068069457997</v>
      </c>
      <c r="P677" s="12">
        <v>43.052682931184798</v>
      </c>
      <c r="Q677" s="12">
        <v>33.279205175638197</v>
      </c>
      <c r="R677" s="12">
        <v>33.613309110403101</v>
      </c>
      <c r="S677" s="12">
        <v>40.185892156362499</v>
      </c>
      <c r="T677" s="12">
        <v>39.425085959196103</v>
      </c>
      <c r="U677" s="12">
        <v>57.795120904982099</v>
      </c>
      <c r="V677" s="12">
        <v>49.078371462881599</v>
      </c>
      <c r="W677" s="12">
        <v>53.600389079093901</v>
      </c>
      <c r="X677" s="12">
        <v>51.232364748477899</v>
      </c>
      <c r="Y677" s="12">
        <v>53.371796897649801</v>
      </c>
      <c r="Z677" s="12">
        <v>50.744575699448603</v>
      </c>
      <c r="AA677" s="12">
        <v>41.924486310627302</v>
      </c>
      <c r="AB677" s="12">
        <v>37.691041727423702</v>
      </c>
      <c r="AC677" s="12">
        <v>33.000099479740499</v>
      </c>
      <c r="AD677" s="12">
        <v>26.097294829009101</v>
      </c>
      <c r="AE677" s="41">
        <v>28.141471105784198</v>
      </c>
      <c r="AF677" s="41">
        <f t="shared" si="61"/>
        <v>26.018835252273089</v>
      </c>
      <c r="AG677" s="47">
        <f t="shared" si="62"/>
        <v>20.072635345131157</v>
      </c>
      <c r="AH677" s="47">
        <f t="shared" si="63"/>
        <v>16.743256001007559</v>
      </c>
      <c r="AI677" s="47">
        <f t="shared" si="64"/>
        <v>16.9979229766369</v>
      </c>
      <c r="AJ677" s="47">
        <f t="shared" si="65"/>
        <v>18.133209158134459</v>
      </c>
    </row>
    <row r="678" spans="2:36" x14ac:dyDescent="0.2">
      <c r="B678" s="40">
        <v>3</v>
      </c>
      <c r="C678" s="40">
        <v>25</v>
      </c>
      <c r="D678" s="40">
        <v>4</v>
      </c>
      <c r="E678" s="40">
        <f t="shared" si="60"/>
        <v>0</v>
      </c>
      <c r="F678" s="12">
        <v>15.4404093740582</v>
      </c>
      <c r="G678" s="12">
        <v>16.2787714638634</v>
      </c>
      <c r="H678" s="12">
        <v>17.804657750368101</v>
      </c>
      <c r="I678" s="12">
        <v>18.449823314666698</v>
      </c>
      <c r="J678" s="12">
        <v>18.885508389234499</v>
      </c>
      <c r="K678" s="12">
        <v>18.408530982494401</v>
      </c>
      <c r="L678" s="12">
        <v>22.629173669099799</v>
      </c>
      <c r="M678" s="12">
        <v>22.203906387805901</v>
      </c>
      <c r="N678" s="12">
        <v>25.327954753160501</v>
      </c>
      <c r="O678" s="12">
        <v>34.065301516532898</v>
      </c>
      <c r="P678" s="12">
        <v>44.605565931797003</v>
      </c>
      <c r="Q678" s="12">
        <v>35.278683308363</v>
      </c>
      <c r="R678" s="12">
        <v>35.600802200555798</v>
      </c>
      <c r="S678" s="12">
        <v>42.532686366319702</v>
      </c>
      <c r="T678" s="12">
        <v>41.141682977229401</v>
      </c>
      <c r="U678" s="12">
        <v>57.936557462930701</v>
      </c>
      <c r="V678" s="12">
        <v>53.7209153528214</v>
      </c>
      <c r="W678" s="12">
        <v>56.830107506990402</v>
      </c>
      <c r="X678" s="12">
        <v>53.051137832403199</v>
      </c>
      <c r="Y678" s="12">
        <v>52.7042861275673</v>
      </c>
      <c r="Z678" s="12">
        <v>45.077772353902503</v>
      </c>
      <c r="AA678" s="12">
        <v>37.131123676724698</v>
      </c>
      <c r="AB678" s="12">
        <v>32.694124594867198</v>
      </c>
      <c r="AC678" s="12">
        <v>26.5192418445349</v>
      </c>
      <c r="AD678" s="12">
        <v>18.8423219821155</v>
      </c>
      <c r="AE678" s="41">
        <v>19.408178548008198</v>
      </c>
      <c r="AF678" s="41">
        <f t="shared" si="61"/>
        <v>27.243563892369949</v>
      </c>
      <c r="AG678" s="47">
        <f t="shared" si="62"/>
        <v>20.94940376012844</v>
      </c>
      <c r="AH678" s="47">
        <f t="shared" si="63"/>
        <v>17.371834058438179</v>
      </c>
      <c r="AI678" s="47">
        <f t="shared" si="64"/>
        <v>17.965458380125419</v>
      </c>
      <c r="AJ678" s="47">
        <f t="shared" si="65"/>
        <v>19.2355388211727</v>
      </c>
    </row>
    <row r="679" spans="2:36" x14ac:dyDescent="0.2">
      <c r="B679" s="40">
        <v>3</v>
      </c>
      <c r="C679" s="40">
        <v>25</v>
      </c>
      <c r="D679" s="40">
        <v>5</v>
      </c>
      <c r="E679" s="40">
        <f t="shared" si="60"/>
        <v>0</v>
      </c>
      <c r="F679" s="12">
        <v>17.617886333823201</v>
      </c>
      <c r="G679" s="12">
        <v>21.208295239659801</v>
      </c>
      <c r="H679" s="12">
        <v>22.2860997102261</v>
      </c>
      <c r="I679" s="12">
        <v>21.962735077381101</v>
      </c>
      <c r="J679" s="12">
        <v>23.671589754819902</v>
      </c>
      <c r="K679" s="12">
        <v>24.371998239278799</v>
      </c>
      <c r="L679" s="12">
        <v>28.322111092805901</v>
      </c>
      <c r="M679" s="12">
        <v>27.452243331193898</v>
      </c>
      <c r="N679" s="12">
        <v>28.811751586198799</v>
      </c>
      <c r="O679" s="12">
        <v>35.618631868839302</v>
      </c>
      <c r="P679" s="12">
        <v>52.630836385011698</v>
      </c>
      <c r="Q679" s="12">
        <v>43.238315765142403</v>
      </c>
      <c r="R679" s="12">
        <v>42.621102244496299</v>
      </c>
      <c r="S679" s="12">
        <v>50.074707517623899</v>
      </c>
      <c r="T679" s="12">
        <v>45.007173904180497</v>
      </c>
      <c r="U679" s="12">
        <v>61.629673508167301</v>
      </c>
      <c r="V679" s="12">
        <v>71.094072687387495</v>
      </c>
      <c r="W679" s="12">
        <v>73.227136734247196</v>
      </c>
      <c r="X679" s="12">
        <v>61.899964469671197</v>
      </c>
      <c r="Y679" s="12">
        <v>60.427468664169297</v>
      </c>
      <c r="Z679" s="12">
        <v>43.7530389282703</v>
      </c>
      <c r="AA679" s="12">
        <v>39.481617953538901</v>
      </c>
      <c r="AB679" s="12">
        <v>37.440523502096497</v>
      </c>
      <c r="AC679" s="12">
        <v>30.788742968887099</v>
      </c>
      <c r="AD679" s="12">
        <v>23.873213326990602</v>
      </c>
      <c r="AE679" s="41">
        <v>18.047045113354901</v>
      </c>
      <c r="AF679" s="41">
        <f t="shared" si="61"/>
        <v>32.326365203378771</v>
      </c>
      <c r="AG679" s="47">
        <f t="shared" si="62"/>
        <v>25.132334223422681</v>
      </c>
      <c r="AH679" s="47">
        <f t="shared" si="63"/>
        <v>21.34932122318202</v>
      </c>
      <c r="AI679" s="47">
        <f t="shared" si="64"/>
        <v>22.700143604273141</v>
      </c>
      <c r="AJ679" s="47">
        <f t="shared" si="65"/>
        <v>24.122906774902358</v>
      </c>
    </row>
    <row r="680" spans="2:36" x14ac:dyDescent="0.2">
      <c r="B680" s="40">
        <v>3</v>
      </c>
      <c r="C680" s="40">
        <v>25</v>
      </c>
      <c r="D680" s="40">
        <v>6</v>
      </c>
      <c r="E680" s="40">
        <f t="shared" si="60"/>
        <v>0</v>
      </c>
      <c r="F680" s="12">
        <v>23.2667235016823</v>
      </c>
      <c r="G680" s="12">
        <v>28.681544366710899</v>
      </c>
      <c r="H680" s="12">
        <v>27.590085943460501</v>
      </c>
      <c r="I680" s="12">
        <v>26.647111425638201</v>
      </c>
      <c r="J680" s="12">
        <v>30.023793009042699</v>
      </c>
      <c r="K680" s="12">
        <v>32.1354000885487</v>
      </c>
      <c r="L680" s="12">
        <v>34.3848933653831</v>
      </c>
      <c r="M680" s="12">
        <v>33.409276377916299</v>
      </c>
      <c r="N680" s="12">
        <v>33.214838255643798</v>
      </c>
      <c r="O680" s="12">
        <v>38.2803964765072</v>
      </c>
      <c r="P680" s="12">
        <v>66.077649029493301</v>
      </c>
      <c r="Q680" s="12">
        <v>53.493928352832803</v>
      </c>
      <c r="R680" s="12">
        <v>51.6425710375309</v>
      </c>
      <c r="S680" s="12">
        <v>58.739079568862898</v>
      </c>
      <c r="T680" s="12">
        <v>50.300460281848899</v>
      </c>
      <c r="U680" s="12">
        <v>66.401567030429803</v>
      </c>
      <c r="V680" s="12">
        <v>80.663896520853001</v>
      </c>
      <c r="W680" s="12">
        <v>76.830691196203205</v>
      </c>
      <c r="X680" s="12">
        <v>68.316549333095594</v>
      </c>
      <c r="Y680" s="12">
        <v>67.682692653894406</v>
      </c>
      <c r="Z680" s="12">
        <v>46.402513619668802</v>
      </c>
      <c r="AA680" s="12">
        <v>48.042528151750602</v>
      </c>
      <c r="AB680" s="12">
        <v>48.030893694758397</v>
      </c>
      <c r="AC680" s="12">
        <v>39.918377256490302</v>
      </c>
      <c r="AD680" s="12">
        <v>39.878400602430098</v>
      </c>
      <c r="AE680" s="41">
        <v>29.249240612298301</v>
      </c>
      <c r="AF680" s="41">
        <f t="shared" si="61"/>
        <v>39.192516738740167</v>
      </c>
      <c r="AG680" s="47">
        <f t="shared" si="62"/>
        <v>30.763406281053364</v>
      </c>
      <c r="AH680" s="47">
        <f t="shared" si="63"/>
        <v>27.24185164930692</v>
      </c>
      <c r="AI680" s="47">
        <f t="shared" si="64"/>
        <v>29.0155869666802</v>
      </c>
      <c r="AJ680" s="47">
        <f t="shared" si="65"/>
        <v>30.156256766414639</v>
      </c>
    </row>
    <row r="681" spans="2:36" x14ac:dyDescent="0.2">
      <c r="B681" s="40">
        <v>3</v>
      </c>
      <c r="C681" s="40">
        <v>25</v>
      </c>
      <c r="D681" s="40">
        <v>23</v>
      </c>
      <c r="E681" s="40">
        <f t="shared" si="60"/>
        <v>0</v>
      </c>
      <c r="F681" s="12">
        <v>27.386558264017101</v>
      </c>
      <c r="G681" s="12">
        <v>18.691494064892598</v>
      </c>
      <c r="H681" s="12">
        <v>19.779235301971401</v>
      </c>
      <c r="I681" s="12">
        <v>20.859707879066502</v>
      </c>
      <c r="J681" s="12">
        <v>20.7705943288803</v>
      </c>
      <c r="K681" s="12">
        <v>20.504791054010401</v>
      </c>
      <c r="L681" s="12">
        <v>24.853050487995102</v>
      </c>
      <c r="M681" s="12">
        <v>25.508338152885401</v>
      </c>
      <c r="N681" s="12">
        <v>32.9373886594772</v>
      </c>
      <c r="O681" s="12">
        <v>48.073943693160999</v>
      </c>
      <c r="P681" s="12">
        <v>40.332202409267403</v>
      </c>
      <c r="Q681" s="12">
        <v>43.152389013052002</v>
      </c>
      <c r="R681" s="12">
        <v>45.203244262933701</v>
      </c>
      <c r="S681" s="12">
        <v>42.792182534456302</v>
      </c>
      <c r="T681" s="12">
        <v>72.253106074333203</v>
      </c>
      <c r="U681" s="12">
        <v>90.533107654333094</v>
      </c>
      <c r="V681" s="12">
        <v>66.127354870081007</v>
      </c>
      <c r="W681" s="12">
        <v>71.369892599582698</v>
      </c>
      <c r="X681" s="12">
        <v>76.513600065231302</v>
      </c>
      <c r="Y681" s="12">
        <v>70.240292667865802</v>
      </c>
      <c r="Z681" s="12">
        <v>77.788657010197596</v>
      </c>
      <c r="AA681" s="12">
        <v>87.009458874255401</v>
      </c>
      <c r="AB681" s="12">
        <v>77.585832112819006</v>
      </c>
      <c r="AC681" s="12">
        <v>68.370752667903901</v>
      </c>
      <c r="AD681" s="12">
        <v>80.619936461269901</v>
      </c>
      <c r="AE681" s="41">
        <v>85.415502213716493</v>
      </c>
      <c r="AF681" s="41">
        <f t="shared" si="61"/>
        <v>33.53988174535997</v>
      </c>
      <c r="AG681" s="47">
        <f t="shared" si="62"/>
        <v>25.936510188635701</v>
      </c>
      <c r="AH681" s="47">
        <f t="shared" si="63"/>
        <v>21.497517967765582</v>
      </c>
      <c r="AI681" s="47">
        <f t="shared" si="64"/>
        <v>20.12116452576424</v>
      </c>
      <c r="AJ681" s="47">
        <f t="shared" si="65"/>
        <v>21.353475810384744</v>
      </c>
    </row>
    <row r="682" spans="2:36" x14ac:dyDescent="0.2">
      <c r="B682" s="40">
        <v>3</v>
      </c>
      <c r="C682" s="40">
        <v>25</v>
      </c>
      <c r="D682" s="40">
        <v>24</v>
      </c>
      <c r="E682" s="40">
        <f t="shared" si="60"/>
        <v>0</v>
      </c>
      <c r="F682" s="12">
        <v>22.528272668600099</v>
      </c>
      <c r="G682" s="12">
        <v>15.7795416421281</v>
      </c>
      <c r="H682" s="12">
        <v>16.905380620717999</v>
      </c>
      <c r="I682" s="12">
        <v>17.698533658266101</v>
      </c>
      <c r="J682" s="12">
        <v>17.656290219545401</v>
      </c>
      <c r="K682" s="12">
        <v>17.223824612379101</v>
      </c>
      <c r="L682" s="12">
        <v>21.198778099298501</v>
      </c>
      <c r="M682" s="12">
        <v>21.413768521070502</v>
      </c>
      <c r="N682" s="12">
        <v>28.939360889196401</v>
      </c>
      <c r="O682" s="12">
        <v>41.085666294813201</v>
      </c>
      <c r="P682" s="12">
        <v>34.7022551188469</v>
      </c>
      <c r="Q682" s="12">
        <v>35.675907692194002</v>
      </c>
      <c r="R682" s="12">
        <v>38.727871906280498</v>
      </c>
      <c r="S682" s="12">
        <v>37.964045373201401</v>
      </c>
      <c r="T682" s="12">
        <v>56.0374412081242</v>
      </c>
      <c r="U682" s="12">
        <v>64.408067723989504</v>
      </c>
      <c r="V682" s="12">
        <v>49.216999827146502</v>
      </c>
      <c r="W682" s="12">
        <v>53.552840663671503</v>
      </c>
      <c r="X682" s="12">
        <v>55.676026872873301</v>
      </c>
      <c r="Y682" s="12">
        <v>51.287562492512201</v>
      </c>
      <c r="Z682" s="12">
        <v>58.986218807324803</v>
      </c>
      <c r="AA682" s="12">
        <v>60.965925322294197</v>
      </c>
      <c r="AB682" s="12">
        <v>51.701957604900002</v>
      </c>
      <c r="AC682" s="12">
        <v>50.715512004911901</v>
      </c>
      <c r="AD682" s="12">
        <v>64.721513085365302</v>
      </c>
      <c r="AE682" s="41">
        <v>70.257040217220805</v>
      </c>
      <c r="AF682" s="41">
        <f t="shared" si="61"/>
        <v>28.23579590164416</v>
      </c>
      <c r="AG682" s="47">
        <f t="shared" si="62"/>
        <v>22.042941722601537</v>
      </c>
      <c r="AH682" s="47">
        <f t="shared" si="63"/>
        <v>18.11360376185154</v>
      </c>
      <c r="AI682" s="47">
        <f t="shared" si="64"/>
        <v>17.05271415060734</v>
      </c>
      <c r="AJ682" s="47">
        <f t="shared" si="65"/>
        <v>18.136561442041419</v>
      </c>
    </row>
    <row r="683" spans="2:36" x14ac:dyDescent="0.2">
      <c r="B683" s="40">
        <v>3</v>
      </c>
      <c r="C683" s="40">
        <v>26</v>
      </c>
      <c r="D683" s="40">
        <v>1</v>
      </c>
      <c r="E683" s="40">
        <f t="shared" si="60"/>
        <v>0</v>
      </c>
      <c r="F683" s="12">
        <v>19.033851070702099</v>
      </c>
      <c r="G683" s="12">
        <v>14.778304111219899</v>
      </c>
      <c r="H683" s="12">
        <v>16.740812775135002</v>
      </c>
      <c r="I683" s="12">
        <v>17.086326013326602</v>
      </c>
      <c r="J683" s="12">
        <v>16.018427220583</v>
      </c>
      <c r="K683" s="12">
        <v>16.154787084817901</v>
      </c>
      <c r="L683" s="12">
        <v>19.953383848190299</v>
      </c>
      <c r="M683" s="12">
        <v>20.693909835815401</v>
      </c>
      <c r="N683" s="12">
        <v>27.3153150472641</v>
      </c>
      <c r="O683" s="12">
        <v>33.312843378067001</v>
      </c>
      <c r="P683" s="12">
        <v>27.9904634010792</v>
      </c>
      <c r="Q683" s="12">
        <v>32.611563412904701</v>
      </c>
      <c r="R683" s="12">
        <v>34.560786146640801</v>
      </c>
      <c r="S683" s="12">
        <v>37.409744256973298</v>
      </c>
      <c r="T683" s="12">
        <v>56.8151531939507</v>
      </c>
      <c r="U683" s="12">
        <v>54.832275039732501</v>
      </c>
      <c r="V683" s="12">
        <v>50.0419685153961</v>
      </c>
      <c r="W683" s="12">
        <v>51.1033932797909</v>
      </c>
      <c r="X683" s="12">
        <v>56.539224164605102</v>
      </c>
      <c r="Y683" s="12">
        <v>53.795369108915303</v>
      </c>
      <c r="Z683" s="12">
        <v>45.942166148781801</v>
      </c>
      <c r="AA683" s="12">
        <v>50.333190918177401</v>
      </c>
      <c r="AB683" s="12">
        <v>52.568744293659897</v>
      </c>
      <c r="AC683" s="12">
        <v>44.436426475554697</v>
      </c>
      <c r="AD683" s="12">
        <v>66.390460928916895</v>
      </c>
      <c r="AE683" s="41">
        <v>62.973778443813302</v>
      </c>
      <c r="AF683" s="41">
        <f t="shared" si="61"/>
        <v>26.031711386444666</v>
      </c>
      <c r="AG683" s="47">
        <f t="shared" si="62"/>
        <v>20.108796038512128</v>
      </c>
      <c r="AH683" s="47">
        <f t="shared" si="63"/>
        <v>16.731544238193315</v>
      </c>
      <c r="AI683" s="47">
        <f t="shared" si="64"/>
        <v>16.155731441016481</v>
      </c>
      <c r="AJ683" s="47">
        <f t="shared" si="65"/>
        <v>17.190747388410561</v>
      </c>
    </row>
    <row r="684" spans="2:36" x14ac:dyDescent="0.2">
      <c r="B684" s="40">
        <v>3</v>
      </c>
      <c r="C684" s="40">
        <v>26</v>
      </c>
      <c r="D684" s="40">
        <v>2</v>
      </c>
      <c r="E684" s="40">
        <f t="shared" si="60"/>
        <v>0</v>
      </c>
      <c r="F684" s="12">
        <v>16.773662836015198</v>
      </c>
      <c r="G684" s="12">
        <v>14.2941881565753</v>
      </c>
      <c r="H684" s="12">
        <v>16.568371790885902</v>
      </c>
      <c r="I684" s="12">
        <v>16.531338783502601</v>
      </c>
      <c r="J684" s="12">
        <v>15.433341096162801</v>
      </c>
      <c r="K684" s="12">
        <v>15.431249074697501</v>
      </c>
      <c r="L684" s="12">
        <v>19.058592797040902</v>
      </c>
      <c r="M684" s="12">
        <v>19.750166474580801</v>
      </c>
      <c r="N684" s="12">
        <v>25.162743434429199</v>
      </c>
      <c r="O684" s="12">
        <v>29.934970680236798</v>
      </c>
      <c r="P684" s="12">
        <v>26.237219956636402</v>
      </c>
      <c r="Q684" s="12">
        <v>30.5880537946224</v>
      </c>
      <c r="R684" s="12">
        <v>31.970959388971298</v>
      </c>
      <c r="S684" s="12">
        <v>34.675774155378299</v>
      </c>
      <c r="T684" s="12">
        <v>54.591082076311103</v>
      </c>
      <c r="U684" s="12">
        <v>49.593044289827297</v>
      </c>
      <c r="V684" s="12">
        <v>50.0634921798706</v>
      </c>
      <c r="W684" s="12">
        <v>46.980494777679397</v>
      </c>
      <c r="X684" s="12">
        <v>54.192178410053302</v>
      </c>
      <c r="Y684" s="12">
        <v>51.554781560063397</v>
      </c>
      <c r="Z684" s="12">
        <v>40.422660908788401</v>
      </c>
      <c r="AA684" s="12">
        <v>45.077362554639599</v>
      </c>
      <c r="AB684" s="12">
        <v>46.729993509352198</v>
      </c>
      <c r="AC684" s="12">
        <v>37.289522648967797</v>
      </c>
      <c r="AD684" s="12">
        <v>59.235981282711002</v>
      </c>
      <c r="AE684" s="41">
        <v>52.643131328355501</v>
      </c>
      <c r="AF684" s="41">
        <f t="shared" si="61"/>
        <v>24.466780966403103</v>
      </c>
      <c r="AG684" s="47">
        <f t="shared" si="62"/>
        <v>18.893862512412703</v>
      </c>
      <c r="AH684" s="47">
        <f t="shared" si="63"/>
        <v>15.920180532628361</v>
      </c>
      <c r="AI684" s="47">
        <f t="shared" si="64"/>
        <v>15.651697780364819</v>
      </c>
      <c r="AJ684" s="47">
        <f t="shared" si="65"/>
        <v>16.604578708457943</v>
      </c>
    </row>
    <row r="685" spans="2:36" x14ac:dyDescent="0.2">
      <c r="B685" s="40">
        <v>3</v>
      </c>
      <c r="C685" s="40">
        <v>26</v>
      </c>
      <c r="D685" s="40">
        <v>3</v>
      </c>
      <c r="E685" s="40">
        <f t="shared" si="60"/>
        <v>0</v>
      </c>
      <c r="F685" s="12">
        <v>15.048774374782999</v>
      </c>
      <c r="G685" s="12">
        <v>14.684835752803201</v>
      </c>
      <c r="H685" s="12">
        <v>16.657321239232999</v>
      </c>
      <c r="I685" s="12">
        <v>16.898717211246499</v>
      </c>
      <c r="J685" s="12">
        <v>16.037541437625901</v>
      </c>
      <c r="K685" s="12">
        <v>15.889901820659601</v>
      </c>
      <c r="L685" s="12">
        <v>20.001975446224201</v>
      </c>
      <c r="M685" s="12">
        <v>20.452538166284601</v>
      </c>
      <c r="N685" s="12">
        <v>26.652957482664799</v>
      </c>
      <c r="O685" s="12">
        <v>34.947102362394297</v>
      </c>
      <c r="P685" s="12">
        <v>27.476631084203699</v>
      </c>
      <c r="Q685" s="12">
        <v>31.900002438783599</v>
      </c>
      <c r="R685" s="12">
        <v>33.465276718854902</v>
      </c>
      <c r="S685" s="12">
        <v>35.793896910667399</v>
      </c>
      <c r="T685" s="12">
        <v>62.531226454973201</v>
      </c>
      <c r="U685" s="12">
        <v>56.966041023015997</v>
      </c>
      <c r="V685" s="12">
        <v>52.247079022407497</v>
      </c>
      <c r="W685" s="12">
        <v>50.7279974443912</v>
      </c>
      <c r="X685" s="12">
        <v>58.222477518081703</v>
      </c>
      <c r="Y685" s="12">
        <v>54.613617050886198</v>
      </c>
      <c r="Z685" s="12">
        <v>44.6013542080373</v>
      </c>
      <c r="AA685" s="12">
        <v>50.370000462114803</v>
      </c>
      <c r="AB685" s="12">
        <v>51.9415662546158</v>
      </c>
      <c r="AC685" s="12">
        <v>41.576213010070802</v>
      </c>
      <c r="AD685" s="12">
        <v>62.014353000879296</v>
      </c>
      <c r="AE685" s="41">
        <v>53.573347218900899</v>
      </c>
      <c r="AF685" s="41">
        <f t="shared" si="61"/>
        <v>25.895913260093458</v>
      </c>
      <c r="AG685" s="47">
        <f t="shared" si="62"/>
        <v>19.727166529391909</v>
      </c>
      <c r="AH685" s="47">
        <f t="shared" si="63"/>
        <v>15.865438003138319</v>
      </c>
      <c r="AI685" s="47">
        <f t="shared" si="64"/>
        <v>16.033663492313643</v>
      </c>
      <c r="AJ685" s="47">
        <f t="shared" si="65"/>
        <v>17.097091430997843</v>
      </c>
    </row>
    <row r="686" spans="2:36" x14ac:dyDescent="0.2">
      <c r="B686" s="40">
        <v>3</v>
      </c>
      <c r="C686" s="40">
        <v>26</v>
      </c>
      <c r="D686" s="40">
        <v>4</v>
      </c>
      <c r="E686" s="40">
        <f t="shared" si="60"/>
        <v>0</v>
      </c>
      <c r="F686" s="12">
        <v>13.763799836576</v>
      </c>
      <c r="G686" s="12">
        <v>16.2886636806819</v>
      </c>
      <c r="H686" s="12">
        <v>17.574696948528299</v>
      </c>
      <c r="I686" s="12">
        <v>17.786508838415099</v>
      </c>
      <c r="J686" s="12">
        <v>17.619482572913199</v>
      </c>
      <c r="K686" s="12">
        <v>17.8650137372017</v>
      </c>
      <c r="L686" s="12">
        <v>22.0526805562973</v>
      </c>
      <c r="M686" s="12">
        <v>22.329410878181498</v>
      </c>
      <c r="N686" s="12">
        <v>27.751425307989098</v>
      </c>
      <c r="O686" s="12">
        <v>37.262018811702703</v>
      </c>
      <c r="P686" s="12">
        <v>29.886936019659</v>
      </c>
      <c r="Q686" s="12">
        <v>34.938023650646201</v>
      </c>
      <c r="R686" s="12">
        <v>35.8023622555733</v>
      </c>
      <c r="S686" s="12">
        <v>37.824555093526797</v>
      </c>
      <c r="T686" s="12">
        <v>60.4818457913399</v>
      </c>
      <c r="U686" s="12">
        <v>60.358072364091903</v>
      </c>
      <c r="V686" s="12">
        <v>60.177312730789197</v>
      </c>
      <c r="W686" s="12">
        <v>57.849153051137897</v>
      </c>
      <c r="X686" s="12">
        <v>67.604704938173299</v>
      </c>
      <c r="Y686" s="12">
        <v>57.583086107969301</v>
      </c>
      <c r="Z686" s="12">
        <v>50.020922296654398</v>
      </c>
      <c r="AA686" s="12">
        <v>57.3886852178574</v>
      </c>
      <c r="AB686" s="12">
        <v>57.047752225101</v>
      </c>
      <c r="AC686" s="12">
        <v>47.104728994786697</v>
      </c>
      <c r="AD686" s="12">
        <v>65.187908268690094</v>
      </c>
      <c r="AE686" s="41">
        <v>56.139895966775697</v>
      </c>
      <c r="AF686" s="41">
        <f t="shared" si="61"/>
        <v>27.28182826528213</v>
      </c>
      <c r="AG686" s="47">
        <f t="shared" si="62"/>
        <v>21.029370116848678</v>
      </c>
      <c r="AH686" s="47">
        <f t="shared" si="63"/>
        <v>16.606630375422899</v>
      </c>
      <c r="AI686" s="47">
        <f t="shared" si="64"/>
        <v>17.426873155548037</v>
      </c>
      <c r="AJ686" s="47">
        <f t="shared" si="65"/>
        <v>18.579676530671122</v>
      </c>
    </row>
    <row r="687" spans="2:36" x14ac:dyDescent="0.2">
      <c r="B687" s="40">
        <v>3</v>
      </c>
      <c r="C687" s="40">
        <v>26</v>
      </c>
      <c r="D687" s="40">
        <v>5</v>
      </c>
      <c r="E687" s="40">
        <f t="shared" si="60"/>
        <v>0</v>
      </c>
      <c r="F687" s="12">
        <v>14.4285159893632</v>
      </c>
      <c r="G687" s="12">
        <v>21.420839696825102</v>
      </c>
      <c r="H687" s="12">
        <v>20.821235034465801</v>
      </c>
      <c r="I687" s="12">
        <v>19.555862727880498</v>
      </c>
      <c r="J687" s="12">
        <v>22.992178689837498</v>
      </c>
      <c r="K687" s="12">
        <v>23.509029329776801</v>
      </c>
      <c r="L687" s="12">
        <v>27.084846111297601</v>
      </c>
      <c r="M687" s="12">
        <v>26.987275893926601</v>
      </c>
      <c r="N687" s="12">
        <v>29.311381754398301</v>
      </c>
      <c r="O687" s="12">
        <v>43.428398735284802</v>
      </c>
      <c r="P687" s="12">
        <v>36.461986265420897</v>
      </c>
      <c r="Q687" s="12">
        <v>41.037662749051997</v>
      </c>
      <c r="R687" s="12">
        <v>41.808136030674</v>
      </c>
      <c r="S687" s="12">
        <v>41.881896996974902</v>
      </c>
      <c r="T687" s="12">
        <v>67.225201903343205</v>
      </c>
      <c r="U687" s="12">
        <v>79.289869456052799</v>
      </c>
      <c r="V687" s="12">
        <v>77.847798609733601</v>
      </c>
      <c r="W687" s="12">
        <v>70.161056761980106</v>
      </c>
      <c r="X687" s="12">
        <v>85.565555084705395</v>
      </c>
      <c r="Y687" s="12">
        <v>62.322803839206699</v>
      </c>
      <c r="Z687" s="12">
        <v>54.987447381496402</v>
      </c>
      <c r="AA687" s="12">
        <v>65.241213924884804</v>
      </c>
      <c r="AB687" s="12">
        <v>63.933881315082303</v>
      </c>
      <c r="AC687" s="12">
        <v>52.7003011125177</v>
      </c>
      <c r="AD687" s="12">
        <v>65.821809355139706</v>
      </c>
      <c r="AE687" s="41">
        <v>52.944693237092302</v>
      </c>
      <c r="AF687" s="41">
        <f t="shared" si="61"/>
        <v>31.863629860568079</v>
      </c>
      <c r="AG687" s="47">
        <f t="shared" si="62"/>
        <v>24.953956396305621</v>
      </c>
      <c r="AH687" s="47">
        <f t="shared" si="63"/>
        <v>19.843726427674419</v>
      </c>
      <c r="AI687" s="47">
        <f t="shared" si="64"/>
        <v>21.659829095757139</v>
      </c>
      <c r="AJ687" s="47">
        <f t="shared" si="65"/>
        <v>22.792630378651637</v>
      </c>
    </row>
    <row r="688" spans="2:36" x14ac:dyDescent="0.2">
      <c r="B688" s="40">
        <v>3</v>
      </c>
      <c r="C688" s="40">
        <v>26</v>
      </c>
      <c r="D688" s="40">
        <v>6</v>
      </c>
      <c r="E688" s="40">
        <f t="shared" si="60"/>
        <v>0</v>
      </c>
      <c r="F688" s="12">
        <v>19.5055847563148</v>
      </c>
      <c r="G688" s="12">
        <v>27.004903916589299</v>
      </c>
      <c r="H688" s="12">
        <v>24.6893972320557</v>
      </c>
      <c r="I688" s="12">
        <v>22.985721821069699</v>
      </c>
      <c r="J688" s="12">
        <v>30.6571140861511</v>
      </c>
      <c r="K688" s="12">
        <v>30.410445576906199</v>
      </c>
      <c r="L688" s="12">
        <v>33.575704807758299</v>
      </c>
      <c r="M688" s="12">
        <v>31.342921425342599</v>
      </c>
      <c r="N688" s="12">
        <v>32.834970582485198</v>
      </c>
      <c r="O688" s="12">
        <v>51.511397201538102</v>
      </c>
      <c r="P688" s="12">
        <v>47.216349281072603</v>
      </c>
      <c r="Q688" s="12">
        <v>50.138067224025697</v>
      </c>
      <c r="R688" s="12">
        <v>51.257588100433402</v>
      </c>
      <c r="S688" s="12">
        <v>49.236581289529802</v>
      </c>
      <c r="T688" s="12">
        <v>74.711704102516194</v>
      </c>
      <c r="U688" s="12">
        <v>90.359204321861299</v>
      </c>
      <c r="V688" s="12">
        <v>92.588570491075501</v>
      </c>
      <c r="W688" s="12">
        <v>83.775656989574401</v>
      </c>
      <c r="X688" s="12">
        <v>94.504200594186798</v>
      </c>
      <c r="Y688" s="12">
        <v>69.898084727525699</v>
      </c>
      <c r="Z688" s="12">
        <v>64.998593863129599</v>
      </c>
      <c r="AA688" s="12">
        <v>80.883204684257507</v>
      </c>
      <c r="AB688" s="12">
        <v>79.366823709219702</v>
      </c>
      <c r="AC688" s="12">
        <v>70.659544887036105</v>
      </c>
      <c r="AD688" s="12">
        <v>75.444957240939104</v>
      </c>
      <c r="AE688" s="41">
        <v>61.765777450084698</v>
      </c>
      <c r="AF688" s="41">
        <f t="shared" si="61"/>
        <v>38.471896760252577</v>
      </c>
      <c r="AG688" s="47">
        <f t="shared" si="62"/>
        <v>30.451816140621098</v>
      </c>
      <c r="AH688" s="47">
        <f t="shared" si="63"/>
        <v>24.96854436243612</v>
      </c>
      <c r="AI688" s="47">
        <f t="shared" si="64"/>
        <v>27.149516526554397</v>
      </c>
      <c r="AJ688" s="47">
        <f t="shared" si="65"/>
        <v>28.463676704788202</v>
      </c>
    </row>
    <row r="689" spans="2:36" x14ac:dyDescent="0.2">
      <c r="B689" s="40">
        <v>3</v>
      </c>
      <c r="C689" s="40">
        <v>26</v>
      </c>
      <c r="D689" s="40">
        <v>23</v>
      </c>
      <c r="E689" s="40">
        <f t="shared" si="60"/>
        <v>0</v>
      </c>
      <c r="F689" s="12">
        <v>24.620838388562198</v>
      </c>
      <c r="G689" s="12">
        <v>19.6105035034244</v>
      </c>
      <c r="H689" s="12">
        <v>19.993269169092201</v>
      </c>
      <c r="I689" s="12">
        <v>21.887350131511699</v>
      </c>
      <c r="J689" s="12">
        <v>21.015659259557701</v>
      </c>
      <c r="K689" s="12">
        <v>21.3340431637764</v>
      </c>
      <c r="L689" s="12">
        <v>25.588143582105602</v>
      </c>
      <c r="M689" s="12">
        <v>26.1666456120014</v>
      </c>
      <c r="N689" s="12">
        <v>35.627208190441102</v>
      </c>
      <c r="O689" s="12">
        <v>35.598951332092298</v>
      </c>
      <c r="P689" s="12">
        <v>36.225489893436396</v>
      </c>
      <c r="Q689" s="12">
        <v>39.745139853477497</v>
      </c>
      <c r="R689" s="12">
        <v>36.771595607995998</v>
      </c>
      <c r="S689" s="12">
        <v>62.792456990957298</v>
      </c>
      <c r="T689" s="12">
        <v>72.798652005672494</v>
      </c>
      <c r="U689" s="12">
        <v>64.696360401153598</v>
      </c>
      <c r="V689" s="12">
        <v>60.773109843969301</v>
      </c>
      <c r="W689" s="12">
        <v>68.360467397213</v>
      </c>
      <c r="X689" s="12">
        <v>57.487280445098897</v>
      </c>
      <c r="Y689" s="12">
        <v>54.8707150057554</v>
      </c>
      <c r="Z689" s="12">
        <v>60.384518681258001</v>
      </c>
      <c r="AA689" s="12">
        <v>53.572051008224499</v>
      </c>
      <c r="AB689" s="12">
        <v>52.228353459477397</v>
      </c>
      <c r="AC689" s="12">
        <v>42.855605111598997</v>
      </c>
      <c r="AD689" s="12">
        <v>37.4812883087397</v>
      </c>
      <c r="AE689" s="41">
        <v>37.720548184394801</v>
      </c>
      <c r="AF689" s="41">
        <f t="shared" si="61"/>
        <v>33.318396445606979</v>
      </c>
      <c r="AG689" s="47">
        <f t="shared" si="62"/>
        <v>25.144261233256497</v>
      </c>
      <c r="AH689" s="47">
        <f t="shared" si="63"/>
        <v>21.42552409042964</v>
      </c>
      <c r="AI689" s="47">
        <f t="shared" si="64"/>
        <v>20.768165045472479</v>
      </c>
      <c r="AJ689" s="47">
        <f t="shared" si="65"/>
        <v>21.963693061208723</v>
      </c>
    </row>
    <row r="690" spans="2:36" x14ac:dyDescent="0.2">
      <c r="B690" s="40">
        <v>3</v>
      </c>
      <c r="C690" s="40">
        <v>26</v>
      </c>
      <c r="D690" s="40">
        <v>24</v>
      </c>
      <c r="E690" s="40">
        <f t="shared" si="60"/>
        <v>0</v>
      </c>
      <c r="F690" s="12">
        <v>19.432310455381899</v>
      </c>
      <c r="G690" s="12">
        <v>16.796561092673699</v>
      </c>
      <c r="H690" s="12">
        <v>17.968259498596201</v>
      </c>
      <c r="I690" s="12">
        <v>18.5048474869728</v>
      </c>
      <c r="J690" s="12">
        <v>17.849991306066499</v>
      </c>
      <c r="K690" s="12">
        <v>17.785156242608998</v>
      </c>
      <c r="L690" s="12">
        <v>21.739540497541402</v>
      </c>
      <c r="M690" s="12">
        <v>22.485870980024298</v>
      </c>
      <c r="N690" s="12">
        <v>31.6542964639664</v>
      </c>
      <c r="O690" s="12">
        <v>30.877732198476799</v>
      </c>
      <c r="P690" s="12">
        <v>30.664680759906801</v>
      </c>
      <c r="Q690" s="12">
        <v>34.618083485126498</v>
      </c>
      <c r="R690" s="12">
        <v>32.922654484510403</v>
      </c>
      <c r="S690" s="12">
        <v>52.679961690425898</v>
      </c>
      <c r="T690" s="12">
        <v>55.647401144862201</v>
      </c>
      <c r="U690" s="12">
        <v>54.498756033435498</v>
      </c>
      <c r="V690" s="12">
        <v>49.009581294059799</v>
      </c>
      <c r="W690" s="12">
        <v>55.001913930773703</v>
      </c>
      <c r="X690" s="12">
        <v>49.326278882980297</v>
      </c>
      <c r="Y690" s="12">
        <v>48.927939615309199</v>
      </c>
      <c r="Z690" s="12">
        <v>48.279938393086198</v>
      </c>
      <c r="AA690" s="12">
        <v>41.922935316085798</v>
      </c>
      <c r="AB690" s="12">
        <v>41.661279442131502</v>
      </c>
      <c r="AC690" s="12">
        <v>33.100442645430597</v>
      </c>
      <c r="AD690" s="12">
        <v>29.4637382256407</v>
      </c>
      <c r="AE690" s="41">
        <v>27.295699973940799</v>
      </c>
      <c r="AF690" s="41">
        <f t="shared" si="61"/>
        <v>28.108489852476051</v>
      </c>
      <c r="AG690" s="47">
        <f t="shared" si="62"/>
        <v>21.509456622230896</v>
      </c>
      <c r="AH690" s="47">
        <f t="shared" si="63"/>
        <v>18.110393967938215</v>
      </c>
      <c r="AI690" s="47">
        <f t="shared" si="64"/>
        <v>17.780963125383636</v>
      </c>
      <c r="AJ690" s="47">
        <f t="shared" si="65"/>
        <v>18.769559006357181</v>
      </c>
    </row>
    <row r="691" spans="2:36" x14ac:dyDescent="0.2">
      <c r="B691" s="40">
        <v>3</v>
      </c>
      <c r="C691" s="40">
        <v>27</v>
      </c>
      <c r="D691" s="40">
        <v>1</v>
      </c>
      <c r="E691" s="40">
        <f t="shared" si="60"/>
        <v>0</v>
      </c>
      <c r="F691" s="12">
        <v>17.550188176065699</v>
      </c>
      <c r="G691" s="12">
        <v>16.268458192457899</v>
      </c>
      <c r="H691" s="12">
        <v>17.0312554585934</v>
      </c>
      <c r="I691" s="12">
        <v>13.988519980788199</v>
      </c>
      <c r="J691" s="12">
        <v>16.238904310226399</v>
      </c>
      <c r="K691" s="12">
        <v>15.7759911499023</v>
      </c>
      <c r="L691" s="12">
        <v>20.080106518417601</v>
      </c>
      <c r="M691" s="12">
        <v>21.4262282556891</v>
      </c>
      <c r="N691" s="12">
        <v>22.218811564445499</v>
      </c>
      <c r="O691" s="12">
        <v>25.320606219351301</v>
      </c>
      <c r="P691" s="12">
        <v>27.028950581490999</v>
      </c>
      <c r="Q691" s="12">
        <v>28.730855795264201</v>
      </c>
      <c r="R691" s="12">
        <v>29.7613995764852</v>
      </c>
      <c r="S691" s="12">
        <v>48.238264606237401</v>
      </c>
      <c r="T691" s="12">
        <v>43.7632041676044</v>
      </c>
      <c r="U691" s="12">
        <v>39.8268812454045</v>
      </c>
      <c r="V691" s="12">
        <v>39.856013043880502</v>
      </c>
      <c r="W691" s="12">
        <v>49.3827456098795</v>
      </c>
      <c r="X691" s="12">
        <v>46.569118718594297</v>
      </c>
      <c r="Y691" s="12">
        <v>44.231260103188497</v>
      </c>
      <c r="Z691" s="12">
        <v>33.1894852090795</v>
      </c>
      <c r="AA691" s="12">
        <v>36.636676380276697</v>
      </c>
      <c r="AB691" s="12">
        <v>30.872196291483899</v>
      </c>
      <c r="AC691" s="12">
        <v>23.354793202457898</v>
      </c>
      <c r="AD691" s="12">
        <v>26.480289847187699</v>
      </c>
      <c r="AE691" s="41">
        <v>3.55769800931215</v>
      </c>
      <c r="AF691" s="41">
        <f t="shared" si="61"/>
        <v>24.228116303534641</v>
      </c>
      <c r="AG691" s="47">
        <f t="shared" si="62"/>
        <v>18.589906982593739</v>
      </c>
      <c r="AH691" s="47">
        <f t="shared" si="63"/>
        <v>16.215465223626321</v>
      </c>
      <c r="AI691" s="47">
        <f t="shared" si="64"/>
        <v>15.860625818393638</v>
      </c>
      <c r="AJ691" s="47">
        <f t="shared" si="65"/>
        <v>16.622955483585578</v>
      </c>
    </row>
    <row r="692" spans="2:36" x14ac:dyDescent="0.2">
      <c r="B692" s="40">
        <v>3</v>
      </c>
      <c r="C692" s="40">
        <v>27</v>
      </c>
      <c r="D692" s="40">
        <v>2</v>
      </c>
      <c r="E692" s="40">
        <f t="shared" si="60"/>
        <v>0</v>
      </c>
      <c r="F692" s="12">
        <v>16.9440849167183</v>
      </c>
      <c r="G692" s="12">
        <v>15.515910660911199</v>
      </c>
      <c r="H692" s="12">
        <v>17.068363093853002</v>
      </c>
      <c r="I692" s="12">
        <v>13.2306760313511</v>
      </c>
      <c r="J692" s="12">
        <v>15.4761976325512</v>
      </c>
      <c r="K692" s="12">
        <v>15.0734075028896</v>
      </c>
      <c r="L692" s="12">
        <v>19.362234168887099</v>
      </c>
      <c r="M692" s="12">
        <v>20.650321163177502</v>
      </c>
      <c r="N692" s="12">
        <v>19.966934564173201</v>
      </c>
      <c r="O692" s="12">
        <v>23.747238119691598</v>
      </c>
      <c r="P692" s="12">
        <v>25.669759261548499</v>
      </c>
      <c r="Q692" s="12">
        <v>28.414596273630899</v>
      </c>
      <c r="R692" s="12">
        <v>28.113352832377</v>
      </c>
      <c r="S692" s="12">
        <v>43.983634513795401</v>
      </c>
      <c r="T692" s="12">
        <v>39.468729776501696</v>
      </c>
      <c r="U692" s="12">
        <v>38.108107119679502</v>
      </c>
      <c r="V692" s="12">
        <v>37.523552170097801</v>
      </c>
      <c r="W692" s="12">
        <v>44.083498760223399</v>
      </c>
      <c r="X692" s="12">
        <v>41.726177137196103</v>
      </c>
      <c r="Y692" s="12">
        <v>39.6331473197043</v>
      </c>
      <c r="Z692" s="12">
        <v>24.181975308453701</v>
      </c>
      <c r="AA692" s="12">
        <v>28.427122620208198</v>
      </c>
      <c r="AB692" s="12">
        <v>19.6285213310234</v>
      </c>
      <c r="AC692" s="12">
        <v>12.491093678496799</v>
      </c>
      <c r="AD692" s="12">
        <v>6.5258343588057901</v>
      </c>
      <c r="AE692" s="41">
        <v>-7.1392034958005004</v>
      </c>
      <c r="AF692" s="41">
        <f t="shared" si="61"/>
        <v>22.845696034137152</v>
      </c>
      <c r="AG692" s="47">
        <f t="shared" si="62"/>
        <v>17.703536785420379</v>
      </c>
      <c r="AH692" s="47">
        <f t="shared" si="63"/>
        <v>15.647046467076962</v>
      </c>
      <c r="AI692" s="47">
        <f t="shared" si="64"/>
        <v>15.272910984311219</v>
      </c>
      <c r="AJ692" s="47">
        <f t="shared" si="65"/>
        <v>16.0421756859064</v>
      </c>
    </row>
    <row r="693" spans="2:36" x14ac:dyDescent="0.2">
      <c r="B693" s="40">
        <v>3</v>
      </c>
      <c r="C693" s="40">
        <v>27</v>
      </c>
      <c r="D693" s="40">
        <v>3</v>
      </c>
      <c r="E693" s="40">
        <f t="shared" si="60"/>
        <v>0</v>
      </c>
      <c r="F693" s="12">
        <v>14.937922536522199</v>
      </c>
      <c r="G693" s="12">
        <v>15.0587952399325</v>
      </c>
      <c r="H693" s="12">
        <v>16.269174661994001</v>
      </c>
      <c r="I693" s="12">
        <v>13.5389274753332</v>
      </c>
      <c r="J693" s="12">
        <v>15.426525414705299</v>
      </c>
      <c r="K693" s="12">
        <v>15.170956243515</v>
      </c>
      <c r="L693" s="12">
        <v>19.2486407651901</v>
      </c>
      <c r="M693" s="12">
        <v>19.984850207596999</v>
      </c>
      <c r="N693" s="12">
        <v>22.770814037732801</v>
      </c>
      <c r="O693" s="12">
        <v>23.5494182389379</v>
      </c>
      <c r="P693" s="12">
        <v>25.823274855375299</v>
      </c>
      <c r="Q693" s="12">
        <v>28.1920048465729</v>
      </c>
      <c r="R693" s="12">
        <v>26.4357532203794</v>
      </c>
      <c r="S693" s="12">
        <v>42.9519560406208</v>
      </c>
      <c r="T693" s="12">
        <v>41.4882921222448</v>
      </c>
      <c r="U693" s="12">
        <v>37.394515239536801</v>
      </c>
      <c r="V693" s="12">
        <v>37.281131002605001</v>
      </c>
      <c r="W693" s="12">
        <v>42.543857363000498</v>
      </c>
      <c r="X693" s="12">
        <v>35.607906714543702</v>
      </c>
      <c r="Y693" s="12">
        <v>32.308566537842196</v>
      </c>
      <c r="Z693" s="12">
        <v>17.017616267604801</v>
      </c>
      <c r="AA693" s="12">
        <v>18.404408768752599</v>
      </c>
      <c r="AB693" s="12">
        <v>9.8644502222091006</v>
      </c>
      <c r="AC693" s="12">
        <v>3.0469740414992001</v>
      </c>
      <c r="AD693" s="12">
        <v>-1.75835888043046</v>
      </c>
      <c r="AE693" s="41">
        <v>-9.5142681547999395</v>
      </c>
      <c r="AF693" s="41">
        <f t="shared" si="61"/>
        <v>22.723153727110216</v>
      </c>
      <c r="AG693" s="47">
        <f t="shared" si="62"/>
        <v>17.595602482145999</v>
      </c>
      <c r="AH693" s="47">
        <f t="shared" si="63"/>
        <v>15.046269065697439</v>
      </c>
      <c r="AI693" s="47">
        <f t="shared" si="64"/>
        <v>15.092875807095998</v>
      </c>
      <c r="AJ693" s="47">
        <f t="shared" si="65"/>
        <v>15.930844912147521</v>
      </c>
    </row>
    <row r="694" spans="2:36" x14ac:dyDescent="0.2">
      <c r="B694" s="40">
        <v>3</v>
      </c>
      <c r="C694" s="40">
        <v>27</v>
      </c>
      <c r="D694" s="40">
        <v>4</v>
      </c>
      <c r="E694" s="40">
        <f t="shared" si="60"/>
        <v>0</v>
      </c>
      <c r="F694" s="12">
        <v>14.661135609403299</v>
      </c>
      <c r="G694" s="12">
        <v>15.1903770702804</v>
      </c>
      <c r="H694" s="12">
        <v>16.234964597940401</v>
      </c>
      <c r="I694" s="12">
        <v>14.207324239849999</v>
      </c>
      <c r="J694" s="12">
        <v>16.2214439287186</v>
      </c>
      <c r="K694" s="12">
        <v>16.3216120624542</v>
      </c>
      <c r="L694" s="12">
        <v>20.231406493186999</v>
      </c>
      <c r="M694" s="12">
        <v>20.466383398532901</v>
      </c>
      <c r="N694" s="12">
        <v>23.824362252235399</v>
      </c>
      <c r="O694" s="12">
        <v>24.175723177671401</v>
      </c>
      <c r="P694" s="12">
        <v>26.296010850191099</v>
      </c>
      <c r="Q694" s="12">
        <v>29.311889139890699</v>
      </c>
      <c r="R694" s="12">
        <v>26.518073228597601</v>
      </c>
      <c r="S694" s="12">
        <v>42.227378366440497</v>
      </c>
      <c r="T694" s="12">
        <v>41.4894409150332</v>
      </c>
      <c r="U694" s="12">
        <v>38.203985282599902</v>
      </c>
      <c r="V694" s="12">
        <v>38.262334230065299</v>
      </c>
      <c r="W694" s="12">
        <v>42.835221928313402</v>
      </c>
      <c r="X694" s="12">
        <v>33.802486383944803</v>
      </c>
      <c r="Y694" s="12">
        <v>27.9658088347465</v>
      </c>
      <c r="Z694" s="12">
        <v>16.769547047140101</v>
      </c>
      <c r="AA694" s="12">
        <v>17.216689223703</v>
      </c>
      <c r="AB694" s="12">
        <v>9.5105797905791594</v>
      </c>
      <c r="AC694" s="12">
        <v>1.86586143047735</v>
      </c>
      <c r="AD694" s="12">
        <v>-5.7739596789833199</v>
      </c>
      <c r="AE694" s="41">
        <v>-10.3043290829659</v>
      </c>
      <c r="AF694" s="41">
        <f t="shared" si="61"/>
        <v>23.158501688695114</v>
      </c>
      <c r="AG694" s="47">
        <f t="shared" si="62"/>
        <v>18.15347328302736</v>
      </c>
      <c r="AH694" s="47">
        <f t="shared" si="63"/>
        <v>15.303049089238538</v>
      </c>
      <c r="AI694" s="47">
        <f t="shared" si="64"/>
        <v>15.63514437984872</v>
      </c>
      <c r="AJ694" s="47">
        <f t="shared" si="65"/>
        <v>16.64335026443004</v>
      </c>
    </row>
    <row r="695" spans="2:36" x14ac:dyDescent="0.2">
      <c r="B695" s="40">
        <v>3</v>
      </c>
      <c r="C695" s="40">
        <v>27</v>
      </c>
      <c r="D695" s="40">
        <v>5</v>
      </c>
      <c r="E695" s="40">
        <f t="shared" si="60"/>
        <v>0</v>
      </c>
      <c r="F695" s="12">
        <v>15.7438319564164</v>
      </c>
      <c r="G695" s="12">
        <v>18.2058476971057</v>
      </c>
      <c r="H695" s="12">
        <v>17.424300057888001</v>
      </c>
      <c r="I695" s="12">
        <v>18.5733919501305</v>
      </c>
      <c r="J695" s="12">
        <v>20.802032688140901</v>
      </c>
      <c r="K695" s="12">
        <v>21.265228582858999</v>
      </c>
      <c r="L695" s="12">
        <v>25.235085048198702</v>
      </c>
      <c r="M695" s="12">
        <v>23.505785698115801</v>
      </c>
      <c r="N695" s="12">
        <v>30.0552427284718</v>
      </c>
      <c r="O695" s="12">
        <v>30.224513482809101</v>
      </c>
      <c r="P695" s="12">
        <v>32.6897482295036</v>
      </c>
      <c r="Q695" s="12">
        <v>35.768630584657203</v>
      </c>
      <c r="R695" s="12">
        <v>30.283184137016502</v>
      </c>
      <c r="S695" s="12">
        <v>44.165283601701297</v>
      </c>
      <c r="T695" s="12">
        <v>48.6784334161282</v>
      </c>
      <c r="U695" s="12">
        <v>46.205039103180198</v>
      </c>
      <c r="V695" s="12">
        <v>46.406618516936902</v>
      </c>
      <c r="W695" s="12">
        <v>50.734349684536497</v>
      </c>
      <c r="X695" s="12">
        <v>40.0719450151473</v>
      </c>
      <c r="Y695" s="12">
        <v>29.016635396391202</v>
      </c>
      <c r="Z695" s="12">
        <v>30.014495778378102</v>
      </c>
      <c r="AA695" s="12">
        <v>30.627022720553001</v>
      </c>
      <c r="AB695" s="12">
        <v>20.726338636159898</v>
      </c>
      <c r="AC695" s="12">
        <v>11.3679748204052</v>
      </c>
      <c r="AD695" s="12">
        <v>-4.5526665259823202</v>
      </c>
      <c r="AE695" s="41">
        <v>-8.2042017172575008</v>
      </c>
      <c r="AF695" s="41">
        <f t="shared" si="61"/>
        <v>27.508035990609514</v>
      </c>
      <c r="AG695" s="47">
        <f t="shared" si="62"/>
        <v>22.10352598901359</v>
      </c>
      <c r="AH695" s="47">
        <f t="shared" si="63"/>
        <v>18.1498808699363</v>
      </c>
      <c r="AI695" s="47">
        <f t="shared" si="64"/>
        <v>19.25416019522482</v>
      </c>
      <c r="AJ695" s="47">
        <f t="shared" si="65"/>
        <v>20.66000766544342</v>
      </c>
    </row>
    <row r="696" spans="2:36" x14ac:dyDescent="0.2">
      <c r="B696" s="40">
        <v>3</v>
      </c>
      <c r="C696" s="40">
        <v>27</v>
      </c>
      <c r="D696" s="40">
        <v>6</v>
      </c>
      <c r="E696" s="40">
        <f t="shared" si="60"/>
        <v>0</v>
      </c>
      <c r="F696" s="12">
        <v>21.598676460981402</v>
      </c>
      <c r="G696" s="12">
        <v>23.8487105583716</v>
      </c>
      <c r="H696" s="12">
        <v>21.4685923519135</v>
      </c>
      <c r="I696" s="12">
        <v>27.725858510971101</v>
      </c>
      <c r="J696" s="12">
        <v>30.6373905217648</v>
      </c>
      <c r="K696" s="12">
        <v>30.604094055414201</v>
      </c>
      <c r="L696" s="12">
        <v>32.898546883583101</v>
      </c>
      <c r="M696" s="12">
        <v>29.261183960676199</v>
      </c>
      <c r="N696" s="12">
        <v>39.439726133584998</v>
      </c>
      <c r="O696" s="12">
        <v>38.928758873939501</v>
      </c>
      <c r="P696" s="12">
        <v>41.512113417148598</v>
      </c>
      <c r="Q696" s="12">
        <v>46.541805896043797</v>
      </c>
      <c r="R696" s="12">
        <v>38.416321409732099</v>
      </c>
      <c r="S696" s="12">
        <v>51.134644161701203</v>
      </c>
      <c r="T696" s="12">
        <v>65.335143789529795</v>
      </c>
      <c r="U696" s="12">
        <v>63.740526191175</v>
      </c>
      <c r="V696" s="12">
        <v>63.319764375686603</v>
      </c>
      <c r="W696" s="12">
        <v>65.686366034328898</v>
      </c>
      <c r="X696" s="12">
        <v>52.127419718071799</v>
      </c>
      <c r="Y696" s="12">
        <v>39.123926955461499</v>
      </c>
      <c r="Z696" s="12">
        <v>45.498938909769102</v>
      </c>
      <c r="AA696" s="12">
        <v>44.394603146780298</v>
      </c>
      <c r="AB696" s="12">
        <v>35.797578333824902</v>
      </c>
      <c r="AC696" s="12">
        <v>25.4240558243431</v>
      </c>
      <c r="AD696" s="12">
        <v>-0.33121839562058403</v>
      </c>
      <c r="AE696" s="41">
        <v>-0.80404649123549499</v>
      </c>
      <c r="AF696" s="41">
        <f t="shared" si="61"/>
        <v>35.956771132357062</v>
      </c>
      <c r="AG696" s="47">
        <f t="shared" si="62"/>
        <v>29.64115383112004</v>
      </c>
      <c r="AH696" s="47">
        <f t="shared" si="63"/>
        <v>25.055845680800481</v>
      </c>
      <c r="AI696" s="47">
        <f t="shared" si="64"/>
        <v>26.856929199687038</v>
      </c>
      <c r="AJ696" s="47">
        <f t="shared" si="65"/>
        <v>28.666896464729341</v>
      </c>
    </row>
    <row r="697" spans="2:36" x14ac:dyDescent="0.2">
      <c r="B697" s="40">
        <v>3</v>
      </c>
      <c r="C697" s="40">
        <v>27</v>
      </c>
      <c r="D697" s="40">
        <v>23</v>
      </c>
      <c r="E697" s="40">
        <f t="shared" si="60"/>
        <v>0</v>
      </c>
      <c r="F697" s="12">
        <v>23.080901686191599</v>
      </c>
      <c r="G697" s="12">
        <v>18.720501638398702</v>
      </c>
      <c r="H697" s="12">
        <v>18.7710496381372</v>
      </c>
      <c r="I697" s="12">
        <v>18.689035758912599</v>
      </c>
      <c r="J697" s="12">
        <v>19.4605157668591</v>
      </c>
      <c r="K697" s="12">
        <v>20.588949132561702</v>
      </c>
      <c r="L697" s="12">
        <v>26.143466969966902</v>
      </c>
      <c r="M697" s="12">
        <v>28.421403363943099</v>
      </c>
      <c r="N697" s="12">
        <v>29.953802001714699</v>
      </c>
      <c r="O697" s="12">
        <v>33.089046483576297</v>
      </c>
      <c r="P697" s="12">
        <v>34.991982913255697</v>
      </c>
      <c r="Q697" s="12">
        <v>39.679509046077698</v>
      </c>
      <c r="R697" s="12">
        <v>50.882061245173198</v>
      </c>
      <c r="S697" s="12">
        <v>73.987573431730297</v>
      </c>
      <c r="T697" s="12">
        <v>53.469063119977697</v>
      </c>
      <c r="U697" s="12">
        <v>61.2904460702539</v>
      </c>
      <c r="V697" s="12">
        <v>68.614043608427096</v>
      </c>
      <c r="W697" s="12">
        <v>59.922859878629403</v>
      </c>
      <c r="X697" s="12">
        <v>73.938665972948101</v>
      </c>
      <c r="Y697" s="12">
        <v>68.547916221857093</v>
      </c>
      <c r="Z697" s="12">
        <v>67.100889270130594</v>
      </c>
      <c r="AA697" s="12">
        <v>71.388182122588205</v>
      </c>
      <c r="AB697" s="12">
        <v>65.425904980035497</v>
      </c>
      <c r="AC697" s="12">
        <v>51.212355286003998</v>
      </c>
      <c r="AD697" s="12">
        <v>79.170788998424996</v>
      </c>
      <c r="AE697" s="41">
        <v>68.388731881439696</v>
      </c>
      <c r="AF697" s="41">
        <f t="shared" si="61"/>
        <v>32.661924146431765</v>
      </c>
      <c r="AG697" s="47">
        <f t="shared" si="62"/>
        <v>23.691867244026191</v>
      </c>
      <c r="AH697" s="47">
        <f t="shared" si="63"/>
        <v>19.74440089769984</v>
      </c>
      <c r="AI697" s="47">
        <f t="shared" si="64"/>
        <v>19.246010386973857</v>
      </c>
      <c r="AJ697" s="47">
        <f t="shared" si="65"/>
        <v>20.7306034532875</v>
      </c>
    </row>
    <row r="698" spans="2:36" x14ac:dyDescent="0.2">
      <c r="B698" s="40">
        <v>3</v>
      </c>
      <c r="C698" s="40">
        <v>27</v>
      </c>
      <c r="D698" s="40">
        <v>24</v>
      </c>
      <c r="E698" s="40">
        <f t="shared" si="60"/>
        <v>0</v>
      </c>
      <c r="F698" s="12">
        <v>18.443033303320401</v>
      </c>
      <c r="G698" s="12">
        <v>16.1571171595427</v>
      </c>
      <c r="H698" s="12">
        <v>16.001561424017002</v>
      </c>
      <c r="I698" s="12">
        <v>15.4299400246143</v>
      </c>
      <c r="J698" s="12">
        <v>16.0488429999352</v>
      </c>
      <c r="K698" s="12">
        <v>16.584764345228699</v>
      </c>
      <c r="L698" s="12">
        <v>21.633774433344598</v>
      </c>
      <c r="M698" s="12">
        <v>24.696804997920999</v>
      </c>
      <c r="N698" s="12">
        <v>24.786160992622399</v>
      </c>
      <c r="O698" s="12">
        <v>26.679378722220701</v>
      </c>
      <c r="P698" s="12">
        <v>29.303340493917499</v>
      </c>
      <c r="Q698" s="12">
        <v>33.533177868604703</v>
      </c>
      <c r="R698" s="12">
        <v>42.510398551911102</v>
      </c>
      <c r="S698" s="12">
        <v>55.507901242911799</v>
      </c>
      <c r="T698" s="12">
        <v>45.466842622488699</v>
      </c>
      <c r="U698" s="12">
        <v>44.810961632609398</v>
      </c>
      <c r="V698" s="12">
        <v>50.101586171925099</v>
      </c>
      <c r="W698" s="12">
        <v>46.189570650041098</v>
      </c>
      <c r="X698" s="12">
        <v>56.2078335880041</v>
      </c>
      <c r="Y698" s="12">
        <v>55.948848720520701</v>
      </c>
      <c r="Z698" s="12">
        <v>40.1560191584975</v>
      </c>
      <c r="AA698" s="12">
        <v>46.588800025045899</v>
      </c>
      <c r="AB698" s="12">
        <v>43.939268063362697</v>
      </c>
      <c r="AC698" s="12">
        <v>32.418764557322497</v>
      </c>
      <c r="AD698" s="12">
        <v>55.859927925996502</v>
      </c>
      <c r="AE698" s="41">
        <v>38.6389045286179</v>
      </c>
      <c r="AF698" s="41">
        <f t="shared" si="61"/>
        <v>26.852202612173382</v>
      </c>
      <c r="AG698" s="47">
        <f t="shared" si="62"/>
        <v>19.646137840276698</v>
      </c>
      <c r="AH698" s="47">
        <f t="shared" si="63"/>
        <v>16.41609898228592</v>
      </c>
      <c r="AI698" s="47">
        <f t="shared" si="64"/>
        <v>16.044445190667581</v>
      </c>
      <c r="AJ698" s="47">
        <f t="shared" si="65"/>
        <v>17.139776645427958</v>
      </c>
    </row>
    <row r="699" spans="2:36" x14ac:dyDescent="0.2">
      <c r="B699" s="40">
        <v>3</v>
      </c>
      <c r="C699" s="40">
        <v>28</v>
      </c>
      <c r="D699" s="40">
        <v>1</v>
      </c>
      <c r="E699" s="40">
        <f t="shared" si="60"/>
        <v>0</v>
      </c>
      <c r="F699" s="12">
        <v>17.930561041038501</v>
      </c>
      <c r="G699" s="12">
        <v>15.2319048097034</v>
      </c>
      <c r="H699" s="12">
        <v>12.4903772325516</v>
      </c>
      <c r="I699" s="12">
        <v>13.4148643371165</v>
      </c>
      <c r="J699" s="12">
        <v>14.7778872287273</v>
      </c>
      <c r="K699" s="12">
        <v>15.6099759145975</v>
      </c>
      <c r="L699" s="12">
        <v>21.086581323146799</v>
      </c>
      <c r="M699" s="12">
        <v>23.6186760890484</v>
      </c>
      <c r="N699" s="12">
        <v>20.406294036150001</v>
      </c>
      <c r="O699" s="12">
        <v>24.254684776663801</v>
      </c>
      <c r="P699" s="12">
        <v>24.572338323622901</v>
      </c>
      <c r="Q699" s="12">
        <v>30.045098671913099</v>
      </c>
      <c r="R699" s="12">
        <v>42.779946975886801</v>
      </c>
      <c r="S699" s="12">
        <v>43.569406637430198</v>
      </c>
      <c r="T699" s="12">
        <v>33.901904285401102</v>
      </c>
      <c r="U699" s="12">
        <v>44.226989666491697</v>
      </c>
      <c r="V699" s="12">
        <v>46.406667332529999</v>
      </c>
      <c r="W699" s="12">
        <v>47.393770811677001</v>
      </c>
      <c r="X699" s="12">
        <v>58.0485289592743</v>
      </c>
      <c r="Y699" s="12">
        <v>42.427460556745501</v>
      </c>
      <c r="Z699" s="12">
        <v>42.493580922603599</v>
      </c>
      <c r="AA699" s="12">
        <v>44.332772880673403</v>
      </c>
      <c r="AB699" s="12">
        <v>45.295977087736098</v>
      </c>
      <c r="AC699" s="12">
        <v>39.997444140672698</v>
      </c>
      <c r="AD699" s="12">
        <v>30.8384400568902</v>
      </c>
      <c r="AE699" s="41">
        <v>25.255080334305799</v>
      </c>
      <c r="AF699" s="41">
        <f t="shared" si="61"/>
        <v>23.579366778866525</v>
      </c>
      <c r="AG699" s="47">
        <f t="shared" si="62"/>
        <v>17.882180678874381</v>
      </c>
      <c r="AH699" s="47">
        <f t="shared" si="63"/>
        <v>14.76911892982746</v>
      </c>
      <c r="AI699" s="47">
        <f t="shared" si="64"/>
        <v>14.305001904539262</v>
      </c>
      <c r="AJ699" s="47">
        <f t="shared" si="65"/>
        <v>15.47593720722794</v>
      </c>
    </row>
    <row r="700" spans="2:36" x14ac:dyDescent="0.2">
      <c r="B700" s="40">
        <v>3</v>
      </c>
      <c r="C700" s="40">
        <v>28</v>
      </c>
      <c r="D700" s="40">
        <v>2</v>
      </c>
      <c r="E700" s="40">
        <f t="shared" si="60"/>
        <v>0</v>
      </c>
      <c r="F700" s="12">
        <v>15.9859831815092</v>
      </c>
      <c r="G700" s="12">
        <v>15.200385249303499</v>
      </c>
      <c r="H700" s="12">
        <v>12.0105379267931</v>
      </c>
      <c r="I700" s="12">
        <v>12.8082398576736</v>
      </c>
      <c r="J700" s="12">
        <v>14.091204624533701</v>
      </c>
      <c r="K700" s="12">
        <v>14.9251553487778</v>
      </c>
      <c r="L700" s="12">
        <v>20.402977649688701</v>
      </c>
      <c r="M700" s="12">
        <v>22.555538724660899</v>
      </c>
      <c r="N700" s="12">
        <v>19.612433211416</v>
      </c>
      <c r="O700" s="12">
        <v>22.971963546395301</v>
      </c>
      <c r="P700" s="12">
        <v>23.392850070476499</v>
      </c>
      <c r="Q700" s="12">
        <v>29.019904309034299</v>
      </c>
      <c r="R700" s="12">
        <v>39.921438083350701</v>
      </c>
      <c r="S700" s="12">
        <v>40.432527953863101</v>
      </c>
      <c r="T700" s="12">
        <v>32.975173351764703</v>
      </c>
      <c r="U700" s="12">
        <v>41.160596672534901</v>
      </c>
      <c r="V700" s="12">
        <v>44.133142233669801</v>
      </c>
      <c r="W700" s="12">
        <v>45.001468845307798</v>
      </c>
      <c r="X700" s="12">
        <v>54.122506312489499</v>
      </c>
      <c r="Y700" s="12">
        <v>38.809481894344103</v>
      </c>
      <c r="Z700" s="12">
        <v>39.1861978302002</v>
      </c>
      <c r="AA700" s="12">
        <v>39.149666992783501</v>
      </c>
      <c r="AB700" s="12">
        <v>40.077958570718799</v>
      </c>
      <c r="AC700" s="12">
        <v>36.8917206602097</v>
      </c>
      <c r="AD700" s="12">
        <v>29.254572260111601</v>
      </c>
      <c r="AE700" s="41">
        <v>26.390013506952702</v>
      </c>
      <c r="AF700" s="41">
        <f t="shared" si="61"/>
        <v>22.420420872616074</v>
      </c>
      <c r="AG700" s="47">
        <f t="shared" si="62"/>
        <v>17.056441932075181</v>
      </c>
      <c r="AH700" s="47">
        <f t="shared" si="63"/>
        <v>14.01927016796262</v>
      </c>
      <c r="AI700" s="47">
        <f t="shared" si="64"/>
        <v>13.807104601416341</v>
      </c>
      <c r="AJ700" s="47">
        <f t="shared" si="65"/>
        <v>14.847623081493378</v>
      </c>
    </row>
    <row r="701" spans="2:36" x14ac:dyDescent="0.2">
      <c r="B701" s="40">
        <v>3</v>
      </c>
      <c r="C701" s="40">
        <v>28</v>
      </c>
      <c r="D701" s="40">
        <v>3</v>
      </c>
      <c r="E701" s="40">
        <f t="shared" si="60"/>
        <v>0</v>
      </c>
      <c r="F701" s="12">
        <v>15.140177517138399</v>
      </c>
      <c r="G701" s="12">
        <v>14.625571365247</v>
      </c>
      <c r="H701" s="12">
        <v>12.4993514192104</v>
      </c>
      <c r="I701" s="12">
        <v>13.2339080082774</v>
      </c>
      <c r="J701" s="12">
        <v>14.5566090843678</v>
      </c>
      <c r="K701" s="12">
        <v>15.401217110157001</v>
      </c>
      <c r="L701" s="12">
        <v>20.254704776048701</v>
      </c>
      <c r="M701" s="12">
        <v>23.498191680669802</v>
      </c>
      <c r="N701" s="12">
        <v>20.380894729614301</v>
      </c>
      <c r="O701" s="12">
        <v>23.668713589191398</v>
      </c>
      <c r="P701" s="12">
        <v>25.350263004660601</v>
      </c>
      <c r="Q701" s="12">
        <v>29.9729057202339</v>
      </c>
      <c r="R701" s="12">
        <v>42.225013331353701</v>
      </c>
      <c r="S701" s="12">
        <v>43.780419318795197</v>
      </c>
      <c r="T701" s="12">
        <v>33.929966221928602</v>
      </c>
      <c r="U701" s="12">
        <v>42.346408828496898</v>
      </c>
      <c r="V701" s="12">
        <v>45.169421872794601</v>
      </c>
      <c r="W701" s="12">
        <v>43.978682502925402</v>
      </c>
      <c r="X701" s="12">
        <v>55.2048218431473</v>
      </c>
      <c r="Y701" s="12">
        <v>39.808838286638299</v>
      </c>
      <c r="Z701" s="12">
        <v>39.342350152932099</v>
      </c>
      <c r="AA701" s="12">
        <v>39.725683596253397</v>
      </c>
      <c r="AB701" s="12">
        <v>39.9564118442647</v>
      </c>
      <c r="AC701" s="12">
        <v>33.548370088785902</v>
      </c>
      <c r="AD701" s="12">
        <v>19.545484084606201</v>
      </c>
      <c r="AE701" s="41">
        <v>19.2050153503716</v>
      </c>
      <c r="AF701" s="41">
        <f t="shared" si="61"/>
        <v>23.234527125126288</v>
      </c>
      <c r="AG701" s="47">
        <f t="shared" si="62"/>
        <v>17.325933927992224</v>
      </c>
      <c r="AH701" s="47">
        <f t="shared" si="63"/>
        <v>14.011123478848202</v>
      </c>
      <c r="AI701" s="47">
        <f t="shared" si="64"/>
        <v>14.063331397451922</v>
      </c>
      <c r="AJ701" s="47">
        <f t="shared" si="65"/>
        <v>15.189158079612261</v>
      </c>
    </row>
    <row r="702" spans="2:36" x14ac:dyDescent="0.2">
      <c r="B702" s="40">
        <v>3</v>
      </c>
      <c r="C702" s="40">
        <v>28</v>
      </c>
      <c r="D702" s="40">
        <v>4</v>
      </c>
      <c r="E702" s="40">
        <f t="shared" si="60"/>
        <v>0</v>
      </c>
      <c r="F702" s="12">
        <v>14.788721002697899</v>
      </c>
      <c r="G702" s="12">
        <v>14.1859148383483</v>
      </c>
      <c r="H702" s="12">
        <v>13.274742501974099</v>
      </c>
      <c r="I702" s="12">
        <v>13.9284829382896</v>
      </c>
      <c r="J702" s="12">
        <v>15.208792454481101</v>
      </c>
      <c r="K702" s="12">
        <v>16.465365112900699</v>
      </c>
      <c r="L702" s="12">
        <v>20.894865707844499</v>
      </c>
      <c r="M702" s="12">
        <v>22.957454472541801</v>
      </c>
      <c r="N702" s="12">
        <v>20.997272872745999</v>
      </c>
      <c r="O702" s="12">
        <v>23.756878559589399</v>
      </c>
      <c r="P702" s="12">
        <v>26.3461639860868</v>
      </c>
      <c r="Q702" s="12">
        <v>30.962718898057901</v>
      </c>
      <c r="R702" s="12">
        <v>41.514130520045804</v>
      </c>
      <c r="S702" s="12">
        <v>44.2770770950317</v>
      </c>
      <c r="T702" s="12">
        <v>36.2857530797422</v>
      </c>
      <c r="U702" s="12">
        <v>45.0581884964705</v>
      </c>
      <c r="V702" s="12">
        <v>48.429945991754501</v>
      </c>
      <c r="W702" s="12">
        <v>43.443522752746901</v>
      </c>
      <c r="X702" s="12">
        <v>51.3270093679428</v>
      </c>
      <c r="Y702" s="12">
        <v>39.515006502971097</v>
      </c>
      <c r="Z702" s="12">
        <v>40.533820246814699</v>
      </c>
      <c r="AA702" s="12">
        <v>39.521289296142797</v>
      </c>
      <c r="AB702" s="12">
        <v>38.0443140327856</v>
      </c>
      <c r="AC702" s="12">
        <v>28.321673680629601</v>
      </c>
      <c r="AD702" s="12">
        <v>11.275945035981</v>
      </c>
      <c r="AE702" s="41">
        <v>11.016500973097999</v>
      </c>
      <c r="AF702" s="41">
        <f t="shared" si="61"/>
        <v>23.722955602691854</v>
      </c>
      <c r="AG702" s="47">
        <f t="shared" si="62"/>
        <v>17.645849046141343</v>
      </c>
      <c r="AH702" s="47">
        <f t="shared" si="63"/>
        <v>14.277330747158199</v>
      </c>
      <c r="AI702" s="47">
        <f t="shared" si="64"/>
        <v>14.612659569198758</v>
      </c>
      <c r="AJ702" s="47">
        <f t="shared" si="65"/>
        <v>15.954449743097999</v>
      </c>
    </row>
    <row r="703" spans="2:36" x14ac:dyDescent="0.2">
      <c r="B703" s="40">
        <v>3</v>
      </c>
      <c r="C703" s="40">
        <v>28</v>
      </c>
      <c r="D703" s="40">
        <v>5</v>
      </c>
      <c r="E703" s="40">
        <f t="shared" si="60"/>
        <v>0</v>
      </c>
      <c r="F703" s="12">
        <v>15.083448900654901</v>
      </c>
      <c r="G703" s="12">
        <v>17.872760046920401</v>
      </c>
      <c r="H703" s="12">
        <v>17.998303953409199</v>
      </c>
      <c r="I703" s="12">
        <v>19.773465138614199</v>
      </c>
      <c r="J703" s="12">
        <v>20.917649876833</v>
      </c>
      <c r="K703" s="12">
        <v>22.021811737060499</v>
      </c>
      <c r="L703" s="12">
        <v>25.886038098335298</v>
      </c>
      <c r="M703" s="12">
        <v>26.446866579756101</v>
      </c>
      <c r="N703" s="12">
        <v>28.459736417055101</v>
      </c>
      <c r="O703" s="12">
        <v>31.889168324708901</v>
      </c>
      <c r="P703" s="12">
        <v>34.309687458992002</v>
      </c>
      <c r="Q703" s="12">
        <v>38.848871185779601</v>
      </c>
      <c r="R703" s="12">
        <v>45.105845880270003</v>
      </c>
      <c r="S703" s="12">
        <v>54.906911154270198</v>
      </c>
      <c r="T703" s="12">
        <v>47.745959301829302</v>
      </c>
      <c r="U703" s="12">
        <v>57.548875015735597</v>
      </c>
      <c r="V703" s="12">
        <v>61.803448370695101</v>
      </c>
      <c r="W703" s="12">
        <v>48.7463385494882</v>
      </c>
      <c r="X703" s="12">
        <v>53.393940049916502</v>
      </c>
      <c r="Y703" s="12">
        <v>43.628856626026298</v>
      </c>
      <c r="Z703" s="12">
        <v>47.300197075819597</v>
      </c>
      <c r="AA703" s="12">
        <v>45.031969491561902</v>
      </c>
      <c r="AB703" s="12">
        <v>44.686941327599797</v>
      </c>
      <c r="AC703" s="12">
        <v>30.756591901270699</v>
      </c>
      <c r="AD703" s="12">
        <v>17.718141054017501</v>
      </c>
      <c r="AE703" s="41">
        <v>19.773299140095698</v>
      </c>
      <c r="AF703" s="41">
        <f t="shared" si="61"/>
        <v>29.817768270299247</v>
      </c>
      <c r="AG703" s="47">
        <f t="shared" si="62"/>
        <v>22.634924907334756</v>
      </c>
      <c r="AH703" s="47">
        <f t="shared" si="63"/>
        <v>18.329125583286338</v>
      </c>
      <c r="AI703" s="47">
        <f t="shared" si="64"/>
        <v>19.71679815056746</v>
      </c>
      <c r="AJ703" s="47">
        <f t="shared" si="65"/>
        <v>21.31945376085044</v>
      </c>
    </row>
    <row r="704" spans="2:36" x14ac:dyDescent="0.2">
      <c r="B704" s="40">
        <v>3</v>
      </c>
      <c r="C704" s="40">
        <v>28</v>
      </c>
      <c r="D704" s="40">
        <v>6</v>
      </c>
      <c r="E704" s="40">
        <f t="shared" si="60"/>
        <v>0</v>
      </c>
      <c r="F704" s="12">
        <v>16.893018853008702</v>
      </c>
      <c r="G704" s="12">
        <v>21.712631666612701</v>
      </c>
      <c r="H704" s="12">
        <v>24.619001958370198</v>
      </c>
      <c r="I704" s="12">
        <v>27.003065352439901</v>
      </c>
      <c r="J704" s="12">
        <v>28.6020549573898</v>
      </c>
      <c r="K704" s="12">
        <v>27.649514098882701</v>
      </c>
      <c r="L704" s="12">
        <v>30.217833451271101</v>
      </c>
      <c r="M704" s="12">
        <v>30.194201788425399</v>
      </c>
      <c r="N704" s="12">
        <v>35.601494111776397</v>
      </c>
      <c r="O704" s="12">
        <v>38.1115512783527</v>
      </c>
      <c r="P704" s="12">
        <v>43.526482826471302</v>
      </c>
      <c r="Q704" s="12">
        <v>47.889871905088398</v>
      </c>
      <c r="R704" s="12">
        <v>50.098916424751302</v>
      </c>
      <c r="S704" s="12">
        <v>68.465289484739301</v>
      </c>
      <c r="T704" s="12">
        <v>61.056787175178499</v>
      </c>
      <c r="U704" s="12">
        <v>70.278994713306403</v>
      </c>
      <c r="V704" s="12">
        <v>77.155749502658907</v>
      </c>
      <c r="W704" s="12">
        <v>55.0836142494679</v>
      </c>
      <c r="X704" s="12">
        <v>55.546500855892901</v>
      </c>
      <c r="Y704" s="12">
        <v>49.2006891891956</v>
      </c>
      <c r="Z704" s="12">
        <v>55.534693872779599</v>
      </c>
      <c r="AA704" s="12">
        <v>53.638140064157497</v>
      </c>
      <c r="AB704" s="12">
        <v>51.150430133134101</v>
      </c>
      <c r="AC704" s="12">
        <v>34.006985351942497</v>
      </c>
      <c r="AD704" s="12">
        <v>20.646764464698698</v>
      </c>
      <c r="AE704" s="41">
        <v>24.704055571794498</v>
      </c>
      <c r="AF704" s="41">
        <f t="shared" si="61"/>
        <v>36.77611435551723</v>
      </c>
      <c r="AG704" s="47">
        <f t="shared" si="62"/>
        <v>28.060436751652958</v>
      </c>
      <c r="AH704" s="47">
        <f t="shared" si="63"/>
        <v>23.76595455756426</v>
      </c>
      <c r="AI704" s="47">
        <f t="shared" si="64"/>
        <v>25.91725360673906</v>
      </c>
      <c r="AJ704" s="47">
        <f t="shared" si="65"/>
        <v>27.618293963670737</v>
      </c>
    </row>
    <row r="705" spans="2:36" x14ac:dyDescent="0.2">
      <c r="B705" s="40">
        <v>3</v>
      </c>
      <c r="C705" s="40">
        <v>28</v>
      </c>
      <c r="D705" s="40">
        <v>23</v>
      </c>
      <c r="E705" s="40">
        <f t="shared" si="60"/>
        <v>0</v>
      </c>
      <c r="F705" s="12">
        <v>29.473116933152099</v>
      </c>
      <c r="G705" s="12">
        <v>20.255658031461699</v>
      </c>
      <c r="H705" s="12">
        <v>19.135756281077899</v>
      </c>
      <c r="I705" s="12">
        <v>19.885064676284799</v>
      </c>
      <c r="J705" s="12">
        <v>21.361150033474001</v>
      </c>
      <c r="K705" s="12">
        <v>22.394530233621602</v>
      </c>
      <c r="L705" s="12">
        <v>30.9955883178711</v>
      </c>
      <c r="M705" s="12">
        <v>35.889352203607601</v>
      </c>
      <c r="N705" s="12">
        <v>30.923348360538501</v>
      </c>
      <c r="O705" s="12">
        <v>36.5737298693657</v>
      </c>
      <c r="P705" s="12">
        <v>40.403345450401297</v>
      </c>
      <c r="Q705" s="12">
        <v>40.151188281297699</v>
      </c>
      <c r="R705" s="12">
        <v>67.260424564838402</v>
      </c>
      <c r="S705" s="12">
        <v>56.519682570218997</v>
      </c>
      <c r="T705" s="12">
        <v>56.140083635091798</v>
      </c>
      <c r="U705" s="12">
        <v>64.265438240289697</v>
      </c>
      <c r="V705" s="12">
        <v>60.143996602296802</v>
      </c>
      <c r="W705" s="12">
        <v>78.810297718048105</v>
      </c>
      <c r="X705" s="12">
        <v>90.883366895437206</v>
      </c>
      <c r="Y705" s="12">
        <v>77.172908405542401</v>
      </c>
      <c r="Z705" s="12">
        <v>71.396977219581601</v>
      </c>
      <c r="AA705" s="12">
        <v>79.607835494995101</v>
      </c>
      <c r="AB705" s="12">
        <v>74.369208015441899</v>
      </c>
      <c r="AC705" s="12">
        <v>56.294336132049601</v>
      </c>
      <c r="AD705" s="12">
        <v>69.781923925096194</v>
      </c>
      <c r="AE705" s="41">
        <v>55.3475207620859</v>
      </c>
      <c r="AF705" s="41">
        <f t="shared" si="61"/>
        <v>35.157467962820213</v>
      </c>
      <c r="AG705" s="47">
        <f t="shared" si="62"/>
        <v>26.688729494045504</v>
      </c>
      <c r="AH705" s="47">
        <f t="shared" si="63"/>
        <v>22.022149191090101</v>
      </c>
      <c r="AI705" s="47">
        <f t="shared" si="64"/>
        <v>20.606431851183999</v>
      </c>
      <c r="AJ705" s="47">
        <f t="shared" si="65"/>
        <v>22.754417908465882</v>
      </c>
    </row>
    <row r="706" spans="2:36" x14ac:dyDescent="0.2">
      <c r="B706" s="40">
        <v>3</v>
      </c>
      <c r="C706" s="40">
        <v>28</v>
      </c>
      <c r="D706" s="40">
        <v>24</v>
      </c>
      <c r="E706" s="40">
        <f t="shared" si="60"/>
        <v>0</v>
      </c>
      <c r="F706" s="12">
        <v>25.991152797401</v>
      </c>
      <c r="G706" s="12">
        <v>17.0280889398799</v>
      </c>
      <c r="H706" s="12">
        <v>16.35092410779</v>
      </c>
      <c r="I706" s="12">
        <v>16.396919315099701</v>
      </c>
      <c r="J706" s="12">
        <v>17.294437988281199</v>
      </c>
      <c r="K706" s="12">
        <v>18.176924127101898</v>
      </c>
      <c r="L706" s="12">
        <v>24.765450025081599</v>
      </c>
      <c r="M706" s="12">
        <v>28.925425944566701</v>
      </c>
      <c r="N706" s="12">
        <v>24.523761963129001</v>
      </c>
      <c r="O706" s="12">
        <v>29.39438123703</v>
      </c>
      <c r="P706" s="12">
        <v>32.6033277673721</v>
      </c>
      <c r="Q706" s="12">
        <v>33.280394794940896</v>
      </c>
      <c r="R706" s="12">
        <v>49.979839954853098</v>
      </c>
      <c r="S706" s="12">
        <v>46.430291157007197</v>
      </c>
      <c r="T706" s="12">
        <v>40.838992104053503</v>
      </c>
      <c r="U706" s="12">
        <v>49.280526994019702</v>
      </c>
      <c r="V706" s="12">
        <v>46.1236871004105</v>
      </c>
      <c r="W706" s="12">
        <v>55.583818395137797</v>
      </c>
      <c r="X706" s="12">
        <v>60.3048620065451</v>
      </c>
      <c r="Y706" s="12">
        <v>53.591354305028901</v>
      </c>
      <c r="Z706" s="12">
        <v>44.912607198790603</v>
      </c>
      <c r="AA706" s="12">
        <v>48.377115407228501</v>
      </c>
      <c r="AB706" s="12">
        <v>46.933046446660498</v>
      </c>
      <c r="AC706" s="12">
        <v>40.639124887466402</v>
      </c>
      <c r="AD706" s="12">
        <v>45.382293987371</v>
      </c>
      <c r="AE706" s="41">
        <v>31.908124380827001</v>
      </c>
      <c r="AF706" s="41">
        <f t="shared" si="61"/>
        <v>28.132020814905854</v>
      </c>
      <c r="AG706" s="47">
        <f t="shared" si="62"/>
        <v>21.884746644536101</v>
      </c>
      <c r="AH706" s="47">
        <f t="shared" si="63"/>
        <v>18.612304629690364</v>
      </c>
      <c r="AI706" s="47">
        <f t="shared" si="64"/>
        <v>17.04945889563054</v>
      </c>
      <c r="AJ706" s="47">
        <f t="shared" si="65"/>
        <v>18.59693111267088</v>
      </c>
    </row>
    <row r="707" spans="2:36" x14ac:dyDescent="0.2">
      <c r="B707" s="40">
        <v>3</v>
      </c>
      <c r="C707" s="40">
        <v>29</v>
      </c>
      <c r="D707" s="40">
        <v>1</v>
      </c>
      <c r="E707" s="40">
        <f t="shared" ref="E707:E770" si="66">IF(D707&lt;7,0,IF(D707&gt;22,0,1))</f>
        <v>0</v>
      </c>
      <c r="F707" s="12">
        <v>23.116592003107101</v>
      </c>
      <c r="G707" s="12">
        <v>13.4039846892485</v>
      </c>
      <c r="H707" s="12">
        <v>14.401121930956799</v>
      </c>
      <c r="I707" s="12">
        <v>14.878909913778299</v>
      </c>
      <c r="J707" s="12">
        <v>16.253701351404199</v>
      </c>
      <c r="K707" s="12">
        <v>18.0734629895687</v>
      </c>
      <c r="L707" s="12">
        <v>23.238001404344999</v>
      </c>
      <c r="M707" s="12">
        <v>21.645232460379599</v>
      </c>
      <c r="N707" s="12">
        <v>22.171997779369399</v>
      </c>
      <c r="O707" s="12">
        <v>25.579940141677898</v>
      </c>
      <c r="P707" s="12">
        <v>27.791633236169801</v>
      </c>
      <c r="Q707" s="12">
        <v>31.2211995370388</v>
      </c>
      <c r="R707" s="12">
        <v>38.6019749467373</v>
      </c>
      <c r="S707" s="12">
        <v>33.001522644519802</v>
      </c>
      <c r="T707" s="12">
        <v>37.546522609233897</v>
      </c>
      <c r="U707" s="12">
        <v>40.906003833770797</v>
      </c>
      <c r="V707" s="12">
        <v>46.465236460924103</v>
      </c>
      <c r="W707" s="12">
        <v>55.975782390654103</v>
      </c>
      <c r="X707" s="12">
        <v>49.459207267090697</v>
      </c>
      <c r="Y707" s="12">
        <v>41.812035649418803</v>
      </c>
      <c r="Z707" s="12">
        <v>42.475083989553198</v>
      </c>
      <c r="AA707" s="12">
        <v>48.207272916417601</v>
      </c>
      <c r="AB707" s="12">
        <v>53.555850640166597</v>
      </c>
      <c r="AC707" s="12">
        <v>46.8176366658993</v>
      </c>
      <c r="AD707" s="12">
        <v>40.212072751546302</v>
      </c>
      <c r="AE707" s="41">
        <v>38.735098443046198</v>
      </c>
      <c r="AF707" s="41">
        <f t="shared" si="61"/>
        <v>24.061719842502338</v>
      </c>
      <c r="AG707" s="47">
        <f t="shared" si="62"/>
        <v>19.27629446638355</v>
      </c>
      <c r="AH707" s="47">
        <f t="shared" si="63"/>
        <v>16.410861977698978</v>
      </c>
      <c r="AI707" s="47">
        <f t="shared" si="64"/>
        <v>15.402236174991298</v>
      </c>
      <c r="AJ707" s="47">
        <f t="shared" si="65"/>
        <v>17.369039518010599</v>
      </c>
    </row>
    <row r="708" spans="2:36" x14ac:dyDescent="0.2">
      <c r="B708" s="40">
        <v>3</v>
      </c>
      <c r="C708" s="40">
        <v>29</v>
      </c>
      <c r="D708" s="40">
        <v>2</v>
      </c>
      <c r="E708" s="40">
        <f t="shared" si="66"/>
        <v>0</v>
      </c>
      <c r="F708" s="12">
        <v>20.010713223040099</v>
      </c>
      <c r="G708" s="12">
        <v>12.7388234688731</v>
      </c>
      <c r="H708" s="12">
        <v>13.9717216868401</v>
      </c>
      <c r="I708" s="12">
        <v>14.321792429685599</v>
      </c>
      <c r="J708" s="12">
        <v>15.552360112428699</v>
      </c>
      <c r="K708" s="12">
        <v>17.9265857787132</v>
      </c>
      <c r="L708" s="12">
        <v>23.3595576047897</v>
      </c>
      <c r="M708" s="12">
        <v>21.125913329362898</v>
      </c>
      <c r="N708" s="12">
        <v>21.776386950492899</v>
      </c>
      <c r="O708" s="12">
        <v>25.298258394479799</v>
      </c>
      <c r="P708" s="12">
        <v>29.5281294956207</v>
      </c>
      <c r="Q708" s="12">
        <v>31.503840698480602</v>
      </c>
      <c r="R708" s="12">
        <v>39.385587907314303</v>
      </c>
      <c r="S708" s="12">
        <v>35.850618657231301</v>
      </c>
      <c r="T708" s="12">
        <v>42.492896742105501</v>
      </c>
      <c r="U708" s="12">
        <v>44.680010910034198</v>
      </c>
      <c r="V708" s="12">
        <v>48.291453089237201</v>
      </c>
      <c r="W708" s="12">
        <v>55.409113132715198</v>
      </c>
      <c r="X708" s="12">
        <v>49.702163952112201</v>
      </c>
      <c r="Y708" s="12">
        <v>45.230224230051</v>
      </c>
      <c r="Z708" s="12">
        <v>44.781624711036699</v>
      </c>
      <c r="AA708" s="12">
        <v>49.137484828919199</v>
      </c>
      <c r="AB708" s="12">
        <v>52.667712876081502</v>
      </c>
      <c r="AC708" s="12">
        <v>47.073306704010797</v>
      </c>
      <c r="AD708" s="12">
        <v>41.002938362807001</v>
      </c>
      <c r="AE708" s="41">
        <v>38.537654179573103</v>
      </c>
      <c r="AF708" s="41">
        <f t="shared" ref="AF708:AF771" si="67">AVERAGE(F708:T708)</f>
        <v>24.322879098630565</v>
      </c>
      <c r="AG708" s="47">
        <f t="shared" ref="AG708:AG771" si="68">AVERAGE(F708:O708)</f>
        <v>18.608211297870611</v>
      </c>
      <c r="AH708" s="47">
        <f t="shared" ref="AH708:AH771" si="69">AVERAGE(F708:J708)</f>
        <v>15.319082184173519</v>
      </c>
      <c r="AI708" s="47">
        <f t="shared" ref="AI708:AI771" si="70">AVERAGE(G708:K708)</f>
        <v>14.902256695308139</v>
      </c>
      <c r="AJ708" s="47">
        <f t="shared" ref="AJ708:AJ771" si="71">AVERAGE(H708:L708)</f>
        <v>17.02640352249146</v>
      </c>
    </row>
    <row r="709" spans="2:36" x14ac:dyDescent="0.2">
      <c r="B709" s="40">
        <v>3</v>
      </c>
      <c r="C709" s="40">
        <v>29</v>
      </c>
      <c r="D709" s="40">
        <v>3</v>
      </c>
      <c r="E709" s="40">
        <f t="shared" si="66"/>
        <v>0</v>
      </c>
      <c r="F709" s="12">
        <v>18.239887028135399</v>
      </c>
      <c r="G709" s="12">
        <v>12.302421453135601</v>
      </c>
      <c r="H709" s="12">
        <v>13.894205019950901</v>
      </c>
      <c r="I709" s="12">
        <v>14.1567772564888</v>
      </c>
      <c r="J709" s="12">
        <v>15.380680678844501</v>
      </c>
      <c r="K709" s="12">
        <v>17.3835670983791</v>
      </c>
      <c r="L709" s="12">
        <v>23.375851280927701</v>
      </c>
      <c r="M709" s="12">
        <v>23.908032890319799</v>
      </c>
      <c r="N709" s="12">
        <v>21.381771479129799</v>
      </c>
      <c r="O709" s="12">
        <v>24.995103965043999</v>
      </c>
      <c r="P709" s="12">
        <v>28.947227809786799</v>
      </c>
      <c r="Q709" s="12">
        <v>29.982372356891599</v>
      </c>
      <c r="R709" s="12">
        <v>43.103255985736801</v>
      </c>
      <c r="S709" s="12">
        <v>34.163440199375202</v>
      </c>
      <c r="T709" s="12">
        <v>40.131455956697501</v>
      </c>
      <c r="U709" s="12">
        <v>42.186708259820897</v>
      </c>
      <c r="V709" s="12">
        <v>44.7185158643723</v>
      </c>
      <c r="W709" s="12">
        <v>54.688353608618499</v>
      </c>
      <c r="X709" s="12">
        <v>49.843104094058297</v>
      </c>
      <c r="Y709" s="12">
        <v>42.7517623736858</v>
      </c>
      <c r="Z709" s="12">
        <v>41.356846839904797</v>
      </c>
      <c r="AA709" s="12">
        <v>47.861047983169598</v>
      </c>
      <c r="AB709" s="12">
        <v>50.509229050397899</v>
      </c>
      <c r="AC709" s="12">
        <v>42.6430075724125</v>
      </c>
      <c r="AD709" s="12">
        <v>39.3681636734009</v>
      </c>
      <c r="AE709" s="41">
        <v>36.887495226472602</v>
      </c>
      <c r="AF709" s="41">
        <f t="shared" si="67"/>
        <v>24.089736697256232</v>
      </c>
      <c r="AG709" s="47">
        <f t="shared" si="68"/>
        <v>18.50182981503556</v>
      </c>
      <c r="AH709" s="47">
        <f t="shared" si="69"/>
        <v>14.79479428731104</v>
      </c>
      <c r="AI709" s="47">
        <f t="shared" si="70"/>
        <v>14.623530301359782</v>
      </c>
      <c r="AJ709" s="47">
        <f t="shared" si="71"/>
        <v>16.838216266918202</v>
      </c>
    </row>
    <row r="710" spans="2:36" x14ac:dyDescent="0.2">
      <c r="B710" s="40">
        <v>3</v>
      </c>
      <c r="C710" s="40">
        <v>29</v>
      </c>
      <c r="D710" s="40">
        <v>4</v>
      </c>
      <c r="E710" s="40">
        <f t="shared" si="66"/>
        <v>0</v>
      </c>
      <c r="F710" s="12">
        <v>17.3852109455168</v>
      </c>
      <c r="G710" s="12">
        <v>13.371647097274501</v>
      </c>
      <c r="H710" s="12">
        <v>15.256189399361601</v>
      </c>
      <c r="I710" s="12">
        <v>15.459306154251101</v>
      </c>
      <c r="J710" s="12">
        <v>16.656862512888399</v>
      </c>
      <c r="K710" s="12">
        <v>18.457700632728599</v>
      </c>
      <c r="L710" s="12">
        <v>24.548842589855202</v>
      </c>
      <c r="M710" s="12">
        <v>26.794388504981999</v>
      </c>
      <c r="N710" s="12">
        <v>23.4763741607666</v>
      </c>
      <c r="O710" s="12">
        <v>27.669710793256801</v>
      </c>
      <c r="P710" s="12">
        <v>31.646850736617999</v>
      </c>
      <c r="Q710" s="12">
        <v>32.600545760869998</v>
      </c>
      <c r="R710" s="12">
        <v>47.371607042074203</v>
      </c>
      <c r="S710" s="12">
        <v>39.140808923840503</v>
      </c>
      <c r="T710" s="12">
        <v>47.292575327157998</v>
      </c>
      <c r="U710" s="12">
        <v>49.609502236127902</v>
      </c>
      <c r="V710" s="12">
        <v>48.777334529876697</v>
      </c>
      <c r="W710" s="12">
        <v>57.638918656826</v>
      </c>
      <c r="X710" s="12">
        <v>55.385012477159499</v>
      </c>
      <c r="Y710" s="12">
        <v>52.6532560099512</v>
      </c>
      <c r="Z710" s="12">
        <v>51.106328452110297</v>
      </c>
      <c r="AA710" s="12">
        <v>56.715380457148001</v>
      </c>
      <c r="AB710" s="12">
        <v>57.1648144085407</v>
      </c>
      <c r="AC710" s="12">
        <v>50.4258439872265</v>
      </c>
      <c r="AD710" s="12">
        <v>51.916811863053603</v>
      </c>
      <c r="AE710" s="41">
        <v>50.6506822364219</v>
      </c>
      <c r="AF710" s="41">
        <f t="shared" si="67"/>
        <v>26.47524137209615</v>
      </c>
      <c r="AG710" s="47">
        <f t="shared" si="68"/>
        <v>19.90762327908816</v>
      </c>
      <c r="AH710" s="47">
        <f t="shared" si="69"/>
        <v>15.62584322185848</v>
      </c>
      <c r="AI710" s="47">
        <f t="shared" si="70"/>
        <v>15.84034115930084</v>
      </c>
      <c r="AJ710" s="47">
        <f t="shared" si="71"/>
        <v>18.07578025781698</v>
      </c>
    </row>
    <row r="711" spans="2:36" x14ac:dyDescent="0.2">
      <c r="B711" s="40">
        <v>3</v>
      </c>
      <c r="C711" s="40">
        <v>29</v>
      </c>
      <c r="D711" s="40">
        <v>5</v>
      </c>
      <c r="E711" s="40">
        <f t="shared" si="66"/>
        <v>0</v>
      </c>
      <c r="F711" s="12">
        <v>16.9680273228437</v>
      </c>
      <c r="G711" s="12">
        <v>17.417586609037102</v>
      </c>
      <c r="H711" s="12">
        <v>19.7108238608837</v>
      </c>
      <c r="I711" s="12">
        <v>20.4874560985565</v>
      </c>
      <c r="J711" s="12">
        <v>21.854498594999299</v>
      </c>
      <c r="K711" s="12">
        <v>22.200686104297599</v>
      </c>
      <c r="L711" s="12">
        <v>27.763004622459398</v>
      </c>
      <c r="M711" s="12">
        <v>33.058361789822598</v>
      </c>
      <c r="N711" s="12">
        <v>30.069664187669801</v>
      </c>
      <c r="O711" s="12">
        <v>35.695280441522598</v>
      </c>
      <c r="P711" s="12">
        <v>39.4824189445972</v>
      </c>
      <c r="Q711" s="12">
        <v>38.442453864812798</v>
      </c>
      <c r="R711" s="12">
        <v>60.806734032630899</v>
      </c>
      <c r="S711" s="12">
        <v>50.9228959932327</v>
      </c>
      <c r="T711" s="12">
        <v>63.585293703317603</v>
      </c>
      <c r="U711" s="12">
        <v>64.786535382270799</v>
      </c>
      <c r="V711" s="12">
        <v>56.125046772718399</v>
      </c>
      <c r="W711" s="12">
        <v>65.777738736629502</v>
      </c>
      <c r="X711" s="12">
        <v>66.709720519304298</v>
      </c>
      <c r="Y711" s="12">
        <v>67.811736417770405</v>
      </c>
      <c r="Z711" s="12">
        <v>64.704530500412005</v>
      </c>
      <c r="AA711" s="12">
        <v>69.391909717082996</v>
      </c>
      <c r="AB711" s="12">
        <v>65.575531715631499</v>
      </c>
      <c r="AC711" s="12">
        <v>55.419727834224702</v>
      </c>
      <c r="AD711" s="12">
        <v>66.285567502806003</v>
      </c>
      <c r="AE711" s="41">
        <v>62.988870902299901</v>
      </c>
      <c r="AF711" s="41">
        <f t="shared" si="67"/>
        <v>33.231012411378899</v>
      </c>
      <c r="AG711" s="47">
        <f t="shared" si="68"/>
        <v>24.522538963209229</v>
      </c>
      <c r="AH711" s="47">
        <f t="shared" si="69"/>
        <v>19.287678497264061</v>
      </c>
      <c r="AI711" s="47">
        <f t="shared" si="70"/>
        <v>20.33421025355484</v>
      </c>
      <c r="AJ711" s="47">
        <f t="shared" si="71"/>
        <v>22.403293856239298</v>
      </c>
    </row>
    <row r="712" spans="2:36" x14ac:dyDescent="0.2">
      <c r="B712" s="40">
        <v>3</v>
      </c>
      <c r="C712" s="40">
        <v>29</v>
      </c>
      <c r="D712" s="40">
        <v>6</v>
      </c>
      <c r="E712" s="40">
        <f t="shared" si="66"/>
        <v>0</v>
      </c>
      <c r="F712" s="12">
        <v>17.5772143003419</v>
      </c>
      <c r="G712" s="12">
        <v>25.368807797184498</v>
      </c>
      <c r="H712" s="12">
        <v>26.3639711046219</v>
      </c>
      <c r="I712" s="12">
        <v>28.054418780803701</v>
      </c>
      <c r="J712" s="12">
        <v>28.622775408268001</v>
      </c>
      <c r="K712" s="12">
        <v>27.506635954141601</v>
      </c>
      <c r="L712" s="12">
        <v>32.976748733043699</v>
      </c>
      <c r="M712" s="12">
        <v>39.921974643945703</v>
      </c>
      <c r="N712" s="12">
        <v>35.993940311670301</v>
      </c>
      <c r="O712" s="12">
        <v>43.500296976089501</v>
      </c>
      <c r="P712" s="12">
        <v>48.029065065860699</v>
      </c>
      <c r="Q712" s="12">
        <v>45.194552147149999</v>
      </c>
      <c r="R712" s="12">
        <v>77.791530974864997</v>
      </c>
      <c r="S712" s="12">
        <v>65.711773743629493</v>
      </c>
      <c r="T712" s="12">
        <v>77.594125440120706</v>
      </c>
      <c r="U712" s="12">
        <v>79.461089226245903</v>
      </c>
      <c r="V712" s="12">
        <v>64.718908259153395</v>
      </c>
      <c r="W712" s="12">
        <v>71.088411660194396</v>
      </c>
      <c r="X712" s="12">
        <v>74.100004702091198</v>
      </c>
      <c r="Y712" s="12">
        <v>78.836439440488803</v>
      </c>
      <c r="Z712" s="12">
        <v>78.951982689619101</v>
      </c>
      <c r="AA712" s="12">
        <v>84.9091703354418</v>
      </c>
      <c r="AB712" s="12">
        <v>75.227767078638095</v>
      </c>
      <c r="AC712" s="12">
        <v>61.854160314321497</v>
      </c>
      <c r="AD712" s="12">
        <v>83.139190241336806</v>
      </c>
      <c r="AE712" s="41">
        <v>79.456659316122497</v>
      </c>
      <c r="AF712" s="41">
        <f t="shared" si="67"/>
        <v>41.347188758782444</v>
      </c>
      <c r="AG712" s="47">
        <f t="shared" si="68"/>
        <v>30.588678401011077</v>
      </c>
      <c r="AH712" s="47">
        <f t="shared" si="69"/>
        <v>25.197437478243998</v>
      </c>
      <c r="AI712" s="47">
        <f t="shared" si="70"/>
        <v>27.183321809003939</v>
      </c>
      <c r="AJ712" s="47">
        <f t="shared" si="71"/>
        <v>28.704909996175779</v>
      </c>
    </row>
    <row r="713" spans="2:36" x14ac:dyDescent="0.2">
      <c r="B713" s="40">
        <v>3</v>
      </c>
      <c r="C713" s="40">
        <v>29</v>
      </c>
      <c r="D713" s="40">
        <v>23</v>
      </c>
      <c r="E713" s="40">
        <f t="shared" si="66"/>
        <v>0</v>
      </c>
      <c r="F713" s="12">
        <v>29.053272752285</v>
      </c>
      <c r="G713" s="12">
        <v>19.3119630711283</v>
      </c>
      <c r="H713" s="12">
        <v>19.5282977150679</v>
      </c>
      <c r="I713" s="12">
        <v>20.113256617426899</v>
      </c>
      <c r="J713" s="12">
        <v>22.8630460031033</v>
      </c>
      <c r="K713" s="12">
        <v>26.424672657132099</v>
      </c>
      <c r="L713" s="12">
        <v>35.581131992578499</v>
      </c>
      <c r="M713" s="12">
        <v>30.439218785330699</v>
      </c>
      <c r="N713" s="12">
        <v>31.691633728146599</v>
      </c>
      <c r="O713" s="12">
        <v>37.4337835726962</v>
      </c>
      <c r="P713" s="12">
        <v>38.390073861330698</v>
      </c>
      <c r="Q713" s="12">
        <v>53.903422459840797</v>
      </c>
      <c r="R713" s="12">
        <v>51.039147472113399</v>
      </c>
      <c r="S713" s="12">
        <v>51.920231137037298</v>
      </c>
      <c r="T713" s="12">
        <v>50.569850432038301</v>
      </c>
      <c r="U713" s="12">
        <v>67.641227783590594</v>
      </c>
      <c r="V713" s="12">
        <v>87.180111657679106</v>
      </c>
      <c r="W713" s="12">
        <v>91.766581134460907</v>
      </c>
      <c r="X713" s="12">
        <v>84.793829279564306</v>
      </c>
      <c r="Y713" s="12">
        <v>70.707459994792899</v>
      </c>
      <c r="Z713" s="12">
        <v>70.8113931433912</v>
      </c>
      <c r="AA713" s="12">
        <v>71.941317818356694</v>
      </c>
      <c r="AB713" s="12">
        <v>71.702291691392702</v>
      </c>
      <c r="AC713" s="12">
        <v>65.656939153313601</v>
      </c>
      <c r="AD713" s="12">
        <v>77.036032774746403</v>
      </c>
      <c r="AE713" s="41">
        <v>71.058590203762094</v>
      </c>
      <c r="AF713" s="41">
        <f t="shared" si="67"/>
        <v>34.5508668171504</v>
      </c>
      <c r="AG713" s="47">
        <f t="shared" si="68"/>
        <v>27.244027689489549</v>
      </c>
      <c r="AH713" s="47">
        <f t="shared" si="69"/>
        <v>22.173967231802276</v>
      </c>
      <c r="AI713" s="47">
        <f t="shared" si="70"/>
        <v>21.6482472127717</v>
      </c>
      <c r="AJ713" s="47">
        <f t="shared" si="71"/>
        <v>24.902080997061738</v>
      </c>
    </row>
    <row r="714" spans="2:36" x14ac:dyDescent="0.2">
      <c r="B714" s="40">
        <v>3</v>
      </c>
      <c r="C714" s="40">
        <v>29</v>
      </c>
      <c r="D714" s="40">
        <v>24</v>
      </c>
      <c r="E714" s="40">
        <f t="shared" si="66"/>
        <v>0</v>
      </c>
      <c r="F714" s="12">
        <v>25.0150433038473</v>
      </c>
      <c r="G714" s="12">
        <v>16.490350352135501</v>
      </c>
      <c r="H714" s="12">
        <v>16.3337898211777</v>
      </c>
      <c r="I714" s="12">
        <v>16.8531198449135</v>
      </c>
      <c r="J714" s="12">
        <v>19.198450954198801</v>
      </c>
      <c r="K714" s="12">
        <v>22.603503366231902</v>
      </c>
      <c r="L714" s="12">
        <v>29.707912824869201</v>
      </c>
      <c r="M714" s="12">
        <v>25.452748380422602</v>
      </c>
      <c r="N714" s="12">
        <v>27.1682965633869</v>
      </c>
      <c r="O714" s="12">
        <v>32.560081997782</v>
      </c>
      <c r="P714" s="12">
        <v>34.552187897443801</v>
      </c>
      <c r="Q714" s="12">
        <v>46.012922285556797</v>
      </c>
      <c r="R714" s="12">
        <v>44.295024344329697</v>
      </c>
      <c r="S714" s="12">
        <v>42.639299713343398</v>
      </c>
      <c r="T714" s="12">
        <v>42.3232647920847</v>
      </c>
      <c r="U714" s="12">
        <v>53.440641748994601</v>
      </c>
      <c r="V714" s="12">
        <v>59.118136634469003</v>
      </c>
      <c r="W714" s="12">
        <v>61.944706594854601</v>
      </c>
      <c r="X714" s="12">
        <v>59.116830586731403</v>
      </c>
      <c r="Y714" s="12">
        <v>47.225953687921198</v>
      </c>
      <c r="Z714" s="12">
        <v>44.480448607999797</v>
      </c>
      <c r="AA714" s="12">
        <v>49.877326975801999</v>
      </c>
      <c r="AB714" s="12">
        <v>53.293602891840003</v>
      </c>
      <c r="AC714" s="12">
        <v>50.8830045144949</v>
      </c>
      <c r="AD714" s="12">
        <v>49.993755346007603</v>
      </c>
      <c r="AE714" s="41">
        <v>47.762375452279997</v>
      </c>
      <c r="AF714" s="41">
        <f t="shared" si="67"/>
        <v>29.413733096114917</v>
      </c>
      <c r="AG714" s="47">
        <f t="shared" si="68"/>
        <v>23.138329740896541</v>
      </c>
      <c r="AH714" s="47">
        <f t="shared" si="69"/>
        <v>18.778150855254559</v>
      </c>
      <c r="AI714" s="47">
        <f t="shared" si="70"/>
        <v>18.29584286773148</v>
      </c>
      <c r="AJ714" s="47">
        <f t="shared" si="71"/>
        <v>20.939355362278221</v>
      </c>
    </row>
    <row r="715" spans="2:36" x14ac:dyDescent="0.2">
      <c r="B715" s="40">
        <v>3</v>
      </c>
      <c r="C715" s="40">
        <v>30</v>
      </c>
      <c r="D715" s="40">
        <v>1</v>
      </c>
      <c r="E715" s="40">
        <f t="shared" si="66"/>
        <v>0</v>
      </c>
      <c r="F715" s="12">
        <v>19.4266810042858</v>
      </c>
      <c r="G715" s="12">
        <v>14.4268863742461</v>
      </c>
      <c r="H715" s="12">
        <v>15.2574330601692</v>
      </c>
      <c r="I715" s="12">
        <v>15.897846571206999</v>
      </c>
      <c r="J715" s="12">
        <v>19.700593420982401</v>
      </c>
      <c r="K715" s="12">
        <v>21.942344602823301</v>
      </c>
      <c r="L715" s="12">
        <v>22.643499523162799</v>
      </c>
      <c r="M715" s="12">
        <v>21.891316807985302</v>
      </c>
      <c r="N715" s="12">
        <v>24.952595769405399</v>
      </c>
      <c r="O715" s="12">
        <v>30.259789309352598</v>
      </c>
      <c r="P715" s="12">
        <v>33.326862588048002</v>
      </c>
      <c r="Q715" s="12">
        <v>46.435987976074202</v>
      </c>
      <c r="R715" s="12">
        <v>35.357377860009699</v>
      </c>
      <c r="S715" s="12">
        <v>42.364914870291898</v>
      </c>
      <c r="T715" s="12">
        <v>39.898600588321699</v>
      </c>
      <c r="U715" s="12">
        <v>51.931739906370602</v>
      </c>
      <c r="V715" s="12">
        <v>61.294599835127599</v>
      </c>
      <c r="W715" s="12">
        <v>47.463453765496602</v>
      </c>
      <c r="X715" s="12">
        <v>47.190026142060802</v>
      </c>
      <c r="Y715" s="12">
        <v>47.969360185489101</v>
      </c>
      <c r="Z715" s="12">
        <v>43.248168527245497</v>
      </c>
      <c r="AA715" s="12">
        <v>51.775053817314998</v>
      </c>
      <c r="AB715" s="12">
        <v>53.643554305113902</v>
      </c>
      <c r="AC715" s="12">
        <v>33.271591334819803</v>
      </c>
      <c r="AD715" s="12">
        <v>47.275239383935897</v>
      </c>
      <c r="AE715" s="41">
        <v>39.253652135849002</v>
      </c>
      <c r="AF715" s="41">
        <f t="shared" si="67"/>
        <v>26.918848688424362</v>
      </c>
      <c r="AG715" s="47">
        <f t="shared" si="68"/>
        <v>20.639898644361988</v>
      </c>
      <c r="AH715" s="47">
        <f t="shared" si="69"/>
        <v>16.9418880861781</v>
      </c>
      <c r="AI715" s="47">
        <f t="shared" si="70"/>
        <v>17.445020805885598</v>
      </c>
      <c r="AJ715" s="47">
        <f t="shared" si="71"/>
        <v>19.088343435668939</v>
      </c>
    </row>
    <row r="716" spans="2:36" x14ac:dyDescent="0.2">
      <c r="B716" s="40">
        <v>3</v>
      </c>
      <c r="C716" s="40">
        <v>30</v>
      </c>
      <c r="D716" s="40">
        <v>2</v>
      </c>
      <c r="E716" s="40">
        <f t="shared" si="66"/>
        <v>0</v>
      </c>
      <c r="F716" s="12">
        <v>17.992836895286999</v>
      </c>
      <c r="G716" s="12">
        <v>13.5620046695787</v>
      </c>
      <c r="H716" s="12">
        <v>14.6893201768398</v>
      </c>
      <c r="I716" s="12">
        <v>15.2401902170777</v>
      </c>
      <c r="J716" s="12">
        <v>18.8525891578197</v>
      </c>
      <c r="K716" s="12">
        <v>21.507248668432201</v>
      </c>
      <c r="L716" s="12">
        <v>21.216413003146599</v>
      </c>
      <c r="M716" s="12">
        <v>20.559981508254999</v>
      </c>
      <c r="N716" s="12">
        <v>23.449332301020601</v>
      </c>
      <c r="O716" s="12">
        <v>28.1677534263134</v>
      </c>
      <c r="P716" s="12">
        <v>32.0849334328175</v>
      </c>
      <c r="Q716" s="12">
        <v>43.706591015800797</v>
      </c>
      <c r="R716" s="12">
        <v>33.757562731802501</v>
      </c>
      <c r="S716" s="12">
        <v>40.325509010747098</v>
      </c>
      <c r="T716" s="12">
        <v>36.617765398785501</v>
      </c>
      <c r="U716" s="12">
        <v>48.596712975412601</v>
      </c>
      <c r="V716" s="12">
        <v>54.334326075017501</v>
      </c>
      <c r="W716" s="12">
        <v>42.405939127832703</v>
      </c>
      <c r="X716" s="12">
        <v>43.612374467730497</v>
      </c>
      <c r="Y716" s="12">
        <v>43.345956595003599</v>
      </c>
      <c r="Z716" s="12">
        <v>35.761605348709999</v>
      </c>
      <c r="AA716" s="12">
        <v>45.821318480730099</v>
      </c>
      <c r="AB716" s="12">
        <v>44.998916245937302</v>
      </c>
      <c r="AC716" s="12">
        <v>26.1043669245243</v>
      </c>
      <c r="AD716" s="12">
        <v>39.697312968015702</v>
      </c>
      <c r="AE716" s="41">
        <v>32.2003869535923</v>
      </c>
      <c r="AF716" s="41">
        <f t="shared" si="67"/>
        <v>25.448668774248276</v>
      </c>
      <c r="AG716" s="47">
        <f t="shared" si="68"/>
        <v>19.52376700237707</v>
      </c>
      <c r="AH716" s="47">
        <f t="shared" si="69"/>
        <v>16.067388223320581</v>
      </c>
      <c r="AI716" s="47">
        <f t="shared" si="70"/>
        <v>16.770270577949621</v>
      </c>
      <c r="AJ716" s="47">
        <f t="shared" si="71"/>
        <v>18.3011522446632</v>
      </c>
    </row>
    <row r="717" spans="2:36" x14ac:dyDescent="0.2">
      <c r="B717" s="40">
        <v>3</v>
      </c>
      <c r="C717" s="40">
        <v>30</v>
      </c>
      <c r="D717" s="40">
        <v>3</v>
      </c>
      <c r="E717" s="40">
        <f t="shared" si="66"/>
        <v>0</v>
      </c>
      <c r="F717" s="12">
        <v>17.122931219637401</v>
      </c>
      <c r="G717" s="12">
        <v>13.444188557818</v>
      </c>
      <c r="H717" s="12">
        <v>14.4890583486557</v>
      </c>
      <c r="I717" s="12">
        <v>14.910614299774201</v>
      </c>
      <c r="J717" s="12">
        <v>17.901714696526501</v>
      </c>
      <c r="K717" s="12">
        <v>21.732245881438299</v>
      </c>
      <c r="L717" s="12">
        <v>25.036805562257801</v>
      </c>
      <c r="M717" s="12">
        <v>20.919793840646701</v>
      </c>
      <c r="N717" s="12">
        <v>23.2883113901615</v>
      </c>
      <c r="O717" s="12">
        <v>28.240867902755699</v>
      </c>
      <c r="P717" s="12">
        <v>31.947705040514499</v>
      </c>
      <c r="Q717" s="12">
        <v>47.543462931841603</v>
      </c>
      <c r="R717" s="12">
        <v>34.555856449127198</v>
      </c>
      <c r="S717" s="12">
        <v>41.487250430107103</v>
      </c>
      <c r="T717" s="12">
        <v>38.328602863073399</v>
      </c>
      <c r="U717" s="12">
        <v>48.969517907828099</v>
      </c>
      <c r="V717" s="12">
        <v>58.295572849020402</v>
      </c>
      <c r="W717" s="12">
        <v>46.705441580057098</v>
      </c>
      <c r="X717" s="12">
        <v>46.395836820661998</v>
      </c>
      <c r="Y717" s="12">
        <v>47.965084872722599</v>
      </c>
      <c r="Z717" s="12">
        <v>39.890268751382798</v>
      </c>
      <c r="AA717" s="12">
        <v>49.337724768877003</v>
      </c>
      <c r="AB717" s="12">
        <v>46.276900440692899</v>
      </c>
      <c r="AC717" s="12">
        <v>24.845867866516102</v>
      </c>
      <c r="AD717" s="12">
        <v>44.854753376960801</v>
      </c>
      <c r="AE717" s="41">
        <v>35.308514878060699</v>
      </c>
      <c r="AF717" s="41">
        <f t="shared" si="67"/>
        <v>26.063293960955708</v>
      </c>
      <c r="AG717" s="47">
        <f t="shared" si="68"/>
        <v>19.708653169967182</v>
      </c>
      <c r="AH717" s="47">
        <f t="shared" si="69"/>
        <v>15.573701424482362</v>
      </c>
      <c r="AI717" s="47">
        <f t="shared" si="70"/>
        <v>16.495564356842543</v>
      </c>
      <c r="AJ717" s="47">
        <f t="shared" si="71"/>
        <v>18.814087757730498</v>
      </c>
    </row>
    <row r="718" spans="2:36" x14ac:dyDescent="0.2">
      <c r="B718" s="40">
        <v>3</v>
      </c>
      <c r="C718" s="40">
        <v>30</v>
      </c>
      <c r="D718" s="40">
        <v>4</v>
      </c>
      <c r="E718" s="40">
        <f t="shared" si="66"/>
        <v>0</v>
      </c>
      <c r="F718" s="12">
        <v>16.749676798820499</v>
      </c>
      <c r="G718" s="12">
        <v>14.6010494894253</v>
      </c>
      <c r="H718" s="12">
        <v>15.7945698025227</v>
      </c>
      <c r="I718" s="12">
        <v>16.314677096605301</v>
      </c>
      <c r="J718" s="12">
        <v>19.1419529337883</v>
      </c>
      <c r="K718" s="12">
        <v>22.5783491328955</v>
      </c>
      <c r="L718" s="12">
        <v>27.3203929605484</v>
      </c>
      <c r="M718" s="12">
        <v>22.888832980632799</v>
      </c>
      <c r="N718" s="12">
        <v>25.180756393194201</v>
      </c>
      <c r="O718" s="12">
        <v>30.199002458095499</v>
      </c>
      <c r="P718" s="12">
        <v>32.932123497486103</v>
      </c>
      <c r="Q718" s="12">
        <v>46.701933396339399</v>
      </c>
      <c r="R718" s="12">
        <v>37.850728667497599</v>
      </c>
      <c r="S718" s="12">
        <v>45.121929655313501</v>
      </c>
      <c r="T718" s="12">
        <v>43.056104101180999</v>
      </c>
      <c r="U718" s="12">
        <v>54.483509608030303</v>
      </c>
      <c r="V718" s="12">
        <v>57.300518563985797</v>
      </c>
      <c r="W718" s="12">
        <v>51.164329017221903</v>
      </c>
      <c r="X718" s="12">
        <v>52.185190389394798</v>
      </c>
      <c r="Y718" s="12">
        <v>52.3145608471483</v>
      </c>
      <c r="Z718" s="12">
        <v>44.094004943223702</v>
      </c>
      <c r="AA718" s="12">
        <v>51.323706148801399</v>
      </c>
      <c r="AB718" s="12">
        <v>44.751984960898803</v>
      </c>
      <c r="AC718" s="12">
        <v>24.3899907944053</v>
      </c>
      <c r="AD718" s="12">
        <v>45.104288440704302</v>
      </c>
      <c r="AE718" s="41">
        <v>33.826366172339803</v>
      </c>
      <c r="AF718" s="41">
        <f t="shared" si="67"/>
        <v>27.76213862428974</v>
      </c>
      <c r="AG718" s="47">
        <f t="shared" si="68"/>
        <v>21.076926004652847</v>
      </c>
      <c r="AH718" s="47">
        <f t="shared" si="69"/>
        <v>16.52038522423242</v>
      </c>
      <c r="AI718" s="47">
        <f t="shared" si="70"/>
        <v>17.68611969104742</v>
      </c>
      <c r="AJ718" s="47">
        <f t="shared" si="71"/>
        <v>20.229988385272041</v>
      </c>
    </row>
    <row r="719" spans="2:36" x14ac:dyDescent="0.2">
      <c r="B719" s="40">
        <v>3</v>
      </c>
      <c r="C719" s="40">
        <v>30</v>
      </c>
      <c r="D719" s="40">
        <v>5</v>
      </c>
      <c r="E719" s="40">
        <f t="shared" si="66"/>
        <v>0</v>
      </c>
      <c r="F719" s="12">
        <v>19.484288675341801</v>
      </c>
      <c r="G719" s="12">
        <v>19.031760613123598</v>
      </c>
      <c r="H719" s="12">
        <v>20.2260863388777</v>
      </c>
      <c r="I719" s="12">
        <v>20.884016604781198</v>
      </c>
      <c r="J719" s="12">
        <v>22.274054890632598</v>
      </c>
      <c r="K719" s="12">
        <v>24.1498652775288</v>
      </c>
      <c r="L719" s="12">
        <v>33.076413781404497</v>
      </c>
      <c r="M719" s="12">
        <v>27.722097748279602</v>
      </c>
      <c r="N719" s="12">
        <v>29.979032803296999</v>
      </c>
      <c r="O719" s="12">
        <v>35.932869693279301</v>
      </c>
      <c r="P719" s="12">
        <v>36.226632193565401</v>
      </c>
      <c r="Q719" s="12">
        <v>47.894696093082402</v>
      </c>
      <c r="R719" s="12">
        <v>44.884743337869601</v>
      </c>
      <c r="S719" s="12">
        <v>51.861310946226098</v>
      </c>
      <c r="T719" s="12">
        <v>51.011495711088202</v>
      </c>
      <c r="U719" s="12">
        <v>64.491244841694794</v>
      </c>
      <c r="V719" s="12">
        <v>61.300074565648998</v>
      </c>
      <c r="W719" s="12">
        <v>57.1047417923212</v>
      </c>
      <c r="X719" s="12">
        <v>62.988589197993299</v>
      </c>
      <c r="Y719" s="12">
        <v>60.254737573139401</v>
      </c>
      <c r="Z719" s="12">
        <v>54.011216767549499</v>
      </c>
      <c r="AA719" s="12">
        <v>56.782715017756402</v>
      </c>
      <c r="AB719" s="12">
        <v>46.522681718714502</v>
      </c>
      <c r="AC719" s="12">
        <v>32.160281610488902</v>
      </c>
      <c r="AD719" s="12">
        <v>53.306777547061401</v>
      </c>
      <c r="AE719" s="41">
        <v>43.166280844092398</v>
      </c>
      <c r="AF719" s="41">
        <f t="shared" si="67"/>
        <v>32.309290980558522</v>
      </c>
      <c r="AG719" s="47">
        <f t="shared" si="68"/>
        <v>25.276048642654608</v>
      </c>
      <c r="AH719" s="47">
        <f t="shared" si="69"/>
        <v>20.380041424551379</v>
      </c>
      <c r="AI719" s="47">
        <f t="shared" si="70"/>
        <v>21.313156744988781</v>
      </c>
      <c r="AJ719" s="47">
        <f t="shared" si="71"/>
        <v>24.122087378644959</v>
      </c>
    </row>
    <row r="720" spans="2:36" x14ac:dyDescent="0.2">
      <c r="B720" s="40">
        <v>3</v>
      </c>
      <c r="C720" s="40">
        <v>30</v>
      </c>
      <c r="D720" s="40">
        <v>6</v>
      </c>
      <c r="E720" s="40">
        <f t="shared" si="66"/>
        <v>0</v>
      </c>
      <c r="F720" s="12">
        <v>24.3544840849042</v>
      </c>
      <c r="G720" s="12">
        <v>27.064381093084201</v>
      </c>
      <c r="H720" s="12">
        <v>26.528419875145001</v>
      </c>
      <c r="I720" s="12">
        <v>28.8713350138664</v>
      </c>
      <c r="J720" s="12">
        <v>27.701401406168898</v>
      </c>
      <c r="K720" s="12">
        <v>27.991102853298202</v>
      </c>
      <c r="L720" s="12">
        <v>42.380135299205797</v>
      </c>
      <c r="M720" s="12">
        <v>34.447778296232201</v>
      </c>
      <c r="N720" s="12">
        <v>36.292386970519999</v>
      </c>
      <c r="O720" s="12">
        <v>42.718059250354798</v>
      </c>
      <c r="P720" s="12">
        <v>42.230599476099002</v>
      </c>
      <c r="Q720" s="12">
        <v>52.239763884306001</v>
      </c>
      <c r="R720" s="12">
        <v>59.974892811119602</v>
      </c>
      <c r="S720" s="12">
        <v>63.8693289478719</v>
      </c>
      <c r="T720" s="12">
        <v>67.910062082856896</v>
      </c>
      <c r="U720" s="12">
        <v>81.075102832317398</v>
      </c>
      <c r="V720" s="12">
        <v>67.151742895930994</v>
      </c>
      <c r="W720" s="12">
        <v>66.303922092929497</v>
      </c>
      <c r="X720" s="12">
        <v>78.146943928003296</v>
      </c>
      <c r="Y720" s="12">
        <v>71.512009061336499</v>
      </c>
      <c r="Z720" s="12">
        <v>67.024651130437803</v>
      </c>
      <c r="AA720" s="12">
        <v>64.336981624960899</v>
      </c>
      <c r="AB720" s="12">
        <v>52.299202376127198</v>
      </c>
      <c r="AC720" s="12">
        <v>46.646274181827899</v>
      </c>
      <c r="AD720" s="12">
        <v>67.869491985619106</v>
      </c>
      <c r="AE720" s="41">
        <v>57.3097100972943</v>
      </c>
      <c r="AF720" s="41">
        <f t="shared" si="67"/>
        <v>40.304942089668877</v>
      </c>
      <c r="AG720" s="47">
        <f t="shared" si="68"/>
        <v>31.834948414277971</v>
      </c>
      <c r="AH720" s="47">
        <f t="shared" si="69"/>
        <v>26.90400429463374</v>
      </c>
      <c r="AI720" s="47">
        <f t="shared" si="70"/>
        <v>27.631328048312536</v>
      </c>
      <c r="AJ720" s="47">
        <f t="shared" si="71"/>
        <v>30.69447888953686</v>
      </c>
    </row>
    <row r="721" spans="2:36" x14ac:dyDescent="0.2">
      <c r="B721" s="40">
        <v>3</v>
      </c>
      <c r="C721" s="40">
        <v>30</v>
      </c>
      <c r="D721" s="40">
        <v>23</v>
      </c>
      <c r="E721" s="40">
        <f t="shared" si="66"/>
        <v>0</v>
      </c>
      <c r="F721" s="12">
        <v>21.362407503604899</v>
      </c>
      <c r="G721" s="12">
        <v>18.6053714971105</v>
      </c>
      <c r="H721" s="12">
        <v>18.330608494520199</v>
      </c>
      <c r="I721" s="12">
        <v>19.440100464820901</v>
      </c>
      <c r="J721" s="12">
        <v>23.958474045991899</v>
      </c>
      <c r="K721" s="12">
        <v>26.737573120594</v>
      </c>
      <c r="L721" s="12">
        <v>28.2699119331837</v>
      </c>
      <c r="M721" s="12">
        <v>27.128065246582</v>
      </c>
      <c r="N721" s="12">
        <v>29.608963941335698</v>
      </c>
      <c r="O721" s="12">
        <v>33.2865115637779</v>
      </c>
      <c r="P721" s="12">
        <v>46.945244525909402</v>
      </c>
      <c r="Q721" s="12">
        <v>57.1234632263184</v>
      </c>
      <c r="R721" s="12">
        <v>47.560881348609897</v>
      </c>
      <c r="S721" s="12">
        <v>52.826908570051202</v>
      </c>
      <c r="T721" s="12">
        <v>56.701937898159002</v>
      </c>
      <c r="U721" s="12">
        <v>58.148196275949502</v>
      </c>
      <c r="V721" s="12">
        <v>82.4684616684914</v>
      </c>
      <c r="W721" s="12">
        <v>70.574610153913497</v>
      </c>
      <c r="X721" s="12">
        <v>68.957074576616293</v>
      </c>
      <c r="Y721" s="12">
        <v>62.750362300157498</v>
      </c>
      <c r="Z721" s="12">
        <v>59.596754316091499</v>
      </c>
      <c r="AA721" s="12">
        <v>64.367861302852603</v>
      </c>
      <c r="AB721" s="12">
        <v>67.681185341097404</v>
      </c>
      <c r="AC721" s="12">
        <v>65.022569381503402</v>
      </c>
      <c r="AD721" s="12">
        <v>73.183328021883995</v>
      </c>
      <c r="AE721" s="41">
        <v>64.600869339466101</v>
      </c>
      <c r="AF721" s="41">
        <f t="shared" si="67"/>
        <v>33.859094892037973</v>
      </c>
      <c r="AG721" s="47">
        <f t="shared" si="68"/>
        <v>24.672798781152167</v>
      </c>
      <c r="AH721" s="47">
        <f t="shared" si="69"/>
        <v>20.339392401209675</v>
      </c>
      <c r="AI721" s="47">
        <f t="shared" si="70"/>
        <v>21.414425524607498</v>
      </c>
      <c r="AJ721" s="47">
        <f t="shared" si="71"/>
        <v>23.347333611822137</v>
      </c>
    </row>
    <row r="722" spans="2:36" x14ac:dyDescent="0.2">
      <c r="B722" s="40">
        <v>3</v>
      </c>
      <c r="C722" s="40">
        <v>30</v>
      </c>
      <c r="D722" s="40">
        <v>24</v>
      </c>
      <c r="E722" s="40">
        <f t="shared" si="66"/>
        <v>0</v>
      </c>
      <c r="F722" s="12">
        <v>15.750818517174601</v>
      </c>
      <c r="G722" s="12">
        <v>15.5770867544258</v>
      </c>
      <c r="H722" s="12">
        <v>15.294136286020301</v>
      </c>
      <c r="I722" s="12">
        <v>16.0916969037056</v>
      </c>
      <c r="J722" s="12">
        <v>19.2057694933414</v>
      </c>
      <c r="K722" s="12">
        <v>21.890071323275599</v>
      </c>
      <c r="L722" s="12">
        <v>22.778479447841601</v>
      </c>
      <c r="M722" s="12">
        <v>21.774833814859399</v>
      </c>
      <c r="N722" s="12">
        <v>24.798687713623</v>
      </c>
      <c r="O722" s="12">
        <v>28.031740478038799</v>
      </c>
      <c r="P722" s="12">
        <v>39.299904522418998</v>
      </c>
      <c r="Q722" s="12">
        <v>49.3258649322987</v>
      </c>
      <c r="R722" s="12">
        <v>38.790403252124797</v>
      </c>
      <c r="S722" s="12">
        <v>43.411866469383199</v>
      </c>
      <c r="T722" s="12">
        <v>44.899765563964799</v>
      </c>
      <c r="U722" s="12">
        <v>48.814655549526201</v>
      </c>
      <c r="V722" s="12">
        <v>63.823331507682802</v>
      </c>
      <c r="W722" s="12">
        <v>58.988799036785998</v>
      </c>
      <c r="X722" s="12">
        <v>52.098543195962897</v>
      </c>
      <c r="Y722" s="12">
        <v>50.801318173706498</v>
      </c>
      <c r="Z722" s="12">
        <v>47.7982794362307</v>
      </c>
      <c r="AA722" s="12">
        <v>56.701463038563702</v>
      </c>
      <c r="AB722" s="12">
        <v>57.4097556767464</v>
      </c>
      <c r="AC722" s="12">
        <v>50.604386995792403</v>
      </c>
      <c r="AD722" s="12">
        <v>55.371806320786497</v>
      </c>
      <c r="AE722" s="41">
        <v>46.675290957719099</v>
      </c>
      <c r="AF722" s="41">
        <f t="shared" si="67"/>
        <v>27.794741698166444</v>
      </c>
      <c r="AG722" s="47">
        <f t="shared" si="68"/>
        <v>20.119332073230613</v>
      </c>
      <c r="AH722" s="47">
        <f t="shared" si="69"/>
        <v>16.38390159093354</v>
      </c>
      <c r="AI722" s="47">
        <f t="shared" si="70"/>
        <v>17.611752152153741</v>
      </c>
      <c r="AJ722" s="47">
        <f t="shared" si="71"/>
        <v>19.052030690836901</v>
      </c>
    </row>
    <row r="723" spans="2:36" x14ac:dyDescent="0.2">
      <c r="B723" s="40">
        <v>3</v>
      </c>
      <c r="C723" s="40">
        <v>31</v>
      </c>
      <c r="D723" s="40">
        <v>1</v>
      </c>
      <c r="E723" s="40">
        <f t="shared" si="66"/>
        <v>0</v>
      </c>
      <c r="F723" s="12">
        <v>12.8078274897635</v>
      </c>
      <c r="G723" s="12">
        <v>13.8464741674726</v>
      </c>
      <c r="H723" s="12">
        <v>14.0478867533207</v>
      </c>
      <c r="I723" s="12">
        <v>14.6256723146439</v>
      </c>
      <c r="J723" s="12">
        <v>17.726559947252301</v>
      </c>
      <c r="K723" s="12">
        <v>16.617763974189799</v>
      </c>
      <c r="L723" s="12">
        <v>19.5097738637924</v>
      </c>
      <c r="M723" s="12">
        <v>19.791508133649799</v>
      </c>
      <c r="N723" s="12">
        <v>22.028915535108201</v>
      </c>
      <c r="O723" s="12">
        <v>25.8440027868822</v>
      </c>
      <c r="P723" s="12">
        <v>36.191914794683498</v>
      </c>
      <c r="Q723" s="12">
        <v>37.298241143107397</v>
      </c>
      <c r="R723" s="12">
        <v>34.445412608265897</v>
      </c>
      <c r="S723" s="12">
        <v>35.929428408265103</v>
      </c>
      <c r="T723" s="12">
        <v>38.947007760524698</v>
      </c>
      <c r="U723" s="12">
        <v>47.549869663715398</v>
      </c>
      <c r="V723" s="12">
        <v>48.285448059618503</v>
      </c>
      <c r="W723" s="12">
        <v>44.037058635592501</v>
      </c>
      <c r="X723" s="12">
        <v>50.212082540072501</v>
      </c>
      <c r="Y723" s="12">
        <v>43.469930534243602</v>
      </c>
      <c r="Z723" s="12">
        <v>45.346523275613798</v>
      </c>
      <c r="AA723" s="12">
        <v>51.991682172179203</v>
      </c>
      <c r="AB723" s="12">
        <v>36.281688199434399</v>
      </c>
      <c r="AC723" s="12">
        <v>33.681558473735997</v>
      </c>
      <c r="AD723" s="12">
        <v>44.7856742338762</v>
      </c>
      <c r="AE723" s="41">
        <v>36.4119266946092</v>
      </c>
      <c r="AF723" s="41">
        <f t="shared" si="67"/>
        <v>23.977225978728136</v>
      </c>
      <c r="AG723" s="47">
        <f t="shared" si="68"/>
        <v>17.684638496607544</v>
      </c>
      <c r="AH723" s="47">
        <f t="shared" si="69"/>
        <v>14.6108841344906</v>
      </c>
      <c r="AI723" s="47">
        <f t="shared" si="70"/>
        <v>15.372871431375859</v>
      </c>
      <c r="AJ723" s="47">
        <f t="shared" si="71"/>
        <v>16.505531370639822</v>
      </c>
    </row>
    <row r="724" spans="2:36" x14ac:dyDescent="0.2">
      <c r="B724" s="40">
        <v>3</v>
      </c>
      <c r="C724" s="40">
        <v>31</v>
      </c>
      <c r="D724" s="40">
        <v>2</v>
      </c>
      <c r="E724" s="40">
        <f t="shared" si="66"/>
        <v>0</v>
      </c>
      <c r="F724" s="12">
        <v>10.8010194440484</v>
      </c>
      <c r="G724" s="12">
        <v>13.094060718299399</v>
      </c>
      <c r="H724" s="12">
        <v>13.6807841966152</v>
      </c>
      <c r="I724" s="12">
        <v>14.131407380819301</v>
      </c>
      <c r="J724" s="12">
        <v>17.5722538483143</v>
      </c>
      <c r="K724" s="12">
        <v>16.164065488576899</v>
      </c>
      <c r="L724" s="12">
        <v>19.420908009648301</v>
      </c>
      <c r="M724" s="12">
        <v>19.603177144765901</v>
      </c>
      <c r="N724" s="12">
        <v>21.494560736179402</v>
      </c>
      <c r="O724" s="12">
        <v>25.794924712956</v>
      </c>
      <c r="P724" s="12">
        <v>35.334043923139603</v>
      </c>
      <c r="Q724" s="12">
        <v>35.684753448009502</v>
      </c>
      <c r="R724" s="12">
        <v>35.439545333147102</v>
      </c>
      <c r="S724" s="12">
        <v>36.849227069854699</v>
      </c>
      <c r="T724" s="12">
        <v>40.648745346307798</v>
      </c>
      <c r="U724" s="12">
        <v>47.264789301633797</v>
      </c>
      <c r="V724" s="12">
        <v>48.837562152862503</v>
      </c>
      <c r="W724" s="12">
        <v>44.634010914802602</v>
      </c>
      <c r="X724" s="12">
        <v>50.2460310656205</v>
      </c>
      <c r="Y724" s="12">
        <v>43.019489255264403</v>
      </c>
      <c r="Z724" s="12">
        <v>45.393174499005099</v>
      </c>
      <c r="AA724" s="12">
        <v>50.553211608711599</v>
      </c>
      <c r="AB724" s="12">
        <v>33.441934395166101</v>
      </c>
      <c r="AC724" s="12">
        <v>31.8687237675022</v>
      </c>
      <c r="AD724" s="12">
        <v>41.650262749027497</v>
      </c>
      <c r="AE724" s="41">
        <v>32.206823758758603</v>
      </c>
      <c r="AF724" s="41">
        <f t="shared" si="67"/>
        <v>23.714231786712119</v>
      </c>
      <c r="AG724" s="47">
        <f t="shared" si="68"/>
        <v>17.175716168022312</v>
      </c>
      <c r="AH724" s="47">
        <f t="shared" si="69"/>
        <v>13.85590511761932</v>
      </c>
      <c r="AI724" s="47">
        <f t="shared" si="70"/>
        <v>14.928514326525018</v>
      </c>
      <c r="AJ724" s="47">
        <f t="shared" si="71"/>
        <v>16.193883784794799</v>
      </c>
    </row>
    <row r="725" spans="2:36" x14ac:dyDescent="0.2">
      <c r="B725" s="40">
        <v>3</v>
      </c>
      <c r="C725" s="40">
        <v>31</v>
      </c>
      <c r="D725" s="40">
        <v>3</v>
      </c>
      <c r="E725" s="40">
        <f t="shared" si="66"/>
        <v>0</v>
      </c>
      <c r="F725" s="12">
        <v>9.3682403427064393</v>
      </c>
      <c r="G725" s="12">
        <v>13.222791457128601</v>
      </c>
      <c r="H725" s="12">
        <v>14.003915156126</v>
      </c>
      <c r="I725" s="12">
        <v>14.2689230256081</v>
      </c>
      <c r="J725" s="12">
        <v>17.706376001357999</v>
      </c>
      <c r="K725" s="12">
        <v>16.961972303867299</v>
      </c>
      <c r="L725" s="12">
        <v>20.246931621074701</v>
      </c>
      <c r="M725" s="12">
        <v>20.5234182374477</v>
      </c>
      <c r="N725" s="12">
        <v>22.2066917845607</v>
      </c>
      <c r="O725" s="12">
        <v>26.166380146741901</v>
      </c>
      <c r="P725" s="12">
        <v>39.975862008333202</v>
      </c>
      <c r="Q725" s="12">
        <v>43.031799747466998</v>
      </c>
      <c r="R725" s="12">
        <v>37.426385977029803</v>
      </c>
      <c r="S725" s="12">
        <v>37.778644182205198</v>
      </c>
      <c r="T725" s="12">
        <v>41.493951990842803</v>
      </c>
      <c r="U725" s="12">
        <v>47.774539437770798</v>
      </c>
      <c r="V725" s="12">
        <v>53.846146904003803</v>
      </c>
      <c r="W725" s="12">
        <v>45.699067358158104</v>
      </c>
      <c r="X725" s="12">
        <v>51.577500393152199</v>
      </c>
      <c r="Y725" s="12">
        <v>45.2842641028762</v>
      </c>
      <c r="Z725" s="12">
        <v>46.908804150018803</v>
      </c>
      <c r="AA725" s="12">
        <v>51.5482982536927</v>
      </c>
      <c r="AB725" s="12">
        <v>35.1908943738025</v>
      </c>
      <c r="AC725" s="12">
        <v>34.581685631008803</v>
      </c>
      <c r="AD725" s="12">
        <v>44.197598673913603</v>
      </c>
      <c r="AE725" s="41">
        <v>34.541584545448401</v>
      </c>
      <c r="AF725" s="41">
        <f t="shared" si="67"/>
        <v>24.958818932166494</v>
      </c>
      <c r="AG725" s="47">
        <f t="shared" si="68"/>
        <v>17.467564007661945</v>
      </c>
      <c r="AH725" s="47">
        <f t="shared" si="69"/>
        <v>13.714049196585426</v>
      </c>
      <c r="AI725" s="47">
        <f t="shared" si="70"/>
        <v>15.232795588817599</v>
      </c>
      <c r="AJ725" s="47">
        <f t="shared" si="71"/>
        <v>16.637623621606821</v>
      </c>
    </row>
    <row r="726" spans="2:36" x14ac:dyDescent="0.2">
      <c r="B726" s="40">
        <v>3</v>
      </c>
      <c r="C726" s="40">
        <v>31</v>
      </c>
      <c r="D726" s="40">
        <v>4</v>
      </c>
      <c r="E726" s="40">
        <f t="shared" si="66"/>
        <v>0</v>
      </c>
      <c r="F726" s="12">
        <v>9.8494591929391007</v>
      </c>
      <c r="G726" s="12">
        <v>14.0090050161956</v>
      </c>
      <c r="H726" s="12">
        <v>14.560640452623399</v>
      </c>
      <c r="I726" s="12">
        <v>14.7222893342972</v>
      </c>
      <c r="J726" s="12">
        <v>17.0603218319416</v>
      </c>
      <c r="K726" s="12">
        <v>17.4311666805744</v>
      </c>
      <c r="L726" s="12">
        <v>21.016814788341499</v>
      </c>
      <c r="M726" s="12">
        <v>20.891004458665801</v>
      </c>
      <c r="N726" s="12">
        <v>22.5444341909885</v>
      </c>
      <c r="O726" s="12">
        <v>25.4936462829113</v>
      </c>
      <c r="P726" s="12">
        <v>37.9415288321972</v>
      </c>
      <c r="Q726" s="12">
        <v>42.717537143468903</v>
      </c>
      <c r="R726" s="12">
        <v>37.969940927267103</v>
      </c>
      <c r="S726" s="12">
        <v>38.778672232151003</v>
      </c>
      <c r="T726" s="12">
        <v>42.274617065355201</v>
      </c>
      <c r="U726" s="12">
        <v>46.685900534391401</v>
      </c>
      <c r="V726" s="12">
        <v>51.547817413628103</v>
      </c>
      <c r="W726" s="12">
        <v>46.035312377721098</v>
      </c>
      <c r="X726" s="12">
        <v>51.086052393198003</v>
      </c>
      <c r="Y726" s="12">
        <v>43.775358453035402</v>
      </c>
      <c r="Z726" s="12">
        <v>44.859700680749498</v>
      </c>
      <c r="AA726" s="12">
        <v>47.261417372681201</v>
      </c>
      <c r="AB726" s="12">
        <v>32.562816576574001</v>
      </c>
      <c r="AC726" s="12">
        <v>32.554810250146303</v>
      </c>
      <c r="AD726" s="12">
        <v>40.300846259243798</v>
      </c>
      <c r="AE726" s="41">
        <v>28.826174707725599</v>
      </c>
      <c r="AF726" s="41">
        <f t="shared" si="67"/>
        <v>25.150738561994519</v>
      </c>
      <c r="AG726" s="47">
        <f t="shared" si="68"/>
        <v>17.757878222947841</v>
      </c>
      <c r="AH726" s="47">
        <f t="shared" si="69"/>
        <v>14.040343165599381</v>
      </c>
      <c r="AI726" s="47">
        <f t="shared" si="70"/>
        <v>15.556684663126441</v>
      </c>
      <c r="AJ726" s="47">
        <f t="shared" si="71"/>
        <v>16.95824661755562</v>
      </c>
    </row>
    <row r="727" spans="2:36" x14ac:dyDescent="0.2">
      <c r="B727" s="40">
        <v>3</v>
      </c>
      <c r="C727" s="40">
        <v>31</v>
      </c>
      <c r="D727" s="40">
        <v>5</v>
      </c>
      <c r="E727" s="40">
        <f t="shared" si="66"/>
        <v>0</v>
      </c>
      <c r="F727" s="12">
        <v>12.066250365093399</v>
      </c>
      <c r="G727" s="12">
        <v>17.169133663653401</v>
      </c>
      <c r="H727" s="12">
        <v>17.640494602680199</v>
      </c>
      <c r="I727" s="12">
        <v>17.4365520408154</v>
      </c>
      <c r="J727" s="12">
        <v>18.128232699155799</v>
      </c>
      <c r="K727" s="12">
        <v>21.333443095445599</v>
      </c>
      <c r="L727" s="12">
        <v>24.6764174516201</v>
      </c>
      <c r="M727" s="12">
        <v>24.612442035540901</v>
      </c>
      <c r="N727" s="12">
        <v>26.438722805499999</v>
      </c>
      <c r="O727" s="12">
        <v>28.373852523803698</v>
      </c>
      <c r="P727" s="12">
        <v>39.5916448998451</v>
      </c>
      <c r="Q727" s="12">
        <v>50.1998004629612</v>
      </c>
      <c r="R727" s="12">
        <v>44.0196929466724</v>
      </c>
      <c r="S727" s="12">
        <v>45.529848918437999</v>
      </c>
      <c r="T727" s="12">
        <v>50.883034526825</v>
      </c>
      <c r="U727" s="12">
        <v>50.771884323179698</v>
      </c>
      <c r="V727" s="12">
        <v>58.955318063736001</v>
      </c>
      <c r="W727" s="12">
        <v>57.361033868074401</v>
      </c>
      <c r="X727" s="12">
        <v>63.011174090489703</v>
      </c>
      <c r="Y727" s="12">
        <v>55.0896710216701</v>
      </c>
      <c r="Z727" s="12">
        <v>51.973284943936399</v>
      </c>
      <c r="AA727" s="12">
        <v>49.758186988581002</v>
      </c>
      <c r="AB727" s="12">
        <v>39.533206754751497</v>
      </c>
      <c r="AC727" s="12">
        <v>43.037219672445197</v>
      </c>
      <c r="AD727" s="12">
        <v>50.908823965260801</v>
      </c>
      <c r="AE727" s="41">
        <v>38.9519669385962</v>
      </c>
      <c r="AF727" s="41">
        <f t="shared" si="67"/>
        <v>29.206637535870016</v>
      </c>
      <c r="AG727" s="47">
        <f t="shared" si="68"/>
        <v>20.78755412833085</v>
      </c>
      <c r="AH727" s="47">
        <f t="shared" si="69"/>
        <v>16.48813267427964</v>
      </c>
      <c r="AI727" s="47">
        <f t="shared" si="70"/>
        <v>18.341571220350083</v>
      </c>
      <c r="AJ727" s="47">
        <f t="shared" si="71"/>
        <v>19.843027977943418</v>
      </c>
    </row>
    <row r="728" spans="2:36" x14ac:dyDescent="0.2">
      <c r="B728" s="40">
        <v>3</v>
      </c>
      <c r="C728" s="40">
        <v>31</v>
      </c>
      <c r="D728" s="40">
        <v>6</v>
      </c>
      <c r="E728" s="40">
        <f t="shared" si="66"/>
        <v>0</v>
      </c>
      <c r="F728" s="12">
        <v>17.806311876237402</v>
      </c>
      <c r="G728" s="12">
        <v>22.758694152632199</v>
      </c>
      <c r="H728" s="12">
        <v>22.5193599100113</v>
      </c>
      <c r="I728" s="12">
        <v>22.3277774240971</v>
      </c>
      <c r="J728" s="12">
        <v>21.693695037365</v>
      </c>
      <c r="K728" s="12">
        <v>28.7189442808628</v>
      </c>
      <c r="L728" s="12">
        <v>30.1942188661098</v>
      </c>
      <c r="M728" s="12">
        <v>29.210775150537501</v>
      </c>
      <c r="N728" s="12">
        <v>30.434235146760901</v>
      </c>
      <c r="O728" s="12">
        <v>34.478062740325903</v>
      </c>
      <c r="P728" s="12">
        <v>43.827178347319403</v>
      </c>
      <c r="Q728" s="12">
        <v>65.041351443290694</v>
      </c>
      <c r="R728" s="12">
        <v>55.236670653819999</v>
      </c>
      <c r="S728" s="12">
        <v>60.286564357280703</v>
      </c>
      <c r="T728" s="12">
        <v>66.722721910476693</v>
      </c>
      <c r="U728" s="12">
        <v>58.097639480113997</v>
      </c>
      <c r="V728" s="12">
        <v>67.459507015841595</v>
      </c>
      <c r="W728" s="12">
        <v>70.119090046405802</v>
      </c>
      <c r="X728" s="12">
        <v>73.2908971139193</v>
      </c>
      <c r="Y728" s="12">
        <v>65.558098272800507</v>
      </c>
      <c r="Z728" s="12">
        <v>58.262044087626002</v>
      </c>
      <c r="AA728" s="12">
        <v>52.375926316635699</v>
      </c>
      <c r="AB728" s="12">
        <v>47.585388988871102</v>
      </c>
      <c r="AC728" s="12">
        <v>54.227943445282101</v>
      </c>
      <c r="AD728" s="12">
        <v>60.491149345120398</v>
      </c>
      <c r="AE728" s="41">
        <v>48.725584598027197</v>
      </c>
      <c r="AF728" s="41">
        <f t="shared" si="67"/>
        <v>36.750437419808492</v>
      </c>
      <c r="AG728" s="47">
        <f t="shared" si="68"/>
        <v>26.014207458493992</v>
      </c>
      <c r="AH728" s="47">
        <f t="shared" si="69"/>
        <v>21.421167680068603</v>
      </c>
      <c r="AI728" s="47">
        <f t="shared" si="70"/>
        <v>23.60369416099368</v>
      </c>
      <c r="AJ728" s="47">
        <f t="shared" si="71"/>
        <v>25.0907991036892</v>
      </c>
    </row>
    <row r="729" spans="2:36" x14ac:dyDescent="0.2">
      <c r="B729" s="40">
        <v>3</v>
      </c>
      <c r="C729" s="40">
        <v>31</v>
      </c>
      <c r="D729" s="40">
        <v>23</v>
      </c>
      <c r="E729" s="40">
        <f t="shared" si="66"/>
        <v>0</v>
      </c>
      <c r="F729" s="12">
        <v>21.998505580842501</v>
      </c>
      <c r="G729" s="12">
        <v>16.218171927029498</v>
      </c>
      <c r="H729" s="12">
        <v>16.309299001455301</v>
      </c>
      <c r="I729" s="12">
        <v>17.117222263336199</v>
      </c>
      <c r="J729" s="12">
        <v>22.059716949462899</v>
      </c>
      <c r="K729" s="12">
        <v>19.901994318485301</v>
      </c>
      <c r="L729" s="12">
        <v>23.798557756424</v>
      </c>
      <c r="M729" s="12">
        <v>22.959931643486001</v>
      </c>
      <c r="N729" s="12">
        <v>24.409872587203999</v>
      </c>
      <c r="O729" s="12">
        <v>34.316166186809497</v>
      </c>
      <c r="P729" s="12">
        <v>45.862632967233701</v>
      </c>
      <c r="Q729" s="12">
        <v>39.027993010044099</v>
      </c>
      <c r="R729" s="12">
        <v>37.5166803612709</v>
      </c>
      <c r="S729" s="12">
        <v>45.543286344051403</v>
      </c>
      <c r="T729" s="12">
        <v>39.921512616396001</v>
      </c>
      <c r="U729" s="12">
        <v>63.792076332807497</v>
      </c>
      <c r="V729" s="12">
        <v>57.921097080469103</v>
      </c>
      <c r="W729" s="12">
        <v>53.916329739809001</v>
      </c>
      <c r="X729" s="12">
        <v>56.283938655614897</v>
      </c>
      <c r="Y729" s="12">
        <v>56.216477522134802</v>
      </c>
      <c r="Z729" s="12">
        <v>43.334453995436398</v>
      </c>
      <c r="AA729" s="12">
        <v>44.251529531478901</v>
      </c>
      <c r="AB729" s="12">
        <v>49.587540894627601</v>
      </c>
      <c r="AC729" s="12">
        <v>36.061619836457098</v>
      </c>
      <c r="AD729" s="12">
        <v>46.337367921233202</v>
      </c>
      <c r="AE729" s="41">
        <v>46.428489041935698</v>
      </c>
      <c r="AF729" s="41">
        <f t="shared" si="67"/>
        <v>28.464102900902088</v>
      </c>
      <c r="AG729" s="47">
        <f t="shared" si="68"/>
        <v>21.908943821453516</v>
      </c>
      <c r="AH729" s="47">
        <f t="shared" si="69"/>
        <v>18.74058314442528</v>
      </c>
      <c r="AI729" s="47">
        <f t="shared" si="70"/>
        <v>18.32128089195384</v>
      </c>
      <c r="AJ729" s="47">
        <f t="shared" si="71"/>
        <v>19.837358057832738</v>
      </c>
    </row>
    <row r="730" spans="2:36" x14ac:dyDescent="0.2">
      <c r="B730" s="40">
        <v>3</v>
      </c>
      <c r="C730" s="40">
        <v>31</v>
      </c>
      <c r="D730" s="40">
        <v>24</v>
      </c>
      <c r="E730" s="40">
        <f t="shared" si="66"/>
        <v>0</v>
      </c>
      <c r="F730" s="12">
        <v>17.318607660472399</v>
      </c>
      <c r="G730" s="12">
        <v>13.663067135030399</v>
      </c>
      <c r="H730" s="12">
        <v>13.732691214322999</v>
      </c>
      <c r="I730" s="12">
        <v>14.6439018206596</v>
      </c>
      <c r="J730" s="12">
        <v>17.927781702041599</v>
      </c>
      <c r="K730" s="12">
        <v>16.7471203005314</v>
      </c>
      <c r="L730" s="12">
        <v>19.5982848932743</v>
      </c>
      <c r="M730" s="12">
        <v>18.911942659139601</v>
      </c>
      <c r="N730" s="12">
        <v>21.407672340869901</v>
      </c>
      <c r="O730" s="12">
        <v>31.0755143048763</v>
      </c>
      <c r="P730" s="12">
        <v>40.684547258853897</v>
      </c>
      <c r="Q730" s="12">
        <v>34.369763741523002</v>
      </c>
      <c r="R730" s="12">
        <v>32.7785534398556</v>
      </c>
      <c r="S730" s="12">
        <v>38.732105062127097</v>
      </c>
      <c r="T730" s="12">
        <v>33.459620262145997</v>
      </c>
      <c r="U730" s="12">
        <v>48.806671184778203</v>
      </c>
      <c r="V730" s="12">
        <v>46.727179190874097</v>
      </c>
      <c r="W730" s="12">
        <v>40.3233115367889</v>
      </c>
      <c r="X730" s="12">
        <v>43.4438846879005</v>
      </c>
      <c r="Y730" s="12">
        <v>41.435146540100703</v>
      </c>
      <c r="Z730" s="12">
        <v>36.734195950388902</v>
      </c>
      <c r="AA730" s="12">
        <v>37.471986522555397</v>
      </c>
      <c r="AB730" s="12">
        <v>37.969529830366398</v>
      </c>
      <c r="AC730" s="12">
        <v>24.995135169319799</v>
      </c>
      <c r="AD730" s="12">
        <v>30.665490035839401</v>
      </c>
      <c r="AE730" s="41">
        <v>26.970770210593901</v>
      </c>
      <c r="AF730" s="41">
        <f t="shared" si="67"/>
        <v>24.336744919714942</v>
      </c>
      <c r="AG730" s="47">
        <f t="shared" si="68"/>
        <v>18.502658403121849</v>
      </c>
      <c r="AH730" s="47">
        <f t="shared" si="69"/>
        <v>15.457209906505398</v>
      </c>
      <c r="AI730" s="47">
        <f t="shared" si="70"/>
        <v>15.342912434517199</v>
      </c>
      <c r="AJ730" s="47">
        <f t="shared" si="71"/>
        <v>16.52995598616598</v>
      </c>
    </row>
    <row r="731" spans="2:36" x14ac:dyDescent="0.2">
      <c r="B731" s="40">
        <v>4</v>
      </c>
      <c r="C731" s="40">
        <v>1</v>
      </c>
      <c r="D731" s="40">
        <v>1</v>
      </c>
      <c r="E731" s="40">
        <f t="shared" si="66"/>
        <v>0</v>
      </c>
      <c r="F731" s="12">
        <v>10.46710433162</v>
      </c>
      <c r="G731" s="12">
        <v>5.2845910460948904</v>
      </c>
      <c r="H731" s="12">
        <v>5.6432796677350998</v>
      </c>
      <c r="I731" s="12">
        <v>7.5169085154533404</v>
      </c>
      <c r="J731" s="12">
        <v>6.9131157436370803</v>
      </c>
      <c r="K731" s="12">
        <v>7.3259392762184099</v>
      </c>
      <c r="L731" s="12">
        <v>9.4953626728057898</v>
      </c>
      <c r="M731" s="12">
        <v>8.1655152454376196</v>
      </c>
      <c r="N731" s="12">
        <v>10.081176445364999</v>
      </c>
      <c r="O731" s="12">
        <v>14.3323714089394</v>
      </c>
      <c r="P731" s="12">
        <v>11.3491161117554</v>
      </c>
      <c r="Q731" s="12">
        <v>12.5861560842991</v>
      </c>
      <c r="R731" s="12">
        <v>11.280875863611699</v>
      </c>
      <c r="S731" s="12">
        <v>12.4935768341124</v>
      </c>
      <c r="T731" s="12">
        <v>14.924654248923099</v>
      </c>
      <c r="U731" s="12">
        <v>24.499049209475501</v>
      </c>
      <c r="V731" s="12">
        <v>18.958318111658102</v>
      </c>
      <c r="W731" s="12">
        <v>16.4866005424634</v>
      </c>
      <c r="X731" s="12">
        <v>18.9805851439238</v>
      </c>
      <c r="Y731" s="12">
        <v>19.1625411355495</v>
      </c>
      <c r="Z731" s="12">
        <v>22.638935741871599</v>
      </c>
      <c r="AA731" s="12">
        <v>17.965820851445201</v>
      </c>
      <c r="AB731" s="12">
        <v>17.8709652757403</v>
      </c>
      <c r="AC731" s="12">
        <v>11.168798798903801</v>
      </c>
      <c r="AD731" s="12">
        <v>19.312360076934102</v>
      </c>
      <c r="AE731" s="41">
        <v>29.8457567689568</v>
      </c>
      <c r="AF731" s="41">
        <f t="shared" si="67"/>
        <v>9.8573162330672215</v>
      </c>
      <c r="AG731" s="47">
        <f t="shared" si="68"/>
        <v>8.522536435330661</v>
      </c>
      <c r="AH731" s="47">
        <f t="shared" si="69"/>
        <v>7.1649998609080825</v>
      </c>
      <c r="AI731" s="47">
        <f t="shared" si="70"/>
        <v>6.5367668498277656</v>
      </c>
      <c r="AJ731" s="47">
        <f t="shared" si="71"/>
        <v>7.3789211751699444</v>
      </c>
    </row>
    <row r="732" spans="2:36" x14ac:dyDescent="0.2">
      <c r="B732" s="40">
        <v>4</v>
      </c>
      <c r="C732" s="40">
        <v>1</v>
      </c>
      <c r="D732" s="40">
        <v>2</v>
      </c>
      <c r="E732" s="40">
        <f t="shared" si="66"/>
        <v>0</v>
      </c>
      <c r="F732" s="12">
        <v>9.1885697911381694</v>
      </c>
      <c r="G732" s="12">
        <v>4.9196117556095098</v>
      </c>
      <c r="H732" s="12">
        <v>5.2064944169521299</v>
      </c>
      <c r="I732" s="12">
        <v>7.4857319064140304</v>
      </c>
      <c r="J732" s="12">
        <v>7.1217305353879903</v>
      </c>
      <c r="K732" s="12">
        <v>7.1814082660675096</v>
      </c>
      <c r="L732" s="12">
        <v>9.6008995072841703</v>
      </c>
      <c r="M732" s="12">
        <v>8.3620052373409308</v>
      </c>
      <c r="N732" s="12">
        <v>10.851156294465101</v>
      </c>
      <c r="O732" s="12">
        <v>15.6854084156752</v>
      </c>
      <c r="P732" s="12">
        <v>11.7925005745888</v>
      </c>
      <c r="Q732" s="12">
        <v>13.7889040648937</v>
      </c>
      <c r="R732" s="12">
        <v>11.9342468509674</v>
      </c>
      <c r="S732" s="12">
        <v>13.9079875853062</v>
      </c>
      <c r="T732" s="12">
        <v>15.5006710612774</v>
      </c>
      <c r="U732" s="12">
        <v>24.2260478357375</v>
      </c>
      <c r="V732" s="12">
        <v>21.023457693338401</v>
      </c>
      <c r="W732" s="12">
        <v>15.639664247393601</v>
      </c>
      <c r="X732" s="12">
        <v>18.842717015244101</v>
      </c>
      <c r="Y732" s="12">
        <v>17.307804453752901</v>
      </c>
      <c r="Z732" s="12">
        <v>20.368516600193502</v>
      </c>
      <c r="AA732" s="12">
        <v>16.27817469755</v>
      </c>
      <c r="AB732" s="12">
        <v>15.665953793913101</v>
      </c>
      <c r="AC732" s="12">
        <v>7.51708770187944</v>
      </c>
      <c r="AD732" s="12">
        <v>16.1459575867914</v>
      </c>
      <c r="AE732" s="41">
        <v>27.090519880153199</v>
      </c>
      <c r="AF732" s="41">
        <f t="shared" si="67"/>
        <v>10.168488417557882</v>
      </c>
      <c r="AG732" s="47">
        <f t="shared" si="68"/>
        <v>8.5603016126334737</v>
      </c>
      <c r="AH732" s="47">
        <f t="shared" si="69"/>
        <v>6.7844276811003663</v>
      </c>
      <c r="AI732" s="47">
        <f t="shared" si="70"/>
        <v>6.3829953760862335</v>
      </c>
      <c r="AJ732" s="47">
        <f t="shared" si="71"/>
        <v>7.3192529264211661</v>
      </c>
    </row>
    <row r="733" spans="2:36" x14ac:dyDescent="0.2">
      <c r="B733" s="40">
        <v>4</v>
      </c>
      <c r="C733" s="40">
        <v>1</v>
      </c>
      <c r="D733" s="40">
        <v>3</v>
      </c>
      <c r="E733" s="40">
        <f t="shared" si="66"/>
        <v>0</v>
      </c>
      <c r="F733" s="12">
        <v>8.2600252645611807</v>
      </c>
      <c r="G733" s="12">
        <v>4.9951427862644202</v>
      </c>
      <c r="H733" s="12">
        <v>5.3562785937786099</v>
      </c>
      <c r="I733" s="12">
        <v>7.2897357988357498</v>
      </c>
      <c r="J733" s="12">
        <v>7.7658922938108397</v>
      </c>
      <c r="K733" s="12">
        <v>7.5333765735626201</v>
      </c>
      <c r="L733" s="12">
        <v>10.0007258002758</v>
      </c>
      <c r="M733" s="12">
        <v>8.6923564813137109</v>
      </c>
      <c r="N733" s="12">
        <v>11.236033015727999</v>
      </c>
      <c r="O733" s="12">
        <v>18.4110569384098</v>
      </c>
      <c r="P733" s="12">
        <v>16.497234023571</v>
      </c>
      <c r="Q733" s="12">
        <v>15.283002147197699</v>
      </c>
      <c r="R733" s="12">
        <v>13.280270910382299</v>
      </c>
      <c r="S733" s="12">
        <v>14.9704752381146</v>
      </c>
      <c r="T733" s="12">
        <v>16.387076779484701</v>
      </c>
      <c r="U733" s="12">
        <v>26.799669873908201</v>
      </c>
      <c r="V733" s="12">
        <v>22.456095988035202</v>
      </c>
      <c r="W733" s="12">
        <v>18.0070327482671</v>
      </c>
      <c r="X733" s="12">
        <v>20.877628196234301</v>
      </c>
      <c r="Y733" s="12">
        <v>19.404295237503899</v>
      </c>
      <c r="Z733" s="12">
        <v>21.974478572994499</v>
      </c>
      <c r="AA733" s="12">
        <v>16.761813735188898</v>
      </c>
      <c r="AB733" s="12">
        <v>18.010155580125701</v>
      </c>
      <c r="AC733" s="12">
        <v>9.6899894248656899</v>
      </c>
      <c r="AD733" s="12">
        <v>16.666409089526201</v>
      </c>
      <c r="AE733" s="41">
        <v>26.273729414098</v>
      </c>
      <c r="AF733" s="41">
        <f t="shared" si="67"/>
        <v>11.063912176352733</v>
      </c>
      <c r="AG733" s="47">
        <f t="shared" si="68"/>
        <v>8.9540623546540736</v>
      </c>
      <c r="AH733" s="47">
        <f t="shared" si="69"/>
        <v>6.7334149474501599</v>
      </c>
      <c r="AI733" s="47">
        <f t="shared" si="70"/>
        <v>6.5880852092504485</v>
      </c>
      <c r="AJ733" s="47">
        <f t="shared" si="71"/>
        <v>7.5892018120527238</v>
      </c>
    </row>
    <row r="734" spans="2:36" x14ac:dyDescent="0.2">
      <c r="B734" s="40">
        <v>4</v>
      </c>
      <c r="C734" s="40">
        <v>1</v>
      </c>
      <c r="D734" s="40">
        <v>4</v>
      </c>
      <c r="E734" s="40">
        <f t="shared" si="66"/>
        <v>0</v>
      </c>
      <c r="F734" s="12">
        <v>8.8978589043617191</v>
      </c>
      <c r="G734" s="12">
        <v>5.9655648171901703</v>
      </c>
      <c r="H734" s="12">
        <v>6.62833479905128</v>
      </c>
      <c r="I734" s="12">
        <v>7.8752538628578197</v>
      </c>
      <c r="J734" s="12">
        <v>9.2043232500553103</v>
      </c>
      <c r="K734" s="12">
        <v>9.3743552894592295</v>
      </c>
      <c r="L734" s="12">
        <v>11.6216348881721</v>
      </c>
      <c r="M734" s="12">
        <v>10.5823454697132</v>
      </c>
      <c r="N734" s="12">
        <v>12.2458008140326</v>
      </c>
      <c r="O734" s="12">
        <v>18.757727561235399</v>
      </c>
      <c r="P734" s="12">
        <v>18.6226617238522</v>
      </c>
      <c r="Q734" s="12">
        <v>18.161797981023799</v>
      </c>
      <c r="R734" s="12">
        <v>16.629447498470501</v>
      </c>
      <c r="S734" s="12">
        <v>18.519905538320501</v>
      </c>
      <c r="T734" s="12">
        <v>18.9132799518108</v>
      </c>
      <c r="U734" s="12">
        <v>29.200423444271099</v>
      </c>
      <c r="V734" s="12">
        <v>30.048842333078401</v>
      </c>
      <c r="W734" s="12">
        <v>23.929323650836899</v>
      </c>
      <c r="X734" s="12">
        <v>26.4446766107082</v>
      </c>
      <c r="Y734" s="12">
        <v>24.985812247514701</v>
      </c>
      <c r="Z734" s="12">
        <v>27.500564584851301</v>
      </c>
      <c r="AA734" s="12">
        <v>23.457220712155099</v>
      </c>
      <c r="AB734" s="12">
        <v>24.707602157354401</v>
      </c>
      <c r="AC734" s="12">
        <v>16.424204981565499</v>
      </c>
      <c r="AD734" s="12">
        <v>24.508980916619301</v>
      </c>
      <c r="AE734" s="41">
        <v>32.111866107970499</v>
      </c>
      <c r="AF734" s="41">
        <f t="shared" si="67"/>
        <v>12.800019489973778</v>
      </c>
      <c r="AG734" s="47">
        <f t="shared" si="68"/>
        <v>10.115319965612883</v>
      </c>
      <c r="AH734" s="47">
        <f t="shared" si="69"/>
        <v>7.7142671267032599</v>
      </c>
      <c r="AI734" s="47">
        <f t="shared" si="70"/>
        <v>7.8095664037227621</v>
      </c>
      <c r="AJ734" s="47">
        <f t="shared" si="71"/>
        <v>8.9407804179191483</v>
      </c>
    </row>
    <row r="735" spans="2:36" x14ac:dyDescent="0.2">
      <c r="B735" s="40">
        <v>4</v>
      </c>
      <c r="C735" s="40">
        <v>1</v>
      </c>
      <c r="D735" s="40">
        <v>5</v>
      </c>
      <c r="E735" s="40">
        <f t="shared" si="66"/>
        <v>0</v>
      </c>
      <c r="F735" s="12">
        <v>10.822420584142201</v>
      </c>
      <c r="G735" s="12">
        <v>9.3990804579258</v>
      </c>
      <c r="H735" s="12">
        <v>10.158530731678001</v>
      </c>
      <c r="I735" s="12">
        <v>10.896823603391599</v>
      </c>
      <c r="J735" s="12">
        <v>14.7752856659889</v>
      </c>
      <c r="K735" s="12">
        <v>14.5406580600739</v>
      </c>
      <c r="L735" s="12">
        <v>16.8429360859394</v>
      </c>
      <c r="M735" s="12">
        <v>15.865198656320599</v>
      </c>
      <c r="N735" s="12">
        <v>15.961697456836699</v>
      </c>
      <c r="O735" s="12">
        <v>21.622516921520202</v>
      </c>
      <c r="P735" s="12">
        <v>25.879826106786702</v>
      </c>
      <c r="Q735" s="12">
        <v>24.525560969591101</v>
      </c>
      <c r="R735" s="12">
        <v>23.663598742008201</v>
      </c>
      <c r="S735" s="12">
        <v>26.1346177103519</v>
      </c>
      <c r="T735" s="12">
        <v>24.343468208312999</v>
      </c>
      <c r="U735" s="12">
        <v>33.423898367166501</v>
      </c>
      <c r="V735" s="12">
        <v>39.948597820520398</v>
      </c>
      <c r="W735" s="12">
        <v>34.183511523485201</v>
      </c>
      <c r="X735" s="12">
        <v>35.060049859523801</v>
      </c>
      <c r="Y735" s="12">
        <v>35.284936189413102</v>
      </c>
      <c r="Z735" s="12">
        <v>31.786868098020602</v>
      </c>
      <c r="AA735" s="12">
        <v>30.425227172762199</v>
      </c>
      <c r="AB735" s="12">
        <v>35.0633547952771</v>
      </c>
      <c r="AC735" s="12">
        <v>27.425915943592798</v>
      </c>
      <c r="AD735" s="12">
        <v>34.453492560714501</v>
      </c>
      <c r="AE735" s="41">
        <v>40.3669658962786</v>
      </c>
      <c r="AF735" s="41">
        <f t="shared" si="67"/>
        <v>17.695481330724547</v>
      </c>
      <c r="AG735" s="47">
        <f t="shared" si="68"/>
        <v>14.088514822381729</v>
      </c>
      <c r="AH735" s="47">
        <f t="shared" si="69"/>
        <v>11.210428208625299</v>
      </c>
      <c r="AI735" s="47">
        <f t="shared" si="70"/>
        <v>11.954075703811641</v>
      </c>
      <c r="AJ735" s="47">
        <f t="shared" si="71"/>
        <v>13.442846829414361</v>
      </c>
    </row>
    <row r="736" spans="2:36" x14ac:dyDescent="0.2">
      <c r="B736" s="40">
        <v>4</v>
      </c>
      <c r="C736" s="40">
        <v>1</v>
      </c>
      <c r="D736" s="40">
        <v>6</v>
      </c>
      <c r="E736" s="40">
        <f t="shared" si="66"/>
        <v>0</v>
      </c>
      <c r="F736" s="12">
        <v>16.626479034483399</v>
      </c>
      <c r="G736" s="12">
        <v>13.0046357514858</v>
      </c>
      <c r="H736" s="12">
        <v>13.734955355882599</v>
      </c>
      <c r="I736" s="12">
        <v>12.8795262804031</v>
      </c>
      <c r="J736" s="12">
        <v>17.3742415207624</v>
      </c>
      <c r="K736" s="12">
        <v>17.815361108303101</v>
      </c>
      <c r="L736" s="12">
        <v>21.1706567928791</v>
      </c>
      <c r="M736" s="12">
        <v>20.862128430604901</v>
      </c>
      <c r="N736" s="12">
        <v>19.265903805255899</v>
      </c>
      <c r="O736" s="12">
        <v>21.0300063657537</v>
      </c>
      <c r="P736" s="12">
        <v>30.8581169950962</v>
      </c>
      <c r="Q736" s="12">
        <v>29.785145864486701</v>
      </c>
      <c r="R736" s="12">
        <v>30.3034940760136</v>
      </c>
      <c r="S736" s="12">
        <v>32.383232057809799</v>
      </c>
      <c r="T736" s="12">
        <v>28.1642070324421</v>
      </c>
      <c r="U736" s="12">
        <v>32.449643018722497</v>
      </c>
      <c r="V736" s="12">
        <v>46.748502002596901</v>
      </c>
      <c r="W736" s="12">
        <v>43.988177301168399</v>
      </c>
      <c r="X736" s="12">
        <v>42.542308785350997</v>
      </c>
      <c r="Y736" s="12">
        <v>42.994913934066901</v>
      </c>
      <c r="Z736" s="12">
        <v>26.795578230053199</v>
      </c>
      <c r="AA736" s="12">
        <v>35.317668581157903</v>
      </c>
      <c r="AB736" s="12">
        <v>41.8084899749309</v>
      </c>
      <c r="AC736" s="12">
        <v>42.113868179738503</v>
      </c>
      <c r="AD736" s="12">
        <v>43.372198804080497</v>
      </c>
      <c r="AE736" s="41">
        <v>36.103326677471401</v>
      </c>
      <c r="AF736" s="41">
        <f t="shared" si="67"/>
        <v>21.683872698110825</v>
      </c>
      <c r="AG736" s="47">
        <f t="shared" si="68"/>
        <v>17.376389444581402</v>
      </c>
      <c r="AH736" s="47">
        <f t="shared" si="69"/>
        <v>14.723967588603461</v>
      </c>
      <c r="AI736" s="47">
        <f t="shared" si="70"/>
        <v>14.961744003367397</v>
      </c>
      <c r="AJ736" s="47">
        <f t="shared" si="71"/>
        <v>16.594948211646063</v>
      </c>
    </row>
    <row r="737" spans="2:36" x14ac:dyDescent="0.2">
      <c r="B737" s="40">
        <v>4</v>
      </c>
      <c r="C737" s="40">
        <v>1</v>
      </c>
      <c r="D737" s="40">
        <v>23</v>
      </c>
      <c r="E737" s="40">
        <f t="shared" si="66"/>
        <v>0</v>
      </c>
      <c r="F737" s="12">
        <v>20.568605147659799</v>
      </c>
      <c r="G737" s="12">
        <v>9.2626221938133195</v>
      </c>
      <c r="H737" s="12">
        <v>9.5979291868209806</v>
      </c>
      <c r="I737" s="12">
        <v>12.2291617877483</v>
      </c>
      <c r="J737" s="12">
        <v>14.716286314487499</v>
      </c>
      <c r="K737" s="12">
        <v>13.056056504011201</v>
      </c>
      <c r="L737" s="12">
        <v>14.982891787290599</v>
      </c>
      <c r="M737" s="12">
        <v>14.985356848955201</v>
      </c>
      <c r="N737" s="12">
        <v>16.568279894828802</v>
      </c>
      <c r="O737" s="12">
        <v>24.997229101180999</v>
      </c>
      <c r="P737" s="12">
        <v>21.520760366201401</v>
      </c>
      <c r="Q737" s="12">
        <v>21.015649990797002</v>
      </c>
      <c r="R737" s="12">
        <v>20.296136506319002</v>
      </c>
      <c r="S737" s="12">
        <v>20.1668242205083</v>
      </c>
      <c r="T737" s="12">
        <v>28.6100643942356</v>
      </c>
      <c r="U737" s="12">
        <v>36.190947513341897</v>
      </c>
      <c r="V737" s="12">
        <v>28.2690450205803</v>
      </c>
      <c r="W737" s="12">
        <v>22.280243937730798</v>
      </c>
      <c r="X737" s="12">
        <v>28.385342974901199</v>
      </c>
      <c r="Y737" s="12">
        <v>21.362492145061498</v>
      </c>
      <c r="Z737" s="12">
        <v>22.901096732378001</v>
      </c>
      <c r="AA737" s="12">
        <v>23.991165326118502</v>
      </c>
      <c r="AB737" s="12">
        <v>19.193225123405501</v>
      </c>
      <c r="AC737" s="12">
        <v>10.8942427561283</v>
      </c>
      <c r="AD737" s="12">
        <v>14.3987767663002</v>
      </c>
      <c r="AE737" s="41">
        <v>12.584894415915</v>
      </c>
      <c r="AF737" s="41">
        <f t="shared" si="67"/>
        <v>17.504923616323865</v>
      </c>
      <c r="AG737" s="47">
        <f t="shared" si="68"/>
        <v>15.096441876679672</v>
      </c>
      <c r="AH737" s="47">
        <f t="shared" si="69"/>
        <v>13.274920926105981</v>
      </c>
      <c r="AI737" s="47">
        <f t="shared" si="70"/>
        <v>11.772411197376261</v>
      </c>
      <c r="AJ737" s="47">
        <f t="shared" si="71"/>
        <v>12.916465116071716</v>
      </c>
    </row>
    <row r="738" spans="2:36" x14ac:dyDescent="0.2">
      <c r="B738" s="40">
        <v>4</v>
      </c>
      <c r="C738" s="40">
        <v>1</v>
      </c>
      <c r="D738" s="40">
        <v>24</v>
      </c>
      <c r="E738" s="40">
        <f t="shared" si="66"/>
        <v>0</v>
      </c>
      <c r="F738" s="12">
        <v>15.325009172827</v>
      </c>
      <c r="G738" s="12">
        <v>6.3330669668912902</v>
      </c>
      <c r="H738" s="12">
        <v>6.8958886322975204</v>
      </c>
      <c r="I738" s="12">
        <v>9.3383986849784808</v>
      </c>
      <c r="J738" s="12">
        <v>10.6233499495983</v>
      </c>
      <c r="K738" s="12">
        <v>8.5333681795597105</v>
      </c>
      <c r="L738" s="12">
        <v>10.6768459248543</v>
      </c>
      <c r="M738" s="12">
        <v>10.8827899551392</v>
      </c>
      <c r="N738" s="12">
        <v>14.4213377258778</v>
      </c>
      <c r="O738" s="12">
        <v>21.308731674432799</v>
      </c>
      <c r="P738" s="12">
        <v>16.3958563466072</v>
      </c>
      <c r="Q738" s="12">
        <v>15.6478447506428</v>
      </c>
      <c r="R738" s="12">
        <v>15.317759134292601</v>
      </c>
      <c r="S738" s="12">
        <v>14.4173722288609</v>
      </c>
      <c r="T738" s="12">
        <v>20.116024461507799</v>
      </c>
      <c r="U738" s="12">
        <v>24.849037046790102</v>
      </c>
      <c r="V738" s="12">
        <v>17.949334080934499</v>
      </c>
      <c r="W738" s="12">
        <v>13.125460193634</v>
      </c>
      <c r="X738" s="12">
        <v>16.382844476222999</v>
      </c>
      <c r="Y738" s="12">
        <v>12.1048057096004</v>
      </c>
      <c r="Z738" s="12">
        <v>14.605829610467</v>
      </c>
      <c r="AA738" s="12">
        <v>12.2105708236694</v>
      </c>
      <c r="AB738" s="12">
        <v>8.1266796684265099</v>
      </c>
      <c r="AC738" s="12">
        <v>-0.232044259250164</v>
      </c>
      <c r="AD738" s="12">
        <v>3.5058509887754901</v>
      </c>
      <c r="AE738" s="41">
        <v>2.39330526220798</v>
      </c>
      <c r="AF738" s="41">
        <f t="shared" si="67"/>
        <v>13.082242919224514</v>
      </c>
      <c r="AG738" s="47">
        <f t="shared" si="68"/>
        <v>11.433878686645642</v>
      </c>
      <c r="AH738" s="47">
        <f t="shared" si="69"/>
        <v>9.7031426813185178</v>
      </c>
      <c r="AI738" s="47">
        <f t="shared" si="70"/>
        <v>8.3448144826650612</v>
      </c>
      <c r="AJ738" s="47">
        <f t="shared" si="71"/>
        <v>9.2135702742576608</v>
      </c>
    </row>
    <row r="739" spans="2:36" x14ac:dyDescent="0.2">
      <c r="B739" s="40">
        <v>4</v>
      </c>
      <c r="C739" s="40">
        <v>2</v>
      </c>
      <c r="D739" s="40">
        <v>1</v>
      </c>
      <c r="E739" s="40">
        <f t="shared" si="66"/>
        <v>0</v>
      </c>
      <c r="F739" s="12">
        <v>13.0679497182369</v>
      </c>
      <c r="G739" s="12">
        <v>4.7488505322933197</v>
      </c>
      <c r="H739" s="12">
        <v>6.7656726403236398</v>
      </c>
      <c r="I739" s="12">
        <v>8.0116766917705498</v>
      </c>
      <c r="J739" s="12">
        <v>7.0139513070583304</v>
      </c>
      <c r="K739" s="12">
        <v>6.9252810215949996</v>
      </c>
      <c r="L739" s="12">
        <v>8.9590109090805097</v>
      </c>
      <c r="M739" s="12">
        <v>8.5139195716381106</v>
      </c>
      <c r="N739" s="12">
        <v>12.880132714033101</v>
      </c>
      <c r="O739" s="12">
        <v>12.4394631137848</v>
      </c>
      <c r="P739" s="12">
        <v>8.95711709547043</v>
      </c>
      <c r="Q739" s="12">
        <v>10.4621698963642</v>
      </c>
      <c r="R739" s="12">
        <v>11.5197250027657</v>
      </c>
      <c r="S739" s="12">
        <v>13.5056653120518</v>
      </c>
      <c r="T739" s="12">
        <v>18.335764490842799</v>
      </c>
      <c r="U739" s="12">
        <v>14.2700598115921</v>
      </c>
      <c r="V739" s="12">
        <v>13.1613428192139</v>
      </c>
      <c r="W739" s="12">
        <v>11.2243629517555</v>
      </c>
      <c r="X739" s="12">
        <v>12.8196563136578</v>
      </c>
      <c r="Y739" s="12">
        <v>11.5046686935425</v>
      </c>
      <c r="Z739" s="12">
        <v>2.4206754195690201</v>
      </c>
      <c r="AA739" s="12">
        <v>3.0120517172813401</v>
      </c>
      <c r="AB739" s="12">
        <v>-0.431653647392988</v>
      </c>
      <c r="AC739" s="12">
        <v>-3.1861425526142102</v>
      </c>
      <c r="AD739" s="12">
        <v>3.1067711055278799</v>
      </c>
      <c r="AE739" s="41">
        <v>0.12007533541321801</v>
      </c>
      <c r="AF739" s="41">
        <f t="shared" si="67"/>
        <v>10.140423334487277</v>
      </c>
      <c r="AG739" s="47">
        <f t="shared" si="68"/>
        <v>8.9325908219814245</v>
      </c>
      <c r="AH739" s="47">
        <f t="shared" si="69"/>
        <v>7.921620177936548</v>
      </c>
      <c r="AI739" s="47">
        <f t="shared" si="70"/>
        <v>6.6930864386081677</v>
      </c>
      <c r="AJ739" s="47">
        <f t="shared" si="71"/>
        <v>7.5351185139656067</v>
      </c>
    </row>
    <row r="740" spans="2:36" x14ac:dyDescent="0.2">
      <c r="B740" s="40">
        <v>4</v>
      </c>
      <c r="C740" s="40">
        <v>2</v>
      </c>
      <c r="D740" s="40">
        <v>2</v>
      </c>
      <c r="E740" s="40">
        <f t="shared" si="66"/>
        <v>0</v>
      </c>
      <c r="F740" s="12">
        <v>11.016390182733501</v>
      </c>
      <c r="G740" s="12">
        <v>3.84500641202927</v>
      </c>
      <c r="H740" s="12">
        <v>5.7294373493194604</v>
      </c>
      <c r="I740" s="12">
        <v>6.9559060592651401</v>
      </c>
      <c r="J740" s="12">
        <v>6.41359064126015</v>
      </c>
      <c r="K740" s="12">
        <v>5.9516047809124002</v>
      </c>
      <c r="L740" s="12">
        <v>7.79329057574272</v>
      </c>
      <c r="M740" s="12">
        <v>7.5552347769737196</v>
      </c>
      <c r="N740" s="12">
        <v>11.550416724205</v>
      </c>
      <c r="O740" s="12">
        <v>11.891666347742101</v>
      </c>
      <c r="P740" s="12">
        <v>8.66402571082115</v>
      </c>
      <c r="Q740" s="12">
        <v>9.2505822799205806</v>
      </c>
      <c r="R740" s="12">
        <v>9.8670181136131294</v>
      </c>
      <c r="S740" s="12">
        <v>12.5418297817707</v>
      </c>
      <c r="T740" s="12">
        <v>17.988211558342002</v>
      </c>
      <c r="U740" s="12">
        <v>13.6209615242481</v>
      </c>
      <c r="V740" s="12">
        <v>12.399762466669101</v>
      </c>
      <c r="W740" s="12">
        <v>10.472484109878501</v>
      </c>
      <c r="X740" s="12">
        <v>11.6357264672159</v>
      </c>
      <c r="Y740" s="12">
        <v>9.6538733770847305</v>
      </c>
      <c r="Z740" s="12">
        <v>0.44872325626015702</v>
      </c>
      <c r="AA740" s="12">
        <v>2.4681893330216398</v>
      </c>
      <c r="AB740" s="12">
        <v>-2.0964530324861399</v>
      </c>
      <c r="AC740" s="12">
        <v>-4.6769545405209101</v>
      </c>
      <c r="AD740" s="12">
        <v>2.4907820260822802</v>
      </c>
      <c r="AE740" s="41">
        <v>-1.78300941592455</v>
      </c>
      <c r="AF740" s="41">
        <f t="shared" si="67"/>
        <v>9.1342807529767356</v>
      </c>
      <c r="AG740" s="47">
        <f t="shared" si="68"/>
        <v>7.8702543850183471</v>
      </c>
      <c r="AH740" s="47">
        <f t="shared" si="69"/>
        <v>6.7920661289215047</v>
      </c>
      <c r="AI740" s="47">
        <f t="shared" si="70"/>
        <v>5.7791090485572845</v>
      </c>
      <c r="AJ740" s="47">
        <f t="shared" si="71"/>
        <v>6.5687658812999743</v>
      </c>
    </row>
    <row r="741" spans="2:36" x14ac:dyDescent="0.2">
      <c r="B741" s="40">
        <v>4</v>
      </c>
      <c r="C741" s="40">
        <v>2</v>
      </c>
      <c r="D741" s="40">
        <v>3</v>
      </c>
      <c r="E741" s="40">
        <f t="shared" si="66"/>
        <v>0</v>
      </c>
      <c r="F741" s="12">
        <v>9.3138392416238798</v>
      </c>
      <c r="G741" s="12">
        <v>3.95755893373489</v>
      </c>
      <c r="H741" s="12">
        <v>5.9324416069984398</v>
      </c>
      <c r="I741" s="12">
        <v>7.6276493411064203</v>
      </c>
      <c r="J741" s="12">
        <v>7.4817928192615497</v>
      </c>
      <c r="K741" s="12">
        <v>6.27817734980583</v>
      </c>
      <c r="L741" s="12">
        <v>9.1643909723758696</v>
      </c>
      <c r="M741" s="12">
        <v>8.4371185042858095</v>
      </c>
      <c r="N741" s="12">
        <v>12.1182227096558</v>
      </c>
      <c r="O741" s="12">
        <v>16.198069704294198</v>
      </c>
      <c r="P741" s="12">
        <v>12.4564336595535</v>
      </c>
      <c r="Q741" s="12">
        <v>12.2681386129856</v>
      </c>
      <c r="R741" s="12">
        <v>12.103060352563899</v>
      </c>
      <c r="S741" s="12">
        <v>13.8455291435719</v>
      </c>
      <c r="T741" s="12">
        <v>21.3597092840672</v>
      </c>
      <c r="U741" s="12">
        <v>16.276707521200201</v>
      </c>
      <c r="V741" s="12">
        <v>15.380864549279201</v>
      </c>
      <c r="W741" s="12">
        <v>10.7286231775284</v>
      </c>
      <c r="X741" s="12">
        <v>12.887396538972901</v>
      </c>
      <c r="Y741" s="12">
        <v>11.1786916491985</v>
      </c>
      <c r="Z741" s="12">
        <v>1.2579778618961599</v>
      </c>
      <c r="AA741" s="12">
        <v>2.8329331284165402</v>
      </c>
      <c r="AB741" s="12">
        <v>-1.0628675119578801</v>
      </c>
      <c r="AC741" s="12">
        <v>-4.5488894960880302</v>
      </c>
      <c r="AD741" s="12">
        <v>3.4798973753452298</v>
      </c>
      <c r="AE741" s="41">
        <v>-1.1107607922553999</v>
      </c>
      <c r="AF741" s="41">
        <f t="shared" si="67"/>
        <v>10.569475482392319</v>
      </c>
      <c r="AG741" s="47">
        <f t="shared" si="68"/>
        <v>8.6509261183142687</v>
      </c>
      <c r="AH741" s="47">
        <f t="shared" si="69"/>
        <v>6.8626563885450356</v>
      </c>
      <c r="AI741" s="47">
        <f t="shared" si="70"/>
        <v>6.2555240101814258</v>
      </c>
      <c r="AJ741" s="47">
        <f t="shared" si="71"/>
        <v>7.2968904179096228</v>
      </c>
    </row>
    <row r="742" spans="2:36" x14ac:dyDescent="0.2">
      <c r="B742" s="40">
        <v>4</v>
      </c>
      <c r="C742" s="40">
        <v>2</v>
      </c>
      <c r="D742" s="40">
        <v>4</v>
      </c>
      <c r="E742" s="40">
        <f t="shared" si="66"/>
        <v>0</v>
      </c>
      <c r="F742" s="12">
        <v>9.4219985691011008</v>
      </c>
      <c r="G742" s="12">
        <v>5.6090968356132498</v>
      </c>
      <c r="H742" s="12">
        <v>7.4092414262294799</v>
      </c>
      <c r="I742" s="12">
        <v>9.0853982329368606</v>
      </c>
      <c r="J742" s="12">
        <v>10.100051917305199</v>
      </c>
      <c r="K742" s="12">
        <v>8.8371539125442506</v>
      </c>
      <c r="L742" s="12">
        <v>12.0285426597595</v>
      </c>
      <c r="M742" s="12">
        <v>11.3614218142033</v>
      </c>
      <c r="N742" s="12">
        <v>14.6094226720333</v>
      </c>
      <c r="O742" s="12">
        <v>20.766303401231799</v>
      </c>
      <c r="P742" s="12">
        <v>17.255238471031198</v>
      </c>
      <c r="Q742" s="12">
        <v>16.324765605449699</v>
      </c>
      <c r="R742" s="12">
        <v>16.5675702979565</v>
      </c>
      <c r="S742" s="12">
        <v>17.219106797695201</v>
      </c>
      <c r="T742" s="12">
        <v>23.2616675822735</v>
      </c>
      <c r="U742" s="12">
        <v>21.826091634511901</v>
      </c>
      <c r="V742" s="12">
        <v>21.745244003295898</v>
      </c>
      <c r="W742" s="12">
        <v>16.4192200679779</v>
      </c>
      <c r="X742" s="12">
        <v>18.6419975514412</v>
      </c>
      <c r="Y742" s="12">
        <v>16.565013377666499</v>
      </c>
      <c r="Z742" s="12">
        <v>6.39154018220305</v>
      </c>
      <c r="AA742" s="12">
        <v>8.2513242978453594</v>
      </c>
      <c r="AB742" s="12">
        <v>4.0345182481706097</v>
      </c>
      <c r="AC742" s="12">
        <v>-0.360320088714361</v>
      </c>
      <c r="AD742" s="12">
        <v>7.5238829765617803</v>
      </c>
      <c r="AE742" s="41">
        <v>0.45820680764317501</v>
      </c>
      <c r="AF742" s="41">
        <f t="shared" si="67"/>
        <v>13.323798679690944</v>
      </c>
      <c r="AG742" s="47">
        <f t="shared" si="68"/>
        <v>10.922863144095803</v>
      </c>
      <c r="AH742" s="47">
        <f t="shared" si="69"/>
        <v>8.3251573962371772</v>
      </c>
      <c r="AI742" s="47">
        <f t="shared" si="70"/>
        <v>8.2081884649258079</v>
      </c>
      <c r="AJ742" s="47">
        <f t="shared" si="71"/>
        <v>9.4920776297550589</v>
      </c>
    </row>
    <row r="743" spans="2:36" x14ac:dyDescent="0.2">
      <c r="B743" s="40">
        <v>4</v>
      </c>
      <c r="C743" s="40">
        <v>2</v>
      </c>
      <c r="D743" s="40">
        <v>5</v>
      </c>
      <c r="E743" s="40">
        <f t="shared" si="66"/>
        <v>0</v>
      </c>
      <c r="F743" s="12">
        <v>12.015039390526701</v>
      </c>
      <c r="G743" s="12">
        <v>9.4294717528819998</v>
      </c>
      <c r="H743" s="12">
        <v>10.133227568626401</v>
      </c>
      <c r="I743" s="12">
        <v>10.9011927110106</v>
      </c>
      <c r="J743" s="12">
        <v>17.0940211532116</v>
      </c>
      <c r="K743" s="12">
        <v>14.7460964281559</v>
      </c>
      <c r="L743" s="12">
        <v>18.135274897813801</v>
      </c>
      <c r="M743" s="12">
        <v>16.8554353973866</v>
      </c>
      <c r="N743" s="12">
        <v>17.059620612382901</v>
      </c>
      <c r="O743" s="12">
        <v>27.349183658838299</v>
      </c>
      <c r="P743" s="12">
        <v>24.892632583379701</v>
      </c>
      <c r="Q743" s="12">
        <v>23.753352260589601</v>
      </c>
      <c r="R743" s="12">
        <v>23.8996901111603</v>
      </c>
      <c r="S743" s="12">
        <v>23.7705134305954</v>
      </c>
      <c r="T743" s="12">
        <v>27.170543219566301</v>
      </c>
      <c r="U743" s="12">
        <v>29.856268323659901</v>
      </c>
      <c r="V743" s="12">
        <v>33.326083388567</v>
      </c>
      <c r="W743" s="12">
        <v>23.704016450166701</v>
      </c>
      <c r="X743" s="12">
        <v>26.884820247888602</v>
      </c>
      <c r="Y743" s="12">
        <v>21.543195701479899</v>
      </c>
      <c r="Z743" s="12">
        <v>12.0376525378823</v>
      </c>
      <c r="AA743" s="12">
        <v>15.7229661564529</v>
      </c>
      <c r="AB743" s="12">
        <v>12.276377179264999</v>
      </c>
      <c r="AC743" s="12">
        <v>6.7280291418135203</v>
      </c>
      <c r="AD743" s="12">
        <v>12.6771638578475</v>
      </c>
      <c r="AE743" s="41">
        <v>2.6201386908292799</v>
      </c>
      <c r="AF743" s="41">
        <f t="shared" si="67"/>
        <v>18.480353011741741</v>
      </c>
      <c r="AG743" s="47">
        <f t="shared" si="68"/>
        <v>15.371856357083482</v>
      </c>
      <c r="AH743" s="47">
        <f t="shared" si="69"/>
        <v>11.91459051525146</v>
      </c>
      <c r="AI743" s="47">
        <f t="shared" si="70"/>
        <v>12.4608019227773</v>
      </c>
      <c r="AJ743" s="47">
        <f t="shared" si="71"/>
        <v>14.201962551763661</v>
      </c>
    </row>
    <row r="744" spans="2:36" x14ac:dyDescent="0.2">
      <c r="B744" s="40">
        <v>4</v>
      </c>
      <c r="C744" s="40">
        <v>2</v>
      </c>
      <c r="D744" s="40">
        <v>6</v>
      </c>
      <c r="E744" s="40">
        <f t="shared" si="66"/>
        <v>0</v>
      </c>
      <c r="F744" s="12">
        <v>18.2937859418988</v>
      </c>
      <c r="G744" s="12">
        <v>14.6680098133087</v>
      </c>
      <c r="H744" s="12">
        <v>13.4672296054363</v>
      </c>
      <c r="I744" s="12">
        <v>11.932016930639699</v>
      </c>
      <c r="J744" s="12">
        <v>23.410912944316902</v>
      </c>
      <c r="K744" s="12">
        <v>22.258088248729699</v>
      </c>
      <c r="L744" s="12">
        <v>24.5500501248837</v>
      </c>
      <c r="M744" s="12">
        <v>23.828436259508099</v>
      </c>
      <c r="N744" s="12">
        <v>17.8126659524441</v>
      </c>
      <c r="O744" s="12">
        <v>33.453632168292998</v>
      </c>
      <c r="P744" s="12">
        <v>33.9696117064953</v>
      </c>
      <c r="Q744" s="12">
        <v>34.208625350475302</v>
      </c>
      <c r="R744" s="12">
        <v>33.288638576507601</v>
      </c>
      <c r="S744" s="12">
        <v>28.020683117866501</v>
      </c>
      <c r="T744" s="12">
        <v>26.830651759624502</v>
      </c>
      <c r="U744" s="12">
        <v>35.989934769034399</v>
      </c>
      <c r="V744" s="12">
        <v>44.898488971948602</v>
      </c>
      <c r="W744" s="12">
        <v>34.870827146291703</v>
      </c>
      <c r="X744" s="12">
        <v>35.848679651379598</v>
      </c>
      <c r="Y744" s="12">
        <v>25.951675535559701</v>
      </c>
      <c r="Z744" s="12">
        <v>14.858477502942099</v>
      </c>
      <c r="AA744" s="12">
        <v>21.3163321372718</v>
      </c>
      <c r="AB744" s="12">
        <v>20.990487691119299</v>
      </c>
      <c r="AC744" s="12">
        <v>11.5328571778983</v>
      </c>
      <c r="AD744" s="12">
        <v>9.7392314899563797</v>
      </c>
      <c r="AE744" s="41">
        <v>-8.1660570642352095</v>
      </c>
      <c r="AF744" s="41">
        <f t="shared" si="67"/>
        <v>23.999535900028548</v>
      </c>
      <c r="AG744" s="47">
        <f t="shared" si="68"/>
        <v>20.3674827989459</v>
      </c>
      <c r="AH744" s="47">
        <f t="shared" si="69"/>
        <v>16.354391047120082</v>
      </c>
      <c r="AI744" s="47">
        <f t="shared" si="70"/>
        <v>17.14725150848626</v>
      </c>
      <c r="AJ744" s="47">
        <f t="shared" si="71"/>
        <v>19.123659570801259</v>
      </c>
    </row>
    <row r="745" spans="2:36" x14ac:dyDescent="0.2">
      <c r="B745" s="40">
        <v>4</v>
      </c>
      <c r="C745" s="40">
        <v>2</v>
      </c>
      <c r="D745" s="40">
        <v>23</v>
      </c>
      <c r="E745" s="40">
        <f t="shared" si="66"/>
        <v>0</v>
      </c>
      <c r="F745" s="12">
        <v>22.063678868979199</v>
      </c>
      <c r="G745" s="12">
        <v>12.946565689802201</v>
      </c>
      <c r="H745" s="12">
        <v>14.9792908174992</v>
      </c>
      <c r="I745" s="12">
        <v>17.3676230068207</v>
      </c>
      <c r="J745" s="12">
        <v>17.3245287089348</v>
      </c>
      <c r="K745" s="12">
        <v>16.234651321649601</v>
      </c>
      <c r="L745" s="12">
        <v>21.168739635944402</v>
      </c>
      <c r="M745" s="12">
        <v>20.268380947351499</v>
      </c>
      <c r="N745" s="12">
        <v>27.772033057928098</v>
      </c>
      <c r="O745" s="12">
        <v>28.020322816133501</v>
      </c>
      <c r="P745" s="12">
        <v>25.0584598374367</v>
      </c>
      <c r="Q745" s="12">
        <v>27.8559649357796</v>
      </c>
      <c r="R745" s="12">
        <v>30.235713381290399</v>
      </c>
      <c r="S745" s="12">
        <v>44.582551263570799</v>
      </c>
      <c r="T745" s="12">
        <v>49.817747665166898</v>
      </c>
      <c r="U745" s="12">
        <v>44.122683890581101</v>
      </c>
      <c r="V745" s="12">
        <v>42.529336748361601</v>
      </c>
      <c r="W745" s="12">
        <v>43.052998217582697</v>
      </c>
      <c r="X745" s="12">
        <v>36.085341604947999</v>
      </c>
      <c r="Y745" s="12">
        <v>25.742242943763699</v>
      </c>
      <c r="Z745" s="12">
        <v>23.310464571237599</v>
      </c>
      <c r="AA745" s="12">
        <v>19.867663852691599</v>
      </c>
      <c r="AB745" s="12">
        <v>11.6683840961456</v>
      </c>
      <c r="AC745" s="12">
        <v>8.6167320454120606</v>
      </c>
      <c r="AD745" s="12">
        <v>5.9291821573674701</v>
      </c>
      <c r="AE745" s="41">
        <v>0.79553005391359299</v>
      </c>
      <c r="AF745" s="41">
        <f t="shared" si="67"/>
        <v>25.046416796952506</v>
      </c>
      <c r="AG745" s="47">
        <f t="shared" si="68"/>
        <v>19.81458148710432</v>
      </c>
      <c r="AH745" s="47">
        <f t="shared" si="69"/>
        <v>16.93633741840722</v>
      </c>
      <c r="AI745" s="47">
        <f t="shared" si="70"/>
        <v>15.770531908941299</v>
      </c>
      <c r="AJ745" s="47">
        <f t="shared" si="71"/>
        <v>17.414966698169742</v>
      </c>
    </row>
    <row r="746" spans="2:36" x14ac:dyDescent="0.2">
      <c r="B746" s="40">
        <v>4</v>
      </c>
      <c r="C746" s="40">
        <v>2</v>
      </c>
      <c r="D746" s="40">
        <v>24</v>
      </c>
      <c r="E746" s="40">
        <f t="shared" si="66"/>
        <v>0</v>
      </c>
      <c r="F746" s="12">
        <v>16.7754493109584</v>
      </c>
      <c r="G746" s="12">
        <v>9.9233832855224602</v>
      </c>
      <c r="H746" s="12">
        <v>12.4182873938084</v>
      </c>
      <c r="I746" s="12">
        <v>13.3681996991485</v>
      </c>
      <c r="J746" s="12">
        <v>12.7589618010521</v>
      </c>
      <c r="K746" s="12">
        <v>11.7318269517422</v>
      </c>
      <c r="L746" s="12">
        <v>16.345287456512501</v>
      </c>
      <c r="M746" s="12">
        <v>16.8754430968165</v>
      </c>
      <c r="N746" s="12">
        <v>23.918382062673601</v>
      </c>
      <c r="O746" s="12">
        <v>23.405289868712401</v>
      </c>
      <c r="P746" s="12">
        <v>20.374378268957098</v>
      </c>
      <c r="Q746" s="12">
        <v>22.0107555873394</v>
      </c>
      <c r="R746" s="12">
        <v>24.857080465421099</v>
      </c>
      <c r="S746" s="12">
        <v>32.735797432661101</v>
      </c>
      <c r="T746" s="12">
        <v>38.2167656347752</v>
      </c>
      <c r="U746" s="12">
        <v>32.270944085836398</v>
      </c>
      <c r="V746" s="12">
        <v>29.127930968999902</v>
      </c>
      <c r="W746" s="12">
        <v>28.643527109861399</v>
      </c>
      <c r="X746" s="12">
        <v>25.8505244588852</v>
      </c>
      <c r="Y746" s="12">
        <v>20.512858642578099</v>
      </c>
      <c r="Z746" s="12">
        <v>15.101039069891</v>
      </c>
      <c r="AA746" s="12">
        <v>8.5036466684341399</v>
      </c>
      <c r="AB746" s="12">
        <v>1.0005748169422199</v>
      </c>
      <c r="AC746" s="12">
        <v>-0.90895208823680895</v>
      </c>
      <c r="AD746" s="12">
        <v>-0.58898261380195605</v>
      </c>
      <c r="AE746" s="41">
        <v>-6.4852849452495596</v>
      </c>
      <c r="AF746" s="41">
        <f t="shared" si="67"/>
        <v>19.714352554406727</v>
      </c>
      <c r="AG746" s="47">
        <f t="shared" si="68"/>
        <v>15.752051092694705</v>
      </c>
      <c r="AH746" s="47">
        <f t="shared" si="69"/>
        <v>13.04885629809797</v>
      </c>
      <c r="AI746" s="47">
        <f t="shared" si="70"/>
        <v>12.040131826254733</v>
      </c>
      <c r="AJ746" s="47">
        <f t="shared" si="71"/>
        <v>13.32451266045274</v>
      </c>
    </row>
    <row r="747" spans="2:36" x14ac:dyDescent="0.2">
      <c r="B747" s="40">
        <v>4</v>
      </c>
      <c r="C747" s="40">
        <v>3</v>
      </c>
      <c r="D747" s="40">
        <v>1</v>
      </c>
      <c r="E747" s="40">
        <f t="shared" si="66"/>
        <v>0</v>
      </c>
      <c r="F747" s="12">
        <v>13.6651925751567</v>
      </c>
      <c r="G747" s="12">
        <v>9.9813190040588395</v>
      </c>
      <c r="H747" s="12">
        <v>11.9855934628248</v>
      </c>
      <c r="I747" s="12">
        <v>7.8771696565151199</v>
      </c>
      <c r="J747" s="12">
        <v>10.6345779154301</v>
      </c>
      <c r="K747" s="12">
        <v>10.8230792198181</v>
      </c>
      <c r="L747" s="12">
        <v>14.9551113271713</v>
      </c>
      <c r="M747" s="12">
        <v>17.543594459295299</v>
      </c>
      <c r="N747" s="12">
        <v>18.8456678919792</v>
      </c>
      <c r="O747" s="12">
        <v>19.800997791051898</v>
      </c>
      <c r="P747" s="12">
        <v>17.734594950437501</v>
      </c>
      <c r="Q747" s="12">
        <v>23.228898658633199</v>
      </c>
      <c r="R747" s="12">
        <v>29.1051841869354</v>
      </c>
      <c r="S747" s="12">
        <v>36.528694262027699</v>
      </c>
      <c r="T747" s="12">
        <v>27.122648781061201</v>
      </c>
      <c r="U747" s="12">
        <v>27.225108180284501</v>
      </c>
      <c r="V747" s="12">
        <v>30.858008450985</v>
      </c>
      <c r="W747" s="12">
        <v>27.920357102870899</v>
      </c>
      <c r="X747" s="12">
        <v>30.483901544079199</v>
      </c>
      <c r="Y747" s="12">
        <v>30.776999673128099</v>
      </c>
      <c r="Z747" s="12">
        <v>10.6852467503548</v>
      </c>
      <c r="AA747" s="12">
        <v>10.519755640029899</v>
      </c>
      <c r="AB747" s="12">
        <v>8.8624690105915107</v>
      </c>
      <c r="AC747" s="12">
        <v>5.0080873117446902</v>
      </c>
      <c r="AD747" s="12">
        <v>0.75554388776421499</v>
      </c>
      <c r="AE747" s="41">
        <v>-10.8361850855052</v>
      </c>
      <c r="AF747" s="41">
        <f t="shared" si="67"/>
        <v>17.98882160949309</v>
      </c>
      <c r="AG747" s="47">
        <f t="shared" si="68"/>
        <v>13.611230330330136</v>
      </c>
      <c r="AH747" s="47">
        <f t="shared" si="69"/>
        <v>10.828770522797113</v>
      </c>
      <c r="AI747" s="47">
        <f t="shared" si="70"/>
        <v>10.260347851729392</v>
      </c>
      <c r="AJ747" s="47">
        <f t="shared" si="71"/>
        <v>11.255106316351885</v>
      </c>
    </row>
    <row r="748" spans="2:36" x14ac:dyDescent="0.2">
      <c r="B748" s="40">
        <v>4</v>
      </c>
      <c r="C748" s="40">
        <v>3</v>
      </c>
      <c r="D748" s="40">
        <v>2</v>
      </c>
      <c r="E748" s="40">
        <f t="shared" si="66"/>
        <v>0</v>
      </c>
      <c r="F748" s="12">
        <v>12.1124303560853</v>
      </c>
      <c r="G748" s="12">
        <v>9.4749255266189607</v>
      </c>
      <c r="H748" s="12">
        <v>11.198025244474399</v>
      </c>
      <c r="I748" s="12">
        <v>7.3182530016899099</v>
      </c>
      <c r="J748" s="12">
        <v>9.8298576078414897</v>
      </c>
      <c r="K748" s="12">
        <v>10.371430622339201</v>
      </c>
      <c r="L748" s="12">
        <v>13.8123041715622</v>
      </c>
      <c r="M748" s="12">
        <v>16.524309016704599</v>
      </c>
      <c r="N748" s="12">
        <v>16.8761548798084</v>
      </c>
      <c r="O748" s="12">
        <v>19.075866293191901</v>
      </c>
      <c r="P748" s="12">
        <v>15.953565815687201</v>
      </c>
      <c r="Q748" s="12">
        <v>21.391120487928401</v>
      </c>
      <c r="R748" s="12">
        <v>26.494760382413901</v>
      </c>
      <c r="S748" s="12">
        <v>35.107966816425296</v>
      </c>
      <c r="T748" s="12">
        <v>26.0808875293732</v>
      </c>
      <c r="U748" s="12">
        <v>26.150282407045399</v>
      </c>
      <c r="V748" s="12">
        <v>29.491146705150602</v>
      </c>
      <c r="W748" s="12">
        <v>26.470040359497101</v>
      </c>
      <c r="X748" s="12">
        <v>29.757731003284501</v>
      </c>
      <c r="Y748" s="12">
        <v>28.461565325021699</v>
      </c>
      <c r="Z748" s="12">
        <v>10.3207787287235</v>
      </c>
      <c r="AA748" s="12">
        <v>8.9529120571613294</v>
      </c>
      <c r="AB748" s="12">
        <v>7.0096211622357396</v>
      </c>
      <c r="AC748" s="12">
        <v>2.3360491240024599</v>
      </c>
      <c r="AD748" s="12">
        <v>-2.09950237819552</v>
      </c>
      <c r="AE748" s="41">
        <v>-11.814386219263101</v>
      </c>
      <c r="AF748" s="41">
        <f t="shared" si="67"/>
        <v>16.774790516809624</v>
      </c>
      <c r="AG748" s="47">
        <f t="shared" si="68"/>
        <v>12.659355672031637</v>
      </c>
      <c r="AH748" s="47">
        <f t="shared" si="69"/>
        <v>9.9866983473420117</v>
      </c>
      <c r="AI748" s="47">
        <f t="shared" si="70"/>
        <v>9.6384984005927912</v>
      </c>
      <c r="AJ748" s="47">
        <f t="shared" si="71"/>
        <v>10.505974129581441</v>
      </c>
    </row>
    <row r="749" spans="2:36" x14ac:dyDescent="0.2">
      <c r="B749" s="40">
        <v>4</v>
      </c>
      <c r="C749" s="40">
        <v>3</v>
      </c>
      <c r="D749" s="40">
        <v>3</v>
      </c>
      <c r="E749" s="40">
        <f t="shared" si="66"/>
        <v>0</v>
      </c>
      <c r="F749" s="12">
        <v>11.472264458924499</v>
      </c>
      <c r="G749" s="12">
        <v>9.2464200932979601</v>
      </c>
      <c r="H749" s="12">
        <v>11.419773744344701</v>
      </c>
      <c r="I749" s="12">
        <v>9.3618083312511402</v>
      </c>
      <c r="J749" s="12">
        <v>10.46229083848</v>
      </c>
      <c r="K749" s="12">
        <v>11.1050174193382</v>
      </c>
      <c r="L749" s="12">
        <v>15.1594235761166</v>
      </c>
      <c r="M749" s="12">
        <v>18.202007472276701</v>
      </c>
      <c r="N749" s="12">
        <v>20.553558046102498</v>
      </c>
      <c r="O749" s="12">
        <v>22.5686835439205</v>
      </c>
      <c r="P749" s="12">
        <v>18.523409198761001</v>
      </c>
      <c r="Q749" s="12">
        <v>25.198042795419699</v>
      </c>
      <c r="R749" s="12">
        <v>28.1605200749785</v>
      </c>
      <c r="S749" s="12">
        <v>38.587233039856002</v>
      </c>
      <c r="T749" s="12">
        <v>30.386890067577401</v>
      </c>
      <c r="U749" s="12">
        <v>29.060914153337499</v>
      </c>
      <c r="V749" s="12">
        <v>32.481882172584498</v>
      </c>
      <c r="W749" s="12">
        <v>27.568455204248401</v>
      </c>
      <c r="X749" s="12">
        <v>29.7318418879509</v>
      </c>
      <c r="Y749" s="12">
        <v>26.0093306216001</v>
      </c>
      <c r="Z749" s="12">
        <v>8.1493093714714107</v>
      </c>
      <c r="AA749" s="12">
        <v>6.7461818216145</v>
      </c>
      <c r="AB749" s="12">
        <v>3.6768719159960699</v>
      </c>
      <c r="AC749" s="12">
        <v>-1.7424799485206599</v>
      </c>
      <c r="AD749" s="12">
        <v>-6.0864493129849402</v>
      </c>
      <c r="AE749" s="41">
        <v>-13.228677810519899</v>
      </c>
      <c r="AF749" s="41">
        <f t="shared" si="67"/>
        <v>18.693822846709693</v>
      </c>
      <c r="AG749" s="47">
        <f t="shared" si="68"/>
        <v>13.955124752405279</v>
      </c>
      <c r="AH749" s="47">
        <f t="shared" si="69"/>
        <v>10.39251149325966</v>
      </c>
      <c r="AI749" s="47">
        <f t="shared" si="70"/>
        <v>10.3190620853424</v>
      </c>
      <c r="AJ749" s="47">
        <f t="shared" si="71"/>
        <v>11.501662781906131</v>
      </c>
    </row>
    <row r="750" spans="2:36" x14ac:dyDescent="0.2">
      <c r="B750" s="40">
        <v>4</v>
      </c>
      <c r="C750" s="40">
        <v>3</v>
      </c>
      <c r="D750" s="40">
        <v>4</v>
      </c>
      <c r="E750" s="40">
        <f t="shared" si="66"/>
        <v>0</v>
      </c>
      <c r="F750" s="12">
        <v>12.458602277845101</v>
      </c>
      <c r="G750" s="12">
        <v>9.7520543482303594</v>
      </c>
      <c r="H750" s="12">
        <v>12.285781279802301</v>
      </c>
      <c r="I750" s="12">
        <v>10.7740806219578</v>
      </c>
      <c r="J750" s="12">
        <v>12.004112823963199</v>
      </c>
      <c r="K750" s="12">
        <v>12.704502887487401</v>
      </c>
      <c r="L750" s="12">
        <v>17.0665947830677</v>
      </c>
      <c r="M750" s="12">
        <v>18.720170151710501</v>
      </c>
      <c r="N750" s="12">
        <v>23.0967197983265</v>
      </c>
      <c r="O750" s="12">
        <v>26.162697467327099</v>
      </c>
      <c r="P750" s="12">
        <v>21.815735035181</v>
      </c>
      <c r="Q750" s="12">
        <v>27.8305437009335</v>
      </c>
      <c r="R750" s="12">
        <v>31.0710988478661</v>
      </c>
      <c r="S750" s="12">
        <v>37.935301930427499</v>
      </c>
      <c r="T750" s="12">
        <v>32.4988921618462</v>
      </c>
      <c r="U750" s="12">
        <v>34.607299934864002</v>
      </c>
      <c r="V750" s="12">
        <v>35.755656312465703</v>
      </c>
      <c r="W750" s="12">
        <v>29.112772517085101</v>
      </c>
      <c r="X750" s="12">
        <v>32.416279452586103</v>
      </c>
      <c r="Y750" s="12">
        <v>27.553407044693799</v>
      </c>
      <c r="Z750" s="12">
        <v>11.734375382661799</v>
      </c>
      <c r="AA750" s="12">
        <v>10.4727430835962</v>
      </c>
      <c r="AB750" s="12">
        <v>6.7193559831976897</v>
      </c>
      <c r="AC750" s="12">
        <v>1.47411171045899</v>
      </c>
      <c r="AD750" s="12">
        <v>-5.5440972262918997</v>
      </c>
      <c r="AE750" s="41">
        <v>-12.2290108392239</v>
      </c>
      <c r="AF750" s="41">
        <f t="shared" si="67"/>
        <v>20.411792541064816</v>
      </c>
      <c r="AG750" s="47">
        <f t="shared" si="68"/>
        <v>15.502531643971796</v>
      </c>
      <c r="AH750" s="47">
        <f t="shared" si="69"/>
        <v>11.454926270359753</v>
      </c>
      <c r="AI750" s="47">
        <f t="shared" si="70"/>
        <v>11.504106392288211</v>
      </c>
      <c r="AJ750" s="47">
        <f t="shared" si="71"/>
        <v>12.967014479255681</v>
      </c>
    </row>
    <row r="751" spans="2:36" x14ac:dyDescent="0.2">
      <c r="B751" s="40">
        <v>4</v>
      </c>
      <c r="C751" s="40">
        <v>3</v>
      </c>
      <c r="D751" s="40">
        <v>5</v>
      </c>
      <c r="E751" s="40">
        <f t="shared" si="66"/>
        <v>0</v>
      </c>
      <c r="F751" s="12">
        <v>14.181023521125301</v>
      </c>
      <c r="G751" s="12">
        <v>12.5359458990097</v>
      </c>
      <c r="H751" s="12">
        <v>14.223424632787699</v>
      </c>
      <c r="I751" s="12">
        <v>16.902405066251799</v>
      </c>
      <c r="J751" s="12">
        <v>18.114575313329699</v>
      </c>
      <c r="K751" s="12">
        <v>18.779555692195899</v>
      </c>
      <c r="L751" s="12">
        <v>23.5008582086563</v>
      </c>
      <c r="M751" s="12">
        <v>22.581364855527902</v>
      </c>
      <c r="N751" s="12">
        <v>31.325632202863702</v>
      </c>
      <c r="O751" s="12">
        <v>33.152712298631698</v>
      </c>
      <c r="P751" s="12">
        <v>30.039507628202401</v>
      </c>
      <c r="Q751" s="12">
        <v>36.605345397233997</v>
      </c>
      <c r="R751" s="12">
        <v>36.983072990775099</v>
      </c>
      <c r="S751" s="12">
        <v>41.573488082647302</v>
      </c>
      <c r="T751" s="12">
        <v>39.652793338537201</v>
      </c>
      <c r="U751" s="12">
        <v>42.995198996543898</v>
      </c>
      <c r="V751" s="12">
        <v>43.134297693491</v>
      </c>
      <c r="W751" s="12">
        <v>35.3403241667747</v>
      </c>
      <c r="X751" s="12">
        <v>38.124895047903102</v>
      </c>
      <c r="Y751" s="12">
        <v>31.348467902362302</v>
      </c>
      <c r="Z751" s="12">
        <v>20.7561144611388</v>
      </c>
      <c r="AA751" s="12">
        <v>18.975328915447001</v>
      </c>
      <c r="AB751" s="12">
        <v>16.871805069625399</v>
      </c>
      <c r="AC751" s="12">
        <v>9.6812460528314102</v>
      </c>
      <c r="AD751" s="12">
        <v>-2.9959696523547201</v>
      </c>
      <c r="AE751" s="41">
        <v>-9.7094229837954007</v>
      </c>
      <c r="AF751" s="41">
        <f t="shared" si="67"/>
        <v>26.010113675185043</v>
      </c>
      <c r="AG751" s="47">
        <f t="shared" si="68"/>
        <v>20.529749769037966</v>
      </c>
      <c r="AH751" s="47">
        <f t="shared" si="69"/>
        <v>15.191474886500838</v>
      </c>
      <c r="AI751" s="47">
        <f t="shared" si="70"/>
        <v>16.111181320714959</v>
      </c>
      <c r="AJ751" s="47">
        <f t="shared" si="71"/>
        <v>18.304163782644277</v>
      </c>
    </row>
    <row r="752" spans="2:36" x14ac:dyDescent="0.2">
      <c r="B752" s="40">
        <v>4</v>
      </c>
      <c r="C752" s="40">
        <v>3</v>
      </c>
      <c r="D752" s="40">
        <v>6</v>
      </c>
      <c r="E752" s="40">
        <f t="shared" si="66"/>
        <v>0</v>
      </c>
      <c r="F752" s="12">
        <v>20.2060317367911</v>
      </c>
      <c r="G752" s="12">
        <v>14.1265533442497</v>
      </c>
      <c r="H752" s="12">
        <v>14.627488759994501</v>
      </c>
      <c r="I752" s="12">
        <v>21.052111001253099</v>
      </c>
      <c r="J752" s="12">
        <v>23.861123283386199</v>
      </c>
      <c r="K752" s="12">
        <v>23.193699135541902</v>
      </c>
      <c r="L752" s="12">
        <v>28.3724708497524</v>
      </c>
      <c r="M752" s="12">
        <v>24.271524336576501</v>
      </c>
      <c r="N752" s="12">
        <v>34.359085294485098</v>
      </c>
      <c r="O752" s="12">
        <v>38.2793210406303</v>
      </c>
      <c r="P752" s="12">
        <v>38.493610038995698</v>
      </c>
      <c r="Q752" s="12">
        <v>42.967840701341601</v>
      </c>
      <c r="R752" s="12">
        <v>38.4487397503853</v>
      </c>
      <c r="S752" s="12">
        <v>37.470349882632497</v>
      </c>
      <c r="T752" s="12">
        <v>42.343493800401703</v>
      </c>
      <c r="U752" s="12">
        <v>47.094209594011303</v>
      </c>
      <c r="V752" s="12">
        <v>47.174954803347603</v>
      </c>
      <c r="W752" s="12">
        <v>39.696778664708098</v>
      </c>
      <c r="X752" s="12">
        <v>38.592080732299003</v>
      </c>
      <c r="Y752" s="12">
        <v>24.6056798710935</v>
      </c>
      <c r="Z752" s="12">
        <v>23.698270707055901</v>
      </c>
      <c r="AA752" s="12">
        <v>24.6291596369073</v>
      </c>
      <c r="AB752" s="12">
        <v>19.0221627623141</v>
      </c>
      <c r="AC752" s="12">
        <v>12.557041686683901</v>
      </c>
      <c r="AD752" s="12">
        <v>-8.2847482247799604</v>
      </c>
      <c r="AE752" s="41">
        <v>-8.8028004564568398</v>
      </c>
      <c r="AF752" s="41">
        <f t="shared" si="67"/>
        <v>29.471562863761175</v>
      </c>
      <c r="AG752" s="47">
        <f t="shared" si="68"/>
        <v>24.23494087826608</v>
      </c>
      <c r="AH752" s="47">
        <f t="shared" si="69"/>
        <v>18.774661625134922</v>
      </c>
      <c r="AI752" s="47">
        <f t="shared" si="70"/>
        <v>19.37219510488508</v>
      </c>
      <c r="AJ752" s="47">
        <f t="shared" si="71"/>
        <v>22.22137860598562</v>
      </c>
    </row>
    <row r="753" spans="2:36" x14ac:dyDescent="0.2">
      <c r="B753" s="40">
        <v>4</v>
      </c>
      <c r="C753" s="40">
        <v>3</v>
      </c>
      <c r="D753" s="40">
        <v>23</v>
      </c>
      <c r="E753" s="40">
        <f t="shared" si="66"/>
        <v>0</v>
      </c>
      <c r="F753" s="12">
        <v>19.654249333918099</v>
      </c>
      <c r="G753" s="12">
        <v>12.8107756679058</v>
      </c>
      <c r="H753" s="12">
        <v>14.707226285457599</v>
      </c>
      <c r="I753" s="12">
        <v>14.719204236030601</v>
      </c>
      <c r="J753" s="12">
        <v>15.3610710067749</v>
      </c>
      <c r="K753" s="12">
        <v>17.1007729687691</v>
      </c>
      <c r="L753" s="12">
        <v>19.976973510980599</v>
      </c>
      <c r="M753" s="12">
        <v>22.2347806167305</v>
      </c>
      <c r="N753" s="12">
        <v>23.922668424129501</v>
      </c>
      <c r="O753" s="12">
        <v>25.301257302999499</v>
      </c>
      <c r="P753" s="12">
        <v>24.120564383268398</v>
      </c>
      <c r="Q753" s="12">
        <v>29.5929878911972</v>
      </c>
      <c r="R753" s="12">
        <v>40.924457730770101</v>
      </c>
      <c r="S753" s="12">
        <v>49.776169136285802</v>
      </c>
      <c r="T753" s="12">
        <v>40.205820905446998</v>
      </c>
      <c r="U753" s="12">
        <v>42.394730253458</v>
      </c>
      <c r="V753" s="12">
        <v>50.491631858587297</v>
      </c>
      <c r="W753" s="12">
        <v>45.077205292701699</v>
      </c>
      <c r="X753" s="12">
        <v>51.596474915504501</v>
      </c>
      <c r="Y753" s="12">
        <v>50.231726416111002</v>
      </c>
      <c r="Z753" s="12">
        <v>37.807479338407497</v>
      </c>
      <c r="AA753" s="12">
        <v>38.204075532794</v>
      </c>
      <c r="AB753" s="12">
        <v>41.144799074649796</v>
      </c>
      <c r="AC753" s="12">
        <v>41.515341331005096</v>
      </c>
      <c r="AD753" s="12">
        <v>50.380802599221497</v>
      </c>
      <c r="AE753" s="41">
        <v>50.937767890542702</v>
      </c>
      <c r="AF753" s="41">
        <f t="shared" si="67"/>
        <v>24.693931960044317</v>
      </c>
      <c r="AG753" s="47">
        <f t="shared" si="68"/>
        <v>18.578897935369618</v>
      </c>
      <c r="AH753" s="47">
        <f t="shared" si="69"/>
        <v>15.4505053060174</v>
      </c>
      <c r="AI753" s="47">
        <f t="shared" si="70"/>
        <v>14.9398100329876</v>
      </c>
      <c r="AJ753" s="47">
        <f t="shared" si="71"/>
        <v>16.37304960160256</v>
      </c>
    </row>
    <row r="754" spans="2:36" x14ac:dyDescent="0.2">
      <c r="B754" s="40">
        <v>4</v>
      </c>
      <c r="C754" s="40">
        <v>3</v>
      </c>
      <c r="D754" s="40">
        <v>24</v>
      </c>
      <c r="E754" s="40">
        <f t="shared" si="66"/>
        <v>0</v>
      </c>
      <c r="F754" s="12">
        <v>14.9676262859553</v>
      </c>
      <c r="G754" s="12">
        <v>10.3691599273682</v>
      </c>
      <c r="H754" s="12">
        <v>11.412845189809801</v>
      </c>
      <c r="I754" s="12">
        <v>10.0534539990425</v>
      </c>
      <c r="J754" s="12">
        <v>11.0639804434776</v>
      </c>
      <c r="K754" s="12">
        <v>11.7773887155056</v>
      </c>
      <c r="L754" s="12">
        <v>15.336738515138601</v>
      </c>
      <c r="M754" s="12">
        <v>18.512567894697199</v>
      </c>
      <c r="N754" s="12">
        <v>19.109744351148599</v>
      </c>
      <c r="O754" s="12">
        <v>19.041064605951298</v>
      </c>
      <c r="P754" s="12">
        <v>18.2449184815884</v>
      </c>
      <c r="Q754" s="12">
        <v>23.6096386365891</v>
      </c>
      <c r="R754" s="12">
        <v>31.8773141269684</v>
      </c>
      <c r="S754" s="12">
        <v>37.973680205583598</v>
      </c>
      <c r="T754" s="12">
        <v>29.366247275829299</v>
      </c>
      <c r="U754" s="12">
        <v>28.835578039169299</v>
      </c>
      <c r="V754" s="12">
        <v>33.527335492610902</v>
      </c>
      <c r="W754" s="12">
        <v>29.7749728860855</v>
      </c>
      <c r="X754" s="12">
        <v>38.782298120498702</v>
      </c>
      <c r="Y754" s="12">
        <v>37.851368209600501</v>
      </c>
      <c r="Z754" s="12">
        <v>23.747006079554598</v>
      </c>
      <c r="AA754" s="12">
        <v>23.064059170424901</v>
      </c>
      <c r="AB754" s="12">
        <v>24.011315077394201</v>
      </c>
      <c r="AC754" s="12">
        <v>20.041947542905799</v>
      </c>
      <c r="AD754" s="12">
        <v>37.247936080813403</v>
      </c>
      <c r="AE754" s="41">
        <v>28.7619604201317</v>
      </c>
      <c r="AF754" s="41">
        <f t="shared" si="67"/>
        <v>18.847757910310236</v>
      </c>
      <c r="AG754" s="47">
        <f t="shared" si="68"/>
        <v>14.164456992809471</v>
      </c>
      <c r="AH754" s="47">
        <f t="shared" si="69"/>
        <v>11.57341316913068</v>
      </c>
      <c r="AI754" s="47">
        <f t="shared" si="70"/>
        <v>10.935365655040741</v>
      </c>
      <c r="AJ754" s="47">
        <f t="shared" si="71"/>
        <v>11.92888137259482</v>
      </c>
    </row>
    <row r="755" spans="2:36" x14ac:dyDescent="0.2">
      <c r="B755" s="40">
        <v>4</v>
      </c>
      <c r="C755" s="40">
        <v>4</v>
      </c>
      <c r="D755" s="40">
        <v>1</v>
      </c>
      <c r="E755" s="40">
        <f t="shared" si="66"/>
        <v>0</v>
      </c>
      <c r="F755" s="12">
        <v>14.5268143630624</v>
      </c>
      <c r="G755" s="12">
        <v>9.4645635037422196</v>
      </c>
      <c r="H755" s="12">
        <v>6.29589259982109</v>
      </c>
      <c r="I755" s="12">
        <v>6.0151164994239803</v>
      </c>
      <c r="J755" s="12">
        <v>9.4566303489208199</v>
      </c>
      <c r="K755" s="12">
        <v>9.2222537627220191</v>
      </c>
      <c r="L755" s="12">
        <v>14.522510690927501</v>
      </c>
      <c r="M755" s="12">
        <v>15.961996559858299</v>
      </c>
      <c r="N755" s="12">
        <v>12.8481795048714</v>
      </c>
      <c r="O755" s="12">
        <v>14.415310000658</v>
      </c>
      <c r="P755" s="12">
        <v>15.1350546200275</v>
      </c>
      <c r="Q755" s="12">
        <v>19.144869037151299</v>
      </c>
      <c r="R755" s="12">
        <v>31.9997206339836</v>
      </c>
      <c r="S755" s="12">
        <v>27.898511284828199</v>
      </c>
      <c r="T755" s="12">
        <v>22.3196490530968</v>
      </c>
      <c r="U755" s="12">
        <v>24.3485493476391</v>
      </c>
      <c r="V755" s="12">
        <v>31.391980324029898</v>
      </c>
      <c r="W755" s="12">
        <v>32.917165373921399</v>
      </c>
      <c r="X755" s="12">
        <v>38.950279943227798</v>
      </c>
      <c r="Y755" s="12">
        <v>22.417288907051098</v>
      </c>
      <c r="Z755" s="12">
        <v>20.0752939631939</v>
      </c>
      <c r="AA755" s="12">
        <v>19.5604495237172</v>
      </c>
      <c r="AB755" s="12">
        <v>17.1177631416917</v>
      </c>
      <c r="AC755" s="12">
        <v>16.124090132474901</v>
      </c>
      <c r="AD755" s="12">
        <v>11.8576333288848</v>
      </c>
      <c r="AE755" s="41">
        <v>5.7075029728412598</v>
      </c>
      <c r="AF755" s="41">
        <f t="shared" si="67"/>
        <v>15.281804830873009</v>
      </c>
      <c r="AG755" s="47">
        <f t="shared" si="68"/>
        <v>11.272926783400774</v>
      </c>
      <c r="AH755" s="47">
        <f t="shared" si="69"/>
        <v>9.151803462994101</v>
      </c>
      <c r="AI755" s="47">
        <f t="shared" si="70"/>
        <v>8.0908913429260245</v>
      </c>
      <c r="AJ755" s="47">
        <f t="shared" si="71"/>
        <v>9.1024807803630807</v>
      </c>
    </row>
    <row r="756" spans="2:36" x14ac:dyDescent="0.2">
      <c r="B756" s="40">
        <v>4</v>
      </c>
      <c r="C756" s="40">
        <v>4</v>
      </c>
      <c r="D756" s="40">
        <v>2</v>
      </c>
      <c r="E756" s="40">
        <f t="shared" si="66"/>
        <v>0</v>
      </c>
      <c r="F756" s="12">
        <v>12.0655882865787</v>
      </c>
      <c r="G756" s="12">
        <v>8.7744484214782705</v>
      </c>
      <c r="H756" s="12">
        <v>5.6988926873207104</v>
      </c>
      <c r="I756" s="12">
        <v>5.6221335222721098</v>
      </c>
      <c r="J756" s="12">
        <v>8.5068818089961997</v>
      </c>
      <c r="K756" s="12">
        <v>8.4600431096553805</v>
      </c>
      <c r="L756" s="12">
        <v>13.676471251487699</v>
      </c>
      <c r="M756" s="12">
        <v>15.269383605241799</v>
      </c>
      <c r="N756" s="12">
        <v>12.395116718053799</v>
      </c>
      <c r="O756" s="12">
        <v>13.341132898092299</v>
      </c>
      <c r="P756" s="12">
        <v>14.2466775782108</v>
      </c>
      <c r="Q756" s="12">
        <v>17.575229781627701</v>
      </c>
      <c r="R756" s="12">
        <v>28.2262009925842</v>
      </c>
      <c r="S756" s="12">
        <v>26.5567235293388</v>
      </c>
      <c r="T756" s="12">
        <v>21.012186739921599</v>
      </c>
      <c r="U756" s="12">
        <v>22.363104363679899</v>
      </c>
      <c r="V756" s="12">
        <v>29.642512771368001</v>
      </c>
      <c r="W756" s="12">
        <v>31.593296408534101</v>
      </c>
      <c r="X756" s="12">
        <v>36.885401922583597</v>
      </c>
      <c r="Y756" s="12">
        <v>20.365958129167598</v>
      </c>
      <c r="Z756" s="12">
        <v>17.741230120927099</v>
      </c>
      <c r="AA756" s="12">
        <v>16.4103487920463</v>
      </c>
      <c r="AB756" s="12">
        <v>11.860093173712499</v>
      </c>
      <c r="AC756" s="12">
        <v>12.103409334778799</v>
      </c>
      <c r="AD756" s="12">
        <v>5.9494230865240096</v>
      </c>
      <c r="AE756" s="41">
        <v>-0.64348715829849201</v>
      </c>
      <c r="AF756" s="41">
        <f t="shared" si="67"/>
        <v>14.095140728724004</v>
      </c>
      <c r="AG756" s="47">
        <f t="shared" si="68"/>
        <v>10.381009230917696</v>
      </c>
      <c r="AH756" s="47">
        <f t="shared" si="69"/>
        <v>8.1335889453291976</v>
      </c>
      <c r="AI756" s="47">
        <f t="shared" si="70"/>
        <v>7.4124799099445342</v>
      </c>
      <c r="AJ756" s="47">
        <f t="shared" si="71"/>
        <v>8.3928844759464205</v>
      </c>
    </row>
    <row r="757" spans="2:36" x14ac:dyDescent="0.2">
      <c r="B757" s="40">
        <v>4</v>
      </c>
      <c r="C757" s="40">
        <v>4</v>
      </c>
      <c r="D757" s="40">
        <v>3</v>
      </c>
      <c r="E757" s="40">
        <f t="shared" si="66"/>
        <v>0</v>
      </c>
      <c r="F757" s="12">
        <v>10.459350412726399</v>
      </c>
      <c r="G757" s="12">
        <v>9.2938706300258591</v>
      </c>
      <c r="H757" s="12">
        <v>6.3212851731777198</v>
      </c>
      <c r="I757" s="12">
        <v>6.7344330523014104</v>
      </c>
      <c r="J757" s="12">
        <v>8.7389827563762701</v>
      </c>
      <c r="K757" s="12">
        <v>9.6648465116024003</v>
      </c>
      <c r="L757" s="12">
        <v>15.5132674407959</v>
      </c>
      <c r="M757" s="12">
        <v>16.246525420904199</v>
      </c>
      <c r="N757" s="12">
        <v>13.527611717939401</v>
      </c>
      <c r="O757" s="12">
        <v>15.975673858642599</v>
      </c>
      <c r="P757" s="12">
        <v>17.119665506124502</v>
      </c>
      <c r="Q757" s="12">
        <v>23.163205677032501</v>
      </c>
      <c r="R757" s="12">
        <v>36.334923624515497</v>
      </c>
      <c r="S757" s="12">
        <v>34.627470887422596</v>
      </c>
      <c r="T757" s="12">
        <v>29.3928908576965</v>
      </c>
      <c r="U757" s="12">
        <v>25.840653910398501</v>
      </c>
      <c r="V757" s="12">
        <v>33.426929141282997</v>
      </c>
      <c r="W757" s="12">
        <v>32.329039555788</v>
      </c>
      <c r="X757" s="12">
        <v>35.8102586562634</v>
      </c>
      <c r="Y757" s="12">
        <v>19.908648506641399</v>
      </c>
      <c r="Z757" s="12">
        <v>19.383129517078402</v>
      </c>
      <c r="AA757" s="12">
        <v>16.1711552792788</v>
      </c>
      <c r="AB757" s="12">
        <v>10.090269799709301</v>
      </c>
      <c r="AC757" s="12">
        <v>8.5477723990380792</v>
      </c>
      <c r="AD757" s="12">
        <v>1.7657022652626</v>
      </c>
      <c r="AE757" s="41">
        <v>-3.38163056531176</v>
      </c>
      <c r="AF757" s="41">
        <f t="shared" si="67"/>
        <v>16.874266901818917</v>
      </c>
      <c r="AG757" s="47">
        <f t="shared" si="68"/>
        <v>11.247584697449215</v>
      </c>
      <c r="AH757" s="47">
        <f t="shared" si="69"/>
        <v>8.3095844049215319</v>
      </c>
      <c r="AI757" s="47">
        <f t="shared" si="70"/>
        <v>8.1506836246967325</v>
      </c>
      <c r="AJ757" s="47">
        <f t="shared" si="71"/>
        <v>9.3945629868507403</v>
      </c>
    </row>
    <row r="758" spans="2:36" x14ac:dyDescent="0.2">
      <c r="B758" s="40">
        <v>4</v>
      </c>
      <c r="C758" s="40">
        <v>4</v>
      </c>
      <c r="D758" s="40">
        <v>4</v>
      </c>
      <c r="E758" s="40">
        <f t="shared" si="66"/>
        <v>0</v>
      </c>
      <c r="F758" s="12">
        <v>10.242732445091001</v>
      </c>
      <c r="G758" s="12">
        <v>9.4882465474605606</v>
      </c>
      <c r="H758" s="12">
        <v>7.2882623579502104</v>
      </c>
      <c r="I758" s="12">
        <v>8.0868856644630398</v>
      </c>
      <c r="J758" s="12">
        <v>9.69376789999008</v>
      </c>
      <c r="K758" s="12">
        <v>10.6600082454681</v>
      </c>
      <c r="L758" s="12">
        <v>16.0188390052319</v>
      </c>
      <c r="M758" s="12">
        <v>16.0454390013218</v>
      </c>
      <c r="N758" s="12">
        <v>14.981661661148101</v>
      </c>
      <c r="O758" s="12">
        <v>17.267527093172099</v>
      </c>
      <c r="P758" s="12">
        <v>18.510227828025801</v>
      </c>
      <c r="Q758" s="12">
        <v>24.402537567138701</v>
      </c>
      <c r="R758" s="12">
        <v>31.659448562383702</v>
      </c>
      <c r="S758" s="12">
        <v>34.136515002965901</v>
      </c>
      <c r="T758" s="12">
        <v>33.232523724794397</v>
      </c>
      <c r="U758" s="12">
        <v>28.779587167978299</v>
      </c>
      <c r="V758" s="12">
        <v>34.920441626310399</v>
      </c>
      <c r="W758" s="12">
        <v>30.7973111144304</v>
      </c>
      <c r="X758" s="12">
        <v>34.381784353494602</v>
      </c>
      <c r="Y758" s="12">
        <v>20.492203745998399</v>
      </c>
      <c r="Z758" s="12">
        <v>21.048981625795399</v>
      </c>
      <c r="AA758" s="12">
        <v>16.375575759649301</v>
      </c>
      <c r="AB758" s="12">
        <v>10.619372312098699</v>
      </c>
      <c r="AC758" s="12">
        <v>8.0977843810617909</v>
      </c>
      <c r="AD758" s="12">
        <v>2.03129726874828</v>
      </c>
      <c r="AE758" s="41">
        <v>-3.8905521266162402</v>
      </c>
      <c r="AF758" s="41">
        <f t="shared" si="67"/>
        <v>17.447641507107026</v>
      </c>
      <c r="AG758" s="47">
        <f t="shared" si="68"/>
        <v>11.977336992129688</v>
      </c>
      <c r="AH758" s="47">
        <f t="shared" si="69"/>
        <v>8.9599789829909788</v>
      </c>
      <c r="AI758" s="47">
        <f t="shared" si="70"/>
        <v>9.0434341430663974</v>
      </c>
      <c r="AJ758" s="47">
        <f t="shared" si="71"/>
        <v>10.349552634620665</v>
      </c>
    </row>
    <row r="759" spans="2:36" x14ac:dyDescent="0.2">
      <c r="B759" s="40">
        <v>4</v>
      </c>
      <c r="C759" s="40">
        <v>4</v>
      </c>
      <c r="D759" s="40">
        <v>5</v>
      </c>
      <c r="E759" s="40">
        <f t="shared" si="66"/>
        <v>0</v>
      </c>
      <c r="F759" s="12">
        <v>10.3178995729983</v>
      </c>
      <c r="G759" s="12">
        <v>11.403643930673599</v>
      </c>
      <c r="H759" s="12">
        <v>11.757566101551101</v>
      </c>
      <c r="I759" s="12">
        <v>14.376925463914899</v>
      </c>
      <c r="J759" s="12">
        <v>14.938505219936401</v>
      </c>
      <c r="K759" s="12">
        <v>16.295373471021701</v>
      </c>
      <c r="L759" s="12">
        <v>19.510944926738699</v>
      </c>
      <c r="M759" s="12">
        <v>18.044959192276</v>
      </c>
      <c r="N759" s="12">
        <v>21.741149449825301</v>
      </c>
      <c r="O759" s="12">
        <v>22.747604688882799</v>
      </c>
      <c r="P759" s="12">
        <v>24.609249932527501</v>
      </c>
      <c r="Q759" s="12">
        <v>31.072730968713799</v>
      </c>
      <c r="R759" s="12">
        <v>37.479250661611601</v>
      </c>
      <c r="S759" s="12">
        <v>47.345556600570703</v>
      </c>
      <c r="T759" s="12">
        <v>50.451751363754298</v>
      </c>
      <c r="U759" s="12">
        <v>43.336786803722397</v>
      </c>
      <c r="V759" s="12">
        <v>48.930724182605701</v>
      </c>
      <c r="W759" s="12">
        <v>38.6502384722233</v>
      </c>
      <c r="X759" s="12">
        <v>38.458125108242001</v>
      </c>
      <c r="Y759" s="12">
        <v>27.435630199194001</v>
      </c>
      <c r="Z759" s="12">
        <v>30.340881120443299</v>
      </c>
      <c r="AA759" s="12">
        <v>24.037097773512802</v>
      </c>
      <c r="AB759" s="12">
        <v>19.858796314716301</v>
      </c>
      <c r="AC759" s="12">
        <v>13.458662033736699</v>
      </c>
      <c r="AD759" s="12">
        <v>10.5532376158834</v>
      </c>
      <c r="AE759" s="41">
        <v>4.2885490415096301</v>
      </c>
      <c r="AF759" s="41">
        <f t="shared" si="67"/>
        <v>23.472874102999779</v>
      </c>
      <c r="AG759" s="47">
        <f t="shared" si="68"/>
        <v>16.11345720178188</v>
      </c>
      <c r="AH759" s="47">
        <f t="shared" si="69"/>
        <v>12.558908057814861</v>
      </c>
      <c r="AI759" s="47">
        <f t="shared" si="70"/>
        <v>13.754402837419542</v>
      </c>
      <c r="AJ759" s="47">
        <f t="shared" si="71"/>
        <v>15.375863036632561</v>
      </c>
    </row>
    <row r="760" spans="2:36" x14ac:dyDescent="0.2">
      <c r="B760" s="40">
        <v>4</v>
      </c>
      <c r="C760" s="40">
        <v>4</v>
      </c>
      <c r="D760" s="40">
        <v>6</v>
      </c>
      <c r="E760" s="40">
        <f t="shared" si="66"/>
        <v>0</v>
      </c>
      <c r="F760" s="12">
        <v>12.167040903508701</v>
      </c>
      <c r="G760" s="12">
        <v>11.310183130264299</v>
      </c>
      <c r="H760" s="12">
        <v>15.748802685976001</v>
      </c>
      <c r="I760" s="12">
        <v>18.645232329130199</v>
      </c>
      <c r="J760" s="12">
        <v>18.817480402469599</v>
      </c>
      <c r="K760" s="12">
        <v>20.563949003219602</v>
      </c>
      <c r="L760" s="12">
        <v>21.0922778193951</v>
      </c>
      <c r="M760" s="12">
        <v>18.2858444597721</v>
      </c>
      <c r="N760" s="12">
        <v>26.066180968046201</v>
      </c>
      <c r="O760" s="12">
        <v>29.405435601472899</v>
      </c>
      <c r="P760" s="12">
        <v>30.360282895565</v>
      </c>
      <c r="Q760" s="12">
        <v>35.880792283058199</v>
      </c>
      <c r="R760" s="12">
        <v>32.340120337069003</v>
      </c>
      <c r="S760" s="12">
        <v>45.437927577972403</v>
      </c>
      <c r="T760" s="12">
        <v>48.756367425680203</v>
      </c>
      <c r="U760" s="12">
        <v>51.626793209552801</v>
      </c>
      <c r="V760" s="12">
        <v>52.385332559108697</v>
      </c>
      <c r="W760" s="12">
        <v>39.617078879833201</v>
      </c>
      <c r="X760" s="12">
        <v>37.317124252796198</v>
      </c>
      <c r="Y760" s="12">
        <v>34.439295512914697</v>
      </c>
      <c r="Z760" s="12">
        <v>42.6354288611412</v>
      </c>
      <c r="AA760" s="12">
        <v>33.746297640800499</v>
      </c>
      <c r="AB760" s="12">
        <v>30.110921636104599</v>
      </c>
      <c r="AC760" s="12">
        <v>16.937776998780699</v>
      </c>
      <c r="AD760" s="12">
        <v>15.876411503873801</v>
      </c>
      <c r="AE760" s="41">
        <v>10.8681692342423</v>
      </c>
      <c r="AF760" s="41">
        <f t="shared" si="67"/>
        <v>25.658527854839967</v>
      </c>
      <c r="AG760" s="47">
        <f t="shared" si="68"/>
        <v>19.210242730325472</v>
      </c>
      <c r="AH760" s="47">
        <f t="shared" si="69"/>
        <v>15.337747890269759</v>
      </c>
      <c r="AI760" s="47">
        <f t="shared" si="70"/>
        <v>17.017129510211941</v>
      </c>
      <c r="AJ760" s="47">
        <f t="shared" si="71"/>
        <v>18.973548448038098</v>
      </c>
    </row>
    <row r="761" spans="2:36" x14ac:dyDescent="0.2">
      <c r="B761" s="40">
        <v>4</v>
      </c>
      <c r="C761" s="40">
        <v>4</v>
      </c>
      <c r="D761" s="40">
        <v>23</v>
      </c>
      <c r="E761" s="40">
        <f t="shared" si="66"/>
        <v>0</v>
      </c>
      <c r="F761" s="12">
        <v>19.425716704130199</v>
      </c>
      <c r="G761" s="12">
        <v>13.826207522034601</v>
      </c>
      <c r="H761" s="12">
        <v>13.015051079988501</v>
      </c>
      <c r="I761" s="12">
        <v>13.3325838704109</v>
      </c>
      <c r="J761" s="12">
        <v>15.973163172245</v>
      </c>
      <c r="K761" s="12">
        <v>17.002931846857098</v>
      </c>
      <c r="L761" s="12">
        <v>20.918603201150901</v>
      </c>
      <c r="M761" s="12">
        <v>26.446938669890201</v>
      </c>
      <c r="N761" s="12">
        <v>21.800604539871198</v>
      </c>
      <c r="O761" s="12">
        <v>23.035823674202</v>
      </c>
      <c r="P761" s="12">
        <v>28.191964824914901</v>
      </c>
      <c r="Q761" s="12">
        <v>31.050788779735601</v>
      </c>
      <c r="R761" s="12">
        <v>45.588896792888598</v>
      </c>
      <c r="S761" s="12">
        <v>41.100986154079401</v>
      </c>
      <c r="T761" s="12">
        <v>37.7404094314575</v>
      </c>
      <c r="U761" s="12">
        <v>39.092400065422098</v>
      </c>
      <c r="V761" s="12">
        <v>51.433330329418197</v>
      </c>
      <c r="W761" s="12">
        <v>52.400568645954102</v>
      </c>
      <c r="X761" s="12">
        <v>54.763634739160501</v>
      </c>
      <c r="Y761" s="12">
        <v>45.250193677186999</v>
      </c>
      <c r="Z761" s="12">
        <v>39.260768367052101</v>
      </c>
      <c r="AA761" s="12">
        <v>45.756873854637099</v>
      </c>
      <c r="AB761" s="12">
        <v>43.949129581570602</v>
      </c>
      <c r="AC761" s="12">
        <v>43.303948597028899</v>
      </c>
      <c r="AD761" s="12">
        <v>59.0784790019989</v>
      </c>
      <c r="AE761" s="41">
        <v>47.494057925581899</v>
      </c>
      <c r="AF761" s="41">
        <f t="shared" si="67"/>
        <v>24.563378017590438</v>
      </c>
      <c r="AG761" s="47">
        <f t="shared" si="68"/>
        <v>18.477762428078059</v>
      </c>
      <c r="AH761" s="47">
        <f t="shared" si="69"/>
        <v>15.114544469761842</v>
      </c>
      <c r="AI761" s="47">
        <f t="shared" si="70"/>
        <v>14.629987498307221</v>
      </c>
      <c r="AJ761" s="47">
        <f t="shared" si="71"/>
        <v>16.048466634130481</v>
      </c>
    </row>
    <row r="762" spans="2:36" x14ac:dyDescent="0.2">
      <c r="B762" s="40">
        <v>4</v>
      </c>
      <c r="C762" s="40">
        <v>4</v>
      </c>
      <c r="D762" s="40">
        <v>24</v>
      </c>
      <c r="E762" s="40">
        <f t="shared" si="66"/>
        <v>0</v>
      </c>
      <c r="F762" s="12">
        <v>16.25012644732</v>
      </c>
      <c r="G762" s="12">
        <v>11.5117317218781</v>
      </c>
      <c r="H762" s="12">
        <v>10.168223275422999</v>
      </c>
      <c r="I762" s="12">
        <v>9.5955275871753702</v>
      </c>
      <c r="J762" s="12">
        <v>12.545644940376301</v>
      </c>
      <c r="K762" s="12">
        <v>13.372874303817699</v>
      </c>
      <c r="L762" s="12">
        <v>18.366309760719499</v>
      </c>
      <c r="M762" s="12">
        <v>22.916740971326799</v>
      </c>
      <c r="N762" s="12">
        <v>17.544732370615002</v>
      </c>
      <c r="O762" s="12">
        <v>18.306749618530301</v>
      </c>
      <c r="P762" s="12">
        <v>22.377272379398299</v>
      </c>
      <c r="Q762" s="12">
        <v>26.501533133506801</v>
      </c>
      <c r="R762" s="12">
        <v>38.619029802322402</v>
      </c>
      <c r="S762" s="12">
        <v>33.006081085205103</v>
      </c>
      <c r="T762" s="12">
        <v>28.2340804333687</v>
      </c>
      <c r="U762" s="12">
        <v>28.960894209861799</v>
      </c>
      <c r="V762" s="12">
        <v>36.456491495609299</v>
      </c>
      <c r="W762" s="12">
        <v>41.096988975763303</v>
      </c>
      <c r="X762" s="12">
        <v>46.2393767607212</v>
      </c>
      <c r="Y762" s="12">
        <v>36.835761995434801</v>
      </c>
      <c r="Z762" s="12">
        <v>24.696619853019701</v>
      </c>
      <c r="AA762" s="12">
        <v>31.059849079608899</v>
      </c>
      <c r="AB762" s="12">
        <v>29.940302212268101</v>
      </c>
      <c r="AC762" s="12">
        <v>34.040693840026897</v>
      </c>
      <c r="AD762" s="12">
        <v>38.103409913361098</v>
      </c>
      <c r="AE762" s="41">
        <v>25.215174327909899</v>
      </c>
      <c r="AF762" s="41">
        <f t="shared" si="67"/>
        <v>19.954443855398893</v>
      </c>
      <c r="AG762" s="47">
        <f t="shared" si="68"/>
        <v>15.057866099718206</v>
      </c>
      <c r="AH762" s="47">
        <f t="shared" si="69"/>
        <v>12.014250794434552</v>
      </c>
      <c r="AI762" s="47">
        <f t="shared" si="70"/>
        <v>11.438800365734092</v>
      </c>
      <c r="AJ762" s="47">
        <f t="shared" si="71"/>
        <v>12.809715973502374</v>
      </c>
    </row>
    <row r="763" spans="2:36" x14ac:dyDescent="0.2">
      <c r="B763" s="40">
        <v>4</v>
      </c>
      <c r="C763" s="40">
        <v>5</v>
      </c>
      <c r="D763" s="40">
        <v>1</v>
      </c>
      <c r="E763" s="40">
        <f t="shared" si="66"/>
        <v>0</v>
      </c>
      <c r="F763" s="12">
        <v>15.7180606673807</v>
      </c>
      <c r="G763" s="12">
        <v>6.2148968290314102</v>
      </c>
      <c r="H763" s="12">
        <v>6.5282429361343404</v>
      </c>
      <c r="I763" s="12">
        <v>7.9495214020013796</v>
      </c>
      <c r="J763" s="12">
        <v>10.0956667017937</v>
      </c>
      <c r="K763" s="12">
        <v>11.9375629234314</v>
      </c>
      <c r="L763" s="12">
        <v>15.696638112813201</v>
      </c>
      <c r="M763" s="12">
        <v>13.9738864769936</v>
      </c>
      <c r="N763" s="12">
        <v>13.114430504322099</v>
      </c>
      <c r="O763" s="12">
        <v>14.285667887210799</v>
      </c>
      <c r="P763" s="12">
        <v>15.802054974556</v>
      </c>
      <c r="Q763" s="12">
        <v>21.863182895630601</v>
      </c>
      <c r="R763" s="12">
        <v>25.901637856244999</v>
      </c>
      <c r="S763" s="12">
        <v>21.0397370538712</v>
      </c>
      <c r="T763" s="12">
        <v>20.294565660953499</v>
      </c>
      <c r="U763" s="12">
        <v>24.215235366970301</v>
      </c>
      <c r="V763" s="12">
        <v>36.387869675874697</v>
      </c>
      <c r="W763" s="12">
        <v>38.134830299377398</v>
      </c>
      <c r="X763" s="12">
        <v>30.507921979337901</v>
      </c>
      <c r="Y763" s="12">
        <v>24.485598112605501</v>
      </c>
      <c r="Z763" s="12">
        <v>19.346246919843399</v>
      </c>
      <c r="AA763" s="12">
        <v>21.5001608251631</v>
      </c>
      <c r="AB763" s="12">
        <v>26.988886787056899</v>
      </c>
      <c r="AC763" s="12">
        <v>27.270172660572499</v>
      </c>
      <c r="AD763" s="12">
        <v>17.2696366580501</v>
      </c>
      <c r="AE763" s="41">
        <v>11.86072553128</v>
      </c>
      <c r="AF763" s="41">
        <f t="shared" si="67"/>
        <v>14.694383525491265</v>
      </c>
      <c r="AG763" s="47">
        <f t="shared" si="68"/>
        <v>11.551457444111264</v>
      </c>
      <c r="AH763" s="47">
        <f t="shared" si="69"/>
        <v>9.3012777072683068</v>
      </c>
      <c r="AI763" s="47">
        <f t="shared" si="70"/>
        <v>8.5451781584784463</v>
      </c>
      <c r="AJ763" s="47">
        <f t="shared" si="71"/>
        <v>10.441526415234804</v>
      </c>
    </row>
    <row r="764" spans="2:36" x14ac:dyDescent="0.2">
      <c r="B764" s="40">
        <v>4</v>
      </c>
      <c r="C764" s="40">
        <v>5</v>
      </c>
      <c r="D764" s="40">
        <v>2</v>
      </c>
      <c r="E764" s="40">
        <f t="shared" si="66"/>
        <v>0</v>
      </c>
      <c r="F764" s="12">
        <v>13.657665094465001</v>
      </c>
      <c r="G764" s="12">
        <v>4.9882347770929298</v>
      </c>
      <c r="H764" s="12">
        <v>5.6185090041160599</v>
      </c>
      <c r="I764" s="12">
        <v>6.8230594232678401</v>
      </c>
      <c r="J764" s="12">
        <v>9.0390594575405103</v>
      </c>
      <c r="K764" s="12">
        <v>11.008664869070101</v>
      </c>
      <c r="L764" s="12">
        <v>14.2003143079281</v>
      </c>
      <c r="M764" s="12">
        <v>12.5909759674072</v>
      </c>
      <c r="N764" s="12">
        <v>12.3200341041088</v>
      </c>
      <c r="O764" s="12">
        <v>13.064596247077001</v>
      </c>
      <c r="P764" s="12">
        <v>13.8693659515381</v>
      </c>
      <c r="Q764" s="12">
        <v>20.1266120546758</v>
      </c>
      <c r="R764" s="12">
        <v>23.747701670408201</v>
      </c>
      <c r="S764" s="12">
        <v>19.636478823900202</v>
      </c>
      <c r="T764" s="12">
        <v>19.416005766868601</v>
      </c>
      <c r="U764" s="12">
        <v>21.008369710534801</v>
      </c>
      <c r="V764" s="12">
        <v>33.711233430325997</v>
      </c>
      <c r="W764" s="12">
        <v>35.713632099628398</v>
      </c>
      <c r="X764" s="12">
        <v>29.555865535557299</v>
      </c>
      <c r="Y764" s="12">
        <v>23.317853318825399</v>
      </c>
      <c r="Z764" s="12">
        <v>17.114678057372601</v>
      </c>
      <c r="AA764" s="12">
        <v>18.287383011074699</v>
      </c>
      <c r="AB764" s="12">
        <v>23.520200191922498</v>
      </c>
      <c r="AC764" s="12">
        <v>19.970605221139301</v>
      </c>
      <c r="AD764" s="12">
        <v>13.780199382782</v>
      </c>
      <c r="AE764" s="41">
        <v>7.72017883810401</v>
      </c>
      <c r="AF764" s="41">
        <f t="shared" si="67"/>
        <v>13.340485167964296</v>
      </c>
      <c r="AG764" s="47">
        <f t="shared" si="68"/>
        <v>10.331111325207356</v>
      </c>
      <c r="AH764" s="47">
        <f t="shared" si="69"/>
        <v>8.0253055512964675</v>
      </c>
      <c r="AI764" s="47">
        <f t="shared" si="70"/>
        <v>7.495505506217488</v>
      </c>
      <c r="AJ764" s="47">
        <f t="shared" si="71"/>
        <v>9.3379214123845227</v>
      </c>
    </row>
    <row r="765" spans="2:36" x14ac:dyDescent="0.2">
      <c r="B765" s="40">
        <v>4</v>
      </c>
      <c r="C765" s="40">
        <v>5</v>
      </c>
      <c r="D765" s="40">
        <v>3</v>
      </c>
      <c r="E765" s="40">
        <f t="shared" si="66"/>
        <v>0</v>
      </c>
      <c r="F765" s="12">
        <v>12.5608955773674</v>
      </c>
      <c r="G765" s="12">
        <v>4.9895696579217903</v>
      </c>
      <c r="H765" s="12">
        <v>6.2069388940334296</v>
      </c>
      <c r="I765" s="12">
        <v>7.3680681271552997</v>
      </c>
      <c r="J765" s="12">
        <v>9.5404737210273804</v>
      </c>
      <c r="K765" s="12">
        <v>12.535272951841399</v>
      </c>
      <c r="L765" s="12">
        <v>15.579191606521601</v>
      </c>
      <c r="M765" s="12">
        <v>16.379270938873301</v>
      </c>
      <c r="N765" s="12">
        <v>13.051034714698799</v>
      </c>
      <c r="O765" s="12">
        <v>15.167002620607599</v>
      </c>
      <c r="P765" s="12">
        <v>16.589644037008298</v>
      </c>
      <c r="Q765" s="12">
        <v>23.337577903747601</v>
      </c>
      <c r="R765" s="12">
        <v>29.138612142324401</v>
      </c>
      <c r="S765" s="12">
        <v>25.0410591644943</v>
      </c>
      <c r="T765" s="12">
        <v>24.800362169504201</v>
      </c>
      <c r="U765" s="12">
        <v>24.660533309936501</v>
      </c>
      <c r="V765" s="12">
        <v>35.785651944756502</v>
      </c>
      <c r="W765" s="12">
        <v>35.647493097066899</v>
      </c>
      <c r="X765" s="12">
        <v>30.8134373743422</v>
      </c>
      <c r="Y765" s="12">
        <v>23.923592253148598</v>
      </c>
      <c r="Z765" s="12">
        <v>18.468798759371001</v>
      </c>
      <c r="AA765" s="12">
        <v>18.666808737099199</v>
      </c>
      <c r="AB765" s="12">
        <v>21.8814272835255</v>
      </c>
      <c r="AC765" s="12">
        <v>17.989694242920699</v>
      </c>
      <c r="AD765" s="12">
        <v>12.4324631985333</v>
      </c>
      <c r="AE765" s="41">
        <v>6.2308088383674596</v>
      </c>
      <c r="AF765" s="41">
        <f t="shared" si="67"/>
        <v>15.485664948475121</v>
      </c>
      <c r="AG765" s="47">
        <f t="shared" si="68"/>
        <v>11.337771881004802</v>
      </c>
      <c r="AH765" s="47">
        <f t="shared" si="69"/>
        <v>8.1331891955010605</v>
      </c>
      <c r="AI765" s="47">
        <f t="shared" si="70"/>
        <v>8.1280646703958599</v>
      </c>
      <c r="AJ765" s="47">
        <f t="shared" si="71"/>
        <v>10.245989060115821</v>
      </c>
    </row>
    <row r="766" spans="2:36" x14ac:dyDescent="0.2">
      <c r="B766" s="40">
        <v>4</v>
      </c>
      <c r="C766" s="40">
        <v>5</v>
      </c>
      <c r="D766" s="40">
        <v>4</v>
      </c>
      <c r="E766" s="40">
        <f t="shared" si="66"/>
        <v>0</v>
      </c>
      <c r="F766" s="12">
        <v>12.0605713269562</v>
      </c>
      <c r="G766" s="12">
        <v>6.3116106294766103</v>
      </c>
      <c r="H766" s="12">
        <v>7.4929804136753102</v>
      </c>
      <c r="I766" s="12">
        <v>8.9140934020280795</v>
      </c>
      <c r="J766" s="12">
        <v>10.626603736639</v>
      </c>
      <c r="K766" s="12">
        <v>13.3359845137596</v>
      </c>
      <c r="L766" s="12">
        <v>16.633548465848001</v>
      </c>
      <c r="M766" s="12">
        <v>18.590480636596698</v>
      </c>
      <c r="N766" s="12">
        <v>14.740113728046399</v>
      </c>
      <c r="O766" s="12">
        <v>17.202680264234498</v>
      </c>
      <c r="P766" s="12">
        <v>19.2510831933022</v>
      </c>
      <c r="Q766" s="12">
        <v>24.695780407667201</v>
      </c>
      <c r="R766" s="12">
        <v>32.448636073112503</v>
      </c>
      <c r="S766" s="12">
        <v>31.524630652070002</v>
      </c>
      <c r="T766" s="12">
        <v>31.789283298253999</v>
      </c>
      <c r="U766" s="12">
        <v>29.3865576984882</v>
      </c>
      <c r="V766" s="12">
        <v>38.7909618690014</v>
      </c>
      <c r="W766" s="12">
        <v>36.997343273401299</v>
      </c>
      <c r="X766" s="12">
        <v>33.967025427836901</v>
      </c>
      <c r="Y766" s="12">
        <v>26.8106294472218</v>
      </c>
      <c r="Z766" s="12">
        <v>22.260334421455902</v>
      </c>
      <c r="AA766" s="12">
        <v>20.892411027312299</v>
      </c>
      <c r="AB766" s="12">
        <v>23.624515130162202</v>
      </c>
      <c r="AC766" s="12">
        <v>16.353231314867699</v>
      </c>
      <c r="AD766" s="12">
        <v>13.048983859360201</v>
      </c>
      <c r="AE766" s="41">
        <v>6.5684200382530697</v>
      </c>
      <c r="AF766" s="41">
        <f t="shared" si="67"/>
        <v>17.707872049444422</v>
      </c>
      <c r="AG766" s="47">
        <f t="shared" si="68"/>
        <v>12.59086671172604</v>
      </c>
      <c r="AH766" s="47">
        <f t="shared" si="69"/>
        <v>9.0811719017550399</v>
      </c>
      <c r="AI766" s="47">
        <f t="shared" si="70"/>
        <v>9.3362545391157195</v>
      </c>
      <c r="AJ766" s="47">
        <f t="shared" si="71"/>
        <v>11.400642106389999</v>
      </c>
    </row>
    <row r="767" spans="2:36" x14ac:dyDescent="0.2">
      <c r="B767" s="40">
        <v>4</v>
      </c>
      <c r="C767" s="40">
        <v>5</v>
      </c>
      <c r="D767" s="40">
        <v>5</v>
      </c>
      <c r="E767" s="40">
        <f t="shared" si="66"/>
        <v>0</v>
      </c>
      <c r="F767" s="12">
        <v>13.537218065455599</v>
      </c>
      <c r="G767" s="12">
        <v>9.6608834345340693</v>
      </c>
      <c r="H767" s="12">
        <v>10.861614725828201</v>
      </c>
      <c r="I767" s="12">
        <v>12.666952060461</v>
      </c>
      <c r="J767" s="12">
        <v>14.055728425502799</v>
      </c>
      <c r="K767" s="12">
        <v>15.6622299332619</v>
      </c>
      <c r="L767" s="12">
        <v>17.265561059474901</v>
      </c>
      <c r="M767" s="12">
        <v>23.5081681497097</v>
      </c>
      <c r="N767" s="12">
        <v>19.1179082057476</v>
      </c>
      <c r="O767" s="12">
        <v>21.021869375705698</v>
      </c>
      <c r="P767" s="12">
        <v>24.176495501041401</v>
      </c>
      <c r="Q767" s="12">
        <v>27.105010393738699</v>
      </c>
      <c r="R767" s="12">
        <v>43.407464190721498</v>
      </c>
      <c r="S767" s="12">
        <v>41.123837780237203</v>
      </c>
      <c r="T767" s="12">
        <v>42.836609877824799</v>
      </c>
      <c r="U767" s="12">
        <v>38.657499200940102</v>
      </c>
      <c r="V767" s="12">
        <v>42.214304723262799</v>
      </c>
      <c r="W767" s="12">
        <v>37.703127456903502</v>
      </c>
      <c r="X767" s="12">
        <v>35.865903091609503</v>
      </c>
      <c r="Y767" s="12">
        <v>31.049070543766</v>
      </c>
      <c r="Z767" s="12">
        <v>26.169725489377999</v>
      </c>
      <c r="AA767" s="12">
        <v>25.225529431581499</v>
      </c>
      <c r="AB767" s="12">
        <v>26.272562445342501</v>
      </c>
      <c r="AC767" s="12">
        <v>14.9164258082956</v>
      </c>
      <c r="AD767" s="12">
        <v>16.7966456193924</v>
      </c>
      <c r="AE767" s="41">
        <v>9.1312834618091596</v>
      </c>
      <c r="AF767" s="41">
        <f t="shared" si="67"/>
        <v>22.400503411949671</v>
      </c>
      <c r="AG767" s="47">
        <f t="shared" si="68"/>
        <v>15.735813343568148</v>
      </c>
      <c r="AH767" s="47">
        <f t="shared" si="69"/>
        <v>12.156479342356333</v>
      </c>
      <c r="AI767" s="47">
        <f t="shared" si="70"/>
        <v>12.581481715917594</v>
      </c>
      <c r="AJ767" s="47">
        <f t="shared" si="71"/>
        <v>14.10241724090576</v>
      </c>
    </row>
    <row r="768" spans="2:36" x14ac:dyDescent="0.2">
      <c r="B768" s="40">
        <v>4</v>
      </c>
      <c r="C768" s="40">
        <v>5</v>
      </c>
      <c r="D768" s="40">
        <v>6</v>
      </c>
      <c r="E768" s="40">
        <f t="shared" si="66"/>
        <v>0</v>
      </c>
      <c r="F768" s="12">
        <v>15.870673470526899</v>
      </c>
      <c r="G768" s="12">
        <v>13.514212746620199</v>
      </c>
      <c r="H768" s="12">
        <v>15.039649861574199</v>
      </c>
      <c r="I768" s="12">
        <v>17.962633689880398</v>
      </c>
      <c r="J768" s="12">
        <v>18.0134704905152</v>
      </c>
      <c r="K768" s="12">
        <v>17.7997623255253</v>
      </c>
      <c r="L768" s="12">
        <v>16.530971696116001</v>
      </c>
      <c r="M768" s="12">
        <v>27.274918611735099</v>
      </c>
      <c r="N768" s="12">
        <v>25.616932059049599</v>
      </c>
      <c r="O768" s="12">
        <v>26.333882355213198</v>
      </c>
      <c r="P768" s="12">
        <v>29.639097099959901</v>
      </c>
      <c r="Q768" s="12">
        <v>29.230119831800501</v>
      </c>
      <c r="R768" s="12">
        <v>42.920196800231899</v>
      </c>
      <c r="S768" s="12">
        <v>46.232768590927101</v>
      </c>
      <c r="T768" s="12">
        <v>54.170985505819303</v>
      </c>
      <c r="U768" s="12">
        <v>44.155122826814697</v>
      </c>
      <c r="V768" s="12">
        <v>41.441860028505303</v>
      </c>
      <c r="W768" s="12">
        <v>30.025999137207901</v>
      </c>
      <c r="X768" s="12">
        <v>39.1605809423029</v>
      </c>
      <c r="Y768" s="12">
        <v>35.653025707282097</v>
      </c>
      <c r="Z768" s="12">
        <v>35.2245771420952</v>
      </c>
      <c r="AA768" s="12">
        <v>31.274861772656401</v>
      </c>
      <c r="AB768" s="12">
        <v>22.761317300111099</v>
      </c>
      <c r="AC768" s="12">
        <v>-0.136801530003548</v>
      </c>
      <c r="AD768" s="12">
        <v>11.6431552426368</v>
      </c>
      <c r="AE768" s="41">
        <v>9.4763768206033898</v>
      </c>
      <c r="AF768" s="41">
        <f t="shared" si="67"/>
        <v>26.410018342366318</v>
      </c>
      <c r="AG768" s="47">
        <f t="shared" si="68"/>
        <v>19.39571073067561</v>
      </c>
      <c r="AH768" s="47">
        <f t="shared" si="69"/>
        <v>16.08012805182338</v>
      </c>
      <c r="AI768" s="47">
        <f t="shared" si="70"/>
        <v>16.465945822823063</v>
      </c>
      <c r="AJ768" s="47">
        <f t="shared" si="71"/>
        <v>17.069297612722217</v>
      </c>
    </row>
    <row r="769" spans="2:36" x14ac:dyDescent="0.2">
      <c r="B769" s="40">
        <v>4</v>
      </c>
      <c r="C769" s="40">
        <v>5</v>
      </c>
      <c r="D769" s="40">
        <v>23</v>
      </c>
      <c r="E769" s="40">
        <f t="shared" si="66"/>
        <v>0</v>
      </c>
      <c r="F769" s="12">
        <v>20.626466886818399</v>
      </c>
      <c r="G769" s="12">
        <v>9.7257043509483303</v>
      </c>
      <c r="H769" s="12">
        <v>8.8783315260410305</v>
      </c>
      <c r="I769" s="12">
        <v>9.24764644134045</v>
      </c>
      <c r="J769" s="12">
        <v>12.593049543380699</v>
      </c>
      <c r="K769" s="12">
        <v>14.294189195990599</v>
      </c>
      <c r="L769" s="12">
        <v>18.825489786505699</v>
      </c>
      <c r="M769" s="12">
        <v>16.900181957721699</v>
      </c>
      <c r="N769" s="12">
        <v>12.1643443284631</v>
      </c>
      <c r="O769" s="12">
        <v>17.054496519208001</v>
      </c>
      <c r="P769" s="12">
        <v>16.817685274601001</v>
      </c>
      <c r="Q769" s="12">
        <v>26.421698971748398</v>
      </c>
      <c r="R769" s="12">
        <v>25.729211094379401</v>
      </c>
      <c r="S769" s="12">
        <v>25.208459442853901</v>
      </c>
      <c r="T769" s="12">
        <v>18.395268329799201</v>
      </c>
      <c r="U769" s="12">
        <v>26.8056488215923</v>
      </c>
      <c r="V769" s="12">
        <v>33.285877336227799</v>
      </c>
      <c r="W769" s="12">
        <v>26.933027725219699</v>
      </c>
      <c r="X769" s="12">
        <v>29.451015538454101</v>
      </c>
      <c r="Y769" s="12">
        <v>16.535616484403601</v>
      </c>
      <c r="Z769" s="12">
        <v>8.4528674151599397</v>
      </c>
      <c r="AA769" s="12">
        <v>6.3602292358260604</v>
      </c>
      <c r="AB769" s="12">
        <v>5.6030235952734904</v>
      </c>
      <c r="AC769" s="12">
        <v>6.6779803988933599</v>
      </c>
      <c r="AD769" s="12">
        <v>3.1506692798137701</v>
      </c>
      <c r="AE769" s="41">
        <v>-5.0449968581199602</v>
      </c>
      <c r="AF769" s="41">
        <f t="shared" si="67"/>
        <v>16.858814909986659</v>
      </c>
      <c r="AG769" s="47">
        <f t="shared" si="68"/>
        <v>14.030990053641801</v>
      </c>
      <c r="AH769" s="47">
        <f t="shared" si="69"/>
        <v>12.214239749705783</v>
      </c>
      <c r="AI769" s="47">
        <f t="shared" si="70"/>
        <v>10.94778421154022</v>
      </c>
      <c r="AJ769" s="47">
        <f t="shared" si="71"/>
        <v>12.767741298651696</v>
      </c>
    </row>
    <row r="770" spans="2:36" x14ac:dyDescent="0.2">
      <c r="B770" s="40">
        <v>4</v>
      </c>
      <c r="C770" s="40">
        <v>5</v>
      </c>
      <c r="D770" s="40">
        <v>24</v>
      </c>
      <c r="E770" s="40">
        <f t="shared" si="66"/>
        <v>0</v>
      </c>
      <c r="F770" s="12">
        <v>15.055666522264501</v>
      </c>
      <c r="G770" s="12">
        <v>7.0953928126692798</v>
      </c>
      <c r="H770" s="12">
        <v>6.0461349971294398</v>
      </c>
      <c r="I770" s="12">
        <v>6.2058527085781101</v>
      </c>
      <c r="J770" s="12">
        <v>9.2606312775611901</v>
      </c>
      <c r="K770" s="12">
        <v>11.655234000191101</v>
      </c>
      <c r="L770" s="12">
        <v>15.5926304261684</v>
      </c>
      <c r="M770" s="12">
        <v>12.9285274300575</v>
      </c>
      <c r="N770" s="12">
        <v>9.0180459387302392</v>
      </c>
      <c r="O770" s="12">
        <v>13.328203187286899</v>
      </c>
      <c r="P770" s="12">
        <v>12.942749495983101</v>
      </c>
      <c r="Q770" s="12">
        <v>22.233381652832001</v>
      </c>
      <c r="R770" s="12">
        <v>20.010972394704801</v>
      </c>
      <c r="S770" s="12">
        <v>18.188818499803499</v>
      </c>
      <c r="T770" s="12">
        <v>12.0759239854813</v>
      </c>
      <c r="U770" s="12">
        <v>18.102400998592401</v>
      </c>
      <c r="V770" s="12">
        <v>25.794838078975701</v>
      </c>
      <c r="W770" s="12">
        <v>22.891652923904399</v>
      </c>
      <c r="X770" s="12">
        <v>21.741867382526401</v>
      </c>
      <c r="Y770" s="12">
        <v>10.788959072113</v>
      </c>
      <c r="Z770" s="12">
        <v>2.8035047988891599</v>
      </c>
      <c r="AA770" s="12">
        <v>1.2576081228535601</v>
      </c>
      <c r="AB770" s="12">
        <v>2.5240631717443498</v>
      </c>
      <c r="AC770" s="12">
        <v>1.8125011686738599</v>
      </c>
      <c r="AD770" s="12">
        <v>-2.1314525769166699</v>
      </c>
      <c r="AE770" s="41">
        <v>-10.2618270921707</v>
      </c>
      <c r="AF770" s="41">
        <f t="shared" si="67"/>
        <v>12.775877688629423</v>
      </c>
      <c r="AG770" s="47">
        <f t="shared" si="68"/>
        <v>10.618631930063666</v>
      </c>
      <c r="AH770" s="47">
        <f t="shared" si="69"/>
        <v>8.7327356636405025</v>
      </c>
      <c r="AI770" s="47">
        <f t="shared" si="70"/>
        <v>8.0526491592258242</v>
      </c>
      <c r="AJ770" s="47">
        <f t="shared" si="71"/>
        <v>9.7520966819256465</v>
      </c>
    </row>
    <row r="771" spans="2:36" x14ac:dyDescent="0.2">
      <c r="B771" s="40">
        <v>4</v>
      </c>
      <c r="C771" s="40">
        <v>6</v>
      </c>
      <c r="D771" s="40">
        <v>1</v>
      </c>
      <c r="E771" s="40">
        <f t="shared" ref="E771:E834" si="72">IF(D771&lt;7,0,IF(D771&gt;22,0,1))</f>
        <v>0</v>
      </c>
      <c r="F771" s="12">
        <v>10.562852913439301</v>
      </c>
      <c r="G771" s="12">
        <v>4.4426665158271801</v>
      </c>
      <c r="H771" s="12">
        <v>5.2061377527713804</v>
      </c>
      <c r="I771" s="12">
        <v>5.3441062195301097</v>
      </c>
      <c r="J771" s="12">
        <v>9.8002513396740003</v>
      </c>
      <c r="K771" s="12">
        <v>11.2789604303837</v>
      </c>
      <c r="L771" s="12">
        <v>9.6482445454597503</v>
      </c>
      <c r="M771" s="12">
        <v>9.6489259171485902</v>
      </c>
      <c r="N771" s="12">
        <v>8.5923640296459194</v>
      </c>
      <c r="O771" s="12">
        <v>12.202420910835301</v>
      </c>
      <c r="P771" s="12">
        <v>15.3193968598843</v>
      </c>
      <c r="Q771" s="12">
        <v>26.343530748844099</v>
      </c>
      <c r="R771" s="12">
        <v>16.62385242033</v>
      </c>
      <c r="S771" s="12">
        <v>18.329404886245701</v>
      </c>
      <c r="T771" s="12">
        <v>15.1459108700752</v>
      </c>
      <c r="U771" s="12">
        <v>20.607502143383002</v>
      </c>
      <c r="V771" s="12">
        <v>30.5685002319813</v>
      </c>
      <c r="W771" s="12">
        <v>15.395953671217001</v>
      </c>
      <c r="X771" s="12">
        <v>18.920026273012201</v>
      </c>
      <c r="Y771" s="12">
        <v>11.4856106976271</v>
      </c>
      <c r="Z771" s="12">
        <v>5.1014790017604801</v>
      </c>
      <c r="AA771" s="12">
        <v>8.5472657041549702</v>
      </c>
      <c r="AB771" s="12">
        <v>9.4626969763040503</v>
      </c>
      <c r="AC771" s="12">
        <v>-4.36439330989122</v>
      </c>
      <c r="AD771" s="12">
        <v>-3.5713987816572201</v>
      </c>
      <c r="AE771" s="41">
        <v>-10.3126733059883</v>
      </c>
      <c r="AF771" s="41">
        <f t="shared" si="67"/>
        <v>11.899268424006301</v>
      </c>
      <c r="AG771" s="47">
        <f t="shared" si="68"/>
        <v>8.6726930574715233</v>
      </c>
      <c r="AH771" s="47">
        <f t="shared" si="69"/>
        <v>7.071202948248394</v>
      </c>
      <c r="AI771" s="47">
        <f t="shared" si="70"/>
        <v>7.2144244516372735</v>
      </c>
      <c r="AJ771" s="47">
        <f t="shared" si="71"/>
        <v>8.2555400575637883</v>
      </c>
    </row>
    <row r="772" spans="2:36" x14ac:dyDescent="0.2">
      <c r="B772" s="40">
        <v>4</v>
      </c>
      <c r="C772" s="40">
        <v>6</v>
      </c>
      <c r="D772" s="40">
        <v>2</v>
      </c>
      <c r="E772" s="40">
        <f t="shared" si="72"/>
        <v>0</v>
      </c>
      <c r="F772" s="12">
        <v>9.4678044306635893</v>
      </c>
      <c r="G772" s="12">
        <v>4.0195413554906798</v>
      </c>
      <c r="H772" s="12">
        <v>4.87233672904968</v>
      </c>
      <c r="I772" s="12">
        <v>5.11326313257217</v>
      </c>
      <c r="J772" s="12">
        <v>9.5206777436733194</v>
      </c>
      <c r="K772" s="12">
        <v>11.227585760355</v>
      </c>
      <c r="L772" s="12">
        <v>10.0724573919773</v>
      </c>
      <c r="M772" s="12">
        <v>10.0298980377913</v>
      </c>
      <c r="N772" s="12">
        <v>9.4124059338569595</v>
      </c>
      <c r="O772" s="12">
        <v>12.9466225856543</v>
      </c>
      <c r="P772" s="12">
        <v>15.753310948371899</v>
      </c>
      <c r="Q772" s="12">
        <v>26.7818700442314</v>
      </c>
      <c r="R772" s="12">
        <v>18.293676701784101</v>
      </c>
      <c r="S772" s="12">
        <v>19.5490804269314</v>
      </c>
      <c r="T772" s="12">
        <v>15.9277824168205</v>
      </c>
      <c r="U772" s="12">
        <v>21.879831143855998</v>
      </c>
      <c r="V772" s="12">
        <v>33.196517532825503</v>
      </c>
      <c r="W772" s="12">
        <v>18.329349419117001</v>
      </c>
      <c r="X772" s="12">
        <v>23.387801566124001</v>
      </c>
      <c r="Y772" s="12">
        <v>16.4336100413799</v>
      </c>
      <c r="Z772" s="12">
        <v>9.7562455773353598</v>
      </c>
      <c r="AA772" s="12">
        <v>15.362013617582599</v>
      </c>
      <c r="AB772" s="12">
        <v>15.820529403559901</v>
      </c>
      <c r="AC772" s="12">
        <v>-0.61130790954828296</v>
      </c>
      <c r="AD772" s="12">
        <v>1.3987497065663299</v>
      </c>
      <c r="AE772" s="41">
        <v>-7.0643131505846997</v>
      </c>
      <c r="AF772" s="41">
        <f t="shared" ref="AF772:AF835" si="73">AVERAGE(F772:T772)</f>
        <v>12.199220909281573</v>
      </c>
      <c r="AG772" s="47">
        <f t="shared" ref="AG772:AG835" si="74">AVERAGE(F772:O772)</f>
        <v>8.6682593101084287</v>
      </c>
      <c r="AH772" s="47">
        <f t="shared" ref="AH772:AH835" si="75">AVERAGE(F772:J772)</f>
        <v>6.5987246782898881</v>
      </c>
      <c r="AI772" s="47">
        <f t="shared" ref="AI772:AI835" si="76">AVERAGE(G772:K772)</f>
        <v>6.9506809442281696</v>
      </c>
      <c r="AJ772" s="47">
        <f t="shared" ref="AJ772:AJ835" si="77">AVERAGE(H772:L772)</f>
        <v>8.1612641515254936</v>
      </c>
    </row>
    <row r="773" spans="2:36" x14ac:dyDescent="0.2">
      <c r="B773" s="40">
        <v>4</v>
      </c>
      <c r="C773" s="40">
        <v>6</v>
      </c>
      <c r="D773" s="40">
        <v>3</v>
      </c>
      <c r="E773" s="40">
        <f t="shared" si="72"/>
        <v>0</v>
      </c>
      <c r="F773" s="12">
        <v>9.7684132847487906</v>
      </c>
      <c r="G773" s="12">
        <v>4.6718213790841396</v>
      </c>
      <c r="H773" s="12">
        <v>5.5151473335027701</v>
      </c>
      <c r="I773" s="12">
        <v>5.9363773362636598</v>
      </c>
      <c r="J773" s="12">
        <v>10.573625844717</v>
      </c>
      <c r="K773" s="12">
        <v>12.320077211618401</v>
      </c>
      <c r="L773" s="12">
        <v>14.8499267816544</v>
      </c>
      <c r="M773" s="12">
        <v>13.033254586935</v>
      </c>
      <c r="N773" s="12">
        <v>11.015920415163</v>
      </c>
      <c r="O773" s="12">
        <v>16.286194249391599</v>
      </c>
      <c r="P773" s="12">
        <v>18.204845282792999</v>
      </c>
      <c r="Q773" s="12">
        <v>33.810555833816501</v>
      </c>
      <c r="R773" s="12">
        <v>23.4561211397648</v>
      </c>
      <c r="S773" s="12">
        <v>25.6556424376965</v>
      </c>
      <c r="T773" s="12">
        <v>23.572671753883402</v>
      </c>
      <c r="U773" s="12">
        <v>26.301151722192799</v>
      </c>
      <c r="V773" s="12">
        <v>36.338865745782897</v>
      </c>
      <c r="W773" s="12">
        <v>21.993494882583601</v>
      </c>
      <c r="X773" s="12">
        <v>27.241658643484101</v>
      </c>
      <c r="Y773" s="12">
        <v>20.3866623935699</v>
      </c>
      <c r="Z773" s="12">
        <v>13.503624905794901</v>
      </c>
      <c r="AA773" s="12">
        <v>19.776348895311401</v>
      </c>
      <c r="AB773" s="12">
        <v>21.384321492672001</v>
      </c>
      <c r="AC773" s="12">
        <v>3.8643015680313102</v>
      </c>
      <c r="AD773" s="12">
        <v>6.8447678385395596</v>
      </c>
      <c r="AE773" s="41">
        <v>-3.2345240959376098</v>
      </c>
      <c r="AF773" s="41">
        <f t="shared" si="73"/>
        <v>15.24470632473553</v>
      </c>
      <c r="AG773" s="47">
        <f t="shared" si="74"/>
        <v>10.397075842307876</v>
      </c>
      <c r="AH773" s="47">
        <f t="shared" si="75"/>
        <v>7.2930770356632717</v>
      </c>
      <c r="AI773" s="47">
        <f t="shared" si="76"/>
        <v>7.8034098210371949</v>
      </c>
      <c r="AJ773" s="47">
        <f t="shared" si="77"/>
        <v>9.8390309015512454</v>
      </c>
    </row>
    <row r="774" spans="2:36" x14ac:dyDescent="0.2">
      <c r="B774" s="40">
        <v>4</v>
      </c>
      <c r="C774" s="40">
        <v>6</v>
      </c>
      <c r="D774" s="40">
        <v>4</v>
      </c>
      <c r="E774" s="40">
        <f t="shared" si="72"/>
        <v>0</v>
      </c>
      <c r="F774" s="12">
        <v>10.3602143131569</v>
      </c>
      <c r="G774" s="12">
        <v>5.9656388690471696</v>
      </c>
      <c r="H774" s="12">
        <v>6.9118419289588902</v>
      </c>
      <c r="I774" s="12">
        <v>7.1548559560775802</v>
      </c>
      <c r="J774" s="12">
        <v>11.2654405636787</v>
      </c>
      <c r="K774" s="12">
        <v>13.6063003258705</v>
      </c>
      <c r="L774" s="12">
        <v>16.104525911808</v>
      </c>
      <c r="M774" s="12">
        <v>15.0876515045166</v>
      </c>
      <c r="N774" s="12">
        <v>13.2021795363426</v>
      </c>
      <c r="O774" s="12">
        <v>18.478347566842999</v>
      </c>
      <c r="P774" s="12">
        <v>20.240915816545499</v>
      </c>
      <c r="Q774" s="12">
        <v>32.629464557647701</v>
      </c>
      <c r="R774" s="12">
        <v>28.2256858832836</v>
      </c>
      <c r="S774" s="12">
        <v>29.661060642242401</v>
      </c>
      <c r="T774" s="12">
        <v>29.656579135656401</v>
      </c>
      <c r="U774" s="12">
        <v>29.744246161699301</v>
      </c>
      <c r="V774" s="12">
        <v>38.257236343860598</v>
      </c>
      <c r="W774" s="12">
        <v>23.766572174072301</v>
      </c>
      <c r="X774" s="12">
        <v>29.5928374381065</v>
      </c>
      <c r="Y774" s="12">
        <v>22.116999458313</v>
      </c>
      <c r="Z774" s="12">
        <v>14.941980518341101</v>
      </c>
      <c r="AA774" s="12">
        <v>20.9361256655902</v>
      </c>
      <c r="AB774" s="12">
        <v>19.468352698400601</v>
      </c>
      <c r="AC774" s="12">
        <v>1.9585447575263699</v>
      </c>
      <c r="AD774" s="12">
        <v>3.4824146055579202</v>
      </c>
      <c r="AE774" s="41">
        <v>-5.0342555507272504</v>
      </c>
      <c r="AF774" s="41">
        <f t="shared" si="73"/>
        <v>17.236713500778372</v>
      </c>
      <c r="AG774" s="47">
        <f t="shared" si="74"/>
        <v>11.813699647629994</v>
      </c>
      <c r="AH774" s="47">
        <f t="shared" si="75"/>
        <v>8.3315983261838475</v>
      </c>
      <c r="AI774" s="47">
        <f t="shared" si="76"/>
        <v>8.9808155287265681</v>
      </c>
      <c r="AJ774" s="47">
        <f t="shared" si="77"/>
        <v>11.008592937278735</v>
      </c>
    </row>
    <row r="775" spans="2:36" x14ac:dyDescent="0.2">
      <c r="B775" s="40">
        <v>4</v>
      </c>
      <c r="C775" s="40">
        <v>6</v>
      </c>
      <c r="D775" s="40">
        <v>5</v>
      </c>
      <c r="E775" s="40">
        <f t="shared" si="72"/>
        <v>0</v>
      </c>
      <c r="F775" s="12">
        <v>11.929074742823801</v>
      </c>
      <c r="G775" s="12">
        <v>10.1115661180019</v>
      </c>
      <c r="H775" s="12">
        <v>10.6223013250828</v>
      </c>
      <c r="I775" s="12">
        <v>11.799921814441699</v>
      </c>
      <c r="J775" s="12">
        <v>14.675393279790899</v>
      </c>
      <c r="K775" s="12">
        <v>15.722384765625</v>
      </c>
      <c r="L775" s="12">
        <v>22.686305129051199</v>
      </c>
      <c r="M775" s="12">
        <v>22.2939186630249</v>
      </c>
      <c r="N775" s="12">
        <v>18.7656576983929</v>
      </c>
      <c r="O775" s="12">
        <v>24.2602078249455</v>
      </c>
      <c r="P775" s="12">
        <v>24.9198266382217</v>
      </c>
      <c r="Q775" s="12">
        <v>36.649910325765603</v>
      </c>
      <c r="R775" s="12">
        <v>40.003250229358699</v>
      </c>
      <c r="S775" s="12">
        <v>41.889170397520097</v>
      </c>
      <c r="T775" s="12">
        <v>39.783133466243697</v>
      </c>
      <c r="U775" s="12">
        <v>37.185644076824197</v>
      </c>
      <c r="V775" s="12">
        <v>41.9848567466736</v>
      </c>
      <c r="W775" s="12">
        <v>27.981281262040099</v>
      </c>
      <c r="X775" s="12">
        <v>33.512653723001499</v>
      </c>
      <c r="Y775" s="12">
        <v>25.3542603962421</v>
      </c>
      <c r="Z775" s="12">
        <v>19.508637231349901</v>
      </c>
      <c r="AA775" s="12">
        <v>23.184706721693299</v>
      </c>
      <c r="AB775" s="12">
        <v>19.683014761701202</v>
      </c>
      <c r="AC775" s="12">
        <v>7.0578991873264298</v>
      </c>
      <c r="AD775" s="12">
        <v>8.9767846010625405</v>
      </c>
      <c r="AE775" s="41">
        <v>0.17920242315530799</v>
      </c>
      <c r="AF775" s="41">
        <f t="shared" si="73"/>
        <v>23.074134827886027</v>
      </c>
      <c r="AG775" s="47">
        <f t="shared" si="74"/>
        <v>16.286673136118061</v>
      </c>
      <c r="AH775" s="47">
        <f t="shared" si="75"/>
        <v>11.827651456028217</v>
      </c>
      <c r="AI775" s="47">
        <f t="shared" si="76"/>
        <v>12.586313460588459</v>
      </c>
      <c r="AJ775" s="47">
        <f t="shared" si="77"/>
        <v>15.101261262798321</v>
      </c>
    </row>
    <row r="776" spans="2:36" x14ac:dyDescent="0.2">
      <c r="B776" s="40">
        <v>4</v>
      </c>
      <c r="C776" s="40">
        <v>6</v>
      </c>
      <c r="D776" s="40">
        <v>6</v>
      </c>
      <c r="E776" s="40">
        <f t="shared" si="72"/>
        <v>0</v>
      </c>
      <c r="F776" s="12">
        <v>18.944438792347899</v>
      </c>
      <c r="G776" s="12">
        <v>14.737014414072</v>
      </c>
      <c r="H776" s="12">
        <v>15.6002785630226</v>
      </c>
      <c r="I776" s="12">
        <v>16.928651688575702</v>
      </c>
      <c r="J776" s="12">
        <v>15.839762925863299</v>
      </c>
      <c r="K776" s="12">
        <v>15.4464745926857</v>
      </c>
      <c r="L776" s="12">
        <v>28.322430312156701</v>
      </c>
      <c r="M776" s="12">
        <v>27.2474736404419</v>
      </c>
      <c r="N776" s="12">
        <v>24.9275478491783</v>
      </c>
      <c r="O776" s="12">
        <v>29.011638303995099</v>
      </c>
      <c r="P776" s="12">
        <v>26.515090731620798</v>
      </c>
      <c r="Q776" s="12">
        <v>31.747281557560001</v>
      </c>
      <c r="R776" s="12">
        <v>44.159812527418097</v>
      </c>
      <c r="S776" s="12">
        <v>49.613121646165901</v>
      </c>
      <c r="T776" s="12">
        <v>42.171768219709399</v>
      </c>
      <c r="U776" s="12">
        <v>41.733638163328202</v>
      </c>
      <c r="V776" s="12">
        <v>38.512905160695297</v>
      </c>
      <c r="W776" s="12">
        <v>30.921386080264998</v>
      </c>
      <c r="X776" s="12">
        <v>37.118346471250099</v>
      </c>
      <c r="Y776" s="12">
        <v>31.579539163023199</v>
      </c>
      <c r="Z776" s="12">
        <v>26.5946428515539</v>
      </c>
      <c r="AA776" s="12">
        <v>23.558271591663399</v>
      </c>
      <c r="AB776" s="12">
        <v>10.4544270287752</v>
      </c>
      <c r="AC776" s="12">
        <v>8.2931574160475297</v>
      </c>
      <c r="AD776" s="12">
        <v>15.889210073649901</v>
      </c>
      <c r="AE776" s="41">
        <v>4.9209306377768502</v>
      </c>
      <c r="AF776" s="41">
        <f t="shared" si="73"/>
        <v>26.74751905098756</v>
      </c>
      <c r="AG776" s="47">
        <f t="shared" si="74"/>
        <v>20.70057110823392</v>
      </c>
      <c r="AH776" s="47">
        <f t="shared" si="75"/>
        <v>16.410029276776299</v>
      </c>
      <c r="AI776" s="47">
        <f t="shared" si="76"/>
        <v>15.71043643684386</v>
      </c>
      <c r="AJ776" s="47">
        <f t="shared" si="77"/>
        <v>18.427519616460799</v>
      </c>
    </row>
    <row r="777" spans="2:36" x14ac:dyDescent="0.2">
      <c r="B777" s="40">
        <v>4</v>
      </c>
      <c r="C777" s="40">
        <v>6</v>
      </c>
      <c r="D777" s="40">
        <v>23</v>
      </c>
      <c r="E777" s="40">
        <f t="shared" si="72"/>
        <v>0</v>
      </c>
      <c r="F777" s="12">
        <v>22.238076048255</v>
      </c>
      <c r="G777" s="12">
        <v>10.283965977191899</v>
      </c>
      <c r="H777" s="12">
        <v>9.8457309868335692</v>
      </c>
      <c r="I777" s="12">
        <v>12.163202694416</v>
      </c>
      <c r="J777" s="12">
        <v>16.5150346455574</v>
      </c>
      <c r="K777" s="12">
        <v>19.951637593507801</v>
      </c>
      <c r="L777" s="12">
        <v>20.0531092483997</v>
      </c>
      <c r="M777" s="12">
        <v>18.872885712385202</v>
      </c>
      <c r="N777" s="12">
        <v>17.596801606655099</v>
      </c>
      <c r="O777" s="12">
        <v>21.239771654605899</v>
      </c>
      <c r="P777" s="12">
        <v>29.6794458024502</v>
      </c>
      <c r="Q777" s="12">
        <v>38.441310584813401</v>
      </c>
      <c r="R777" s="12">
        <v>31.291916884988499</v>
      </c>
      <c r="S777" s="12">
        <v>27.584864984989199</v>
      </c>
      <c r="T777" s="12">
        <v>29.9900062069893</v>
      </c>
      <c r="U777" s="12">
        <v>34.070418634921303</v>
      </c>
      <c r="V777" s="12">
        <v>52.770009470462803</v>
      </c>
      <c r="W777" s="12">
        <v>40.420837152540699</v>
      </c>
      <c r="X777" s="12">
        <v>40.057937517702598</v>
      </c>
      <c r="Y777" s="12">
        <v>29.171517088949699</v>
      </c>
      <c r="Z777" s="12">
        <v>23.113739377975499</v>
      </c>
      <c r="AA777" s="12">
        <v>25.757851838024301</v>
      </c>
      <c r="AB777" s="12">
        <v>32.9334846486747</v>
      </c>
      <c r="AC777" s="12">
        <v>25.391484070733199</v>
      </c>
      <c r="AD777" s="12">
        <v>20.8594897775445</v>
      </c>
      <c r="AE777" s="41">
        <v>11.9667899758592</v>
      </c>
      <c r="AF777" s="41">
        <f t="shared" si="73"/>
        <v>21.716517375469213</v>
      </c>
      <c r="AG777" s="47">
        <f t="shared" si="74"/>
        <v>16.876021616780754</v>
      </c>
      <c r="AH777" s="47">
        <f t="shared" si="75"/>
        <v>14.209202070450772</v>
      </c>
      <c r="AI777" s="47">
        <f t="shared" si="76"/>
        <v>13.751914379501335</v>
      </c>
      <c r="AJ777" s="47">
        <f t="shared" si="77"/>
        <v>15.705743033742891</v>
      </c>
    </row>
    <row r="778" spans="2:36" x14ac:dyDescent="0.2">
      <c r="B778" s="40">
        <v>4</v>
      </c>
      <c r="C778" s="40">
        <v>6</v>
      </c>
      <c r="D778" s="40">
        <v>24</v>
      </c>
      <c r="E778" s="40">
        <f t="shared" si="72"/>
        <v>0</v>
      </c>
      <c r="F778" s="12">
        <v>16.370998684763901</v>
      </c>
      <c r="G778" s="12">
        <v>7.2478400826454203</v>
      </c>
      <c r="H778" s="12">
        <v>6.6640167655944804</v>
      </c>
      <c r="I778" s="12">
        <v>8.0460148882865905</v>
      </c>
      <c r="J778" s="12">
        <v>12.9851932871342</v>
      </c>
      <c r="K778" s="12">
        <v>15.524612693786599</v>
      </c>
      <c r="L778" s="12">
        <v>14.854988175392201</v>
      </c>
      <c r="M778" s="12">
        <v>14.5714130101204</v>
      </c>
      <c r="N778" s="12">
        <v>13.089176024138901</v>
      </c>
      <c r="O778" s="12">
        <v>17.727943419963101</v>
      </c>
      <c r="P778" s="12">
        <v>25.315145318746598</v>
      </c>
      <c r="Q778" s="12">
        <v>32.7488092963696</v>
      </c>
      <c r="R778" s="12">
        <v>23.444991261005399</v>
      </c>
      <c r="S778" s="12">
        <v>21.3224248681068</v>
      </c>
      <c r="T778" s="12">
        <v>20.727730874568199</v>
      </c>
      <c r="U778" s="12">
        <v>24.5780951170027</v>
      </c>
      <c r="V778" s="12">
        <v>42.499911038160299</v>
      </c>
      <c r="W778" s="12">
        <v>29.723343425478301</v>
      </c>
      <c r="X778" s="12">
        <v>29.286769934087999</v>
      </c>
      <c r="Y778" s="12">
        <v>21.064807693652799</v>
      </c>
      <c r="Z778" s="12">
        <v>15.4911067267694</v>
      </c>
      <c r="AA778" s="12">
        <v>20.4581438213363</v>
      </c>
      <c r="AB778" s="12">
        <v>24.536339441567701</v>
      </c>
      <c r="AC778" s="12">
        <v>14.670339172506701</v>
      </c>
      <c r="AD778" s="12">
        <v>9.6086477278023992</v>
      </c>
      <c r="AE778" s="41">
        <v>2.91570042821765</v>
      </c>
      <c r="AF778" s="41">
        <f t="shared" si="73"/>
        <v>16.70941991004149</v>
      </c>
      <c r="AG778" s="47">
        <f t="shared" si="74"/>
        <v>12.708219703182577</v>
      </c>
      <c r="AH778" s="47">
        <f t="shared" si="75"/>
        <v>10.26281274168492</v>
      </c>
      <c r="AI778" s="47">
        <f t="shared" si="76"/>
        <v>10.093535543489459</v>
      </c>
      <c r="AJ778" s="47">
        <f t="shared" si="77"/>
        <v>11.614965162038814</v>
      </c>
    </row>
    <row r="779" spans="2:36" x14ac:dyDescent="0.2">
      <c r="B779" s="40">
        <v>4</v>
      </c>
      <c r="C779" s="40">
        <v>7</v>
      </c>
      <c r="D779" s="40">
        <v>1</v>
      </c>
      <c r="E779" s="40">
        <f t="shared" si="72"/>
        <v>0</v>
      </c>
      <c r="F779" s="12">
        <v>13.3382150143534</v>
      </c>
      <c r="G779" s="12">
        <v>5.9536898397207301</v>
      </c>
      <c r="H779" s="12">
        <v>5.6597821075916297</v>
      </c>
      <c r="I779" s="12">
        <v>7.0302415745258298</v>
      </c>
      <c r="J779" s="12">
        <v>11.869757037162801</v>
      </c>
      <c r="K779" s="12">
        <v>8.1029947278499606</v>
      </c>
      <c r="L779" s="12">
        <v>10.356630423068999</v>
      </c>
      <c r="M779" s="12">
        <v>11.941262513399099</v>
      </c>
      <c r="N779" s="12">
        <v>10.9909704104662</v>
      </c>
      <c r="O779" s="12">
        <v>16.411388676762598</v>
      </c>
      <c r="P779" s="12">
        <v>24.357151875495902</v>
      </c>
      <c r="Q779" s="12">
        <v>22.242168035030399</v>
      </c>
      <c r="R779" s="12">
        <v>17.4361299157143</v>
      </c>
      <c r="S779" s="12">
        <v>18.842775472581401</v>
      </c>
      <c r="T779" s="12">
        <v>18.652549690246602</v>
      </c>
      <c r="U779" s="12">
        <v>27.628686247974599</v>
      </c>
      <c r="V779" s="12">
        <v>28.529352987900399</v>
      </c>
      <c r="W779" s="12">
        <v>18.9301916031316</v>
      </c>
      <c r="X779" s="12">
        <v>22.657515824437102</v>
      </c>
      <c r="Y779" s="12">
        <v>17.129309872552799</v>
      </c>
      <c r="Z779" s="12">
        <v>17.3346376876645</v>
      </c>
      <c r="AA779" s="12">
        <v>18.157899324506499</v>
      </c>
      <c r="AB779" s="12">
        <v>4.24148974331841</v>
      </c>
      <c r="AC779" s="12">
        <v>0.35856332747452002</v>
      </c>
      <c r="AD779" s="12">
        <v>2.9601879074573501</v>
      </c>
      <c r="AE779" s="41">
        <v>-5.0096758802384098</v>
      </c>
      <c r="AF779" s="41">
        <f t="shared" si="73"/>
        <v>13.545713820931322</v>
      </c>
      <c r="AG779" s="47">
        <f t="shared" si="74"/>
        <v>10.165493232490125</v>
      </c>
      <c r="AH779" s="47">
        <f t="shared" si="75"/>
        <v>8.7703371146708768</v>
      </c>
      <c r="AI779" s="47">
        <f t="shared" si="76"/>
        <v>7.7232930573701895</v>
      </c>
      <c r="AJ779" s="47">
        <f t="shared" si="77"/>
        <v>8.6038811740398451</v>
      </c>
    </row>
    <row r="780" spans="2:36" x14ac:dyDescent="0.2">
      <c r="B780" s="40">
        <v>4</v>
      </c>
      <c r="C780" s="40">
        <v>7</v>
      </c>
      <c r="D780" s="40">
        <v>2</v>
      </c>
      <c r="E780" s="40">
        <f t="shared" si="72"/>
        <v>0</v>
      </c>
      <c r="F780" s="12">
        <v>11.024085391283</v>
      </c>
      <c r="G780" s="12">
        <v>5.3342758636474601</v>
      </c>
      <c r="H780" s="12">
        <v>5.1066501371860502</v>
      </c>
      <c r="I780" s="12">
        <v>6.00891733503342</v>
      </c>
      <c r="J780" s="12">
        <v>11.1428094174862</v>
      </c>
      <c r="K780" s="12">
        <v>7.80378043603897</v>
      </c>
      <c r="L780" s="12">
        <v>9.7921191859245305</v>
      </c>
      <c r="M780" s="12">
        <v>11.204683415651299</v>
      </c>
      <c r="N780" s="12">
        <v>9.8342257583141297</v>
      </c>
      <c r="O780" s="12">
        <v>16.297229613542601</v>
      </c>
      <c r="P780" s="12">
        <v>22.7684083211422</v>
      </c>
      <c r="Q780" s="12">
        <v>21.476289638161699</v>
      </c>
      <c r="R780" s="12">
        <v>17.7583636600971</v>
      </c>
      <c r="S780" s="12">
        <v>18.134737008094799</v>
      </c>
      <c r="T780" s="12">
        <v>18.0076466624439</v>
      </c>
      <c r="U780" s="12">
        <v>27.113876852512401</v>
      </c>
      <c r="V780" s="12">
        <v>28.656250443711901</v>
      </c>
      <c r="W780" s="12">
        <v>20.085106742858901</v>
      </c>
      <c r="X780" s="12">
        <v>24.851652154922501</v>
      </c>
      <c r="Y780" s="12">
        <v>17.535488213896802</v>
      </c>
      <c r="Z780" s="12">
        <v>18.199550711011501</v>
      </c>
      <c r="AA780" s="12">
        <v>18.282517184430699</v>
      </c>
      <c r="AB780" s="12">
        <v>3.6185762946903699</v>
      </c>
      <c r="AC780" s="12">
        <v>0.638560149211437</v>
      </c>
      <c r="AD780" s="12">
        <v>1.7547126918938001</v>
      </c>
      <c r="AE780" s="41">
        <v>-6.1174914449304296</v>
      </c>
      <c r="AF780" s="41">
        <f t="shared" si="73"/>
        <v>12.779614789603157</v>
      </c>
      <c r="AG780" s="47">
        <f t="shared" si="74"/>
        <v>9.3548776554107658</v>
      </c>
      <c r="AH780" s="47">
        <f t="shared" si="75"/>
        <v>7.7233476289272263</v>
      </c>
      <c r="AI780" s="47">
        <f t="shared" si="76"/>
        <v>7.0792866378784201</v>
      </c>
      <c r="AJ780" s="47">
        <f t="shared" si="77"/>
        <v>7.9708553023338338</v>
      </c>
    </row>
    <row r="781" spans="2:36" x14ac:dyDescent="0.2">
      <c r="B781" s="40">
        <v>4</v>
      </c>
      <c r="C781" s="40">
        <v>7</v>
      </c>
      <c r="D781" s="40">
        <v>3</v>
      </c>
      <c r="E781" s="40">
        <f t="shared" si="72"/>
        <v>0</v>
      </c>
      <c r="F781" s="12">
        <v>10.634117346704</v>
      </c>
      <c r="G781" s="12">
        <v>5.8145084149837496</v>
      </c>
      <c r="H781" s="12">
        <v>5.63890470194817</v>
      </c>
      <c r="I781" s="12">
        <v>6.7014600346088402</v>
      </c>
      <c r="J781" s="12">
        <v>12.558380692630999</v>
      </c>
      <c r="K781" s="12">
        <v>10.0818627648354</v>
      </c>
      <c r="L781" s="12">
        <v>12.216752859830899</v>
      </c>
      <c r="M781" s="12">
        <v>12.489791548013701</v>
      </c>
      <c r="N781" s="12">
        <v>10.9018955774307</v>
      </c>
      <c r="O781" s="12">
        <v>19.057767279863398</v>
      </c>
      <c r="P781" s="12">
        <v>25.991987531125499</v>
      </c>
      <c r="Q781" s="12">
        <v>29.619009313821799</v>
      </c>
      <c r="R781" s="12">
        <v>21.294492909403999</v>
      </c>
      <c r="S781" s="12">
        <v>23.771009728983</v>
      </c>
      <c r="T781" s="12">
        <v>24.8246853883266</v>
      </c>
      <c r="U781" s="12">
        <v>29.6585410928726</v>
      </c>
      <c r="V781" s="12">
        <v>31.603765039011801</v>
      </c>
      <c r="W781" s="12">
        <v>23.101222748835099</v>
      </c>
      <c r="X781" s="12">
        <v>26.168783963203399</v>
      </c>
      <c r="Y781" s="12">
        <v>18.296982034966302</v>
      </c>
      <c r="Z781" s="12">
        <v>18.8879221329689</v>
      </c>
      <c r="AA781" s="12">
        <v>17.255983321894</v>
      </c>
      <c r="AB781" s="12">
        <v>1.16275665035658</v>
      </c>
      <c r="AC781" s="12">
        <v>-1.71256200930476</v>
      </c>
      <c r="AD781" s="12">
        <v>-3.1663915857281499</v>
      </c>
      <c r="AE781" s="41">
        <v>-10.7737473931462</v>
      </c>
      <c r="AF781" s="41">
        <f t="shared" si="73"/>
        <v>15.439775072834049</v>
      </c>
      <c r="AG781" s="47">
        <f t="shared" si="74"/>
        <v>10.609544122084985</v>
      </c>
      <c r="AH781" s="47">
        <f t="shared" si="75"/>
        <v>8.2694742381751531</v>
      </c>
      <c r="AI781" s="47">
        <f t="shared" si="76"/>
        <v>8.1590233218014312</v>
      </c>
      <c r="AJ781" s="47">
        <f t="shared" si="77"/>
        <v>9.4394722107708624</v>
      </c>
    </row>
    <row r="782" spans="2:36" x14ac:dyDescent="0.2">
      <c r="B782" s="40">
        <v>4</v>
      </c>
      <c r="C782" s="40">
        <v>7</v>
      </c>
      <c r="D782" s="40">
        <v>4</v>
      </c>
      <c r="E782" s="40">
        <f t="shared" si="72"/>
        <v>0</v>
      </c>
      <c r="F782" s="12">
        <v>10.6668337056041</v>
      </c>
      <c r="G782" s="12">
        <v>7.3359369471073199</v>
      </c>
      <c r="H782" s="12">
        <v>7.0169158632755302</v>
      </c>
      <c r="I782" s="12">
        <v>8.2462731933593805</v>
      </c>
      <c r="J782" s="12">
        <v>13.7400346923824</v>
      </c>
      <c r="K782" s="12">
        <v>12.5989873485565</v>
      </c>
      <c r="L782" s="12">
        <v>14.2960914280415</v>
      </c>
      <c r="M782" s="12">
        <v>14.441683470964399</v>
      </c>
      <c r="N782" s="12">
        <v>13.3526636743546</v>
      </c>
      <c r="O782" s="12">
        <v>21.877800726890602</v>
      </c>
      <c r="P782" s="12">
        <v>28.2604991672039</v>
      </c>
      <c r="Q782" s="12">
        <v>34.754334558486903</v>
      </c>
      <c r="R782" s="12">
        <v>27.763551983594901</v>
      </c>
      <c r="S782" s="12">
        <v>30.818784679889699</v>
      </c>
      <c r="T782" s="12">
        <v>32.351742889165898</v>
      </c>
      <c r="U782" s="12">
        <v>31.873421798944499</v>
      </c>
      <c r="V782" s="12">
        <v>34.0082997293472</v>
      </c>
      <c r="W782" s="12">
        <v>25.7122296078205</v>
      </c>
      <c r="X782" s="12">
        <v>27.425697172644998</v>
      </c>
      <c r="Y782" s="12">
        <v>18.4820892874599</v>
      </c>
      <c r="Z782" s="12">
        <v>17.804632600933299</v>
      </c>
      <c r="AA782" s="12">
        <v>15.3719829845726</v>
      </c>
      <c r="AB782" s="12">
        <v>9.5749705046415307E-2</v>
      </c>
      <c r="AC782" s="12">
        <v>-1.27970059239864</v>
      </c>
      <c r="AD782" s="12">
        <v>-4.0785314815342399</v>
      </c>
      <c r="AE782" s="41">
        <v>-11.497088771171899</v>
      </c>
      <c r="AF782" s="41">
        <f t="shared" si="73"/>
        <v>18.501475621925174</v>
      </c>
      <c r="AG782" s="47">
        <f t="shared" si="74"/>
        <v>12.357322105053631</v>
      </c>
      <c r="AH782" s="47">
        <f t="shared" si="75"/>
        <v>9.4011988803457456</v>
      </c>
      <c r="AI782" s="47">
        <f t="shared" si="76"/>
        <v>9.7876296089362249</v>
      </c>
      <c r="AJ782" s="47">
        <f t="shared" si="77"/>
        <v>11.179660505123062</v>
      </c>
    </row>
    <row r="783" spans="2:36" x14ac:dyDescent="0.2">
      <c r="B783" s="40">
        <v>4</v>
      </c>
      <c r="C783" s="40">
        <v>7</v>
      </c>
      <c r="D783" s="40">
        <v>5</v>
      </c>
      <c r="E783" s="40">
        <f t="shared" si="72"/>
        <v>0</v>
      </c>
      <c r="F783" s="12">
        <v>12.1067521190345</v>
      </c>
      <c r="G783" s="12">
        <v>10.966973097086001</v>
      </c>
      <c r="H783" s="12">
        <v>10.835203734442601</v>
      </c>
      <c r="I783" s="12">
        <v>12.055087041378</v>
      </c>
      <c r="J783" s="12">
        <v>14.9542773371041</v>
      </c>
      <c r="K783" s="12">
        <v>18.765924608707401</v>
      </c>
      <c r="L783" s="12">
        <v>20.530136902093901</v>
      </c>
      <c r="M783" s="12">
        <v>19.854425330162002</v>
      </c>
      <c r="N783" s="12">
        <v>18.6115182099342</v>
      </c>
      <c r="O783" s="12">
        <v>25.885413997173298</v>
      </c>
      <c r="P783" s="12">
        <v>30.797004394292799</v>
      </c>
      <c r="Q783" s="12">
        <v>47.631293049573898</v>
      </c>
      <c r="R783" s="12">
        <v>37.671975841522197</v>
      </c>
      <c r="S783" s="12">
        <v>40.944037260294003</v>
      </c>
      <c r="T783" s="12">
        <v>42.242839965641501</v>
      </c>
      <c r="U783" s="12">
        <v>35.071417171478302</v>
      </c>
      <c r="V783" s="12">
        <v>36.699884639024702</v>
      </c>
      <c r="W783" s="12">
        <v>28.148554315954399</v>
      </c>
      <c r="X783" s="12">
        <v>29.8576524909139</v>
      </c>
      <c r="Y783" s="12">
        <v>19.5553845266104</v>
      </c>
      <c r="Z783" s="12">
        <v>18.816098425626802</v>
      </c>
      <c r="AA783" s="12">
        <v>14.9523670817614</v>
      </c>
      <c r="AB783" s="12">
        <v>3.01823293915391</v>
      </c>
      <c r="AC783" s="12">
        <v>2.4575735993385299</v>
      </c>
      <c r="AD783" s="12">
        <v>-0.189881119430065</v>
      </c>
      <c r="AE783" s="41">
        <v>-7.2603354298174398</v>
      </c>
      <c r="AF783" s="41">
        <f t="shared" si="73"/>
        <v>24.256857525896027</v>
      </c>
      <c r="AG783" s="47">
        <f t="shared" si="74"/>
        <v>16.4565712377116</v>
      </c>
      <c r="AH783" s="47">
        <f t="shared" si="75"/>
        <v>12.183658665809041</v>
      </c>
      <c r="AI783" s="47">
        <f t="shared" si="76"/>
        <v>13.515493163743622</v>
      </c>
      <c r="AJ783" s="47">
        <f t="shared" si="77"/>
        <v>15.428125924745199</v>
      </c>
    </row>
    <row r="784" spans="2:36" x14ac:dyDescent="0.2">
      <c r="B784" s="40">
        <v>4</v>
      </c>
      <c r="C784" s="40">
        <v>7</v>
      </c>
      <c r="D784" s="40">
        <v>6</v>
      </c>
      <c r="E784" s="40">
        <f t="shared" si="72"/>
        <v>0</v>
      </c>
      <c r="F784" s="12">
        <v>16.742011224407701</v>
      </c>
      <c r="G784" s="12">
        <v>16.509751852989201</v>
      </c>
      <c r="H784" s="12">
        <v>15.9556148984432</v>
      </c>
      <c r="I784" s="12">
        <v>16.479866196155498</v>
      </c>
      <c r="J784" s="12">
        <v>14.0806148036942</v>
      </c>
      <c r="K784" s="12">
        <v>23.5756949222088</v>
      </c>
      <c r="L784" s="12">
        <v>25.804891159296002</v>
      </c>
      <c r="M784" s="12">
        <v>26.419720196008701</v>
      </c>
      <c r="N784" s="12">
        <v>23.781150167941998</v>
      </c>
      <c r="O784" s="12">
        <v>25.968029297351801</v>
      </c>
      <c r="P784" s="12">
        <v>27.7267398478985</v>
      </c>
      <c r="Q784" s="12">
        <v>45.8941429562569</v>
      </c>
      <c r="R784" s="12">
        <v>47.454105816602699</v>
      </c>
      <c r="S784" s="12">
        <v>46.7253480648994</v>
      </c>
      <c r="T784" s="12">
        <v>46.453794712543498</v>
      </c>
      <c r="U784" s="12">
        <v>36.622408945560501</v>
      </c>
      <c r="V784" s="12">
        <v>41.390568722486499</v>
      </c>
      <c r="W784" s="12">
        <v>35.806773526907001</v>
      </c>
      <c r="X784" s="12">
        <v>37.497373913765003</v>
      </c>
      <c r="Y784" s="12">
        <v>27.494000556707402</v>
      </c>
      <c r="Z784" s="12">
        <v>24.763793993830699</v>
      </c>
      <c r="AA784" s="12">
        <v>8.4322697533816093</v>
      </c>
      <c r="AB784" s="12">
        <v>6.3676218218803404</v>
      </c>
      <c r="AC784" s="12">
        <v>7.6241242965236298</v>
      </c>
      <c r="AD784" s="12">
        <v>5.8593459903597802</v>
      </c>
      <c r="AE784" s="41">
        <v>-3.1406136276722001</v>
      </c>
      <c r="AF784" s="41">
        <f t="shared" si="73"/>
        <v>27.9714317411132</v>
      </c>
      <c r="AG784" s="47">
        <f t="shared" si="74"/>
        <v>20.53173447184971</v>
      </c>
      <c r="AH784" s="47">
        <f t="shared" si="75"/>
        <v>15.953571795137961</v>
      </c>
      <c r="AI784" s="47">
        <f t="shared" si="76"/>
        <v>17.320308534698178</v>
      </c>
      <c r="AJ784" s="47">
        <f t="shared" si="77"/>
        <v>19.179336395959542</v>
      </c>
    </row>
    <row r="785" spans="2:36" x14ac:dyDescent="0.2">
      <c r="B785" s="40">
        <v>4</v>
      </c>
      <c r="C785" s="40">
        <v>7</v>
      </c>
      <c r="D785" s="40">
        <v>23</v>
      </c>
      <c r="E785" s="40">
        <f t="shared" si="72"/>
        <v>0</v>
      </c>
      <c r="F785" s="12">
        <v>19.577782817721399</v>
      </c>
      <c r="G785" s="12">
        <v>9.6994139847755392</v>
      </c>
      <c r="H785" s="12">
        <v>10.077254472255699</v>
      </c>
      <c r="I785" s="12">
        <v>12.3526755127907</v>
      </c>
      <c r="J785" s="12">
        <v>18.377309386968602</v>
      </c>
      <c r="K785" s="12">
        <v>16.344286420464499</v>
      </c>
      <c r="L785" s="12">
        <v>17.6977239308357</v>
      </c>
      <c r="M785" s="12">
        <v>14.3066433935165</v>
      </c>
      <c r="N785" s="12">
        <v>16.9416970183849</v>
      </c>
      <c r="O785" s="12">
        <v>24.3192594070435</v>
      </c>
      <c r="P785" s="12">
        <v>28.979731922626499</v>
      </c>
      <c r="Q785" s="12">
        <v>29.893639390945399</v>
      </c>
      <c r="R785" s="12">
        <v>22.577335031986198</v>
      </c>
      <c r="S785" s="12">
        <v>26.564029503256101</v>
      </c>
      <c r="T785" s="12">
        <v>28.091647898197198</v>
      </c>
      <c r="U785" s="12">
        <v>38.896140766382203</v>
      </c>
      <c r="V785" s="12">
        <v>39.458319996833801</v>
      </c>
      <c r="W785" s="12">
        <v>28.991621372103701</v>
      </c>
      <c r="X785" s="12">
        <v>32.018251495122897</v>
      </c>
      <c r="Y785" s="12">
        <v>24.690970510244401</v>
      </c>
      <c r="Z785" s="12">
        <v>22.5549147450924</v>
      </c>
      <c r="AA785" s="12">
        <v>28.503267958879501</v>
      </c>
      <c r="AB785" s="12">
        <v>21.298179458856598</v>
      </c>
      <c r="AC785" s="12">
        <v>15.8864269522354</v>
      </c>
      <c r="AD785" s="12">
        <v>16.0062987678144</v>
      </c>
      <c r="AE785" s="41">
        <v>10.933917101651399</v>
      </c>
      <c r="AF785" s="41">
        <f t="shared" si="73"/>
        <v>19.720028672784562</v>
      </c>
      <c r="AG785" s="47">
        <f t="shared" si="74"/>
        <v>15.969404634475699</v>
      </c>
      <c r="AH785" s="47">
        <f t="shared" si="75"/>
        <v>14.016887234902388</v>
      </c>
      <c r="AI785" s="47">
        <f t="shared" si="76"/>
        <v>13.370187955451007</v>
      </c>
      <c r="AJ785" s="47">
        <f t="shared" si="77"/>
        <v>14.969849944663043</v>
      </c>
    </row>
    <row r="786" spans="2:36" x14ac:dyDescent="0.2">
      <c r="B786" s="40">
        <v>4</v>
      </c>
      <c r="C786" s="40">
        <v>7</v>
      </c>
      <c r="D786" s="40">
        <v>24</v>
      </c>
      <c r="E786" s="40">
        <f t="shared" si="72"/>
        <v>0</v>
      </c>
      <c r="F786" s="12">
        <v>13.240696071401199</v>
      </c>
      <c r="G786" s="12">
        <v>6.1985081177949901</v>
      </c>
      <c r="H786" s="12">
        <v>6.2785704693794298</v>
      </c>
      <c r="I786" s="12">
        <v>7.9323967723846396</v>
      </c>
      <c r="J786" s="12">
        <v>13.1308849511743</v>
      </c>
      <c r="K786" s="12">
        <v>10.929509698152501</v>
      </c>
      <c r="L786" s="12">
        <v>12.300288949012799</v>
      </c>
      <c r="M786" s="12">
        <v>10.068630172491099</v>
      </c>
      <c r="N786" s="12">
        <v>12.846385549068501</v>
      </c>
      <c r="O786" s="12">
        <v>19.943829639554</v>
      </c>
      <c r="P786" s="12">
        <v>24.468084408521701</v>
      </c>
      <c r="Q786" s="12">
        <v>22.550640341281898</v>
      </c>
      <c r="R786" s="12">
        <v>16.339730525970499</v>
      </c>
      <c r="S786" s="12">
        <v>17.483759532928499</v>
      </c>
      <c r="T786" s="12">
        <v>18.960803076267201</v>
      </c>
      <c r="U786" s="12">
        <v>28.150325736522699</v>
      </c>
      <c r="V786" s="12">
        <v>28.2718774991035</v>
      </c>
      <c r="W786" s="12">
        <v>17.0080112700462</v>
      </c>
      <c r="X786" s="12">
        <v>19.599302825212501</v>
      </c>
      <c r="Y786" s="12">
        <v>15.759625394702001</v>
      </c>
      <c r="Z786" s="12">
        <v>17.636660348594202</v>
      </c>
      <c r="AA786" s="12">
        <v>20.671994736075401</v>
      </c>
      <c r="AB786" s="12">
        <v>13.164147951602899</v>
      </c>
      <c r="AC786" s="12">
        <v>7.1057755181789402</v>
      </c>
      <c r="AD786" s="12">
        <v>9.2160515639856495</v>
      </c>
      <c r="AE786" s="41">
        <v>4.1341152321696297</v>
      </c>
      <c r="AF786" s="41">
        <f t="shared" si="73"/>
        <v>14.178181218358885</v>
      </c>
      <c r="AG786" s="47">
        <f t="shared" si="74"/>
        <v>11.286970039041346</v>
      </c>
      <c r="AH786" s="47">
        <f t="shared" si="75"/>
        <v>9.3562112764269134</v>
      </c>
      <c r="AI786" s="47">
        <f t="shared" si="76"/>
        <v>8.8939740017771722</v>
      </c>
      <c r="AJ786" s="47">
        <f t="shared" si="77"/>
        <v>10.114330168020734</v>
      </c>
    </row>
    <row r="787" spans="2:36" x14ac:dyDescent="0.2">
      <c r="B787" s="40">
        <v>4</v>
      </c>
      <c r="C787" s="40">
        <v>8</v>
      </c>
      <c r="D787" s="40">
        <v>1</v>
      </c>
      <c r="E787" s="40">
        <f t="shared" si="72"/>
        <v>0</v>
      </c>
      <c r="F787" s="12">
        <v>10.2081884675026</v>
      </c>
      <c r="G787" s="12">
        <v>5.3253603711128203</v>
      </c>
      <c r="H787" s="12">
        <v>5.2711077299118001</v>
      </c>
      <c r="I787" s="12">
        <v>8.50083500480652</v>
      </c>
      <c r="J787" s="12">
        <v>7.2033596284389496</v>
      </c>
      <c r="K787" s="12">
        <v>7.14441706562042</v>
      </c>
      <c r="L787" s="12">
        <v>10.338254425525699</v>
      </c>
      <c r="M787" s="12">
        <v>9.2312999413013497</v>
      </c>
      <c r="N787" s="12">
        <v>12.559978361487399</v>
      </c>
      <c r="O787" s="12">
        <v>17.785687092781099</v>
      </c>
      <c r="P787" s="12">
        <v>15.6704117331505</v>
      </c>
      <c r="Q787" s="12">
        <v>14.985141956329301</v>
      </c>
      <c r="R787" s="12">
        <v>13.7649890720248</v>
      </c>
      <c r="S787" s="12">
        <v>14.705990940809199</v>
      </c>
      <c r="T787" s="12">
        <v>20.7471443018913</v>
      </c>
      <c r="U787" s="12">
        <v>26.8295108673573</v>
      </c>
      <c r="V787" s="12">
        <v>19.821418325424201</v>
      </c>
      <c r="W787" s="12">
        <v>13.5605386064053</v>
      </c>
      <c r="X787" s="12">
        <v>18.1514144236147</v>
      </c>
      <c r="Y787" s="12">
        <v>12.949364474192301</v>
      </c>
      <c r="Z787" s="12">
        <v>16.827611869052099</v>
      </c>
      <c r="AA787" s="12">
        <v>4.13660944986343</v>
      </c>
      <c r="AB787" s="12">
        <v>0.75509317515604202</v>
      </c>
      <c r="AC787" s="12">
        <v>-1.5397366410586999</v>
      </c>
      <c r="AD787" s="12">
        <v>0.83552584527432905</v>
      </c>
      <c r="AE787" s="41">
        <v>2.0541270856782798</v>
      </c>
      <c r="AF787" s="41">
        <f t="shared" si="73"/>
        <v>11.562811072846248</v>
      </c>
      <c r="AG787" s="47">
        <f t="shared" si="74"/>
        <v>9.3568488088488646</v>
      </c>
      <c r="AH787" s="47">
        <f t="shared" si="75"/>
        <v>7.3017702403545375</v>
      </c>
      <c r="AI787" s="47">
        <f t="shared" si="76"/>
        <v>6.6890159599781018</v>
      </c>
      <c r="AJ787" s="47">
        <f t="shared" si="77"/>
        <v>7.6915947708606778</v>
      </c>
    </row>
    <row r="788" spans="2:36" x14ac:dyDescent="0.2">
      <c r="B788" s="40">
        <v>4</v>
      </c>
      <c r="C788" s="40">
        <v>8</v>
      </c>
      <c r="D788" s="40">
        <v>2</v>
      </c>
      <c r="E788" s="40">
        <f t="shared" si="72"/>
        <v>0</v>
      </c>
      <c r="F788" s="12">
        <v>8.6692064865827607</v>
      </c>
      <c r="G788" s="12">
        <v>4.5053412039279896</v>
      </c>
      <c r="H788" s="12">
        <v>4.1839264545440704</v>
      </c>
      <c r="I788" s="12">
        <v>7.7439615066051504</v>
      </c>
      <c r="J788" s="12">
        <v>6.1935816719531998</v>
      </c>
      <c r="K788" s="12">
        <v>6.36750519227982</v>
      </c>
      <c r="L788" s="12">
        <v>9.5086901309490202</v>
      </c>
      <c r="M788" s="12">
        <v>8.2516181398034103</v>
      </c>
      <c r="N788" s="12">
        <v>10.715244928360001</v>
      </c>
      <c r="O788" s="12">
        <v>15.5118991193175</v>
      </c>
      <c r="P788" s="12">
        <v>13.4869405659437</v>
      </c>
      <c r="Q788" s="12">
        <v>12.9210297597647</v>
      </c>
      <c r="R788" s="12">
        <v>11.5748816202283</v>
      </c>
      <c r="S788" s="12">
        <v>10.9768817892671</v>
      </c>
      <c r="T788" s="12">
        <v>16.862607685804399</v>
      </c>
      <c r="U788" s="12">
        <v>24.886796405553799</v>
      </c>
      <c r="V788" s="12">
        <v>17.4133909397423</v>
      </c>
      <c r="W788" s="12">
        <v>11.315590293601201</v>
      </c>
      <c r="X788" s="12">
        <v>16.293601356863999</v>
      </c>
      <c r="Y788" s="12">
        <v>10.677459279716</v>
      </c>
      <c r="Z788" s="12">
        <v>12.6820948190447</v>
      </c>
      <c r="AA788" s="12">
        <v>2.1853821890354199</v>
      </c>
      <c r="AB788" s="12">
        <v>-1.0463108841478801</v>
      </c>
      <c r="AC788" s="12">
        <v>-3.6283720611035801</v>
      </c>
      <c r="AD788" s="12">
        <v>-2.7786699535436901</v>
      </c>
      <c r="AE788" s="41">
        <v>-1.3167048549726601</v>
      </c>
      <c r="AF788" s="41">
        <f t="shared" si="73"/>
        <v>9.8315544170220743</v>
      </c>
      <c r="AG788" s="47">
        <f t="shared" si="74"/>
        <v>8.1650974834322927</v>
      </c>
      <c r="AH788" s="47">
        <f t="shared" si="75"/>
        <v>6.259203464722634</v>
      </c>
      <c r="AI788" s="47">
        <f t="shared" si="76"/>
        <v>5.7988632058620464</v>
      </c>
      <c r="AJ788" s="47">
        <f t="shared" si="77"/>
        <v>6.7995329912662523</v>
      </c>
    </row>
    <row r="789" spans="2:36" x14ac:dyDescent="0.2">
      <c r="B789" s="40">
        <v>4</v>
      </c>
      <c r="C789" s="40">
        <v>8</v>
      </c>
      <c r="D789" s="40">
        <v>3</v>
      </c>
      <c r="E789" s="40">
        <f t="shared" si="72"/>
        <v>0</v>
      </c>
      <c r="F789" s="12">
        <v>7.9574361174330104</v>
      </c>
      <c r="G789" s="12">
        <v>4.5039450845718401</v>
      </c>
      <c r="H789" s="12">
        <v>4.2084584748745</v>
      </c>
      <c r="I789" s="12">
        <v>8.6823400494754299</v>
      </c>
      <c r="J789" s="12">
        <v>7.4031575632095299</v>
      </c>
      <c r="K789" s="12">
        <v>8.0357154750823998</v>
      </c>
      <c r="L789" s="12">
        <v>10.3793347189426</v>
      </c>
      <c r="M789" s="12">
        <v>9.3900680576562898</v>
      </c>
      <c r="N789" s="12">
        <v>11.3518942801952</v>
      </c>
      <c r="O789" s="12">
        <v>17.1837955081463</v>
      </c>
      <c r="P789" s="12">
        <v>18.677380916356999</v>
      </c>
      <c r="Q789" s="12">
        <v>17.234386174917201</v>
      </c>
      <c r="R789" s="12">
        <v>14.2524234191775</v>
      </c>
      <c r="S789" s="12">
        <v>13.9764143826365</v>
      </c>
      <c r="T789" s="12">
        <v>20.331930431604398</v>
      </c>
      <c r="U789" s="12">
        <v>24.1380339438468</v>
      </c>
      <c r="V789" s="12">
        <v>20.2875901581966</v>
      </c>
      <c r="W789" s="12">
        <v>11.352808803916</v>
      </c>
      <c r="X789" s="12">
        <v>16.3551104350984</v>
      </c>
      <c r="Y789" s="12">
        <v>9.0358864874243707</v>
      </c>
      <c r="Z789" s="12">
        <v>10.7922121890411</v>
      </c>
      <c r="AA789" s="12">
        <v>1.8357178200166699</v>
      </c>
      <c r="AB789" s="12">
        <v>-1.32769564059749</v>
      </c>
      <c r="AC789" s="12">
        <v>-4.18119180119783</v>
      </c>
      <c r="AD789" s="12">
        <v>-4.5243201977536103</v>
      </c>
      <c r="AE789" s="41">
        <v>-4.0789196125790497</v>
      </c>
      <c r="AF789" s="41">
        <f t="shared" si="73"/>
        <v>11.571245376951982</v>
      </c>
      <c r="AG789" s="47">
        <f t="shared" si="74"/>
        <v>8.9096145329587095</v>
      </c>
      <c r="AH789" s="47">
        <f t="shared" si="75"/>
        <v>6.5510674579128629</v>
      </c>
      <c r="AI789" s="47">
        <f t="shared" si="76"/>
        <v>6.5667233294427403</v>
      </c>
      <c r="AJ789" s="47">
        <f t="shared" si="77"/>
        <v>7.7418012563168919</v>
      </c>
    </row>
    <row r="790" spans="2:36" x14ac:dyDescent="0.2">
      <c r="B790" s="40">
        <v>4</v>
      </c>
      <c r="C790" s="40">
        <v>8</v>
      </c>
      <c r="D790" s="40">
        <v>4</v>
      </c>
      <c r="E790" s="40">
        <f t="shared" si="72"/>
        <v>0</v>
      </c>
      <c r="F790" s="12">
        <v>8.6380400147437992</v>
      </c>
      <c r="G790" s="12">
        <v>5.5371043558120698</v>
      </c>
      <c r="H790" s="12">
        <v>5.1556670284271204</v>
      </c>
      <c r="I790" s="12">
        <v>8.6879668693542502</v>
      </c>
      <c r="J790" s="12">
        <v>8.1349567519426405</v>
      </c>
      <c r="K790" s="12">
        <v>9.4251752233505304</v>
      </c>
      <c r="L790" s="12">
        <v>11.654787205696101</v>
      </c>
      <c r="M790" s="12">
        <v>10.249231340408301</v>
      </c>
      <c r="N790" s="12">
        <v>11.972897186994601</v>
      </c>
      <c r="O790" s="12">
        <v>17.651784732788801</v>
      </c>
      <c r="P790" s="12">
        <v>18.723794404745099</v>
      </c>
      <c r="Q790" s="12">
        <v>19.6057941930294</v>
      </c>
      <c r="R790" s="12">
        <v>16.202051566958399</v>
      </c>
      <c r="S790" s="12">
        <v>16.1649718734473</v>
      </c>
      <c r="T790" s="12">
        <v>19.6646262090206</v>
      </c>
      <c r="U790" s="12">
        <v>22.811603539437101</v>
      </c>
      <c r="V790" s="12">
        <v>22.502447912693</v>
      </c>
      <c r="W790" s="12">
        <v>13.517211447984</v>
      </c>
      <c r="X790" s="12">
        <v>16.717818250268699</v>
      </c>
      <c r="Y790" s="12">
        <v>9.1745162894129795</v>
      </c>
      <c r="Z790" s="12">
        <v>10.6369317319021</v>
      </c>
      <c r="AA790" s="12">
        <v>0.96907110627181803</v>
      </c>
      <c r="AB790" s="12">
        <v>-2.7110618126206099</v>
      </c>
      <c r="AC790" s="12">
        <v>-5.1782720202542798</v>
      </c>
      <c r="AD790" s="12">
        <v>-8.5604387423377499</v>
      </c>
      <c r="AE790" s="41">
        <v>-8.4926238784640997</v>
      </c>
      <c r="AF790" s="41">
        <f t="shared" si="73"/>
        <v>12.497923263781269</v>
      </c>
      <c r="AG790" s="47">
        <f t="shared" si="74"/>
        <v>9.7107610709518219</v>
      </c>
      <c r="AH790" s="47">
        <f t="shared" si="75"/>
        <v>7.230747004055976</v>
      </c>
      <c r="AI790" s="47">
        <f t="shared" si="76"/>
        <v>7.3881740457773217</v>
      </c>
      <c r="AJ790" s="47">
        <f t="shared" si="77"/>
        <v>8.611710615754129</v>
      </c>
    </row>
    <row r="791" spans="2:36" x14ac:dyDescent="0.2">
      <c r="B791" s="40">
        <v>4</v>
      </c>
      <c r="C791" s="40">
        <v>8</v>
      </c>
      <c r="D791" s="40">
        <v>5</v>
      </c>
      <c r="E791" s="40">
        <f t="shared" si="72"/>
        <v>0</v>
      </c>
      <c r="F791" s="12">
        <v>10.191601894661799</v>
      </c>
      <c r="G791" s="12">
        <v>11.187664254427</v>
      </c>
      <c r="H791" s="12">
        <v>10.105418119669</v>
      </c>
      <c r="I791" s="12">
        <v>13.208554019689601</v>
      </c>
      <c r="J791" s="12">
        <v>16.1331679107547</v>
      </c>
      <c r="K791" s="12">
        <v>17.7942735891342</v>
      </c>
      <c r="L791" s="12">
        <v>18.842966239452402</v>
      </c>
      <c r="M791" s="12">
        <v>17.933585418462801</v>
      </c>
      <c r="N791" s="12">
        <v>17.875279458045998</v>
      </c>
      <c r="O791" s="12">
        <v>22.079811931610099</v>
      </c>
      <c r="P791" s="12">
        <v>29.556718087911602</v>
      </c>
      <c r="Q791" s="12">
        <v>36.0194735906124</v>
      </c>
      <c r="R791" s="12">
        <v>29.761362484931901</v>
      </c>
      <c r="S791" s="12">
        <v>30.345140987157802</v>
      </c>
      <c r="T791" s="12">
        <v>32.018151881456397</v>
      </c>
      <c r="U791" s="12">
        <v>31.627997797727598</v>
      </c>
      <c r="V791" s="12">
        <v>37.806621975660299</v>
      </c>
      <c r="W791" s="12">
        <v>27.836987608671201</v>
      </c>
      <c r="X791" s="12">
        <v>30.030352978467899</v>
      </c>
      <c r="Y791" s="12">
        <v>19.881677651405301</v>
      </c>
      <c r="Z791" s="12">
        <v>19.930593473434399</v>
      </c>
      <c r="AA791" s="12">
        <v>7.8400405910331799</v>
      </c>
      <c r="AB791" s="12">
        <v>6.0197885992378</v>
      </c>
      <c r="AC791" s="12">
        <v>3.5601999087985599</v>
      </c>
      <c r="AD791" s="12">
        <v>-0.82204143393226004</v>
      </c>
      <c r="AE791" s="41">
        <v>-1.8248111508637701</v>
      </c>
      <c r="AF791" s="41">
        <f t="shared" si="73"/>
        <v>20.870211324531848</v>
      </c>
      <c r="AG791" s="47">
        <f t="shared" si="74"/>
        <v>15.535232283590762</v>
      </c>
      <c r="AH791" s="47">
        <f t="shared" si="75"/>
        <v>12.165281239840422</v>
      </c>
      <c r="AI791" s="47">
        <f t="shared" si="76"/>
        <v>13.6858155787349</v>
      </c>
      <c r="AJ791" s="47">
        <f t="shared" si="77"/>
        <v>15.216875975739981</v>
      </c>
    </row>
    <row r="792" spans="2:36" x14ac:dyDescent="0.2">
      <c r="B792" s="40">
        <v>4</v>
      </c>
      <c r="C792" s="40">
        <v>8</v>
      </c>
      <c r="D792" s="40">
        <v>6</v>
      </c>
      <c r="E792" s="40">
        <f t="shared" si="72"/>
        <v>0</v>
      </c>
      <c r="F792" s="12">
        <v>14.6924907024801</v>
      </c>
      <c r="G792" s="12">
        <v>18.0174642271996</v>
      </c>
      <c r="H792" s="12">
        <v>16.515591032981899</v>
      </c>
      <c r="I792" s="12">
        <v>15.570533019825801</v>
      </c>
      <c r="J792" s="12">
        <v>22.470491117656199</v>
      </c>
      <c r="K792" s="12">
        <v>25.5782900788784</v>
      </c>
      <c r="L792" s="12">
        <v>26.6926547801495</v>
      </c>
      <c r="M792" s="12">
        <v>25.5115008590221</v>
      </c>
      <c r="N792" s="12">
        <v>21.105211859226198</v>
      </c>
      <c r="O792" s="12">
        <v>22.768340913288299</v>
      </c>
      <c r="P792" s="12">
        <v>35.942818296909302</v>
      </c>
      <c r="Q792" s="12">
        <v>44.931979683876001</v>
      </c>
      <c r="R792" s="12">
        <v>39.994785502195398</v>
      </c>
      <c r="S792" s="12">
        <v>41.621111884594001</v>
      </c>
      <c r="T792" s="12">
        <v>32.994249519824997</v>
      </c>
      <c r="U792" s="12">
        <v>30.5254246741533</v>
      </c>
      <c r="V792" s="12">
        <v>44.944091329812998</v>
      </c>
      <c r="W792" s="12">
        <v>39.837505047798203</v>
      </c>
      <c r="X792" s="12">
        <v>36.965839218974097</v>
      </c>
      <c r="Y792" s="12">
        <v>30.679448593616499</v>
      </c>
      <c r="Z792" s="12">
        <v>22.383892415570099</v>
      </c>
      <c r="AA792" s="12">
        <v>16.610704148814101</v>
      </c>
      <c r="AB792" s="12">
        <v>19.301738695398001</v>
      </c>
      <c r="AC792" s="12">
        <v>21.860611738553299</v>
      </c>
      <c r="AD792" s="12">
        <v>11.860331432528801</v>
      </c>
      <c r="AE792" s="41">
        <v>6.2465844286233203</v>
      </c>
      <c r="AF792" s="41">
        <f t="shared" si="73"/>
        <v>26.96050089854052</v>
      </c>
      <c r="AG792" s="47">
        <f t="shared" si="74"/>
        <v>20.892256859070805</v>
      </c>
      <c r="AH792" s="47">
        <f t="shared" si="75"/>
        <v>17.453314020028721</v>
      </c>
      <c r="AI792" s="47">
        <f t="shared" si="76"/>
        <v>19.630473895308377</v>
      </c>
      <c r="AJ792" s="47">
        <f t="shared" si="77"/>
        <v>21.36551200589836</v>
      </c>
    </row>
    <row r="793" spans="2:36" x14ac:dyDescent="0.2">
      <c r="B793" s="40">
        <v>4</v>
      </c>
      <c r="C793" s="40">
        <v>8</v>
      </c>
      <c r="D793" s="40">
        <v>23</v>
      </c>
      <c r="E793" s="40">
        <f t="shared" si="72"/>
        <v>0</v>
      </c>
      <c r="F793" s="12">
        <v>17.249739989996002</v>
      </c>
      <c r="G793" s="12">
        <v>10.4079002945423</v>
      </c>
      <c r="H793" s="12">
        <v>11.3590309352875</v>
      </c>
      <c r="I793" s="12">
        <v>14.5247475097179</v>
      </c>
      <c r="J793" s="12">
        <v>15.9197480490208</v>
      </c>
      <c r="K793" s="12">
        <v>14.678282849788699</v>
      </c>
      <c r="L793" s="12">
        <v>15.7798471755981</v>
      </c>
      <c r="M793" s="12">
        <v>16.420850923776602</v>
      </c>
      <c r="N793" s="12">
        <v>18.166431949138602</v>
      </c>
      <c r="O793" s="12">
        <v>28.0865001747012</v>
      </c>
      <c r="P793" s="12">
        <v>24.2256859855652</v>
      </c>
      <c r="Q793" s="12">
        <v>27.273816558361101</v>
      </c>
      <c r="R793" s="12">
        <v>25.193206146717099</v>
      </c>
      <c r="S793" s="12">
        <v>28.580227029800401</v>
      </c>
      <c r="T793" s="12">
        <v>37.9117561070845</v>
      </c>
      <c r="U793" s="12">
        <v>36.489384566307102</v>
      </c>
      <c r="V793" s="12">
        <v>36.205127218008002</v>
      </c>
      <c r="W793" s="12">
        <v>23.917801810145399</v>
      </c>
      <c r="X793" s="12">
        <v>27.757962834358199</v>
      </c>
      <c r="Y793" s="12">
        <v>19.8738398990631</v>
      </c>
      <c r="Z793" s="12">
        <v>21.348868858516202</v>
      </c>
      <c r="AA793" s="12">
        <v>16.9089090313092</v>
      </c>
      <c r="AB793" s="12">
        <v>10.0789183413573</v>
      </c>
      <c r="AC793" s="12">
        <v>3.85211297431588</v>
      </c>
      <c r="AD793" s="12">
        <v>8.2528191997408893</v>
      </c>
      <c r="AE793" s="41">
        <v>1.3366929653883</v>
      </c>
      <c r="AF793" s="41">
        <f t="shared" si="73"/>
        <v>20.385184778606401</v>
      </c>
      <c r="AG793" s="47">
        <f t="shared" si="74"/>
        <v>16.259307985156774</v>
      </c>
      <c r="AH793" s="47">
        <f t="shared" si="75"/>
        <v>13.8922333557129</v>
      </c>
      <c r="AI793" s="47">
        <f t="shared" si="76"/>
        <v>13.37794192767144</v>
      </c>
      <c r="AJ793" s="47">
        <f t="shared" si="77"/>
        <v>14.452331303882602</v>
      </c>
    </row>
    <row r="794" spans="2:36" x14ac:dyDescent="0.2">
      <c r="B794" s="40">
        <v>4</v>
      </c>
      <c r="C794" s="40">
        <v>8</v>
      </c>
      <c r="D794" s="40">
        <v>24</v>
      </c>
      <c r="E794" s="40">
        <f t="shared" si="72"/>
        <v>0</v>
      </c>
      <c r="F794" s="12">
        <v>12.4446751385331</v>
      </c>
      <c r="G794" s="12">
        <v>7.1669482016563402</v>
      </c>
      <c r="H794" s="12">
        <v>8.2095568628311195</v>
      </c>
      <c r="I794" s="12">
        <v>10.694435725212101</v>
      </c>
      <c r="J794" s="12">
        <v>11.5270645781755</v>
      </c>
      <c r="K794" s="12">
        <v>9.7961468384265906</v>
      </c>
      <c r="L794" s="12">
        <v>10.998946551561399</v>
      </c>
      <c r="M794" s="12">
        <v>11.5127165238857</v>
      </c>
      <c r="N794" s="12">
        <v>15.290031989812899</v>
      </c>
      <c r="O794" s="12">
        <v>22.2969856113791</v>
      </c>
      <c r="P794" s="12">
        <v>18.339820588827099</v>
      </c>
      <c r="Q794" s="12">
        <v>20.874906568050399</v>
      </c>
      <c r="R794" s="12">
        <v>17.061090275525999</v>
      </c>
      <c r="S794" s="12">
        <v>18.586069672107701</v>
      </c>
      <c r="T794" s="12">
        <v>25.068444755077401</v>
      </c>
      <c r="U794" s="12">
        <v>26.770937970399899</v>
      </c>
      <c r="V794" s="12">
        <v>23.305370625257499</v>
      </c>
      <c r="W794" s="12">
        <v>12.6657732572556</v>
      </c>
      <c r="X794" s="12">
        <v>17.982619916237901</v>
      </c>
      <c r="Y794" s="12">
        <v>10.969076239347499</v>
      </c>
      <c r="Z794" s="12">
        <v>12.3955577296801</v>
      </c>
      <c r="AA794" s="12">
        <v>7.8232488714884996</v>
      </c>
      <c r="AB794" s="12">
        <v>2.1993388901054902</v>
      </c>
      <c r="AC794" s="12">
        <v>-3.77469652577676</v>
      </c>
      <c r="AD794" s="12">
        <v>-0.178188453614712</v>
      </c>
      <c r="AE794" s="41">
        <v>-3.893749771595</v>
      </c>
      <c r="AF794" s="41">
        <f t="shared" si="73"/>
        <v>14.65785599207083</v>
      </c>
      <c r="AG794" s="47">
        <f t="shared" si="74"/>
        <v>11.993750802147385</v>
      </c>
      <c r="AH794" s="47">
        <f t="shared" si="75"/>
        <v>10.008536101281631</v>
      </c>
      <c r="AI794" s="47">
        <f t="shared" si="76"/>
        <v>9.4788304412603317</v>
      </c>
      <c r="AJ794" s="47">
        <f t="shared" si="77"/>
        <v>10.245230111241344</v>
      </c>
    </row>
    <row r="795" spans="2:36" x14ac:dyDescent="0.2">
      <c r="B795" s="40">
        <v>4</v>
      </c>
      <c r="C795" s="40">
        <v>9</v>
      </c>
      <c r="D795" s="40">
        <v>1</v>
      </c>
      <c r="E795" s="40">
        <f t="shared" si="72"/>
        <v>0</v>
      </c>
      <c r="F795" s="12">
        <v>10.837224864631899</v>
      </c>
      <c r="G795" s="12">
        <v>5.4034040160179098</v>
      </c>
      <c r="H795" s="12">
        <v>7.5894466788768797</v>
      </c>
      <c r="I795" s="12">
        <v>8.8809908918142302</v>
      </c>
      <c r="J795" s="12">
        <v>7.1883748319149001</v>
      </c>
      <c r="K795" s="12">
        <v>7.5026056728363004</v>
      </c>
      <c r="L795" s="12">
        <v>8.4359116601943995</v>
      </c>
      <c r="M795" s="12">
        <v>8.4592382017373993</v>
      </c>
      <c r="N795" s="12">
        <v>12.1235046396852</v>
      </c>
      <c r="O795" s="12">
        <v>12.451413728833201</v>
      </c>
      <c r="P795" s="12">
        <v>8.9304507763683798</v>
      </c>
      <c r="Q795" s="12">
        <v>11.912959848105899</v>
      </c>
      <c r="R795" s="12">
        <v>9.9053536441773193</v>
      </c>
      <c r="S795" s="12">
        <v>14.531272819131599</v>
      </c>
      <c r="T795" s="12">
        <v>20.145567972898501</v>
      </c>
      <c r="U795" s="12">
        <v>11.417311063677101</v>
      </c>
      <c r="V795" s="12">
        <v>13.977694394752399</v>
      </c>
      <c r="W795" s="12">
        <v>6.5466213292330497</v>
      </c>
      <c r="X795" s="12">
        <v>9.8839238220825791</v>
      </c>
      <c r="Y795" s="12">
        <v>4.4889717647805796</v>
      </c>
      <c r="Z795" s="12">
        <v>-5.5177211212664803</v>
      </c>
      <c r="AA795" s="12">
        <v>-5.0709386292695999</v>
      </c>
      <c r="AB795" s="12">
        <v>-7.1683700738158098</v>
      </c>
      <c r="AC795" s="12">
        <v>-11.197087219214101</v>
      </c>
      <c r="AD795" s="12">
        <v>-5.1315106661319696</v>
      </c>
      <c r="AE795" s="41">
        <v>-7.6950288504362101</v>
      </c>
      <c r="AF795" s="41">
        <f t="shared" si="73"/>
        <v>10.286514683148267</v>
      </c>
      <c r="AG795" s="47">
        <f t="shared" si="74"/>
        <v>8.8872115186542313</v>
      </c>
      <c r="AH795" s="47">
        <f t="shared" si="75"/>
        <v>7.9798882566511633</v>
      </c>
      <c r="AI795" s="47">
        <f t="shared" si="76"/>
        <v>7.3129644182920446</v>
      </c>
      <c r="AJ795" s="47">
        <f t="shared" si="77"/>
        <v>7.9194659471273408</v>
      </c>
    </row>
    <row r="796" spans="2:36" x14ac:dyDescent="0.2">
      <c r="B796" s="40">
        <v>4</v>
      </c>
      <c r="C796" s="40">
        <v>9</v>
      </c>
      <c r="D796" s="40">
        <v>2</v>
      </c>
      <c r="E796" s="40">
        <f t="shared" si="72"/>
        <v>0</v>
      </c>
      <c r="F796" s="12">
        <v>10.220527843207099</v>
      </c>
      <c r="G796" s="12">
        <v>3.7471751806736</v>
      </c>
      <c r="H796" s="12">
        <v>6.13156524014473</v>
      </c>
      <c r="I796" s="12">
        <v>7.13530292677879</v>
      </c>
      <c r="J796" s="12">
        <v>5.7289184693098099</v>
      </c>
      <c r="K796" s="12">
        <v>5.9559812037944804</v>
      </c>
      <c r="L796" s="12">
        <v>6.7249103315770604</v>
      </c>
      <c r="M796" s="12">
        <v>6.1614166506528898</v>
      </c>
      <c r="N796" s="12">
        <v>9.8745582929849594</v>
      </c>
      <c r="O796" s="12">
        <v>9.7415646437704595</v>
      </c>
      <c r="P796" s="12">
        <v>6.4445257905423601</v>
      </c>
      <c r="Q796" s="12">
        <v>9.5364260241091294</v>
      </c>
      <c r="R796" s="12">
        <v>6.3020837787678499</v>
      </c>
      <c r="S796" s="12">
        <v>9.91360886874795</v>
      </c>
      <c r="T796" s="12">
        <v>14.9002366473675</v>
      </c>
      <c r="U796" s="12">
        <v>8.9752286612987504</v>
      </c>
      <c r="V796" s="12">
        <v>9.39144371648133</v>
      </c>
      <c r="W796" s="12">
        <v>3.8367137526683499</v>
      </c>
      <c r="X796" s="12">
        <v>6.2369958163909596</v>
      </c>
      <c r="Y796" s="12">
        <v>1.1813991145640601</v>
      </c>
      <c r="Z796" s="12">
        <v>-8.02436157822609</v>
      </c>
      <c r="AA796" s="12">
        <v>-7.0144879993051301</v>
      </c>
      <c r="AB796" s="12">
        <v>-8.8191130070127493</v>
      </c>
      <c r="AC796" s="12">
        <v>-12.1957789106369</v>
      </c>
      <c r="AD796" s="12">
        <v>-7.3275164117813096</v>
      </c>
      <c r="AE796" s="41">
        <v>-9.2500499459505097</v>
      </c>
      <c r="AF796" s="41">
        <f t="shared" si="73"/>
        <v>7.9012534594952433</v>
      </c>
      <c r="AG796" s="47">
        <f t="shared" si="74"/>
        <v>7.1421920782893862</v>
      </c>
      <c r="AH796" s="47">
        <f t="shared" si="75"/>
        <v>6.5926979320228059</v>
      </c>
      <c r="AI796" s="47">
        <f t="shared" si="76"/>
        <v>5.7397886041402817</v>
      </c>
      <c r="AJ796" s="47">
        <f t="shared" si="77"/>
        <v>6.3353356343209741</v>
      </c>
    </row>
    <row r="797" spans="2:36" x14ac:dyDescent="0.2">
      <c r="B797" s="40">
        <v>4</v>
      </c>
      <c r="C797" s="40">
        <v>9</v>
      </c>
      <c r="D797" s="40">
        <v>3</v>
      </c>
      <c r="E797" s="40">
        <f t="shared" si="72"/>
        <v>0</v>
      </c>
      <c r="F797" s="12">
        <v>8.6119223595708601</v>
      </c>
      <c r="G797" s="12">
        <v>3.5525037546157798</v>
      </c>
      <c r="H797" s="12">
        <v>5.7491970336437204</v>
      </c>
      <c r="I797" s="12">
        <v>7.07610667693615</v>
      </c>
      <c r="J797" s="12">
        <v>5.9444280887842202</v>
      </c>
      <c r="K797" s="12">
        <v>6.0571006569862398</v>
      </c>
      <c r="L797" s="12">
        <v>6.9889658087045001</v>
      </c>
      <c r="M797" s="12">
        <v>6.1249390976429003</v>
      </c>
      <c r="N797" s="12">
        <v>9.37783058458567</v>
      </c>
      <c r="O797" s="12">
        <v>12.159335680365601</v>
      </c>
      <c r="P797" s="12">
        <v>8.1488561848402004</v>
      </c>
      <c r="Q797" s="12">
        <v>11.3562843973637</v>
      </c>
      <c r="R797" s="12">
        <v>6.6293778595328297</v>
      </c>
      <c r="S797" s="12">
        <v>10.6013543670774</v>
      </c>
      <c r="T797" s="12">
        <v>18.11207672894</v>
      </c>
      <c r="U797" s="12">
        <v>7.9283233275748799</v>
      </c>
      <c r="V797" s="12">
        <v>10.2184823129177</v>
      </c>
      <c r="W797" s="12">
        <v>3.57037203894556</v>
      </c>
      <c r="X797" s="12">
        <v>5.3675809243097898</v>
      </c>
      <c r="Y797" s="12">
        <v>2.3890940301790802</v>
      </c>
      <c r="Z797" s="12">
        <v>-7.6321660865470804</v>
      </c>
      <c r="AA797" s="12">
        <v>-6.2050204080343203</v>
      </c>
      <c r="AB797" s="12">
        <v>-8.3022958839796495</v>
      </c>
      <c r="AC797" s="12">
        <v>-11.9267885069884</v>
      </c>
      <c r="AD797" s="12">
        <v>-8.0227545442581203</v>
      </c>
      <c r="AE797" s="41">
        <v>-10.7399942694902</v>
      </c>
      <c r="AF797" s="41">
        <f t="shared" si="73"/>
        <v>8.4326852853059844</v>
      </c>
      <c r="AG797" s="47">
        <f t="shared" si="74"/>
        <v>7.1642329741835642</v>
      </c>
      <c r="AH797" s="47">
        <f t="shared" si="75"/>
        <v>6.1868315827101465</v>
      </c>
      <c r="AI797" s="47">
        <f t="shared" si="76"/>
        <v>5.6758672421932221</v>
      </c>
      <c r="AJ797" s="47">
        <f t="shared" si="77"/>
        <v>6.3631596530109658</v>
      </c>
    </row>
    <row r="798" spans="2:36" x14ac:dyDescent="0.2">
      <c r="B798" s="40">
        <v>4</v>
      </c>
      <c r="C798" s="40">
        <v>9</v>
      </c>
      <c r="D798" s="40">
        <v>4</v>
      </c>
      <c r="E798" s="40">
        <f t="shared" si="72"/>
        <v>0</v>
      </c>
      <c r="F798" s="12">
        <v>9.6497213995456708</v>
      </c>
      <c r="G798" s="12">
        <v>4.7129032440185501</v>
      </c>
      <c r="H798" s="12">
        <v>6.4487680835723902</v>
      </c>
      <c r="I798" s="12">
        <v>7.9031738522052803</v>
      </c>
      <c r="J798" s="12">
        <v>7.6698318950142701</v>
      </c>
      <c r="K798" s="12">
        <v>7.8672049214243902</v>
      </c>
      <c r="L798" s="12">
        <v>8.6237153815105607</v>
      </c>
      <c r="M798" s="12">
        <v>8.2312367799580102</v>
      </c>
      <c r="N798" s="12">
        <v>10.264056784898001</v>
      </c>
      <c r="O798" s="12">
        <v>14.5641807922125</v>
      </c>
      <c r="P798" s="12">
        <v>11.0144390562773</v>
      </c>
      <c r="Q798" s="12">
        <v>14.8122561349869</v>
      </c>
      <c r="R798" s="12">
        <v>9.56676231961697</v>
      </c>
      <c r="S798" s="12">
        <v>11.979174027971901</v>
      </c>
      <c r="T798" s="12">
        <v>17.1486855489016</v>
      </c>
      <c r="U798" s="12">
        <v>10.463245833754501</v>
      </c>
      <c r="V798" s="12">
        <v>14.5456304948032</v>
      </c>
      <c r="W798" s="12">
        <v>6.5077678397148802</v>
      </c>
      <c r="X798" s="12">
        <v>7.5802317688465104</v>
      </c>
      <c r="Y798" s="12">
        <v>2.1843893573805699</v>
      </c>
      <c r="Z798" s="12">
        <v>-7.2615342768989501</v>
      </c>
      <c r="AA798" s="12">
        <v>-6.22149017643929</v>
      </c>
      <c r="AB798" s="12">
        <v>-7.5641310529708896</v>
      </c>
      <c r="AC798" s="12">
        <v>-11.5702673074007</v>
      </c>
      <c r="AD798" s="12">
        <v>-7.1538876171112102</v>
      </c>
      <c r="AE798" s="41">
        <v>-9.8716387901306195</v>
      </c>
      <c r="AF798" s="41">
        <f t="shared" si="73"/>
        <v>10.030407348140953</v>
      </c>
      <c r="AG798" s="47">
        <f t="shared" si="74"/>
        <v>8.5934793134359619</v>
      </c>
      <c r="AH798" s="47">
        <f t="shared" si="75"/>
        <v>7.2768796948712318</v>
      </c>
      <c r="AI798" s="47">
        <f t="shared" si="76"/>
        <v>6.920376399246976</v>
      </c>
      <c r="AJ798" s="47">
        <f t="shared" si="77"/>
        <v>7.7025388267453794</v>
      </c>
    </row>
    <row r="799" spans="2:36" x14ac:dyDescent="0.2">
      <c r="B799" s="40">
        <v>4</v>
      </c>
      <c r="C799" s="40">
        <v>9</v>
      </c>
      <c r="D799" s="40">
        <v>5</v>
      </c>
      <c r="E799" s="40">
        <f t="shared" si="72"/>
        <v>0</v>
      </c>
      <c r="F799" s="12">
        <v>12.2770423041657</v>
      </c>
      <c r="G799" s="12">
        <v>7.8793217885494196</v>
      </c>
      <c r="H799" s="12">
        <v>8.6229428505897499</v>
      </c>
      <c r="I799" s="12">
        <v>9.1466324288845104</v>
      </c>
      <c r="J799" s="12">
        <v>12.754738426446901</v>
      </c>
      <c r="K799" s="12">
        <v>12.9504076058865</v>
      </c>
      <c r="L799" s="12">
        <v>13.1123132796288</v>
      </c>
      <c r="M799" s="12">
        <v>12.3895511151552</v>
      </c>
      <c r="N799" s="12">
        <v>12.1920395307541</v>
      </c>
      <c r="O799" s="12">
        <v>20.248866061739601</v>
      </c>
      <c r="P799" s="12">
        <v>17.916213103264599</v>
      </c>
      <c r="Q799" s="12">
        <v>21.868992467403402</v>
      </c>
      <c r="R799" s="12">
        <v>17.131975304335398</v>
      </c>
      <c r="S799" s="12">
        <v>16.710984446704401</v>
      </c>
      <c r="T799" s="12">
        <v>21.7797899816334</v>
      </c>
      <c r="U799" s="12">
        <v>15.6510258063376</v>
      </c>
      <c r="V799" s="12">
        <v>23.770726688236</v>
      </c>
      <c r="W799" s="12">
        <v>12.312602869644801</v>
      </c>
      <c r="X799" s="12">
        <v>11.852361832812401</v>
      </c>
      <c r="Y799" s="12">
        <v>4.0036163015887096</v>
      </c>
      <c r="Z799" s="12">
        <v>-4.3854052803982002</v>
      </c>
      <c r="AA799" s="12">
        <v>-2.7754210402667501</v>
      </c>
      <c r="AB799" s="12">
        <v>-3.3423996073510498</v>
      </c>
      <c r="AC799" s="12">
        <v>-8.8429086216576405</v>
      </c>
      <c r="AD799" s="12">
        <v>-6.0952245990037897</v>
      </c>
      <c r="AE799" s="41">
        <v>-9.4888942930698406</v>
      </c>
      <c r="AF799" s="41">
        <f t="shared" si="73"/>
        <v>14.465454046342781</v>
      </c>
      <c r="AG799" s="47">
        <f t="shared" si="74"/>
        <v>12.157385539180048</v>
      </c>
      <c r="AH799" s="47">
        <f t="shared" si="75"/>
        <v>10.136135559727254</v>
      </c>
      <c r="AI799" s="47">
        <f t="shared" si="76"/>
        <v>10.270808620071415</v>
      </c>
      <c r="AJ799" s="47">
        <f t="shared" si="77"/>
        <v>11.317406918287292</v>
      </c>
    </row>
    <row r="800" spans="2:36" x14ac:dyDescent="0.2">
      <c r="B800" s="40">
        <v>4</v>
      </c>
      <c r="C800" s="40">
        <v>9</v>
      </c>
      <c r="D800" s="40">
        <v>6</v>
      </c>
      <c r="E800" s="40">
        <f t="shared" si="72"/>
        <v>0</v>
      </c>
      <c r="F800" s="12">
        <v>19.164930965721599</v>
      </c>
      <c r="G800" s="12">
        <v>12.805337280750299</v>
      </c>
      <c r="H800" s="12">
        <v>11.1331992537975</v>
      </c>
      <c r="I800" s="12">
        <v>9.7101260394230504</v>
      </c>
      <c r="J800" s="12">
        <v>17.827908183097801</v>
      </c>
      <c r="K800" s="12">
        <v>19.483123425006902</v>
      </c>
      <c r="L800" s="12">
        <v>19.641091666102401</v>
      </c>
      <c r="M800" s="12">
        <v>17.947536170244199</v>
      </c>
      <c r="N800" s="12">
        <v>13.5102431401014</v>
      </c>
      <c r="O800" s="12">
        <v>25.297211900979299</v>
      </c>
      <c r="P800" s="12">
        <v>25.842659588813799</v>
      </c>
      <c r="Q800" s="12">
        <v>31.305091631412498</v>
      </c>
      <c r="R800" s="12">
        <v>26.528327019452998</v>
      </c>
      <c r="S800" s="12">
        <v>20.8021428727806</v>
      </c>
      <c r="T800" s="12">
        <v>20.4677892727256</v>
      </c>
      <c r="U800" s="12">
        <v>23.600394633472</v>
      </c>
      <c r="V800" s="12">
        <v>36.994777723848799</v>
      </c>
      <c r="W800" s="12">
        <v>22.188350345134701</v>
      </c>
      <c r="X800" s="12">
        <v>24.4001006152183</v>
      </c>
      <c r="Y800" s="12">
        <v>11.371372249916201</v>
      </c>
      <c r="Z800" s="12">
        <v>1.5724374802466501</v>
      </c>
      <c r="AA800" s="12">
        <v>4.4449938419535799</v>
      </c>
      <c r="AB800" s="12">
        <v>6.49362960702181</v>
      </c>
      <c r="AC800" s="12">
        <v>-2.4601567818820498</v>
      </c>
      <c r="AD800" s="12">
        <v>-2.4985347562432301</v>
      </c>
      <c r="AE800" s="41">
        <v>-10.021283900737799</v>
      </c>
      <c r="AF800" s="41">
        <f t="shared" si="73"/>
        <v>19.431114560694002</v>
      </c>
      <c r="AG800" s="47">
        <f t="shared" si="74"/>
        <v>16.652070802522449</v>
      </c>
      <c r="AH800" s="47">
        <f t="shared" si="75"/>
        <v>14.128300344558051</v>
      </c>
      <c r="AI800" s="47">
        <f t="shared" si="76"/>
        <v>14.191938836415114</v>
      </c>
      <c r="AJ800" s="47">
        <f t="shared" si="77"/>
        <v>15.55908971348553</v>
      </c>
    </row>
    <row r="801" spans="2:36" x14ac:dyDescent="0.2">
      <c r="B801" s="40">
        <v>4</v>
      </c>
      <c r="C801" s="40">
        <v>9</v>
      </c>
      <c r="D801" s="40">
        <v>23</v>
      </c>
      <c r="E801" s="40">
        <f t="shared" si="72"/>
        <v>0</v>
      </c>
      <c r="F801" s="12">
        <v>19.7956818673015</v>
      </c>
      <c r="G801" s="12">
        <v>10.351459434390099</v>
      </c>
      <c r="H801" s="12">
        <v>11.5505589306355</v>
      </c>
      <c r="I801" s="12">
        <v>14.758184994936</v>
      </c>
      <c r="J801" s="12">
        <v>13.2256740111113</v>
      </c>
      <c r="K801" s="12">
        <v>12.7001710447073</v>
      </c>
      <c r="L801" s="12">
        <v>15.856044732332199</v>
      </c>
      <c r="M801" s="12">
        <v>15.6499778494835</v>
      </c>
      <c r="N801" s="12">
        <v>19.511944193243998</v>
      </c>
      <c r="O801" s="12">
        <v>19.230039716958998</v>
      </c>
      <c r="P801" s="12">
        <v>18.603665006399201</v>
      </c>
      <c r="Q801" s="12">
        <v>18.8902584909201</v>
      </c>
      <c r="R801" s="12">
        <v>25.0141817765236</v>
      </c>
      <c r="S801" s="12">
        <v>32.3256816971153</v>
      </c>
      <c r="T801" s="12">
        <v>32.360856077849903</v>
      </c>
      <c r="U801" s="12">
        <v>32.719680462122</v>
      </c>
      <c r="V801" s="12">
        <v>27.4710733864307</v>
      </c>
      <c r="W801" s="12">
        <v>23.885845995962601</v>
      </c>
      <c r="X801" s="12">
        <v>34.045445213317898</v>
      </c>
      <c r="Y801" s="12">
        <v>23.313032355785399</v>
      </c>
      <c r="Z801" s="12">
        <v>19.676113679796501</v>
      </c>
      <c r="AA801" s="12">
        <v>13.1258728246689</v>
      </c>
      <c r="AB801" s="12">
        <v>9.6643727407455504</v>
      </c>
      <c r="AC801" s="12">
        <v>9.0865050635337798</v>
      </c>
      <c r="AD801" s="12">
        <v>17.2769647653103</v>
      </c>
      <c r="AE801" s="41">
        <v>15.844730884552</v>
      </c>
      <c r="AF801" s="41">
        <f t="shared" si="73"/>
        <v>18.654958654927231</v>
      </c>
      <c r="AG801" s="47">
        <f t="shared" si="74"/>
        <v>15.262973677510038</v>
      </c>
      <c r="AH801" s="47">
        <f t="shared" si="75"/>
        <v>13.936311847674878</v>
      </c>
      <c r="AI801" s="47">
        <f t="shared" si="76"/>
        <v>12.51720968315604</v>
      </c>
      <c r="AJ801" s="47">
        <f t="shared" si="77"/>
        <v>13.61812674274446</v>
      </c>
    </row>
    <row r="802" spans="2:36" x14ac:dyDescent="0.2">
      <c r="B802" s="40">
        <v>4</v>
      </c>
      <c r="C802" s="40">
        <v>9</v>
      </c>
      <c r="D802" s="40">
        <v>24</v>
      </c>
      <c r="E802" s="40">
        <f t="shared" si="72"/>
        <v>0</v>
      </c>
      <c r="F802" s="12">
        <v>15.0336101876497</v>
      </c>
      <c r="G802" s="12">
        <v>7.4653323695659601</v>
      </c>
      <c r="H802" s="12">
        <v>9.0668756897449505</v>
      </c>
      <c r="I802" s="12">
        <v>10.291500556945801</v>
      </c>
      <c r="J802" s="12">
        <v>9.6539016866683998</v>
      </c>
      <c r="K802" s="12">
        <v>8.7307270750403401</v>
      </c>
      <c r="L802" s="12">
        <v>11.1897321751118</v>
      </c>
      <c r="M802" s="12">
        <v>12.581773351192499</v>
      </c>
      <c r="N802" s="12">
        <v>16.179178515195801</v>
      </c>
      <c r="O802" s="12">
        <v>15.2387528093755</v>
      </c>
      <c r="P802" s="12">
        <v>12.9918964281082</v>
      </c>
      <c r="Q802" s="12">
        <v>14.058171101808499</v>
      </c>
      <c r="R802" s="12">
        <v>17.438127690792101</v>
      </c>
      <c r="S802" s="12">
        <v>20.428360295057299</v>
      </c>
      <c r="T802" s="12">
        <v>20.504335428953201</v>
      </c>
      <c r="U802" s="12">
        <v>20.842062828302399</v>
      </c>
      <c r="V802" s="12">
        <v>14.986609477937201</v>
      </c>
      <c r="W802" s="12">
        <v>11.277617946624799</v>
      </c>
      <c r="X802" s="12">
        <v>16.433060234308201</v>
      </c>
      <c r="Y802" s="12">
        <v>12.7703710598946</v>
      </c>
      <c r="Z802" s="12">
        <v>8.1061858053207398</v>
      </c>
      <c r="AA802" s="12">
        <v>2.7366622467041002</v>
      </c>
      <c r="AB802" s="12">
        <v>-1.6014438037872301</v>
      </c>
      <c r="AC802" s="12">
        <v>-0.92733049201965301</v>
      </c>
      <c r="AD802" s="12">
        <v>4.5502496964931503</v>
      </c>
      <c r="AE802" s="41">
        <v>-0.21424989771843</v>
      </c>
      <c r="AF802" s="41">
        <f t="shared" si="73"/>
        <v>13.390151690747336</v>
      </c>
      <c r="AG802" s="47">
        <f t="shared" si="74"/>
        <v>11.543138441649074</v>
      </c>
      <c r="AH802" s="47">
        <f t="shared" si="75"/>
        <v>10.302244098114961</v>
      </c>
      <c r="AI802" s="47">
        <f t="shared" si="76"/>
        <v>9.0416674755930906</v>
      </c>
      <c r="AJ802" s="47">
        <f t="shared" si="77"/>
        <v>9.7865474367022589</v>
      </c>
    </row>
    <row r="803" spans="2:36" x14ac:dyDescent="0.2">
      <c r="B803" s="40">
        <v>4</v>
      </c>
      <c r="C803" s="40">
        <v>10</v>
      </c>
      <c r="D803" s="40">
        <v>1</v>
      </c>
      <c r="E803" s="40">
        <f t="shared" si="72"/>
        <v>0</v>
      </c>
      <c r="F803" s="12">
        <v>12.5710129431188</v>
      </c>
      <c r="G803" s="12">
        <v>7.6981595301628101</v>
      </c>
      <c r="H803" s="12">
        <v>8.4464357242584196</v>
      </c>
      <c r="I803" s="12">
        <v>5.0961411790847801</v>
      </c>
      <c r="J803" s="12">
        <v>8.2234833877086597</v>
      </c>
      <c r="K803" s="12">
        <v>7.0048920361995703</v>
      </c>
      <c r="L803" s="12">
        <v>9.3508056433498901</v>
      </c>
      <c r="M803" s="12">
        <v>12.2317969238758</v>
      </c>
      <c r="N803" s="12">
        <v>9.3037782690525095</v>
      </c>
      <c r="O803" s="12">
        <v>10.2429117078781</v>
      </c>
      <c r="P803" s="12">
        <v>9.8971951751709</v>
      </c>
      <c r="Q803" s="12">
        <v>13.3046148011684</v>
      </c>
      <c r="R803" s="12">
        <v>19.198600965738301</v>
      </c>
      <c r="S803" s="12">
        <v>22.7330215580463</v>
      </c>
      <c r="T803" s="12">
        <v>13.071974409818599</v>
      </c>
      <c r="U803" s="12">
        <v>14.123514346361199</v>
      </c>
      <c r="V803" s="12">
        <v>16.294914240360299</v>
      </c>
      <c r="W803" s="12">
        <v>11.4785999302864</v>
      </c>
      <c r="X803" s="12">
        <v>21.369992411613499</v>
      </c>
      <c r="Y803" s="12">
        <v>14.6246022109985</v>
      </c>
      <c r="Z803" s="12">
        <v>1.46433104419708</v>
      </c>
      <c r="AA803" s="12">
        <v>0.777605654239655</v>
      </c>
      <c r="AB803" s="12">
        <v>-2.1196307618618002</v>
      </c>
      <c r="AC803" s="12">
        <v>-3.48305006718636</v>
      </c>
      <c r="AD803" s="12">
        <v>3.0277453050613401</v>
      </c>
      <c r="AE803" s="41">
        <v>-10.9278036901951</v>
      </c>
      <c r="AF803" s="41">
        <f t="shared" si="73"/>
        <v>11.224988283642123</v>
      </c>
      <c r="AG803" s="47">
        <f t="shared" si="74"/>
        <v>9.0169417344689347</v>
      </c>
      <c r="AH803" s="47">
        <f t="shared" si="75"/>
        <v>8.407046552866694</v>
      </c>
      <c r="AI803" s="47">
        <f t="shared" si="76"/>
        <v>7.2938223714828485</v>
      </c>
      <c r="AJ803" s="47">
        <f t="shared" si="77"/>
        <v>7.6243515941202649</v>
      </c>
    </row>
    <row r="804" spans="2:36" x14ac:dyDescent="0.2">
      <c r="B804" s="40">
        <v>4</v>
      </c>
      <c r="C804" s="40">
        <v>10</v>
      </c>
      <c r="D804" s="40">
        <v>2</v>
      </c>
      <c r="E804" s="40">
        <f t="shared" si="72"/>
        <v>0</v>
      </c>
      <c r="F804" s="12">
        <v>11.234711766243</v>
      </c>
      <c r="G804" s="12">
        <v>7.6352130305767103</v>
      </c>
      <c r="H804" s="12">
        <v>7.9351232645511596</v>
      </c>
      <c r="I804" s="12">
        <v>4.2282832782268498</v>
      </c>
      <c r="J804" s="12">
        <v>7.4625400400161697</v>
      </c>
      <c r="K804" s="12">
        <v>6.85174939775467</v>
      </c>
      <c r="L804" s="12">
        <v>8.3553124501705192</v>
      </c>
      <c r="M804" s="12">
        <v>11.4031263210773</v>
      </c>
      <c r="N804" s="12">
        <v>8.2332451236247994</v>
      </c>
      <c r="O804" s="12">
        <v>9.8684370030164708</v>
      </c>
      <c r="P804" s="12">
        <v>9.0794859501123408</v>
      </c>
      <c r="Q804" s="12">
        <v>12.2673812395334</v>
      </c>
      <c r="R804" s="12">
        <v>17.661144302129699</v>
      </c>
      <c r="S804" s="12">
        <v>21.8447360556126</v>
      </c>
      <c r="T804" s="12">
        <v>13.231351145505901</v>
      </c>
      <c r="U804" s="12">
        <v>14.405869336366701</v>
      </c>
      <c r="V804" s="12">
        <v>16.3938086025715</v>
      </c>
      <c r="W804" s="12">
        <v>10.314607368230799</v>
      </c>
      <c r="X804" s="12">
        <v>21.207409733056998</v>
      </c>
      <c r="Y804" s="12">
        <v>12.5723018221855</v>
      </c>
      <c r="Z804" s="12">
        <v>1.3745140810012799</v>
      </c>
      <c r="AA804" s="12">
        <v>0.75732722854614298</v>
      </c>
      <c r="AB804" s="12">
        <v>-1.4142031288146999</v>
      </c>
      <c r="AC804" s="12">
        <v>-4.2295142524242397</v>
      </c>
      <c r="AD804" s="12">
        <v>2.5877564179897301</v>
      </c>
      <c r="AE804" s="41">
        <v>-11.450847542524301</v>
      </c>
      <c r="AF804" s="41">
        <f t="shared" si="73"/>
        <v>10.486122691210106</v>
      </c>
      <c r="AG804" s="47">
        <f t="shared" si="74"/>
        <v>8.320774167525764</v>
      </c>
      <c r="AH804" s="47">
        <f t="shared" si="75"/>
        <v>7.6991742759227773</v>
      </c>
      <c r="AI804" s="47">
        <f t="shared" si="76"/>
        <v>6.8225818022251117</v>
      </c>
      <c r="AJ804" s="47">
        <f t="shared" si="77"/>
        <v>6.9666016861438731</v>
      </c>
    </row>
    <row r="805" spans="2:36" x14ac:dyDescent="0.2">
      <c r="B805" s="40">
        <v>4</v>
      </c>
      <c r="C805" s="40">
        <v>10</v>
      </c>
      <c r="D805" s="40">
        <v>3</v>
      </c>
      <c r="E805" s="40">
        <f t="shared" si="72"/>
        <v>0</v>
      </c>
      <c r="F805" s="12">
        <v>9.8164371688664005</v>
      </c>
      <c r="G805" s="12">
        <v>7.7663119273185703</v>
      </c>
      <c r="H805" s="12">
        <v>9.1144493348598505</v>
      </c>
      <c r="I805" s="12">
        <v>6.0610975008010897</v>
      </c>
      <c r="J805" s="12">
        <v>8.2655022852420803</v>
      </c>
      <c r="K805" s="12">
        <v>7.6526593354567902</v>
      </c>
      <c r="L805" s="12">
        <v>8.8617401697933698</v>
      </c>
      <c r="M805" s="12">
        <v>12.392694135427501</v>
      </c>
      <c r="N805" s="12">
        <v>10.9964371702075</v>
      </c>
      <c r="O805" s="12">
        <v>13.388116065025301</v>
      </c>
      <c r="P805" s="12">
        <v>11.5834233476818</v>
      </c>
      <c r="Q805" s="12">
        <v>17.107370823383299</v>
      </c>
      <c r="R805" s="12">
        <v>20.842510933637602</v>
      </c>
      <c r="S805" s="12">
        <v>28.628673573494002</v>
      </c>
      <c r="T805" s="12">
        <v>25.672952504396399</v>
      </c>
      <c r="U805" s="12">
        <v>17.955754504084599</v>
      </c>
      <c r="V805" s="12">
        <v>22.512485764443898</v>
      </c>
      <c r="W805" s="12">
        <v>13.407055959179999</v>
      </c>
      <c r="X805" s="12">
        <v>24.0338838376403</v>
      </c>
      <c r="Y805" s="12">
        <v>16.070013054251699</v>
      </c>
      <c r="Z805" s="12">
        <v>3.8521423369646102</v>
      </c>
      <c r="AA805" s="12">
        <v>3.56558744812012</v>
      </c>
      <c r="AB805" s="12">
        <v>2.0305465427637102</v>
      </c>
      <c r="AC805" s="12">
        <v>-0.718745090961456</v>
      </c>
      <c r="AD805" s="12">
        <v>7.39623718500137</v>
      </c>
      <c r="AE805" s="41">
        <v>-10.695693614527601</v>
      </c>
      <c r="AF805" s="41">
        <f t="shared" si="73"/>
        <v>13.210025085039437</v>
      </c>
      <c r="AG805" s="47">
        <f t="shared" si="74"/>
        <v>9.4315445092998438</v>
      </c>
      <c r="AH805" s="47">
        <f t="shared" si="75"/>
        <v>8.2047596434175976</v>
      </c>
      <c r="AI805" s="47">
        <f t="shared" si="76"/>
        <v>7.7720040767356764</v>
      </c>
      <c r="AJ805" s="47">
        <f t="shared" si="77"/>
        <v>7.9910897252306352</v>
      </c>
    </row>
    <row r="806" spans="2:36" x14ac:dyDescent="0.2">
      <c r="B806" s="40">
        <v>4</v>
      </c>
      <c r="C806" s="40">
        <v>10</v>
      </c>
      <c r="D806" s="40">
        <v>4</v>
      </c>
      <c r="E806" s="40">
        <f t="shared" si="72"/>
        <v>0</v>
      </c>
      <c r="F806" s="12">
        <v>9.8805418061315997</v>
      </c>
      <c r="G806" s="12">
        <v>8.9684546282291393</v>
      </c>
      <c r="H806" s="12">
        <v>10.2799538235664</v>
      </c>
      <c r="I806" s="12">
        <v>8.1858177535533905</v>
      </c>
      <c r="J806" s="12">
        <v>10.2346404976845</v>
      </c>
      <c r="K806" s="12">
        <v>9.8469651144742993</v>
      </c>
      <c r="L806" s="12">
        <v>11.0273940966129</v>
      </c>
      <c r="M806" s="12">
        <v>14.0648429279327</v>
      </c>
      <c r="N806" s="12">
        <v>13.678986910104801</v>
      </c>
      <c r="O806" s="12">
        <v>16.149639317452898</v>
      </c>
      <c r="P806" s="12">
        <v>14.3083438467979</v>
      </c>
      <c r="Q806" s="12">
        <v>19.415897619247399</v>
      </c>
      <c r="R806" s="12">
        <v>21.386836876392401</v>
      </c>
      <c r="S806" s="12">
        <v>24.885898658871699</v>
      </c>
      <c r="T806" s="12">
        <v>28.449691501379</v>
      </c>
      <c r="U806" s="12">
        <v>21.681697926998101</v>
      </c>
      <c r="V806" s="12">
        <v>25.170175129830799</v>
      </c>
      <c r="W806" s="12">
        <v>17.653837235569998</v>
      </c>
      <c r="X806" s="12">
        <v>25.8869224202037</v>
      </c>
      <c r="Y806" s="12">
        <v>17.1349065038562</v>
      </c>
      <c r="Z806" s="12">
        <v>5.8073305029869102</v>
      </c>
      <c r="AA806" s="12">
        <v>6.3165916360020598</v>
      </c>
      <c r="AB806" s="12">
        <v>3.7737175388336199</v>
      </c>
      <c r="AC806" s="12">
        <v>0.61158448922634101</v>
      </c>
      <c r="AD806" s="12">
        <v>5.4230276974216096</v>
      </c>
      <c r="AE806" s="41">
        <v>-10.9114893910885</v>
      </c>
      <c r="AF806" s="41">
        <f t="shared" si="73"/>
        <v>14.7175936918954</v>
      </c>
      <c r="AG806" s="47">
        <f t="shared" si="74"/>
        <v>11.231723687574263</v>
      </c>
      <c r="AH806" s="47">
        <f t="shared" si="75"/>
        <v>9.509881701833006</v>
      </c>
      <c r="AI806" s="47">
        <f t="shared" si="76"/>
        <v>9.5031663635015455</v>
      </c>
      <c r="AJ806" s="47">
        <f t="shared" si="77"/>
        <v>9.914954257178298</v>
      </c>
    </row>
    <row r="807" spans="2:36" x14ac:dyDescent="0.2">
      <c r="B807" s="40">
        <v>4</v>
      </c>
      <c r="C807" s="40">
        <v>10</v>
      </c>
      <c r="D807" s="40">
        <v>5</v>
      </c>
      <c r="E807" s="40">
        <f t="shared" si="72"/>
        <v>0</v>
      </c>
      <c r="F807" s="12">
        <v>12.347840777739901</v>
      </c>
      <c r="G807" s="12">
        <v>11.7709595630169</v>
      </c>
      <c r="H807" s="12">
        <v>12.3021896218061</v>
      </c>
      <c r="I807" s="12">
        <v>14.170279253721199</v>
      </c>
      <c r="J807" s="12">
        <v>15.911011911392199</v>
      </c>
      <c r="K807" s="12">
        <v>15.533017509698899</v>
      </c>
      <c r="L807" s="12">
        <v>16.587032742977101</v>
      </c>
      <c r="M807" s="12">
        <v>17.810906095504802</v>
      </c>
      <c r="N807" s="12">
        <v>20.5569363908768</v>
      </c>
      <c r="O807" s="12">
        <v>24.322100274801301</v>
      </c>
      <c r="P807" s="12">
        <v>22.0660497760773</v>
      </c>
      <c r="Q807" s="12">
        <v>30.005681326627698</v>
      </c>
      <c r="R807" s="12">
        <v>28.755097915887799</v>
      </c>
      <c r="S807" s="12">
        <v>33.452651388883602</v>
      </c>
      <c r="T807" s="12">
        <v>41.552839789867399</v>
      </c>
      <c r="U807" s="12">
        <v>33.231195419788399</v>
      </c>
      <c r="V807" s="12">
        <v>38.409913521766697</v>
      </c>
      <c r="W807" s="12">
        <v>28.282575290739501</v>
      </c>
      <c r="X807" s="12">
        <v>32.181178214788403</v>
      </c>
      <c r="Y807" s="12">
        <v>19.369895608127099</v>
      </c>
      <c r="Z807" s="12">
        <v>12.497408311367</v>
      </c>
      <c r="AA807" s="12">
        <v>13.3176917318702</v>
      </c>
      <c r="AB807" s="12">
        <v>10.1143088261187</v>
      </c>
      <c r="AC807" s="12">
        <v>5.1127998342514003</v>
      </c>
      <c r="AD807" s="12">
        <v>5.1283918802384303</v>
      </c>
      <c r="AE807" s="41">
        <v>-7.9355770837068604</v>
      </c>
      <c r="AF807" s="41">
        <f t="shared" si="73"/>
        <v>21.142972955925266</v>
      </c>
      <c r="AG807" s="47">
        <f t="shared" si="74"/>
        <v>16.131227414153521</v>
      </c>
      <c r="AH807" s="47">
        <f t="shared" si="75"/>
        <v>13.30045622553526</v>
      </c>
      <c r="AI807" s="47">
        <f t="shared" si="76"/>
        <v>13.93749157192706</v>
      </c>
      <c r="AJ807" s="47">
        <f t="shared" si="77"/>
        <v>14.9007062079191</v>
      </c>
    </row>
    <row r="808" spans="2:36" x14ac:dyDescent="0.2">
      <c r="B808" s="40">
        <v>4</v>
      </c>
      <c r="C808" s="40">
        <v>10</v>
      </c>
      <c r="D808" s="40">
        <v>6</v>
      </c>
      <c r="E808" s="40">
        <f t="shared" si="72"/>
        <v>0</v>
      </c>
      <c r="F808" s="12">
        <v>18.567344684719998</v>
      </c>
      <c r="G808" s="12">
        <v>13.684132280349701</v>
      </c>
      <c r="H808" s="12">
        <v>12.2045282695293</v>
      </c>
      <c r="I808" s="12">
        <v>19.645472122669201</v>
      </c>
      <c r="J808" s="12">
        <v>22.396406599521601</v>
      </c>
      <c r="K808" s="12">
        <v>21.795122878313101</v>
      </c>
      <c r="L808" s="12">
        <v>22.770927263736699</v>
      </c>
      <c r="M808" s="12">
        <v>19.928761925220499</v>
      </c>
      <c r="N808" s="12">
        <v>25.6321814482212</v>
      </c>
      <c r="O808" s="12">
        <v>30.948604320049299</v>
      </c>
      <c r="P808" s="12">
        <v>31.863016218662299</v>
      </c>
      <c r="Q808" s="12">
        <v>36.351647832632104</v>
      </c>
      <c r="R808" s="12">
        <v>31.520286122560499</v>
      </c>
      <c r="S808" s="12">
        <v>31.447091732323202</v>
      </c>
      <c r="T808" s="12">
        <v>37.8600726013184</v>
      </c>
      <c r="U808" s="12">
        <v>38.6581238820553</v>
      </c>
      <c r="V808" s="12">
        <v>42.988381980419199</v>
      </c>
      <c r="W808" s="12">
        <v>35.438587221860899</v>
      </c>
      <c r="X808" s="12">
        <v>38.436218205690402</v>
      </c>
      <c r="Y808" s="12">
        <v>26.476309873491498</v>
      </c>
      <c r="Z808" s="12">
        <v>24.122426315069202</v>
      </c>
      <c r="AA808" s="12">
        <v>24.383026848815401</v>
      </c>
      <c r="AB808" s="12">
        <v>23.801732796788201</v>
      </c>
      <c r="AC808" s="12">
        <v>16.5778755190372</v>
      </c>
      <c r="AD808" s="12">
        <v>-0.64721126092225301</v>
      </c>
      <c r="AE808" s="41">
        <v>-5.01530350232124</v>
      </c>
      <c r="AF808" s="41">
        <f t="shared" si="73"/>
        <v>25.107706419988471</v>
      </c>
      <c r="AG808" s="47">
        <f t="shared" si="74"/>
        <v>20.757348179233055</v>
      </c>
      <c r="AH808" s="47">
        <f t="shared" si="75"/>
        <v>17.299576791357957</v>
      </c>
      <c r="AI808" s="47">
        <f t="shared" si="76"/>
        <v>17.94513243007658</v>
      </c>
      <c r="AJ808" s="47">
        <f t="shared" si="77"/>
        <v>19.762491426753979</v>
      </c>
    </row>
    <row r="809" spans="2:36" x14ac:dyDescent="0.2">
      <c r="B809" s="40">
        <v>4</v>
      </c>
      <c r="C809" s="40">
        <v>10</v>
      </c>
      <c r="D809" s="40">
        <v>23</v>
      </c>
      <c r="E809" s="40">
        <f t="shared" si="72"/>
        <v>0</v>
      </c>
      <c r="F809" s="12">
        <v>21.432022672057201</v>
      </c>
      <c r="G809" s="12">
        <v>13.112579041004199</v>
      </c>
      <c r="H809" s="12">
        <v>14.715708073616</v>
      </c>
      <c r="I809" s="12">
        <v>13.4481752188206</v>
      </c>
      <c r="J809" s="12">
        <v>14.7573208446503</v>
      </c>
      <c r="K809" s="12">
        <v>15.0666536550522</v>
      </c>
      <c r="L809" s="12">
        <v>18.908701917886699</v>
      </c>
      <c r="M809" s="12">
        <v>21.128015019536001</v>
      </c>
      <c r="N809" s="12">
        <v>21.223648421049099</v>
      </c>
      <c r="O809" s="12">
        <v>22.0490022308826</v>
      </c>
      <c r="P809" s="12">
        <v>21.087437393188502</v>
      </c>
      <c r="Q809" s="12">
        <v>25.576581102848099</v>
      </c>
      <c r="R809" s="12">
        <v>39.341898199796702</v>
      </c>
      <c r="S809" s="12">
        <v>45.0583138537407</v>
      </c>
      <c r="T809" s="12">
        <v>32.601606152057599</v>
      </c>
      <c r="U809" s="12">
        <v>34.148631257772401</v>
      </c>
      <c r="V809" s="12">
        <v>34.158025891542401</v>
      </c>
      <c r="W809" s="12">
        <v>35.222019544839902</v>
      </c>
      <c r="X809" s="12">
        <v>44.221153720140499</v>
      </c>
      <c r="Y809" s="12">
        <v>38.7034887728691</v>
      </c>
      <c r="Z809" s="12">
        <v>25.4714348418713</v>
      </c>
      <c r="AA809" s="12">
        <v>22.875630582332601</v>
      </c>
      <c r="AB809" s="12">
        <v>22.523861725330399</v>
      </c>
      <c r="AC809" s="12">
        <v>21.501405605258402</v>
      </c>
      <c r="AD809" s="12">
        <v>35.1283394520432</v>
      </c>
      <c r="AE809" s="41">
        <v>23.829589302569602</v>
      </c>
      <c r="AF809" s="41">
        <f t="shared" si="73"/>
        <v>22.633844253079101</v>
      </c>
      <c r="AG809" s="47">
        <f t="shared" si="74"/>
        <v>17.58418270945549</v>
      </c>
      <c r="AH809" s="47">
        <f t="shared" si="75"/>
        <v>15.49316117002966</v>
      </c>
      <c r="AI809" s="47">
        <f t="shared" si="76"/>
        <v>14.220087366628661</v>
      </c>
      <c r="AJ809" s="47">
        <f t="shared" si="77"/>
        <v>15.37931194200516</v>
      </c>
    </row>
    <row r="810" spans="2:36" x14ac:dyDescent="0.2">
      <c r="B810" s="40">
        <v>4</v>
      </c>
      <c r="C810" s="40">
        <v>10</v>
      </c>
      <c r="D810" s="40">
        <v>24</v>
      </c>
      <c r="E810" s="40">
        <f t="shared" si="72"/>
        <v>0</v>
      </c>
      <c r="F810" s="12">
        <v>17.342986211061501</v>
      </c>
      <c r="G810" s="12">
        <v>10.701189217090599</v>
      </c>
      <c r="H810" s="12">
        <v>10.903311805963501</v>
      </c>
      <c r="I810" s="12">
        <v>9.6399576795101201</v>
      </c>
      <c r="J810" s="12">
        <v>10.7893541436195</v>
      </c>
      <c r="K810" s="12">
        <v>10.5695467684269</v>
      </c>
      <c r="L810" s="12">
        <v>14.525581122636799</v>
      </c>
      <c r="M810" s="12">
        <v>18.0454036858082</v>
      </c>
      <c r="N810" s="12">
        <v>16.9233364002705</v>
      </c>
      <c r="O810" s="12">
        <v>16.814619045495999</v>
      </c>
      <c r="P810" s="12">
        <v>15.5990331654549</v>
      </c>
      <c r="Q810" s="12">
        <v>19.736344255447399</v>
      </c>
      <c r="R810" s="12">
        <v>29.699287600517302</v>
      </c>
      <c r="S810" s="12">
        <v>30.872799221515699</v>
      </c>
      <c r="T810" s="12">
        <v>20.998003921508801</v>
      </c>
      <c r="U810" s="12">
        <v>21.464319868087799</v>
      </c>
      <c r="V810" s="12">
        <v>20.496786617755902</v>
      </c>
      <c r="W810" s="12">
        <v>17.268487672090501</v>
      </c>
      <c r="X810" s="12">
        <v>30.960800093814701</v>
      </c>
      <c r="Y810" s="12">
        <v>26.607184672594101</v>
      </c>
      <c r="Z810" s="12">
        <v>12.8464492206573</v>
      </c>
      <c r="AA810" s="12">
        <v>8.5034859669208505</v>
      </c>
      <c r="AB810" s="12">
        <v>9.09312517142296</v>
      </c>
      <c r="AC810" s="12">
        <v>8.2225828256607105</v>
      </c>
      <c r="AD810" s="12">
        <v>19.945504230916502</v>
      </c>
      <c r="AE810" s="41">
        <v>6.6097593562602999</v>
      </c>
      <c r="AF810" s="41">
        <f t="shared" si="73"/>
        <v>16.877383616288512</v>
      </c>
      <c r="AG810" s="47">
        <f t="shared" si="74"/>
        <v>13.625528607988361</v>
      </c>
      <c r="AH810" s="47">
        <f t="shared" si="75"/>
        <v>11.875359811449043</v>
      </c>
      <c r="AI810" s="47">
        <f t="shared" si="76"/>
        <v>10.520671922922123</v>
      </c>
      <c r="AJ810" s="47">
        <f t="shared" si="77"/>
        <v>11.285550304031364</v>
      </c>
    </row>
    <row r="811" spans="2:36" x14ac:dyDescent="0.2">
      <c r="B811" s="40">
        <v>4</v>
      </c>
      <c r="C811" s="40">
        <v>11</v>
      </c>
      <c r="D811" s="40">
        <v>1</v>
      </c>
      <c r="E811" s="40">
        <f t="shared" si="72"/>
        <v>0</v>
      </c>
      <c r="F811" s="12">
        <v>16.662013407290001</v>
      </c>
      <c r="G811" s="12">
        <v>10.434954135894801</v>
      </c>
      <c r="H811" s="12">
        <v>6.27772888183594</v>
      </c>
      <c r="I811" s="12">
        <v>6.1745844771862002</v>
      </c>
      <c r="J811" s="12">
        <v>9.7946780476570101</v>
      </c>
      <c r="K811" s="12">
        <v>9.4111662430763303</v>
      </c>
      <c r="L811" s="12">
        <v>15.005631889343301</v>
      </c>
      <c r="M811" s="12">
        <v>17.348607414484</v>
      </c>
      <c r="N811" s="12">
        <v>11.2931928884983</v>
      </c>
      <c r="O811" s="12">
        <v>13.4298473627567</v>
      </c>
      <c r="P811" s="12">
        <v>13.752133615493801</v>
      </c>
      <c r="Q811" s="12">
        <v>16.571056695699699</v>
      </c>
      <c r="R811" s="12">
        <v>30.308491031169901</v>
      </c>
      <c r="S811" s="12">
        <v>20.859938069582</v>
      </c>
      <c r="T811" s="12">
        <v>13.824223682880399</v>
      </c>
      <c r="U811" s="12">
        <v>19.542046583890901</v>
      </c>
      <c r="V811" s="12">
        <v>22.058871255159399</v>
      </c>
      <c r="W811" s="12">
        <v>24.420409416437099</v>
      </c>
      <c r="X811" s="12">
        <v>32.695094951510399</v>
      </c>
      <c r="Y811" s="12">
        <v>13.710970830559701</v>
      </c>
      <c r="Z811" s="12">
        <v>10.2513847200144</v>
      </c>
      <c r="AA811" s="12">
        <v>9.4460249078869793</v>
      </c>
      <c r="AB811" s="12">
        <v>9.8087332602739306</v>
      </c>
      <c r="AC811" s="12">
        <v>13.6738213194013</v>
      </c>
      <c r="AD811" s="12">
        <v>1.7602358346525599</v>
      </c>
      <c r="AE811" s="41">
        <v>-3.9837834195345598</v>
      </c>
      <c r="AF811" s="41">
        <f t="shared" si="73"/>
        <v>14.076549856189892</v>
      </c>
      <c r="AG811" s="47">
        <f t="shared" si="74"/>
        <v>11.58324047480226</v>
      </c>
      <c r="AH811" s="47">
        <f t="shared" si="75"/>
        <v>9.8687917899727911</v>
      </c>
      <c r="AI811" s="47">
        <f t="shared" si="76"/>
        <v>8.4186223571300562</v>
      </c>
      <c r="AJ811" s="47">
        <f t="shared" si="77"/>
        <v>9.3327579078197562</v>
      </c>
    </row>
    <row r="812" spans="2:36" x14ac:dyDescent="0.2">
      <c r="B812" s="40">
        <v>4</v>
      </c>
      <c r="C812" s="40">
        <v>11</v>
      </c>
      <c r="D812" s="40">
        <v>2</v>
      </c>
      <c r="E812" s="40">
        <f t="shared" si="72"/>
        <v>0</v>
      </c>
      <c r="F812" s="12">
        <v>14.6516472017765</v>
      </c>
      <c r="G812" s="12">
        <v>10.674440959691999</v>
      </c>
      <c r="H812" s="12">
        <v>5.7242481584548903</v>
      </c>
      <c r="I812" s="12">
        <v>5.3655434975624097</v>
      </c>
      <c r="J812" s="12">
        <v>9.5793568706512495</v>
      </c>
      <c r="K812" s="12">
        <v>8.8852405745983098</v>
      </c>
      <c r="L812" s="12">
        <v>14.7070559208393</v>
      </c>
      <c r="M812" s="12">
        <v>16.637963403463399</v>
      </c>
      <c r="N812" s="12">
        <v>10.5739967362881</v>
      </c>
      <c r="O812" s="12">
        <v>13.1399869549274</v>
      </c>
      <c r="P812" s="12">
        <v>13.673779491186099</v>
      </c>
      <c r="Q812" s="12">
        <v>16.1228853433132</v>
      </c>
      <c r="R812" s="12">
        <v>28.623495612859699</v>
      </c>
      <c r="S812" s="12">
        <v>21.816111265420901</v>
      </c>
      <c r="T812" s="12">
        <v>15.035602295160301</v>
      </c>
      <c r="U812" s="12">
        <v>20.633108969449999</v>
      </c>
      <c r="V812" s="12">
        <v>22.164722877979301</v>
      </c>
      <c r="W812" s="12">
        <v>26.989934158802001</v>
      </c>
      <c r="X812" s="12">
        <v>33.637031102418902</v>
      </c>
      <c r="Y812" s="12">
        <v>14.794709449291201</v>
      </c>
      <c r="Z812" s="12">
        <v>11.285551848338899</v>
      </c>
      <c r="AA812" s="12">
        <v>10.355228001833</v>
      </c>
      <c r="AB812" s="12">
        <v>9.2795415673255892</v>
      </c>
      <c r="AC812" s="12">
        <v>14.7354823292494</v>
      </c>
      <c r="AD812" s="12">
        <v>2.4745826656222301</v>
      </c>
      <c r="AE812" s="41">
        <v>-3.5272490794137101</v>
      </c>
      <c r="AF812" s="41">
        <f t="shared" si="73"/>
        <v>13.680756952412915</v>
      </c>
      <c r="AG812" s="47">
        <f t="shared" si="74"/>
        <v>10.993948027825356</v>
      </c>
      <c r="AH812" s="47">
        <f t="shared" si="75"/>
        <v>9.1990473376274107</v>
      </c>
      <c r="AI812" s="47">
        <f t="shared" si="76"/>
        <v>8.0457660121917716</v>
      </c>
      <c r="AJ812" s="47">
        <f t="shared" si="77"/>
        <v>8.8522890044212321</v>
      </c>
    </row>
    <row r="813" spans="2:36" x14ac:dyDescent="0.2">
      <c r="B813" s="40">
        <v>4</v>
      </c>
      <c r="C813" s="40">
        <v>11</v>
      </c>
      <c r="D813" s="40">
        <v>3</v>
      </c>
      <c r="E813" s="40">
        <f t="shared" si="72"/>
        <v>0</v>
      </c>
      <c r="F813" s="12">
        <v>13.982570663824699</v>
      </c>
      <c r="G813" s="12">
        <v>10.245477896928801</v>
      </c>
      <c r="H813" s="12">
        <v>5.8942653493881201</v>
      </c>
      <c r="I813" s="12">
        <v>5.5300156841278101</v>
      </c>
      <c r="J813" s="12">
        <v>9.8242504050731707</v>
      </c>
      <c r="K813" s="12">
        <v>9.3252408478260005</v>
      </c>
      <c r="L813" s="12">
        <v>14.481655282259</v>
      </c>
      <c r="M813" s="12">
        <v>16.2395699501112</v>
      </c>
      <c r="N813" s="12">
        <v>10.543566516817499</v>
      </c>
      <c r="O813" s="12">
        <v>14.5581022772789</v>
      </c>
      <c r="P813" s="12">
        <v>14.408710710525501</v>
      </c>
      <c r="Q813" s="12">
        <v>17.8282136951685</v>
      </c>
      <c r="R813" s="12">
        <v>31.2380112812519</v>
      </c>
      <c r="S813" s="12">
        <v>26.400041496992099</v>
      </c>
      <c r="T813" s="12">
        <v>17.9602712032795</v>
      </c>
      <c r="U813" s="12">
        <v>21.6577990283966</v>
      </c>
      <c r="V813" s="12">
        <v>24.952494524002098</v>
      </c>
      <c r="W813" s="12">
        <v>25.660239583432698</v>
      </c>
      <c r="X813" s="12">
        <v>30.447050975024698</v>
      </c>
      <c r="Y813" s="12">
        <v>13.103471554785999</v>
      </c>
      <c r="Z813" s="12">
        <v>10.528879265492799</v>
      </c>
      <c r="AA813" s="12">
        <v>7.8603520772606101</v>
      </c>
      <c r="AB813" s="12">
        <v>5.0721119090486297</v>
      </c>
      <c r="AC813" s="12">
        <v>8.9963038665447392</v>
      </c>
      <c r="AD813" s="12">
        <v>-1.6191107140835399</v>
      </c>
      <c r="AE813" s="41">
        <v>-7.3277925655618299</v>
      </c>
      <c r="AF813" s="41">
        <f t="shared" si="73"/>
        <v>14.563997550723512</v>
      </c>
      <c r="AG813" s="47">
        <f t="shared" si="74"/>
        <v>11.062471487363522</v>
      </c>
      <c r="AH813" s="47">
        <f t="shared" si="75"/>
        <v>9.0953159998685216</v>
      </c>
      <c r="AI813" s="47">
        <f t="shared" si="76"/>
        <v>8.1638500366687801</v>
      </c>
      <c r="AJ813" s="47">
        <f t="shared" si="77"/>
        <v>9.0110855137348196</v>
      </c>
    </row>
    <row r="814" spans="2:36" x14ac:dyDescent="0.2">
      <c r="B814" s="40">
        <v>4</v>
      </c>
      <c r="C814" s="40">
        <v>11</v>
      </c>
      <c r="D814" s="40">
        <v>4</v>
      </c>
      <c r="E814" s="40">
        <f t="shared" si="72"/>
        <v>0</v>
      </c>
      <c r="F814" s="12">
        <v>13.6406177747846</v>
      </c>
      <c r="G814" s="12">
        <v>11.1659985320568</v>
      </c>
      <c r="H814" s="12">
        <v>7.6755714268684399</v>
      </c>
      <c r="I814" s="12">
        <v>7.5051652126312298</v>
      </c>
      <c r="J814" s="12">
        <v>11.7504553515911</v>
      </c>
      <c r="K814" s="12">
        <v>11.0717241342068</v>
      </c>
      <c r="L814" s="12">
        <v>15.6341575722694</v>
      </c>
      <c r="M814" s="12">
        <v>17.2898189640641</v>
      </c>
      <c r="N814" s="12">
        <v>13.134658668041199</v>
      </c>
      <c r="O814" s="12">
        <v>17.5713999595642</v>
      </c>
      <c r="P814" s="12">
        <v>17.436503985643402</v>
      </c>
      <c r="Q814" s="12">
        <v>20.874854354381601</v>
      </c>
      <c r="R814" s="12">
        <v>30.172409179449101</v>
      </c>
      <c r="S814" s="12">
        <v>29.155605972290001</v>
      </c>
      <c r="T814" s="12">
        <v>28.505167776882601</v>
      </c>
      <c r="U814" s="12">
        <v>28.0843734330535</v>
      </c>
      <c r="V814" s="12">
        <v>30.3569758134484</v>
      </c>
      <c r="W814" s="12">
        <v>27.429314483165701</v>
      </c>
      <c r="X814" s="12">
        <v>32.153574502036001</v>
      </c>
      <c r="Y814" s="12">
        <v>16.9937853265107</v>
      </c>
      <c r="Z814" s="12">
        <v>13.9337410057932</v>
      </c>
      <c r="AA814" s="12">
        <v>11.2637453021258</v>
      </c>
      <c r="AB814" s="12">
        <v>8.5074846711456793</v>
      </c>
      <c r="AC814" s="12">
        <v>10.515324891362299</v>
      </c>
      <c r="AD814" s="12">
        <v>-0.119074091209099</v>
      </c>
      <c r="AE814" s="41">
        <v>-5.27611447820812</v>
      </c>
      <c r="AF814" s="41">
        <f t="shared" si="73"/>
        <v>16.838940590981636</v>
      </c>
      <c r="AG814" s="47">
        <f t="shared" si="74"/>
        <v>12.643956759607786</v>
      </c>
      <c r="AH814" s="47">
        <f t="shared" si="75"/>
        <v>10.347561659586432</v>
      </c>
      <c r="AI814" s="47">
        <f t="shared" si="76"/>
        <v>9.8337829314708749</v>
      </c>
      <c r="AJ814" s="47">
        <f t="shared" si="77"/>
        <v>10.727414739513396</v>
      </c>
    </row>
    <row r="815" spans="2:36" x14ac:dyDescent="0.2">
      <c r="B815" s="40">
        <v>4</v>
      </c>
      <c r="C815" s="40">
        <v>11</v>
      </c>
      <c r="D815" s="40">
        <v>5</v>
      </c>
      <c r="E815" s="40">
        <f t="shared" si="72"/>
        <v>0</v>
      </c>
      <c r="F815" s="12">
        <v>14.599894475095001</v>
      </c>
      <c r="G815" s="12">
        <v>13.1434154572487</v>
      </c>
      <c r="H815" s="12">
        <v>12.559196901559799</v>
      </c>
      <c r="I815" s="12">
        <v>13.5879198122025</v>
      </c>
      <c r="J815" s="12">
        <v>17.390238888025301</v>
      </c>
      <c r="K815" s="12">
        <v>16.910394579887399</v>
      </c>
      <c r="L815" s="12">
        <v>19.131585664033899</v>
      </c>
      <c r="M815" s="12">
        <v>19.718861319184299</v>
      </c>
      <c r="N815" s="12">
        <v>20.023772088050801</v>
      </c>
      <c r="O815" s="12">
        <v>24.7864317963123</v>
      </c>
      <c r="P815" s="12">
        <v>24.245791870117198</v>
      </c>
      <c r="Q815" s="12">
        <v>29.224716430485199</v>
      </c>
      <c r="R815" s="12">
        <v>37.175046287536603</v>
      </c>
      <c r="S815" s="12">
        <v>51.618598264217397</v>
      </c>
      <c r="T815" s="12">
        <v>45.602572161197699</v>
      </c>
      <c r="U815" s="12">
        <v>41.881649416446699</v>
      </c>
      <c r="V815" s="12">
        <v>48.571863515317403</v>
      </c>
      <c r="W815" s="12">
        <v>36.2585389933991</v>
      </c>
      <c r="X815" s="12">
        <v>37.410376431852598</v>
      </c>
      <c r="Y815" s="12">
        <v>23.322883794501401</v>
      </c>
      <c r="Z815" s="12">
        <v>22.587877279646701</v>
      </c>
      <c r="AA815" s="12">
        <v>20.316168184174199</v>
      </c>
      <c r="AB815" s="12">
        <v>18.560963524073401</v>
      </c>
      <c r="AC815" s="12">
        <v>16.538923193199601</v>
      </c>
      <c r="AD815" s="12">
        <v>6.9655482761487404</v>
      </c>
      <c r="AE815" s="41">
        <v>0.45450470455735897</v>
      </c>
      <c r="AF815" s="41">
        <f t="shared" si="73"/>
        <v>23.981229066343602</v>
      </c>
      <c r="AG815" s="47">
        <f t="shared" si="74"/>
        <v>17.185171098159998</v>
      </c>
      <c r="AH815" s="47">
        <f t="shared" si="75"/>
        <v>14.25613310682626</v>
      </c>
      <c r="AI815" s="47">
        <f t="shared" si="76"/>
        <v>14.718233127784739</v>
      </c>
      <c r="AJ815" s="47">
        <f t="shared" si="77"/>
        <v>15.91586716914178</v>
      </c>
    </row>
    <row r="816" spans="2:36" x14ac:dyDescent="0.2">
      <c r="B816" s="40">
        <v>4</v>
      </c>
      <c r="C816" s="40">
        <v>11</v>
      </c>
      <c r="D816" s="40">
        <v>6</v>
      </c>
      <c r="E816" s="40">
        <f t="shared" si="72"/>
        <v>0</v>
      </c>
      <c r="F816" s="12">
        <v>16.341515275776398</v>
      </c>
      <c r="G816" s="12">
        <v>13.326310011625299</v>
      </c>
      <c r="H816" s="12">
        <v>17.366068526864101</v>
      </c>
      <c r="I816" s="12">
        <v>18.5397691099644</v>
      </c>
      <c r="J816" s="12">
        <v>23.554332559347198</v>
      </c>
      <c r="K816" s="12">
        <v>23.318162030935301</v>
      </c>
      <c r="L816" s="12">
        <v>21.337651907920801</v>
      </c>
      <c r="M816" s="12">
        <v>20.087764919281</v>
      </c>
      <c r="N816" s="12">
        <v>25.078722513914101</v>
      </c>
      <c r="O816" s="12">
        <v>33.599356896638902</v>
      </c>
      <c r="P816" s="12">
        <v>31.383147300958601</v>
      </c>
      <c r="Q816" s="12">
        <v>36.5647463555336</v>
      </c>
      <c r="R816" s="12">
        <v>34.661676964640598</v>
      </c>
      <c r="S816" s="12">
        <v>50.172641699791001</v>
      </c>
      <c r="T816" s="12">
        <v>53.273450543165197</v>
      </c>
      <c r="U816" s="12">
        <v>56.077432147502897</v>
      </c>
      <c r="V816" s="12">
        <v>57.612071833133697</v>
      </c>
      <c r="W816" s="12">
        <v>40.266086567968102</v>
      </c>
      <c r="X816" s="12">
        <v>38.144503555834298</v>
      </c>
      <c r="Y816" s="12">
        <v>32.535598628811499</v>
      </c>
      <c r="Z816" s="12">
        <v>36.2915143822581</v>
      </c>
      <c r="AA816" s="12">
        <v>31.56768501186</v>
      </c>
      <c r="AB816" s="12">
        <v>33.377915830254601</v>
      </c>
      <c r="AC816" s="12">
        <v>20.673599459720801</v>
      </c>
      <c r="AD816" s="12">
        <v>12.389738730574001</v>
      </c>
      <c r="AE816" s="41">
        <v>7.3590773816928303</v>
      </c>
      <c r="AF816" s="41">
        <f t="shared" si="73"/>
        <v>27.907021107757103</v>
      </c>
      <c r="AG816" s="47">
        <f t="shared" si="74"/>
        <v>21.25496537522675</v>
      </c>
      <c r="AH816" s="47">
        <f t="shared" si="75"/>
        <v>17.825599096715479</v>
      </c>
      <c r="AI816" s="47">
        <f t="shared" si="76"/>
        <v>19.220928447747262</v>
      </c>
      <c r="AJ816" s="47">
        <f t="shared" si="77"/>
        <v>20.82319682700636</v>
      </c>
    </row>
    <row r="817" spans="2:36" x14ac:dyDescent="0.2">
      <c r="B817" s="40">
        <v>4</v>
      </c>
      <c r="C817" s="40">
        <v>11</v>
      </c>
      <c r="D817" s="40">
        <v>23</v>
      </c>
      <c r="E817" s="40">
        <f t="shared" si="72"/>
        <v>0</v>
      </c>
      <c r="F817" s="12">
        <v>21.496600579380999</v>
      </c>
      <c r="G817" s="12">
        <v>11.0961859741211</v>
      </c>
      <c r="H817" s="12">
        <v>9.1584126610755892</v>
      </c>
      <c r="I817" s="12">
        <v>9.6705315904617297</v>
      </c>
      <c r="J817" s="12">
        <v>12.2648241255283</v>
      </c>
      <c r="K817" s="12">
        <v>12.9176034379005</v>
      </c>
      <c r="L817" s="12">
        <v>15.3725429866314</v>
      </c>
      <c r="M817" s="12">
        <v>20.849018692970301</v>
      </c>
      <c r="N817" s="12">
        <v>12.539245497942</v>
      </c>
      <c r="O817" s="12">
        <v>16.248555702924701</v>
      </c>
      <c r="P817" s="12">
        <v>15.161617363691301</v>
      </c>
      <c r="Q817" s="12">
        <v>19.2948010525703</v>
      </c>
      <c r="R817" s="12">
        <v>31.589844690322899</v>
      </c>
      <c r="S817" s="12">
        <v>28.2841185663939</v>
      </c>
      <c r="T817" s="12">
        <v>21.231290463924399</v>
      </c>
      <c r="U817" s="12">
        <v>24.509522476196299</v>
      </c>
      <c r="V817" s="12">
        <v>27.998293578386299</v>
      </c>
      <c r="W817" s="12">
        <v>27.5715345885754</v>
      </c>
      <c r="X817" s="12">
        <v>31.142314697742499</v>
      </c>
      <c r="Y817" s="12">
        <v>22.537691320180901</v>
      </c>
      <c r="Z817" s="12">
        <v>9.7495268261432706</v>
      </c>
      <c r="AA817" s="12">
        <v>9.3609528071880295</v>
      </c>
      <c r="AB817" s="12">
        <v>6.0689803615212403</v>
      </c>
      <c r="AC817" s="12">
        <v>7.3314682083129901</v>
      </c>
      <c r="AD817" s="12">
        <v>8.4213061120212096</v>
      </c>
      <c r="AE817" s="41">
        <v>-2.8685927619934102</v>
      </c>
      <c r="AF817" s="41">
        <f t="shared" si="73"/>
        <v>17.145012892389293</v>
      </c>
      <c r="AG817" s="47">
        <f t="shared" si="74"/>
        <v>14.161352124893662</v>
      </c>
      <c r="AH817" s="47">
        <f t="shared" si="75"/>
        <v>12.737310986113544</v>
      </c>
      <c r="AI817" s="47">
        <f t="shared" si="76"/>
        <v>11.021511557817444</v>
      </c>
      <c r="AJ817" s="47">
        <f t="shared" si="77"/>
        <v>11.876782960319504</v>
      </c>
    </row>
    <row r="818" spans="2:36" x14ac:dyDescent="0.2">
      <c r="B818" s="40">
        <v>4</v>
      </c>
      <c r="C818" s="40">
        <v>11</v>
      </c>
      <c r="D818" s="40">
        <v>24</v>
      </c>
      <c r="E818" s="40">
        <f t="shared" si="72"/>
        <v>0</v>
      </c>
      <c r="F818" s="12">
        <v>16.329759497612699</v>
      </c>
      <c r="G818" s="12">
        <v>8.4031427807211898</v>
      </c>
      <c r="H818" s="12">
        <v>6.6359382202625303</v>
      </c>
      <c r="I818" s="12">
        <v>6.7193956730365798</v>
      </c>
      <c r="J818" s="12">
        <v>8.8036481691598905</v>
      </c>
      <c r="K818" s="12">
        <v>9.5402885744571702</v>
      </c>
      <c r="L818" s="12">
        <v>13.3651039023995</v>
      </c>
      <c r="M818" s="12">
        <v>16.422004944324499</v>
      </c>
      <c r="N818" s="12">
        <v>9.4891592867374399</v>
      </c>
      <c r="O818" s="12">
        <v>12.6142383835316</v>
      </c>
      <c r="P818" s="12">
        <v>11.187479331135799</v>
      </c>
      <c r="Q818" s="12">
        <v>16.065907583952001</v>
      </c>
      <c r="R818" s="12">
        <v>25.640429195642501</v>
      </c>
      <c r="S818" s="12">
        <v>20.778770018339198</v>
      </c>
      <c r="T818" s="12">
        <v>13.9888796713352</v>
      </c>
      <c r="U818" s="12">
        <v>14.3271076254845</v>
      </c>
      <c r="V818" s="12">
        <v>17.576895632863</v>
      </c>
      <c r="W818" s="12">
        <v>18.858620000123999</v>
      </c>
      <c r="X818" s="12">
        <v>23.078047440528898</v>
      </c>
      <c r="Y818" s="12">
        <v>9.9223359270095806</v>
      </c>
      <c r="Z818" s="12">
        <v>-0.45294442200660701</v>
      </c>
      <c r="AA818" s="12">
        <v>0.13299859490618099</v>
      </c>
      <c r="AB818" s="12">
        <v>-4.4795063691139196</v>
      </c>
      <c r="AC818" s="12">
        <v>-3.2549369380474098</v>
      </c>
      <c r="AD818" s="12">
        <v>-6.1174587752819098</v>
      </c>
      <c r="AE818" s="41">
        <v>-12.4954282245636</v>
      </c>
      <c r="AF818" s="41">
        <f t="shared" si="73"/>
        <v>13.065609682176522</v>
      </c>
      <c r="AG818" s="47">
        <f t="shared" si="74"/>
        <v>10.832267943224311</v>
      </c>
      <c r="AH818" s="47">
        <f t="shared" si="75"/>
        <v>9.3783768681585791</v>
      </c>
      <c r="AI818" s="47">
        <f t="shared" si="76"/>
        <v>8.0204826835274723</v>
      </c>
      <c r="AJ818" s="47">
        <f t="shared" si="77"/>
        <v>9.0128749078631358</v>
      </c>
    </row>
    <row r="819" spans="2:36" x14ac:dyDescent="0.2">
      <c r="B819" s="40">
        <v>4</v>
      </c>
      <c r="C819" s="40">
        <v>12</v>
      </c>
      <c r="D819" s="40">
        <v>1</v>
      </c>
      <c r="E819" s="40">
        <f t="shared" si="72"/>
        <v>0</v>
      </c>
      <c r="F819" s="12">
        <v>15.8287429261506</v>
      </c>
      <c r="G819" s="12">
        <v>4.1278077609538997</v>
      </c>
      <c r="H819" s="12">
        <v>3.4698268473148302</v>
      </c>
      <c r="I819" s="12">
        <v>5.6177419865131402</v>
      </c>
      <c r="J819" s="12">
        <v>7.9033063523247797</v>
      </c>
      <c r="K819" s="12">
        <v>10.4124128043652</v>
      </c>
      <c r="L819" s="12">
        <v>13.8747112836838</v>
      </c>
      <c r="M819" s="12">
        <v>10.903601930379899</v>
      </c>
      <c r="N819" s="12">
        <v>8.3825278885364494</v>
      </c>
      <c r="O819" s="12">
        <v>12.3902506186962</v>
      </c>
      <c r="P819" s="12">
        <v>11.0122612702847</v>
      </c>
      <c r="Q819" s="12">
        <v>19.056690409660298</v>
      </c>
      <c r="R819" s="12">
        <v>18.54556671381</v>
      </c>
      <c r="S819" s="12">
        <v>15.119026712179201</v>
      </c>
      <c r="T819" s="12">
        <v>12.867769433885799</v>
      </c>
      <c r="U819" s="12">
        <v>17.759924955129598</v>
      </c>
      <c r="V819" s="12">
        <v>25.679635992378</v>
      </c>
      <c r="W819" s="12">
        <v>22.935921364307401</v>
      </c>
      <c r="X819" s="12">
        <v>15.5729013295174</v>
      </c>
      <c r="Y819" s="12">
        <v>6.4467063033580798</v>
      </c>
      <c r="Z819" s="12">
        <v>7.0681830978393601</v>
      </c>
      <c r="AA819" s="12">
        <v>1.51949889278412</v>
      </c>
      <c r="AB819" s="12">
        <v>0.36124401514232202</v>
      </c>
      <c r="AC819" s="12">
        <v>0.29718747100606602</v>
      </c>
      <c r="AD819" s="12">
        <v>-10.1004172210991</v>
      </c>
      <c r="AE819" s="41">
        <v>-13.7399600778222</v>
      </c>
      <c r="AF819" s="41">
        <f t="shared" si="73"/>
        <v>11.300816329249251</v>
      </c>
      <c r="AG819" s="47">
        <f t="shared" si="74"/>
        <v>9.2910930398918801</v>
      </c>
      <c r="AH819" s="47">
        <f t="shared" si="75"/>
        <v>7.3894851746514494</v>
      </c>
      <c r="AI819" s="47">
        <f t="shared" si="76"/>
        <v>6.3062191502943694</v>
      </c>
      <c r="AJ819" s="47">
        <f t="shared" si="77"/>
        <v>8.2555998548403497</v>
      </c>
    </row>
    <row r="820" spans="2:36" x14ac:dyDescent="0.2">
      <c r="B820" s="40">
        <v>4</v>
      </c>
      <c r="C820" s="40">
        <v>12</v>
      </c>
      <c r="D820" s="40">
        <v>2</v>
      </c>
      <c r="E820" s="40">
        <f t="shared" si="72"/>
        <v>0</v>
      </c>
      <c r="F820" s="12">
        <v>14.242418565969899</v>
      </c>
      <c r="G820" s="12">
        <v>3.4812905967235599</v>
      </c>
      <c r="H820" s="12">
        <v>2.6793472013473498</v>
      </c>
      <c r="I820" s="12">
        <v>4.7970852961540196</v>
      </c>
      <c r="J820" s="12">
        <v>6.7230177252292602</v>
      </c>
      <c r="K820" s="12">
        <v>9.8277417988777191</v>
      </c>
      <c r="L820" s="12">
        <v>12.8040772390366</v>
      </c>
      <c r="M820" s="12">
        <v>9.2624848870635006</v>
      </c>
      <c r="N820" s="12">
        <v>7.9564824136495602</v>
      </c>
      <c r="O820" s="12">
        <v>11.311912937402701</v>
      </c>
      <c r="P820" s="12">
        <v>9.0149786733388897</v>
      </c>
      <c r="Q820" s="12">
        <v>16.4747483386993</v>
      </c>
      <c r="R820" s="12">
        <v>14.866563318333601</v>
      </c>
      <c r="S820" s="12">
        <v>12.462313284277901</v>
      </c>
      <c r="T820" s="12">
        <v>11.758201533585799</v>
      </c>
      <c r="U820" s="12">
        <v>14.192150230586501</v>
      </c>
      <c r="V820" s="12">
        <v>24.569673508659001</v>
      </c>
      <c r="W820" s="12">
        <v>25.302470406740898</v>
      </c>
      <c r="X820" s="12">
        <v>16.3627761628032</v>
      </c>
      <c r="Y820" s="12">
        <v>7.3865176080986901</v>
      </c>
      <c r="Z820" s="12">
        <v>8.7840767071843207</v>
      </c>
      <c r="AA820" s="12">
        <v>1.9803238193839801</v>
      </c>
      <c r="AB820" s="12">
        <v>0.82165719896368705</v>
      </c>
      <c r="AC820" s="12">
        <v>-1.5126080646161</v>
      </c>
      <c r="AD820" s="12">
        <v>-9.6814437024481599</v>
      </c>
      <c r="AE820" s="41">
        <v>-13.9223760113716</v>
      </c>
      <c r="AF820" s="41">
        <f t="shared" si="73"/>
        <v>9.8441775873126449</v>
      </c>
      <c r="AG820" s="47">
        <f t="shared" si="74"/>
        <v>8.3085858661454175</v>
      </c>
      <c r="AH820" s="47">
        <f t="shared" si="75"/>
        <v>6.3846318770848187</v>
      </c>
      <c r="AI820" s="47">
        <f t="shared" si="76"/>
        <v>5.5016965236663822</v>
      </c>
      <c r="AJ820" s="47">
        <f t="shared" si="77"/>
        <v>7.36625385212899</v>
      </c>
    </row>
    <row r="821" spans="2:36" x14ac:dyDescent="0.2">
      <c r="B821" s="40">
        <v>4</v>
      </c>
      <c r="C821" s="40">
        <v>12</v>
      </c>
      <c r="D821" s="40">
        <v>3</v>
      </c>
      <c r="E821" s="40">
        <f t="shared" si="72"/>
        <v>0</v>
      </c>
      <c r="F821" s="12">
        <v>13.181868102498401</v>
      </c>
      <c r="G821" s="12">
        <v>4.0271898841857903</v>
      </c>
      <c r="H821" s="12">
        <v>3.1602778134345999</v>
      </c>
      <c r="I821" s="12">
        <v>5.0929322265386601</v>
      </c>
      <c r="J821" s="12">
        <v>7.5812032029628798</v>
      </c>
      <c r="K821" s="12">
        <v>10.5123433083892</v>
      </c>
      <c r="L821" s="12">
        <v>13.8277358319163</v>
      </c>
      <c r="M821" s="12">
        <v>11.593749388217899</v>
      </c>
      <c r="N821" s="12">
        <v>8.7238342242240901</v>
      </c>
      <c r="O821" s="12">
        <v>13.015133109808</v>
      </c>
      <c r="P821" s="12">
        <v>11.215403802633301</v>
      </c>
      <c r="Q821" s="12">
        <v>18.224675958245999</v>
      </c>
      <c r="R821" s="12">
        <v>20.711883838087299</v>
      </c>
      <c r="S821" s="12">
        <v>18.589519304260602</v>
      </c>
      <c r="T821" s="12">
        <v>16.268657142624299</v>
      </c>
      <c r="U821" s="12">
        <v>17.219419070081798</v>
      </c>
      <c r="V821" s="12">
        <v>28.119778524681902</v>
      </c>
      <c r="W821" s="12">
        <v>25.610087420135699</v>
      </c>
      <c r="X821" s="12">
        <v>18.020792646855099</v>
      </c>
      <c r="Y821" s="12">
        <v>7.5056562630161601</v>
      </c>
      <c r="Z821" s="12">
        <v>10.453656637907001</v>
      </c>
      <c r="AA821" s="12">
        <v>3.86004115301371</v>
      </c>
      <c r="AB821" s="12">
        <v>2.0480271039511999</v>
      </c>
      <c r="AC821" s="12">
        <v>-0.75042288640886501</v>
      </c>
      <c r="AD821" s="12">
        <v>-8.2942887245286308</v>
      </c>
      <c r="AE821" s="41">
        <v>-12.976822962522499</v>
      </c>
      <c r="AF821" s="41">
        <f t="shared" si="73"/>
        <v>11.715093809201822</v>
      </c>
      <c r="AG821" s="47">
        <f t="shared" si="74"/>
        <v>9.0716267092175826</v>
      </c>
      <c r="AH821" s="47">
        <f t="shared" si="75"/>
        <v>6.6086942459240658</v>
      </c>
      <c r="AI821" s="47">
        <f t="shared" si="76"/>
        <v>6.0747892871022255</v>
      </c>
      <c r="AJ821" s="47">
        <f t="shared" si="77"/>
        <v>8.034898476648328</v>
      </c>
    </row>
    <row r="822" spans="2:36" x14ac:dyDescent="0.2">
      <c r="B822" s="40">
        <v>4</v>
      </c>
      <c r="C822" s="40">
        <v>12</v>
      </c>
      <c r="D822" s="40">
        <v>4</v>
      </c>
      <c r="E822" s="40">
        <f t="shared" si="72"/>
        <v>0</v>
      </c>
      <c r="F822" s="12">
        <v>13.3552278953195</v>
      </c>
      <c r="G822" s="12">
        <v>5.9279645090103203</v>
      </c>
      <c r="H822" s="12">
        <v>4.9178515665531197</v>
      </c>
      <c r="I822" s="12">
        <v>7.0318682434558903</v>
      </c>
      <c r="J822" s="12">
        <v>9.6016119186878193</v>
      </c>
      <c r="K822" s="12">
        <v>12.0487454166412</v>
      </c>
      <c r="L822" s="12">
        <v>15.3720806984305</v>
      </c>
      <c r="M822" s="12">
        <v>14.9411212601662</v>
      </c>
      <c r="N822" s="12">
        <v>10.972228387832599</v>
      </c>
      <c r="O822" s="12">
        <v>16.036627334177499</v>
      </c>
      <c r="P822" s="12">
        <v>14.352561835676401</v>
      </c>
      <c r="Q822" s="12">
        <v>20.804449344933001</v>
      </c>
      <c r="R822" s="12">
        <v>26.836399386959201</v>
      </c>
      <c r="S822" s="12">
        <v>26.1009718002081</v>
      </c>
      <c r="T822" s="12">
        <v>24.501615156710098</v>
      </c>
      <c r="U822" s="12">
        <v>22.772085453301699</v>
      </c>
      <c r="V822" s="12">
        <v>31.931504207491901</v>
      </c>
      <c r="W822" s="12">
        <v>29.288200130581899</v>
      </c>
      <c r="X822" s="12">
        <v>23.9627337840199</v>
      </c>
      <c r="Y822" s="12">
        <v>13.8581139995754</v>
      </c>
      <c r="Z822" s="12">
        <v>16.059488603413101</v>
      </c>
      <c r="AA822" s="12">
        <v>8.9776566137857703</v>
      </c>
      <c r="AB822" s="12">
        <v>8.3562489089555996</v>
      </c>
      <c r="AC822" s="12">
        <v>4.2048275680542</v>
      </c>
      <c r="AD822" s="12">
        <v>-3.3158845145516098</v>
      </c>
      <c r="AE822" s="41">
        <v>-9.1334981632232708</v>
      </c>
      <c r="AF822" s="41">
        <f t="shared" si="73"/>
        <v>14.853421650317431</v>
      </c>
      <c r="AG822" s="47">
        <f t="shared" si="74"/>
        <v>11.020532723027463</v>
      </c>
      <c r="AH822" s="47">
        <f t="shared" si="75"/>
        <v>8.1669048266053288</v>
      </c>
      <c r="AI822" s="47">
        <f t="shared" si="76"/>
        <v>7.9056083308696703</v>
      </c>
      <c r="AJ822" s="47">
        <f t="shared" si="77"/>
        <v>9.7944315687537067</v>
      </c>
    </row>
    <row r="823" spans="2:36" x14ac:dyDescent="0.2">
      <c r="B823" s="40">
        <v>4</v>
      </c>
      <c r="C823" s="40">
        <v>12</v>
      </c>
      <c r="D823" s="40">
        <v>5</v>
      </c>
      <c r="E823" s="40">
        <f t="shared" si="72"/>
        <v>0</v>
      </c>
      <c r="F823" s="12">
        <v>13.1012980552018</v>
      </c>
      <c r="G823" s="12">
        <v>11.0175378689766</v>
      </c>
      <c r="H823" s="12">
        <v>10.6833123595715</v>
      </c>
      <c r="I823" s="12">
        <v>12.765369346141799</v>
      </c>
      <c r="J823" s="12">
        <v>15.7287098109722</v>
      </c>
      <c r="K823" s="12">
        <v>16.8364720768929</v>
      </c>
      <c r="L823" s="12">
        <v>18.815378716945599</v>
      </c>
      <c r="M823" s="12">
        <v>23.722435999155</v>
      </c>
      <c r="N823" s="12">
        <v>17.1248921947479</v>
      </c>
      <c r="O823" s="12">
        <v>23.395068507909802</v>
      </c>
      <c r="P823" s="12">
        <v>23.601427645206499</v>
      </c>
      <c r="Q823" s="12">
        <v>28.571817683458299</v>
      </c>
      <c r="R823" s="12">
        <v>49.146530717134503</v>
      </c>
      <c r="S823" s="12">
        <v>49.665727988004697</v>
      </c>
      <c r="T823" s="12">
        <v>47.437121968269302</v>
      </c>
      <c r="U823" s="12">
        <v>41.495947861433002</v>
      </c>
      <c r="V823" s="12">
        <v>51.121532907426399</v>
      </c>
      <c r="W823" s="12">
        <v>40.116436401605597</v>
      </c>
      <c r="X823" s="12">
        <v>34.553633937835698</v>
      </c>
      <c r="Y823" s="12">
        <v>27.910273814596199</v>
      </c>
      <c r="Z823" s="12">
        <v>29.688244229555099</v>
      </c>
      <c r="AA823" s="12">
        <v>22.479766817912498</v>
      </c>
      <c r="AB823" s="12">
        <v>23.428577643677599</v>
      </c>
      <c r="AC823" s="12">
        <v>17.969597872715401</v>
      </c>
      <c r="AD823" s="12">
        <v>9.6877474970240094</v>
      </c>
      <c r="AE823" s="41">
        <v>3.5861240103915302</v>
      </c>
      <c r="AF823" s="41">
        <f t="shared" si="73"/>
        <v>24.107540062572561</v>
      </c>
      <c r="AG823" s="47">
        <f t="shared" si="74"/>
        <v>16.31904749365151</v>
      </c>
      <c r="AH823" s="47">
        <f t="shared" si="75"/>
        <v>12.659245488172779</v>
      </c>
      <c r="AI823" s="47">
        <f t="shared" si="76"/>
        <v>13.406280292510999</v>
      </c>
      <c r="AJ823" s="47">
        <f t="shared" si="77"/>
        <v>14.965848462104798</v>
      </c>
    </row>
    <row r="824" spans="2:36" x14ac:dyDescent="0.2">
      <c r="B824" s="40">
        <v>4</v>
      </c>
      <c r="C824" s="40">
        <v>12</v>
      </c>
      <c r="D824" s="40">
        <v>6</v>
      </c>
      <c r="E824" s="40">
        <f t="shared" si="72"/>
        <v>0</v>
      </c>
      <c r="F824" s="12">
        <v>14.2072835454196</v>
      </c>
      <c r="G824" s="12">
        <v>15.6405118570328</v>
      </c>
      <c r="H824" s="12">
        <v>15.2334336349964</v>
      </c>
      <c r="I824" s="12">
        <v>18.6248269996643</v>
      </c>
      <c r="J824" s="12">
        <v>20.645734582662602</v>
      </c>
      <c r="K824" s="12">
        <v>18.3514346995354</v>
      </c>
      <c r="L824" s="12">
        <v>18.8864000086784</v>
      </c>
      <c r="M824" s="12">
        <v>28.6744891147614</v>
      </c>
      <c r="N824" s="12">
        <v>23.174144741058299</v>
      </c>
      <c r="O824" s="12">
        <v>29.7517050769329</v>
      </c>
      <c r="P824" s="12">
        <v>29.273597841262799</v>
      </c>
      <c r="Q824" s="12">
        <v>31.1024824221134</v>
      </c>
      <c r="R824" s="12">
        <v>44.775813799381297</v>
      </c>
      <c r="S824" s="12">
        <v>50.6556892192364</v>
      </c>
      <c r="T824" s="12">
        <v>56.3745074038506</v>
      </c>
      <c r="U824" s="12">
        <v>44.349103028297399</v>
      </c>
      <c r="V824" s="12">
        <v>46.240585866689699</v>
      </c>
      <c r="W824" s="12">
        <v>40.136183746814702</v>
      </c>
      <c r="X824" s="12">
        <v>38.3231972744465</v>
      </c>
      <c r="Y824" s="12">
        <v>35.708874503135704</v>
      </c>
      <c r="Z824" s="12">
        <v>39.9140902571678</v>
      </c>
      <c r="AA824" s="12">
        <v>33.439534393310502</v>
      </c>
      <c r="AB824" s="12">
        <v>34.459347197055799</v>
      </c>
      <c r="AC824" s="12">
        <v>25.057278260454499</v>
      </c>
      <c r="AD824" s="12">
        <v>18.531242498993901</v>
      </c>
      <c r="AE824" s="41">
        <v>17.560522728145099</v>
      </c>
      <c r="AF824" s="41">
        <f t="shared" si="73"/>
        <v>27.691470329772436</v>
      </c>
      <c r="AG824" s="47">
        <f t="shared" si="74"/>
        <v>20.318996426074207</v>
      </c>
      <c r="AH824" s="47">
        <f t="shared" si="75"/>
        <v>16.870358123955139</v>
      </c>
      <c r="AI824" s="47">
        <f t="shared" si="76"/>
        <v>17.6991883547783</v>
      </c>
      <c r="AJ824" s="47">
        <f t="shared" si="77"/>
        <v>18.348365985107421</v>
      </c>
    </row>
    <row r="825" spans="2:36" x14ac:dyDescent="0.2">
      <c r="B825" s="40">
        <v>4</v>
      </c>
      <c r="C825" s="40">
        <v>12</v>
      </c>
      <c r="D825" s="40">
        <v>23</v>
      </c>
      <c r="E825" s="40">
        <f t="shared" si="72"/>
        <v>0</v>
      </c>
      <c r="F825" s="12">
        <v>21.306454210221801</v>
      </c>
      <c r="G825" s="12">
        <v>12.876300355195999</v>
      </c>
      <c r="H825" s="12">
        <v>12.2432694318295</v>
      </c>
      <c r="I825" s="12">
        <v>13.1182312459946</v>
      </c>
      <c r="J825" s="12">
        <v>17.261289829015698</v>
      </c>
      <c r="K825" s="12">
        <v>18.9453009805679</v>
      </c>
      <c r="L825" s="12">
        <v>25.049073673963498</v>
      </c>
      <c r="M825" s="12">
        <v>22.082692314624801</v>
      </c>
      <c r="N825" s="12">
        <v>17.345343818664499</v>
      </c>
      <c r="O825" s="12">
        <v>23.4280568828583</v>
      </c>
      <c r="P825" s="12">
        <v>24.020228961706199</v>
      </c>
      <c r="Q825" s="12">
        <v>37.164284744739497</v>
      </c>
      <c r="R825" s="12">
        <v>31.452452187299698</v>
      </c>
      <c r="S825" s="12">
        <v>29.107711413383502</v>
      </c>
      <c r="T825" s="12">
        <v>24.566200666665999</v>
      </c>
      <c r="U825" s="12">
        <v>33.987682940721498</v>
      </c>
      <c r="V825" s="12">
        <v>58.965769624710099</v>
      </c>
      <c r="W825" s="12">
        <v>54.815703837633102</v>
      </c>
      <c r="X825" s="12">
        <v>48.734913264989899</v>
      </c>
      <c r="Y825" s="12">
        <v>35.011281091928502</v>
      </c>
      <c r="Z825" s="12">
        <v>44.015762367963802</v>
      </c>
      <c r="AA825" s="12">
        <v>39.8532986168861</v>
      </c>
      <c r="AB825" s="12">
        <v>39.629987410306903</v>
      </c>
      <c r="AC825" s="12">
        <v>43.031804829716698</v>
      </c>
      <c r="AD825" s="12">
        <v>36.266210398197202</v>
      </c>
      <c r="AE825" s="41">
        <v>21.1555705041885</v>
      </c>
      <c r="AF825" s="41">
        <f t="shared" si="73"/>
        <v>21.997792714448771</v>
      </c>
      <c r="AG825" s="47">
        <f t="shared" si="74"/>
        <v>18.36560127429366</v>
      </c>
      <c r="AH825" s="47">
        <f t="shared" si="75"/>
        <v>15.36110901445152</v>
      </c>
      <c r="AI825" s="47">
        <f t="shared" si="76"/>
        <v>14.888878368520739</v>
      </c>
      <c r="AJ825" s="47">
        <f t="shared" si="77"/>
        <v>17.323433032274238</v>
      </c>
    </row>
    <row r="826" spans="2:36" x14ac:dyDescent="0.2">
      <c r="B826" s="40">
        <v>4</v>
      </c>
      <c r="C826" s="40">
        <v>12</v>
      </c>
      <c r="D826" s="40">
        <v>24</v>
      </c>
      <c r="E826" s="40">
        <f t="shared" si="72"/>
        <v>0</v>
      </c>
      <c r="F826" s="12">
        <v>15.896277504295099</v>
      </c>
      <c r="G826" s="12">
        <v>9.5722078890800493</v>
      </c>
      <c r="H826" s="12">
        <v>8.8243299140930205</v>
      </c>
      <c r="I826" s="12">
        <v>9.0575615544319206</v>
      </c>
      <c r="J826" s="12">
        <v>12.757484770297999</v>
      </c>
      <c r="K826" s="12">
        <v>15.131514819145201</v>
      </c>
      <c r="L826" s="12">
        <v>20.033566079616499</v>
      </c>
      <c r="M826" s="12">
        <v>17.3919585778713</v>
      </c>
      <c r="N826" s="12">
        <v>13.377217757940301</v>
      </c>
      <c r="O826" s="12">
        <v>18.463798041343701</v>
      </c>
      <c r="P826" s="12">
        <v>18.638226473569901</v>
      </c>
      <c r="Q826" s="12">
        <v>30.5319005835056</v>
      </c>
      <c r="R826" s="12">
        <v>24.551955843448599</v>
      </c>
      <c r="S826" s="12">
        <v>22.607518933773001</v>
      </c>
      <c r="T826" s="12">
        <v>17.778295512676198</v>
      </c>
      <c r="U826" s="12">
        <v>23.758558180809001</v>
      </c>
      <c r="V826" s="12">
        <v>40.335935173749903</v>
      </c>
      <c r="W826" s="12">
        <v>39.596052681148102</v>
      </c>
      <c r="X826" s="12">
        <v>36.4376010959148</v>
      </c>
      <c r="Y826" s="12">
        <v>26.254871517658199</v>
      </c>
      <c r="Z826" s="12">
        <v>31.043730750560801</v>
      </c>
      <c r="AA826" s="12">
        <v>28.6814489324093</v>
      </c>
      <c r="AB826" s="12">
        <v>37.557313193082798</v>
      </c>
      <c r="AC826" s="12">
        <v>37.875703157747203</v>
      </c>
      <c r="AD826" s="12">
        <v>30.538742411851899</v>
      </c>
      <c r="AE826" s="41">
        <v>16.1375264445916</v>
      </c>
      <c r="AF826" s="41">
        <f t="shared" si="73"/>
        <v>16.974254283672561</v>
      </c>
      <c r="AG826" s="47">
        <f t="shared" si="74"/>
        <v>14.05059169081151</v>
      </c>
      <c r="AH826" s="47">
        <f t="shared" si="75"/>
        <v>11.221572326439617</v>
      </c>
      <c r="AI826" s="47">
        <f t="shared" si="76"/>
        <v>11.068619789409638</v>
      </c>
      <c r="AJ826" s="47">
        <f t="shared" si="77"/>
        <v>13.16089142751693</v>
      </c>
    </row>
    <row r="827" spans="2:36" x14ac:dyDescent="0.2">
      <c r="B827" s="40">
        <v>4</v>
      </c>
      <c r="C827" s="40">
        <v>13</v>
      </c>
      <c r="D827" s="40">
        <v>1</v>
      </c>
      <c r="E827" s="40">
        <f t="shared" si="72"/>
        <v>0</v>
      </c>
      <c r="F827" s="12">
        <v>10.079736527964499</v>
      </c>
      <c r="G827" s="12">
        <v>6.0531386055946301</v>
      </c>
      <c r="H827" s="12">
        <v>7.26984724998474</v>
      </c>
      <c r="I827" s="12">
        <v>7.0824097745418504</v>
      </c>
      <c r="J827" s="12">
        <v>12.983304169654801</v>
      </c>
      <c r="K827" s="12">
        <v>14.0238878998756</v>
      </c>
      <c r="L827" s="12">
        <v>12.0409578101635</v>
      </c>
      <c r="M827" s="12">
        <v>11.7416561238766</v>
      </c>
      <c r="N827" s="12">
        <v>17.094775770664199</v>
      </c>
      <c r="O827" s="12">
        <v>15.3241277663708</v>
      </c>
      <c r="P827" s="12">
        <v>18.2337098100185</v>
      </c>
      <c r="Q827" s="12">
        <v>28.879570866823201</v>
      </c>
      <c r="R827" s="12">
        <v>15.1782793133259</v>
      </c>
      <c r="S827" s="12">
        <v>15.702828164339101</v>
      </c>
      <c r="T827" s="12">
        <v>23.148331016302102</v>
      </c>
      <c r="U827" s="12">
        <v>21.9673398268223</v>
      </c>
      <c r="V827" s="12">
        <v>37.498727271258801</v>
      </c>
      <c r="W827" s="12">
        <v>22.2025150715113</v>
      </c>
      <c r="X827" s="12">
        <v>22.8284272723794</v>
      </c>
      <c r="Y827" s="12">
        <v>19.731473927520199</v>
      </c>
      <c r="Z827" s="12">
        <v>25.550386245193</v>
      </c>
      <c r="AA827" s="12">
        <v>31.2978346118331</v>
      </c>
      <c r="AB827" s="12">
        <v>36.820191586147999</v>
      </c>
      <c r="AC827" s="12">
        <v>12.1946269870996</v>
      </c>
      <c r="AD827" s="12">
        <v>22.444553696589502</v>
      </c>
      <c r="AE827" s="41">
        <v>16.323457158044</v>
      </c>
      <c r="AF827" s="41">
        <f t="shared" si="73"/>
        <v>14.322437391300003</v>
      </c>
      <c r="AG827" s="47">
        <f t="shared" si="74"/>
        <v>11.369384169869122</v>
      </c>
      <c r="AH827" s="47">
        <f t="shared" si="75"/>
        <v>8.6936872655481032</v>
      </c>
      <c r="AI827" s="47">
        <f t="shared" si="76"/>
        <v>9.4825175399303241</v>
      </c>
      <c r="AJ827" s="47">
        <f t="shared" si="77"/>
        <v>10.680081380844097</v>
      </c>
    </row>
    <row r="828" spans="2:36" x14ac:dyDescent="0.2">
      <c r="B828" s="40">
        <v>4</v>
      </c>
      <c r="C828" s="40">
        <v>13</v>
      </c>
      <c r="D828" s="40">
        <v>2</v>
      </c>
      <c r="E828" s="40">
        <f t="shared" si="72"/>
        <v>0</v>
      </c>
      <c r="F828" s="12">
        <v>8.9930997703075395</v>
      </c>
      <c r="G828" s="12">
        <v>5.0727320203781101</v>
      </c>
      <c r="H828" s="12">
        <v>6.5720159640312197</v>
      </c>
      <c r="I828" s="12">
        <v>6.2068346819877602</v>
      </c>
      <c r="J828" s="12">
        <v>12.3807016341686</v>
      </c>
      <c r="K828" s="12">
        <v>12.888221138954201</v>
      </c>
      <c r="L828" s="12">
        <v>10.9206925691888</v>
      </c>
      <c r="M828" s="12">
        <v>10.8658340566158</v>
      </c>
      <c r="N828" s="12">
        <v>15.9022825477123</v>
      </c>
      <c r="O828" s="12">
        <v>14.233386581182501</v>
      </c>
      <c r="P828" s="12">
        <v>16.9059130001068</v>
      </c>
      <c r="Q828" s="12">
        <v>26.710706725716602</v>
      </c>
      <c r="R828" s="12">
        <v>14.497954060815299</v>
      </c>
      <c r="S828" s="12">
        <v>16.5718682174683</v>
      </c>
      <c r="T828" s="12">
        <v>22.770099875658801</v>
      </c>
      <c r="U828" s="12">
        <v>19.9890045489222</v>
      </c>
      <c r="V828" s="12">
        <v>36.627062287807497</v>
      </c>
      <c r="W828" s="12">
        <v>20.8762130487859</v>
      </c>
      <c r="X828" s="12">
        <v>22.8166173834503</v>
      </c>
      <c r="Y828" s="12">
        <v>21.225032010436099</v>
      </c>
      <c r="Z828" s="12">
        <v>24.417250744262699</v>
      </c>
      <c r="AA828" s="12">
        <v>30.1324156884458</v>
      </c>
      <c r="AB828" s="12">
        <v>31.754560312267401</v>
      </c>
      <c r="AC828" s="12">
        <v>10.0719347207677</v>
      </c>
      <c r="AD828" s="12">
        <v>19.341768339849999</v>
      </c>
      <c r="AE828" s="41">
        <v>12.5917928290069</v>
      </c>
      <c r="AF828" s="41">
        <f t="shared" si="73"/>
        <v>13.432822856286176</v>
      </c>
      <c r="AG828" s="47">
        <f t="shared" si="74"/>
        <v>10.403580096452684</v>
      </c>
      <c r="AH828" s="47">
        <f t="shared" si="75"/>
        <v>7.8450768141746465</v>
      </c>
      <c r="AI828" s="47">
        <f t="shared" si="76"/>
        <v>8.624101087903977</v>
      </c>
      <c r="AJ828" s="47">
        <f t="shared" si="77"/>
        <v>9.7936931976661175</v>
      </c>
    </row>
    <row r="829" spans="2:36" x14ac:dyDescent="0.2">
      <c r="B829" s="40">
        <v>4</v>
      </c>
      <c r="C829" s="40">
        <v>13</v>
      </c>
      <c r="D829" s="40">
        <v>3</v>
      </c>
      <c r="E829" s="40">
        <f t="shared" si="72"/>
        <v>0</v>
      </c>
      <c r="F829" s="12">
        <v>8.9996021386310492</v>
      </c>
      <c r="G829" s="12">
        <v>5.2246264493465402</v>
      </c>
      <c r="H829" s="12">
        <v>6.4911010010242496</v>
      </c>
      <c r="I829" s="12">
        <v>6.4252444698810596</v>
      </c>
      <c r="J829" s="12">
        <v>13.3710033109188</v>
      </c>
      <c r="K829" s="12">
        <v>14.302829334497501</v>
      </c>
      <c r="L829" s="12">
        <v>14.5349605145454</v>
      </c>
      <c r="M829" s="12">
        <v>11.871210759401301</v>
      </c>
      <c r="N829" s="12">
        <v>16.103573418378801</v>
      </c>
      <c r="O829" s="12">
        <v>16.3730789408684</v>
      </c>
      <c r="P829" s="12">
        <v>18.7852700307369</v>
      </c>
      <c r="Q829" s="12">
        <v>36.121611012697201</v>
      </c>
      <c r="R829" s="12">
        <v>18.839230733394601</v>
      </c>
      <c r="S829" s="12">
        <v>20.5902717392445</v>
      </c>
      <c r="T829" s="12">
        <v>29.9525600422621</v>
      </c>
      <c r="U829" s="12">
        <v>23.099317407488801</v>
      </c>
      <c r="V829" s="12">
        <v>46.628855560302704</v>
      </c>
      <c r="W829" s="12">
        <v>23.2949622551203</v>
      </c>
      <c r="X829" s="12">
        <v>24.699458006381999</v>
      </c>
      <c r="Y829" s="12">
        <v>22.230459855914098</v>
      </c>
      <c r="Z829" s="12">
        <v>26.484206023434201</v>
      </c>
      <c r="AA829" s="12">
        <v>28.9020364678167</v>
      </c>
      <c r="AB829" s="12">
        <v>28.7108114653286</v>
      </c>
      <c r="AC829" s="12">
        <v>8.22172771888971</v>
      </c>
      <c r="AD829" s="12">
        <v>16.9603713630997</v>
      </c>
      <c r="AE829" s="41">
        <v>9.6884399865120692</v>
      </c>
      <c r="AF829" s="41">
        <f t="shared" si="73"/>
        <v>15.86574492638856</v>
      </c>
      <c r="AG829" s="47">
        <f t="shared" si="74"/>
        <v>11.36972303374931</v>
      </c>
      <c r="AH829" s="47">
        <f t="shared" si="75"/>
        <v>8.1023154739603402</v>
      </c>
      <c r="AI829" s="47">
        <f t="shared" si="76"/>
        <v>9.1629609131336309</v>
      </c>
      <c r="AJ829" s="47">
        <f t="shared" si="77"/>
        <v>11.025027726173402</v>
      </c>
    </row>
    <row r="830" spans="2:36" x14ac:dyDescent="0.2">
      <c r="B830" s="40">
        <v>4</v>
      </c>
      <c r="C830" s="40">
        <v>13</v>
      </c>
      <c r="D830" s="40">
        <v>4</v>
      </c>
      <c r="E830" s="40">
        <f t="shared" si="72"/>
        <v>0</v>
      </c>
      <c r="F830" s="12">
        <v>10.0956984046549</v>
      </c>
      <c r="G830" s="12">
        <v>7.1766599442958796</v>
      </c>
      <c r="H830" s="12">
        <v>8.3868881735801697</v>
      </c>
      <c r="I830" s="12">
        <v>8.5520977578163109</v>
      </c>
      <c r="J830" s="12">
        <v>15.0767811009884</v>
      </c>
      <c r="K830" s="12">
        <v>16.468823148727399</v>
      </c>
      <c r="L830" s="12">
        <v>18.626060730457301</v>
      </c>
      <c r="M830" s="12">
        <v>14.8334770183563</v>
      </c>
      <c r="N830" s="12">
        <v>19.097295764446301</v>
      </c>
      <c r="O830" s="12">
        <v>19.69884395051</v>
      </c>
      <c r="P830" s="12">
        <v>21.667950964450799</v>
      </c>
      <c r="Q830" s="12">
        <v>39.601472330093401</v>
      </c>
      <c r="R830" s="12">
        <v>26.788032377958299</v>
      </c>
      <c r="S830" s="12">
        <v>29.7714517591</v>
      </c>
      <c r="T830" s="12">
        <v>37.713579858064598</v>
      </c>
      <c r="U830" s="12">
        <v>27.9081205322742</v>
      </c>
      <c r="V830" s="12">
        <v>47.843039220094703</v>
      </c>
      <c r="W830" s="12">
        <v>29.1305849833488</v>
      </c>
      <c r="X830" s="12">
        <v>31.762046382069599</v>
      </c>
      <c r="Y830" s="12">
        <v>30.5239197740704</v>
      </c>
      <c r="Z830" s="12">
        <v>34.014707351073604</v>
      </c>
      <c r="AA830" s="12">
        <v>34.620921761155103</v>
      </c>
      <c r="AB830" s="12">
        <v>33.681121125161603</v>
      </c>
      <c r="AC830" s="12">
        <v>14.8638133474123</v>
      </c>
      <c r="AD830" s="12">
        <v>22.944854853062001</v>
      </c>
      <c r="AE830" s="41">
        <v>16.765767415292601</v>
      </c>
      <c r="AF830" s="41">
        <f t="shared" si="73"/>
        <v>19.570340885566669</v>
      </c>
      <c r="AG830" s="47">
        <f t="shared" si="74"/>
        <v>13.801262599383296</v>
      </c>
      <c r="AH830" s="47">
        <f t="shared" si="75"/>
        <v>9.8576250762671318</v>
      </c>
      <c r="AI830" s="47">
        <f t="shared" si="76"/>
        <v>11.132250025081632</v>
      </c>
      <c r="AJ830" s="47">
        <f t="shared" si="77"/>
        <v>13.422130182313916</v>
      </c>
    </row>
    <row r="831" spans="2:36" x14ac:dyDescent="0.2">
      <c r="B831" s="40">
        <v>4</v>
      </c>
      <c r="C831" s="40">
        <v>13</v>
      </c>
      <c r="D831" s="40">
        <v>5</v>
      </c>
      <c r="E831" s="40">
        <f t="shared" si="72"/>
        <v>0</v>
      </c>
      <c r="F831" s="12">
        <v>11.4737798744738</v>
      </c>
      <c r="G831" s="12">
        <v>12.437835125207901</v>
      </c>
      <c r="H831" s="12">
        <v>13.928707028389001</v>
      </c>
      <c r="I831" s="12">
        <v>14.784149429559699</v>
      </c>
      <c r="J831" s="12">
        <v>19.13583852911</v>
      </c>
      <c r="K831" s="12">
        <v>19.5979611852765</v>
      </c>
      <c r="L831" s="12">
        <v>27.852236343383801</v>
      </c>
      <c r="M831" s="12">
        <v>22.800819934606601</v>
      </c>
      <c r="N831" s="12">
        <v>25.015665629386898</v>
      </c>
      <c r="O831" s="12">
        <v>26.098148802280399</v>
      </c>
      <c r="P831" s="12">
        <v>26.376595510005998</v>
      </c>
      <c r="Q831" s="12">
        <v>50.867292927265197</v>
      </c>
      <c r="R831" s="12">
        <v>49.704179095983498</v>
      </c>
      <c r="S831" s="12">
        <v>51.792055279970199</v>
      </c>
      <c r="T831" s="12">
        <v>61.404963706255003</v>
      </c>
      <c r="U831" s="12">
        <v>47.833018668889999</v>
      </c>
      <c r="V831" s="12">
        <v>59.309945019960402</v>
      </c>
      <c r="W831" s="12">
        <v>40.954116441488303</v>
      </c>
      <c r="X831" s="12">
        <v>44.377653427839299</v>
      </c>
      <c r="Y831" s="12">
        <v>43.018589075326901</v>
      </c>
      <c r="Z831" s="12">
        <v>45.167680376768097</v>
      </c>
      <c r="AA831" s="12">
        <v>41.066176517367403</v>
      </c>
      <c r="AB831" s="12">
        <v>39.207698565125497</v>
      </c>
      <c r="AC831" s="12">
        <v>23.9998143985271</v>
      </c>
      <c r="AD831" s="12">
        <v>31.692391880929499</v>
      </c>
      <c r="AE831" s="41">
        <v>23.637483003139501</v>
      </c>
      <c r="AF831" s="41">
        <f t="shared" si="73"/>
        <v>28.884681893410296</v>
      </c>
      <c r="AG831" s="47">
        <f t="shared" si="74"/>
        <v>19.312514188167462</v>
      </c>
      <c r="AH831" s="47">
        <f t="shared" si="75"/>
        <v>14.352061997348079</v>
      </c>
      <c r="AI831" s="47">
        <f t="shared" si="76"/>
        <v>15.976898259508621</v>
      </c>
      <c r="AJ831" s="47">
        <f t="shared" si="77"/>
        <v>19.059778503143797</v>
      </c>
    </row>
    <row r="832" spans="2:36" x14ac:dyDescent="0.2">
      <c r="B832" s="40">
        <v>4</v>
      </c>
      <c r="C832" s="40">
        <v>13</v>
      </c>
      <c r="D832" s="40">
        <v>6</v>
      </c>
      <c r="E832" s="40">
        <f t="shared" si="72"/>
        <v>0</v>
      </c>
      <c r="F832" s="12">
        <v>15.130926876127701</v>
      </c>
      <c r="G832" s="12">
        <v>18.357795902728999</v>
      </c>
      <c r="H832" s="12">
        <v>20.528261617898899</v>
      </c>
      <c r="I832" s="12">
        <v>20.859342777729001</v>
      </c>
      <c r="J832" s="12">
        <v>21.0519775598049</v>
      </c>
      <c r="K832" s="12">
        <v>19.3681414527688</v>
      </c>
      <c r="L832" s="12">
        <v>35.058399920940403</v>
      </c>
      <c r="M832" s="12">
        <v>27.427316266775101</v>
      </c>
      <c r="N832" s="12">
        <v>29.850824414491701</v>
      </c>
      <c r="O832" s="12">
        <v>32.3543696362972</v>
      </c>
      <c r="P832" s="12">
        <v>28.525478500604599</v>
      </c>
      <c r="Q832" s="12">
        <v>40.214387413501697</v>
      </c>
      <c r="R832" s="12">
        <v>53.467511464357401</v>
      </c>
      <c r="S832" s="12">
        <v>62.117584540367098</v>
      </c>
      <c r="T832" s="12">
        <v>58.818876940250398</v>
      </c>
      <c r="U832" s="12">
        <v>50.316637528181097</v>
      </c>
      <c r="V832" s="12">
        <v>45.013220878601103</v>
      </c>
      <c r="W832" s="12">
        <v>41.782286804199202</v>
      </c>
      <c r="X832" s="12">
        <v>45.582593352556202</v>
      </c>
      <c r="Y832" s="12">
        <v>48.559300932169002</v>
      </c>
      <c r="Z832" s="12">
        <v>52.169824631452599</v>
      </c>
      <c r="AA832" s="12">
        <v>44.142522031664797</v>
      </c>
      <c r="AB832" s="12">
        <v>38.086796662569</v>
      </c>
      <c r="AC832" s="12">
        <v>30.7729969902039</v>
      </c>
      <c r="AD832" s="12">
        <v>38.043489715654403</v>
      </c>
      <c r="AE832" s="41">
        <v>27.631572335302799</v>
      </c>
      <c r="AF832" s="41">
        <f t="shared" si="73"/>
        <v>32.208746352309596</v>
      </c>
      <c r="AG832" s="47">
        <f t="shared" si="74"/>
        <v>23.998735642556273</v>
      </c>
      <c r="AH832" s="47">
        <f t="shared" si="75"/>
        <v>19.185660946857901</v>
      </c>
      <c r="AI832" s="47">
        <f t="shared" si="76"/>
        <v>20.033103862186117</v>
      </c>
      <c r="AJ832" s="47">
        <f t="shared" si="77"/>
        <v>23.373224665828399</v>
      </c>
    </row>
    <row r="833" spans="2:36" x14ac:dyDescent="0.2">
      <c r="B833" s="40">
        <v>4</v>
      </c>
      <c r="C833" s="40">
        <v>13</v>
      </c>
      <c r="D833" s="40">
        <v>23</v>
      </c>
      <c r="E833" s="40">
        <f t="shared" si="72"/>
        <v>0</v>
      </c>
      <c r="F833" s="12">
        <v>17.0296567861438</v>
      </c>
      <c r="G833" s="12">
        <v>11.1492945132256</v>
      </c>
      <c r="H833" s="12">
        <v>11.2285055735111</v>
      </c>
      <c r="I833" s="12">
        <v>12.2865370213985</v>
      </c>
      <c r="J833" s="12">
        <v>16.9315039067268</v>
      </c>
      <c r="K833" s="12">
        <v>18.087481042146699</v>
      </c>
      <c r="L833" s="12">
        <v>18.9976267585754</v>
      </c>
      <c r="M833" s="12">
        <v>15.8064014604092</v>
      </c>
      <c r="N833" s="12">
        <v>20.004941706657402</v>
      </c>
      <c r="O833" s="12">
        <v>19.967262871980701</v>
      </c>
      <c r="P833" s="12">
        <v>27.538190997600601</v>
      </c>
      <c r="Q833" s="12">
        <v>38.021876824617401</v>
      </c>
      <c r="R833" s="12">
        <v>25.9940725991726</v>
      </c>
      <c r="S833" s="12">
        <v>25.921347339391701</v>
      </c>
      <c r="T833" s="12">
        <v>31.797155193328901</v>
      </c>
      <c r="U833" s="12">
        <v>35.948701200723598</v>
      </c>
      <c r="V833" s="12">
        <v>57.447447819948202</v>
      </c>
      <c r="W833" s="12">
        <v>35.377478222847003</v>
      </c>
      <c r="X833" s="12">
        <v>34.653324034452403</v>
      </c>
      <c r="Y833" s="12">
        <v>27.127883430242498</v>
      </c>
      <c r="Z833" s="12">
        <v>42.455136099338503</v>
      </c>
      <c r="AA833" s="12">
        <v>39.013951653480497</v>
      </c>
      <c r="AB833" s="12">
        <v>44.800529568970198</v>
      </c>
      <c r="AC833" s="12">
        <v>31.723484900713</v>
      </c>
      <c r="AD833" s="12">
        <v>31.314320436716098</v>
      </c>
      <c r="AE833" s="41">
        <v>25.028584989547699</v>
      </c>
      <c r="AF833" s="41">
        <f t="shared" si="73"/>
        <v>20.717456972992423</v>
      </c>
      <c r="AG833" s="47">
        <f t="shared" si="74"/>
        <v>16.148921164077521</v>
      </c>
      <c r="AH833" s="47">
        <f t="shared" si="75"/>
        <v>13.725099560201162</v>
      </c>
      <c r="AI833" s="47">
        <f t="shared" si="76"/>
        <v>13.93666441140174</v>
      </c>
      <c r="AJ833" s="47">
        <f t="shared" si="77"/>
        <v>15.506330860471701</v>
      </c>
    </row>
    <row r="834" spans="2:36" x14ac:dyDescent="0.2">
      <c r="B834" s="40">
        <v>4</v>
      </c>
      <c r="C834" s="40">
        <v>13</v>
      </c>
      <c r="D834" s="40">
        <v>24</v>
      </c>
      <c r="E834" s="40">
        <f t="shared" si="72"/>
        <v>0</v>
      </c>
      <c r="F834" s="12">
        <v>11.268599750518799</v>
      </c>
      <c r="G834" s="12">
        <v>7.8943132929801898</v>
      </c>
      <c r="H834" s="12">
        <v>8.0311916732788102</v>
      </c>
      <c r="I834" s="12">
        <v>8.3558489220142391</v>
      </c>
      <c r="J834" s="12">
        <v>13.535072760582</v>
      </c>
      <c r="K834" s="12">
        <v>13.5604103535414</v>
      </c>
      <c r="L834" s="12">
        <v>13.777279987811999</v>
      </c>
      <c r="M834" s="12">
        <v>11.9578681278229</v>
      </c>
      <c r="N834" s="12">
        <v>16.039797764301301</v>
      </c>
      <c r="O834" s="12">
        <v>15.6599352231026</v>
      </c>
      <c r="P834" s="12">
        <v>22.192757648229598</v>
      </c>
      <c r="Q834" s="12">
        <v>28.7004120922089</v>
      </c>
      <c r="R834" s="12">
        <v>18.646190725326498</v>
      </c>
      <c r="S834" s="12">
        <v>17.5440547084808</v>
      </c>
      <c r="T834" s="12">
        <v>21.798363160610201</v>
      </c>
      <c r="U834" s="12">
        <v>21.712683930873901</v>
      </c>
      <c r="V834" s="12">
        <v>34.050782933235197</v>
      </c>
      <c r="W834" s="12">
        <v>22.261270919323</v>
      </c>
      <c r="X834" s="12">
        <v>23.009323605775801</v>
      </c>
      <c r="Y834" s="12">
        <v>14.195691120386099</v>
      </c>
      <c r="Z834" s="12">
        <v>23.153587090015399</v>
      </c>
      <c r="AA834" s="12">
        <v>22.802642329811999</v>
      </c>
      <c r="AB834" s="12">
        <v>26.012678739547699</v>
      </c>
      <c r="AC834" s="12">
        <v>13.268151254043</v>
      </c>
      <c r="AD834" s="12">
        <v>10.8363579428196</v>
      </c>
      <c r="AE834" s="41">
        <v>8.0527534982860107</v>
      </c>
      <c r="AF834" s="41">
        <f t="shared" si="73"/>
        <v>15.264139746054015</v>
      </c>
      <c r="AG834" s="47">
        <f t="shared" si="74"/>
        <v>12.008031785595424</v>
      </c>
      <c r="AH834" s="47">
        <f t="shared" si="75"/>
        <v>9.8170052798748095</v>
      </c>
      <c r="AI834" s="47">
        <f t="shared" si="76"/>
        <v>10.275367400479329</v>
      </c>
      <c r="AJ834" s="47">
        <f t="shared" si="77"/>
        <v>11.451960739445692</v>
      </c>
    </row>
    <row r="835" spans="2:36" x14ac:dyDescent="0.2">
      <c r="B835" s="40">
        <v>4</v>
      </c>
      <c r="C835" s="40">
        <v>14</v>
      </c>
      <c r="D835" s="40">
        <v>1</v>
      </c>
      <c r="E835" s="40">
        <f t="shared" ref="E835:E898" si="78">IF(D835&lt;7,0,IF(D835&gt;22,0,1))</f>
        <v>0</v>
      </c>
      <c r="F835" s="12">
        <v>8.9128724337816205</v>
      </c>
      <c r="G835" s="12">
        <v>6.6447892725467703</v>
      </c>
      <c r="H835" s="12">
        <v>9.9392344100475292</v>
      </c>
      <c r="I835" s="12">
        <v>6.9574837648868604</v>
      </c>
      <c r="J835" s="12">
        <v>12.9838232800961</v>
      </c>
      <c r="K835" s="12">
        <v>6.9146435148716003</v>
      </c>
      <c r="L835" s="12">
        <v>9.0928973510265294</v>
      </c>
      <c r="M835" s="12">
        <v>9.8276131067276005</v>
      </c>
      <c r="N835" s="12">
        <v>14.8800694648027</v>
      </c>
      <c r="O835" s="12">
        <v>16.377006119966499</v>
      </c>
      <c r="P835" s="12">
        <v>22.2094169499874</v>
      </c>
      <c r="Q835" s="12">
        <v>20.332264515399899</v>
      </c>
      <c r="R835" s="12">
        <v>13.8729340951443</v>
      </c>
      <c r="S835" s="12">
        <v>15.9219040517807</v>
      </c>
      <c r="T835" s="12">
        <v>19.9069827399254</v>
      </c>
      <c r="U835" s="12">
        <v>26.648381738901101</v>
      </c>
      <c r="V835" s="12">
        <v>25.722133439838899</v>
      </c>
      <c r="W835" s="12">
        <v>16.289196108026001</v>
      </c>
      <c r="X835" s="12">
        <v>22.869331037998201</v>
      </c>
      <c r="Y835" s="12">
        <v>14.804131521940199</v>
      </c>
      <c r="Z835" s="12">
        <v>34.9828232493401</v>
      </c>
      <c r="AA835" s="12">
        <v>28.267845964193299</v>
      </c>
      <c r="AB835" s="12">
        <v>9.4933623301088801</v>
      </c>
      <c r="AC835" s="12">
        <v>3.9727434855103501</v>
      </c>
      <c r="AD835" s="12">
        <v>11.8815003988743</v>
      </c>
      <c r="AE835" s="41">
        <v>1.6744522697925599</v>
      </c>
      <c r="AF835" s="41">
        <f t="shared" si="73"/>
        <v>12.98492900473277</v>
      </c>
      <c r="AG835" s="47">
        <f t="shared" si="74"/>
        <v>10.253043271875381</v>
      </c>
      <c r="AH835" s="47">
        <f t="shared" si="75"/>
        <v>9.0876406322717767</v>
      </c>
      <c r="AI835" s="47">
        <f t="shared" si="76"/>
        <v>8.6879948484897707</v>
      </c>
      <c r="AJ835" s="47">
        <f t="shared" si="77"/>
        <v>9.1776164641857232</v>
      </c>
    </row>
    <row r="836" spans="2:36" x14ac:dyDescent="0.2">
      <c r="B836" s="40">
        <v>4</v>
      </c>
      <c r="C836" s="40">
        <v>14</v>
      </c>
      <c r="D836" s="40">
        <v>2</v>
      </c>
      <c r="E836" s="40">
        <f t="shared" si="78"/>
        <v>0</v>
      </c>
      <c r="F836" s="12">
        <v>7.03598329985142</v>
      </c>
      <c r="G836" s="12">
        <v>6.17142498826981</v>
      </c>
      <c r="H836" s="12">
        <v>9.22670412015915</v>
      </c>
      <c r="I836" s="12">
        <v>5.8122142910957297</v>
      </c>
      <c r="J836" s="12">
        <v>12.624782350778601</v>
      </c>
      <c r="K836" s="12">
        <v>5.9613160986900304</v>
      </c>
      <c r="L836" s="12">
        <v>7.6293167519569396</v>
      </c>
      <c r="M836" s="12">
        <v>9.6391643822193096</v>
      </c>
      <c r="N836" s="12">
        <v>13.614241390228299</v>
      </c>
      <c r="O836" s="12">
        <v>15.627353676796</v>
      </c>
      <c r="P836" s="12">
        <v>21.1107236840725</v>
      </c>
      <c r="Q836" s="12">
        <v>22.999782761573801</v>
      </c>
      <c r="R836" s="12">
        <v>15.585986266613</v>
      </c>
      <c r="S836" s="12">
        <v>15.8504450266361</v>
      </c>
      <c r="T836" s="12">
        <v>23.917632298946401</v>
      </c>
      <c r="U836" s="12">
        <v>26.634039106845901</v>
      </c>
      <c r="V836" s="12">
        <v>24.743448225975001</v>
      </c>
      <c r="W836" s="12">
        <v>18.287821111679101</v>
      </c>
      <c r="X836" s="12">
        <v>24.660167159073101</v>
      </c>
      <c r="Y836" s="12">
        <v>15.5339267041683</v>
      </c>
      <c r="Z836" s="12">
        <v>32.9323750958443</v>
      </c>
      <c r="AA836" s="12">
        <v>27.573982653856302</v>
      </c>
      <c r="AB836" s="12">
        <v>10.0972098164558</v>
      </c>
      <c r="AC836" s="12">
        <v>4.2340028283595998</v>
      </c>
      <c r="AD836" s="12">
        <v>11.772075543880501</v>
      </c>
      <c r="AE836" s="41">
        <v>0.53457585108280203</v>
      </c>
      <c r="AF836" s="41">
        <f t="shared" ref="AF836:AF899" si="79">AVERAGE(F836:T836)</f>
        <v>12.853804759192474</v>
      </c>
      <c r="AG836" s="47">
        <f t="shared" ref="AG836:AG899" si="80">AVERAGE(F836:O836)</f>
        <v>9.3342501350045293</v>
      </c>
      <c r="AH836" s="47">
        <f t="shared" ref="AH836:AH899" si="81">AVERAGE(F836:J836)</f>
        <v>8.1742218100309412</v>
      </c>
      <c r="AI836" s="47">
        <f t="shared" ref="AI836:AI899" si="82">AVERAGE(G836:K836)</f>
        <v>7.9592883697986654</v>
      </c>
      <c r="AJ836" s="47">
        <f t="shared" ref="AJ836:AJ899" si="83">AVERAGE(H836:L836)</f>
        <v>8.2508667225360899</v>
      </c>
    </row>
    <row r="837" spans="2:36" x14ac:dyDescent="0.2">
      <c r="B837" s="40">
        <v>4</v>
      </c>
      <c r="C837" s="40">
        <v>14</v>
      </c>
      <c r="D837" s="40">
        <v>3</v>
      </c>
      <c r="E837" s="40">
        <f t="shared" si="78"/>
        <v>0</v>
      </c>
      <c r="F837" s="12">
        <v>6.2422927546501201</v>
      </c>
      <c r="G837" s="12">
        <v>6.32959642314911</v>
      </c>
      <c r="H837" s="12">
        <v>9.2551225411891895</v>
      </c>
      <c r="I837" s="12">
        <v>5.8975283631086404</v>
      </c>
      <c r="J837" s="12">
        <v>13.5382045145035</v>
      </c>
      <c r="K837" s="12">
        <v>7.3483316373825103</v>
      </c>
      <c r="L837" s="12">
        <v>9.0359052290916395</v>
      </c>
      <c r="M837" s="12">
        <v>10.3372915608883</v>
      </c>
      <c r="N837" s="12">
        <v>14.4549190032482</v>
      </c>
      <c r="O837" s="12">
        <v>16.683175697803499</v>
      </c>
      <c r="P837" s="12">
        <v>24.6246234054565</v>
      </c>
      <c r="Q837" s="12">
        <v>39.235049235582402</v>
      </c>
      <c r="R837" s="12">
        <v>18.3612555456161</v>
      </c>
      <c r="S837" s="12">
        <v>19.993927352189999</v>
      </c>
      <c r="T837" s="12">
        <v>30.426366124793901</v>
      </c>
      <c r="U837" s="12">
        <v>30.776056709051101</v>
      </c>
      <c r="V837" s="12">
        <v>36.9763436686993</v>
      </c>
      <c r="W837" s="12">
        <v>23.5401975398064</v>
      </c>
      <c r="X837" s="12">
        <v>28.499847757339499</v>
      </c>
      <c r="Y837" s="12">
        <v>20.790793276250401</v>
      </c>
      <c r="Z837" s="12">
        <v>40.500099638700497</v>
      </c>
      <c r="AA837" s="12">
        <v>29.638038923501998</v>
      </c>
      <c r="AB837" s="12">
        <v>11.653642506420599</v>
      </c>
      <c r="AC837" s="12">
        <v>5.6006134448051501</v>
      </c>
      <c r="AD837" s="12">
        <v>10.888553197681899</v>
      </c>
      <c r="AE837" s="41">
        <v>0.72434669902920701</v>
      </c>
      <c r="AF837" s="41">
        <f t="shared" si="79"/>
        <v>15.450905959243578</v>
      </c>
      <c r="AG837" s="47">
        <f t="shared" si="80"/>
        <v>9.9122367725014726</v>
      </c>
      <c r="AH837" s="47">
        <f t="shared" si="81"/>
        <v>8.2525489193201125</v>
      </c>
      <c r="AI837" s="47">
        <f t="shared" si="82"/>
        <v>8.4737566958665891</v>
      </c>
      <c r="AJ837" s="47">
        <f t="shared" si="83"/>
        <v>9.0150184570550955</v>
      </c>
    </row>
    <row r="838" spans="2:36" x14ac:dyDescent="0.2">
      <c r="B838" s="40">
        <v>4</v>
      </c>
      <c r="C838" s="40">
        <v>14</v>
      </c>
      <c r="D838" s="40">
        <v>4</v>
      </c>
      <c r="E838" s="40">
        <f t="shared" si="78"/>
        <v>0</v>
      </c>
      <c r="F838" s="12">
        <v>7.2120647853016902</v>
      </c>
      <c r="G838" s="12">
        <v>7.7627654514312701</v>
      </c>
      <c r="H838" s="12">
        <v>10.6149558551312</v>
      </c>
      <c r="I838" s="12">
        <v>7.4380937421321898</v>
      </c>
      <c r="J838" s="12">
        <v>14.1382976238728</v>
      </c>
      <c r="K838" s="12">
        <v>9.3421048223972303</v>
      </c>
      <c r="L838" s="12">
        <v>11.04700846982</v>
      </c>
      <c r="M838" s="12">
        <v>11.8483941154033</v>
      </c>
      <c r="N838" s="12">
        <v>15.590074523687401</v>
      </c>
      <c r="O838" s="12">
        <v>17.363057438850401</v>
      </c>
      <c r="P838" s="12">
        <v>23.940284601449999</v>
      </c>
      <c r="Q838" s="12">
        <v>40.053816271066701</v>
      </c>
      <c r="R838" s="12">
        <v>23.655905303046101</v>
      </c>
      <c r="S838" s="12">
        <v>26.334882244825401</v>
      </c>
      <c r="T838" s="12">
        <v>37.500881795406301</v>
      </c>
      <c r="U838" s="12">
        <v>30.007833290010701</v>
      </c>
      <c r="V838" s="12">
        <v>37.205251040458698</v>
      </c>
      <c r="W838" s="12">
        <v>28.0300697982311</v>
      </c>
      <c r="X838" s="12">
        <v>31.667831900119801</v>
      </c>
      <c r="Y838" s="12">
        <v>23.857017626762399</v>
      </c>
      <c r="Z838" s="12">
        <v>38.960928701877599</v>
      </c>
      <c r="AA838" s="12">
        <v>28.019257021427201</v>
      </c>
      <c r="AB838" s="12">
        <v>10.2989281189442</v>
      </c>
      <c r="AC838" s="12">
        <v>4.3792037241458903</v>
      </c>
      <c r="AD838" s="12">
        <v>5.4981504143178501</v>
      </c>
      <c r="AE838" s="41">
        <v>-2.8730581754446001</v>
      </c>
      <c r="AF838" s="41">
        <f t="shared" si="79"/>
        <v>17.589505802921465</v>
      </c>
      <c r="AG838" s="47">
        <f t="shared" si="80"/>
        <v>11.235681682802749</v>
      </c>
      <c r="AH838" s="47">
        <f t="shared" si="81"/>
        <v>9.4332354915738303</v>
      </c>
      <c r="AI838" s="47">
        <f t="shared" si="82"/>
        <v>9.8592434989929387</v>
      </c>
      <c r="AJ838" s="47">
        <f t="shared" si="83"/>
        <v>10.516092102670685</v>
      </c>
    </row>
    <row r="839" spans="2:36" x14ac:dyDescent="0.2">
      <c r="B839" s="40">
        <v>4</v>
      </c>
      <c r="C839" s="40">
        <v>14</v>
      </c>
      <c r="D839" s="40">
        <v>5</v>
      </c>
      <c r="E839" s="40">
        <f t="shared" si="78"/>
        <v>0</v>
      </c>
      <c r="F839" s="12">
        <v>9.3756346184909294</v>
      </c>
      <c r="G839" s="12">
        <v>12.051336436271701</v>
      </c>
      <c r="H839" s="12">
        <v>15.1670939016938</v>
      </c>
      <c r="I839" s="12">
        <v>12.0886677126884</v>
      </c>
      <c r="J839" s="12">
        <v>16.1113846709728</v>
      </c>
      <c r="K839" s="12">
        <v>15.030245197057701</v>
      </c>
      <c r="L839" s="12">
        <v>17.553361118555099</v>
      </c>
      <c r="M839" s="12">
        <v>16.747176777124398</v>
      </c>
      <c r="N839" s="12">
        <v>19.8564968779087</v>
      </c>
      <c r="O839" s="12">
        <v>21.0358189713955</v>
      </c>
      <c r="P839" s="12">
        <v>27.271806401014299</v>
      </c>
      <c r="Q839" s="12">
        <v>62.795823811769502</v>
      </c>
      <c r="R839" s="12">
        <v>33.7054209825993</v>
      </c>
      <c r="S839" s="12">
        <v>37.872685556650197</v>
      </c>
      <c r="T839" s="12">
        <v>50.001785523652998</v>
      </c>
      <c r="U839" s="12">
        <v>39.072843318819999</v>
      </c>
      <c r="V839" s="12">
        <v>47.532027487278</v>
      </c>
      <c r="W839" s="12">
        <v>38.693177421331399</v>
      </c>
      <c r="X839" s="12">
        <v>41.482337696313898</v>
      </c>
      <c r="Y839" s="12">
        <v>30.172703173875799</v>
      </c>
      <c r="Z839" s="12">
        <v>41.853249918937699</v>
      </c>
      <c r="AA839" s="12">
        <v>26.451314625978501</v>
      </c>
      <c r="AB839" s="12">
        <v>8.2754948763251299</v>
      </c>
      <c r="AC839" s="12">
        <v>4.1028010525107401</v>
      </c>
      <c r="AD839" s="12">
        <v>4.8948721389770498</v>
      </c>
      <c r="AE839" s="41">
        <v>-2.7564896874427798</v>
      </c>
      <c r="AF839" s="41">
        <f t="shared" si="79"/>
        <v>24.444315903856356</v>
      </c>
      <c r="AG839" s="47">
        <f t="shared" si="80"/>
        <v>15.501721628215904</v>
      </c>
      <c r="AH839" s="47">
        <f t="shared" si="81"/>
        <v>12.958823468023528</v>
      </c>
      <c r="AI839" s="47">
        <f t="shared" si="82"/>
        <v>14.08974558373688</v>
      </c>
      <c r="AJ839" s="47">
        <f t="shared" si="83"/>
        <v>15.19015052019356</v>
      </c>
    </row>
    <row r="840" spans="2:36" x14ac:dyDescent="0.2">
      <c r="B840" s="40">
        <v>4</v>
      </c>
      <c r="C840" s="40">
        <v>14</v>
      </c>
      <c r="D840" s="40">
        <v>6</v>
      </c>
      <c r="E840" s="40">
        <f t="shared" si="78"/>
        <v>0</v>
      </c>
      <c r="F840" s="12">
        <v>13.7640645539165</v>
      </c>
      <c r="G840" s="12">
        <v>18.6703923630714</v>
      </c>
      <c r="H840" s="12">
        <v>21.561796899318701</v>
      </c>
      <c r="I840" s="12">
        <v>17.571057624146299</v>
      </c>
      <c r="J840" s="12">
        <v>15.615913348466201</v>
      </c>
      <c r="K840" s="12">
        <v>21.291900080151901</v>
      </c>
      <c r="L840" s="12">
        <v>23.651967360734901</v>
      </c>
      <c r="M840" s="12">
        <v>24.0328573138714</v>
      </c>
      <c r="N840" s="12">
        <v>24.765739255428301</v>
      </c>
      <c r="O840" s="12">
        <v>22.916697123527499</v>
      </c>
      <c r="P840" s="12">
        <v>26.3664934332371</v>
      </c>
      <c r="Q840" s="12">
        <v>51.701093978166597</v>
      </c>
      <c r="R840" s="12">
        <v>43.553231057703499</v>
      </c>
      <c r="S840" s="12">
        <v>44.059311730384799</v>
      </c>
      <c r="T840" s="12">
        <v>53.351994174957298</v>
      </c>
      <c r="U840" s="12">
        <v>38.542944978475603</v>
      </c>
      <c r="V840" s="12">
        <v>44.391329008340797</v>
      </c>
      <c r="W840" s="12">
        <v>48.586094413995703</v>
      </c>
      <c r="X840" s="12">
        <v>47.967788138866403</v>
      </c>
      <c r="Y840" s="12">
        <v>38.380764529943498</v>
      </c>
      <c r="Z840" s="12">
        <v>46.568992596864703</v>
      </c>
      <c r="AA840" s="12">
        <v>29.029429521143399</v>
      </c>
      <c r="AB840" s="12">
        <v>22.342228016376499</v>
      </c>
      <c r="AC840" s="12">
        <v>17.1521016068459</v>
      </c>
      <c r="AD840" s="12">
        <v>17.451161477714798</v>
      </c>
      <c r="AE840" s="41">
        <v>8.1525017785131908</v>
      </c>
      <c r="AF840" s="41">
        <f t="shared" si="79"/>
        <v>28.191634019805498</v>
      </c>
      <c r="AG840" s="47">
        <f t="shared" si="80"/>
        <v>20.384238592263312</v>
      </c>
      <c r="AH840" s="47">
        <f t="shared" si="81"/>
        <v>17.43664495778382</v>
      </c>
      <c r="AI840" s="47">
        <f t="shared" si="82"/>
        <v>18.942212063030901</v>
      </c>
      <c r="AJ840" s="47">
        <f t="shared" si="83"/>
        <v>19.938527062563601</v>
      </c>
    </row>
    <row r="841" spans="2:36" x14ac:dyDescent="0.2">
      <c r="B841" s="40">
        <v>4</v>
      </c>
      <c r="C841" s="40">
        <v>14</v>
      </c>
      <c r="D841" s="40">
        <v>23</v>
      </c>
      <c r="E841" s="40">
        <f t="shared" si="78"/>
        <v>0</v>
      </c>
      <c r="F841" s="12">
        <v>17.284291504263901</v>
      </c>
      <c r="G841" s="12">
        <v>11.013389331102401</v>
      </c>
      <c r="H841" s="12">
        <v>14.9264125919342</v>
      </c>
      <c r="I841" s="12">
        <v>12.814343627691301</v>
      </c>
      <c r="J841" s="12">
        <v>19.731156744241702</v>
      </c>
      <c r="K841" s="12">
        <v>16.222740388155</v>
      </c>
      <c r="L841" s="12">
        <v>17.789736521005601</v>
      </c>
      <c r="M841" s="12">
        <v>16.210616883039499</v>
      </c>
      <c r="N841" s="12">
        <v>20.4399095122814</v>
      </c>
      <c r="O841" s="12">
        <v>26.5414081511497</v>
      </c>
      <c r="P841" s="12">
        <v>31.099850008986898</v>
      </c>
      <c r="Q841" s="12">
        <v>27.760576268672899</v>
      </c>
      <c r="R841" s="12">
        <v>21.417488032177101</v>
      </c>
      <c r="S841" s="12">
        <v>27.313490723371501</v>
      </c>
      <c r="T841" s="12">
        <v>32.598675922870598</v>
      </c>
      <c r="U841" s="12">
        <v>46.196990012168897</v>
      </c>
      <c r="V841" s="12">
        <v>35.868064343452502</v>
      </c>
      <c r="W841" s="12">
        <v>26.029933105707201</v>
      </c>
      <c r="X841" s="12">
        <v>33.060609216451603</v>
      </c>
      <c r="Y841" s="12">
        <v>27.333310913801199</v>
      </c>
      <c r="Z841" s="12">
        <v>46.850728457212398</v>
      </c>
      <c r="AA841" s="12">
        <v>29.792714781761202</v>
      </c>
      <c r="AB841" s="12">
        <v>27.362602705001802</v>
      </c>
      <c r="AC841" s="12">
        <v>15.8999861872196</v>
      </c>
      <c r="AD841" s="12">
        <v>22.617678788185099</v>
      </c>
      <c r="AE841" s="41">
        <v>10.4057182170451</v>
      </c>
      <c r="AF841" s="41">
        <f t="shared" si="79"/>
        <v>20.877605747396249</v>
      </c>
      <c r="AG841" s="47">
        <f t="shared" si="80"/>
        <v>17.297400525486474</v>
      </c>
      <c r="AH841" s="47">
        <f t="shared" si="81"/>
        <v>15.1539187598467</v>
      </c>
      <c r="AI841" s="47">
        <f t="shared" si="82"/>
        <v>14.941608536624921</v>
      </c>
      <c r="AJ841" s="47">
        <f t="shared" si="83"/>
        <v>16.296877974605557</v>
      </c>
    </row>
    <row r="842" spans="2:36" x14ac:dyDescent="0.2">
      <c r="B842" s="40">
        <v>4</v>
      </c>
      <c r="C842" s="40">
        <v>14</v>
      </c>
      <c r="D842" s="40">
        <v>24</v>
      </c>
      <c r="E842" s="40">
        <f t="shared" si="78"/>
        <v>0</v>
      </c>
      <c r="F842" s="12">
        <v>11.7610060814023</v>
      </c>
      <c r="G842" s="12">
        <v>7.7098365669250501</v>
      </c>
      <c r="H842" s="12">
        <v>10.829494882583599</v>
      </c>
      <c r="I842" s="12">
        <v>9.1520574724674209</v>
      </c>
      <c r="J842" s="12">
        <v>13.8332523369789</v>
      </c>
      <c r="K842" s="12">
        <v>11.393053631544101</v>
      </c>
      <c r="L842" s="12">
        <v>12.478289356946901</v>
      </c>
      <c r="M842" s="12">
        <v>12.333671944797</v>
      </c>
      <c r="N842" s="12">
        <v>16.793717117190401</v>
      </c>
      <c r="O842" s="12">
        <v>21.780900448113702</v>
      </c>
      <c r="P842" s="12">
        <v>25.246997760891901</v>
      </c>
      <c r="Q842" s="12">
        <v>19.8145590260327</v>
      </c>
      <c r="R842" s="12">
        <v>15.0273889530897</v>
      </c>
      <c r="S842" s="12">
        <v>17.848982375860199</v>
      </c>
      <c r="T842" s="12">
        <v>22.748795297384302</v>
      </c>
      <c r="U842" s="12">
        <v>29.644509869098702</v>
      </c>
      <c r="V842" s="12">
        <v>24.5089886187315</v>
      </c>
      <c r="W842" s="12">
        <v>16.220937566280401</v>
      </c>
      <c r="X842" s="12">
        <v>21.083689262390099</v>
      </c>
      <c r="Y842" s="12">
        <v>14.568825276851699</v>
      </c>
      <c r="Z842" s="12">
        <v>28.308951530754602</v>
      </c>
      <c r="AA842" s="12">
        <v>16.849257453703299</v>
      </c>
      <c r="AB842" s="12">
        <v>12.8694429321289</v>
      </c>
      <c r="AC842" s="12">
        <v>4.6048327805995903</v>
      </c>
      <c r="AD842" s="12">
        <v>10.120688508033799</v>
      </c>
      <c r="AE842" s="41">
        <v>-1.19327091790736</v>
      </c>
      <c r="AF842" s="41">
        <f t="shared" si="79"/>
        <v>15.250133550147213</v>
      </c>
      <c r="AG842" s="47">
        <f t="shared" si="80"/>
        <v>12.806527983894938</v>
      </c>
      <c r="AH842" s="47">
        <f t="shared" si="81"/>
        <v>10.657129468071455</v>
      </c>
      <c r="AI842" s="47">
        <f t="shared" si="82"/>
        <v>10.583538978099813</v>
      </c>
      <c r="AJ842" s="47">
        <f t="shared" si="83"/>
        <v>11.537229536104185</v>
      </c>
    </row>
    <row r="843" spans="2:36" x14ac:dyDescent="0.2">
      <c r="B843" s="40">
        <v>4</v>
      </c>
      <c r="C843" s="40">
        <v>15</v>
      </c>
      <c r="D843" s="40">
        <v>1</v>
      </c>
      <c r="E843" s="40">
        <f t="shared" si="78"/>
        <v>0</v>
      </c>
      <c r="F843" s="12">
        <v>10.0759612936676</v>
      </c>
      <c r="G843" s="12">
        <v>5.8749181048497601</v>
      </c>
      <c r="H843" s="12">
        <v>9.0343590996265402</v>
      </c>
      <c r="I843" s="12">
        <v>9.6533514645099601</v>
      </c>
      <c r="J843" s="12">
        <v>8.1063428473472605</v>
      </c>
      <c r="K843" s="12">
        <v>6.60748078238964</v>
      </c>
      <c r="L843" s="12">
        <v>9.7497469956874792</v>
      </c>
      <c r="M843" s="12">
        <v>9.5248239202499398</v>
      </c>
      <c r="N843" s="12">
        <v>16.639176990032201</v>
      </c>
      <c r="O843" s="12">
        <v>17.654311446428299</v>
      </c>
      <c r="P843" s="12">
        <v>12.075655064582801</v>
      </c>
      <c r="Q843" s="12">
        <v>10.3650394472405</v>
      </c>
      <c r="R843" s="12">
        <v>11.593309467673301</v>
      </c>
      <c r="S843" s="12">
        <v>11.140126226902</v>
      </c>
      <c r="T843" s="12">
        <v>22.94022559762</v>
      </c>
      <c r="U843" s="12">
        <v>27.809038565456898</v>
      </c>
      <c r="V843" s="12">
        <v>13.0958566669002</v>
      </c>
      <c r="W843" s="12">
        <v>9.5493491227626794</v>
      </c>
      <c r="X843" s="12">
        <v>15.920494922787</v>
      </c>
      <c r="Y843" s="12">
        <v>8.3633319563791204</v>
      </c>
      <c r="Z843" s="12">
        <v>24.188173466982299</v>
      </c>
      <c r="AA843" s="12">
        <v>0.86397554236836704</v>
      </c>
      <c r="AB843" s="12">
        <v>-0.77628812152147297</v>
      </c>
      <c r="AC843" s="12">
        <v>-3.5943460624068999</v>
      </c>
      <c r="AD843" s="12">
        <v>-0.487957245217636</v>
      </c>
      <c r="AE843" s="41">
        <v>1.49567125899345</v>
      </c>
      <c r="AF843" s="41">
        <f t="shared" si="79"/>
        <v>11.402321916587152</v>
      </c>
      <c r="AG843" s="47">
        <f t="shared" si="80"/>
        <v>10.292047294478866</v>
      </c>
      <c r="AH843" s="47">
        <f t="shared" si="81"/>
        <v>8.5489865620002234</v>
      </c>
      <c r="AI843" s="47">
        <f t="shared" si="82"/>
        <v>7.8552904597446318</v>
      </c>
      <c r="AJ843" s="47">
        <f t="shared" si="83"/>
        <v>8.6302562379121763</v>
      </c>
    </row>
    <row r="844" spans="2:36" x14ac:dyDescent="0.2">
      <c r="B844" s="40">
        <v>4</v>
      </c>
      <c r="C844" s="40">
        <v>15</v>
      </c>
      <c r="D844" s="40">
        <v>2</v>
      </c>
      <c r="E844" s="40">
        <f t="shared" si="78"/>
        <v>0</v>
      </c>
      <c r="F844" s="12">
        <v>8.5830667377114302</v>
      </c>
      <c r="G844" s="12">
        <v>5.0138254897594496</v>
      </c>
      <c r="H844" s="12">
        <v>7.8526199271678898</v>
      </c>
      <c r="I844" s="12">
        <v>8.8206195106506406</v>
      </c>
      <c r="J844" s="12">
        <v>6.8203744859695403</v>
      </c>
      <c r="K844" s="12">
        <v>5.7263238611221299</v>
      </c>
      <c r="L844" s="12">
        <v>9.0489187631606995</v>
      </c>
      <c r="M844" s="12">
        <v>8.4889093596935297</v>
      </c>
      <c r="N844" s="12">
        <v>15.5834852871895</v>
      </c>
      <c r="O844" s="12">
        <v>16.276499662995299</v>
      </c>
      <c r="P844" s="12">
        <v>10.4033176543713</v>
      </c>
      <c r="Q844" s="12">
        <v>10.0172180163711</v>
      </c>
      <c r="R844" s="12">
        <v>10.4393901097775</v>
      </c>
      <c r="S844" s="12">
        <v>9.88791208100319</v>
      </c>
      <c r="T844" s="12">
        <v>22.4198045921326</v>
      </c>
      <c r="U844" s="12">
        <v>25.5816332263947</v>
      </c>
      <c r="V844" s="12">
        <v>12.205366795241799</v>
      </c>
      <c r="W844" s="12">
        <v>9.2636049778461498</v>
      </c>
      <c r="X844" s="12">
        <v>15.8745004196763</v>
      </c>
      <c r="Y844" s="12">
        <v>8.2039433172941205</v>
      </c>
      <c r="Z844" s="12">
        <v>21.000954727852701</v>
      </c>
      <c r="AA844" s="12">
        <v>0.42830383506417302</v>
      </c>
      <c r="AB844" s="12">
        <v>-1.1710950199663599</v>
      </c>
      <c r="AC844" s="12">
        <v>-3.9686667915135598</v>
      </c>
      <c r="AD844" s="12">
        <v>-1.92811441683769</v>
      </c>
      <c r="AE844" s="41">
        <v>-0.32584268450736997</v>
      </c>
      <c r="AF844" s="41">
        <f t="shared" si="79"/>
        <v>10.358819035938387</v>
      </c>
      <c r="AG844" s="47">
        <f t="shared" si="80"/>
        <v>9.2214643085420107</v>
      </c>
      <c r="AH844" s="47">
        <f t="shared" si="81"/>
        <v>7.4181012302517901</v>
      </c>
      <c r="AI844" s="47">
        <f t="shared" si="82"/>
        <v>6.8467526549339297</v>
      </c>
      <c r="AJ844" s="47">
        <f t="shared" si="83"/>
        <v>7.6537713096141804</v>
      </c>
    </row>
    <row r="845" spans="2:36" x14ac:dyDescent="0.2">
      <c r="B845" s="40">
        <v>4</v>
      </c>
      <c r="C845" s="40">
        <v>15</v>
      </c>
      <c r="D845" s="40">
        <v>3</v>
      </c>
      <c r="E845" s="40">
        <f t="shared" si="78"/>
        <v>0</v>
      </c>
      <c r="F845" s="12">
        <v>7.6709912395179298</v>
      </c>
      <c r="G845" s="12">
        <v>4.8638068315982803</v>
      </c>
      <c r="H845" s="12">
        <v>7.9738656303882598</v>
      </c>
      <c r="I845" s="12">
        <v>8.8875780475139603</v>
      </c>
      <c r="J845" s="12">
        <v>8.1784642097950009</v>
      </c>
      <c r="K845" s="12">
        <v>6.7079212701320703</v>
      </c>
      <c r="L845" s="12">
        <v>9.5020290739536293</v>
      </c>
      <c r="M845" s="12">
        <v>8.7886217882633204</v>
      </c>
      <c r="N845" s="12">
        <v>15.869789397716501</v>
      </c>
      <c r="O845" s="12">
        <v>18.101520353510999</v>
      </c>
      <c r="P845" s="12">
        <v>20.1976707515717</v>
      </c>
      <c r="Q845" s="12">
        <v>14.4166459011436</v>
      </c>
      <c r="R845" s="12">
        <v>13.637005295567199</v>
      </c>
      <c r="S845" s="12">
        <v>13.343510219335601</v>
      </c>
      <c r="T845" s="12">
        <v>28.6454186873436</v>
      </c>
      <c r="U845" s="12">
        <v>29.8468011247367</v>
      </c>
      <c r="V845" s="12">
        <v>18.8743854406178</v>
      </c>
      <c r="W845" s="12">
        <v>13.320363577731399</v>
      </c>
      <c r="X845" s="12">
        <v>19.996248715877499</v>
      </c>
      <c r="Y845" s="12">
        <v>12.518851307332501</v>
      </c>
      <c r="Z845" s="12">
        <v>25.179445815192501</v>
      </c>
      <c r="AA845" s="12">
        <v>3.0084087611138801</v>
      </c>
      <c r="AB845" s="12">
        <v>1.20593354075029</v>
      </c>
      <c r="AC845" s="12">
        <v>-0.94310927613079498</v>
      </c>
      <c r="AD845" s="12">
        <v>1.1437817619890001</v>
      </c>
      <c r="AE845" s="41">
        <v>5.1725527675226299</v>
      </c>
      <c r="AF845" s="41">
        <f t="shared" si="79"/>
        <v>12.452322579823443</v>
      </c>
      <c r="AG845" s="47">
        <f t="shared" si="80"/>
        <v>9.6544587842389937</v>
      </c>
      <c r="AH845" s="47">
        <f t="shared" si="81"/>
        <v>7.514941191762686</v>
      </c>
      <c r="AI845" s="47">
        <f t="shared" si="82"/>
        <v>7.3223271978855138</v>
      </c>
      <c r="AJ845" s="47">
        <f t="shared" si="83"/>
        <v>8.2499716463565829</v>
      </c>
    </row>
    <row r="846" spans="2:36" x14ac:dyDescent="0.2">
      <c r="B846" s="40">
        <v>4</v>
      </c>
      <c r="C846" s="40">
        <v>15</v>
      </c>
      <c r="D846" s="40">
        <v>4</v>
      </c>
      <c r="E846" s="40">
        <f t="shared" si="78"/>
        <v>0</v>
      </c>
      <c r="F846" s="12">
        <v>8.8041261683031902</v>
      </c>
      <c r="G846" s="12">
        <v>5.6442099561691297</v>
      </c>
      <c r="H846" s="12">
        <v>8.8070304377078994</v>
      </c>
      <c r="I846" s="12">
        <v>9.1725712265968298</v>
      </c>
      <c r="J846" s="12">
        <v>9.1532614262104008</v>
      </c>
      <c r="K846" s="12">
        <v>7.4415673931986097</v>
      </c>
      <c r="L846" s="12">
        <v>10.5394756394625</v>
      </c>
      <c r="M846" s="12">
        <v>10.043224581599199</v>
      </c>
      <c r="N846" s="12">
        <v>15.953484876394301</v>
      </c>
      <c r="O846" s="12">
        <v>17.189308273971101</v>
      </c>
      <c r="P846" s="12">
        <v>18.255382166415501</v>
      </c>
      <c r="Q846" s="12">
        <v>14.6042992712855</v>
      </c>
      <c r="R846" s="12">
        <v>14.1828401958048</v>
      </c>
      <c r="S846" s="12">
        <v>14.5139389093444</v>
      </c>
      <c r="T846" s="12">
        <v>25.300502094462502</v>
      </c>
      <c r="U846" s="12">
        <v>24.1408037002087</v>
      </c>
      <c r="V846" s="12">
        <v>19.7458599521518</v>
      </c>
      <c r="W846" s="12">
        <v>14.4077144019604</v>
      </c>
      <c r="X846" s="12">
        <v>19.3408319185525</v>
      </c>
      <c r="Y846" s="12">
        <v>10.7954600325003</v>
      </c>
      <c r="Z846" s="12">
        <v>21.3503069229461</v>
      </c>
      <c r="AA846" s="12">
        <v>2.3492214562501799</v>
      </c>
      <c r="AB846" s="12">
        <v>5.10131917204708E-2</v>
      </c>
      <c r="AC846" s="12">
        <v>-2.2888937440477299</v>
      </c>
      <c r="AD846" s="12">
        <v>-1.2454568014740901</v>
      </c>
      <c r="AE846" s="41">
        <v>0.442898058176041</v>
      </c>
      <c r="AF846" s="41">
        <f t="shared" si="79"/>
        <v>12.640348174461725</v>
      </c>
      <c r="AG846" s="47">
        <f t="shared" si="80"/>
        <v>10.274825997961315</v>
      </c>
      <c r="AH846" s="47">
        <f t="shared" si="81"/>
        <v>8.31623984299749</v>
      </c>
      <c r="AI846" s="47">
        <f t="shared" si="82"/>
        <v>8.0437280879765733</v>
      </c>
      <c r="AJ846" s="47">
        <f t="shared" si="83"/>
        <v>9.0227812246352492</v>
      </c>
    </row>
    <row r="847" spans="2:36" x14ac:dyDescent="0.2">
      <c r="B847" s="40">
        <v>4</v>
      </c>
      <c r="C847" s="40">
        <v>15</v>
      </c>
      <c r="D847" s="40">
        <v>5</v>
      </c>
      <c r="E847" s="40">
        <f t="shared" si="78"/>
        <v>0</v>
      </c>
      <c r="F847" s="12">
        <v>11.2294192349315</v>
      </c>
      <c r="G847" s="12">
        <v>9.7525310719013198</v>
      </c>
      <c r="H847" s="12">
        <v>13.200721394538901</v>
      </c>
      <c r="I847" s="12">
        <v>11.917749125242199</v>
      </c>
      <c r="J847" s="12">
        <v>14.059671177625701</v>
      </c>
      <c r="K847" s="12">
        <v>13.399359479188901</v>
      </c>
      <c r="L847" s="12">
        <v>15.547602076292</v>
      </c>
      <c r="M847" s="12">
        <v>14.7683624432087</v>
      </c>
      <c r="N847" s="12">
        <v>19.068044873118399</v>
      </c>
      <c r="O847" s="12">
        <v>19.0358549700975</v>
      </c>
      <c r="P847" s="12">
        <v>29.4152866587639</v>
      </c>
      <c r="Q847" s="12">
        <v>24.7508706588699</v>
      </c>
      <c r="R847" s="12">
        <v>23.058683029174802</v>
      </c>
      <c r="S847" s="12">
        <v>23.929775533556899</v>
      </c>
      <c r="T847" s="12">
        <v>31.064953906804298</v>
      </c>
      <c r="U847" s="12">
        <v>28.3654325408936</v>
      </c>
      <c r="V847" s="12">
        <v>35.302553832724698</v>
      </c>
      <c r="W847" s="12">
        <v>30.567125494942101</v>
      </c>
      <c r="X847" s="12">
        <v>32.577427697122097</v>
      </c>
      <c r="Y847" s="12">
        <v>22.825454604268099</v>
      </c>
      <c r="Z847" s="12">
        <v>22.407107571484499</v>
      </c>
      <c r="AA847" s="12">
        <v>5.4398725510444503</v>
      </c>
      <c r="AB847" s="12">
        <v>5.52653636620939</v>
      </c>
      <c r="AC847" s="12">
        <v>2.8738275333940999</v>
      </c>
      <c r="AD847" s="12">
        <v>2.58128641477786</v>
      </c>
      <c r="AE847" s="41">
        <v>0.87847415685653696</v>
      </c>
      <c r="AF847" s="41">
        <f t="shared" si="79"/>
        <v>18.27992570888766</v>
      </c>
      <c r="AG847" s="47">
        <f t="shared" si="80"/>
        <v>14.197931584614512</v>
      </c>
      <c r="AH847" s="47">
        <f t="shared" si="81"/>
        <v>12.032018400847926</v>
      </c>
      <c r="AI847" s="47">
        <f t="shared" si="82"/>
        <v>12.466006449699403</v>
      </c>
      <c r="AJ847" s="47">
        <f t="shared" si="83"/>
        <v>13.62502065057754</v>
      </c>
    </row>
    <row r="848" spans="2:36" x14ac:dyDescent="0.2">
      <c r="B848" s="40">
        <v>4</v>
      </c>
      <c r="C848" s="40">
        <v>15</v>
      </c>
      <c r="D848" s="40">
        <v>6</v>
      </c>
      <c r="E848" s="40">
        <f t="shared" si="78"/>
        <v>0</v>
      </c>
      <c r="F848" s="12">
        <v>15.300005505263799</v>
      </c>
      <c r="G848" s="12">
        <v>15.3461643135548</v>
      </c>
      <c r="H848" s="12">
        <v>17.881441665411</v>
      </c>
      <c r="I848" s="12">
        <v>13.640950523614899</v>
      </c>
      <c r="J848" s="12">
        <v>19.3110198428631</v>
      </c>
      <c r="K848" s="12">
        <v>19.656379538059198</v>
      </c>
      <c r="L848" s="12">
        <v>21.6511345860958</v>
      </c>
      <c r="M848" s="12">
        <v>20.2496489064693</v>
      </c>
      <c r="N848" s="12">
        <v>20.915522535085699</v>
      </c>
      <c r="O848" s="12">
        <v>19.125609209120299</v>
      </c>
      <c r="P848" s="12">
        <v>32.133507453679997</v>
      </c>
      <c r="Q848" s="12">
        <v>30.313933195561201</v>
      </c>
      <c r="R848" s="12">
        <v>30.832268628120399</v>
      </c>
      <c r="S848" s="12">
        <v>33.483609659433398</v>
      </c>
      <c r="T848" s="12">
        <v>31.590033896535601</v>
      </c>
      <c r="U848" s="12">
        <v>26.9399865878969</v>
      </c>
      <c r="V848" s="12">
        <v>39.9916134398878</v>
      </c>
      <c r="W848" s="12">
        <v>47.315306944429899</v>
      </c>
      <c r="X848" s="12">
        <v>37.044047276213803</v>
      </c>
      <c r="Y848" s="12">
        <v>30.579236315540999</v>
      </c>
      <c r="Z848" s="12">
        <v>22.905805414842401</v>
      </c>
      <c r="AA848" s="12">
        <v>13.0777509474512</v>
      </c>
      <c r="AB848" s="12">
        <v>16.6668101124726</v>
      </c>
      <c r="AC848" s="12">
        <v>15.456298172814799</v>
      </c>
      <c r="AD848" s="12">
        <v>12.2230051746368</v>
      </c>
      <c r="AE848" s="41">
        <v>4.3600078926086399</v>
      </c>
      <c r="AF848" s="41">
        <f t="shared" si="79"/>
        <v>22.762081963924565</v>
      </c>
      <c r="AG848" s="47">
        <f t="shared" si="80"/>
        <v>18.307787662553789</v>
      </c>
      <c r="AH848" s="47">
        <f t="shared" si="81"/>
        <v>16.295916370141519</v>
      </c>
      <c r="AI848" s="47">
        <f t="shared" si="82"/>
        <v>17.167191176700598</v>
      </c>
      <c r="AJ848" s="47">
        <f t="shared" si="83"/>
        <v>18.428185231208801</v>
      </c>
    </row>
    <row r="849" spans="2:36" x14ac:dyDescent="0.2">
      <c r="B849" s="40">
        <v>4</v>
      </c>
      <c r="C849" s="40">
        <v>15</v>
      </c>
      <c r="D849" s="40">
        <v>23</v>
      </c>
      <c r="E849" s="40">
        <f t="shared" si="78"/>
        <v>0</v>
      </c>
      <c r="F849" s="12">
        <v>18.957577662445601</v>
      </c>
      <c r="G849" s="12">
        <v>10.4552917219996</v>
      </c>
      <c r="H849" s="12">
        <v>13.875389846086501</v>
      </c>
      <c r="I849" s="12">
        <v>14.7057438211441</v>
      </c>
      <c r="J849" s="12">
        <v>15.423422336816801</v>
      </c>
      <c r="K849" s="12">
        <v>13.100742160558699</v>
      </c>
      <c r="L849" s="12">
        <v>14.9802892272472</v>
      </c>
      <c r="M849" s="12">
        <v>17.965128719657699</v>
      </c>
      <c r="N849" s="12">
        <v>23.393119060039499</v>
      </c>
      <c r="O849" s="12">
        <v>28.330211120128599</v>
      </c>
      <c r="P849" s="12">
        <v>26.066396500110599</v>
      </c>
      <c r="Q849" s="12">
        <v>24.340495315253701</v>
      </c>
      <c r="R849" s="12">
        <v>25.425531198978401</v>
      </c>
      <c r="S849" s="12">
        <v>25.853061282575101</v>
      </c>
      <c r="T849" s="12">
        <v>44.750152576446503</v>
      </c>
      <c r="U849" s="12">
        <v>47.474981270790103</v>
      </c>
      <c r="V849" s="12">
        <v>29.792834952592798</v>
      </c>
      <c r="W849" s="12">
        <v>24.274822450012</v>
      </c>
      <c r="X849" s="12">
        <v>29.0349938335419</v>
      </c>
      <c r="Y849" s="12">
        <v>29.120029522657401</v>
      </c>
      <c r="Z849" s="12">
        <v>54.942041197538401</v>
      </c>
      <c r="AA849" s="12">
        <v>35.517640826404097</v>
      </c>
      <c r="AB849" s="12">
        <v>24.852367583155601</v>
      </c>
      <c r="AC849" s="12">
        <v>20.088790008187299</v>
      </c>
      <c r="AD849" s="12">
        <v>23.155728131890299</v>
      </c>
      <c r="AE849" s="41">
        <v>25.190943899631499</v>
      </c>
      <c r="AF849" s="41">
        <f t="shared" si="79"/>
        <v>21.174836836632572</v>
      </c>
      <c r="AG849" s="47">
        <f t="shared" si="80"/>
        <v>17.11869156761243</v>
      </c>
      <c r="AH849" s="47">
        <f t="shared" si="81"/>
        <v>14.683485077698521</v>
      </c>
      <c r="AI849" s="47">
        <f t="shared" si="82"/>
        <v>13.51211797732114</v>
      </c>
      <c r="AJ849" s="47">
        <f t="shared" si="83"/>
        <v>14.41711747837066</v>
      </c>
    </row>
    <row r="850" spans="2:36" x14ac:dyDescent="0.2">
      <c r="B850" s="40">
        <v>4</v>
      </c>
      <c r="C850" s="40">
        <v>15</v>
      </c>
      <c r="D850" s="40">
        <v>24</v>
      </c>
      <c r="E850" s="40">
        <f t="shared" si="78"/>
        <v>0</v>
      </c>
      <c r="F850" s="12">
        <v>12.6894201245904</v>
      </c>
      <c r="G850" s="12">
        <v>6.8602634043321</v>
      </c>
      <c r="H850" s="12">
        <v>11.065087229490301</v>
      </c>
      <c r="I850" s="12">
        <v>11.161042517423599</v>
      </c>
      <c r="J850" s="12">
        <v>11.131234424591099</v>
      </c>
      <c r="K850" s="12">
        <v>9.0436739597320592</v>
      </c>
      <c r="L850" s="12">
        <v>10.191855084896099</v>
      </c>
      <c r="M850" s="12">
        <v>13.0299368646145</v>
      </c>
      <c r="N850" s="12">
        <v>19.991149972677199</v>
      </c>
      <c r="O850" s="12">
        <v>22.3393003222942</v>
      </c>
      <c r="P850" s="12">
        <v>18.5473921983242</v>
      </c>
      <c r="Q850" s="12">
        <v>16.706520167589201</v>
      </c>
      <c r="R850" s="12">
        <v>17.331730047672998</v>
      </c>
      <c r="S850" s="12">
        <v>16.9625713436604</v>
      </c>
      <c r="T850" s="12">
        <v>28.177488148927701</v>
      </c>
      <c r="U850" s="12">
        <v>27.753256929397601</v>
      </c>
      <c r="V850" s="12">
        <v>17.3282301528454</v>
      </c>
      <c r="W850" s="12">
        <v>13.8066291351318</v>
      </c>
      <c r="X850" s="12">
        <v>17.597920114427801</v>
      </c>
      <c r="Y850" s="12">
        <v>16.9219825761318</v>
      </c>
      <c r="Z850" s="12">
        <v>33.192970209598499</v>
      </c>
      <c r="AA850" s="12">
        <v>18.083255947947499</v>
      </c>
      <c r="AB850" s="12">
        <v>13.0862328566313</v>
      </c>
      <c r="AC850" s="12">
        <v>6.3855973896514602</v>
      </c>
      <c r="AD850" s="12">
        <v>11.4804983101487</v>
      </c>
      <c r="AE850" s="41">
        <v>11.3365599879026</v>
      </c>
      <c r="AF850" s="41">
        <f t="shared" si="79"/>
        <v>15.015244387387735</v>
      </c>
      <c r="AG850" s="47">
        <f t="shared" si="80"/>
        <v>12.750296390464158</v>
      </c>
      <c r="AH850" s="47">
        <f t="shared" si="81"/>
        <v>10.581409540085499</v>
      </c>
      <c r="AI850" s="47">
        <f t="shared" si="82"/>
        <v>9.8522603071138324</v>
      </c>
      <c r="AJ850" s="47">
        <f t="shared" si="83"/>
        <v>10.518578643226631</v>
      </c>
    </row>
    <row r="851" spans="2:36" x14ac:dyDescent="0.2">
      <c r="B851" s="40">
        <v>4</v>
      </c>
      <c r="C851" s="40">
        <v>16</v>
      </c>
      <c r="D851" s="40">
        <v>1</v>
      </c>
      <c r="E851" s="40">
        <f t="shared" si="78"/>
        <v>0</v>
      </c>
      <c r="F851" s="12">
        <v>10.666902406096501</v>
      </c>
      <c r="G851" s="12">
        <v>5.5641435377597803</v>
      </c>
      <c r="H851" s="12">
        <v>12.0259489824772</v>
      </c>
      <c r="I851" s="12">
        <v>10.187346827507</v>
      </c>
      <c r="J851" s="12">
        <v>7.3999355821609498</v>
      </c>
      <c r="K851" s="12">
        <v>7.5610208795070601</v>
      </c>
      <c r="L851" s="12">
        <v>9.8239263584613798</v>
      </c>
      <c r="M851" s="12">
        <v>11.4744359779358</v>
      </c>
      <c r="N851" s="12">
        <v>18.945419465780301</v>
      </c>
      <c r="O851" s="12">
        <v>14.6506526765823</v>
      </c>
      <c r="P851" s="12">
        <v>11.4613484081328</v>
      </c>
      <c r="Q851" s="12">
        <v>12.2260610752106</v>
      </c>
      <c r="R851" s="12">
        <v>14.2592920081615</v>
      </c>
      <c r="S851" s="12">
        <v>19.1069838907719</v>
      </c>
      <c r="T851" s="12">
        <v>29.258520310998001</v>
      </c>
      <c r="U851" s="12">
        <v>17.631126276969901</v>
      </c>
      <c r="V851" s="12">
        <v>14.316070884311999</v>
      </c>
      <c r="W851" s="12">
        <v>21.3781424820423</v>
      </c>
      <c r="X851" s="12">
        <v>15.875378777802</v>
      </c>
      <c r="Y851" s="12">
        <v>20.790950441360501</v>
      </c>
      <c r="Z851" s="12">
        <v>16.388299102544799</v>
      </c>
      <c r="AA851" s="12">
        <v>9.2938351435661293</v>
      </c>
      <c r="AB851" s="12">
        <v>6.1782846424579603</v>
      </c>
      <c r="AC851" s="12">
        <v>9.5934122507572201</v>
      </c>
      <c r="AD851" s="12">
        <v>16.5360943317413</v>
      </c>
      <c r="AE851" s="41">
        <v>6.0579349277019503</v>
      </c>
      <c r="AF851" s="41">
        <f t="shared" si="79"/>
        <v>12.974129225836206</v>
      </c>
      <c r="AG851" s="47">
        <f t="shared" si="80"/>
        <v>10.829973269426826</v>
      </c>
      <c r="AH851" s="47">
        <f t="shared" si="81"/>
        <v>9.1688554672002844</v>
      </c>
      <c r="AI851" s="47">
        <f t="shared" si="82"/>
        <v>8.5476791618823977</v>
      </c>
      <c r="AJ851" s="47">
        <f t="shared" si="83"/>
        <v>9.3996357260227175</v>
      </c>
    </row>
    <row r="852" spans="2:36" x14ac:dyDescent="0.2">
      <c r="B852" s="40">
        <v>4</v>
      </c>
      <c r="C852" s="40">
        <v>16</v>
      </c>
      <c r="D852" s="40">
        <v>2</v>
      </c>
      <c r="E852" s="40">
        <f t="shared" si="78"/>
        <v>0</v>
      </c>
      <c r="F852" s="12">
        <v>8.9663389581516402</v>
      </c>
      <c r="G852" s="12">
        <v>4.6320711011886599</v>
      </c>
      <c r="H852" s="12">
        <v>12.0226926515102</v>
      </c>
      <c r="I852" s="12">
        <v>9.3385892376899697</v>
      </c>
      <c r="J852" s="12">
        <v>6.0818402373790699</v>
      </c>
      <c r="K852" s="12">
        <v>6.5393235933780698</v>
      </c>
      <c r="L852" s="12">
        <v>8.4118049972057296</v>
      </c>
      <c r="M852" s="12">
        <v>9.7804752453565609</v>
      </c>
      <c r="N852" s="12">
        <v>17.305724922418602</v>
      </c>
      <c r="O852" s="12">
        <v>13.423625627130299</v>
      </c>
      <c r="P852" s="12">
        <v>10.271470287561399</v>
      </c>
      <c r="Q852" s="12">
        <v>11.554860979557001</v>
      </c>
      <c r="R852" s="12">
        <v>12.190611179828601</v>
      </c>
      <c r="S852" s="12">
        <v>16.892560828626198</v>
      </c>
      <c r="T852" s="12">
        <v>31.118040785551099</v>
      </c>
      <c r="U852" s="12">
        <v>15.4449407426119</v>
      </c>
      <c r="V852" s="12">
        <v>13.4217321847975</v>
      </c>
      <c r="W852" s="12">
        <v>19.333349940657602</v>
      </c>
      <c r="X852" s="12">
        <v>12.4217521410584</v>
      </c>
      <c r="Y852" s="12">
        <v>18.039371000766799</v>
      </c>
      <c r="Z852" s="12">
        <v>12.4696320192218</v>
      </c>
      <c r="AA852" s="12">
        <v>5.2267168264389001</v>
      </c>
      <c r="AB852" s="12">
        <v>0.85990590457618199</v>
      </c>
      <c r="AC852" s="12">
        <v>1.4298159645199799</v>
      </c>
      <c r="AD852" s="12">
        <v>5.8545000169277204</v>
      </c>
      <c r="AE852" s="41">
        <v>-4.4960333597212996</v>
      </c>
      <c r="AF852" s="41">
        <f t="shared" si="79"/>
        <v>11.902002042168874</v>
      </c>
      <c r="AG852" s="47">
        <f t="shared" si="80"/>
        <v>9.6502486571408816</v>
      </c>
      <c r="AH852" s="47">
        <f t="shared" si="81"/>
        <v>8.2083064371839072</v>
      </c>
      <c r="AI852" s="47">
        <f t="shared" si="82"/>
        <v>7.722903364229194</v>
      </c>
      <c r="AJ852" s="47">
        <f t="shared" si="83"/>
        <v>8.4788501434326076</v>
      </c>
    </row>
    <row r="853" spans="2:36" x14ac:dyDescent="0.2">
      <c r="B853" s="40">
        <v>4</v>
      </c>
      <c r="C853" s="40">
        <v>16</v>
      </c>
      <c r="D853" s="40">
        <v>3</v>
      </c>
      <c r="E853" s="40">
        <f t="shared" si="78"/>
        <v>0</v>
      </c>
      <c r="F853" s="12">
        <v>8.6580565115958503</v>
      </c>
      <c r="G853" s="12">
        <v>4.1399803686142</v>
      </c>
      <c r="H853" s="12">
        <v>11.2289245262146</v>
      </c>
      <c r="I853" s="12">
        <v>9.0006122612953199</v>
      </c>
      <c r="J853" s="12">
        <v>6.4852879455089596</v>
      </c>
      <c r="K853" s="12">
        <v>6.7585702095031701</v>
      </c>
      <c r="L853" s="12">
        <v>8.0913303070068405</v>
      </c>
      <c r="M853" s="12">
        <v>9.5903396551608999</v>
      </c>
      <c r="N853" s="12">
        <v>17.313491914272301</v>
      </c>
      <c r="O853" s="12">
        <v>18.101435989618299</v>
      </c>
      <c r="P853" s="12">
        <v>13.1430622766018</v>
      </c>
      <c r="Q853" s="12">
        <v>13.5331896109581</v>
      </c>
      <c r="R853" s="12">
        <v>14.1398457977772</v>
      </c>
      <c r="S853" s="12">
        <v>18.393447427034399</v>
      </c>
      <c r="T853" s="12">
        <v>44.958405911445602</v>
      </c>
      <c r="U853" s="12">
        <v>18.704691064000102</v>
      </c>
      <c r="V853" s="12">
        <v>17.164549944162399</v>
      </c>
      <c r="W853" s="12">
        <v>22.633463533163098</v>
      </c>
      <c r="X853" s="12">
        <v>14.452003108859101</v>
      </c>
      <c r="Y853" s="12">
        <v>21.037001403823499</v>
      </c>
      <c r="Z853" s="12">
        <v>15.2267678458691</v>
      </c>
      <c r="AA853" s="12">
        <v>6.0002680056095103</v>
      </c>
      <c r="AB853" s="12">
        <v>1.24678539824486</v>
      </c>
      <c r="AC853" s="12">
        <v>1.03447087560594</v>
      </c>
      <c r="AD853" s="12">
        <v>4.6096294201612498</v>
      </c>
      <c r="AE853" s="41">
        <v>-5.2084684444069902</v>
      </c>
      <c r="AF853" s="41">
        <f t="shared" si="79"/>
        <v>13.569065380840502</v>
      </c>
      <c r="AG853" s="47">
        <f t="shared" si="80"/>
        <v>9.9368029688790447</v>
      </c>
      <c r="AH853" s="47">
        <f t="shared" si="81"/>
        <v>7.9025723226457858</v>
      </c>
      <c r="AI853" s="47">
        <f t="shared" si="82"/>
        <v>7.5226750622272487</v>
      </c>
      <c r="AJ853" s="47">
        <f t="shared" si="83"/>
        <v>8.3129450499057782</v>
      </c>
    </row>
    <row r="854" spans="2:36" x14ac:dyDescent="0.2">
      <c r="B854" s="40">
        <v>4</v>
      </c>
      <c r="C854" s="40">
        <v>16</v>
      </c>
      <c r="D854" s="40">
        <v>4</v>
      </c>
      <c r="E854" s="40">
        <f t="shared" si="78"/>
        <v>0</v>
      </c>
      <c r="F854" s="12">
        <v>9.6104872845411293</v>
      </c>
      <c r="G854" s="12">
        <v>5.42787004446983</v>
      </c>
      <c r="H854" s="12">
        <v>12.155839389562599</v>
      </c>
      <c r="I854" s="12">
        <v>9.6662842381000509</v>
      </c>
      <c r="J854" s="12">
        <v>8.1379196667671199</v>
      </c>
      <c r="K854" s="12">
        <v>8.4722195000648508</v>
      </c>
      <c r="L854" s="12">
        <v>10.3261434571743</v>
      </c>
      <c r="M854" s="12">
        <v>11.6762118651867</v>
      </c>
      <c r="N854" s="12">
        <v>18.4009120016098</v>
      </c>
      <c r="O854" s="12">
        <v>20.7863044344783</v>
      </c>
      <c r="P854" s="12">
        <v>17.3147268807888</v>
      </c>
      <c r="Q854" s="12">
        <v>17.062976008415198</v>
      </c>
      <c r="R854" s="12">
        <v>19.977756781876099</v>
      </c>
      <c r="S854" s="12">
        <v>22.070679678201699</v>
      </c>
      <c r="T854" s="12">
        <v>45.401612122535703</v>
      </c>
      <c r="U854" s="12">
        <v>22.7443216336966</v>
      </c>
      <c r="V854" s="12">
        <v>28.371105606317499</v>
      </c>
      <c r="W854" s="12">
        <v>31.430278270006198</v>
      </c>
      <c r="X854" s="12">
        <v>22.321784120082899</v>
      </c>
      <c r="Y854" s="12">
        <v>25.338930053949401</v>
      </c>
      <c r="Z854" s="12">
        <v>18.8319323017597</v>
      </c>
      <c r="AA854" s="12">
        <v>10.1333922412395</v>
      </c>
      <c r="AB854" s="12">
        <v>7.0726917834281897</v>
      </c>
      <c r="AC854" s="12">
        <v>5.7397749594449996</v>
      </c>
      <c r="AD854" s="12">
        <v>10.986448842525499</v>
      </c>
      <c r="AE854" s="41">
        <v>-0.95234921300411202</v>
      </c>
      <c r="AF854" s="41">
        <f t="shared" si="79"/>
        <v>15.76586289025148</v>
      </c>
      <c r="AG854" s="47">
        <f t="shared" si="80"/>
        <v>11.466019188195467</v>
      </c>
      <c r="AH854" s="47">
        <f t="shared" si="81"/>
        <v>8.9996801246881457</v>
      </c>
      <c r="AI854" s="47">
        <f t="shared" si="82"/>
        <v>8.7720265677928904</v>
      </c>
      <c r="AJ854" s="47">
        <f t="shared" si="83"/>
        <v>9.7516812503337835</v>
      </c>
    </row>
    <row r="855" spans="2:36" x14ac:dyDescent="0.2">
      <c r="B855" s="40">
        <v>4</v>
      </c>
      <c r="C855" s="40">
        <v>16</v>
      </c>
      <c r="D855" s="40">
        <v>5</v>
      </c>
      <c r="E855" s="40">
        <f t="shared" si="78"/>
        <v>0</v>
      </c>
      <c r="F855" s="12">
        <v>11.4117838685513</v>
      </c>
      <c r="G855" s="12">
        <v>9.9336969914436306</v>
      </c>
      <c r="H855" s="12">
        <v>15.4729855642319</v>
      </c>
      <c r="I855" s="12">
        <v>12.6343377203941</v>
      </c>
      <c r="J855" s="12">
        <v>14.665848951339701</v>
      </c>
      <c r="K855" s="12">
        <v>14.9534186003208</v>
      </c>
      <c r="L855" s="12">
        <v>16.804850624799698</v>
      </c>
      <c r="M855" s="12">
        <v>17.175231185913098</v>
      </c>
      <c r="N855" s="12">
        <v>20.780859091043499</v>
      </c>
      <c r="O855" s="12">
        <v>28.5336812651157</v>
      </c>
      <c r="P855" s="12">
        <v>26.573193676233299</v>
      </c>
      <c r="Q855" s="12">
        <v>24.904919536113699</v>
      </c>
      <c r="R855" s="12">
        <v>30.908413387536999</v>
      </c>
      <c r="S855" s="12">
        <v>28.5494626450539</v>
      </c>
      <c r="T855" s="12">
        <v>59.312301266670197</v>
      </c>
      <c r="U855" s="12">
        <v>33.325931021452</v>
      </c>
      <c r="V855" s="12">
        <v>44.6790019104481</v>
      </c>
      <c r="W855" s="12">
        <v>50.106949680328398</v>
      </c>
      <c r="X855" s="12">
        <v>35.776961225986497</v>
      </c>
      <c r="Y855" s="12">
        <v>37.759926260471303</v>
      </c>
      <c r="Z855" s="12">
        <v>29.154360991478001</v>
      </c>
      <c r="AA855" s="12">
        <v>19.164857267379801</v>
      </c>
      <c r="AB855" s="12">
        <v>18.1251719448566</v>
      </c>
      <c r="AC855" s="12">
        <v>19.906993999719599</v>
      </c>
      <c r="AD855" s="12">
        <v>23.731738417148598</v>
      </c>
      <c r="AE855" s="41">
        <v>8.6677779140472406</v>
      </c>
      <c r="AF855" s="41">
        <f t="shared" si="79"/>
        <v>22.174332291650771</v>
      </c>
      <c r="AG855" s="47">
        <f t="shared" si="80"/>
        <v>16.236669386315342</v>
      </c>
      <c r="AH855" s="47">
        <f t="shared" si="81"/>
        <v>12.823730619192125</v>
      </c>
      <c r="AI855" s="47">
        <f t="shared" si="82"/>
        <v>13.532057565546026</v>
      </c>
      <c r="AJ855" s="47">
        <f t="shared" si="83"/>
        <v>14.906288292217241</v>
      </c>
    </row>
    <row r="856" spans="2:36" x14ac:dyDescent="0.2">
      <c r="B856" s="40">
        <v>4</v>
      </c>
      <c r="C856" s="40">
        <v>16</v>
      </c>
      <c r="D856" s="40">
        <v>6</v>
      </c>
      <c r="E856" s="40">
        <f t="shared" si="78"/>
        <v>0</v>
      </c>
      <c r="F856" s="12">
        <v>15.7197604422569</v>
      </c>
      <c r="G856" s="12">
        <v>15.1376334199905</v>
      </c>
      <c r="H856" s="12">
        <v>17.037017039179801</v>
      </c>
      <c r="I856" s="12">
        <v>12.7380384719372</v>
      </c>
      <c r="J856" s="12">
        <v>20.553806320428802</v>
      </c>
      <c r="K856" s="12">
        <v>22.670215752601599</v>
      </c>
      <c r="L856" s="12">
        <v>23.241999224424401</v>
      </c>
      <c r="M856" s="12">
        <v>22.888884644031499</v>
      </c>
      <c r="N856" s="12">
        <v>20.994554115355001</v>
      </c>
      <c r="O856" s="12">
        <v>34.532866002798102</v>
      </c>
      <c r="P856" s="12">
        <v>32.8990990142822</v>
      </c>
      <c r="Q856" s="12">
        <v>34.130635261565402</v>
      </c>
      <c r="R856" s="12">
        <v>38.501300995826703</v>
      </c>
      <c r="S856" s="12">
        <v>33.755597488164902</v>
      </c>
      <c r="T856" s="12">
        <v>42.6755286104679</v>
      </c>
      <c r="U856" s="12">
        <v>38.557865065097801</v>
      </c>
      <c r="V856" s="12">
        <v>61.530005743742002</v>
      </c>
      <c r="W856" s="12">
        <v>59.416248561859099</v>
      </c>
      <c r="X856" s="12">
        <v>46.244834291458098</v>
      </c>
      <c r="Y856" s="12">
        <v>43.3247458524704</v>
      </c>
      <c r="Z856" s="12">
        <v>37.103084286212898</v>
      </c>
      <c r="AA856" s="12">
        <v>29.9878365879059</v>
      </c>
      <c r="AB856" s="12">
        <v>32.498071261405897</v>
      </c>
      <c r="AC856" s="12">
        <v>30.1564426618814</v>
      </c>
      <c r="AD856" s="12">
        <v>28.2765508556366</v>
      </c>
      <c r="AE856" s="41">
        <v>7.2596292141676004</v>
      </c>
      <c r="AF856" s="41">
        <f t="shared" si="79"/>
        <v>25.831795786887387</v>
      </c>
      <c r="AG856" s="47">
        <f t="shared" si="80"/>
        <v>20.551477543300379</v>
      </c>
      <c r="AH856" s="47">
        <f t="shared" si="81"/>
        <v>16.237251138758641</v>
      </c>
      <c r="AI856" s="47">
        <f t="shared" si="82"/>
        <v>17.627342200827581</v>
      </c>
      <c r="AJ856" s="47">
        <f t="shared" si="83"/>
        <v>19.248215361714365</v>
      </c>
    </row>
    <row r="857" spans="2:36" x14ac:dyDescent="0.2">
      <c r="B857" s="40">
        <v>4</v>
      </c>
      <c r="C857" s="40">
        <v>16</v>
      </c>
      <c r="D857" s="40">
        <v>23</v>
      </c>
      <c r="E857" s="40">
        <f t="shared" si="78"/>
        <v>0</v>
      </c>
      <c r="F857" s="12">
        <v>25.2075189623833</v>
      </c>
      <c r="G857" s="12">
        <v>10.6818069014549</v>
      </c>
      <c r="H857" s="12">
        <v>16.148149641275399</v>
      </c>
      <c r="I857" s="12">
        <v>16.592853571891801</v>
      </c>
      <c r="J857" s="12">
        <v>15.055249994754799</v>
      </c>
      <c r="K857" s="12">
        <v>13.768012579917899</v>
      </c>
      <c r="L857" s="12">
        <v>19.357339288950001</v>
      </c>
      <c r="M857" s="12">
        <v>17.351159907579401</v>
      </c>
      <c r="N857" s="12">
        <v>30.003241229057299</v>
      </c>
      <c r="O857" s="12">
        <v>26.035130580663701</v>
      </c>
      <c r="P857" s="12">
        <v>23.363116008400901</v>
      </c>
      <c r="Q857" s="12">
        <v>23.2365540938377</v>
      </c>
      <c r="R857" s="12">
        <v>31.879633135080301</v>
      </c>
      <c r="S857" s="12">
        <v>43.639092834472699</v>
      </c>
      <c r="T857" s="12">
        <v>54.579041960001</v>
      </c>
      <c r="U857" s="12">
        <v>40.836509086608899</v>
      </c>
      <c r="V857" s="12">
        <v>31.208404991388299</v>
      </c>
      <c r="W857" s="12">
        <v>36.507129089355502</v>
      </c>
      <c r="X857" s="12">
        <v>44.766779863119098</v>
      </c>
      <c r="Y857" s="12">
        <v>40.096856821775397</v>
      </c>
      <c r="Z857" s="12">
        <v>44.203968463182399</v>
      </c>
      <c r="AA857" s="12">
        <v>27.658729699134799</v>
      </c>
      <c r="AB857" s="12">
        <v>16.8086754196882</v>
      </c>
      <c r="AC857" s="12">
        <v>24.626352117300002</v>
      </c>
      <c r="AD857" s="12">
        <v>26.3657479746863</v>
      </c>
      <c r="AE857" s="41">
        <v>20.5440462779999</v>
      </c>
      <c r="AF857" s="41">
        <f t="shared" si="79"/>
        <v>24.459860045981408</v>
      </c>
      <c r="AG857" s="47">
        <f t="shared" si="80"/>
        <v>19.02004626579285</v>
      </c>
      <c r="AH857" s="47">
        <f t="shared" si="81"/>
        <v>16.737115814352041</v>
      </c>
      <c r="AI857" s="47">
        <f t="shared" si="82"/>
        <v>14.449214537858959</v>
      </c>
      <c r="AJ857" s="47">
        <f t="shared" si="83"/>
        <v>16.184321015357984</v>
      </c>
    </row>
    <row r="858" spans="2:36" x14ac:dyDescent="0.2">
      <c r="B858" s="40">
        <v>4</v>
      </c>
      <c r="C858" s="40">
        <v>16</v>
      </c>
      <c r="D858" s="40">
        <v>24</v>
      </c>
      <c r="E858" s="40">
        <f t="shared" si="78"/>
        <v>0</v>
      </c>
      <c r="F858" s="12">
        <v>18.9187834725976</v>
      </c>
      <c r="G858" s="12">
        <v>7.5843421506881699</v>
      </c>
      <c r="H858" s="12">
        <v>13.267742328405401</v>
      </c>
      <c r="I858" s="12">
        <v>11.5867331702709</v>
      </c>
      <c r="J858" s="12">
        <v>10.7828299634457</v>
      </c>
      <c r="K858" s="12">
        <v>9.8138490648269592</v>
      </c>
      <c r="L858" s="12">
        <v>13.385537056207699</v>
      </c>
      <c r="M858" s="12">
        <v>13.473709524393101</v>
      </c>
      <c r="N858" s="12">
        <v>24.3517871003151</v>
      </c>
      <c r="O858" s="12">
        <v>19.352965905368301</v>
      </c>
      <c r="P858" s="12">
        <v>16.835422627925901</v>
      </c>
      <c r="Q858" s="12">
        <v>16.884865233480902</v>
      </c>
      <c r="R858" s="12">
        <v>22.064199665069602</v>
      </c>
      <c r="S858" s="12">
        <v>26.1062126066685</v>
      </c>
      <c r="T858" s="12">
        <v>31.7474988496304</v>
      </c>
      <c r="U858" s="12">
        <v>23.211254378318799</v>
      </c>
      <c r="V858" s="12">
        <v>17.385656781434999</v>
      </c>
      <c r="W858" s="12">
        <v>21.0854238791466</v>
      </c>
      <c r="X858" s="12">
        <v>23.869099007368099</v>
      </c>
      <c r="Y858" s="12">
        <v>20.742655417919199</v>
      </c>
      <c r="Z858" s="12">
        <v>23.294145178318001</v>
      </c>
      <c r="AA858" s="12">
        <v>10.522642322778699</v>
      </c>
      <c r="AB858" s="12">
        <v>5.1143041882515003</v>
      </c>
      <c r="AC858" s="12">
        <v>8.30691172456741</v>
      </c>
      <c r="AD858" s="12">
        <v>9.2967830340862303</v>
      </c>
      <c r="AE858" s="41">
        <v>2.1010872673988299</v>
      </c>
      <c r="AF858" s="41">
        <f t="shared" si="79"/>
        <v>17.077098581286283</v>
      </c>
      <c r="AG858" s="47">
        <f t="shared" si="80"/>
        <v>14.251827973651894</v>
      </c>
      <c r="AH858" s="47">
        <f t="shared" si="81"/>
        <v>12.428086217081555</v>
      </c>
      <c r="AI858" s="47">
        <f t="shared" si="82"/>
        <v>10.607099335527426</v>
      </c>
      <c r="AJ858" s="47">
        <f t="shared" si="83"/>
        <v>11.767338316631333</v>
      </c>
    </row>
    <row r="859" spans="2:36" x14ac:dyDescent="0.2">
      <c r="B859" s="40">
        <v>4</v>
      </c>
      <c r="C859" s="40">
        <v>17</v>
      </c>
      <c r="D859" s="40">
        <v>1</v>
      </c>
      <c r="E859" s="40">
        <f t="shared" si="78"/>
        <v>0</v>
      </c>
      <c r="F859" s="12">
        <v>14.4974316623211</v>
      </c>
      <c r="G859" s="12">
        <v>8.5582594013214095</v>
      </c>
      <c r="H859" s="12">
        <v>12.6463433065414</v>
      </c>
      <c r="I859" s="12">
        <v>6.2204513394832599</v>
      </c>
      <c r="J859" s="12">
        <v>9.39771113038063</v>
      </c>
      <c r="K859" s="12">
        <v>12.8014123401642</v>
      </c>
      <c r="L859" s="12">
        <v>11.341734656833101</v>
      </c>
      <c r="M859" s="12">
        <v>14.7608023667336</v>
      </c>
      <c r="N859" s="12">
        <v>16.773870592594101</v>
      </c>
      <c r="O859" s="12">
        <v>12.272937088966399</v>
      </c>
      <c r="P859" s="12">
        <v>12.203402128219601</v>
      </c>
      <c r="Q859" s="12">
        <v>20.5303274064064</v>
      </c>
      <c r="R859" s="12">
        <v>22.614056202173199</v>
      </c>
      <c r="S859" s="12">
        <v>26.460340885162399</v>
      </c>
      <c r="T859" s="12">
        <v>20.908943128347399</v>
      </c>
      <c r="U859" s="12">
        <v>14.3389443938732</v>
      </c>
      <c r="V859" s="12">
        <v>14.559938320159899</v>
      </c>
      <c r="W859" s="12">
        <v>18.1648485445976</v>
      </c>
      <c r="X859" s="12">
        <v>29.1615801925659</v>
      </c>
      <c r="Y859" s="12">
        <v>22.141284153938301</v>
      </c>
      <c r="Z859" s="12">
        <v>10.96422448349</v>
      </c>
      <c r="AA859" s="12">
        <v>3.6824305000305202</v>
      </c>
      <c r="AB859" s="12">
        <v>0.44654194116592399</v>
      </c>
      <c r="AC859" s="12">
        <v>0.869023944854736</v>
      </c>
      <c r="AD859" s="12">
        <v>8.2346767189502703</v>
      </c>
      <c r="AE859" s="41">
        <v>-11.4398755679131</v>
      </c>
      <c r="AF859" s="41">
        <f t="shared" si="79"/>
        <v>14.79920157570988</v>
      </c>
      <c r="AG859" s="47">
        <f t="shared" si="80"/>
        <v>11.927095388533921</v>
      </c>
      <c r="AH859" s="47">
        <f t="shared" si="81"/>
        <v>10.264039368009559</v>
      </c>
      <c r="AI859" s="47">
        <f t="shared" si="82"/>
        <v>9.9248355035781799</v>
      </c>
      <c r="AJ859" s="47">
        <f t="shared" si="83"/>
        <v>10.481530554680518</v>
      </c>
    </row>
    <row r="860" spans="2:36" x14ac:dyDescent="0.2">
      <c r="B860" s="40">
        <v>4</v>
      </c>
      <c r="C860" s="40">
        <v>17</v>
      </c>
      <c r="D860" s="40">
        <v>2</v>
      </c>
      <c r="E860" s="40">
        <f t="shared" si="78"/>
        <v>0</v>
      </c>
      <c r="F860" s="12">
        <v>11.483829400896999</v>
      </c>
      <c r="G860" s="12">
        <v>8.0254296903610207</v>
      </c>
      <c r="H860" s="12">
        <v>12.5591017298698</v>
      </c>
      <c r="I860" s="12">
        <v>5.6058513274192796</v>
      </c>
      <c r="J860" s="12">
        <v>8.7437724900245701</v>
      </c>
      <c r="K860" s="12">
        <v>11.4514142804891</v>
      </c>
      <c r="L860" s="12">
        <v>10.131536080122</v>
      </c>
      <c r="M860" s="12">
        <v>14.0943906261921</v>
      </c>
      <c r="N860" s="12">
        <v>15.3513487429619</v>
      </c>
      <c r="O860" s="12">
        <v>11.3419611628056</v>
      </c>
      <c r="P860" s="12">
        <v>11.033954524040199</v>
      </c>
      <c r="Q860" s="12">
        <v>18.0408410036564</v>
      </c>
      <c r="R860" s="12">
        <v>19.482353608131401</v>
      </c>
      <c r="S860" s="12">
        <v>23.102617480754901</v>
      </c>
      <c r="T860" s="12">
        <v>22.6960780539513</v>
      </c>
      <c r="U860" s="12">
        <v>11.8185410163403</v>
      </c>
      <c r="V860" s="12">
        <v>12.832520305156701</v>
      </c>
      <c r="W860" s="12">
        <v>18.4738725385428</v>
      </c>
      <c r="X860" s="12">
        <v>27.069552648544299</v>
      </c>
      <c r="Y860" s="12">
        <v>20.160761908292798</v>
      </c>
      <c r="Z860" s="12">
        <v>11.0309642482996</v>
      </c>
      <c r="AA860" s="12">
        <v>3.77797642566264</v>
      </c>
      <c r="AB860" s="12">
        <v>1.578393004179</v>
      </c>
      <c r="AC860" s="12">
        <v>0.72974103721417505</v>
      </c>
      <c r="AD860" s="12">
        <v>6.4754532146453903</v>
      </c>
      <c r="AE860" s="41">
        <v>-11.7790468561649</v>
      </c>
      <c r="AF860" s="41">
        <f t="shared" si="79"/>
        <v>13.542965346778439</v>
      </c>
      <c r="AG860" s="47">
        <f t="shared" si="80"/>
        <v>10.878863553114238</v>
      </c>
      <c r="AH860" s="47">
        <f t="shared" si="81"/>
        <v>9.2835969277143331</v>
      </c>
      <c r="AI860" s="47">
        <f t="shared" si="82"/>
        <v>9.2771139036327561</v>
      </c>
      <c r="AJ860" s="47">
        <f t="shared" si="83"/>
        <v>9.6983351815849517</v>
      </c>
    </row>
    <row r="861" spans="2:36" x14ac:dyDescent="0.2">
      <c r="B861" s="40">
        <v>4</v>
      </c>
      <c r="C861" s="40">
        <v>17</v>
      </c>
      <c r="D861" s="40">
        <v>3</v>
      </c>
      <c r="E861" s="40">
        <f t="shared" si="78"/>
        <v>0</v>
      </c>
      <c r="F861" s="12">
        <v>10.500407794818299</v>
      </c>
      <c r="G861" s="12">
        <v>8.3169934184551195</v>
      </c>
      <c r="H861" s="12">
        <v>13.401727490425101</v>
      </c>
      <c r="I861" s="12">
        <v>7.8938355009555803</v>
      </c>
      <c r="J861" s="12">
        <v>9.4751419613361403</v>
      </c>
      <c r="K861" s="12">
        <v>12.443684682846101</v>
      </c>
      <c r="L861" s="12">
        <v>11.0588900129795</v>
      </c>
      <c r="M861" s="12">
        <v>14.4702026968002</v>
      </c>
      <c r="N861" s="12">
        <v>19.4140851347446</v>
      </c>
      <c r="O861" s="12">
        <v>13.969929836034799</v>
      </c>
      <c r="P861" s="12">
        <v>13.0836549510956</v>
      </c>
      <c r="Q861" s="12">
        <v>21.955709187745999</v>
      </c>
      <c r="R861" s="12">
        <v>21.880687708139401</v>
      </c>
      <c r="S861" s="12">
        <v>31.260337834596601</v>
      </c>
      <c r="T861" s="12">
        <v>37.812873722314798</v>
      </c>
      <c r="U861" s="12">
        <v>14.0931189951897</v>
      </c>
      <c r="V861" s="12">
        <v>17.657250160217298</v>
      </c>
      <c r="W861" s="12">
        <v>24.420057917356502</v>
      </c>
      <c r="X861" s="12">
        <v>27.452430434942201</v>
      </c>
      <c r="Y861" s="12">
        <v>21.7125293192863</v>
      </c>
      <c r="Z861" s="12">
        <v>11.7767424004078</v>
      </c>
      <c r="AA861" s="12">
        <v>5.0608137640953101</v>
      </c>
      <c r="AB861" s="12">
        <v>1.23878865027428</v>
      </c>
      <c r="AC861" s="12">
        <v>4.8669427394866897E-2</v>
      </c>
      <c r="AD861" s="12">
        <v>0.84061228454113002</v>
      </c>
      <c r="AE861" s="41">
        <v>-12.8408750337958</v>
      </c>
      <c r="AF861" s="41">
        <f t="shared" si="79"/>
        <v>16.462544128885856</v>
      </c>
      <c r="AG861" s="47">
        <f t="shared" si="80"/>
        <v>12.094489852939544</v>
      </c>
      <c r="AH861" s="47">
        <f t="shared" si="81"/>
        <v>9.9176212331980498</v>
      </c>
      <c r="AI861" s="47">
        <f t="shared" si="82"/>
        <v>10.306276610803611</v>
      </c>
      <c r="AJ861" s="47">
        <f t="shared" si="83"/>
        <v>10.854655929708485</v>
      </c>
    </row>
    <row r="862" spans="2:36" x14ac:dyDescent="0.2">
      <c r="B862" s="40">
        <v>4</v>
      </c>
      <c r="C862" s="40">
        <v>17</v>
      </c>
      <c r="D862" s="40">
        <v>4</v>
      </c>
      <c r="E862" s="40">
        <f t="shared" si="78"/>
        <v>0</v>
      </c>
      <c r="F862" s="12">
        <v>10.798115177452599</v>
      </c>
      <c r="G862" s="12">
        <v>8.8470839177370095</v>
      </c>
      <c r="H862" s="12">
        <v>13.179817919969601</v>
      </c>
      <c r="I862" s="12">
        <v>8.7833052123933992</v>
      </c>
      <c r="J862" s="12">
        <v>10.6349683656693</v>
      </c>
      <c r="K862" s="12">
        <v>13.910622669935201</v>
      </c>
      <c r="L862" s="12">
        <v>12.433283727169</v>
      </c>
      <c r="M862" s="12">
        <v>14.845128910303099</v>
      </c>
      <c r="N862" s="12">
        <v>20.118585148572901</v>
      </c>
      <c r="O862" s="12">
        <v>15.7904812669754</v>
      </c>
      <c r="P862" s="12">
        <v>14.406684108018901</v>
      </c>
      <c r="Q862" s="12">
        <v>22.950194192409501</v>
      </c>
      <c r="R862" s="12">
        <v>21.7114999110699</v>
      </c>
      <c r="S862" s="12">
        <v>24.7022711126804</v>
      </c>
      <c r="T862" s="12">
        <v>33.014386717319503</v>
      </c>
      <c r="U862" s="12">
        <v>17.210167902231198</v>
      </c>
      <c r="V862" s="12">
        <v>19.663112043619201</v>
      </c>
      <c r="W862" s="12">
        <v>23.376385287284901</v>
      </c>
      <c r="X862" s="12">
        <v>24.9308466413021</v>
      </c>
      <c r="Y862" s="12">
        <v>18.7817181127071</v>
      </c>
      <c r="Z862" s="12">
        <v>10.504717171669</v>
      </c>
      <c r="AA862" s="12">
        <v>4.0548443568944901</v>
      </c>
      <c r="AB862" s="12">
        <v>-2.2055608935356101</v>
      </c>
      <c r="AC862" s="12">
        <v>-3.8398236672878299</v>
      </c>
      <c r="AD862" s="12">
        <v>-7.9976643356680901</v>
      </c>
      <c r="AE862" s="41">
        <v>-15.1338952876329</v>
      </c>
      <c r="AF862" s="41">
        <f t="shared" si="79"/>
        <v>16.408428557178379</v>
      </c>
      <c r="AG862" s="47">
        <f t="shared" si="80"/>
        <v>12.934139231617753</v>
      </c>
      <c r="AH862" s="47">
        <f t="shared" si="81"/>
        <v>10.448658118644383</v>
      </c>
      <c r="AI862" s="47">
        <f t="shared" si="82"/>
        <v>11.071159617140903</v>
      </c>
      <c r="AJ862" s="47">
        <f t="shared" si="83"/>
        <v>11.788399579027301</v>
      </c>
    </row>
    <row r="863" spans="2:36" x14ac:dyDescent="0.2">
      <c r="B863" s="40">
        <v>4</v>
      </c>
      <c r="C863" s="40">
        <v>17</v>
      </c>
      <c r="D863" s="40">
        <v>5</v>
      </c>
      <c r="E863" s="40">
        <f t="shared" si="78"/>
        <v>0</v>
      </c>
      <c r="F863" s="12">
        <v>12.217919375032199</v>
      </c>
      <c r="G863" s="12">
        <v>10.909681825161</v>
      </c>
      <c r="H863" s="12">
        <v>14.7552001409531</v>
      </c>
      <c r="I863" s="12">
        <v>13.330351810693699</v>
      </c>
      <c r="J863" s="12">
        <v>15.847430279254899</v>
      </c>
      <c r="K863" s="12">
        <v>19.198682999372501</v>
      </c>
      <c r="L863" s="12">
        <v>18.416049813509002</v>
      </c>
      <c r="M863" s="12">
        <v>17.361415803193999</v>
      </c>
      <c r="N863" s="12">
        <v>26.143722007751499</v>
      </c>
      <c r="O863" s="12">
        <v>22.2243365089893</v>
      </c>
      <c r="P863" s="12">
        <v>21.067288177728699</v>
      </c>
      <c r="Q863" s="12">
        <v>30.801544854164099</v>
      </c>
      <c r="R863" s="12">
        <v>27.589078966140701</v>
      </c>
      <c r="S863" s="12">
        <v>34.455051785945898</v>
      </c>
      <c r="T863" s="12">
        <v>62.657904253482798</v>
      </c>
      <c r="U863" s="12">
        <v>30.420680582046501</v>
      </c>
      <c r="V863" s="12">
        <v>37.378288632392902</v>
      </c>
      <c r="W863" s="12">
        <v>40.245534956455202</v>
      </c>
      <c r="X863" s="12">
        <v>33.152089946508397</v>
      </c>
      <c r="Y863" s="12">
        <v>22.178868695437899</v>
      </c>
      <c r="Z863" s="12">
        <v>18.908995723575401</v>
      </c>
      <c r="AA863" s="12">
        <v>8.8257803409099598</v>
      </c>
      <c r="AB863" s="12">
        <v>2.4984437911361499</v>
      </c>
      <c r="AC863" s="12">
        <v>0.92500650095939596</v>
      </c>
      <c r="AD863" s="12">
        <v>-7.4267255917191504</v>
      </c>
      <c r="AE863" s="41">
        <v>-13.0888531775177</v>
      </c>
      <c r="AF863" s="41">
        <f t="shared" si="79"/>
        <v>23.131710573424893</v>
      </c>
      <c r="AG863" s="47">
        <f t="shared" si="80"/>
        <v>17.040479056391121</v>
      </c>
      <c r="AH863" s="47">
        <f t="shared" si="81"/>
        <v>13.41211668621898</v>
      </c>
      <c r="AI863" s="47">
        <f t="shared" si="82"/>
        <v>14.808269411087043</v>
      </c>
      <c r="AJ863" s="47">
        <f t="shared" si="83"/>
        <v>16.309543008756641</v>
      </c>
    </row>
    <row r="864" spans="2:36" x14ac:dyDescent="0.2">
      <c r="B864" s="40">
        <v>4</v>
      </c>
      <c r="C864" s="40">
        <v>17</v>
      </c>
      <c r="D864" s="40">
        <v>6</v>
      </c>
      <c r="E864" s="40">
        <f t="shared" si="78"/>
        <v>0</v>
      </c>
      <c r="F864" s="12">
        <v>15.677597610563</v>
      </c>
      <c r="G864" s="12">
        <v>12.2409745092392</v>
      </c>
      <c r="H864" s="12">
        <v>14.1860232641697</v>
      </c>
      <c r="I864" s="12">
        <v>17.236821144700102</v>
      </c>
      <c r="J864" s="12">
        <v>21.106722532033899</v>
      </c>
      <c r="K864" s="12">
        <v>23.779262444496201</v>
      </c>
      <c r="L864" s="12">
        <v>22.538798211812999</v>
      </c>
      <c r="M864" s="12">
        <v>18.4666026103497</v>
      </c>
      <c r="N864" s="12">
        <v>28.9588402895927</v>
      </c>
      <c r="O864" s="12">
        <v>27.3406878211498</v>
      </c>
      <c r="P864" s="12">
        <v>28.2360521235466</v>
      </c>
      <c r="Q864" s="12">
        <v>35.415520439147897</v>
      </c>
      <c r="R864" s="12">
        <v>28.273276559352901</v>
      </c>
      <c r="S864" s="12">
        <v>28.610498069763199</v>
      </c>
      <c r="T864" s="12">
        <v>49.839160697460201</v>
      </c>
      <c r="U864" s="12">
        <v>33.230149434566499</v>
      </c>
      <c r="V864" s="12">
        <v>42.4995657792091</v>
      </c>
      <c r="W864" s="12">
        <v>48.3399770407677</v>
      </c>
      <c r="X864" s="12">
        <v>32.032877666711798</v>
      </c>
      <c r="Y864" s="12">
        <v>17.2556686244011</v>
      </c>
      <c r="Z864" s="12">
        <v>26.601509034872102</v>
      </c>
      <c r="AA864" s="12">
        <v>20.269732351563899</v>
      </c>
      <c r="AB864" s="12">
        <v>13.257753097102</v>
      </c>
      <c r="AC864" s="12">
        <v>12.0862115263939</v>
      </c>
      <c r="AD864" s="12">
        <v>-9.4951488761901892</v>
      </c>
      <c r="AE864" s="41">
        <v>-10.948500710994001</v>
      </c>
      <c r="AF864" s="41">
        <f t="shared" si="79"/>
        <v>24.793789221825204</v>
      </c>
      <c r="AG864" s="47">
        <f t="shared" si="80"/>
        <v>20.153233043810729</v>
      </c>
      <c r="AH864" s="47">
        <f t="shared" si="81"/>
        <v>16.089627812141181</v>
      </c>
      <c r="AI864" s="47">
        <f t="shared" si="82"/>
        <v>17.709960778927819</v>
      </c>
      <c r="AJ864" s="47">
        <f t="shared" si="83"/>
        <v>19.769525519442581</v>
      </c>
    </row>
    <row r="865" spans="2:36" x14ac:dyDescent="0.2">
      <c r="B865" s="40">
        <v>4</v>
      </c>
      <c r="C865" s="40">
        <v>17</v>
      </c>
      <c r="D865" s="40">
        <v>23</v>
      </c>
      <c r="E865" s="40">
        <f t="shared" si="78"/>
        <v>0</v>
      </c>
      <c r="F865" s="12">
        <v>22.313631504893301</v>
      </c>
      <c r="G865" s="12">
        <v>11.149192740678799</v>
      </c>
      <c r="H865" s="12">
        <v>15.877634316206001</v>
      </c>
      <c r="I865" s="12">
        <v>12.0211184968948</v>
      </c>
      <c r="J865" s="12">
        <v>12.4243225195408</v>
      </c>
      <c r="K865" s="12">
        <v>15.9600315918922</v>
      </c>
      <c r="L865" s="12">
        <v>15.546465733051299</v>
      </c>
      <c r="M865" s="12">
        <v>17.786073062181501</v>
      </c>
      <c r="N865" s="12">
        <v>21.397249460220301</v>
      </c>
      <c r="O865" s="12">
        <v>16.594936541467899</v>
      </c>
      <c r="P865" s="12">
        <v>17.0951607549191</v>
      </c>
      <c r="Q865" s="12">
        <v>24.6808296961784</v>
      </c>
      <c r="R865" s="12">
        <v>31.2822339184284</v>
      </c>
      <c r="S865" s="12">
        <v>33.647923496961603</v>
      </c>
      <c r="T865" s="12">
        <v>29.667232213497201</v>
      </c>
      <c r="U865" s="12">
        <v>26.011915317773799</v>
      </c>
      <c r="V865" s="12">
        <v>26.813427901744799</v>
      </c>
      <c r="W865" s="12">
        <v>32.1827754166126</v>
      </c>
      <c r="X865" s="12">
        <v>43.849270331144297</v>
      </c>
      <c r="Y865" s="12">
        <v>36.180306489795399</v>
      </c>
      <c r="Z865" s="12">
        <v>35.436374353885697</v>
      </c>
      <c r="AA865" s="12">
        <v>17.7558780748844</v>
      </c>
      <c r="AB865" s="12">
        <v>17.496896101594</v>
      </c>
      <c r="AC865" s="12">
        <v>22.511090853810298</v>
      </c>
      <c r="AD865" s="12">
        <v>33.955943305671198</v>
      </c>
      <c r="AE865" s="41">
        <v>14.163688303113</v>
      </c>
      <c r="AF865" s="41">
        <f t="shared" si="79"/>
        <v>19.829602403134107</v>
      </c>
      <c r="AG865" s="47">
        <f t="shared" si="80"/>
        <v>16.107065596702689</v>
      </c>
      <c r="AH865" s="47">
        <f t="shared" si="81"/>
        <v>14.757179915642741</v>
      </c>
      <c r="AI865" s="47">
        <f t="shared" si="82"/>
        <v>13.48645993304252</v>
      </c>
      <c r="AJ865" s="47">
        <f t="shared" si="83"/>
        <v>14.365914531517017</v>
      </c>
    </row>
    <row r="866" spans="2:36" x14ac:dyDescent="0.2">
      <c r="B866" s="40">
        <v>4</v>
      </c>
      <c r="C866" s="40">
        <v>17</v>
      </c>
      <c r="D866" s="40">
        <v>24</v>
      </c>
      <c r="E866" s="40">
        <f t="shared" si="78"/>
        <v>0</v>
      </c>
      <c r="F866" s="12">
        <v>17.645210507758001</v>
      </c>
      <c r="G866" s="12">
        <v>8.6217810881137904</v>
      </c>
      <c r="H866" s="12">
        <v>12.4040005891323</v>
      </c>
      <c r="I866" s="12">
        <v>8.1037034411430398</v>
      </c>
      <c r="J866" s="12">
        <v>8.7735633902549708</v>
      </c>
      <c r="K866" s="12">
        <v>11.7443502089977</v>
      </c>
      <c r="L866" s="12">
        <v>11.790548282027199</v>
      </c>
      <c r="M866" s="12">
        <v>14.9953666024208</v>
      </c>
      <c r="N866" s="12">
        <v>16.980458279609699</v>
      </c>
      <c r="O866" s="12">
        <v>12.118836918354001</v>
      </c>
      <c r="P866" s="12">
        <v>11.217346749544101</v>
      </c>
      <c r="Q866" s="12">
        <v>18.487168157815901</v>
      </c>
      <c r="R866" s="12">
        <v>23.203312872171399</v>
      </c>
      <c r="S866" s="12">
        <v>22.0427085838318</v>
      </c>
      <c r="T866" s="12">
        <v>19.992459848880799</v>
      </c>
      <c r="U866" s="12">
        <v>15.289600165993001</v>
      </c>
      <c r="V866" s="12">
        <v>14.5638735321164</v>
      </c>
      <c r="W866" s="12">
        <v>18.330612472713</v>
      </c>
      <c r="X866" s="12">
        <v>25.526021460533102</v>
      </c>
      <c r="Y866" s="12">
        <v>21.6097810664177</v>
      </c>
      <c r="Z866" s="12">
        <v>16.0530327010155</v>
      </c>
      <c r="AA866" s="12">
        <v>4.5037004044055902</v>
      </c>
      <c r="AB866" s="12">
        <v>5.8864303615093201</v>
      </c>
      <c r="AC866" s="12">
        <v>8.1043630374669995</v>
      </c>
      <c r="AD866" s="12">
        <v>20.265304214239102</v>
      </c>
      <c r="AE866" s="41">
        <v>0.91119620975852</v>
      </c>
      <c r="AF866" s="41">
        <f t="shared" si="79"/>
        <v>14.541387701337035</v>
      </c>
      <c r="AG866" s="47">
        <f t="shared" si="80"/>
        <v>12.31778193078115</v>
      </c>
      <c r="AH866" s="47">
        <f t="shared" si="81"/>
        <v>11.109651803280421</v>
      </c>
      <c r="AI866" s="47">
        <f t="shared" si="82"/>
        <v>9.9294797435283613</v>
      </c>
      <c r="AJ866" s="47">
        <f t="shared" si="83"/>
        <v>10.563233182311043</v>
      </c>
    </row>
    <row r="867" spans="2:36" x14ac:dyDescent="0.2">
      <c r="B867" s="40">
        <v>4</v>
      </c>
      <c r="C867" s="40">
        <v>18</v>
      </c>
      <c r="D867" s="40">
        <v>1</v>
      </c>
      <c r="E867" s="40">
        <f t="shared" si="78"/>
        <v>0</v>
      </c>
      <c r="F867" s="12">
        <v>15.731868711113901</v>
      </c>
      <c r="G867" s="12">
        <v>7.8145857071876499</v>
      </c>
      <c r="H867" s="12">
        <v>7.5765884242057799</v>
      </c>
      <c r="I867" s="12">
        <v>4.2775313184261297</v>
      </c>
      <c r="J867" s="12">
        <v>6.7989492597580004</v>
      </c>
      <c r="K867" s="12">
        <v>9.8987356024980606</v>
      </c>
      <c r="L867" s="12">
        <v>12.705463052988099</v>
      </c>
      <c r="M867" s="12">
        <v>13.4583970680237</v>
      </c>
      <c r="N867" s="12">
        <v>10.697435515165299</v>
      </c>
      <c r="O867" s="12">
        <v>8.1621066246330702</v>
      </c>
      <c r="P867" s="12">
        <v>8.1964337174892403</v>
      </c>
      <c r="Q867" s="12">
        <v>13.711842158079101</v>
      </c>
      <c r="R867" s="12">
        <v>21.092955331802401</v>
      </c>
      <c r="S867" s="12">
        <v>12.4368403868675</v>
      </c>
      <c r="T867" s="12">
        <v>11.232288822412499</v>
      </c>
      <c r="U867" s="12">
        <v>10.5422887239456</v>
      </c>
      <c r="V867" s="12">
        <v>11.418750916481001</v>
      </c>
      <c r="W867" s="12">
        <v>21.7306866436005</v>
      </c>
      <c r="X867" s="12">
        <v>22.5015179891586</v>
      </c>
      <c r="Y867" s="12">
        <v>8.1240855836868295</v>
      </c>
      <c r="Z867" s="12">
        <v>9.1004487812519095</v>
      </c>
      <c r="AA867" s="12">
        <v>0.85988991796970404</v>
      </c>
      <c r="AB867" s="12">
        <v>3.0653049248456998</v>
      </c>
      <c r="AC867" s="12">
        <v>14.2097954654694</v>
      </c>
      <c r="AD867" s="12">
        <v>-0.67636889147758505</v>
      </c>
      <c r="AE867" s="41">
        <v>-8.4584620838165296</v>
      </c>
      <c r="AF867" s="41">
        <f t="shared" si="79"/>
        <v>10.919468113376693</v>
      </c>
      <c r="AG867" s="47">
        <f t="shared" si="80"/>
        <v>9.7121661283999678</v>
      </c>
      <c r="AH867" s="47">
        <f t="shared" si="81"/>
        <v>8.439904684138293</v>
      </c>
      <c r="AI867" s="47">
        <f t="shared" si="82"/>
        <v>7.273278062415125</v>
      </c>
      <c r="AJ867" s="47">
        <f t="shared" si="83"/>
        <v>8.2514535315752138</v>
      </c>
    </row>
    <row r="868" spans="2:36" x14ac:dyDescent="0.2">
      <c r="B868" s="40">
        <v>4</v>
      </c>
      <c r="C868" s="40">
        <v>18</v>
      </c>
      <c r="D868" s="40">
        <v>2</v>
      </c>
      <c r="E868" s="40">
        <f t="shared" si="78"/>
        <v>0</v>
      </c>
      <c r="F868" s="12">
        <v>14.0880200344324</v>
      </c>
      <c r="G868" s="12">
        <v>7.2230938615799003</v>
      </c>
      <c r="H868" s="12">
        <v>6.4647995877265902</v>
      </c>
      <c r="I868" s="12">
        <v>3.1450093493461599</v>
      </c>
      <c r="J868" s="12">
        <v>5.8641936879158001</v>
      </c>
      <c r="K868" s="12">
        <v>8.9404825613498708</v>
      </c>
      <c r="L868" s="12">
        <v>11.808302645206499</v>
      </c>
      <c r="M868" s="12">
        <v>12.2137396969795</v>
      </c>
      <c r="N868" s="12">
        <v>9.5670523829460095</v>
      </c>
      <c r="O868" s="12">
        <v>7.4604084885120399</v>
      </c>
      <c r="P868" s="12">
        <v>6.5234853920936597</v>
      </c>
      <c r="Q868" s="12">
        <v>11.9082860860825</v>
      </c>
      <c r="R868" s="12">
        <v>18.2066189739704</v>
      </c>
      <c r="S868" s="12">
        <v>10.4829245431423</v>
      </c>
      <c r="T868" s="12">
        <v>10.6289202749729</v>
      </c>
      <c r="U868" s="12">
        <v>9.6411342630386407</v>
      </c>
      <c r="V868" s="12">
        <v>9.0298016815185491</v>
      </c>
      <c r="W868" s="12">
        <v>21.263219639539699</v>
      </c>
      <c r="X868" s="12">
        <v>19.5015544893742</v>
      </c>
      <c r="Y868" s="12">
        <v>5.3926357610225697</v>
      </c>
      <c r="Z868" s="12">
        <v>7.1328391911983502</v>
      </c>
      <c r="AA868" s="12">
        <v>-1.4965587480068201</v>
      </c>
      <c r="AB868" s="12">
        <v>-0.72595617032051096</v>
      </c>
      <c r="AC868" s="12">
        <v>8.0532177931070308</v>
      </c>
      <c r="AD868" s="12">
        <v>-2.6470911388397198</v>
      </c>
      <c r="AE868" s="41">
        <v>-10.5190229080915</v>
      </c>
      <c r="AF868" s="41">
        <f t="shared" si="79"/>
        <v>9.635022504417103</v>
      </c>
      <c r="AG868" s="47">
        <f t="shared" si="80"/>
        <v>8.6775102295994788</v>
      </c>
      <c r="AH868" s="47">
        <f t="shared" si="81"/>
        <v>7.3570233042001707</v>
      </c>
      <c r="AI868" s="47">
        <f t="shared" si="82"/>
        <v>6.3275158095836641</v>
      </c>
      <c r="AJ868" s="47">
        <f t="shared" si="83"/>
        <v>7.2445575663089841</v>
      </c>
    </row>
    <row r="869" spans="2:36" x14ac:dyDescent="0.2">
      <c r="B869" s="40">
        <v>4</v>
      </c>
      <c r="C869" s="40">
        <v>18</v>
      </c>
      <c r="D869" s="40">
        <v>3</v>
      </c>
      <c r="E869" s="40">
        <f t="shared" si="78"/>
        <v>0</v>
      </c>
      <c r="F869" s="12">
        <v>13.362038215696799</v>
      </c>
      <c r="G869" s="12">
        <v>6.8980203776359597</v>
      </c>
      <c r="H869" s="12">
        <v>6.6010848386287702</v>
      </c>
      <c r="I869" s="12">
        <v>2.99467967605591</v>
      </c>
      <c r="J869" s="12">
        <v>5.6943024172782897</v>
      </c>
      <c r="K869" s="12">
        <v>8.4833636898994396</v>
      </c>
      <c r="L869" s="12">
        <v>11.3033153328896</v>
      </c>
      <c r="M869" s="12">
        <v>11.527681134700799</v>
      </c>
      <c r="N869" s="12">
        <v>9.5123062717914593</v>
      </c>
      <c r="O869" s="12">
        <v>7.9672422118186903</v>
      </c>
      <c r="P869" s="12">
        <v>7.3229078657031099</v>
      </c>
      <c r="Q869" s="12">
        <v>14.527640380620999</v>
      </c>
      <c r="R869" s="12">
        <v>22.997029325723599</v>
      </c>
      <c r="S869" s="12">
        <v>22.455775066137299</v>
      </c>
      <c r="T869" s="12">
        <v>16.886902049779899</v>
      </c>
      <c r="U869" s="12">
        <v>11.5987652504444</v>
      </c>
      <c r="V869" s="12">
        <v>11.6290063163638</v>
      </c>
      <c r="W869" s="12">
        <v>27.950846272230098</v>
      </c>
      <c r="X869" s="12">
        <v>20.8295947573185</v>
      </c>
      <c r="Y869" s="12">
        <v>4.8207603912353498</v>
      </c>
      <c r="Z869" s="12">
        <v>8.0843221895694697</v>
      </c>
      <c r="AA869" s="12">
        <v>-2.53265434765816</v>
      </c>
      <c r="AB869" s="12">
        <v>-1.5891385238170599</v>
      </c>
      <c r="AC869" s="12">
        <v>5.8949405953884098</v>
      </c>
      <c r="AD869" s="12">
        <v>-3.6043286672830601</v>
      </c>
      <c r="AE869" s="41">
        <v>-10.490425420761101</v>
      </c>
      <c r="AF869" s="41">
        <f t="shared" si="79"/>
        <v>11.235619256957374</v>
      </c>
      <c r="AG869" s="47">
        <f t="shared" si="80"/>
        <v>8.4344034166395723</v>
      </c>
      <c r="AH869" s="47">
        <f t="shared" si="81"/>
        <v>7.1100251050591456</v>
      </c>
      <c r="AI869" s="47">
        <f t="shared" si="82"/>
        <v>6.1342901998996737</v>
      </c>
      <c r="AJ869" s="47">
        <f t="shared" si="83"/>
        <v>7.0153491909504027</v>
      </c>
    </row>
    <row r="870" spans="2:36" x14ac:dyDescent="0.2">
      <c r="B870" s="40">
        <v>4</v>
      </c>
      <c r="C870" s="40">
        <v>18</v>
      </c>
      <c r="D870" s="40">
        <v>4</v>
      </c>
      <c r="E870" s="40">
        <f t="shared" si="78"/>
        <v>0</v>
      </c>
      <c r="F870" s="12">
        <v>13.0850092863441</v>
      </c>
      <c r="G870" s="12">
        <v>7.1587047372013304</v>
      </c>
      <c r="H870" s="12">
        <v>8.1661602730751</v>
      </c>
      <c r="I870" s="12">
        <v>4.5086140017509502</v>
      </c>
      <c r="J870" s="12">
        <v>7.2434246644973799</v>
      </c>
      <c r="K870" s="12">
        <v>9.9474576578140308</v>
      </c>
      <c r="L870" s="12">
        <v>12.052509222507499</v>
      </c>
      <c r="M870" s="12">
        <v>12.195297962665601</v>
      </c>
      <c r="N870" s="12">
        <v>11.310177542924899</v>
      </c>
      <c r="O870" s="12">
        <v>9.4817840111851694</v>
      </c>
      <c r="P870" s="12">
        <v>8.8753612252175795</v>
      </c>
      <c r="Q870" s="12">
        <v>16.0134246822</v>
      </c>
      <c r="R870" s="12">
        <v>21.047726939261</v>
      </c>
      <c r="S870" s="12">
        <v>20.8386127521992</v>
      </c>
      <c r="T870" s="12">
        <v>22.495625719308901</v>
      </c>
      <c r="U870" s="12">
        <v>14.8626374804974</v>
      </c>
      <c r="V870" s="12">
        <v>15.5598319413662</v>
      </c>
      <c r="W870" s="12">
        <v>26.748419111251799</v>
      </c>
      <c r="X870" s="12">
        <v>19.9922088785172</v>
      </c>
      <c r="Y870" s="12">
        <v>6.7770539638996103</v>
      </c>
      <c r="Z870" s="12">
        <v>10.1537214558125</v>
      </c>
      <c r="AA870" s="12">
        <v>-0.63565807795524598</v>
      </c>
      <c r="AB870" s="12">
        <v>5.9496475219726598E-2</v>
      </c>
      <c r="AC870" s="12">
        <v>6.8724892528057104</v>
      </c>
      <c r="AD870" s="12">
        <v>-4.0812607020735703</v>
      </c>
      <c r="AE870" s="41">
        <v>-10.4534167622328</v>
      </c>
      <c r="AF870" s="41">
        <f t="shared" si="79"/>
        <v>12.294659378543516</v>
      </c>
      <c r="AG870" s="47">
        <f t="shared" si="80"/>
        <v>9.5149139359966064</v>
      </c>
      <c r="AH870" s="47">
        <f t="shared" si="81"/>
        <v>8.0323825925737715</v>
      </c>
      <c r="AI870" s="47">
        <f t="shared" si="82"/>
        <v>7.4048722668677582</v>
      </c>
      <c r="AJ870" s="47">
        <f t="shared" si="83"/>
        <v>8.3836331639289909</v>
      </c>
    </row>
    <row r="871" spans="2:36" x14ac:dyDescent="0.2">
      <c r="B871" s="40">
        <v>4</v>
      </c>
      <c r="C871" s="40">
        <v>18</v>
      </c>
      <c r="D871" s="40">
        <v>5</v>
      </c>
      <c r="E871" s="40">
        <f t="shared" si="78"/>
        <v>0</v>
      </c>
      <c r="F871" s="12">
        <v>13.7653026271164</v>
      </c>
      <c r="G871" s="12">
        <v>9.8610610790252693</v>
      </c>
      <c r="H871" s="12">
        <v>13.292844301939001</v>
      </c>
      <c r="I871" s="12">
        <v>9.47399186563492</v>
      </c>
      <c r="J871" s="12">
        <v>12.249219472050701</v>
      </c>
      <c r="K871" s="12">
        <v>14.7475326344967</v>
      </c>
      <c r="L871" s="12">
        <v>15.5365970098972</v>
      </c>
      <c r="M871" s="12">
        <v>14.748139816522601</v>
      </c>
      <c r="N871" s="12">
        <v>16.769523673057599</v>
      </c>
      <c r="O871" s="12">
        <v>15.3023126164675</v>
      </c>
      <c r="P871" s="12">
        <v>14.732394544124601</v>
      </c>
      <c r="Q871" s="12">
        <v>22.310023073911701</v>
      </c>
      <c r="R871" s="12">
        <v>27.986686900854099</v>
      </c>
      <c r="S871" s="12">
        <v>41.797584166765198</v>
      </c>
      <c r="T871" s="12">
        <v>43.649867082119002</v>
      </c>
      <c r="U871" s="12">
        <v>28.212016790151601</v>
      </c>
      <c r="V871" s="12">
        <v>31.6369061613083</v>
      </c>
      <c r="W871" s="12">
        <v>39.5207657372952</v>
      </c>
      <c r="X871" s="12">
        <v>26.527501533269898</v>
      </c>
      <c r="Y871" s="12">
        <v>14.9180565183163</v>
      </c>
      <c r="Z871" s="12">
        <v>20.948607161283501</v>
      </c>
      <c r="AA871" s="12">
        <v>4.8163701682090796</v>
      </c>
      <c r="AB871" s="12">
        <v>6.74578665399551</v>
      </c>
      <c r="AC871" s="12">
        <v>11.777799358427499</v>
      </c>
      <c r="AD871" s="12">
        <v>0.53340588045120196</v>
      </c>
      <c r="AE871" s="41">
        <v>-6.8233735208511401</v>
      </c>
      <c r="AF871" s="41">
        <f t="shared" si="79"/>
        <v>19.081538724265499</v>
      </c>
      <c r="AG871" s="47">
        <f t="shared" si="80"/>
        <v>13.57465250962079</v>
      </c>
      <c r="AH871" s="47">
        <f t="shared" si="81"/>
        <v>11.728483869153257</v>
      </c>
      <c r="AI871" s="47">
        <f t="shared" si="82"/>
        <v>11.924929870629317</v>
      </c>
      <c r="AJ871" s="47">
        <f t="shared" si="83"/>
        <v>13.060037056803704</v>
      </c>
    </row>
    <row r="872" spans="2:36" x14ac:dyDescent="0.2">
      <c r="B872" s="40">
        <v>4</v>
      </c>
      <c r="C872" s="40">
        <v>18</v>
      </c>
      <c r="D872" s="40">
        <v>6</v>
      </c>
      <c r="E872" s="40">
        <f t="shared" si="78"/>
        <v>0</v>
      </c>
      <c r="F872" s="12">
        <v>14.902883291065701</v>
      </c>
      <c r="G872" s="12">
        <v>10.1917233133316</v>
      </c>
      <c r="H872" s="12">
        <v>17.299841328859301</v>
      </c>
      <c r="I872" s="12">
        <v>14.964138924121899</v>
      </c>
      <c r="J872" s="12">
        <v>18.206248093843499</v>
      </c>
      <c r="K872" s="12">
        <v>20.026305359363601</v>
      </c>
      <c r="L872" s="12">
        <v>17.502876972675299</v>
      </c>
      <c r="M872" s="12">
        <v>15.2511632382274</v>
      </c>
      <c r="N872" s="12">
        <v>21.6336099598408</v>
      </c>
      <c r="O872" s="12">
        <v>22.804624056041199</v>
      </c>
      <c r="P872" s="12">
        <v>21.674763561010401</v>
      </c>
      <c r="Q872" s="12">
        <v>28.064296766758002</v>
      </c>
      <c r="R872" s="12">
        <v>25.754701365232499</v>
      </c>
      <c r="S872" s="12">
        <v>38.418825676679603</v>
      </c>
      <c r="T872" s="12">
        <v>47.049161139488199</v>
      </c>
      <c r="U872" s="12">
        <v>41.513298432558798</v>
      </c>
      <c r="V872" s="12">
        <v>41.898200029134699</v>
      </c>
      <c r="W872" s="12">
        <v>37.184733836173997</v>
      </c>
      <c r="X872" s="12">
        <v>27.145766405820801</v>
      </c>
      <c r="Y872" s="12">
        <v>23.5357956385613</v>
      </c>
      <c r="Z872" s="12">
        <v>35.598260029792797</v>
      </c>
      <c r="AA872" s="12">
        <v>16.8807535629272</v>
      </c>
      <c r="AB872" s="12">
        <v>20.359978335142099</v>
      </c>
      <c r="AC872" s="12">
        <v>18.843314404010801</v>
      </c>
      <c r="AD872" s="12">
        <v>12.810343581438101</v>
      </c>
      <c r="AE872" s="41">
        <v>4.1146528363227803</v>
      </c>
      <c r="AF872" s="41">
        <f t="shared" si="79"/>
        <v>22.249677536435932</v>
      </c>
      <c r="AG872" s="47">
        <f t="shared" si="80"/>
        <v>17.278341453737031</v>
      </c>
      <c r="AH872" s="47">
        <f t="shared" si="81"/>
        <v>15.112966990244399</v>
      </c>
      <c r="AI872" s="47">
        <f t="shared" si="82"/>
        <v>16.13765140390398</v>
      </c>
      <c r="AJ872" s="47">
        <f t="shared" si="83"/>
        <v>17.59988213577272</v>
      </c>
    </row>
    <row r="873" spans="2:36" x14ac:dyDescent="0.2">
      <c r="B873" s="40">
        <v>4</v>
      </c>
      <c r="C873" s="40">
        <v>18</v>
      </c>
      <c r="D873" s="40">
        <v>23</v>
      </c>
      <c r="E873" s="40">
        <f t="shared" si="78"/>
        <v>0</v>
      </c>
      <c r="F873" s="12">
        <v>19.876660038352</v>
      </c>
      <c r="G873" s="12">
        <v>15.385811113596001</v>
      </c>
      <c r="H873" s="12">
        <v>15.0693111793995</v>
      </c>
      <c r="I873" s="12">
        <v>13.094710137248001</v>
      </c>
      <c r="J873" s="12">
        <v>14.8404455008507</v>
      </c>
      <c r="K873" s="12">
        <v>17.386879935503</v>
      </c>
      <c r="L873" s="12">
        <v>20.973046569585801</v>
      </c>
      <c r="M873" s="12">
        <v>24.119308911085099</v>
      </c>
      <c r="N873" s="12">
        <v>20.889841805666698</v>
      </c>
      <c r="O873" s="12">
        <v>16.680373063862302</v>
      </c>
      <c r="P873" s="12">
        <v>18.070233718372901</v>
      </c>
      <c r="Q873" s="12">
        <v>25.680487475871999</v>
      </c>
      <c r="R873" s="12">
        <v>37.012775215089299</v>
      </c>
      <c r="S873" s="12">
        <v>28.281789448678499</v>
      </c>
      <c r="T873" s="12">
        <v>28.201601953284801</v>
      </c>
      <c r="U873" s="12">
        <v>21.435407779157199</v>
      </c>
      <c r="V873" s="12">
        <v>24.726461362738199</v>
      </c>
      <c r="W873" s="12">
        <v>33.979272156357801</v>
      </c>
      <c r="X873" s="12">
        <v>28.5476772724688</v>
      </c>
      <c r="Y873" s="12">
        <v>12.542025246977801</v>
      </c>
      <c r="Z873" s="12">
        <v>10.7196942665596</v>
      </c>
      <c r="AA873" s="12">
        <v>0.80168312644958495</v>
      </c>
      <c r="AB873" s="12">
        <v>-0.269002048734576</v>
      </c>
      <c r="AC873" s="12">
        <v>6.83477904504538</v>
      </c>
      <c r="AD873" s="12">
        <v>-4.6295748887062098</v>
      </c>
      <c r="AE873" s="41">
        <v>-8.1888685741424592</v>
      </c>
      <c r="AF873" s="41">
        <f t="shared" si="79"/>
        <v>21.03755173776311</v>
      </c>
      <c r="AG873" s="47">
        <f t="shared" si="80"/>
        <v>17.831638825514911</v>
      </c>
      <c r="AH873" s="47">
        <f t="shared" si="81"/>
        <v>15.65338759388924</v>
      </c>
      <c r="AI873" s="47">
        <f t="shared" si="82"/>
        <v>15.155431573319438</v>
      </c>
      <c r="AJ873" s="47">
        <f t="shared" si="83"/>
        <v>16.2728786645174</v>
      </c>
    </row>
    <row r="874" spans="2:36" x14ac:dyDescent="0.2">
      <c r="B874" s="40">
        <v>4</v>
      </c>
      <c r="C874" s="40">
        <v>18</v>
      </c>
      <c r="D874" s="40">
        <v>24</v>
      </c>
      <c r="E874" s="40">
        <f t="shared" si="78"/>
        <v>0</v>
      </c>
      <c r="F874" s="12">
        <v>15.0665877447128</v>
      </c>
      <c r="G874" s="12">
        <v>11.9417444467545</v>
      </c>
      <c r="H874" s="12">
        <v>12.1884811348915</v>
      </c>
      <c r="I874" s="12">
        <v>9.5609504868984203</v>
      </c>
      <c r="J874" s="12">
        <v>11.1746230823994</v>
      </c>
      <c r="K874" s="12">
        <v>14.204432529926301</v>
      </c>
      <c r="L874" s="12">
        <v>17.936393556594801</v>
      </c>
      <c r="M874" s="12">
        <v>20.390151579529</v>
      </c>
      <c r="N874" s="12">
        <v>17.278013970851902</v>
      </c>
      <c r="O874" s="12">
        <v>13.312609414041001</v>
      </c>
      <c r="P874" s="12">
        <v>13.5498640388548</v>
      </c>
      <c r="Q874" s="12">
        <v>21.311289913922501</v>
      </c>
      <c r="R874" s="12">
        <v>28.1989127604961</v>
      </c>
      <c r="S874" s="12">
        <v>19.943175806730999</v>
      </c>
      <c r="T874" s="12">
        <v>21.231001023680001</v>
      </c>
      <c r="U874" s="12">
        <v>13.4078863155842</v>
      </c>
      <c r="V874" s="12">
        <v>15.1616034602672</v>
      </c>
      <c r="W874" s="12">
        <v>25.5291074944884</v>
      </c>
      <c r="X874" s="12">
        <v>24.0700562836677</v>
      </c>
      <c r="Y874" s="12">
        <v>10.105969367407299</v>
      </c>
      <c r="Z874" s="12">
        <v>8.0512244763374294</v>
      </c>
      <c r="AA874" s="12">
        <v>-1.3654998681545301</v>
      </c>
      <c r="AB874" s="12">
        <v>-1.87254377783835</v>
      </c>
      <c r="AC874" s="12">
        <v>3.5102356679439501</v>
      </c>
      <c r="AD874" s="12">
        <v>-6.13880426621437</v>
      </c>
      <c r="AE874" s="41">
        <v>-9.8865492898225806</v>
      </c>
      <c r="AF874" s="41">
        <f t="shared" si="79"/>
        <v>16.485882099352271</v>
      </c>
      <c r="AG874" s="47">
        <f t="shared" si="80"/>
        <v>14.305398794659961</v>
      </c>
      <c r="AH874" s="47">
        <f t="shared" si="81"/>
        <v>11.986477379131324</v>
      </c>
      <c r="AI874" s="47">
        <f t="shared" si="82"/>
        <v>11.814046336174025</v>
      </c>
      <c r="AJ874" s="47">
        <f t="shared" si="83"/>
        <v>13.012976158142084</v>
      </c>
    </row>
    <row r="875" spans="2:36" x14ac:dyDescent="0.2">
      <c r="B875" s="40">
        <v>4</v>
      </c>
      <c r="C875" s="40">
        <v>19</v>
      </c>
      <c r="D875" s="40">
        <v>1</v>
      </c>
      <c r="E875" s="40">
        <f t="shared" si="78"/>
        <v>0</v>
      </c>
      <c r="F875" s="12">
        <v>12.935602036803999</v>
      </c>
      <c r="G875" s="12">
        <v>6.4299838513732004</v>
      </c>
      <c r="H875" s="12">
        <v>8.5001365449428601</v>
      </c>
      <c r="I875" s="12">
        <v>7.2339981777668001</v>
      </c>
      <c r="J875" s="12">
        <v>9.4162101779878107</v>
      </c>
      <c r="K875" s="12">
        <v>15.5818396086693</v>
      </c>
      <c r="L875" s="12">
        <v>16.2665158519745</v>
      </c>
      <c r="M875" s="12">
        <v>13.0330345731899</v>
      </c>
      <c r="N875" s="12">
        <v>13.7594354709685</v>
      </c>
      <c r="O875" s="12">
        <v>11.322843547225</v>
      </c>
      <c r="P875" s="12">
        <v>10.4628315295577</v>
      </c>
      <c r="Q875" s="12">
        <v>23.225383039623502</v>
      </c>
      <c r="R875" s="12">
        <v>18.062416580602498</v>
      </c>
      <c r="S875" s="12">
        <v>11.2094100272655</v>
      </c>
      <c r="T875" s="12">
        <v>16.199139379048699</v>
      </c>
      <c r="U875" s="12">
        <v>13.1496431049649</v>
      </c>
      <c r="V875" s="12">
        <v>22.290516950786099</v>
      </c>
      <c r="W875" s="12">
        <v>27.7765139572024</v>
      </c>
      <c r="X875" s="12">
        <v>11.8315362826288</v>
      </c>
      <c r="Y875" s="12">
        <v>2.39421412787586</v>
      </c>
      <c r="Z875" s="12">
        <v>5.3109591608047504</v>
      </c>
      <c r="AA875" s="12">
        <v>-3.08493552301824</v>
      </c>
      <c r="AB875" s="12">
        <v>4.0307894894927703</v>
      </c>
      <c r="AC875" s="12">
        <v>6.1305635567400598</v>
      </c>
      <c r="AD875" s="12">
        <v>-8.0962138693332708</v>
      </c>
      <c r="AE875" s="41">
        <v>-10.4589822597504</v>
      </c>
      <c r="AF875" s="41">
        <f t="shared" si="79"/>
        <v>12.909252026466651</v>
      </c>
      <c r="AG875" s="47">
        <f t="shared" si="80"/>
        <v>11.447959984090186</v>
      </c>
      <c r="AH875" s="47">
        <f t="shared" si="81"/>
        <v>8.9031861577749343</v>
      </c>
      <c r="AI875" s="47">
        <f t="shared" si="82"/>
        <v>9.4324336721479938</v>
      </c>
      <c r="AJ875" s="47">
        <f t="shared" si="83"/>
        <v>11.399740072268253</v>
      </c>
    </row>
    <row r="876" spans="2:36" x14ac:dyDescent="0.2">
      <c r="B876" s="40">
        <v>4</v>
      </c>
      <c r="C876" s="40">
        <v>19</v>
      </c>
      <c r="D876" s="40">
        <v>2</v>
      </c>
      <c r="E876" s="40">
        <f t="shared" si="78"/>
        <v>0</v>
      </c>
      <c r="F876" s="12">
        <v>10.6350936176181</v>
      </c>
      <c r="G876" s="12">
        <v>6.0932303844690301</v>
      </c>
      <c r="H876" s="12">
        <v>7.6354744946956599</v>
      </c>
      <c r="I876" s="12">
        <v>6.5864216299056997</v>
      </c>
      <c r="J876" s="12">
        <v>8.8512806162834199</v>
      </c>
      <c r="K876" s="12">
        <v>15.9367712110877</v>
      </c>
      <c r="L876" s="12">
        <v>16.092519151925998</v>
      </c>
      <c r="M876" s="12">
        <v>12.959935376375901</v>
      </c>
      <c r="N876" s="12">
        <v>13.881626175880401</v>
      </c>
      <c r="O876" s="12">
        <v>12.002784970521899</v>
      </c>
      <c r="P876" s="12">
        <v>10.424529244303701</v>
      </c>
      <c r="Q876" s="12">
        <v>23.713399192661001</v>
      </c>
      <c r="R876" s="12">
        <v>18.0046492550671</v>
      </c>
      <c r="S876" s="12">
        <v>12.977434806019099</v>
      </c>
      <c r="T876" s="12">
        <v>18.1296699022651</v>
      </c>
      <c r="U876" s="12">
        <v>12.9812720839977</v>
      </c>
      <c r="V876" s="12">
        <v>24.502377715081</v>
      </c>
      <c r="W876" s="12">
        <v>28.598615686580501</v>
      </c>
      <c r="X876" s="12">
        <v>14.8866610424519</v>
      </c>
      <c r="Y876" s="12">
        <v>3.9261788629591501</v>
      </c>
      <c r="Z876" s="12">
        <v>5.8018761522769902</v>
      </c>
      <c r="AA876" s="12">
        <v>-2.27347699546814</v>
      </c>
      <c r="AB876" s="12">
        <v>4.25092647480965</v>
      </c>
      <c r="AC876" s="12">
        <v>6.1485681180954002</v>
      </c>
      <c r="AD876" s="12">
        <v>-8.6963761231899301</v>
      </c>
      <c r="AE876" s="41">
        <v>-11.2506980140209</v>
      </c>
      <c r="AF876" s="41">
        <f t="shared" si="79"/>
        <v>12.928321335271987</v>
      </c>
      <c r="AG876" s="47">
        <f t="shared" si="80"/>
        <v>11.067513762876381</v>
      </c>
      <c r="AH876" s="47">
        <f t="shared" si="81"/>
        <v>7.9603001485943823</v>
      </c>
      <c r="AI876" s="47">
        <f t="shared" si="82"/>
        <v>9.0206356672883015</v>
      </c>
      <c r="AJ876" s="47">
        <f t="shared" si="83"/>
        <v>11.020493420779696</v>
      </c>
    </row>
    <row r="877" spans="2:36" x14ac:dyDescent="0.2">
      <c r="B877" s="40">
        <v>4</v>
      </c>
      <c r="C877" s="40">
        <v>19</v>
      </c>
      <c r="D877" s="40">
        <v>3</v>
      </c>
      <c r="E877" s="40">
        <f t="shared" si="78"/>
        <v>0</v>
      </c>
      <c r="F877" s="12">
        <v>9.9326735438704503</v>
      </c>
      <c r="G877" s="12">
        <v>6.5688977725505797</v>
      </c>
      <c r="H877" s="12">
        <v>7.6263125815391497</v>
      </c>
      <c r="I877" s="12">
        <v>6.7684679408073398</v>
      </c>
      <c r="J877" s="12">
        <v>9.6100345647335104</v>
      </c>
      <c r="K877" s="12">
        <v>16.353327761173201</v>
      </c>
      <c r="L877" s="12">
        <v>17.681716342687601</v>
      </c>
      <c r="M877" s="12">
        <v>16.1955631682873</v>
      </c>
      <c r="N877" s="12">
        <v>14.127179974615601</v>
      </c>
      <c r="O877" s="12">
        <v>12.4214098419771</v>
      </c>
      <c r="P877" s="12">
        <v>11.5584999878108</v>
      </c>
      <c r="Q877" s="12">
        <v>24.924926925957202</v>
      </c>
      <c r="R877" s="12">
        <v>25.216580001325301</v>
      </c>
      <c r="S877" s="12">
        <v>15.7045593275055</v>
      </c>
      <c r="T877" s="12">
        <v>22.250010520920199</v>
      </c>
      <c r="U877" s="12">
        <v>13.387268773764401</v>
      </c>
      <c r="V877" s="12">
        <v>26.156709952801499</v>
      </c>
      <c r="W877" s="12">
        <v>31.501022270124398</v>
      </c>
      <c r="X877" s="12">
        <v>13.1411858435273</v>
      </c>
      <c r="Y877" s="12">
        <v>2.4218033137247001</v>
      </c>
      <c r="Z877" s="12">
        <v>3.7558736066892702</v>
      </c>
      <c r="AA877" s="12">
        <v>-5.6068046327903902</v>
      </c>
      <c r="AB877" s="12">
        <v>4.8590617338195398E-2</v>
      </c>
      <c r="AC877" s="12">
        <v>-0.71718923926353495</v>
      </c>
      <c r="AD877" s="12">
        <v>-11.928061131477399</v>
      </c>
      <c r="AE877" s="41">
        <v>-13.7501299557686</v>
      </c>
      <c r="AF877" s="41">
        <f t="shared" si="79"/>
        <v>14.462677350384057</v>
      </c>
      <c r="AG877" s="47">
        <f t="shared" si="80"/>
        <v>11.728558349224183</v>
      </c>
      <c r="AH877" s="47">
        <f t="shared" si="81"/>
        <v>8.1012772807002058</v>
      </c>
      <c r="AI877" s="47">
        <f t="shared" si="82"/>
        <v>9.3854081241607563</v>
      </c>
      <c r="AJ877" s="47">
        <f t="shared" si="83"/>
        <v>11.60797183818816</v>
      </c>
    </row>
    <row r="878" spans="2:36" x14ac:dyDescent="0.2">
      <c r="B878" s="40">
        <v>4</v>
      </c>
      <c r="C878" s="40">
        <v>19</v>
      </c>
      <c r="D878" s="40">
        <v>4</v>
      </c>
      <c r="E878" s="40">
        <f t="shared" si="78"/>
        <v>0</v>
      </c>
      <c r="F878" s="12">
        <v>10.2571005559564</v>
      </c>
      <c r="G878" s="12">
        <v>7.9705157012939498</v>
      </c>
      <c r="H878" s="12">
        <v>9.40857055401802</v>
      </c>
      <c r="I878" s="12">
        <v>8.2399896559715309</v>
      </c>
      <c r="J878" s="12">
        <v>11.423846470356001</v>
      </c>
      <c r="K878" s="12">
        <v>17.757634865284</v>
      </c>
      <c r="L878" s="12">
        <v>18.703764367342</v>
      </c>
      <c r="M878" s="12">
        <v>18.319717493295698</v>
      </c>
      <c r="N878" s="12">
        <v>16.4430484662354</v>
      </c>
      <c r="O878" s="12">
        <v>16.200195849657099</v>
      </c>
      <c r="P878" s="12">
        <v>14.8801182775199</v>
      </c>
      <c r="Q878" s="12">
        <v>25.945096411466601</v>
      </c>
      <c r="R878" s="12">
        <v>26.712941730499299</v>
      </c>
      <c r="S878" s="12">
        <v>24.676951224565499</v>
      </c>
      <c r="T878" s="12">
        <v>31.719282817333902</v>
      </c>
      <c r="U878" s="12">
        <v>18.5755149054527</v>
      </c>
      <c r="V878" s="12">
        <v>29.457174489974999</v>
      </c>
      <c r="W878" s="12">
        <v>31.907921364173301</v>
      </c>
      <c r="X878" s="12">
        <v>16.5617194739282</v>
      </c>
      <c r="Y878" s="12">
        <v>5.6913420190066102</v>
      </c>
      <c r="Z878" s="12">
        <v>4.9159670707583398</v>
      </c>
      <c r="AA878" s="12">
        <v>-4.2833323121909004</v>
      </c>
      <c r="AB878" s="12">
        <v>-0.120858286809176</v>
      </c>
      <c r="AC878" s="12">
        <v>-1.9706899001598399</v>
      </c>
      <c r="AD878" s="12">
        <v>-12.941623962054001</v>
      </c>
      <c r="AE878" s="41">
        <v>-14.6778712482452</v>
      </c>
      <c r="AF878" s="41">
        <f t="shared" si="79"/>
        <v>17.243918296053021</v>
      </c>
      <c r="AG878" s="47">
        <f t="shared" si="80"/>
        <v>13.47243839794101</v>
      </c>
      <c r="AH878" s="47">
        <f t="shared" si="81"/>
        <v>9.4600045875191796</v>
      </c>
      <c r="AI878" s="47">
        <f t="shared" si="82"/>
        <v>10.960111449384701</v>
      </c>
      <c r="AJ878" s="47">
        <f t="shared" si="83"/>
        <v>13.106761182594312</v>
      </c>
    </row>
    <row r="879" spans="2:36" x14ac:dyDescent="0.2">
      <c r="B879" s="40">
        <v>4</v>
      </c>
      <c r="C879" s="40">
        <v>19</v>
      </c>
      <c r="D879" s="40">
        <v>5</v>
      </c>
      <c r="E879" s="40">
        <f t="shared" si="78"/>
        <v>0</v>
      </c>
      <c r="F879" s="12">
        <v>11.442923601508101</v>
      </c>
      <c r="G879" s="12">
        <v>12.2789662390947</v>
      </c>
      <c r="H879" s="12">
        <v>14.343866226196299</v>
      </c>
      <c r="I879" s="12">
        <v>13.055379690408699</v>
      </c>
      <c r="J879" s="12">
        <v>16.4713332438469</v>
      </c>
      <c r="K879" s="12">
        <v>20.648422342777302</v>
      </c>
      <c r="L879" s="12">
        <v>20.375323779582999</v>
      </c>
      <c r="M879" s="12">
        <v>25.083444239854799</v>
      </c>
      <c r="N879" s="12">
        <v>21.466236110925699</v>
      </c>
      <c r="O879" s="12">
        <v>21.083908263444901</v>
      </c>
      <c r="P879" s="12">
        <v>20.374744957923902</v>
      </c>
      <c r="Q879" s="12">
        <v>28.7644585435092</v>
      </c>
      <c r="R879" s="12">
        <v>40.001103806972502</v>
      </c>
      <c r="S879" s="12">
        <v>37.006446927666701</v>
      </c>
      <c r="T879" s="12">
        <v>39.725881682872803</v>
      </c>
      <c r="U879" s="12">
        <v>25.987408209234498</v>
      </c>
      <c r="V879" s="12">
        <v>34.907556395351897</v>
      </c>
      <c r="W879" s="12">
        <v>36.539063347261397</v>
      </c>
      <c r="X879" s="12">
        <v>19.328923751488301</v>
      </c>
      <c r="Y879" s="12">
        <v>8.7618682795241494</v>
      </c>
      <c r="Z879" s="12">
        <v>7.1827666120529203</v>
      </c>
      <c r="AA879" s="12">
        <v>-2.24353506097198</v>
      </c>
      <c r="AB879" s="12">
        <v>-0.668700098633766</v>
      </c>
      <c r="AC879" s="12">
        <v>-3.9111651375293701</v>
      </c>
      <c r="AD879" s="12">
        <v>-11.408125237464899</v>
      </c>
      <c r="AE879" s="41">
        <v>-13.1920111711025</v>
      </c>
      <c r="AF879" s="41">
        <f t="shared" si="79"/>
        <v>22.808162643772366</v>
      </c>
      <c r="AG879" s="47">
        <f t="shared" si="80"/>
        <v>17.624980373764039</v>
      </c>
      <c r="AH879" s="47">
        <f t="shared" si="81"/>
        <v>13.518493800210939</v>
      </c>
      <c r="AI879" s="47">
        <f t="shared" si="82"/>
        <v>15.359593548464778</v>
      </c>
      <c r="AJ879" s="47">
        <f t="shared" si="83"/>
        <v>16.978865056562437</v>
      </c>
    </row>
    <row r="880" spans="2:36" x14ac:dyDescent="0.2">
      <c r="B880" s="40">
        <v>4</v>
      </c>
      <c r="C880" s="40">
        <v>19</v>
      </c>
      <c r="D880" s="40">
        <v>6</v>
      </c>
      <c r="E880" s="40">
        <f t="shared" si="78"/>
        <v>0</v>
      </c>
      <c r="F880" s="12">
        <v>11.8615145065188</v>
      </c>
      <c r="G880" s="12">
        <v>16.736704297542602</v>
      </c>
      <c r="H880" s="12">
        <v>18.622807418346401</v>
      </c>
      <c r="I880" s="12">
        <v>19.086603075981099</v>
      </c>
      <c r="J880" s="12">
        <v>21.657473308086399</v>
      </c>
      <c r="K880" s="12">
        <v>22.054253602027899</v>
      </c>
      <c r="L880" s="12">
        <v>20.287817121684601</v>
      </c>
      <c r="M880" s="12">
        <v>30.067799620389899</v>
      </c>
      <c r="N880" s="12">
        <v>27.642678438425101</v>
      </c>
      <c r="O880" s="12">
        <v>26.709862443447101</v>
      </c>
      <c r="P880" s="12">
        <v>27.751908574581101</v>
      </c>
      <c r="Q880" s="12">
        <v>29.492654297590299</v>
      </c>
      <c r="R880" s="12">
        <v>42.875802681922899</v>
      </c>
      <c r="S880" s="12">
        <v>47.160487912654901</v>
      </c>
      <c r="T880" s="12">
        <v>54.838806422710398</v>
      </c>
      <c r="U880" s="12">
        <v>37.270549565792102</v>
      </c>
      <c r="V880" s="12">
        <v>36.976432090282401</v>
      </c>
      <c r="W880" s="12">
        <v>32.730792010068903</v>
      </c>
      <c r="X880" s="12">
        <v>28.090555461600399</v>
      </c>
      <c r="Y880" s="12">
        <v>20.272078830242201</v>
      </c>
      <c r="Z880" s="12">
        <v>21.1957014304847</v>
      </c>
      <c r="AA880" s="12">
        <v>11.312188792973799</v>
      </c>
      <c r="AB880" s="12">
        <v>8.2722624318301694</v>
      </c>
      <c r="AC880" s="12">
        <v>-2.4560208408534501</v>
      </c>
      <c r="AD880" s="12">
        <v>-5.6317589345574399</v>
      </c>
      <c r="AE880" s="41">
        <v>-5.7318652465939497</v>
      </c>
      <c r="AF880" s="41">
        <f t="shared" si="79"/>
        <v>27.789811581460633</v>
      </c>
      <c r="AG880" s="47">
        <f t="shared" si="80"/>
        <v>21.47275138324499</v>
      </c>
      <c r="AH880" s="47">
        <f t="shared" si="81"/>
        <v>17.59302052129506</v>
      </c>
      <c r="AI880" s="47">
        <f t="shared" si="82"/>
        <v>19.631568340396878</v>
      </c>
      <c r="AJ880" s="47">
        <f t="shared" si="83"/>
        <v>20.341790905225277</v>
      </c>
    </row>
    <row r="881" spans="2:36" x14ac:dyDescent="0.2">
      <c r="B881" s="40">
        <v>4</v>
      </c>
      <c r="C881" s="40">
        <v>19</v>
      </c>
      <c r="D881" s="40">
        <v>23</v>
      </c>
      <c r="E881" s="40">
        <f t="shared" si="78"/>
        <v>0</v>
      </c>
      <c r="F881" s="12">
        <v>20.518245892286298</v>
      </c>
      <c r="G881" s="12">
        <v>11.1958463587761</v>
      </c>
      <c r="H881" s="12">
        <v>13.7707634189129</v>
      </c>
      <c r="I881" s="12">
        <v>10.6150988931656</v>
      </c>
      <c r="J881" s="12">
        <v>14.3471677417755</v>
      </c>
      <c r="K881" s="12">
        <v>20.060369892835599</v>
      </c>
      <c r="L881" s="12">
        <v>23.902590066671401</v>
      </c>
      <c r="M881" s="12">
        <v>18.4189577040672</v>
      </c>
      <c r="N881" s="12">
        <v>19.082448556423198</v>
      </c>
      <c r="O881" s="12">
        <v>18.683173943638799</v>
      </c>
      <c r="P881" s="12">
        <v>20.4370610659122</v>
      </c>
      <c r="Q881" s="12">
        <v>35.496574145555499</v>
      </c>
      <c r="R881" s="12">
        <v>28.073258730649901</v>
      </c>
      <c r="S881" s="12">
        <v>25.435000538587602</v>
      </c>
      <c r="T881" s="12">
        <v>26.454062633752802</v>
      </c>
      <c r="U881" s="12">
        <v>29.301791707754099</v>
      </c>
      <c r="V881" s="12">
        <v>44.494641496419902</v>
      </c>
      <c r="W881" s="12">
        <v>48.185600824356101</v>
      </c>
      <c r="X881" s="12">
        <v>35.354116211414301</v>
      </c>
      <c r="Y881" s="12">
        <v>23.740563968181601</v>
      </c>
      <c r="Z881" s="12">
        <v>24.532532854080198</v>
      </c>
      <c r="AA881" s="12">
        <v>14.521366353988601</v>
      </c>
      <c r="AB881" s="12">
        <v>23.166509314298601</v>
      </c>
      <c r="AC881" s="12">
        <v>35.991250405073203</v>
      </c>
      <c r="AD881" s="12">
        <v>19.340909676313402</v>
      </c>
      <c r="AE881" s="41">
        <v>11.0378412165642</v>
      </c>
      <c r="AF881" s="41">
        <f t="shared" si="79"/>
        <v>20.432707972200706</v>
      </c>
      <c r="AG881" s="47">
        <f t="shared" si="80"/>
        <v>17.059466246855258</v>
      </c>
      <c r="AH881" s="47">
        <f t="shared" si="81"/>
        <v>14.089424460983281</v>
      </c>
      <c r="AI881" s="47">
        <f t="shared" si="82"/>
        <v>13.99784926109314</v>
      </c>
      <c r="AJ881" s="47">
        <f t="shared" si="83"/>
        <v>16.539198002672201</v>
      </c>
    </row>
    <row r="882" spans="2:36" x14ac:dyDescent="0.2">
      <c r="B882" s="40">
        <v>4</v>
      </c>
      <c r="C882" s="40">
        <v>19</v>
      </c>
      <c r="D882" s="40">
        <v>24</v>
      </c>
      <c r="E882" s="40">
        <f t="shared" si="78"/>
        <v>0</v>
      </c>
      <c r="F882" s="12">
        <v>15.4249467133954</v>
      </c>
      <c r="G882" s="12">
        <v>7.9647794055938697</v>
      </c>
      <c r="H882" s="12">
        <v>10.588557693004599</v>
      </c>
      <c r="I882" s="12">
        <v>7.2476998386383098</v>
      </c>
      <c r="J882" s="12">
        <v>10.903033414840699</v>
      </c>
      <c r="K882" s="12">
        <v>16.524819504007699</v>
      </c>
      <c r="L882" s="12">
        <v>18.513258251428599</v>
      </c>
      <c r="M882" s="12">
        <v>14.3662997760773</v>
      </c>
      <c r="N882" s="12">
        <v>15.0212952880859</v>
      </c>
      <c r="O882" s="12">
        <v>14.167367681264899</v>
      </c>
      <c r="P882" s="12">
        <v>15.607713382720901</v>
      </c>
      <c r="Q882" s="12">
        <v>29.510794280529002</v>
      </c>
      <c r="R882" s="12">
        <v>21.891178661584899</v>
      </c>
      <c r="S882" s="12">
        <v>17.5578683238029</v>
      </c>
      <c r="T882" s="12">
        <v>19.5243387553692</v>
      </c>
      <c r="U882" s="12">
        <v>18.4665358514786</v>
      </c>
      <c r="V882" s="12">
        <v>29.761286165714299</v>
      </c>
      <c r="W882" s="12">
        <v>35.142518913269001</v>
      </c>
      <c r="X882" s="12">
        <v>24.701300879240002</v>
      </c>
      <c r="Y882" s="12">
        <v>15.8433638472557</v>
      </c>
      <c r="Z882" s="12">
        <v>14.1806507542133</v>
      </c>
      <c r="AA882" s="12">
        <v>7.1693016479015403</v>
      </c>
      <c r="AB882" s="12">
        <v>11.607232224225999</v>
      </c>
      <c r="AC882" s="12">
        <v>23.628556727051699</v>
      </c>
      <c r="AD882" s="12">
        <v>5.3742270579338101</v>
      </c>
      <c r="AE882" s="41">
        <v>-2.22466974973679</v>
      </c>
      <c r="AF882" s="41">
        <f t="shared" si="79"/>
        <v>15.654263398022945</v>
      </c>
      <c r="AG882" s="47">
        <f t="shared" si="80"/>
        <v>13.072205756633727</v>
      </c>
      <c r="AH882" s="47">
        <f t="shared" si="81"/>
        <v>10.425803413094576</v>
      </c>
      <c r="AI882" s="47">
        <f t="shared" si="82"/>
        <v>10.645777971217035</v>
      </c>
      <c r="AJ882" s="47">
        <f t="shared" si="83"/>
        <v>12.75547374038398</v>
      </c>
    </row>
    <row r="883" spans="2:36" x14ac:dyDescent="0.2">
      <c r="B883" s="40">
        <v>4</v>
      </c>
      <c r="C883" s="40">
        <v>20</v>
      </c>
      <c r="D883" s="40">
        <v>1</v>
      </c>
      <c r="E883" s="40">
        <f t="shared" si="78"/>
        <v>0</v>
      </c>
      <c r="F883" s="12">
        <v>9.3545076152682292</v>
      </c>
      <c r="G883" s="12">
        <v>4.6864975290298503</v>
      </c>
      <c r="H883" s="12">
        <v>9.1879180071353908</v>
      </c>
      <c r="I883" s="12">
        <v>5.68808231329918</v>
      </c>
      <c r="J883" s="12">
        <v>12.2571137974262</v>
      </c>
      <c r="K883" s="12">
        <v>15.869304296672301</v>
      </c>
      <c r="L883" s="12">
        <v>12.063417536974001</v>
      </c>
      <c r="M883" s="12">
        <v>10.3294242296219</v>
      </c>
      <c r="N883" s="12">
        <v>13.838278940439199</v>
      </c>
      <c r="O883" s="12">
        <v>13.1356737213135</v>
      </c>
      <c r="P883" s="12">
        <v>18.9313524062634</v>
      </c>
      <c r="Q883" s="12">
        <v>32.259038760185199</v>
      </c>
      <c r="R883" s="12">
        <v>16.388640930652599</v>
      </c>
      <c r="S883" s="12">
        <v>14.668562848091099</v>
      </c>
      <c r="T883" s="12">
        <v>19.236608799219098</v>
      </c>
      <c r="U883" s="12">
        <v>20.373522203683901</v>
      </c>
      <c r="V883" s="12">
        <v>36.142744734287298</v>
      </c>
      <c r="W883" s="12">
        <v>27.729493601083799</v>
      </c>
      <c r="X883" s="12">
        <v>21.708580811977399</v>
      </c>
      <c r="Y883" s="12">
        <v>17.788808984518099</v>
      </c>
      <c r="Z883" s="12">
        <v>18.3497646865845</v>
      </c>
      <c r="AA883" s="12">
        <v>19.331680833578101</v>
      </c>
      <c r="AB883" s="12">
        <v>19.625314840555198</v>
      </c>
      <c r="AC883" s="12">
        <v>13.4140940937996</v>
      </c>
      <c r="AD883" s="12">
        <v>6.2965093333721196</v>
      </c>
      <c r="AE883" s="41">
        <v>-2.9093616015911099</v>
      </c>
      <c r="AF883" s="41">
        <f t="shared" si="79"/>
        <v>13.85962811543941</v>
      </c>
      <c r="AG883" s="47">
        <f t="shared" si="80"/>
        <v>10.641021798717976</v>
      </c>
      <c r="AH883" s="47">
        <f t="shared" si="81"/>
        <v>8.2348238524317701</v>
      </c>
      <c r="AI883" s="47">
        <f t="shared" si="82"/>
        <v>9.5377831887125843</v>
      </c>
      <c r="AJ883" s="47">
        <f t="shared" si="83"/>
        <v>11.013167190301413</v>
      </c>
    </row>
    <row r="884" spans="2:36" x14ac:dyDescent="0.2">
      <c r="B884" s="40">
        <v>4</v>
      </c>
      <c r="C884" s="40">
        <v>20</v>
      </c>
      <c r="D884" s="40">
        <v>2</v>
      </c>
      <c r="E884" s="40">
        <f t="shared" si="78"/>
        <v>0</v>
      </c>
      <c r="F884" s="12">
        <v>8.9676983899809404</v>
      </c>
      <c r="G884" s="12">
        <v>3.8012440385818498</v>
      </c>
      <c r="H884" s="12">
        <v>8.1937664229869807</v>
      </c>
      <c r="I884" s="12">
        <v>4.6875888550281504</v>
      </c>
      <c r="J884" s="12">
        <v>11.569319826364501</v>
      </c>
      <c r="K884" s="12">
        <v>14.784858987987</v>
      </c>
      <c r="L884" s="12">
        <v>11.2639173140526</v>
      </c>
      <c r="M884" s="12">
        <v>9.1213113470077491</v>
      </c>
      <c r="N884" s="12">
        <v>12.8572450854778</v>
      </c>
      <c r="O884" s="12">
        <v>11.675432646513</v>
      </c>
      <c r="P884" s="12">
        <v>17.560729595899598</v>
      </c>
      <c r="Q884" s="12">
        <v>32.685250905513797</v>
      </c>
      <c r="R884" s="12">
        <v>16.270332133293198</v>
      </c>
      <c r="S884" s="12">
        <v>16.1919176292419</v>
      </c>
      <c r="T884" s="12">
        <v>20.082836150646202</v>
      </c>
      <c r="U884" s="12">
        <v>18.938695017099398</v>
      </c>
      <c r="V884" s="12">
        <v>33.085916970014601</v>
      </c>
      <c r="W884" s="12">
        <v>25.9040425391197</v>
      </c>
      <c r="X884" s="12">
        <v>20.1231653106213</v>
      </c>
      <c r="Y884" s="12">
        <v>16.4573823356628</v>
      </c>
      <c r="Z884" s="12">
        <v>16.9786808314323</v>
      </c>
      <c r="AA884" s="12">
        <v>17.6865766625404</v>
      </c>
      <c r="AB884" s="12">
        <v>13.9293751261234</v>
      </c>
      <c r="AC884" s="12">
        <v>6.1967377934455898</v>
      </c>
      <c r="AD884" s="12">
        <v>-2.00030397748947</v>
      </c>
      <c r="AE884" s="41">
        <v>-9.5182148408889802</v>
      </c>
      <c r="AF884" s="41">
        <f t="shared" si="79"/>
        <v>13.314229955238352</v>
      </c>
      <c r="AG884" s="47">
        <f t="shared" si="80"/>
        <v>9.6922382913980574</v>
      </c>
      <c r="AH884" s="47">
        <f t="shared" si="81"/>
        <v>7.4439235065884848</v>
      </c>
      <c r="AI884" s="47">
        <f t="shared" si="82"/>
        <v>8.6073556261896975</v>
      </c>
      <c r="AJ884" s="47">
        <f t="shared" si="83"/>
        <v>10.099890281283846</v>
      </c>
    </row>
    <row r="885" spans="2:36" x14ac:dyDescent="0.2">
      <c r="B885" s="40">
        <v>4</v>
      </c>
      <c r="C885" s="40">
        <v>20</v>
      </c>
      <c r="D885" s="40">
        <v>3</v>
      </c>
      <c r="E885" s="40">
        <f t="shared" si="78"/>
        <v>0</v>
      </c>
      <c r="F885" s="12">
        <v>8.2342380719259403</v>
      </c>
      <c r="G885" s="12">
        <v>3.55113419413567</v>
      </c>
      <c r="H885" s="12">
        <v>8.10657435011864</v>
      </c>
      <c r="I885" s="12">
        <v>4.45135135006905</v>
      </c>
      <c r="J885" s="12">
        <v>11.349186593771</v>
      </c>
      <c r="K885" s="12">
        <v>15.0971979515553</v>
      </c>
      <c r="L885" s="12">
        <v>15.3984147706032</v>
      </c>
      <c r="M885" s="12">
        <v>9.3946659970283495</v>
      </c>
      <c r="N885" s="12">
        <v>12.6191010878086</v>
      </c>
      <c r="O885" s="12">
        <v>13.2345891628265</v>
      </c>
      <c r="P885" s="12">
        <v>18.441120245933501</v>
      </c>
      <c r="Q885" s="12">
        <v>45.398197031021098</v>
      </c>
      <c r="R885" s="12">
        <v>20.679686106443398</v>
      </c>
      <c r="S885" s="12">
        <v>18.929378307104098</v>
      </c>
      <c r="T885" s="12">
        <v>27.004443531751601</v>
      </c>
      <c r="U885" s="12">
        <v>21.0440873482227</v>
      </c>
      <c r="V885" s="12">
        <v>45.959304140567802</v>
      </c>
      <c r="W885" s="12">
        <v>33.662288016319302</v>
      </c>
      <c r="X885" s="12">
        <v>21.437827270269398</v>
      </c>
      <c r="Y885" s="12">
        <v>17.004572248935698</v>
      </c>
      <c r="Z885" s="12">
        <v>17.757400316476801</v>
      </c>
      <c r="AA885" s="12">
        <v>16.317232250452001</v>
      </c>
      <c r="AB885" s="12">
        <v>9.4686194751262693</v>
      </c>
      <c r="AC885" s="12">
        <v>3.0427982301712002</v>
      </c>
      <c r="AD885" s="12">
        <v>-5.5237875404357899</v>
      </c>
      <c r="AE885" s="41">
        <v>-12.934511973380999</v>
      </c>
      <c r="AF885" s="41">
        <f t="shared" si="79"/>
        <v>15.459285250139731</v>
      </c>
      <c r="AG885" s="47">
        <f t="shared" si="80"/>
        <v>10.143645352984226</v>
      </c>
      <c r="AH885" s="47">
        <f t="shared" si="81"/>
        <v>7.1384969120040598</v>
      </c>
      <c r="AI885" s="47">
        <f t="shared" si="82"/>
        <v>8.5110888879299331</v>
      </c>
      <c r="AJ885" s="47">
        <f t="shared" si="83"/>
        <v>10.880545003223437</v>
      </c>
    </row>
    <row r="886" spans="2:36" x14ac:dyDescent="0.2">
      <c r="B886" s="40">
        <v>4</v>
      </c>
      <c r="C886" s="40">
        <v>20</v>
      </c>
      <c r="D886" s="40">
        <v>4</v>
      </c>
      <c r="E886" s="40">
        <f t="shared" si="78"/>
        <v>0</v>
      </c>
      <c r="F886" s="12">
        <v>9.2274444559812494</v>
      </c>
      <c r="G886" s="12">
        <v>4.2550956029295897</v>
      </c>
      <c r="H886" s="12">
        <v>8.4130549209117902</v>
      </c>
      <c r="I886" s="12">
        <v>4.9665224897861497</v>
      </c>
      <c r="J886" s="12">
        <v>11.1923399322033</v>
      </c>
      <c r="K886" s="12">
        <v>14.2780268411636</v>
      </c>
      <c r="L886" s="12">
        <v>15.1926642792225</v>
      </c>
      <c r="M886" s="12">
        <v>9.8894653315544101</v>
      </c>
      <c r="N886" s="12">
        <v>12.811447809934601</v>
      </c>
      <c r="O886" s="12">
        <v>13.5844604723454</v>
      </c>
      <c r="P886" s="12">
        <v>17.427755254507101</v>
      </c>
      <c r="Q886" s="12">
        <v>36.745777942180602</v>
      </c>
      <c r="R886" s="12">
        <v>21.406198225975</v>
      </c>
      <c r="S886" s="12">
        <v>20.8897181181908</v>
      </c>
      <c r="T886" s="12">
        <v>25.3727224240303</v>
      </c>
      <c r="U886" s="12">
        <v>20.904510156393101</v>
      </c>
      <c r="V886" s="12">
        <v>34.395968048572499</v>
      </c>
      <c r="W886" s="12">
        <v>29.2833689920902</v>
      </c>
      <c r="X886" s="12">
        <v>20.495274065256101</v>
      </c>
      <c r="Y886" s="12">
        <v>15.196065615177201</v>
      </c>
      <c r="Z886" s="12">
        <v>16.2915429213047</v>
      </c>
      <c r="AA886" s="12">
        <v>13.896196331501001</v>
      </c>
      <c r="AB886" s="12">
        <v>5.0088282899856598</v>
      </c>
      <c r="AC886" s="12">
        <v>-0.301455719947815</v>
      </c>
      <c r="AD886" s="12">
        <v>-7.4195862278938298</v>
      </c>
      <c r="AE886" s="41">
        <v>-13.5356638417244</v>
      </c>
      <c r="AF886" s="41">
        <f t="shared" si="79"/>
        <v>15.043512940061094</v>
      </c>
      <c r="AG886" s="47">
        <f t="shared" si="80"/>
        <v>10.381052213603258</v>
      </c>
      <c r="AH886" s="47">
        <f t="shared" si="81"/>
        <v>7.6108914803624161</v>
      </c>
      <c r="AI886" s="47">
        <f t="shared" si="82"/>
        <v>8.621007957398886</v>
      </c>
      <c r="AJ886" s="47">
        <f t="shared" si="83"/>
        <v>10.808521692657468</v>
      </c>
    </row>
    <row r="887" spans="2:36" x14ac:dyDescent="0.2">
      <c r="B887" s="40">
        <v>4</v>
      </c>
      <c r="C887" s="40">
        <v>20</v>
      </c>
      <c r="D887" s="40">
        <v>5</v>
      </c>
      <c r="E887" s="40">
        <f t="shared" si="78"/>
        <v>0</v>
      </c>
      <c r="F887" s="12">
        <v>11.8055382968187</v>
      </c>
      <c r="G887" s="12">
        <v>7.6126275646686601</v>
      </c>
      <c r="H887" s="12">
        <v>12.1532289402485</v>
      </c>
      <c r="I887" s="12">
        <v>9.0111072602272007</v>
      </c>
      <c r="J887" s="12">
        <v>13.629293104171801</v>
      </c>
      <c r="K887" s="12">
        <v>15.8669221582413</v>
      </c>
      <c r="L887" s="12">
        <v>21.8127387349606</v>
      </c>
      <c r="M887" s="12">
        <v>15.5489536025524</v>
      </c>
      <c r="N887" s="12">
        <v>17.0881828184128</v>
      </c>
      <c r="O887" s="12">
        <v>18.574845401048702</v>
      </c>
      <c r="P887" s="12">
        <v>20.172160120487199</v>
      </c>
      <c r="Q887" s="12">
        <v>41.277870809793498</v>
      </c>
      <c r="R887" s="12">
        <v>38.587994005203299</v>
      </c>
      <c r="S887" s="12">
        <v>34.3433733272553</v>
      </c>
      <c r="T887" s="12">
        <v>41.401053383350401</v>
      </c>
      <c r="U887" s="12">
        <v>31.160644313096999</v>
      </c>
      <c r="V887" s="12">
        <v>39.883935005903197</v>
      </c>
      <c r="W887" s="12">
        <v>37.532359523057899</v>
      </c>
      <c r="X887" s="12">
        <v>26.824484477519999</v>
      </c>
      <c r="Y887" s="12">
        <v>21.131216492176101</v>
      </c>
      <c r="Z887" s="12">
        <v>21.4304366800785</v>
      </c>
      <c r="AA887" s="12">
        <v>15.776227404356</v>
      </c>
      <c r="AB887" s="12">
        <v>5.44993525147438</v>
      </c>
      <c r="AC887" s="12">
        <v>5.2538233878612504</v>
      </c>
      <c r="AD887" s="12">
        <v>-2.6891820749044402</v>
      </c>
      <c r="AE887" s="41">
        <v>-9.0253672037124595</v>
      </c>
      <c r="AF887" s="41">
        <f t="shared" si="79"/>
        <v>21.25905930182936</v>
      </c>
      <c r="AG887" s="47">
        <f t="shared" si="80"/>
        <v>14.310343788135066</v>
      </c>
      <c r="AH887" s="47">
        <f t="shared" si="81"/>
        <v>10.842359033226973</v>
      </c>
      <c r="AI887" s="47">
        <f t="shared" si="82"/>
        <v>11.654635805511493</v>
      </c>
      <c r="AJ887" s="47">
        <f t="shared" si="83"/>
        <v>14.494658039569881</v>
      </c>
    </row>
    <row r="888" spans="2:36" x14ac:dyDescent="0.2">
      <c r="B888" s="40">
        <v>4</v>
      </c>
      <c r="C888" s="40">
        <v>20</v>
      </c>
      <c r="D888" s="40">
        <v>6</v>
      </c>
      <c r="E888" s="40">
        <f t="shared" si="78"/>
        <v>0</v>
      </c>
      <c r="F888" s="12">
        <v>15.5032669165134</v>
      </c>
      <c r="G888" s="12">
        <v>12.0956543915272</v>
      </c>
      <c r="H888" s="12">
        <v>16.5137177271843</v>
      </c>
      <c r="I888" s="12">
        <v>14.1703261134624</v>
      </c>
      <c r="J888" s="12">
        <v>14.722260584592799</v>
      </c>
      <c r="K888" s="12">
        <v>16.2127543933392</v>
      </c>
      <c r="L888" s="12">
        <v>27.323093694448499</v>
      </c>
      <c r="M888" s="12">
        <v>20.076887045621898</v>
      </c>
      <c r="N888" s="12">
        <v>21.233909145116801</v>
      </c>
      <c r="O888" s="12">
        <v>23.092167895376701</v>
      </c>
      <c r="P888" s="12">
        <v>21.7657388646603</v>
      </c>
      <c r="Q888" s="12">
        <v>34.621764975071002</v>
      </c>
      <c r="R888" s="12">
        <v>38.5924567267895</v>
      </c>
      <c r="S888" s="12">
        <v>42.669615895986603</v>
      </c>
      <c r="T888" s="12">
        <v>42.669948965787903</v>
      </c>
      <c r="U888" s="12">
        <v>37.592505235195198</v>
      </c>
      <c r="V888" s="12">
        <v>31.141191493988</v>
      </c>
      <c r="W888" s="12">
        <v>36.638254052400598</v>
      </c>
      <c r="X888" s="12">
        <v>30.434011063396898</v>
      </c>
      <c r="Y888" s="12">
        <v>30.905820191383398</v>
      </c>
      <c r="Z888" s="12">
        <v>30.329224285602599</v>
      </c>
      <c r="AA888" s="12">
        <v>18.915758773028902</v>
      </c>
      <c r="AB888" s="12">
        <v>0.69767094469070401</v>
      </c>
      <c r="AC888" s="12">
        <v>7.7620646602660397</v>
      </c>
      <c r="AD888" s="12">
        <v>3.5242417939901398</v>
      </c>
      <c r="AE888" s="41">
        <v>-5.0318528899550401</v>
      </c>
      <c r="AF888" s="41">
        <f t="shared" si="79"/>
        <v>24.084237555698568</v>
      </c>
      <c r="AG888" s="47">
        <f t="shared" si="80"/>
        <v>18.094403790718317</v>
      </c>
      <c r="AH888" s="47">
        <f t="shared" si="81"/>
        <v>14.60104514665602</v>
      </c>
      <c r="AI888" s="47">
        <f t="shared" si="82"/>
        <v>14.74294264202118</v>
      </c>
      <c r="AJ888" s="47">
        <f t="shared" si="83"/>
        <v>17.78843050260544</v>
      </c>
    </row>
    <row r="889" spans="2:36" x14ac:dyDescent="0.2">
      <c r="B889" s="40">
        <v>4</v>
      </c>
      <c r="C889" s="40">
        <v>20</v>
      </c>
      <c r="D889" s="40">
        <v>23</v>
      </c>
      <c r="E889" s="40">
        <f t="shared" si="78"/>
        <v>0</v>
      </c>
      <c r="F889" s="12">
        <v>19.787570820748801</v>
      </c>
      <c r="G889" s="12">
        <v>10.479444177627601</v>
      </c>
      <c r="H889" s="12">
        <v>11.8648310539722</v>
      </c>
      <c r="I889" s="12">
        <v>10.337178380250901</v>
      </c>
      <c r="J889" s="12">
        <v>15.7122197434902</v>
      </c>
      <c r="K889" s="12">
        <v>22.647940088510499</v>
      </c>
      <c r="L889" s="12">
        <v>18.879428426742599</v>
      </c>
      <c r="M889" s="12">
        <v>14.8772702634335</v>
      </c>
      <c r="N889" s="12">
        <v>18.0279246675968</v>
      </c>
      <c r="O889" s="12">
        <v>15.791005604267101</v>
      </c>
      <c r="P889" s="12">
        <v>24.6852806112766</v>
      </c>
      <c r="Q889" s="12">
        <v>37.312284698009499</v>
      </c>
      <c r="R889" s="12">
        <v>23.163225116491301</v>
      </c>
      <c r="S889" s="12">
        <v>19.272509998798402</v>
      </c>
      <c r="T889" s="12">
        <v>26.785537005662899</v>
      </c>
      <c r="U889" s="12">
        <v>29.833241717577</v>
      </c>
      <c r="V889" s="12">
        <v>43.911502474784903</v>
      </c>
      <c r="W889" s="12">
        <v>37.5797406020165</v>
      </c>
      <c r="X889" s="12">
        <v>33.043257276058199</v>
      </c>
      <c r="Y889" s="12">
        <v>22.766127338886299</v>
      </c>
      <c r="Z889" s="12">
        <v>33.958590816259402</v>
      </c>
      <c r="AA889" s="12">
        <v>25.8430979814529</v>
      </c>
      <c r="AB889" s="12">
        <v>34.550821019172702</v>
      </c>
      <c r="AC889" s="12">
        <v>36.936777094840998</v>
      </c>
      <c r="AD889" s="12">
        <v>17.499600224614099</v>
      </c>
      <c r="AE889" s="41">
        <v>17.215716690063498</v>
      </c>
      <c r="AF889" s="41">
        <f t="shared" si="79"/>
        <v>19.308243377125262</v>
      </c>
      <c r="AG889" s="47">
        <f t="shared" si="80"/>
        <v>15.840481322664022</v>
      </c>
      <c r="AH889" s="47">
        <f t="shared" si="81"/>
        <v>13.636248835217941</v>
      </c>
      <c r="AI889" s="47">
        <f t="shared" si="82"/>
        <v>14.208322688770281</v>
      </c>
      <c r="AJ889" s="47">
        <f t="shared" si="83"/>
        <v>15.888319538593283</v>
      </c>
    </row>
    <row r="890" spans="2:36" x14ac:dyDescent="0.2">
      <c r="B890" s="40">
        <v>4</v>
      </c>
      <c r="C890" s="40">
        <v>20</v>
      </c>
      <c r="D890" s="40">
        <v>24</v>
      </c>
      <c r="E890" s="40">
        <f t="shared" si="78"/>
        <v>0</v>
      </c>
      <c r="F890" s="12">
        <v>13.8168728322759</v>
      </c>
      <c r="G890" s="12">
        <v>7.3373535475730902</v>
      </c>
      <c r="H890" s="12">
        <v>9.3809771542549107</v>
      </c>
      <c r="I890" s="12">
        <v>7.3105730397701301</v>
      </c>
      <c r="J890" s="12">
        <v>13.155676179408999</v>
      </c>
      <c r="K890" s="12">
        <v>18.4633804116249</v>
      </c>
      <c r="L890" s="12">
        <v>14.390714115142799</v>
      </c>
      <c r="M890" s="12">
        <v>11.5466386771202</v>
      </c>
      <c r="N890" s="12">
        <v>15.016239207744601</v>
      </c>
      <c r="O890" s="12">
        <v>13.6800454661846</v>
      </c>
      <c r="P890" s="12">
        <v>20.816366603612899</v>
      </c>
      <c r="Q890" s="12">
        <v>32.939771952152199</v>
      </c>
      <c r="R890" s="12">
        <v>18.954094855308501</v>
      </c>
      <c r="S890" s="12">
        <v>15.159986042261099</v>
      </c>
      <c r="T890" s="12">
        <v>20.474815766572998</v>
      </c>
      <c r="U890" s="12">
        <v>20.012577709674801</v>
      </c>
      <c r="V890" s="12">
        <v>29.406911197662399</v>
      </c>
      <c r="W890" s="12">
        <v>26.118948654174801</v>
      </c>
      <c r="X890" s="12">
        <v>21.421761854648601</v>
      </c>
      <c r="Y890" s="12">
        <v>12.1227810900211</v>
      </c>
      <c r="Z890" s="12">
        <v>16.832729518651998</v>
      </c>
      <c r="AA890" s="12">
        <v>13.3594970258474</v>
      </c>
      <c r="AB890" s="12">
        <v>20.467994474649402</v>
      </c>
      <c r="AC890" s="12">
        <v>17.273866087317501</v>
      </c>
      <c r="AD890" s="12">
        <v>2.60825984287262</v>
      </c>
      <c r="AE890" s="41">
        <v>0.226805729627609</v>
      </c>
      <c r="AF890" s="41">
        <f t="shared" si="79"/>
        <v>15.49623372340052</v>
      </c>
      <c r="AG890" s="47">
        <f t="shared" si="80"/>
        <v>12.409847063110012</v>
      </c>
      <c r="AH890" s="47">
        <f t="shared" si="81"/>
        <v>10.200290550656607</v>
      </c>
      <c r="AI890" s="47">
        <f t="shared" si="82"/>
        <v>11.129592066526405</v>
      </c>
      <c r="AJ890" s="47">
        <f t="shared" si="83"/>
        <v>12.540264180040348</v>
      </c>
    </row>
    <row r="891" spans="2:36" x14ac:dyDescent="0.2">
      <c r="B891" s="40">
        <v>4</v>
      </c>
      <c r="C891" s="40">
        <v>21</v>
      </c>
      <c r="D891" s="40">
        <v>1</v>
      </c>
      <c r="E891" s="40">
        <f t="shared" si="78"/>
        <v>0</v>
      </c>
      <c r="F891" s="12">
        <v>11.8416315993518</v>
      </c>
      <c r="G891" s="12">
        <v>5.8235759840011596</v>
      </c>
      <c r="H891" s="12">
        <v>7.4764120378494301</v>
      </c>
      <c r="I891" s="12">
        <v>6.1093996443748502</v>
      </c>
      <c r="J891" s="12">
        <v>12.5637167155743</v>
      </c>
      <c r="K891" s="12">
        <v>11.233124813556699</v>
      </c>
      <c r="L891" s="12">
        <v>9.2239740102291101</v>
      </c>
      <c r="M891" s="12">
        <v>8.7042841851711295</v>
      </c>
      <c r="N891" s="12">
        <v>12.934684260129901</v>
      </c>
      <c r="O891" s="12">
        <v>14.708981998443599</v>
      </c>
      <c r="P891" s="12">
        <v>19.9137036881447</v>
      </c>
      <c r="Q891" s="12">
        <v>23.655598333835599</v>
      </c>
      <c r="R891" s="12">
        <v>13.461031963825199</v>
      </c>
      <c r="S891" s="12">
        <v>10.956827620506299</v>
      </c>
      <c r="T891" s="12">
        <v>17.4267488806248</v>
      </c>
      <c r="U891" s="12">
        <v>24.421945248842199</v>
      </c>
      <c r="V891" s="12">
        <v>18.8049019422531</v>
      </c>
      <c r="W891" s="12">
        <v>15.5679265460968</v>
      </c>
      <c r="X891" s="12">
        <v>17.801507511377299</v>
      </c>
      <c r="Y891" s="12">
        <v>8.9638094878196704</v>
      </c>
      <c r="Z891" s="12">
        <v>24.490570255518001</v>
      </c>
      <c r="AA891" s="12">
        <v>18.895833559155498</v>
      </c>
      <c r="AB891" s="12">
        <v>1.9375728652775299</v>
      </c>
      <c r="AC891" s="12">
        <v>4.9841706168651596</v>
      </c>
      <c r="AD891" s="12">
        <v>0.30559047818183899</v>
      </c>
      <c r="AE891" s="41">
        <v>-2.6272636773586302</v>
      </c>
      <c r="AF891" s="41">
        <f t="shared" si="79"/>
        <v>12.402246382374569</v>
      </c>
      <c r="AG891" s="47">
        <f t="shared" si="80"/>
        <v>10.061978524868199</v>
      </c>
      <c r="AH891" s="47">
        <f t="shared" si="81"/>
        <v>8.7629471962303072</v>
      </c>
      <c r="AI891" s="47">
        <f t="shared" si="82"/>
        <v>8.6412458390712885</v>
      </c>
      <c r="AJ891" s="47">
        <f t="shared" si="83"/>
        <v>9.3213254443168783</v>
      </c>
    </row>
    <row r="892" spans="2:36" x14ac:dyDescent="0.2">
      <c r="B892" s="40">
        <v>4</v>
      </c>
      <c r="C892" s="40">
        <v>21</v>
      </c>
      <c r="D892" s="40">
        <v>2</v>
      </c>
      <c r="E892" s="40">
        <f t="shared" si="78"/>
        <v>0</v>
      </c>
      <c r="F892" s="12">
        <v>9.5718440130650997</v>
      </c>
      <c r="G892" s="12">
        <v>4.4334656744003302</v>
      </c>
      <c r="H892" s="12">
        <v>6.0209204707145698</v>
      </c>
      <c r="I892" s="12">
        <v>4.7166218771934503</v>
      </c>
      <c r="J892" s="12">
        <v>11.5964022097588</v>
      </c>
      <c r="K892" s="12">
        <v>10.153137126207399</v>
      </c>
      <c r="L892" s="12">
        <v>7.5391215233802802</v>
      </c>
      <c r="M892" s="12">
        <v>7.6115266160964996</v>
      </c>
      <c r="N892" s="12">
        <v>11.78900979352</v>
      </c>
      <c r="O892" s="12">
        <v>12.9485472176075</v>
      </c>
      <c r="P892" s="12">
        <v>17.120918143034</v>
      </c>
      <c r="Q892" s="12">
        <v>25.482578183174098</v>
      </c>
      <c r="R892" s="12">
        <v>11.749337087631201</v>
      </c>
      <c r="S892" s="12">
        <v>9.3349073877334607</v>
      </c>
      <c r="T892" s="12">
        <v>16.7098940460682</v>
      </c>
      <c r="U892" s="12">
        <v>22.176552449703198</v>
      </c>
      <c r="V892" s="12">
        <v>16.9834787359238</v>
      </c>
      <c r="W892" s="12">
        <v>15.611227711915999</v>
      </c>
      <c r="X892" s="12">
        <v>16.568213298320799</v>
      </c>
      <c r="Y892" s="12">
        <v>7.5871081752777103</v>
      </c>
      <c r="Z892" s="12">
        <v>23.317950023889502</v>
      </c>
      <c r="AA892" s="12">
        <v>14.6132726650238</v>
      </c>
      <c r="AB892" s="12">
        <v>0.193093867331743</v>
      </c>
      <c r="AC892" s="12">
        <v>1.77057981944084</v>
      </c>
      <c r="AD892" s="12">
        <v>-0.422806839942932</v>
      </c>
      <c r="AE892" s="41">
        <v>-4.3068462004661603</v>
      </c>
      <c r="AF892" s="41">
        <f t="shared" si="79"/>
        <v>11.118548757972327</v>
      </c>
      <c r="AG892" s="47">
        <f t="shared" si="80"/>
        <v>8.6380596521943929</v>
      </c>
      <c r="AH892" s="47">
        <f t="shared" si="81"/>
        <v>7.2678508490264502</v>
      </c>
      <c r="AI892" s="47">
        <f t="shared" si="82"/>
        <v>7.3841094716549094</v>
      </c>
      <c r="AJ892" s="47">
        <f t="shared" si="83"/>
        <v>8.0052406414509001</v>
      </c>
    </row>
    <row r="893" spans="2:36" x14ac:dyDescent="0.2">
      <c r="B893" s="40">
        <v>4</v>
      </c>
      <c r="C893" s="40">
        <v>21</v>
      </c>
      <c r="D893" s="40">
        <v>3</v>
      </c>
      <c r="E893" s="40">
        <f t="shared" si="78"/>
        <v>0</v>
      </c>
      <c r="F893" s="12">
        <v>7.8046257644146699</v>
      </c>
      <c r="G893" s="12">
        <v>4.5599914000034296</v>
      </c>
      <c r="H893" s="12">
        <v>6.12216178250313</v>
      </c>
      <c r="I893" s="12">
        <v>4.8684120414257004</v>
      </c>
      <c r="J893" s="12">
        <v>11.716930269718199</v>
      </c>
      <c r="K893" s="12">
        <v>13.7049587614536</v>
      </c>
      <c r="L893" s="12">
        <v>8.8604564685821501</v>
      </c>
      <c r="M893" s="12">
        <v>8.1304322731494896</v>
      </c>
      <c r="N893" s="12">
        <v>12.6752763967514</v>
      </c>
      <c r="O893" s="12">
        <v>13.701350088834801</v>
      </c>
      <c r="P893" s="12">
        <v>20.140972089290599</v>
      </c>
      <c r="Q893" s="12">
        <v>44.917410977363602</v>
      </c>
      <c r="R893" s="12">
        <v>13.931653565645201</v>
      </c>
      <c r="S893" s="12">
        <v>13.037507480382899</v>
      </c>
      <c r="T893" s="12">
        <v>21.383274113178299</v>
      </c>
      <c r="U893" s="12">
        <v>27.472421002864799</v>
      </c>
      <c r="V893" s="12">
        <v>29.313322249412501</v>
      </c>
      <c r="W893" s="12">
        <v>21.756273898363101</v>
      </c>
      <c r="X893" s="12">
        <v>20.098130377292598</v>
      </c>
      <c r="Y893" s="12">
        <v>12.709862721681599</v>
      </c>
      <c r="Z893" s="12">
        <v>29.180663645982701</v>
      </c>
      <c r="AA893" s="12">
        <v>17.5272435398102</v>
      </c>
      <c r="AB893" s="12">
        <v>2.3763270151615101</v>
      </c>
      <c r="AC893" s="12">
        <v>3.9948669316172598</v>
      </c>
      <c r="AD893" s="12">
        <v>-1.21176551866531</v>
      </c>
      <c r="AE893" s="41">
        <v>-5.2840972288846997</v>
      </c>
      <c r="AF893" s="41">
        <f t="shared" si="79"/>
        <v>13.703694231513145</v>
      </c>
      <c r="AG893" s="47">
        <f t="shared" si="80"/>
        <v>9.214459524683658</v>
      </c>
      <c r="AH893" s="47">
        <f t="shared" si="81"/>
        <v>7.0144242516130264</v>
      </c>
      <c r="AI893" s="47">
        <f t="shared" si="82"/>
        <v>8.1944908510208112</v>
      </c>
      <c r="AJ893" s="47">
        <f t="shared" si="83"/>
        <v>9.0545838647365553</v>
      </c>
    </row>
    <row r="894" spans="2:36" x14ac:dyDescent="0.2">
      <c r="B894" s="40">
        <v>4</v>
      </c>
      <c r="C894" s="40">
        <v>21</v>
      </c>
      <c r="D894" s="40">
        <v>4</v>
      </c>
      <c r="E894" s="40">
        <f t="shared" si="78"/>
        <v>0</v>
      </c>
      <c r="F894" s="12">
        <v>8.4577458782792103</v>
      </c>
      <c r="G894" s="12">
        <v>6.2838741998672498</v>
      </c>
      <c r="H894" s="12">
        <v>8.17713716864586</v>
      </c>
      <c r="I894" s="12">
        <v>7.01324804353714</v>
      </c>
      <c r="J894" s="12">
        <v>13.2171561117172</v>
      </c>
      <c r="K894" s="12">
        <v>17.051361168861401</v>
      </c>
      <c r="L894" s="12">
        <v>11.5563652024269</v>
      </c>
      <c r="M894" s="12">
        <v>10.35811267519</v>
      </c>
      <c r="N894" s="12">
        <v>15.222445880413099</v>
      </c>
      <c r="O894" s="12">
        <v>15.3504187538624</v>
      </c>
      <c r="P894" s="12">
        <v>20.912460730314301</v>
      </c>
      <c r="Q894" s="12">
        <v>47.202796066045799</v>
      </c>
      <c r="R894" s="12">
        <v>19.671041554451001</v>
      </c>
      <c r="S894" s="12">
        <v>18.037749583959599</v>
      </c>
      <c r="T894" s="12">
        <v>27.2501903381348</v>
      </c>
      <c r="U894" s="12">
        <v>26.627719002008401</v>
      </c>
      <c r="V894" s="12">
        <v>30.5077526507378</v>
      </c>
      <c r="W894" s="12">
        <v>27.978220075368899</v>
      </c>
      <c r="X894" s="12">
        <v>26.094256054163001</v>
      </c>
      <c r="Y894" s="12">
        <v>16.221538634300199</v>
      </c>
      <c r="Z894" s="12">
        <v>30.871936899423599</v>
      </c>
      <c r="AA894" s="12">
        <v>17.405096464783</v>
      </c>
      <c r="AB894" s="12">
        <v>2.76913225531578</v>
      </c>
      <c r="AC894" s="12">
        <v>4.6902284786701198</v>
      </c>
      <c r="AD894" s="12">
        <v>-2.4514055036604399</v>
      </c>
      <c r="AE894" s="41">
        <v>-6.1450269211530699</v>
      </c>
      <c r="AF894" s="41">
        <f t="shared" si="79"/>
        <v>16.384140223713732</v>
      </c>
      <c r="AG894" s="47">
        <f t="shared" si="80"/>
        <v>11.268786508280048</v>
      </c>
      <c r="AH894" s="47">
        <f t="shared" si="81"/>
        <v>8.6298322804093317</v>
      </c>
      <c r="AI894" s="47">
        <f t="shared" si="82"/>
        <v>10.34855533852577</v>
      </c>
      <c r="AJ894" s="47">
        <f t="shared" si="83"/>
        <v>11.4030535390377</v>
      </c>
    </row>
    <row r="895" spans="2:36" x14ac:dyDescent="0.2">
      <c r="B895" s="40">
        <v>4</v>
      </c>
      <c r="C895" s="40">
        <v>21</v>
      </c>
      <c r="D895" s="40">
        <v>5</v>
      </c>
      <c r="E895" s="40">
        <f t="shared" si="78"/>
        <v>0</v>
      </c>
      <c r="F895" s="12">
        <v>10.430400071084501</v>
      </c>
      <c r="G895" s="12">
        <v>10.4180811114311</v>
      </c>
      <c r="H895" s="12">
        <v>12.335901565551801</v>
      </c>
      <c r="I895" s="12">
        <v>11.264420342207</v>
      </c>
      <c r="J895" s="12">
        <v>15.3849376482964</v>
      </c>
      <c r="K895" s="12">
        <v>23.744123137235601</v>
      </c>
      <c r="L895" s="12">
        <v>18.288959313154201</v>
      </c>
      <c r="M895" s="12">
        <v>15.501843642950099</v>
      </c>
      <c r="N895" s="12">
        <v>20.576921253681199</v>
      </c>
      <c r="O895" s="12">
        <v>18.860624836444899</v>
      </c>
      <c r="P895" s="12">
        <v>25.069571748256699</v>
      </c>
      <c r="Q895" s="12">
        <v>71.9622014944553</v>
      </c>
      <c r="R895" s="12">
        <v>30.814284466266599</v>
      </c>
      <c r="S895" s="12">
        <v>31.688152514457698</v>
      </c>
      <c r="T895" s="12">
        <v>40.269451147794697</v>
      </c>
      <c r="U895" s="12">
        <v>35.131110327482197</v>
      </c>
      <c r="V895" s="12">
        <v>44.415619136333497</v>
      </c>
      <c r="W895" s="12">
        <v>44.8056473143101</v>
      </c>
      <c r="X895" s="12">
        <v>40.433761922359501</v>
      </c>
      <c r="Y895" s="12">
        <v>24.822200331449501</v>
      </c>
      <c r="Z895" s="12">
        <v>34.783337739110003</v>
      </c>
      <c r="AA895" s="12">
        <v>20.286642356246698</v>
      </c>
      <c r="AB895" s="12">
        <v>9.3112765969336007</v>
      </c>
      <c r="AC895" s="12">
        <v>14.1673308241367</v>
      </c>
      <c r="AD895" s="12">
        <v>3.83779916810989</v>
      </c>
      <c r="AE895" s="41">
        <v>-0.34884490776061999</v>
      </c>
      <c r="AF895" s="41">
        <f t="shared" si="79"/>
        <v>23.773991619551186</v>
      </c>
      <c r="AG895" s="47">
        <f t="shared" si="80"/>
        <v>15.680621292203682</v>
      </c>
      <c r="AH895" s="47">
        <f t="shared" si="81"/>
        <v>11.96674814771416</v>
      </c>
      <c r="AI895" s="47">
        <f t="shared" si="82"/>
        <v>14.629492760944382</v>
      </c>
      <c r="AJ895" s="47">
        <f t="shared" si="83"/>
        <v>16.203668401289001</v>
      </c>
    </row>
    <row r="896" spans="2:36" x14ac:dyDescent="0.2">
      <c r="B896" s="40">
        <v>4</v>
      </c>
      <c r="C896" s="40">
        <v>21</v>
      </c>
      <c r="D896" s="40">
        <v>6</v>
      </c>
      <c r="E896" s="40">
        <f t="shared" si="78"/>
        <v>0</v>
      </c>
      <c r="F896" s="12">
        <v>15.5881402165294</v>
      </c>
      <c r="G896" s="12">
        <v>15.1104788134098</v>
      </c>
      <c r="H896" s="12">
        <v>16.699571350574502</v>
      </c>
      <c r="I896" s="12">
        <v>16.1089215238094</v>
      </c>
      <c r="J896" s="12">
        <v>14.8077932789326</v>
      </c>
      <c r="K896" s="12">
        <v>27.159499810457199</v>
      </c>
      <c r="L896" s="12">
        <v>23.229773662090299</v>
      </c>
      <c r="M896" s="12">
        <v>21.9183278961182</v>
      </c>
      <c r="N896" s="12">
        <v>24.3180797672272</v>
      </c>
      <c r="O896" s="12">
        <v>19.2257763721943</v>
      </c>
      <c r="P896" s="12">
        <v>22.6972762117386</v>
      </c>
      <c r="Q896" s="12">
        <v>59.7390609736443</v>
      </c>
      <c r="R896" s="12">
        <v>39.539982801914199</v>
      </c>
      <c r="S896" s="12">
        <v>38.2204033699036</v>
      </c>
      <c r="T896" s="12">
        <v>45.524150548934898</v>
      </c>
      <c r="U896" s="12">
        <v>34.547801253080401</v>
      </c>
      <c r="V896" s="12">
        <v>44.8721430573463</v>
      </c>
      <c r="W896" s="12">
        <v>54.561040944099403</v>
      </c>
      <c r="X896" s="12">
        <v>50.618449000954598</v>
      </c>
      <c r="Y896" s="12">
        <v>33.9623727350235</v>
      </c>
      <c r="Z896" s="12">
        <v>34.966364818572998</v>
      </c>
      <c r="AA896" s="12">
        <v>13.4990597884953</v>
      </c>
      <c r="AB896" s="12">
        <v>12.576804625451601</v>
      </c>
      <c r="AC896" s="12">
        <v>16.6847027099729</v>
      </c>
      <c r="AD896" s="12">
        <v>6.3727057507038101</v>
      </c>
      <c r="AE896" s="41">
        <v>2.3253681690692898</v>
      </c>
      <c r="AF896" s="41">
        <f t="shared" si="79"/>
        <v>26.659149106498564</v>
      </c>
      <c r="AG896" s="47">
        <f t="shared" si="80"/>
        <v>19.416636269134294</v>
      </c>
      <c r="AH896" s="47">
        <f t="shared" si="81"/>
        <v>15.662981036651141</v>
      </c>
      <c r="AI896" s="47">
        <f t="shared" si="82"/>
        <v>17.9772529554367</v>
      </c>
      <c r="AJ896" s="47">
        <f t="shared" si="83"/>
        <v>19.601111925172798</v>
      </c>
    </row>
    <row r="897" spans="2:36" x14ac:dyDescent="0.2">
      <c r="B897" s="40">
        <v>4</v>
      </c>
      <c r="C897" s="40">
        <v>21</v>
      </c>
      <c r="D897" s="40">
        <v>23</v>
      </c>
      <c r="E897" s="40">
        <f t="shared" si="78"/>
        <v>0</v>
      </c>
      <c r="F897" s="12">
        <v>20.855407344579699</v>
      </c>
      <c r="G897" s="12">
        <v>10.076309381485</v>
      </c>
      <c r="H897" s="12">
        <v>14.1150754535198</v>
      </c>
      <c r="I897" s="12">
        <v>12.0423812289238</v>
      </c>
      <c r="J897" s="12">
        <v>18.9678512470722</v>
      </c>
      <c r="K897" s="12">
        <v>20.331703038454101</v>
      </c>
      <c r="L897" s="12">
        <v>17.9459395327568</v>
      </c>
      <c r="M897" s="12">
        <v>14.9881619175673</v>
      </c>
      <c r="N897" s="12">
        <v>19.482149700164801</v>
      </c>
      <c r="O897" s="12">
        <v>23.260900763034801</v>
      </c>
      <c r="P897" s="12">
        <v>30.511103609085101</v>
      </c>
      <c r="Q897" s="12">
        <v>32.846410997390699</v>
      </c>
      <c r="R897" s="12">
        <v>23.048249353408799</v>
      </c>
      <c r="S897" s="12">
        <v>25.237134323597001</v>
      </c>
      <c r="T897" s="12">
        <v>32.731127881944197</v>
      </c>
      <c r="U897" s="12">
        <v>44.004734939575201</v>
      </c>
      <c r="V897" s="12">
        <v>40.062868133783297</v>
      </c>
      <c r="W897" s="12">
        <v>39.086845359087</v>
      </c>
      <c r="X897" s="12">
        <v>39.033069724559802</v>
      </c>
      <c r="Y897" s="12">
        <v>29.534984113693199</v>
      </c>
      <c r="Z897" s="12">
        <v>32.552710847020201</v>
      </c>
      <c r="AA897" s="12">
        <v>27.759517628431301</v>
      </c>
      <c r="AB897" s="12">
        <v>23.3609512336254</v>
      </c>
      <c r="AC897" s="12">
        <v>24.135583805799499</v>
      </c>
      <c r="AD897" s="12">
        <v>21.790718753933898</v>
      </c>
      <c r="AE897" s="41">
        <v>15.389128028154399</v>
      </c>
      <c r="AF897" s="41">
        <f t="shared" si="79"/>
        <v>21.09599371819894</v>
      </c>
      <c r="AG897" s="47">
        <f t="shared" si="80"/>
        <v>17.206587960755833</v>
      </c>
      <c r="AH897" s="47">
        <f t="shared" si="81"/>
        <v>15.211404931116101</v>
      </c>
      <c r="AI897" s="47">
        <f t="shared" si="82"/>
        <v>15.106664069890979</v>
      </c>
      <c r="AJ897" s="47">
        <f t="shared" si="83"/>
        <v>16.680590100145338</v>
      </c>
    </row>
    <row r="898" spans="2:36" x14ac:dyDescent="0.2">
      <c r="B898" s="40">
        <v>4</v>
      </c>
      <c r="C898" s="40">
        <v>21</v>
      </c>
      <c r="D898" s="40">
        <v>24</v>
      </c>
      <c r="E898" s="40">
        <f t="shared" si="78"/>
        <v>0</v>
      </c>
      <c r="F898" s="12">
        <v>15.2182180290818</v>
      </c>
      <c r="G898" s="12">
        <v>6.9034109544754001</v>
      </c>
      <c r="H898" s="12">
        <v>10.6608021861315</v>
      </c>
      <c r="I898" s="12">
        <v>8.8290868649482697</v>
      </c>
      <c r="J898" s="12">
        <v>13.9804333100319</v>
      </c>
      <c r="K898" s="12">
        <v>15.147751367330599</v>
      </c>
      <c r="L898" s="12">
        <v>12.831652511835101</v>
      </c>
      <c r="M898" s="12">
        <v>10.992641551733</v>
      </c>
      <c r="N898" s="12">
        <v>16.031952896595001</v>
      </c>
      <c r="O898" s="12">
        <v>19.410790349513299</v>
      </c>
      <c r="P898" s="12">
        <v>23.3335635421276</v>
      </c>
      <c r="Q898" s="12">
        <v>25.9643400988579</v>
      </c>
      <c r="R898" s="12">
        <v>16.2611005249023</v>
      </c>
      <c r="S898" s="12">
        <v>17.0842043423653</v>
      </c>
      <c r="T898" s="12">
        <v>23.261893442869201</v>
      </c>
      <c r="U898" s="12">
        <v>28.3780631800294</v>
      </c>
      <c r="V898" s="12">
        <v>23.722703650713001</v>
      </c>
      <c r="W898" s="12">
        <v>24.2277248675823</v>
      </c>
      <c r="X898" s="12">
        <v>22.777566025495499</v>
      </c>
      <c r="Y898" s="12">
        <v>15.0149569257498</v>
      </c>
      <c r="Z898" s="12">
        <v>20.950767112612699</v>
      </c>
      <c r="AA898" s="12">
        <v>15.884793370366101</v>
      </c>
      <c r="AB898" s="12">
        <v>10.204465937376</v>
      </c>
      <c r="AC898" s="12">
        <v>9.3805348516702693</v>
      </c>
      <c r="AD898" s="12">
        <v>8.6443384741544698</v>
      </c>
      <c r="AE898" s="41">
        <v>1.76675293731689</v>
      </c>
      <c r="AF898" s="41">
        <f t="shared" si="79"/>
        <v>15.727456131519878</v>
      </c>
      <c r="AG898" s="47">
        <f t="shared" si="80"/>
        <v>13.000674002167589</v>
      </c>
      <c r="AH898" s="47">
        <f t="shared" si="81"/>
        <v>11.118390268933775</v>
      </c>
      <c r="AI898" s="47">
        <f t="shared" si="82"/>
        <v>11.104296936583534</v>
      </c>
      <c r="AJ898" s="47">
        <f t="shared" si="83"/>
        <v>12.289945248055474</v>
      </c>
    </row>
    <row r="899" spans="2:36" x14ac:dyDescent="0.2">
      <c r="B899" s="40">
        <v>4</v>
      </c>
      <c r="C899" s="40">
        <v>22</v>
      </c>
      <c r="D899" s="40">
        <v>1</v>
      </c>
      <c r="E899" s="40">
        <f t="shared" ref="E899:E962" si="84">IF(D899&lt;7,0,IF(D899&gt;22,0,1))</f>
        <v>0</v>
      </c>
      <c r="F899" s="12">
        <v>12.8827687416077</v>
      </c>
      <c r="G899" s="12">
        <v>5.0259964280724496</v>
      </c>
      <c r="H899" s="12">
        <v>8.9565210275649996</v>
      </c>
      <c r="I899" s="12">
        <v>9.9356126179695092</v>
      </c>
      <c r="J899" s="12">
        <v>7.6385849782228501</v>
      </c>
      <c r="K899" s="12">
        <v>9.9803369913101196</v>
      </c>
      <c r="L899" s="12">
        <v>10.1719540792704</v>
      </c>
      <c r="M899" s="12">
        <v>9.0035435037612892</v>
      </c>
      <c r="N899" s="12">
        <v>17.181790585279501</v>
      </c>
      <c r="O899" s="12">
        <v>18.212271622598202</v>
      </c>
      <c r="P899" s="12">
        <v>14.006036367178</v>
      </c>
      <c r="Q899" s="12">
        <v>18.626148408174501</v>
      </c>
      <c r="R899" s="12">
        <v>13.059958906888999</v>
      </c>
      <c r="S899" s="12">
        <v>14.6203504576683</v>
      </c>
      <c r="T899" s="12">
        <v>26.890760957956299</v>
      </c>
      <c r="U899" s="12">
        <v>29.586887147664999</v>
      </c>
      <c r="V899" s="12">
        <v>16.7648492359817</v>
      </c>
      <c r="W899" s="12">
        <v>20.6102206146717</v>
      </c>
      <c r="X899" s="12">
        <v>19.2117383807004</v>
      </c>
      <c r="Y899" s="12">
        <v>12.130206378437601</v>
      </c>
      <c r="Z899" s="12">
        <v>21.350111567994599</v>
      </c>
      <c r="AA899" s="12">
        <v>0.61469017143361304</v>
      </c>
      <c r="AB899" s="12">
        <v>-0.84387847112491698</v>
      </c>
      <c r="AC899" s="12">
        <v>1.5336620893087201</v>
      </c>
      <c r="AD899" s="12">
        <v>-0.24413156969845301</v>
      </c>
      <c r="AE899" s="41">
        <v>1.21183939552307</v>
      </c>
      <c r="AF899" s="41">
        <f t="shared" si="79"/>
        <v>13.07950904490154</v>
      </c>
      <c r="AG899" s="47">
        <f t="shared" si="80"/>
        <v>10.898938057565701</v>
      </c>
      <c r="AH899" s="47">
        <f t="shared" si="81"/>
        <v>8.8878967586875017</v>
      </c>
      <c r="AI899" s="47">
        <f t="shared" si="82"/>
        <v>8.3074104086279856</v>
      </c>
      <c r="AJ899" s="47">
        <f t="shared" si="83"/>
        <v>9.3366019388675756</v>
      </c>
    </row>
    <row r="900" spans="2:36" x14ac:dyDescent="0.2">
      <c r="B900" s="40">
        <v>4</v>
      </c>
      <c r="C900" s="40">
        <v>22</v>
      </c>
      <c r="D900" s="40">
        <v>2</v>
      </c>
      <c r="E900" s="40">
        <f t="shared" si="84"/>
        <v>0</v>
      </c>
      <c r="F900" s="12">
        <v>11.3388449734449</v>
      </c>
      <c r="G900" s="12">
        <v>4.3285866259336503</v>
      </c>
      <c r="H900" s="12">
        <v>8.2561158080100991</v>
      </c>
      <c r="I900" s="12">
        <v>9.5571787328720106</v>
      </c>
      <c r="J900" s="12">
        <v>7.3252155661582901</v>
      </c>
      <c r="K900" s="12">
        <v>9.5331751149892803</v>
      </c>
      <c r="L900" s="12">
        <v>9.3226593968868308</v>
      </c>
      <c r="M900" s="12">
        <v>8.3968178803920708</v>
      </c>
      <c r="N900" s="12">
        <v>17.200967506885501</v>
      </c>
      <c r="O900" s="12">
        <v>17.877394354581799</v>
      </c>
      <c r="P900" s="12">
        <v>13.5198046575189</v>
      </c>
      <c r="Q900" s="12">
        <v>19.241779435634601</v>
      </c>
      <c r="R900" s="12">
        <v>12.6492179516554</v>
      </c>
      <c r="S900" s="12">
        <v>14.660462071418801</v>
      </c>
      <c r="T900" s="12">
        <v>26.440483741484599</v>
      </c>
      <c r="U900" s="12">
        <v>28.442972801193601</v>
      </c>
      <c r="V900" s="12">
        <v>14.9816970698209</v>
      </c>
      <c r="W900" s="12">
        <v>19.457418705731602</v>
      </c>
      <c r="X900" s="12">
        <v>19.492781425997599</v>
      </c>
      <c r="Y900" s="12">
        <v>12.228609230123499</v>
      </c>
      <c r="Z900" s="12">
        <v>19.3438377951048</v>
      </c>
      <c r="AA900" s="12">
        <v>3.71121841818094E-2</v>
      </c>
      <c r="AB900" s="12">
        <v>-2.4237036070562898</v>
      </c>
      <c r="AC900" s="12">
        <v>-0.789668343996629</v>
      </c>
      <c r="AD900" s="12">
        <v>-2.9938903432190398</v>
      </c>
      <c r="AE900" s="41">
        <v>-1.7125738272666899</v>
      </c>
      <c r="AF900" s="41">
        <f t="shared" ref="AF900:AF963" si="85">AVERAGE(F900:T900)</f>
        <v>12.643246921191118</v>
      </c>
      <c r="AG900" s="47">
        <f t="shared" ref="AG900:AG963" si="86">AVERAGE(F900:O900)</f>
        <v>10.313695596015444</v>
      </c>
      <c r="AH900" s="47">
        <f t="shared" ref="AH900:AH963" si="87">AVERAGE(F900:J900)</f>
        <v>8.1611883412837898</v>
      </c>
      <c r="AI900" s="47">
        <f t="shared" ref="AI900:AI963" si="88">AVERAGE(G900:K900)</f>
        <v>7.800054369592667</v>
      </c>
      <c r="AJ900" s="47">
        <f t="shared" ref="AJ900:AJ963" si="89">AVERAGE(H900:L900)</f>
        <v>8.7988689237833029</v>
      </c>
    </row>
    <row r="901" spans="2:36" x14ac:dyDescent="0.2">
      <c r="B901" s="40">
        <v>4</v>
      </c>
      <c r="C901" s="40">
        <v>22</v>
      </c>
      <c r="D901" s="40">
        <v>3</v>
      </c>
      <c r="E901" s="40">
        <f t="shared" si="84"/>
        <v>0</v>
      </c>
      <c r="F901" s="12">
        <v>10.7029855423868</v>
      </c>
      <c r="G901" s="12">
        <v>4.8747779161930103</v>
      </c>
      <c r="H901" s="12">
        <v>8.8902342481613204</v>
      </c>
      <c r="I901" s="12">
        <v>10.9681014428139</v>
      </c>
      <c r="J901" s="12">
        <v>11.2901161887646</v>
      </c>
      <c r="K901" s="12">
        <v>11.7289777541161</v>
      </c>
      <c r="L901" s="12">
        <v>10.861370247602499</v>
      </c>
      <c r="M901" s="12">
        <v>9.5912011284828207</v>
      </c>
      <c r="N901" s="12">
        <v>19.031518565177901</v>
      </c>
      <c r="O901" s="12">
        <v>21.970427153706598</v>
      </c>
      <c r="P901" s="12">
        <v>24.872880707740801</v>
      </c>
      <c r="Q901" s="12">
        <v>26.9358504114151</v>
      </c>
      <c r="R901" s="12">
        <v>17.092168957233401</v>
      </c>
      <c r="S901" s="12">
        <v>20.326121308565099</v>
      </c>
      <c r="T901" s="12">
        <v>32.331523006916001</v>
      </c>
      <c r="U901" s="12">
        <v>33.867019957899998</v>
      </c>
      <c r="V901" s="12">
        <v>23.740818028688398</v>
      </c>
      <c r="W901" s="12">
        <v>28.143976193189602</v>
      </c>
      <c r="X901" s="12">
        <v>25.1148665621281</v>
      </c>
      <c r="Y901" s="12">
        <v>17.623769894599899</v>
      </c>
      <c r="Z901" s="12">
        <v>26.750502265777399</v>
      </c>
      <c r="AA901" s="12">
        <v>2.0313475818503699</v>
      </c>
      <c r="AB901" s="12">
        <v>-0.177202499493957</v>
      </c>
      <c r="AC901" s="12">
        <v>2.34201667907648</v>
      </c>
      <c r="AD901" s="12">
        <v>-3.0914995406418999</v>
      </c>
      <c r="AE901" s="41">
        <v>-3.1489702639803299</v>
      </c>
      <c r="AF901" s="41">
        <f t="shared" si="85"/>
        <v>16.097883638618395</v>
      </c>
      <c r="AG901" s="47">
        <f t="shared" si="86"/>
        <v>11.990971018740556</v>
      </c>
      <c r="AH901" s="47">
        <f t="shared" si="87"/>
        <v>9.345243067663926</v>
      </c>
      <c r="AI901" s="47">
        <f t="shared" si="88"/>
        <v>9.5504415100097866</v>
      </c>
      <c r="AJ901" s="47">
        <f t="shared" si="89"/>
        <v>10.747759976291684</v>
      </c>
    </row>
    <row r="902" spans="2:36" x14ac:dyDescent="0.2">
      <c r="B902" s="40">
        <v>4</v>
      </c>
      <c r="C902" s="40">
        <v>22</v>
      </c>
      <c r="D902" s="40">
        <v>4</v>
      </c>
      <c r="E902" s="40">
        <f t="shared" si="84"/>
        <v>0</v>
      </c>
      <c r="F902" s="12">
        <v>10.9591567643732</v>
      </c>
      <c r="G902" s="12">
        <v>6.8309254944324502</v>
      </c>
      <c r="H902" s="12">
        <v>10.601293579816801</v>
      </c>
      <c r="I902" s="12">
        <v>12.5626378433704</v>
      </c>
      <c r="J902" s="12">
        <v>13.6591441597939</v>
      </c>
      <c r="K902" s="12">
        <v>14.423219162702599</v>
      </c>
      <c r="L902" s="12">
        <v>13.120812377929701</v>
      </c>
      <c r="M902" s="12">
        <v>11.5817997992039</v>
      </c>
      <c r="N902" s="12">
        <v>20.9361901752949</v>
      </c>
      <c r="O902" s="12">
        <v>23.741391982555399</v>
      </c>
      <c r="P902" s="12">
        <v>27.887376643419302</v>
      </c>
      <c r="Q902" s="12">
        <v>34.610450819730801</v>
      </c>
      <c r="R902" s="12">
        <v>21.636022710323299</v>
      </c>
      <c r="S902" s="12">
        <v>25.970630408763899</v>
      </c>
      <c r="T902" s="12">
        <v>34.832386495351798</v>
      </c>
      <c r="U902" s="12">
        <v>33.507547164917</v>
      </c>
      <c r="V902" s="12">
        <v>32.518569867134097</v>
      </c>
      <c r="W902" s="12">
        <v>37.225443649291996</v>
      </c>
      <c r="X902" s="12">
        <v>27.4926120519638</v>
      </c>
      <c r="Y902" s="12">
        <v>20.2127553550005</v>
      </c>
      <c r="Z902" s="12">
        <v>30.991992953538901</v>
      </c>
      <c r="AA902" s="12">
        <v>4.4092849947214097</v>
      </c>
      <c r="AB902" s="12">
        <v>3.8622906717658001</v>
      </c>
      <c r="AC902" s="12">
        <v>6.2610105265770102</v>
      </c>
      <c r="AD902" s="12">
        <v>5.49744738340378E-2</v>
      </c>
      <c r="AE902" s="41">
        <v>-1.9329772577881801</v>
      </c>
      <c r="AF902" s="41">
        <f t="shared" si="85"/>
        <v>18.890229227804159</v>
      </c>
      <c r="AG902" s="47">
        <f t="shared" si="86"/>
        <v>13.841657133947326</v>
      </c>
      <c r="AH902" s="47">
        <f t="shared" si="87"/>
        <v>10.92263156835735</v>
      </c>
      <c r="AI902" s="47">
        <f t="shared" si="88"/>
        <v>11.615444048023232</v>
      </c>
      <c r="AJ902" s="47">
        <f t="shared" si="89"/>
        <v>12.873421424722682</v>
      </c>
    </row>
    <row r="903" spans="2:36" x14ac:dyDescent="0.2">
      <c r="B903" s="40">
        <v>4</v>
      </c>
      <c r="C903" s="40">
        <v>22</v>
      </c>
      <c r="D903" s="40">
        <v>5</v>
      </c>
      <c r="E903" s="40">
        <f t="shared" si="84"/>
        <v>0</v>
      </c>
      <c r="F903" s="12">
        <v>13.1864599848948</v>
      </c>
      <c r="G903" s="12">
        <v>10.712300484180499</v>
      </c>
      <c r="H903" s="12">
        <v>14.0821817116737</v>
      </c>
      <c r="I903" s="12">
        <v>14.8961264302731</v>
      </c>
      <c r="J903" s="12">
        <v>19.333723256826399</v>
      </c>
      <c r="K903" s="12">
        <v>21.157280794620501</v>
      </c>
      <c r="L903" s="12">
        <v>19.034302834987599</v>
      </c>
      <c r="M903" s="12">
        <v>16.192476699829101</v>
      </c>
      <c r="N903" s="12">
        <v>23.292119969129601</v>
      </c>
      <c r="O903" s="12">
        <v>24.8148457360268</v>
      </c>
      <c r="P903" s="12">
        <v>41.986853066444397</v>
      </c>
      <c r="Q903" s="12">
        <v>42.819316047191599</v>
      </c>
      <c r="R903" s="12">
        <v>29.471506918668702</v>
      </c>
      <c r="S903" s="12">
        <v>33.556917858362198</v>
      </c>
      <c r="T903" s="12">
        <v>38.673897289753</v>
      </c>
      <c r="U903" s="12">
        <v>35.790968264102901</v>
      </c>
      <c r="V903" s="12">
        <v>42.574394750356703</v>
      </c>
      <c r="W903" s="12">
        <v>46.118942115426101</v>
      </c>
      <c r="X903" s="12">
        <v>32.520059514999403</v>
      </c>
      <c r="Y903" s="12">
        <v>23.104769841313399</v>
      </c>
      <c r="Z903" s="12">
        <v>30.206196338653601</v>
      </c>
      <c r="AA903" s="12">
        <v>7.4108003023862796</v>
      </c>
      <c r="AB903" s="12">
        <v>8.7199220646768794</v>
      </c>
      <c r="AC903" s="12">
        <v>11.417036312073501</v>
      </c>
      <c r="AD903" s="12">
        <v>2.62115053367615</v>
      </c>
      <c r="AE903" s="41">
        <v>-1.4536671245694199</v>
      </c>
      <c r="AF903" s="41">
        <f t="shared" si="85"/>
        <v>24.21402060552413</v>
      </c>
      <c r="AG903" s="47">
        <f t="shared" si="86"/>
        <v>17.670181790244211</v>
      </c>
      <c r="AH903" s="47">
        <f t="shared" si="87"/>
        <v>14.442158373569701</v>
      </c>
      <c r="AI903" s="47">
        <f t="shared" si="88"/>
        <v>16.036322535514842</v>
      </c>
      <c r="AJ903" s="47">
        <f t="shared" si="89"/>
        <v>17.700723005676259</v>
      </c>
    </row>
    <row r="904" spans="2:36" x14ac:dyDescent="0.2">
      <c r="B904" s="40">
        <v>4</v>
      </c>
      <c r="C904" s="40">
        <v>22</v>
      </c>
      <c r="D904" s="40">
        <v>6</v>
      </c>
      <c r="E904" s="40">
        <f t="shared" si="84"/>
        <v>0</v>
      </c>
      <c r="F904" s="12">
        <v>18.890219345569601</v>
      </c>
      <c r="G904" s="12">
        <v>14.815565096139901</v>
      </c>
      <c r="H904" s="12">
        <v>18.472028674840899</v>
      </c>
      <c r="I904" s="12">
        <v>15.4446888148785</v>
      </c>
      <c r="J904" s="12">
        <v>23.5625430719852</v>
      </c>
      <c r="K904" s="12">
        <v>25.737009654521898</v>
      </c>
      <c r="L904" s="12">
        <v>25.4262029402256</v>
      </c>
      <c r="M904" s="12">
        <v>21.174246725797701</v>
      </c>
      <c r="N904" s="12">
        <v>23.500870196580902</v>
      </c>
      <c r="O904" s="12">
        <v>21.9696307907105</v>
      </c>
      <c r="P904" s="12">
        <v>38.9705522947311</v>
      </c>
      <c r="Q904" s="12">
        <v>43.426149039745297</v>
      </c>
      <c r="R904" s="12">
        <v>34.143807949781397</v>
      </c>
      <c r="S904" s="12">
        <v>39.5229994056225</v>
      </c>
      <c r="T904" s="12">
        <v>36.5197933135033</v>
      </c>
      <c r="U904" s="12">
        <v>30.487736364364601</v>
      </c>
      <c r="V904" s="12">
        <v>42.373543207168602</v>
      </c>
      <c r="W904" s="12">
        <v>51.167024183273298</v>
      </c>
      <c r="X904" s="12">
        <v>33.484518894195602</v>
      </c>
      <c r="Y904" s="12">
        <v>25.0422624433041</v>
      </c>
      <c r="Z904" s="12">
        <v>21.564094667166501</v>
      </c>
      <c r="AA904" s="12">
        <v>6.3771861059656398</v>
      </c>
      <c r="AB904" s="12">
        <v>6.4458220252990701</v>
      </c>
      <c r="AC904" s="12">
        <v>12.667915909051899</v>
      </c>
      <c r="AD904" s="12">
        <v>6.7714251935482E-2</v>
      </c>
      <c r="AE904" s="41">
        <v>-6.8131272752285001</v>
      </c>
      <c r="AF904" s="41">
        <f t="shared" si="85"/>
        <v>26.771753820975619</v>
      </c>
      <c r="AG904" s="47">
        <f t="shared" si="86"/>
        <v>20.899300531125071</v>
      </c>
      <c r="AH904" s="47">
        <f t="shared" si="87"/>
        <v>18.237009000682821</v>
      </c>
      <c r="AI904" s="47">
        <f t="shared" si="88"/>
        <v>19.606367062473279</v>
      </c>
      <c r="AJ904" s="47">
        <f t="shared" si="89"/>
        <v>21.72849463129042</v>
      </c>
    </row>
    <row r="905" spans="2:36" x14ac:dyDescent="0.2">
      <c r="B905" s="40">
        <v>4</v>
      </c>
      <c r="C905" s="40">
        <v>22</v>
      </c>
      <c r="D905" s="40">
        <v>23</v>
      </c>
      <c r="E905" s="40">
        <f t="shared" si="84"/>
        <v>0</v>
      </c>
      <c r="F905" s="12">
        <v>16.205217396080499</v>
      </c>
      <c r="G905" s="12">
        <v>9.2386749246120505</v>
      </c>
      <c r="H905" s="12">
        <v>12.21465710783</v>
      </c>
      <c r="I905" s="12">
        <v>12.2297730560303</v>
      </c>
      <c r="J905" s="12">
        <v>13.448828565359101</v>
      </c>
      <c r="K905" s="12">
        <v>16.5297685899735</v>
      </c>
      <c r="L905" s="12">
        <v>14.514809633016601</v>
      </c>
      <c r="M905" s="12">
        <v>14.1197133388519</v>
      </c>
      <c r="N905" s="12">
        <v>20.165017170667699</v>
      </c>
      <c r="O905" s="12">
        <v>26.899995057582899</v>
      </c>
      <c r="P905" s="12">
        <v>23.394113605737701</v>
      </c>
      <c r="Q905" s="12">
        <v>28.083598059892701</v>
      </c>
      <c r="R905" s="12">
        <v>22.5569438018799</v>
      </c>
      <c r="S905" s="12">
        <v>24.4524928519726</v>
      </c>
      <c r="T905" s="12">
        <v>47.010279437542003</v>
      </c>
      <c r="U905" s="12">
        <v>44.349529195070303</v>
      </c>
      <c r="V905" s="12">
        <v>35.1722144167423</v>
      </c>
      <c r="W905" s="12">
        <v>36.508968785524402</v>
      </c>
      <c r="X905" s="12">
        <v>39.781347664117803</v>
      </c>
      <c r="Y905" s="12">
        <v>29.866835557222402</v>
      </c>
      <c r="Z905" s="12">
        <v>50.970472907632598</v>
      </c>
      <c r="AA905" s="12">
        <v>29.4000604854524</v>
      </c>
      <c r="AB905" s="12">
        <v>24.895041265964501</v>
      </c>
      <c r="AC905" s="12">
        <v>31.414974280029501</v>
      </c>
      <c r="AD905" s="12">
        <v>31.420976162910499</v>
      </c>
      <c r="AE905" s="41">
        <v>23.5726592609882</v>
      </c>
      <c r="AF905" s="41">
        <f t="shared" si="85"/>
        <v>20.07092550646863</v>
      </c>
      <c r="AG905" s="47">
        <f t="shared" si="86"/>
        <v>15.556645484000455</v>
      </c>
      <c r="AH905" s="47">
        <f t="shared" si="87"/>
        <v>12.667430209982388</v>
      </c>
      <c r="AI905" s="47">
        <f t="shared" si="88"/>
        <v>12.73234044876099</v>
      </c>
      <c r="AJ905" s="47">
        <f t="shared" si="89"/>
        <v>13.787567390441898</v>
      </c>
    </row>
    <row r="906" spans="2:36" x14ac:dyDescent="0.2">
      <c r="B906" s="40">
        <v>4</v>
      </c>
      <c r="C906" s="40">
        <v>22</v>
      </c>
      <c r="D906" s="40">
        <v>24</v>
      </c>
      <c r="E906" s="40">
        <f t="shared" si="84"/>
        <v>0</v>
      </c>
      <c r="F906" s="12">
        <v>11.2253790490031</v>
      </c>
      <c r="G906" s="12">
        <v>5.9824716012477896</v>
      </c>
      <c r="H906" s="12">
        <v>9.1539927322864507</v>
      </c>
      <c r="I906" s="12">
        <v>9.4983271522521999</v>
      </c>
      <c r="J906" s="12">
        <v>9.96726406383514</v>
      </c>
      <c r="K906" s="12">
        <v>12.593364856719999</v>
      </c>
      <c r="L906" s="12">
        <v>10.3713557448387</v>
      </c>
      <c r="M906" s="12">
        <v>10.4094476778507</v>
      </c>
      <c r="N906" s="12">
        <v>17.775656741619098</v>
      </c>
      <c r="O906" s="12">
        <v>22.292821849823</v>
      </c>
      <c r="P906" s="12">
        <v>16.444548849344301</v>
      </c>
      <c r="Q906" s="12">
        <v>22.278788874149299</v>
      </c>
      <c r="R906" s="12">
        <v>16.560396914959</v>
      </c>
      <c r="S906" s="12">
        <v>16.4532013401985</v>
      </c>
      <c r="T906" s="12">
        <v>28.819230514526399</v>
      </c>
      <c r="U906" s="12">
        <v>26.294133160114299</v>
      </c>
      <c r="V906" s="12">
        <v>20.304103082418401</v>
      </c>
      <c r="W906" s="12">
        <v>20.6003384492397</v>
      </c>
      <c r="X906" s="12">
        <v>21.9741076157093</v>
      </c>
      <c r="Y906" s="12">
        <v>14.217086660683201</v>
      </c>
      <c r="Z906" s="12">
        <v>28.635155736684801</v>
      </c>
      <c r="AA906" s="12">
        <v>13.357554903805299</v>
      </c>
      <c r="AB906" s="12">
        <v>10.1962791099548</v>
      </c>
      <c r="AC906" s="12">
        <v>10.4954667848647</v>
      </c>
      <c r="AD906" s="12">
        <v>14.4534284529686</v>
      </c>
      <c r="AE906" s="41">
        <v>12.404360532999</v>
      </c>
      <c r="AF906" s="41">
        <f t="shared" si="85"/>
        <v>14.655083197510244</v>
      </c>
      <c r="AG906" s="47">
        <f t="shared" si="86"/>
        <v>11.927008146947617</v>
      </c>
      <c r="AH906" s="47">
        <f t="shared" si="87"/>
        <v>9.1654869197249358</v>
      </c>
      <c r="AI906" s="47">
        <f t="shared" si="88"/>
        <v>9.4390840812683159</v>
      </c>
      <c r="AJ906" s="47">
        <f t="shared" si="89"/>
        <v>10.316860909986499</v>
      </c>
    </row>
    <row r="907" spans="2:36" x14ac:dyDescent="0.2">
      <c r="B907" s="40">
        <v>4</v>
      </c>
      <c r="C907" s="40">
        <v>23</v>
      </c>
      <c r="D907" s="40">
        <v>1</v>
      </c>
      <c r="E907" s="40">
        <f t="shared" si="84"/>
        <v>0</v>
      </c>
      <c r="F907" s="12">
        <v>9.5322539719976493</v>
      </c>
      <c r="G907" s="12">
        <v>4.3696964783668504</v>
      </c>
      <c r="H907" s="12">
        <v>9.5748198347091709</v>
      </c>
      <c r="I907" s="12">
        <v>8.0072783176899005</v>
      </c>
      <c r="J907" s="12">
        <v>5.0825616841316199</v>
      </c>
      <c r="K907" s="12">
        <v>10.004199925899499</v>
      </c>
      <c r="L907" s="12">
        <v>7.2007439463138603</v>
      </c>
      <c r="M907" s="12">
        <v>7.98169658327103</v>
      </c>
      <c r="N907" s="12">
        <v>15.807863437175801</v>
      </c>
      <c r="O907" s="12">
        <v>11.7568229835033</v>
      </c>
      <c r="P907" s="12">
        <v>6.97760076475143</v>
      </c>
      <c r="Q907" s="12">
        <v>14.595921566724799</v>
      </c>
      <c r="R907" s="12">
        <v>9.5971645002365094</v>
      </c>
      <c r="S907" s="12">
        <v>14.979028535604501</v>
      </c>
      <c r="T907" s="12">
        <v>29.6379044561386</v>
      </c>
      <c r="U907" s="12">
        <v>15.1201579251289</v>
      </c>
      <c r="V907" s="12">
        <v>12.230610209226599</v>
      </c>
      <c r="W907" s="12">
        <v>14.4733086128235</v>
      </c>
      <c r="X907" s="12">
        <v>16.542745352268199</v>
      </c>
      <c r="Y907" s="12">
        <v>16.060623486965898</v>
      </c>
      <c r="Z907" s="12">
        <v>6.22065147578716</v>
      </c>
      <c r="AA907" s="12">
        <v>0.66206235870718999</v>
      </c>
      <c r="AB907" s="12">
        <v>1.0816833948493001</v>
      </c>
      <c r="AC907" s="12">
        <v>0.21899072286486601</v>
      </c>
      <c r="AD907" s="12">
        <v>6.58935278224945</v>
      </c>
      <c r="AE907" s="41">
        <v>2.9156888692379002</v>
      </c>
      <c r="AF907" s="41">
        <f t="shared" si="85"/>
        <v>11.0070371324343</v>
      </c>
      <c r="AG907" s="47">
        <f t="shared" si="86"/>
        <v>8.9317937163058669</v>
      </c>
      <c r="AH907" s="47">
        <f t="shared" si="87"/>
        <v>7.3133220573790378</v>
      </c>
      <c r="AI907" s="47">
        <f t="shared" si="88"/>
        <v>7.4077112481594085</v>
      </c>
      <c r="AJ907" s="47">
        <f t="shared" si="89"/>
        <v>7.9739207417488105</v>
      </c>
    </row>
    <row r="908" spans="2:36" x14ac:dyDescent="0.2">
      <c r="B908" s="40">
        <v>4</v>
      </c>
      <c r="C908" s="40">
        <v>23</v>
      </c>
      <c r="D908" s="40">
        <v>2</v>
      </c>
      <c r="E908" s="40">
        <f t="shared" si="84"/>
        <v>0</v>
      </c>
      <c r="F908" s="12">
        <v>7.91308510607481</v>
      </c>
      <c r="G908" s="12">
        <v>3.2684024879932401</v>
      </c>
      <c r="H908" s="12">
        <v>9.2648900573253599</v>
      </c>
      <c r="I908" s="12">
        <v>7.4988474400043499</v>
      </c>
      <c r="J908" s="12">
        <v>3.6004586045742002</v>
      </c>
      <c r="K908" s="12">
        <v>8.8820607908964195</v>
      </c>
      <c r="L908" s="12">
        <v>6.4840956761837001</v>
      </c>
      <c r="M908" s="12">
        <v>6.8413818473815899</v>
      </c>
      <c r="N908" s="12">
        <v>14.9501810121536</v>
      </c>
      <c r="O908" s="12">
        <v>10.490424919843701</v>
      </c>
      <c r="P908" s="12">
        <v>5.72188850998878</v>
      </c>
      <c r="Q908" s="12">
        <v>13.633190865039801</v>
      </c>
      <c r="R908" s="12">
        <v>7.5510227122306803</v>
      </c>
      <c r="S908" s="12">
        <v>13.0936557366848</v>
      </c>
      <c r="T908" s="12">
        <v>27.211852842807801</v>
      </c>
      <c r="U908" s="12">
        <v>12.986745922783401</v>
      </c>
      <c r="V908" s="12">
        <v>10.671191748857501</v>
      </c>
      <c r="W908" s="12">
        <v>11.950418656155501</v>
      </c>
      <c r="X908" s="12">
        <v>14.836588859319701</v>
      </c>
      <c r="Y908" s="12">
        <v>14.422486323595001</v>
      </c>
      <c r="Z908" s="12">
        <v>4.7426680097579998</v>
      </c>
      <c r="AA908" s="12">
        <v>-1.2325277931094201</v>
      </c>
      <c r="AB908" s="12">
        <v>-2.7836712815389002</v>
      </c>
      <c r="AC908" s="12">
        <v>-3.4919773312807099</v>
      </c>
      <c r="AD908" s="12">
        <v>0.49029177882708602</v>
      </c>
      <c r="AE908" s="41">
        <v>-3.0338745774030702</v>
      </c>
      <c r="AF908" s="41">
        <f t="shared" si="85"/>
        <v>9.7603625739455229</v>
      </c>
      <c r="AG908" s="47">
        <f t="shared" si="86"/>
        <v>7.9193827942430985</v>
      </c>
      <c r="AH908" s="47">
        <f t="shared" si="87"/>
        <v>6.3091367391943924</v>
      </c>
      <c r="AI908" s="47">
        <f t="shared" si="88"/>
        <v>6.5029318761587138</v>
      </c>
      <c r="AJ908" s="47">
        <f t="shared" si="89"/>
        <v>7.1460705137968059</v>
      </c>
    </row>
    <row r="909" spans="2:36" x14ac:dyDescent="0.2">
      <c r="B909" s="40">
        <v>4</v>
      </c>
      <c r="C909" s="40">
        <v>23</v>
      </c>
      <c r="D909" s="40">
        <v>3</v>
      </c>
      <c r="E909" s="40">
        <f t="shared" si="84"/>
        <v>0</v>
      </c>
      <c r="F909" s="12">
        <v>7.9766818697750601</v>
      </c>
      <c r="G909" s="12">
        <v>3.0640209786891899</v>
      </c>
      <c r="H909" s="12">
        <v>9.32951826095581</v>
      </c>
      <c r="I909" s="12">
        <v>8.1704394810199705</v>
      </c>
      <c r="J909" s="12">
        <v>3.9419574220180502</v>
      </c>
      <c r="K909" s="12">
        <v>9.4760831282138795</v>
      </c>
      <c r="L909" s="12">
        <v>6.9654577119350396</v>
      </c>
      <c r="M909" s="12">
        <v>6.9732257080078099</v>
      </c>
      <c r="N909" s="12">
        <v>15.867180633544899</v>
      </c>
      <c r="O909" s="12">
        <v>15.651316075324999</v>
      </c>
      <c r="P909" s="12">
        <v>7.9479386382103003</v>
      </c>
      <c r="Q909" s="12">
        <v>16.0158495051861</v>
      </c>
      <c r="R909" s="12">
        <v>10.0258957738876</v>
      </c>
      <c r="S909" s="12">
        <v>15.493946253061299</v>
      </c>
      <c r="T909" s="12">
        <v>43.537661376714702</v>
      </c>
      <c r="U909" s="12">
        <v>16.062459753274901</v>
      </c>
      <c r="V909" s="12">
        <v>14.639156891584401</v>
      </c>
      <c r="W909" s="12">
        <v>15.7660564233661</v>
      </c>
      <c r="X909" s="12">
        <v>15.2610267655849</v>
      </c>
      <c r="Y909" s="12">
        <v>15.7019223731756</v>
      </c>
      <c r="Z909" s="12">
        <v>5.8354323536455599</v>
      </c>
      <c r="AA909" s="12">
        <v>-0.99016688919067397</v>
      </c>
      <c r="AB909" s="12">
        <v>-1.95456800296903</v>
      </c>
      <c r="AC909" s="12">
        <v>-1.87697613525391</v>
      </c>
      <c r="AD909" s="12">
        <v>2.4478829708099399</v>
      </c>
      <c r="AE909" s="41">
        <v>-2.0111065030097999</v>
      </c>
      <c r="AF909" s="41">
        <f t="shared" si="85"/>
        <v>12.029144854436314</v>
      </c>
      <c r="AG909" s="47">
        <f t="shared" si="86"/>
        <v>8.7415881269484697</v>
      </c>
      <c r="AH909" s="47">
        <f t="shared" si="87"/>
        <v>6.4965236024916155</v>
      </c>
      <c r="AI909" s="47">
        <f t="shared" si="88"/>
        <v>6.7964038541793794</v>
      </c>
      <c r="AJ909" s="47">
        <f t="shared" si="89"/>
        <v>7.5766912008285505</v>
      </c>
    </row>
    <row r="910" spans="2:36" x14ac:dyDescent="0.2">
      <c r="B910" s="40">
        <v>4</v>
      </c>
      <c r="C910" s="40">
        <v>23</v>
      </c>
      <c r="D910" s="40">
        <v>4</v>
      </c>
      <c r="E910" s="40">
        <f t="shared" si="84"/>
        <v>0</v>
      </c>
      <c r="F910" s="12">
        <v>7.9163086259067104</v>
      </c>
      <c r="G910" s="12">
        <v>4.3150590354204201</v>
      </c>
      <c r="H910" s="12">
        <v>9.7641417472362502</v>
      </c>
      <c r="I910" s="12">
        <v>8.3948800053596493</v>
      </c>
      <c r="J910" s="12">
        <v>5.7975744354724901</v>
      </c>
      <c r="K910" s="12">
        <v>11.272635597229</v>
      </c>
      <c r="L910" s="12">
        <v>8.7273448524475103</v>
      </c>
      <c r="M910" s="12">
        <v>8.4076771347522694</v>
      </c>
      <c r="N910" s="12">
        <v>16.621568423211599</v>
      </c>
      <c r="O910" s="12">
        <v>16.5744941344261</v>
      </c>
      <c r="P910" s="12">
        <v>10.1748923754692</v>
      </c>
      <c r="Q910" s="12">
        <v>18.3918256120682</v>
      </c>
      <c r="R910" s="12">
        <v>13.1573090994358</v>
      </c>
      <c r="S910" s="12">
        <v>16.5938602900505</v>
      </c>
      <c r="T910" s="12">
        <v>38.242710069179502</v>
      </c>
      <c r="U910" s="12">
        <v>18.8907729873657</v>
      </c>
      <c r="V910" s="12">
        <v>20.146425582408899</v>
      </c>
      <c r="W910" s="12">
        <v>19.5212457635403</v>
      </c>
      <c r="X910" s="12">
        <v>18.4923075671196</v>
      </c>
      <c r="Y910" s="12">
        <v>17.682194949269299</v>
      </c>
      <c r="Z910" s="12">
        <v>8.3192041748166101</v>
      </c>
      <c r="AA910" s="12">
        <v>0.31159965550899499</v>
      </c>
      <c r="AB910" s="12">
        <v>-0.36127309048175799</v>
      </c>
      <c r="AC910" s="12">
        <v>-0.63341392731666601</v>
      </c>
      <c r="AD910" s="12">
        <v>2.2812444007396699</v>
      </c>
      <c r="AE910" s="41">
        <v>-3.0414526777267499</v>
      </c>
      <c r="AF910" s="41">
        <f t="shared" si="85"/>
        <v>12.956818762511014</v>
      </c>
      <c r="AG910" s="47">
        <f t="shared" si="86"/>
        <v>9.7791683991461991</v>
      </c>
      <c r="AH910" s="47">
        <f t="shared" si="87"/>
        <v>7.2375927698791029</v>
      </c>
      <c r="AI910" s="47">
        <f t="shared" si="88"/>
        <v>7.9088581641435622</v>
      </c>
      <c r="AJ910" s="47">
        <f t="shared" si="89"/>
        <v>8.791315327548979</v>
      </c>
    </row>
    <row r="911" spans="2:36" x14ac:dyDescent="0.2">
      <c r="B911" s="40">
        <v>4</v>
      </c>
      <c r="C911" s="40">
        <v>23</v>
      </c>
      <c r="D911" s="40">
        <v>5</v>
      </c>
      <c r="E911" s="40">
        <f t="shared" si="84"/>
        <v>0</v>
      </c>
      <c r="F911" s="12">
        <v>10.1605031801984</v>
      </c>
      <c r="G911" s="12">
        <v>7.9275401306152302</v>
      </c>
      <c r="H911" s="12">
        <v>12.667273141145699</v>
      </c>
      <c r="I911" s="12">
        <v>10.267590970993</v>
      </c>
      <c r="J911" s="12">
        <v>11.0630869717598</v>
      </c>
      <c r="K911" s="12">
        <v>16.357759104490299</v>
      </c>
      <c r="L911" s="12">
        <v>13.746908135414101</v>
      </c>
      <c r="M911" s="12">
        <v>12.151509741306301</v>
      </c>
      <c r="N911" s="12">
        <v>18.3825149579048</v>
      </c>
      <c r="O911" s="12">
        <v>24.022329900264701</v>
      </c>
      <c r="P911" s="12">
        <v>16.797344594955401</v>
      </c>
      <c r="Q911" s="12">
        <v>24.734660637855502</v>
      </c>
      <c r="R911" s="12">
        <v>20.030141282081601</v>
      </c>
      <c r="S911" s="12">
        <v>20.985443076610601</v>
      </c>
      <c r="T911" s="12">
        <v>52.151930038690601</v>
      </c>
      <c r="U911" s="12">
        <v>25.570673043012601</v>
      </c>
      <c r="V911" s="12">
        <v>37.350514134645501</v>
      </c>
      <c r="W911" s="12">
        <v>34.158674516201003</v>
      </c>
      <c r="X911" s="12">
        <v>26.049476557850799</v>
      </c>
      <c r="Y911" s="12">
        <v>22.9704364305735</v>
      </c>
      <c r="Z911" s="12">
        <v>12.428238719373899</v>
      </c>
      <c r="AA911" s="12">
        <v>4.5625665429830597</v>
      </c>
      <c r="AB911" s="12">
        <v>4.1633247445225701</v>
      </c>
      <c r="AC911" s="12">
        <v>3.0369436444044098</v>
      </c>
      <c r="AD911" s="12">
        <v>3.8350783655643501</v>
      </c>
      <c r="AE911" s="41">
        <v>-1.8687504414916001</v>
      </c>
      <c r="AF911" s="41">
        <f t="shared" si="85"/>
        <v>18.09643572428574</v>
      </c>
      <c r="AG911" s="47">
        <f t="shared" si="86"/>
        <v>13.674701623409234</v>
      </c>
      <c r="AH911" s="47">
        <f t="shared" si="87"/>
        <v>10.417198878942425</v>
      </c>
      <c r="AI911" s="47">
        <f t="shared" si="88"/>
        <v>11.656650063800807</v>
      </c>
      <c r="AJ911" s="47">
        <f t="shared" si="89"/>
        <v>12.82052366476058</v>
      </c>
    </row>
    <row r="912" spans="2:36" x14ac:dyDescent="0.2">
      <c r="B912" s="40">
        <v>4</v>
      </c>
      <c r="C912" s="40">
        <v>23</v>
      </c>
      <c r="D912" s="40">
        <v>6</v>
      </c>
      <c r="E912" s="40">
        <f t="shared" si="84"/>
        <v>0</v>
      </c>
      <c r="F912" s="12">
        <v>12.890482043981599</v>
      </c>
      <c r="G912" s="12">
        <v>12.388604312419901</v>
      </c>
      <c r="H912" s="12">
        <v>13.4785875923634</v>
      </c>
      <c r="I912" s="12">
        <v>10.241749904282401</v>
      </c>
      <c r="J912" s="12">
        <v>16.285336413621899</v>
      </c>
      <c r="K912" s="12">
        <v>22.1921067194939</v>
      </c>
      <c r="L912" s="12">
        <v>19.0035971498489</v>
      </c>
      <c r="M912" s="12">
        <v>17.415048420667599</v>
      </c>
      <c r="N912" s="12">
        <v>18.034505530834199</v>
      </c>
      <c r="O912" s="12">
        <v>27.926864539623299</v>
      </c>
      <c r="P912" s="12">
        <v>23.141215136289599</v>
      </c>
      <c r="Q912" s="12">
        <v>32.825974411010698</v>
      </c>
      <c r="R912" s="12">
        <v>28.146734562873799</v>
      </c>
      <c r="S912" s="12">
        <v>23.926484183311501</v>
      </c>
      <c r="T912" s="12">
        <v>33.735604677438701</v>
      </c>
      <c r="U912" s="12">
        <v>28.326316078424501</v>
      </c>
      <c r="V912" s="12">
        <v>48.571850247621498</v>
      </c>
      <c r="W912" s="12">
        <v>41.199653063297298</v>
      </c>
      <c r="X912" s="12">
        <v>33.461025835156399</v>
      </c>
      <c r="Y912" s="12">
        <v>27.3547211952209</v>
      </c>
      <c r="Z912" s="12">
        <v>20.231564851880101</v>
      </c>
      <c r="AA912" s="12">
        <v>13.4866159719229</v>
      </c>
      <c r="AB912" s="12">
        <v>17.6631807935238</v>
      </c>
      <c r="AC912" s="12">
        <v>11.630102638959899</v>
      </c>
      <c r="AD912" s="12">
        <v>8.6385574375391005</v>
      </c>
      <c r="AE912" s="41">
        <v>-3.24288120508194</v>
      </c>
      <c r="AF912" s="41">
        <f t="shared" si="85"/>
        <v>20.775526373204091</v>
      </c>
      <c r="AG912" s="47">
        <f t="shared" si="86"/>
        <v>16.985688262713708</v>
      </c>
      <c r="AH912" s="47">
        <f t="shared" si="87"/>
        <v>13.056952053333839</v>
      </c>
      <c r="AI912" s="47">
        <f t="shared" si="88"/>
        <v>14.917276988436299</v>
      </c>
      <c r="AJ912" s="47">
        <f t="shared" si="89"/>
        <v>16.240275555922103</v>
      </c>
    </row>
    <row r="913" spans="2:36" x14ac:dyDescent="0.2">
      <c r="B913" s="40">
        <v>4</v>
      </c>
      <c r="C913" s="40">
        <v>23</v>
      </c>
      <c r="D913" s="40">
        <v>23</v>
      </c>
      <c r="E913" s="40">
        <f t="shared" si="84"/>
        <v>0</v>
      </c>
      <c r="F913" s="12">
        <v>19.203707763999699</v>
      </c>
      <c r="G913" s="12">
        <v>9.7418255901336703</v>
      </c>
      <c r="H913" s="12">
        <v>15.3643102147579</v>
      </c>
      <c r="I913" s="12">
        <v>15.4931925339699</v>
      </c>
      <c r="J913" s="12">
        <v>13.800251513958001</v>
      </c>
      <c r="K913" s="12">
        <v>15.6411463267803</v>
      </c>
      <c r="L913" s="12">
        <v>15.311176869630801</v>
      </c>
      <c r="M913" s="12">
        <v>12.9364448370636</v>
      </c>
      <c r="N913" s="12">
        <v>24.616869531154599</v>
      </c>
      <c r="O913" s="12">
        <v>19.101175574541099</v>
      </c>
      <c r="P913" s="12">
        <v>19.805257580995601</v>
      </c>
      <c r="Q913" s="12">
        <v>24.870368105411501</v>
      </c>
      <c r="R913" s="12">
        <v>23.544405730962801</v>
      </c>
      <c r="S913" s="12">
        <v>30.0025316405296</v>
      </c>
      <c r="T913" s="12">
        <v>45.705694852352103</v>
      </c>
      <c r="U913" s="12">
        <v>32.970915993213701</v>
      </c>
      <c r="V913" s="12">
        <v>27.442509647846201</v>
      </c>
      <c r="W913" s="12">
        <v>30.9566693837643</v>
      </c>
      <c r="X913" s="12">
        <v>36.438755549430802</v>
      </c>
      <c r="Y913" s="12">
        <v>29.8327578995228</v>
      </c>
      <c r="Z913" s="12">
        <v>34.877221517562901</v>
      </c>
      <c r="AA913" s="12">
        <v>21.235712636709199</v>
      </c>
      <c r="AB913" s="12">
        <v>15.1582132519782</v>
      </c>
      <c r="AC913" s="12">
        <v>20.9166904812753</v>
      </c>
      <c r="AD913" s="12">
        <v>19.202852536201501</v>
      </c>
      <c r="AE913" s="41">
        <v>22.6454940827191</v>
      </c>
      <c r="AF913" s="41">
        <f t="shared" si="85"/>
        <v>20.342557244416078</v>
      </c>
      <c r="AG913" s="47">
        <f t="shared" si="86"/>
        <v>16.121010075598956</v>
      </c>
      <c r="AH913" s="47">
        <f t="shared" si="87"/>
        <v>14.720657523363835</v>
      </c>
      <c r="AI913" s="47">
        <f t="shared" si="88"/>
        <v>14.008145235919955</v>
      </c>
      <c r="AJ913" s="47">
        <f t="shared" si="89"/>
        <v>15.122015491819379</v>
      </c>
    </row>
    <row r="914" spans="2:36" x14ac:dyDescent="0.2">
      <c r="B914" s="40">
        <v>4</v>
      </c>
      <c r="C914" s="40">
        <v>23</v>
      </c>
      <c r="D914" s="40">
        <v>24</v>
      </c>
      <c r="E914" s="40">
        <f t="shared" si="84"/>
        <v>0</v>
      </c>
      <c r="F914" s="12">
        <v>13.386656242430201</v>
      </c>
      <c r="G914" s="12">
        <v>7.2736573085784899</v>
      </c>
      <c r="H914" s="12">
        <v>13.7208217990398</v>
      </c>
      <c r="I914" s="12">
        <v>11.7675472939014</v>
      </c>
      <c r="J914" s="12">
        <v>10.7194354507923</v>
      </c>
      <c r="K914" s="12">
        <v>12.707962333440801</v>
      </c>
      <c r="L914" s="12">
        <v>12.1962944509983</v>
      </c>
      <c r="M914" s="12">
        <v>11.710119124889401</v>
      </c>
      <c r="N914" s="12">
        <v>22.891732188940001</v>
      </c>
      <c r="O914" s="12">
        <v>17.440732936859099</v>
      </c>
      <c r="P914" s="12">
        <v>15.8123535320759</v>
      </c>
      <c r="Q914" s="12">
        <v>21.9388784329891</v>
      </c>
      <c r="R914" s="12">
        <v>19.062839117527002</v>
      </c>
      <c r="S914" s="12">
        <v>21.5694044992924</v>
      </c>
      <c r="T914" s="12">
        <v>30.764468305110899</v>
      </c>
      <c r="U914" s="12">
        <v>22.043771093130101</v>
      </c>
      <c r="V914" s="12">
        <v>18.968703550577199</v>
      </c>
      <c r="W914" s="12">
        <v>21.6776723914146</v>
      </c>
      <c r="X914" s="12">
        <v>21.871292390108099</v>
      </c>
      <c r="Y914" s="12">
        <v>20.948134576320601</v>
      </c>
      <c r="Z914" s="12">
        <v>23.7540829293728</v>
      </c>
      <c r="AA914" s="12">
        <v>13.413496068239199</v>
      </c>
      <c r="AB914" s="12">
        <v>9.2091557432115092</v>
      </c>
      <c r="AC914" s="12">
        <v>11.309258523941001</v>
      </c>
      <c r="AD914" s="12">
        <v>13.951677769064901</v>
      </c>
      <c r="AE914" s="41">
        <v>14.4674585880935</v>
      </c>
      <c r="AF914" s="41">
        <f t="shared" si="85"/>
        <v>16.197526867791009</v>
      </c>
      <c r="AG914" s="47">
        <f t="shared" si="86"/>
        <v>13.381495912986981</v>
      </c>
      <c r="AH914" s="47">
        <f t="shared" si="87"/>
        <v>11.373623618948439</v>
      </c>
      <c r="AI914" s="47">
        <f t="shared" si="88"/>
        <v>11.23788483715056</v>
      </c>
      <c r="AJ914" s="47">
        <f t="shared" si="89"/>
        <v>12.222412265634521</v>
      </c>
    </row>
    <row r="915" spans="2:36" x14ac:dyDescent="0.2">
      <c r="B915" s="40">
        <v>4</v>
      </c>
      <c r="C915" s="40">
        <v>24</v>
      </c>
      <c r="D915" s="40">
        <v>1</v>
      </c>
      <c r="E915" s="40">
        <f t="shared" si="84"/>
        <v>0</v>
      </c>
      <c r="F915" s="12">
        <v>11.616487695545</v>
      </c>
      <c r="G915" s="12">
        <v>8.7170011942386605</v>
      </c>
      <c r="H915" s="12">
        <v>13.3938038504124</v>
      </c>
      <c r="I915" s="12">
        <v>5.8879616496563001</v>
      </c>
      <c r="J915" s="12">
        <v>9.3276324670314796</v>
      </c>
      <c r="K915" s="12">
        <v>10.7376683344841</v>
      </c>
      <c r="L915" s="12">
        <v>11.4238733541965</v>
      </c>
      <c r="M915" s="12">
        <v>13.873619035243999</v>
      </c>
      <c r="N915" s="12">
        <v>17.4847569904327</v>
      </c>
      <c r="O915" s="12">
        <v>13.1191241005659</v>
      </c>
      <c r="P915" s="12">
        <v>13.4121839094162</v>
      </c>
      <c r="Q915" s="12">
        <v>20.640479673624</v>
      </c>
      <c r="R915" s="12">
        <v>24.073783541977399</v>
      </c>
      <c r="S915" s="12">
        <v>27.573641221284898</v>
      </c>
      <c r="T915" s="12">
        <v>25.918589671850199</v>
      </c>
      <c r="U915" s="12">
        <v>18.2503684396744</v>
      </c>
      <c r="V915" s="12">
        <v>21.7641118144989</v>
      </c>
      <c r="W915" s="12">
        <v>25.3986117787361</v>
      </c>
      <c r="X915" s="12">
        <v>31.9398203856945</v>
      </c>
      <c r="Y915" s="12">
        <v>28.232112056016899</v>
      </c>
      <c r="Z915" s="12">
        <v>17.851134470462799</v>
      </c>
      <c r="AA915" s="12">
        <v>13.7921460015774</v>
      </c>
      <c r="AB915" s="12">
        <v>9.5870550298690809</v>
      </c>
      <c r="AC915" s="12">
        <v>14.298855969190599</v>
      </c>
      <c r="AD915" s="12">
        <v>24.745547705411902</v>
      </c>
      <c r="AE915" s="41">
        <v>-0.41904537343699499</v>
      </c>
      <c r="AF915" s="41">
        <f t="shared" si="85"/>
        <v>15.146707112663982</v>
      </c>
      <c r="AG915" s="47">
        <f t="shared" si="86"/>
        <v>11.558192867180704</v>
      </c>
      <c r="AH915" s="47">
        <f t="shared" si="87"/>
        <v>9.7885773713767676</v>
      </c>
      <c r="AI915" s="47">
        <f t="shared" si="88"/>
        <v>9.6128134991645879</v>
      </c>
      <c r="AJ915" s="47">
        <f t="shared" si="89"/>
        <v>10.154187931156155</v>
      </c>
    </row>
    <row r="916" spans="2:36" x14ac:dyDescent="0.2">
      <c r="B916" s="40">
        <v>4</v>
      </c>
      <c r="C916" s="40">
        <v>24</v>
      </c>
      <c r="D916" s="40">
        <v>2</v>
      </c>
      <c r="E916" s="40">
        <f t="shared" si="84"/>
        <v>0</v>
      </c>
      <c r="F916" s="12">
        <v>9.0032817930579192</v>
      </c>
      <c r="G916" s="12">
        <v>8.6634580421447804</v>
      </c>
      <c r="H916" s="12">
        <v>12.9343374036551</v>
      </c>
      <c r="I916" s="12">
        <v>4.76179996907711</v>
      </c>
      <c r="J916" s="12">
        <v>8.4412049784660308</v>
      </c>
      <c r="K916" s="12">
        <v>10.4695440175533</v>
      </c>
      <c r="L916" s="12">
        <v>10.5513252875805</v>
      </c>
      <c r="M916" s="12">
        <v>14.0347307341099</v>
      </c>
      <c r="N916" s="12">
        <v>16.320459202289602</v>
      </c>
      <c r="O916" s="12">
        <v>12.212078565597499</v>
      </c>
      <c r="P916" s="12">
        <v>12.192987396717101</v>
      </c>
      <c r="Q916" s="12">
        <v>19.839253795862199</v>
      </c>
      <c r="R916" s="12">
        <v>23.075209173917798</v>
      </c>
      <c r="S916" s="12">
        <v>29.569537362337101</v>
      </c>
      <c r="T916" s="12">
        <v>28.056780366897598</v>
      </c>
      <c r="U916" s="12">
        <v>17.807248826503798</v>
      </c>
      <c r="V916" s="12">
        <v>22.3720858056545</v>
      </c>
      <c r="W916" s="12">
        <v>27.3744156332016</v>
      </c>
      <c r="X916" s="12">
        <v>33.936227022409398</v>
      </c>
      <c r="Y916" s="12">
        <v>28.7246603529453</v>
      </c>
      <c r="Z916" s="12">
        <v>17.897171739101399</v>
      </c>
      <c r="AA916" s="12">
        <v>14.367059494256999</v>
      </c>
      <c r="AB916" s="12">
        <v>11.5252558069229</v>
      </c>
      <c r="AC916" s="12">
        <v>14.478933100760001</v>
      </c>
      <c r="AD916" s="12">
        <v>24.5509253975153</v>
      </c>
      <c r="AE916" s="41">
        <v>0.73718769669812201</v>
      </c>
      <c r="AF916" s="41">
        <f t="shared" si="85"/>
        <v>14.675065872617568</v>
      </c>
      <c r="AG916" s="47">
        <f t="shared" si="86"/>
        <v>10.739221999353173</v>
      </c>
      <c r="AH916" s="47">
        <f t="shared" si="87"/>
        <v>8.7608164372801873</v>
      </c>
      <c r="AI916" s="47">
        <f t="shared" si="88"/>
        <v>9.0540688821792656</v>
      </c>
      <c r="AJ916" s="47">
        <f t="shared" si="89"/>
        <v>9.4316423312664082</v>
      </c>
    </row>
    <row r="917" spans="2:36" x14ac:dyDescent="0.2">
      <c r="B917" s="40">
        <v>4</v>
      </c>
      <c r="C917" s="40">
        <v>24</v>
      </c>
      <c r="D917" s="40">
        <v>3</v>
      </c>
      <c r="E917" s="40">
        <f t="shared" si="84"/>
        <v>0</v>
      </c>
      <c r="F917" s="12">
        <v>8.4720895104110205</v>
      </c>
      <c r="G917" s="12">
        <v>8.8763062512874598</v>
      </c>
      <c r="H917" s="12">
        <v>13.373963145256001</v>
      </c>
      <c r="I917" s="12">
        <v>6.5193256616592397</v>
      </c>
      <c r="J917" s="12">
        <v>9.0520998382568401</v>
      </c>
      <c r="K917" s="12">
        <v>11.435701883554501</v>
      </c>
      <c r="L917" s="12">
        <v>11.221358781814599</v>
      </c>
      <c r="M917" s="12">
        <v>14.9157278821468</v>
      </c>
      <c r="N917" s="12">
        <v>19.208132398843802</v>
      </c>
      <c r="O917" s="12">
        <v>15.21478606987</v>
      </c>
      <c r="P917" s="12">
        <v>14.4521168386936</v>
      </c>
      <c r="Q917" s="12">
        <v>22.663665808677699</v>
      </c>
      <c r="R917" s="12">
        <v>25.641793721199001</v>
      </c>
      <c r="S917" s="12">
        <v>41.990964928627001</v>
      </c>
      <c r="T917" s="12">
        <v>52.786418384313599</v>
      </c>
      <c r="U917" s="12">
        <v>20.5469235391617</v>
      </c>
      <c r="V917" s="12">
        <v>29.4349049539566</v>
      </c>
      <c r="W917" s="12">
        <v>34.776254992485001</v>
      </c>
      <c r="X917" s="12">
        <v>39.386765547752397</v>
      </c>
      <c r="Y917" s="12">
        <v>31.2294217262268</v>
      </c>
      <c r="Z917" s="12">
        <v>21.005165229797399</v>
      </c>
      <c r="AA917" s="12">
        <v>15.942635810375201</v>
      </c>
      <c r="AB917" s="12">
        <v>11.401072872161899</v>
      </c>
      <c r="AC917" s="12">
        <v>12.7440087137222</v>
      </c>
      <c r="AD917" s="12">
        <v>22.479080958604801</v>
      </c>
      <c r="AE917" s="41">
        <v>-2.2171484200060401</v>
      </c>
      <c r="AF917" s="41">
        <f t="shared" si="85"/>
        <v>18.38829674030741</v>
      </c>
      <c r="AG917" s="47">
        <f t="shared" si="86"/>
        <v>11.828949142310027</v>
      </c>
      <c r="AH917" s="47">
        <f t="shared" si="87"/>
        <v>9.2587568813741115</v>
      </c>
      <c r="AI917" s="47">
        <f t="shared" si="88"/>
        <v>9.8514793560028071</v>
      </c>
      <c r="AJ917" s="47">
        <f t="shared" si="89"/>
        <v>10.320489862108236</v>
      </c>
    </row>
    <row r="918" spans="2:36" x14ac:dyDescent="0.2">
      <c r="B918" s="40">
        <v>4</v>
      </c>
      <c r="C918" s="40">
        <v>24</v>
      </c>
      <c r="D918" s="40">
        <v>4</v>
      </c>
      <c r="E918" s="40">
        <f t="shared" si="84"/>
        <v>0</v>
      </c>
      <c r="F918" s="12">
        <v>9.5383128910660702</v>
      </c>
      <c r="G918" s="12">
        <v>10.0090496647358</v>
      </c>
      <c r="H918" s="12">
        <v>14.2855361728668</v>
      </c>
      <c r="I918" s="12">
        <v>8.3919491540193594</v>
      </c>
      <c r="J918" s="12">
        <v>10.701652166843401</v>
      </c>
      <c r="K918" s="12">
        <v>13.5572460379601</v>
      </c>
      <c r="L918" s="12">
        <v>13.5021171255112</v>
      </c>
      <c r="M918" s="12">
        <v>16.317158985376398</v>
      </c>
      <c r="N918" s="12">
        <v>21.161777464628202</v>
      </c>
      <c r="O918" s="12">
        <v>18.145597929239301</v>
      </c>
      <c r="P918" s="12">
        <v>16.693223500251801</v>
      </c>
      <c r="Q918" s="12">
        <v>24.194159355163599</v>
      </c>
      <c r="R918" s="12">
        <v>26.799184307575199</v>
      </c>
      <c r="S918" s="12">
        <v>35.271052910089502</v>
      </c>
      <c r="T918" s="12">
        <v>49.698306633472399</v>
      </c>
      <c r="U918" s="12">
        <v>24.535984178781501</v>
      </c>
      <c r="V918" s="12">
        <v>31.950918505191801</v>
      </c>
      <c r="W918" s="12">
        <v>36.488145581245398</v>
      </c>
      <c r="X918" s="12">
        <v>39.384239991187997</v>
      </c>
      <c r="Y918" s="12">
        <v>32.116018740653999</v>
      </c>
      <c r="Z918" s="12">
        <v>22.763163907289499</v>
      </c>
      <c r="AA918" s="12">
        <v>18.535809411048898</v>
      </c>
      <c r="AB918" s="12">
        <v>14.7442973399162</v>
      </c>
      <c r="AC918" s="12">
        <v>16.220370856672499</v>
      </c>
      <c r="AD918" s="12">
        <v>20.124480791240899</v>
      </c>
      <c r="AE918" s="41">
        <v>-1.8950365068614501</v>
      </c>
      <c r="AF918" s="41">
        <f t="shared" si="85"/>
        <v>19.217754953253277</v>
      </c>
      <c r="AG918" s="47">
        <f t="shared" si="86"/>
        <v>13.561039759224661</v>
      </c>
      <c r="AH918" s="47">
        <f t="shared" si="87"/>
        <v>10.585300009906286</v>
      </c>
      <c r="AI918" s="47">
        <f t="shared" si="88"/>
        <v>11.389086639285093</v>
      </c>
      <c r="AJ918" s="47">
        <f t="shared" si="89"/>
        <v>12.087700131440171</v>
      </c>
    </row>
    <row r="919" spans="2:36" x14ac:dyDescent="0.2">
      <c r="B919" s="40">
        <v>4</v>
      </c>
      <c r="C919" s="40">
        <v>24</v>
      </c>
      <c r="D919" s="40">
        <v>5</v>
      </c>
      <c r="E919" s="40">
        <f t="shared" si="84"/>
        <v>0</v>
      </c>
      <c r="F919" s="12">
        <v>11.3518316911161</v>
      </c>
      <c r="G919" s="12">
        <v>12.0885781128407</v>
      </c>
      <c r="H919" s="12">
        <v>15.9249246275425</v>
      </c>
      <c r="I919" s="12">
        <v>13.560288937807099</v>
      </c>
      <c r="J919" s="12">
        <v>16.5147816500664</v>
      </c>
      <c r="K919" s="12">
        <v>19.217447835683799</v>
      </c>
      <c r="L919" s="12">
        <v>18.271282923459999</v>
      </c>
      <c r="M919" s="12">
        <v>19.563899147510501</v>
      </c>
      <c r="N919" s="12">
        <v>27.189038917541499</v>
      </c>
      <c r="O919" s="12">
        <v>25.006676369190199</v>
      </c>
      <c r="P919" s="12">
        <v>24.353748055458102</v>
      </c>
      <c r="Q919" s="12">
        <v>30.463997214794201</v>
      </c>
      <c r="R919" s="12">
        <v>31.502338877916301</v>
      </c>
      <c r="S919" s="12">
        <v>45.7540453760624</v>
      </c>
      <c r="T919" s="12">
        <v>73.823098560571694</v>
      </c>
      <c r="U919" s="12">
        <v>38.981256720542902</v>
      </c>
      <c r="V919" s="12">
        <v>51.033158029079402</v>
      </c>
      <c r="W919" s="12">
        <v>55.119046264410002</v>
      </c>
      <c r="X919" s="12">
        <v>46.660569736480703</v>
      </c>
      <c r="Y919" s="12">
        <v>35.1408674328327</v>
      </c>
      <c r="Z919" s="12">
        <v>29.3720681705475</v>
      </c>
      <c r="AA919" s="12">
        <v>24.9684457118511</v>
      </c>
      <c r="AB919" s="12">
        <v>21.7499574673176</v>
      </c>
      <c r="AC919" s="12">
        <v>23.856054755687701</v>
      </c>
      <c r="AD919" s="12">
        <v>21.509806707858999</v>
      </c>
      <c r="AE919" s="41">
        <v>1.08749302476645</v>
      </c>
      <c r="AF919" s="41">
        <f t="shared" si="85"/>
        <v>25.639065219837434</v>
      </c>
      <c r="AG919" s="47">
        <f t="shared" si="86"/>
        <v>17.86887502127588</v>
      </c>
      <c r="AH919" s="47">
        <f t="shared" si="87"/>
        <v>13.888081003874561</v>
      </c>
      <c r="AI919" s="47">
        <f t="shared" si="88"/>
        <v>15.4612042327881</v>
      </c>
      <c r="AJ919" s="47">
        <f t="shared" si="89"/>
        <v>16.69774519491196</v>
      </c>
    </row>
    <row r="920" spans="2:36" x14ac:dyDescent="0.2">
      <c r="B920" s="40">
        <v>4</v>
      </c>
      <c r="C920" s="40">
        <v>24</v>
      </c>
      <c r="D920" s="40">
        <v>6</v>
      </c>
      <c r="E920" s="40">
        <f t="shared" si="84"/>
        <v>0</v>
      </c>
      <c r="F920" s="12">
        <v>14.5346020033658</v>
      </c>
      <c r="G920" s="12">
        <v>13.667096944570501</v>
      </c>
      <c r="H920" s="12">
        <v>16.106124721884701</v>
      </c>
      <c r="I920" s="12">
        <v>19.2483480374813</v>
      </c>
      <c r="J920" s="12">
        <v>24.136870165824899</v>
      </c>
      <c r="K920" s="12">
        <v>25.627320129632899</v>
      </c>
      <c r="L920" s="12">
        <v>24.609884790420502</v>
      </c>
      <c r="M920" s="12">
        <v>21.410233894825001</v>
      </c>
      <c r="N920" s="12">
        <v>31.160964941978499</v>
      </c>
      <c r="O920" s="12">
        <v>30.683241532087301</v>
      </c>
      <c r="P920" s="12">
        <v>33.703281260251998</v>
      </c>
      <c r="Q920" s="12">
        <v>37.339869371175801</v>
      </c>
      <c r="R920" s="12">
        <v>33.955205991744997</v>
      </c>
      <c r="S920" s="12">
        <v>37.135767213106199</v>
      </c>
      <c r="T920" s="12">
        <v>61.856276548862503</v>
      </c>
      <c r="U920" s="12">
        <v>42.883109435796698</v>
      </c>
      <c r="V920" s="12">
        <v>55.305167893409703</v>
      </c>
      <c r="W920" s="12">
        <v>58.713309456586799</v>
      </c>
      <c r="X920" s="12">
        <v>49.4568677752018</v>
      </c>
      <c r="Y920" s="12">
        <v>37.265727543353997</v>
      </c>
      <c r="Z920" s="12">
        <v>38.9595499277115</v>
      </c>
      <c r="AA920" s="12">
        <v>37.386512461423898</v>
      </c>
      <c r="AB920" s="12">
        <v>33.793265239000299</v>
      </c>
      <c r="AC920" s="12">
        <v>38.050623816728603</v>
      </c>
      <c r="AD920" s="12">
        <v>11.3313693037331</v>
      </c>
      <c r="AE920" s="41">
        <v>6.5298337678909304</v>
      </c>
      <c r="AF920" s="41">
        <f t="shared" si="85"/>
        <v>28.345005836480862</v>
      </c>
      <c r="AG920" s="47">
        <f t="shared" si="86"/>
        <v>22.11846871620714</v>
      </c>
      <c r="AH920" s="47">
        <f t="shared" si="87"/>
        <v>17.53860837462544</v>
      </c>
      <c r="AI920" s="47">
        <f t="shared" si="88"/>
        <v>19.757151999878857</v>
      </c>
      <c r="AJ920" s="47">
        <f t="shared" si="89"/>
        <v>21.945709569048859</v>
      </c>
    </row>
    <row r="921" spans="2:36" x14ac:dyDescent="0.2">
      <c r="B921" s="40">
        <v>4</v>
      </c>
      <c r="C921" s="40">
        <v>24</v>
      </c>
      <c r="D921" s="40">
        <v>23</v>
      </c>
      <c r="E921" s="40">
        <f t="shared" si="84"/>
        <v>0</v>
      </c>
      <c r="F921" s="12">
        <v>17.9740791306943</v>
      </c>
      <c r="G921" s="12">
        <v>11.2776949746609</v>
      </c>
      <c r="H921" s="12">
        <v>15.107395538687699</v>
      </c>
      <c r="I921" s="12">
        <v>11.0030512304306</v>
      </c>
      <c r="J921" s="12">
        <v>12.1851846458912</v>
      </c>
      <c r="K921" s="12">
        <v>15.6219218168259</v>
      </c>
      <c r="L921" s="12">
        <v>13.667245156526601</v>
      </c>
      <c r="M921" s="12">
        <v>14.5583516696692</v>
      </c>
      <c r="N921" s="12">
        <v>19.673847231388098</v>
      </c>
      <c r="O921" s="12">
        <v>17.919977927207899</v>
      </c>
      <c r="P921" s="12">
        <v>13.948893351316499</v>
      </c>
      <c r="Q921" s="12">
        <v>23.458833781004</v>
      </c>
      <c r="R921" s="12">
        <v>29.3946898238659</v>
      </c>
      <c r="S921" s="12">
        <v>34.892965916872001</v>
      </c>
      <c r="T921" s="12">
        <v>31.607656039714801</v>
      </c>
      <c r="U921" s="12">
        <v>28.249782111644699</v>
      </c>
      <c r="V921" s="12">
        <v>23.066442644119299</v>
      </c>
      <c r="W921" s="12">
        <v>31.0869416229725</v>
      </c>
      <c r="X921" s="12">
        <v>34.3358600155413</v>
      </c>
      <c r="Y921" s="12">
        <v>19.6807046337128</v>
      </c>
      <c r="Z921" s="12">
        <v>19.367715245127702</v>
      </c>
      <c r="AA921" s="12">
        <v>8.5980193195492003</v>
      </c>
      <c r="AB921" s="12">
        <v>3.9133514070510902</v>
      </c>
      <c r="AC921" s="12">
        <v>8.2528763488642891</v>
      </c>
      <c r="AD921" s="12">
        <v>5.1037864597290801</v>
      </c>
      <c r="AE921" s="41">
        <v>-0.89180641623586399</v>
      </c>
      <c r="AF921" s="41">
        <f t="shared" si="85"/>
        <v>18.819452548983705</v>
      </c>
      <c r="AG921" s="47">
        <f t="shared" si="86"/>
        <v>14.89887493219824</v>
      </c>
      <c r="AH921" s="47">
        <f t="shared" si="87"/>
        <v>13.509481104072941</v>
      </c>
      <c r="AI921" s="47">
        <f t="shared" si="88"/>
        <v>13.039049641299261</v>
      </c>
      <c r="AJ921" s="47">
        <f t="shared" si="89"/>
        <v>13.5169596776724</v>
      </c>
    </row>
    <row r="922" spans="2:36" x14ac:dyDescent="0.2">
      <c r="B922" s="40">
        <v>4</v>
      </c>
      <c r="C922" s="40">
        <v>24</v>
      </c>
      <c r="D922" s="40">
        <v>24</v>
      </c>
      <c r="E922" s="40">
        <f t="shared" si="84"/>
        <v>0</v>
      </c>
      <c r="F922" s="12">
        <v>13.749240003645401</v>
      </c>
      <c r="G922" s="12">
        <v>8.1321745688915303</v>
      </c>
      <c r="H922" s="12">
        <v>11.3513142740726</v>
      </c>
      <c r="I922" s="12">
        <v>6.85477104520798</v>
      </c>
      <c r="J922" s="12">
        <v>8.3399383904933906</v>
      </c>
      <c r="K922" s="12">
        <v>11.9631486337185</v>
      </c>
      <c r="L922" s="12">
        <v>10.2055317559242</v>
      </c>
      <c r="M922" s="12">
        <v>12.712929476022699</v>
      </c>
      <c r="N922" s="12">
        <v>16.278895990371701</v>
      </c>
      <c r="O922" s="12">
        <v>13.390762942791</v>
      </c>
      <c r="P922" s="12">
        <v>9.03350375652313</v>
      </c>
      <c r="Q922" s="12">
        <v>18.208972920656201</v>
      </c>
      <c r="R922" s="12">
        <v>19.8006277694702</v>
      </c>
      <c r="S922" s="12">
        <v>21.211377493858301</v>
      </c>
      <c r="T922" s="12">
        <v>19.852610759615899</v>
      </c>
      <c r="U922" s="12">
        <v>14.887732822895099</v>
      </c>
      <c r="V922" s="12">
        <v>13.3362818520069</v>
      </c>
      <c r="W922" s="12">
        <v>19.175426952838901</v>
      </c>
      <c r="X922" s="12">
        <v>22.900053969383201</v>
      </c>
      <c r="Y922" s="12">
        <v>13.420309932708699</v>
      </c>
      <c r="Z922" s="12">
        <v>11.000541053533601</v>
      </c>
      <c r="AA922" s="12">
        <v>0.55939831614494295</v>
      </c>
      <c r="AB922" s="12">
        <v>-1.8520916265249301</v>
      </c>
      <c r="AC922" s="12">
        <v>1.47477470552921</v>
      </c>
      <c r="AD922" s="12">
        <v>1.5609197199493601</v>
      </c>
      <c r="AE922" s="41">
        <v>-6.9910184326171896</v>
      </c>
      <c r="AF922" s="41">
        <f t="shared" si="85"/>
        <v>13.405719985417514</v>
      </c>
      <c r="AG922" s="47">
        <f t="shared" si="86"/>
        <v>11.297870708113901</v>
      </c>
      <c r="AH922" s="47">
        <f t="shared" si="87"/>
        <v>9.6854876564621808</v>
      </c>
      <c r="AI922" s="47">
        <f t="shared" si="88"/>
        <v>9.3282693824767993</v>
      </c>
      <c r="AJ922" s="47">
        <f t="shared" si="89"/>
        <v>9.7429408198833336</v>
      </c>
    </row>
    <row r="923" spans="2:36" x14ac:dyDescent="0.2">
      <c r="B923" s="40">
        <v>4</v>
      </c>
      <c r="C923" s="40">
        <v>25</v>
      </c>
      <c r="D923" s="40">
        <v>1</v>
      </c>
      <c r="E923" s="40">
        <f t="shared" si="84"/>
        <v>0</v>
      </c>
      <c r="F923" s="12">
        <v>13.890345781952099</v>
      </c>
      <c r="G923" s="12">
        <v>7.5411707973480198</v>
      </c>
      <c r="H923" s="12">
        <v>6.5722208483219102</v>
      </c>
      <c r="I923" s="12">
        <v>2.2720895586013801</v>
      </c>
      <c r="J923" s="12">
        <v>6.0787099134922</v>
      </c>
      <c r="K923" s="12">
        <v>10.410408549472701</v>
      </c>
      <c r="L923" s="12">
        <v>11.2620251204968</v>
      </c>
      <c r="M923" s="12">
        <v>11.801292703926601</v>
      </c>
      <c r="N923" s="12">
        <v>9.2057020623087897</v>
      </c>
      <c r="O923" s="12">
        <v>9.4090174071788795</v>
      </c>
      <c r="P923" s="12">
        <v>4.6343605315685297</v>
      </c>
      <c r="Q923" s="12">
        <v>14.1104220376015</v>
      </c>
      <c r="R923" s="12">
        <v>18.554054091393901</v>
      </c>
      <c r="S923" s="12">
        <v>11.4725385274887</v>
      </c>
      <c r="T923" s="12">
        <v>9.5048368914127295</v>
      </c>
      <c r="U923" s="12">
        <v>9.5185638332366906</v>
      </c>
      <c r="V923" s="12">
        <v>9.8304405104219903</v>
      </c>
      <c r="W923" s="12">
        <v>23.725787310361898</v>
      </c>
      <c r="X923" s="12">
        <v>23.293052925825101</v>
      </c>
      <c r="Y923" s="12">
        <v>2.8187877920568001</v>
      </c>
      <c r="Z923" s="12">
        <v>6.3997697293758398</v>
      </c>
      <c r="AA923" s="12">
        <v>-1.5307169360313599</v>
      </c>
      <c r="AB923" s="12">
        <v>-3.4605807714015202</v>
      </c>
      <c r="AC923" s="12">
        <v>8.6200790747106097</v>
      </c>
      <c r="AD923" s="12">
        <v>-6.1602604660987899</v>
      </c>
      <c r="AE923" s="41">
        <v>-12.5624164998084</v>
      </c>
      <c r="AF923" s="41">
        <f t="shared" si="85"/>
        <v>9.7812796548376486</v>
      </c>
      <c r="AG923" s="47">
        <f t="shared" si="86"/>
        <v>8.8442982743099385</v>
      </c>
      <c r="AH923" s="47">
        <f t="shared" si="87"/>
        <v>7.2709073799431208</v>
      </c>
      <c r="AI923" s="47">
        <f t="shared" si="88"/>
        <v>6.5749199334472426</v>
      </c>
      <c r="AJ923" s="47">
        <f t="shared" si="89"/>
        <v>7.3190907980769975</v>
      </c>
    </row>
    <row r="924" spans="2:36" x14ac:dyDescent="0.2">
      <c r="B924" s="40">
        <v>4</v>
      </c>
      <c r="C924" s="40">
        <v>25</v>
      </c>
      <c r="D924" s="40">
        <v>2</v>
      </c>
      <c r="E924" s="40">
        <f t="shared" si="84"/>
        <v>0</v>
      </c>
      <c r="F924" s="12">
        <v>11.4146277436018</v>
      </c>
      <c r="G924" s="12">
        <v>7.9146705889701803</v>
      </c>
      <c r="H924" s="12">
        <v>6.2768850576877604</v>
      </c>
      <c r="I924" s="12">
        <v>1.8840469539165501</v>
      </c>
      <c r="J924" s="12">
        <v>6.2289133944511397</v>
      </c>
      <c r="K924" s="12">
        <v>10.226092133760501</v>
      </c>
      <c r="L924" s="12">
        <v>11.904493588686</v>
      </c>
      <c r="M924" s="12">
        <v>12.990400041818599</v>
      </c>
      <c r="N924" s="12">
        <v>9.3245932614803309</v>
      </c>
      <c r="O924" s="12">
        <v>9.4676850240230603</v>
      </c>
      <c r="P924" s="12">
        <v>4.90755899906158</v>
      </c>
      <c r="Q924" s="12">
        <v>13.990728487014801</v>
      </c>
      <c r="R924" s="12">
        <v>18.413426928997001</v>
      </c>
      <c r="S924" s="12">
        <v>12.1829724695683</v>
      </c>
      <c r="T924" s="12">
        <v>12.814900967598</v>
      </c>
      <c r="U924" s="12">
        <v>9.8028547496795593</v>
      </c>
      <c r="V924" s="12">
        <v>10.977561201334</v>
      </c>
      <c r="W924" s="12">
        <v>25.7861663639545</v>
      </c>
      <c r="X924" s="12">
        <v>23.359915954828299</v>
      </c>
      <c r="Y924" s="12">
        <v>2.7166392419338199</v>
      </c>
      <c r="Z924" s="12">
        <v>6.7944757497310597</v>
      </c>
      <c r="AA924" s="12">
        <v>-0.33152995538711499</v>
      </c>
      <c r="AB924" s="12">
        <v>-4.5728607378005997</v>
      </c>
      <c r="AC924" s="12">
        <v>7.9065808475315604</v>
      </c>
      <c r="AD924" s="12">
        <v>-8.40623579980433</v>
      </c>
      <c r="AE924" s="41">
        <v>-14.7845730793476</v>
      </c>
      <c r="AF924" s="41">
        <f t="shared" si="85"/>
        <v>9.9961330427090402</v>
      </c>
      <c r="AG924" s="47">
        <f t="shared" si="86"/>
        <v>8.7632407788395916</v>
      </c>
      <c r="AH924" s="47">
        <f t="shared" si="87"/>
        <v>6.7438287477254857</v>
      </c>
      <c r="AI924" s="47">
        <f t="shared" si="88"/>
        <v>6.5061216257572267</v>
      </c>
      <c r="AJ924" s="47">
        <f t="shared" si="89"/>
        <v>7.3040862257003907</v>
      </c>
    </row>
    <row r="925" spans="2:36" x14ac:dyDescent="0.2">
      <c r="B925" s="40">
        <v>4</v>
      </c>
      <c r="C925" s="40">
        <v>25</v>
      </c>
      <c r="D925" s="40">
        <v>3</v>
      </c>
      <c r="E925" s="40">
        <f t="shared" si="84"/>
        <v>0</v>
      </c>
      <c r="F925" s="12">
        <v>10.139949472188899</v>
      </c>
      <c r="G925" s="12">
        <v>7.9251177299022704</v>
      </c>
      <c r="H925" s="12">
        <v>6.7579594244957004</v>
      </c>
      <c r="I925" s="12">
        <v>1.99390165948868</v>
      </c>
      <c r="J925" s="12">
        <v>6.20742867565155</v>
      </c>
      <c r="K925" s="12">
        <v>10.4539578027725</v>
      </c>
      <c r="L925" s="12">
        <v>11.975025989055601</v>
      </c>
      <c r="M925" s="12">
        <v>13.4440332171917</v>
      </c>
      <c r="N925" s="12">
        <v>9.9437785096168501</v>
      </c>
      <c r="O925" s="12">
        <v>10.6331423716545</v>
      </c>
      <c r="P925" s="12">
        <v>6.1286992774009699</v>
      </c>
      <c r="Q925" s="12">
        <v>15.2379573037624</v>
      </c>
      <c r="R925" s="12">
        <v>24.960988871097602</v>
      </c>
      <c r="S925" s="12">
        <v>21.9516033232212</v>
      </c>
      <c r="T925" s="12">
        <v>17.713953319311099</v>
      </c>
      <c r="U925" s="12">
        <v>12.415103354930899</v>
      </c>
      <c r="V925" s="12">
        <v>15.207757747650099</v>
      </c>
      <c r="W925" s="12">
        <v>32.865601002216302</v>
      </c>
      <c r="X925" s="12">
        <v>28.504563559651402</v>
      </c>
      <c r="Y925" s="12">
        <v>6.1354496619701404</v>
      </c>
      <c r="Z925" s="12">
        <v>10.770498568058001</v>
      </c>
      <c r="AA925" s="12">
        <v>2.76157813382149</v>
      </c>
      <c r="AB925" s="12">
        <v>-2.3931213991642002</v>
      </c>
      <c r="AC925" s="12">
        <v>10.262142086952901</v>
      </c>
      <c r="AD925" s="12">
        <v>-8.8397516074180604</v>
      </c>
      <c r="AE925" s="41">
        <v>-15.374984319463399</v>
      </c>
      <c r="AF925" s="41">
        <f t="shared" si="85"/>
        <v>11.697833129787435</v>
      </c>
      <c r="AG925" s="47">
        <f t="shared" si="86"/>
        <v>8.9474294852018268</v>
      </c>
      <c r="AH925" s="47">
        <f t="shared" si="87"/>
        <v>6.6048713923454212</v>
      </c>
      <c r="AI925" s="47">
        <f t="shared" si="88"/>
        <v>6.6676730584621398</v>
      </c>
      <c r="AJ925" s="47">
        <f t="shared" si="89"/>
        <v>7.4776547102928062</v>
      </c>
    </row>
    <row r="926" spans="2:36" x14ac:dyDescent="0.2">
      <c r="B926" s="40">
        <v>4</v>
      </c>
      <c r="C926" s="40">
        <v>25</v>
      </c>
      <c r="D926" s="40">
        <v>4</v>
      </c>
      <c r="E926" s="40">
        <f t="shared" si="84"/>
        <v>0</v>
      </c>
      <c r="F926" s="12">
        <v>9.9898816582560492</v>
      </c>
      <c r="G926" s="12">
        <v>8.1959646823406196</v>
      </c>
      <c r="H926" s="12">
        <v>7.6661679980754904</v>
      </c>
      <c r="I926" s="12">
        <v>3.35244663786888</v>
      </c>
      <c r="J926" s="12">
        <v>7.6259951736926999</v>
      </c>
      <c r="K926" s="12">
        <v>11.806230826139499</v>
      </c>
      <c r="L926" s="12">
        <v>12.6472741913795</v>
      </c>
      <c r="M926" s="12">
        <v>13.6558074169159</v>
      </c>
      <c r="N926" s="12">
        <v>11.9783147330284</v>
      </c>
      <c r="O926" s="12">
        <v>12.207754705280101</v>
      </c>
      <c r="P926" s="12">
        <v>8.2719980673790001</v>
      </c>
      <c r="Q926" s="12">
        <v>16.378920381545999</v>
      </c>
      <c r="R926" s="12">
        <v>20.951948662281001</v>
      </c>
      <c r="S926" s="12">
        <v>18.741139458656299</v>
      </c>
      <c r="T926" s="12">
        <v>20.691234813928599</v>
      </c>
      <c r="U926" s="12">
        <v>14.5923479388058</v>
      </c>
      <c r="V926" s="12">
        <v>16.996091400146501</v>
      </c>
      <c r="W926" s="12">
        <v>27.217661337465</v>
      </c>
      <c r="X926" s="12">
        <v>25.206427950739901</v>
      </c>
      <c r="Y926" s="12">
        <v>8.0490486944913897</v>
      </c>
      <c r="Z926" s="12">
        <v>10.798520568683699</v>
      </c>
      <c r="AA926" s="12">
        <v>5.5633802995830797</v>
      </c>
      <c r="AB926" s="12">
        <v>1.22859051555395</v>
      </c>
      <c r="AC926" s="12">
        <v>13.358939500272299</v>
      </c>
      <c r="AD926" s="12">
        <v>-7.8626397702898796</v>
      </c>
      <c r="AE926" s="41">
        <v>-13.8941673255786</v>
      </c>
      <c r="AF926" s="41">
        <f t="shared" si="85"/>
        <v>12.277405293784536</v>
      </c>
      <c r="AG926" s="47">
        <f t="shared" si="86"/>
        <v>9.9125838022977142</v>
      </c>
      <c r="AH926" s="47">
        <f t="shared" si="87"/>
        <v>7.3660912300467469</v>
      </c>
      <c r="AI926" s="47">
        <f t="shared" si="88"/>
        <v>7.729361063623438</v>
      </c>
      <c r="AJ926" s="47">
        <f t="shared" si="89"/>
        <v>8.6196229654312155</v>
      </c>
    </row>
    <row r="927" spans="2:36" x14ac:dyDescent="0.2">
      <c r="B927" s="40">
        <v>4</v>
      </c>
      <c r="C927" s="40">
        <v>25</v>
      </c>
      <c r="D927" s="40">
        <v>5</v>
      </c>
      <c r="E927" s="40">
        <f t="shared" si="84"/>
        <v>0</v>
      </c>
      <c r="F927" s="12">
        <v>10.2171575080156</v>
      </c>
      <c r="G927" s="12">
        <v>10.1769271993637</v>
      </c>
      <c r="H927" s="12">
        <v>12.4435677001476</v>
      </c>
      <c r="I927" s="12">
        <v>9.7054522972106891</v>
      </c>
      <c r="J927" s="12">
        <v>13.0709899172783</v>
      </c>
      <c r="K927" s="12">
        <v>17.9015667021275</v>
      </c>
      <c r="L927" s="12">
        <v>16.2675413527489</v>
      </c>
      <c r="M927" s="12">
        <v>16.813615417242101</v>
      </c>
      <c r="N927" s="12">
        <v>19.611718281269098</v>
      </c>
      <c r="O927" s="12">
        <v>18.6144936847687</v>
      </c>
      <c r="P927" s="12">
        <v>15.628127964735</v>
      </c>
      <c r="Q927" s="12">
        <v>22.372911825895301</v>
      </c>
      <c r="R927" s="12">
        <v>27.87485313797</v>
      </c>
      <c r="S927" s="12">
        <v>46.0418437094688</v>
      </c>
      <c r="T927" s="12">
        <v>41.131095028281202</v>
      </c>
      <c r="U927" s="12">
        <v>30.9791440424919</v>
      </c>
      <c r="V927" s="12">
        <v>35.644324352264398</v>
      </c>
      <c r="W927" s="12">
        <v>42.413940114796198</v>
      </c>
      <c r="X927" s="12">
        <v>32.726110437527304</v>
      </c>
      <c r="Y927" s="12">
        <v>17.270924968868499</v>
      </c>
      <c r="Z927" s="12">
        <v>24.557192155495301</v>
      </c>
      <c r="AA927" s="12">
        <v>13.9671528691836</v>
      </c>
      <c r="AB927" s="12">
        <v>13.271493403801699</v>
      </c>
      <c r="AC927" s="12">
        <v>23.608561759689799</v>
      </c>
      <c r="AD927" s="12">
        <v>2.62888093991578</v>
      </c>
      <c r="AE927" s="41">
        <v>-4.6322251100540202</v>
      </c>
      <c r="AF927" s="41">
        <f t="shared" si="85"/>
        <v>19.8581241151015</v>
      </c>
      <c r="AG927" s="47">
        <f t="shared" si="86"/>
        <v>14.482303006017219</v>
      </c>
      <c r="AH927" s="47">
        <f t="shared" si="87"/>
        <v>11.12281892440318</v>
      </c>
      <c r="AI927" s="47">
        <f t="shared" si="88"/>
        <v>12.659700763225558</v>
      </c>
      <c r="AJ927" s="47">
        <f t="shared" si="89"/>
        <v>13.877823593902599</v>
      </c>
    </row>
    <row r="928" spans="2:36" x14ac:dyDescent="0.2">
      <c r="B928" s="40">
        <v>4</v>
      </c>
      <c r="C928" s="40">
        <v>25</v>
      </c>
      <c r="D928" s="40">
        <v>6</v>
      </c>
      <c r="E928" s="40">
        <f t="shared" si="84"/>
        <v>0</v>
      </c>
      <c r="F928" s="12">
        <v>10.3580714844465</v>
      </c>
      <c r="G928" s="12">
        <v>10.386252578873201</v>
      </c>
      <c r="H928" s="12">
        <v>15.260360612869301</v>
      </c>
      <c r="I928" s="12">
        <v>14.1037869210243</v>
      </c>
      <c r="J928" s="12">
        <v>18.034490885734598</v>
      </c>
      <c r="K928" s="12">
        <v>21.927552043914801</v>
      </c>
      <c r="L928" s="12">
        <v>17.096285302400599</v>
      </c>
      <c r="M928" s="12">
        <v>16.013326392888999</v>
      </c>
      <c r="N928" s="12">
        <v>22.442061668157599</v>
      </c>
      <c r="O928" s="12">
        <v>24.6722259736061</v>
      </c>
      <c r="P928" s="12">
        <v>20.2228980398178</v>
      </c>
      <c r="Q928" s="12">
        <v>27.482883964061699</v>
      </c>
      <c r="R928" s="12">
        <v>25.888835560798601</v>
      </c>
      <c r="S928" s="12">
        <v>35.8405182869434</v>
      </c>
      <c r="T928" s="12">
        <v>37.841016102790803</v>
      </c>
      <c r="U928" s="12">
        <v>40.779489284753801</v>
      </c>
      <c r="V928" s="12">
        <v>41.785018966674798</v>
      </c>
      <c r="W928" s="12">
        <v>39.3428430379331</v>
      </c>
      <c r="X928" s="12">
        <v>27.729596958462199</v>
      </c>
      <c r="Y928" s="12">
        <v>22.762596315033701</v>
      </c>
      <c r="Z928" s="12">
        <v>33.299838672857703</v>
      </c>
      <c r="AA928" s="12">
        <v>21.092504082024099</v>
      </c>
      <c r="AB928" s="12">
        <v>22.166195818156002</v>
      </c>
      <c r="AC928" s="12">
        <v>25.011015805142002</v>
      </c>
      <c r="AD928" s="12">
        <v>-1.42734310375713</v>
      </c>
      <c r="AE928" s="41">
        <v>-3.3875680648833502</v>
      </c>
      <c r="AF928" s="41">
        <f t="shared" si="85"/>
        <v>21.17137105455522</v>
      </c>
      <c r="AG928" s="47">
        <f t="shared" si="86"/>
        <v>17.0294413863916</v>
      </c>
      <c r="AH928" s="47">
        <f t="shared" si="87"/>
        <v>13.628592496589579</v>
      </c>
      <c r="AI928" s="47">
        <f t="shared" si="88"/>
        <v>15.94248860848324</v>
      </c>
      <c r="AJ928" s="47">
        <f t="shared" si="89"/>
        <v>17.284495153188722</v>
      </c>
    </row>
    <row r="929" spans="2:36" x14ac:dyDescent="0.2">
      <c r="B929" s="40">
        <v>4</v>
      </c>
      <c r="C929" s="40">
        <v>25</v>
      </c>
      <c r="D929" s="40">
        <v>23</v>
      </c>
      <c r="E929" s="40">
        <f t="shared" si="84"/>
        <v>0</v>
      </c>
      <c r="F929" s="12">
        <v>20.262511423472301</v>
      </c>
      <c r="G929" s="12">
        <v>10.863700361371</v>
      </c>
      <c r="H929" s="12">
        <v>12.117269389867801</v>
      </c>
      <c r="I929" s="12">
        <v>8.4665658640861494</v>
      </c>
      <c r="J929" s="12">
        <v>13.0125213320255</v>
      </c>
      <c r="K929" s="12">
        <v>15.2781517851353</v>
      </c>
      <c r="L929" s="12">
        <v>15.2935224766731</v>
      </c>
      <c r="M929" s="12">
        <v>18.739145644426301</v>
      </c>
      <c r="N929" s="12">
        <v>15.830668983697899</v>
      </c>
      <c r="O929" s="12">
        <v>14.7853647034168</v>
      </c>
      <c r="P929" s="12">
        <v>14.4107311477661</v>
      </c>
      <c r="Q929" s="12">
        <v>23.0373510971069</v>
      </c>
      <c r="R929" s="12">
        <v>30.8209425935745</v>
      </c>
      <c r="S929" s="12">
        <v>25.4969720721245</v>
      </c>
      <c r="T929" s="12">
        <v>24.604396002769501</v>
      </c>
      <c r="U929" s="12">
        <v>25.225132538318601</v>
      </c>
      <c r="V929" s="12">
        <v>28.895024378061301</v>
      </c>
      <c r="W929" s="12">
        <v>37.6099746541977</v>
      </c>
      <c r="X929" s="12">
        <v>32.317004374504101</v>
      </c>
      <c r="Y929" s="12">
        <v>22.0141379134655</v>
      </c>
      <c r="Z929" s="12">
        <v>24.9237322120667</v>
      </c>
      <c r="AA929" s="12">
        <v>15.4956078977585</v>
      </c>
      <c r="AB929" s="12">
        <v>16.998603456735601</v>
      </c>
      <c r="AC929" s="12">
        <v>27.2946578676701</v>
      </c>
      <c r="AD929" s="12">
        <v>28.768067857503901</v>
      </c>
      <c r="AE929" s="41">
        <v>18.321913110733</v>
      </c>
      <c r="AF929" s="41">
        <f t="shared" si="85"/>
        <v>17.534654325167576</v>
      </c>
      <c r="AG929" s="47">
        <f t="shared" si="86"/>
        <v>14.464942196417216</v>
      </c>
      <c r="AH929" s="47">
        <f t="shared" si="87"/>
        <v>12.944513674164551</v>
      </c>
      <c r="AI929" s="47">
        <f t="shared" si="88"/>
        <v>11.947641746497151</v>
      </c>
      <c r="AJ929" s="47">
        <f t="shared" si="89"/>
        <v>12.833606169557569</v>
      </c>
    </row>
    <row r="930" spans="2:36" x14ac:dyDescent="0.2">
      <c r="B930" s="40">
        <v>4</v>
      </c>
      <c r="C930" s="40">
        <v>25</v>
      </c>
      <c r="D930" s="40">
        <v>24</v>
      </c>
      <c r="E930" s="40">
        <f t="shared" si="84"/>
        <v>0</v>
      </c>
      <c r="F930" s="12">
        <v>14.8282266955338</v>
      </c>
      <c r="G930" s="12">
        <v>7.3348132748603803</v>
      </c>
      <c r="H930" s="12">
        <v>8.5512853522300691</v>
      </c>
      <c r="I930" s="12">
        <v>4.9355358166694598</v>
      </c>
      <c r="J930" s="12">
        <v>8.0431296328157202</v>
      </c>
      <c r="K930" s="12">
        <v>11.034356569886199</v>
      </c>
      <c r="L930" s="12">
        <v>11.7881462830007</v>
      </c>
      <c r="M930" s="12">
        <v>12.4024390093088</v>
      </c>
      <c r="N930" s="12">
        <v>11.9347282204628</v>
      </c>
      <c r="O930" s="12">
        <v>9.8895747318267802</v>
      </c>
      <c r="P930" s="12">
        <v>8.4702282354831695</v>
      </c>
      <c r="Q930" s="12">
        <v>17.967014330387101</v>
      </c>
      <c r="R930" s="12">
        <v>21.745235108614001</v>
      </c>
      <c r="S930" s="12">
        <v>15.91918013978</v>
      </c>
      <c r="T930" s="12">
        <v>15.7968579432964</v>
      </c>
      <c r="U930" s="12">
        <v>13.0768503068388</v>
      </c>
      <c r="V930" s="12">
        <v>15.4963356509209</v>
      </c>
      <c r="W930" s="12">
        <v>26.715215448141102</v>
      </c>
      <c r="X930" s="12">
        <v>22.673849871635401</v>
      </c>
      <c r="Y930" s="12">
        <v>10.6246611931548</v>
      </c>
      <c r="Z930" s="12">
        <v>8.7584998389966806</v>
      </c>
      <c r="AA930" s="12">
        <v>3.25908813121915</v>
      </c>
      <c r="AB930" s="12">
        <v>2.8028018040656999</v>
      </c>
      <c r="AC930" s="12">
        <v>11.306132747778699</v>
      </c>
      <c r="AD930" s="12">
        <v>6.08852697386593</v>
      </c>
      <c r="AE930" s="41">
        <v>-1.18215999502689</v>
      </c>
      <c r="AF930" s="41">
        <f t="shared" si="85"/>
        <v>12.042716756277025</v>
      </c>
      <c r="AG930" s="47">
        <f t="shared" si="86"/>
        <v>10.074223558659471</v>
      </c>
      <c r="AH930" s="47">
        <f t="shared" si="87"/>
        <v>8.7385981544218847</v>
      </c>
      <c r="AI930" s="47">
        <f t="shared" si="88"/>
        <v>7.9798241292923651</v>
      </c>
      <c r="AJ930" s="47">
        <f t="shared" si="89"/>
        <v>8.8704907309204284</v>
      </c>
    </row>
    <row r="931" spans="2:36" x14ac:dyDescent="0.2">
      <c r="B931" s="40">
        <v>4</v>
      </c>
      <c r="C931" s="40">
        <v>26</v>
      </c>
      <c r="D931" s="40">
        <v>1</v>
      </c>
      <c r="E931" s="40">
        <f t="shared" si="84"/>
        <v>0</v>
      </c>
      <c r="F931" s="12">
        <v>11.7564782163501</v>
      </c>
      <c r="G931" s="12">
        <v>2.6686508991718298</v>
      </c>
      <c r="H931" s="12">
        <v>4.4080261547565502</v>
      </c>
      <c r="I931" s="12">
        <v>2.7117197582721699</v>
      </c>
      <c r="J931" s="12">
        <v>6.3918281700611104</v>
      </c>
      <c r="K931" s="12">
        <v>12.3598895225525</v>
      </c>
      <c r="L931" s="12">
        <v>11.2635631284714</v>
      </c>
      <c r="M931" s="12">
        <v>6.3399414649009698</v>
      </c>
      <c r="N931" s="12">
        <v>8.8084419243335699</v>
      </c>
      <c r="O931" s="12">
        <v>6.8446273128986403</v>
      </c>
      <c r="P931" s="12">
        <v>5.2874354467391997</v>
      </c>
      <c r="Q931" s="12">
        <v>18.4480859065056</v>
      </c>
      <c r="R931" s="12">
        <v>10.8317572879791</v>
      </c>
      <c r="S931" s="12">
        <v>5.4667731037139902</v>
      </c>
      <c r="T931" s="12">
        <v>7.9497837504744497</v>
      </c>
      <c r="U931" s="12">
        <v>8.9071721643209507</v>
      </c>
      <c r="V931" s="12">
        <v>19.1060228664875</v>
      </c>
      <c r="W931" s="12">
        <v>23.248582849740998</v>
      </c>
      <c r="X931" s="12">
        <v>10.425658368051099</v>
      </c>
      <c r="Y931" s="12">
        <v>9.6081837177276599E-2</v>
      </c>
      <c r="Z931" s="12">
        <v>3.9603416516780898</v>
      </c>
      <c r="AA931" s="12">
        <v>-1.7429949484765499</v>
      </c>
      <c r="AB931" s="12">
        <v>3.56627549219131</v>
      </c>
      <c r="AC931" s="12">
        <v>6.3025332602262498</v>
      </c>
      <c r="AD931" s="12">
        <v>-7.67478215459548</v>
      </c>
      <c r="AE931" s="41">
        <v>-10.8874427156448</v>
      </c>
      <c r="AF931" s="41">
        <f t="shared" si="85"/>
        <v>8.1024668031454112</v>
      </c>
      <c r="AG931" s="47">
        <f t="shared" si="86"/>
        <v>7.3553166551768836</v>
      </c>
      <c r="AH931" s="47">
        <f t="shared" si="87"/>
        <v>5.5873406397223526</v>
      </c>
      <c r="AI931" s="47">
        <f t="shared" si="88"/>
        <v>5.708022900962832</v>
      </c>
      <c r="AJ931" s="47">
        <f t="shared" si="89"/>
        <v>7.4270053468227459</v>
      </c>
    </row>
    <row r="932" spans="2:36" x14ac:dyDescent="0.2">
      <c r="B932" s="40">
        <v>4</v>
      </c>
      <c r="C932" s="40">
        <v>26</v>
      </c>
      <c r="D932" s="40">
        <v>2</v>
      </c>
      <c r="E932" s="40">
        <f t="shared" si="84"/>
        <v>0</v>
      </c>
      <c r="F932" s="12">
        <v>9.8540487469285694</v>
      </c>
      <c r="G932" s="12">
        <v>1.5389905397892001</v>
      </c>
      <c r="H932" s="12">
        <v>3.2287072546482101</v>
      </c>
      <c r="I932" s="12">
        <v>1.37301701080799</v>
      </c>
      <c r="J932" s="12">
        <v>5.0939479780197097</v>
      </c>
      <c r="K932" s="12">
        <v>11.5143089849949</v>
      </c>
      <c r="L932" s="12">
        <v>9.5344572472572295</v>
      </c>
      <c r="M932" s="12">
        <v>4.7407385954856904</v>
      </c>
      <c r="N932" s="12">
        <v>7.7555752887725804</v>
      </c>
      <c r="O932" s="12">
        <v>5.4874337921142597</v>
      </c>
      <c r="P932" s="12">
        <v>3.68941213726997</v>
      </c>
      <c r="Q932" s="12">
        <v>16.265240955591199</v>
      </c>
      <c r="R932" s="12">
        <v>8.3337853753268707</v>
      </c>
      <c r="S932" s="12">
        <v>2.9901781173348398</v>
      </c>
      <c r="T932" s="12">
        <v>6.6829516942501099</v>
      </c>
      <c r="U932" s="12">
        <v>6.3821487398706402</v>
      </c>
      <c r="V932" s="12">
        <v>15.4581255311966</v>
      </c>
      <c r="W932" s="12">
        <v>21.499746108084899</v>
      </c>
      <c r="X932" s="12">
        <v>8.4921337321102595</v>
      </c>
      <c r="Y932" s="12">
        <v>-2.0647092462182002</v>
      </c>
      <c r="Z932" s="12">
        <v>1.21043463248014</v>
      </c>
      <c r="AA932" s="12">
        <v>-3.9844996373355399</v>
      </c>
      <c r="AB932" s="12">
        <v>0.75789263288304198</v>
      </c>
      <c r="AC932" s="12">
        <v>3.3669373457971998</v>
      </c>
      <c r="AD932" s="12">
        <v>-10.204959455072901</v>
      </c>
      <c r="AE932" s="41">
        <v>-13.0243862986565</v>
      </c>
      <c r="AF932" s="41">
        <f t="shared" si="85"/>
        <v>6.5388529145727547</v>
      </c>
      <c r="AG932" s="47">
        <f t="shared" si="86"/>
        <v>6.0121225438818335</v>
      </c>
      <c r="AH932" s="47">
        <f t="shared" si="87"/>
        <v>4.2177423060387351</v>
      </c>
      <c r="AI932" s="47">
        <f t="shared" si="88"/>
        <v>4.5497943536520022</v>
      </c>
      <c r="AJ932" s="47">
        <f t="shared" si="89"/>
        <v>6.148887695145608</v>
      </c>
    </row>
    <row r="933" spans="2:36" x14ac:dyDescent="0.2">
      <c r="B933" s="40">
        <v>4</v>
      </c>
      <c r="C933" s="40">
        <v>26</v>
      </c>
      <c r="D933" s="40">
        <v>3</v>
      </c>
      <c r="E933" s="40">
        <f t="shared" si="84"/>
        <v>0</v>
      </c>
      <c r="F933" s="12">
        <v>9.2414580022096597</v>
      </c>
      <c r="G933" s="12">
        <v>1.8478193206787099</v>
      </c>
      <c r="H933" s="12">
        <v>3.4267311596870398</v>
      </c>
      <c r="I933" s="12">
        <v>1.7031396420002001</v>
      </c>
      <c r="J933" s="12">
        <v>5.7227414839267698</v>
      </c>
      <c r="K933" s="12">
        <v>12.2179694125652</v>
      </c>
      <c r="L933" s="12">
        <v>10.967494898796099</v>
      </c>
      <c r="M933" s="12">
        <v>7.2517159700393696</v>
      </c>
      <c r="N933" s="12">
        <v>8.6130616776943203</v>
      </c>
      <c r="O933" s="12">
        <v>7.2719158186912498</v>
      </c>
      <c r="P933" s="12">
        <v>5.3510366952419304</v>
      </c>
      <c r="Q933" s="12">
        <v>17.613035984993001</v>
      </c>
      <c r="R933" s="12">
        <v>13.2598108763695</v>
      </c>
      <c r="S933" s="12">
        <v>5.6511416747569996</v>
      </c>
      <c r="T933" s="12">
        <v>9.9515090073347103</v>
      </c>
      <c r="U933" s="12">
        <v>9.1763215343952194</v>
      </c>
      <c r="V933" s="12">
        <v>20.180287208080301</v>
      </c>
      <c r="W933" s="12">
        <v>27.555113814353899</v>
      </c>
      <c r="X933" s="12">
        <v>11.457930456191299</v>
      </c>
      <c r="Y933" s="12">
        <v>0.235171273469925</v>
      </c>
      <c r="Z933" s="12">
        <v>4.6861567224264098</v>
      </c>
      <c r="AA933" s="12">
        <v>-1.0434408939164099</v>
      </c>
      <c r="AB933" s="12">
        <v>4.2862406245414197</v>
      </c>
      <c r="AC933" s="12">
        <v>5.09626628352515</v>
      </c>
      <c r="AD933" s="12">
        <v>-10.1519514941163</v>
      </c>
      <c r="AE933" s="41">
        <v>-12.6631865398884</v>
      </c>
      <c r="AF933" s="41">
        <f t="shared" si="85"/>
        <v>8.0060387749989825</v>
      </c>
      <c r="AG933" s="47">
        <f t="shared" si="86"/>
        <v>6.8264047386288613</v>
      </c>
      <c r="AH933" s="47">
        <f t="shared" si="87"/>
        <v>4.3883779217004761</v>
      </c>
      <c r="AI933" s="47">
        <f t="shared" si="88"/>
        <v>4.9836802037715842</v>
      </c>
      <c r="AJ933" s="47">
        <f t="shared" si="89"/>
        <v>6.8076153193950617</v>
      </c>
    </row>
    <row r="934" spans="2:36" x14ac:dyDescent="0.2">
      <c r="B934" s="40">
        <v>4</v>
      </c>
      <c r="C934" s="40">
        <v>26</v>
      </c>
      <c r="D934" s="40">
        <v>4</v>
      </c>
      <c r="E934" s="40">
        <f t="shared" si="84"/>
        <v>0</v>
      </c>
      <c r="F934" s="12">
        <v>9.4236458824574907</v>
      </c>
      <c r="G934" s="12">
        <v>3.22429903912544</v>
      </c>
      <c r="H934" s="12">
        <v>5.11867845988274</v>
      </c>
      <c r="I934" s="12">
        <v>3.5158887622356398</v>
      </c>
      <c r="J934" s="12">
        <v>7.6647736248970002</v>
      </c>
      <c r="K934" s="12">
        <v>13.950959438085601</v>
      </c>
      <c r="L934" s="12">
        <v>12.516607504606201</v>
      </c>
      <c r="M934" s="12">
        <v>10.008312685489701</v>
      </c>
      <c r="N934" s="12">
        <v>11.1515939464569</v>
      </c>
      <c r="O934" s="12">
        <v>9.9940074536800392</v>
      </c>
      <c r="P934" s="12">
        <v>8.3956903092861204</v>
      </c>
      <c r="Q934" s="12">
        <v>19.3956809694767</v>
      </c>
      <c r="R934" s="12">
        <v>17.134663586139698</v>
      </c>
      <c r="S934" s="12">
        <v>10.654248008489599</v>
      </c>
      <c r="T934" s="12">
        <v>15.940146363496799</v>
      </c>
      <c r="U934" s="12">
        <v>13.106697213649699</v>
      </c>
      <c r="V934" s="12">
        <v>24.658263389110601</v>
      </c>
      <c r="W934" s="12">
        <v>29.688210302829699</v>
      </c>
      <c r="X934" s="12">
        <v>15.521403476715101</v>
      </c>
      <c r="Y934" s="12">
        <v>4.2645903980732003</v>
      </c>
      <c r="Z934" s="12">
        <v>9.2958044424653092</v>
      </c>
      <c r="AA934" s="12">
        <v>4.0778015469312701</v>
      </c>
      <c r="AB934" s="12">
        <v>9.15708961343765</v>
      </c>
      <c r="AC934" s="12">
        <v>9.4199270677268494</v>
      </c>
      <c r="AD934" s="12">
        <v>-7.2594071946591097</v>
      </c>
      <c r="AE934" s="41">
        <v>-9.9252461441233795</v>
      </c>
      <c r="AF934" s="41">
        <f t="shared" si="85"/>
        <v>10.539279735587046</v>
      </c>
      <c r="AG934" s="47">
        <f t="shared" si="86"/>
        <v>8.6568766796916741</v>
      </c>
      <c r="AH934" s="47">
        <f t="shared" si="87"/>
        <v>5.7894571537196624</v>
      </c>
      <c r="AI934" s="47">
        <f t="shared" si="88"/>
        <v>6.6949198648452839</v>
      </c>
      <c r="AJ934" s="47">
        <f t="shared" si="89"/>
        <v>8.553381557941437</v>
      </c>
    </row>
    <row r="935" spans="2:36" x14ac:dyDescent="0.2">
      <c r="B935" s="40">
        <v>4</v>
      </c>
      <c r="C935" s="40">
        <v>26</v>
      </c>
      <c r="D935" s="40">
        <v>5</v>
      </c>
      <c r="E935" s="40">
        <f t="shared" si="84"/>
        <v>0</v>
      </c>
      <c r="F935" s="12">
        <v>9.8407760165333809</v>
      </c>
      <c r="G935" s="12">
        <v>7.5476440808773004</v>
      </c>
      <c r="H935" s="12">
        <v>11.006674526214599</v>
      </c>
      <c r="I935" s="12">
        <v>8.6917375476360306</v>
      </c>
      <c r="J935" s="12">
        <v>13.1653185243607</v>
      </c>
      <c r="K935" s="12">
        <v>17.148411779880501</v>
      </c>
      <c r="L935" s="12">
        <v>15.605556825876199</v>
      </c>
      <c r="M935" s="12">
        <v>17.356684881210299</v>
      </c>
      <c r="N935" s="12">
        <v>17.455309144735299</v>
      </c>
      <c r="O935" s="12">
        <v>15.7165827291012</v>
      </c>
      <c r="P935" s="12">
        <v>14.7034936170578</v>
      </c>
      <c r="Q935" s="12">
        <v>23.966243694067</v>
      </c>
      <c r="R935" s="12">
        <v>32.724248999595602</v>
      </c>
      <c r="S935" s="12">
        <v>25.7064546093941</v>
      </c>
      <c r="T935" s="12">
        <v>30.9676483311653</v>
      </c>
      <c r="U935" s="12">
        <v>23.752482310056699</v>
      </c>
      <c r="V935" s="12">
        <v>33.324257673501997</v>
      </c>
      <c r="W935" s="12">
        <v>36.454710783720003</v>
      </c>
      <c r="X935" s="12">
        <v>20.104320778131498</v>
      </c>
      <c r="Y935" s="12">
        <v>11.7152354533672</v>
      </c>
      <c r="Z935" s="12">
        <v>16.935177196741101</v>
      </c>
      <c r="AA935" s="12">
        <v>10.171788868665701</v>
      </c>
      <c r="AB935" s="12">
        <v>14.298770142316799</v>
      </c>
      <c r="AC935" s="12">
        <v>12.9525476292372</v>
      </c>
      <c r="AD935" s="12">
        <v>-1.2461859677434</v>
      </c>
      <c r="AE935" s="41">
        <v>-5.5212255246639304</v>
      </c>
      <c r="AF935" s="41">
        <f t="shared" si="85"/>
        <v>17.440185687180357</v>
      </c>
      <c r="AG935" s="47">
        <f t="shared" si="86"/>
        <v>13.35346960564255</v>
      </c>
      <c r="AH935" s="47">
        <f t="shared" si="87"/>
        <v>10.050430139124401</v>
      </c>
      <c r="AI935" s="47">
        <f t="shared" si="88"/>
        <v>11.511957291793825</v>
      </c>
      <c r="AJ935" s="47">
        <f t="shared" si="89"/>
        <v>13.123539840793608</v>
      </c>
    </row>
    <row r="936" spans="2:36" x14ac:dyDescent="0.2">
      <c r="B936" s="40">
        <v>4</v>
      </c>
      <c r="C936" s="40">
        <v>26</v>
      </c>
      <c r="D936" s="40">
        <v>6</v>
      </c>
      <c r="E936" s="40">
        <f t="shared" si="84"/>
        <v>0</v>
      </c>
      <c r="F936" s="12">
        <v>8.4302637872099897</v>
      </c>
      <c r="G936" s="12">
        <v>11.4543763158321</v>
      </c>
      <c r="H936" s="12">
        <v>15.7947471687794</v>
      </c>
      <c r="I936" s="12">
        <v>15.125228095293</v>
      </c>
      <c r="J936" s="12">
        <v>18.642473736047702</v>
      </c>
      <c r="K936" s="12">
        <v>18.669341165065799</v>
      </c>
      <c r="L936" s="12">
        <v>15.688726263761501</v>
      </c>
      <c r="M936" s="12">
        <v>22.388567641258199</v>
      </c>
      <c r="N936" s="12">
        <v>22.447512459754901</v>
      </c>
      <c r="O936" s="12">
        <v>21.288633126974101</v>
      </c>
      <c r="P936" s="12">
        <v>21.853386613607402</v>
      </c>
      <c r="Q936" s="12">
        <v>25.442997628212002</v>
      </c>
      <c r="R936" s="12">
        <v>35.991437479734401</v>
      </c>
      <c r="S936" s="12">
        <v>32.750371901750597</v>
      </c>
      <c r="T936" s="12">
        <v>41.240686937809002</v>
      </c>
      <c r="U936" s="12">
        <v>33.445928522110002</v>
      </c>
      <c r="V936" s="12">
        <v>35.500953939914702</v>
      </c>
      <c r="W936" s="12">
        <v>31.993680412292498</v>
      </c>
      <c r="X936" s="12">
        <v>25.352834014177301</v>
      </c>
      <c r="Y936" s="12">
        <v>19.748326152563099</v>
      </c>
      <c r="Z936" s="12">
        <v>26.916984978437402</v>
      </c>
      <c r="AA936" s="12">
        <v>20.342546049594901</v>
      </c>
      <c r="AB936" s="12">
        <v>19.9618330485523</v>
      </c>
      <c r="AC936" s="12">
        <v>10.5443320060372</v>
      </c>
      <c r="AD936" s="12">
        <v>4.3675846319794696</v>
      </c>
      <c r="AE936" s="41">
        <v>2.8164666862487802</v>
      </c>
      <c r="AF936" s="41">
        <f t="shared" si="85"/>
        <v>21.813916688072673</v>
      </c>
      <c r="AG936" s="47">
        <f t="shared" si="86"/>
        <v>16.99298697599767</v>
      </c>
      <c r="AH936" s="47">
        <f t="shared" si="87"/>
        <v>13.88941782063244</v>
      </c>
      <c r="AI936" s="47">
        <f t="shared" si="88"/>
        <v>15.937233296203601</v>
      </c>
      <c r="AJ936" s="47">
        <f t="shared" si="89"/>
        <v>16.784103285789477</v>
      </c>
    </row>
    <row r="937" spans="2:36" x14ac:dyDescent="0.2">
      <c r="B937" s="40">
        <v>4</v>
      </c>
      <c r="C937" s="40">
        <v>26</v>
      </c>
      <c r="D937" s="40">
        <v>23</v>
      </c>
      <c r="E937" s="40">
        <f t="shared" si="84"/>
        <v>0</v>
      </c>
      <c r="F937" s="12">
        <v>22.180701391220101</v>
      </c>
      <c r="G937" s="12">
        <v>10.3194048099518</v>
      </c>
      <c r="H937" s="12">
        <v>13.0692992758751</v>
      </c>
      <c r="I937" s="12">
        <v>9.6823373718261703</v>
      </c>
      <c r="J937" s="12">
        <v>14.1643020093441</v>
      </c>
      <c r="K937" s="12">
        <v>18.064226966142702</v>
      </c>
      <c r="L937" s="12">
        <v>22.323905935287499</v>
      </c>
      <c r="M937" s="12">
        <v>16.904922680854799</v>
      </c>
      <c r="N937" s="12">
        <v>17.865883613586401</v>
      </c>
      <c r="O937" s="12">
        <v>18.656227276086799</v>
      </c>
      <c r="P937" s="12">
        <v>17.357172258377101</v>
      </c>
      <c r="Q937" s="12">
        <v>36.641577596187602</v>
      </c>
      <c r="R937" s="12">
        <v>25.535102567195899</v>
      </c>
      <c r="S937" s="12">
        <v>20.430265003919601</v>
      </c>
      <c r="T937" s="12">
        <v>20.2390476782322</v>
      </c>
      <c r="U937" s="12">
        <v>24.050592128515198</v>
      </c>
      <c r="V937" s="12">
        <v>45.814089023351698</v>
      </c>
      <c r="W937" s="12">
        <v>54.016297841310497</v>
      </c>
      <c r="X937" s="12">
        <v>39.246756425142301</v>
      </c>
      <c r="Y937" s="12">
        <v>22.821131237506901</v>
      </c>
      <c r="Z937" s="12">
        <v>32.3905887382031</v>
      </c>
      <c r="AA937" s="12">
        <v>22.2293953354359</v>
      </c>
      <c r="AB937" s="12">
        <v>27.159700261592899</v>
      </c>
      <c r="AC937" s="12">
        <v>42.613473856471501</v>
      </c>
      <c r="AD937" s="12">
        <v>29.872005937099502</v>
      </c>
      <c r="AE937" s="41">
        <v>14.5984624681473</v>
      </c>
      <c r="AF937" s="41">
        <f t="shared" si="85"/>
        <v>18.895625095605862</v>
      </c>
      <c r="AG937" s="47">
        <f t="shared" si="86"/>
        <v>16.323121133017548</v>
      </c>
      <c r="AH937" s="47">
        <f t="shared" si="87"/>
        <v>13.883208971643455</v>
      </c>
      <c r="AI937" s="47">
        <f t="shared" si="88"/>
        <v>13.059914086627975</v>
      </c>
      <c r="AJ937" s="47">
        <f t="shared" si="89"/>
        <v>15.460814311695113</v>
      </c>
    </row>
    <row r="938" spans="2:36" x14ac:dyDescent="0.2">
      <c r="B938" s="40">
        <v>4</v>
      </c>
      <c r="C938" s="40">
        <v>26</v>
      </c>
      <c r="D938" s="40">
        <v>24</v>
      </c>
      <c r="E938" s="40">
        <f t="shared" si="84"/>
        <v>0</v>
      </c>
      <c r="F938" s="12">
        <v>16.295471227735302</v>
      </c>
      <c r="G938" s="12">
        <v>7.3187530996799497</v>
      </c>
      <c r="H938" s="12">
        <v>9.9041811175346393</v>
      </c>
      <c r="I938" s="12">
        <v>6.3313924558162702</v>
      </c>
      <c r="J938" s="12">
        <v>10.628205287218099</v>
      </c>
      <c r="K938" s="12">
        <v>15.5792631721497</v>
      </c>
      <c r="L938" s="12">
        <v>17.089648363977702</v>
      </c>
      <c r="M938" s="12">
        <v>11.872326742649101</v>
      </c>
      <c r="N938" s="12">
        <v>13.6628218973875</v>
      </c>
      <c r="O938" s="12">
        <v>13.5246608891487</v>
      </c>
      <c r="P938" s="12">
        <v>12.7419120965004</v>
      </c>
      <c r="Q938" s="12">
        <v>28.9902988100052</v>
      </c>
      <c r="R938" s="12">
        <v>17.9343498833179</v>
      </c>
      <c r="S938" s="12">
        <v>14.455827326297801</v>
      </c>
      <c r="T938" s="12">
        <v>14.1948702859879</v>
      </c>
      <c r="U938" s="12">
        <v>14.3464040873051</v>
      </c>
      <c r="V938" s="12">
        <v>25.090091929674099</v>
      </c>
      <c r="W938" s="12">
        <v>30.4368835009336</v>
      </c>
      <c r="X938" s="12">
        <v>22.948102411806602</v>
      </c>
      <c r="Y938" s="12">
        <v>10.3579082592577</v>
      </c>
      <c r="Z938" s="12">
        <v>14.4922247948647</v>
      </c>
      <c r="AA938" s="12">
        <v>9.8895397826787104</v>
      </c>
      <c r="AB938" s="12">
        <v>15.444854403832901</v>
      </c>
      <c r="AC938" s="12">
        <v>22.258492356538799</v>
      </c>
      <c r="AD938" s="12">
        <v>14.2624530914128</v>
      </c>
      <c r="AE938" s="41">
        <v>1.3943703914880801</v>
      </c>
      <c r="AF938" s="41">
        <f t="shared" si="85"/>
        <v>14.034932177027077</v>
      </c>
      <c r="AG938" s="47">
        <f t="shared" si="86"/>
        <v>12.220672425329699</v>
      </c>
      <c r="AH938" s="47">
        <f t="shared" si="87"/>
        <v>10.095600637596853</v>
      </c>
      <c r="AI938" s="47">
        <f t="shared" si="88"/>
        <v>9.9523590264797317</v>
      </c>
      <c r="AJ938" s="47">
        <f t="shared" si="89"/>
        <v>11.906538079339281</v>
      </c>
    </row>
    <row r="939" spans="2:36" x14ac:dyDescent="0.2">
      <c r="B939" s="40">
        <v>4</v>
      </c>
      <c r="C939" s="40">
        <v>27</v>
      </c>
      <c r="D939" s="40">
        <v>1</v>
      </c>
      <c r="E939" s="40">
        <f t="shared" si="84"/>
        <v>0</v>
      </c>
      <c r="F939" s="12">
        <v>8.4396816278696107</v>
      </c>
      <c r="G939" s="12">
        <v>3.2862945320606198</v>
      </c>
      <c r="H939" s="12">
        <v>7.7314474279880496</v>
      </c>
      <c r="I939" s="12">
        <v>3.4716544466018702</v>
      </c>
      <c r="J939" s="12">
        <v>11.3959767515659</v>
      </c>
      <c r="K939" s="12">
        <v>14.3121395702362</v>
      </c>
      <c r="L939" s="12">
        <v>8.6789216563701608</v>
      </c>
      <c r="M939" s="12">
        <v>5.7684238409996</v>
      </c>
      <c r="N939" s="12">
        <v>10.3980975162983</v>
      </c>
      <c r="O939" s="12">
        <v>10.6205593873262</v>
      </c>
      <c r="P939" s="12">
        <v>12.676979883194001</v>
      </c>
      <c r="Q939" s="12">
        <v>27.563005263805401</v>
      </c>
      <c r="R939" s="12">
        <v>7.1199199761003298</v>
      </c>
      <c r="S939" s="12">
        <v>6.9505530364513399</v>
      </c>
      <c r="T939" s="12">
        <v>8.4005855951309201</v>
      </c>
      <c r="U939" s="12">
        <v>9.9791814525947</v>
      </c>
      <c r="V939" s="12">
        <v>23.708270313277801</v>
      </c>
      <c r="W939" s="12">
        <v>14.5199095401615</v>
      </c>
      <c r="X939" s="12">
        <v>8.9415084288120301</v>
      </c>
      <c r="Y939" s="12">
        <v>2.4480287512689798</v>
      </c>
      <c r="Z939" s="12">
        <v>5.7281445460040104</v>
      </c>
      <c r="AA939" s="12">
        <v>8.8962113376483298</v>
      </c>
      <c r="AB939" s="12">
        <v>8.7109262891896098</v>
      </c>
      <c r="AC939" s="12">
        <v>0.720789555221796</v>
      </c>
      <c r="AD939" s="12">
        <v>-0.59737161047942899</v>
      </c>
      <c r="AE939" s="41">
        <v>-7.6601724615842102</v>
      </c>
      <c r="AF939" s="41">
        <f t="shared" si="85"/>
        <v>9.787616034133233</v>
      </c>
      <c r="AG939" s="47">
        <f t="shared" si="86"/>
        <v>8.4103196757316496</v>
      </c>
      <c r="AH939" s="47">
        <f t="shared" si="87"/>
        <v>6.8650109572172102</v>
      </c>
      <c r="AI939" s="47">
        <f t="shared" si="88"/>
        <v>8.039502545690528</v>
      </c>
      <c r="AJ939" s="47">
        <f t="shared" si="89"/>
        <v>9.1180279705524363</v>
      </c>
    </row>
    <row r="940" spans="2:36" x14ac:dyDescent="0.2">
      <c r="B940" s="40">
        <v>4</v>
      </c>
      <c r="C940" s="40">
        <v>27</v>
      </c>
      <c r="D940" s="40">
        <v>2</v>
      </c>
      <c r="E940" s="40">
        <f t="shared" si="84"/>
        <v>0</v>
      </c>
      <c r="F940" s="12">
        <v>6.24757629705966</v>
      </c>
      <c r="G940" s="12">
        <v>1.86070931875706</v>
      </c>
      <c r="H940" s="12">
        <v>6.3130395987033801</v>
      </c>
      <c r="I940" s="12">
        <v>2.1894250862598401</v>
      </c>
      <c r="J940" s="12">
        <v>10.6108031523228</v>
      </c>
      <c r="K940" s="12">
        <v>13.5208773040771</v>
      </c>
      <c r="L940" s="12">
        <v>6.9619606445431703</v>
      </c>
      <c r="M940" s="12">
        <v>4.4698542964458499</v>
      </c>
      <c r="N940" s="12">
        <v>8.9722324640750895</v>
      </c>
      <c r="O940" s="12">
        <v>8.9309859458208098</v>
      </c>
      <c r="P940" s="12">
        <v>11.3609725120068</v>
      </c>
      <c r="Q940" s="12">
        <v>26.065037981033299</v>
      </c>
      <c r="R940" s="12">
        <v>5.5351040042042703</v>
      </c>
      <c r="S940" s="12">
        <v>6.8632669206559704</v>
      </c>
      <c r="T940" s="12">
        <v>8.0469252718687105</v>
      </c>
      <c r="U940" s="12">
        <v>8.0688219340145597</v>
      </c>
      <c r="V940" s="12">
        <v>22.081493001431198</v>
      </c>
      <c r="W940" s="12">
        <v>13.3533512751497</v>
      </c>
      <c r="X940" s="12">
        <v>6.6964306788221002</v>
      </c>
      <c r="Y940" s="12">
        <v>0.429533183097839</v>
      </c>
      <c r="Z940" s="12">
        <v>3.1181805806420702</v>
      </c>
      <c r="AA940" s="12">
        <v>6.8253420006707302</v>
      </c>
      <c r="AB940" s="12">
        <v>3.3835239751879098</v>
      </c>
      <c r="AC940" s="12">
        <v>-2.9691600833833198</v>
      </c>
      <c r="AD940" s="12">
        <v>-5.4321348586082498</v>
      </c>
      <c r="AE940" s="41">
        <v>-11.4912007904053</v>
      </c>
      <c r="AF940" s="41">
        <f t="shared" si="85"/>
        <v>8.529918053188922</v>
      </c>
      <c r="AG940" s="47">
        <f t="shared" si="86"/>
        <v>7.0077464108064778</v>
      </c>
      <c r="AH940" s="47">
        <f t="shared" si="87"/>
        <v>5.444310690620549</v>
      </c>
      <c r="AI940" s="47">
        <f t="shared" si="88"/>
        <v>6.8989708920240362</v>
      </c>
      <c r="AJ940" s="47">
        <f t="shared" si="89"/>
        <v>7.9192211571812576</v>
      </c>
    </row>
    <row r="941" spans="2:36" x14ac:dyDescent="0.2">
      <c r="B941" s="40">
        <v>4</v>
      </c>
      <c r="C941" s="40">
        <v>27</v>
      </c>
      <c r="D941" s="40">
        <v>3</v>
      </c>
      <c r="E941" s="40">
        <f t="shared" si="84"/>
        <v>0</v>
      </c>
      <c r="F941" s="12">
        <v>5.9674739383757096</v>
      </c>
      <c r="G941" s="12">
        <v>1.33926183223724</v>
      </c>
      <c r="H941" s="12">
        <v>5.7713322615623497</v>
      </c>
      <c r="I941" s="12">
        <v>1.6897620038986201</v>
      </c>
      <c r="J941" s="12">
        <v>10.201698440790199</v>
      </c>
      <c r="K941" s="12">
        <v>13.397180743217501</v>
      </c>
      <c r="L941" s="12">
        <v>9.2936143023967706</v>
      </c>
      <c r="M941" s="12">
        <v>4.3447807197570798</v>
      </c>
      <c r="N941" s="12">
        <v>8.4179118332862792</v>
      </c>
      <c r="O941" s="12">
        <v>9.0747645545005806</v>
      </c>
      <c r="P941" s="12">
        <v>11.4559570379257</v>
      </c>
      <c r="Q941" s="12">
        <v>32.2051605012417</v>
      </c>
      <c r="R941" s="12">
        <v>7.6195393087863899</v>
      </c>
      <c r="S941" s="12">
        <v>7.5445651394128799</v>
      </c>
      <c r="T941" s="12">
        <v>10.2282874299288</v>
      </c>
      <c r="U941" s="12">
        <v>10.4862726891041</v>
      </c>
      <c r="V941" s="12">
        <v>30.330223678111999</v>
      </c>
      <c r="W941" s="12">
        <v>18.048999463796601</v>
      </c>
      <c r="X941" s="12">
        <v>9.3548124101161996</v>
      </c>
      <c r="Y941" s="12">
        <v>2.82705573919415</v>
      </c>
      <c r="Z941" s="12">
        <v>6.4500908465478597</v>
      </c>
      <c r="AA941" s="12">
        <v>8.9254392476286704</v>
      </c>
      <c r="AB941" s="12">
        <v>5.5902109706848897</v>
      </c>
      <c r="AC941" s="12">
        <v>-1.5789319758731899</v>
      </c>
      <c r="AD941" s="12">
        <v>-3.6677365961391502</v>
      </c>
      <c r="AE941" s="41">
        <v>-10.900542721919701</v>
      </c>
      <c r="AF941" s="41">
        <f t="shared" si="85"/>
        <v>9.2367526698211844</v>
      </c>
      <c r="AG941" s="47">
        <f t="shared" si="86"/>
        <v>6.9497780630022321</v>
      </c>
      <c r="AH941" s="47">
        <f t="shared" si="87"/>
        <v>4.993905695372824</v>
      </c>
      <c r="AI941" s="47">
        <f t="shared" si="88"/>
        <v>6.4798470563411827</v>
      </c>
      <c r="AJ941" s="47">
        <f t="shared" si="89"/>
        <v>8.0707175503730877</v>
      </c>
    </row>
    <row r="942" spans="2:36" x14ac:dyDescent="0.2">
      <c r="B942" s="40">
        <v>4</v>
      </c>
      <c r="C942" s="40">
        <v>27</v>
      </c>
      <c r="D942" s="40">
        <v>4</v>
      </c>
      <c r="E942" s="40">
        <f t="shared" si="84"/>
        <v>0</v>
      </c>
      <c r="F942" s="12">
        <v>6.4690883010625804</v>
      </c>
      <c r="G942" s="12">
        <v>2.4014574968814899</v>
      </c>
      <c r="H942" s="12">
        <v>6.6449697375297498</v>
      </c>
      <c r="I942" s="12">
        <v>2.6296917877197301</v>
      </c>
      <c r="J942" s="12">
        <v>10.610570469141001</v>
      </c>
      <c r="K942" s="12">
        <v>13.596852722883201</v>
      </c>
      <c r="L942" s="12">
        <v>10.468231910944001</v>
      </c>
      <c r="M942" s="12">
        <v>5.7329210901260401</v>
      </c>
      <c r="N942" s="12">
        <v>9.7780975894928002</v>
      </c>
      <c r="O942" s="12">
        <v>10.747388085603699</v>
      </c>
      <c r="P942" s="12">
        <v>11.955364538192701</v>
      </c>
      <c r="Q942" s="12">
        <v>29.442031339168501</v>
      </c>
      <c r="R942" s="12">
        <v>12.706432490587201</v>
      </c>
      <c r="S942" s="12">
        <v>14.887550514698001</v>
      </c>
      <c r="T942" s="12">
        <v>14.786397541761399</v>
      </c>
      <c r="U942" s="12">
        <v>15.308367480277999</v>
      </c>
      <c r="V942" s="12">
        <v>26.4628238406763</v>
      </c>
      <c r="W942" s="12">
        <v>20.459637282546101</v>
      </c>
      <c r="X942" s="12">
        <v>13.5260951165408</v>
      </c>
      <c r="Y942" s="12">
        <v>6.8473270671293101</v>
      </c>
      <c r="Z942" s="12">
        <v>9.0060319743025996</v>
      </c>
      <c r="AA942" s="12">
        <v>10.9588199740611</v>
      </c>
      <c r="AB942" s="12">
        <v>7.6516763420049099</v>
      </c>
      <c r="AC942" s="12">
        <v>0.33112614251859501</v>
      </c>
      <c r="AD942" s="12">
        <v>-2.3213851759228898</v>
      </c>
      <c r="AE942" s="41">
        <v>-9.2581991983279597</v>
      </c>
      <c r="AF942" s="41">
        <f t="shared" si="85"/>
        <v>10.857136374386139</v>
      </c>
      <c r="AG942" s="47">
        <f t="shared" si="86"/>
        <v>7.9079269191384283</v>
      </c>
      <c r="AH942" s="47">
        <f t="shared" si="87"/>
        <v>5.7511555584669098</v>
      </c>
      <c r="AI942" s="47">
        <f t="shared" si="88"/>
        <v>7.1767084428310337</v>
      </c>
      <c r="AJ942" s="47">
        <f t="shared" si="89"/>
        <v>8.7900633256435352</v>
      </c>
    </row>
    <row r="943" spans="2:36" x14ac:dyDescent="0.2">
      <c r="B943" s="40">
        <v>4</v>
      </c>
      <c r="C943" s="40">
        <v>27</v>
      </c>
      <c r="D943" s="40">
        <v>5</v>
      </c>
      <c r="E943" s="40">
        <f t="shared" si="84"/>
        <v>0</v>
      </c>
      <c r="F943" s="12">
        <v>9.2047439261078807</v>
      </c>
      <c r="G943" s="12">
        <v>6.3148757914304703</v>
      </c>
      <c r="H943" s="12">
        <v>10.1123936049938</v>
      </c>
      <c r="I943" s="12">
        <v>6.9346445288658103</v>
      </c>
      <c r="J943" s="12">
        <v>13.1423629691601</v>
      </c>
      <c r="K943" s="12">
        <v>15.581914000511199</v>
      </c>
      <c r="L943" s="12">
        <v>17.0402814779282</v>
      </c>
      <c r="M943" s="12">
        <v>11.0506409106255</v>
      </c>
      <c r="N943" s="12">
        <v>14.325547101736101</v>
      </c>
      <c r="O943" s="12">
        <v>15.2795397393703</v>
      </c>
      <c r="P943" s="12">
        <v>15.689721581935901</v>
      </c>
      <c r="Q943" s="12">
        <v>35.1980221066475</v>
      </c>
      <c r="R943" s="12">
        <v>25.9215370582044</v>
      </c>
      <c r="S943" s="12">
        <v>24.986793457984898</v>
      </c>
      <c r="T943" s="12">
        <v>28.5908141833097</v>
      </c>
      <c r="U943" s="12">
        <v>28.5121463458538</v>
      </c>
      <c r="V943" s="12">
        <v>36.668262430667902</v>
      </c>
      <c r="W943" s="12">
        <v>30.277215001382402</v>
      </c>
      <c r="X943" s="12">
        <v>24.363391131877901</v>
      </c>
      <c r="Y943" s="12">
        <v>18.4341591970027</v>
      </c>
      <c r="Z943" s="12">
        <v>20.2586688917233</v>
      </c>
      <c r="AA943" s="12">
        <v>18.103562432702599</v>
      </c>
      <c r="AB943" s="12">
        <v>14.0013529653605</v>
      </c>
      <c r="AC943" s="12">
        <v>7.0002147404067196</v>
      </c>
      <c r="AD943" s="12">
        <v>2.9751326953657</v>
      </c>
      <c r="AE943" s="41">
        <v>-1.7882613983973901</v>
      </c>
      <c r="AF943" s="41">
        <f t="shared" si="85"/>
        <v>16.624922162587453</v>
      </c>
      <c r="AG943" s="47">
        <f t="shared" si="86"/>
        <v>11.898694405072936</v>
      </c>
      <c r="AH943" s="47">
        <f t="shared" si="87"/>
        <v>9.1418041641116137</v>
      </c>
      <c r="AI943" s="47">
        <f t="shared" si="88"/>
        <v>10.417238178992276</v>
      </c>
      <c r="AJ943" s="47">
        <f t="shared" si="89"/>
        <v>12.562319316291823</v>
      </c>
    </row>
    <row r="944" spans="2:36" x14ac:dyDescent="0.2">
      <c r="B944" s="40">
        <v>4</v>
      </c>
      <c r="C944" s="40">
        <v>27</v>
      </c>
      <c r="D944" s="40">
        <v>6</v>
      </c>
      <c r="E944" s="40">
        <f t="shared" si="84"/>
        <v>0</v>
      </c>
      <c r="F944" s="12">
        <v>12.3153256712556</v>
      </c>
      <c r="G944" s="12">
        <v>10.6348398196697</v>
      </c>
      <c r="H944" s="12">
        <v>14.6185771164894</v>
      </c>
      <c r="I944" s="12">
        <v>12.120894940614701</v>
      </c>
      <c r="J944" s="12">
        <v>14.676282658577</v>
      </c>
      <c r="K944" s="12">
        <v>15.6959239746928</v>
      </c>
      <c r="L944" s="12">
        <v>22.125050157547001</v>
      </c>
      <c r="M944" s="12">
        <v>16.182463716745399</v>
      </c>
      <c r="N944" s="12">
        <v>19.126997585773498</v>
      </c>
      <c r="O944" s="12">
        <v>21.66105687356</v>
      </c>
      <c r="P944" s="12">
        <v>17.956820925951</v>
      </c>
      <c r="Q944" s="12">
        <v>31.199129519939401</v>
      </c>
      <c r="R944" s="12">
        <v>30.779559461832001</v>
      </c>
      <c r="S944" s="12">
        <v>35.212480954647098</v>
      </c>
      <c r="T944" s="12">
        <v>33.2418741651773</v>
      </c>
      <c r="U944" s="12">
        <v>37.667344216346699</v>
      </c>
      <c r="V944" s="12">
        <v>30.530826496839499</v>
      </c>
      <c r="W944" s="12">
        <v>35.758063260078401</v>
      </c>
      <c r="X944" s="12">
        <v>30.587492964982999</v>
      </c>
      <c r="Y944" s="12">
        <v>30.438789578914601</v>
      </c>
      <c r="Z944" s="12">
        <v>32.345327759802302</v>
      </c>
      <c r="AA944" s="12">
        <v>21.690834741946301</v>
      </c>
      <c r="AB944" s="12">
        <v>8.9197036970704797</v>
      </c>
      <c r="AC944" s="12">
        <v>9.0504445190634595</v>
      </c>
      <c r="AD944" s="12">
        <v>9.8279254849478601</v>
      </c>
      <c r="AE944" s="41">
        <v>3.7648799128457902</v>
      </c>
      <c r="AF944" s="41">
        <f t="shared" si="85"/>
        <v>20.503151836164797</v>
      </c>
      <c r="AG944" s="47">
        <f t="shared" si="86"/>
        <v>15.915741251492511</v>
      </c>
      <c r="AH944" s="47">
        <f t="shared" si="87"/>
        <v>12.873184041321277</v>
      </c>
      <c r="AI944" s="47">
        <f t="shared" si="88"/>
        <v>13.54930370200872</v>
      </c>
      <c r="AJ944" s="47">
        <f t="shared" si="89"/>
        <v>15.847345769584184</v>
      </c>
    </row>
    <row r="945" spans="2:36" x14ac:dyDescent="0.2">
      <c r="B945" s="40">
        <v>4</v>
      </c>
      <c r="C945" s="40">
        <v>27</v>
      </c>
      <c r="D945" s="40">
        <v>23</v>
      </c>
      <c r="E945" s="40">
        <f t="shared" si="84"/>
        <v>0</v>
      </c>
      <c r="F945" s="12">
        <v>20.408399650815898</v>
      </c>
      <c r="G945" s="12">
        <v>8.0232605752945005</v>
      </c>
      <c r="H945" s="12">
        <v>10.464380171060601</v>
      </c>
      <c r="I945" s="12">
        <v>8.7617395563125609</v>
      </c>
      <c r="J945" s="12">
        <v>14.4305818312168</v>
      </c>
      <c r="K945" s="12">
        <v>21.947657967090599</v>
      </c>
      <c r="L945" s="12">
        <v>16.627341920375802</v>
      </c>
      <c r="M945" s="12">
        <v>11.944078945636701</v>
      </c>
      <c r="N945" s="12">
        <v>14.838505460023899</v>
      </c>
      <c r="O945" s="12">
        <v>14.992399923562999</v>
      </c>
      <c r="P945" s="12">
        <v>18.674406987905499</v>
      </c>
      <c r="Q945" s="12">
        <v>33.606341274261503</v>
      </c>
      <c r="R945" s="12">
        <v>16.801675323009501</v>
      </c>
      <c r="S945" s="12">
        <v>15.062992344379399</v>
      </c>
      <c r="T945" s="12">
        <v>19.319361484765999</v>
      </c>
      <c r="U945" s="12">
        <v>23.142295375585601</v>
      </c>
      <c r="V945" s="12">
        <v>35.525239840716097</v>
      </c>
      <c r="W945" s="12">
        <v>30.612234777927402</v>
      </c>
      <c r="X945" s="12">
        <v>24.3986962194443</v>
      </c>
      <c r="Y945" s="12">
        <v>11.9555419561863</v>
      </c>
      <c r="Z945" s="12">
        <v>18.013487848997102</v>
      </c>
      <c r="AA945" s="12">
        <v>10.360966100692799</v>
      </c>
      <c r="AB945" s="12">
        <v>20.581986145019499</v>
      </c>
      <c r="AC945" s="12">
        <v>19.153254565238999</v>
      </c>
      <c r="AD945" s="12">
        <v>5.2070251162052203</v>
      </c>
      <c r="AE945" s="41">
        <v>4.7948258519172704</v>
      </c>
      <c r="AF945" s="41">
        <f t="shared" si="85"/>
        <v>16.393541561047485</v>
      </c>
      <c r="AG945" s="47">
        <f t="shared" si="86"/>
        <v>14.243834600139035</v>
      </c>
      <c r="AH945" s="47">
        <f t="shared" si="87"/>
        <v>12.417672356940072</v>
      </c>
      <c r="AI945" s="47">
        <f t="shared" si="88"/>
        <v>12.725524020195012</v>
      </c>
      <c r="AJ945" s="47">
        <f t="shared" si="89"/>
        <v>14.446340289211273</v>
      </c>
    </row>
    <row r="946" spans="2:36" x14ac:dyDescent="0.2">
      <c r="B946" s="40">
        <v>4</v>
      </c>
      <c r="C946" s="40">
        <v>27</v>
      </c>
      <c r="D946" s="40">
        <v>24</v>
      </c>
      <c r="E946" s="40">
        <f t="shared" si="84"/>
        <v>0</v>
      </c>
      <c r="F946" s="12">
        <v>13.733729628175499</v>
      </c>
      <c r="G946" s="12">
        <v>5.3030065617561304</v>
      </c>
      <c r="H946" s="12">
        <v>7.4191244344711302</v>
      </c>
      <c r="I946" s="12">
        <v>5.3606557471752199</v>
      </c>
      <c r="J946" s="12">
        <v>11.660394769191701</v>
      </c>
      <c r="K946" s="12">
        <v>17.002629463911099</v>
      </c>
      <c r="L946" s="12">
        <v>10.994445182323499</v>
      </c>
      <c r="M946" s="12">
        <v>8.8810451002121003</v>
      </c>
      <c r="N946" s="12">
        <v>11.5391784820557</v>
      </c>
      <c r="O946" s="12">
        <v>11.287192616224299</v>
      </c>
      <c r="P946" s="12">
        <v>14.2080941402912</v>
      </c>
      <c r="Q946" s="12">
        <v>27.084300729990002</v>
      </c>
      <c r="R946" s="12">
        <v>10.8650567469597</v>
      </c>
      <c r="S946" s="12">
        <v>8.5888732097148903</v>
      </c>
      <c r="T946" s="12">
        <v>12.2983521165848</v>
      </c>
      <c r="U946" s="12">
        <v>11.905965886116</v>
      </c>
      <c r="V946" s="12">
        <v>22.463659142494201</v>
      </c>
      <c r="W946" s="12">
        <v>18.433535278320299</v>
      </c>
      <c r="X946" s="12">
        <v>13.470967443943</v>
      </c>
      <c r="Y946" s="12">
        <v>3.5266418747901902</v>
      </c>
      <c r="Z946" s="12">
        <v>6.6513936719894398</v>
      </c>
      <c r="AA946" s="12">
        <v>4.0253179178237897</v>
      </c>
      <c r="AB946" s="12">
        <v>9.1253631656169905</v>
      </c>
      <c r="AC946" s="12">
        <v>6.57512662982941</v>
      </c>
      <c r="AD946" s="12">
        <v>-4.1356496267318699</v>
      </c>
      <c r="AE946" s="41">
        <v>-5.7488844532966601</v>
      </c>
      <c r="AF946" s="41">
        <f t="shared" si="85"/>
        <v>11.748405261935799</v>
      </c>
      <c r="AG946" s="47">
        <f t="shared" si="86"/>
        <v>10.318140198549639</v>
      </c>
      <c r="AH946" s="47">
        <f t="shared" si="87"/>
        <v>8.6953822281539352</v>
      </c>
      <c r="AI946" s="47">
        <f t="shared" si="88"/>
        <v>9.3491621953010569</v>
      </c>
      <c r="AJ946" s="47">
        <f t="shared" si="89"/>
        <v>10.48744991941453</v>
      </c>
    </row>
    <row r="947" spans="2:36" x14ac:dyDescent="0.2">
      <c r="B947" s="40">
        <v>4</v>
      </c>
      <c r="C947" s="40">
        <v>28</v>
      </c>
      <c r="D947" s="40">
        <v>1</v>
      </c>
      <c r="E947" s="40">
        <f t="shared" si="84"/>
        <v>0</v>
      </c>
      <c r="F947" s="12">
        <v>8.5181564206481006</v>
      </c>
      <c r="G947" s="12">
        <v>3.4244038360118898</v>
      </c>
      <c r="H947" s="12">
        <v>4.9773342156410196</v>
      </c>
      <c r="I947" s="12">
        <v>3.3509895803928398</v>
      </c>
      <c r="J947" s="12">
        <v>10.631340162515601</v>
      </c>
      <c r="K947" s="12">
        <v>9.1686386401653301</v>
      </c>
      <c r="L947" s="12">
        <v>4.1994511744976002</v>
      </c>
      <c r="M947" s="12">
        <v>5.0979526839256302</v>
      </c>
      <c r="N947" s="12">
        <v>7.9193563320636704</v>
      </c>
      <c r="O947" s="12">
        <v>12.6401519031525</v>
      </c>
      <c r="P947" s="12">
        <v>11.901701478958101</v>
      </c>
      <c r="Q947" s="12">
        <v>15.6383610100746</v>
      </c>
      <c r="R947" s="12">
        <v>2.6649543907642399</v>
      </c>
      <c r="S947" s="12">
        <v>1.4218700711727099</v>
      </c>
      <c r="T947" s="12">
        <v>6.41866992020607</v>
      </c>
      <c r="U947" s="12">
        <v>13.900262805700301</v>
      </c>
      <c r="V947" s="12">
        <v>6.8692992153167696</v>
      </c>
      <c r="W947" s="12">
        <v>5.6685139913559004</v>
      </c>
      <c r="X947" s="12">
        <v>4.33194939565659</v>
      </c>
      <c r="Y947" s="12">
        <v>-3.1354313454627998</v>
      </c>
      <c r="Z947" s="12">
        <v>7.8607687563896196</v>
      </c>
      <c r="AA947" s="12">
        <v>5.0881724083423601</v>
      </c>
      <c r="AB947" s="12">
        <v>-7.5261799981594102</v>
      </c>
      <c r="AC947" s="12">
        <v>-7.6715113568306004</v>
      </c>
      <c r="AD947" s="12">
        <v>-8.7458826794624294</v>
      </c>
      <c r="AE947" s="41">
        <v>-12.6287224502563</v>
      </c>
      <c r="AF947" s="41">
        <f t="shared" si="85"/>
        <v>7.1982221213459932</v>
      </c>
      <c r="AG947" s="47">
        <f t="shared" si="86"/>
        <v>6.9927774949014179</v>
      </c>
      <c r="AH947" s="47">
        <f t="shared" si="87"/>
        <v>6.1804448430418901</v>
      </c>
      <c r="AI947" s="47">
        <f t="shared" si="88"/>
        <v>6.3105412869453357</v>
      </c>
      <c r="AJ947" s="47">
        <f t="shared" si="89"/>
        <v>6.4655507546424786</v>
      </c>
    </row>
    <row r="948" spans="2:36" x14ac:dyDescent="0.2">
      <c r="B948" s="40">
        <v>4</v>
      </c>
      <c r="C948" s="40">
        <v>28</v>
      </c>
      <c r="D948" s="40">
        <v>2</v>
      </c>
      <c r="E948" s="40">
        <f t="shared" si="84"/>
        <v>0</v>
      </c>
      <c r="F948" s="12">
        <v>6.7271778193488698</v>
      </c>
      <c r="G948" s="12">
        <v>2.3194916527271299</v>
      </c>
      <c r="H948" s="12">
        <v>4.5075842604637097</v>
      </c>
      <c r="I948" s="12">
        <v>2.0063718209266699</v>
      </c>
      <c r="J948" s="12">
        <v>9.7120834517478905</v>
      </c>
      <c r="K948" s="12">
        <v>7.9657650783062</v>
      </c>
      <c r="L948" s="12">
        <v>2.74358400201797</v>
      </c>
      <c r="M948" s="12">
        <v>4.2957749397754696</v>
      </c>
      <c r="N948" s="12">
        <v>7.1566543383598296</v>
      </c>
      <c r="O948" s="12">
        <v>11.531109272003199</v>
      </c>
      <c r="P948" s="12">
        <v>10.1250953724384</v>
      </c>
      <c r="Q948" s="12">
        <v>14.9673482773304</v>
      </c>
      <c r="R948" s="12">
        <v>1.7485343234538999</v>
      </c>
      <c r="S948" s="12">
        <v>1.01283027672768</v>
      </c>
      <c r="T948" s="12">
        <v>5.01917630290985</v>
      </c>
      <c r="U948" s="12">
        <v>12.7714517114162</v>
      </c>
      <c r="V948" s="12">
        <v>7.0271976032257104</v>
      </c>
      <c r="W948" s="12">
        <v>6.5008176238536803</v>
      </c>
      <c r="X948" s="12">
        <v>5.6336789734363597</v>
      </c>
      <c r="Y948" s="12">
        <v>-2.1671538872718799</v>
      </c>
      <c r="Z948" s="12">
        <v>8.1008596119880707</v>
      </c>
      <c r="AA948" s="12">
        <v>3.2393009355068201</v>
      </c>
      <c r="AB948" s="12">
        <v>-7.6670479230880701</v>
      </c>
      <c r="AC948" s="12">
        <v>-8.14487317752838</v>
      </c>
      <c r="AD948" s="12">
        <v>-9.2143892343044307</v>
      </c>
      <c r="AE948" s="41">
        <v>-13.003051223278</v>
      </c>
      <c r="AF948" s="41">
        <f t="shared" si="85"/>
        <v>6.1225720792358116</v>
      </c>
      <c r="AG948" s="47">
        <f t="shared" si="86"/>
        <v>5.896559663567694</v>
      </c>
      <c r="AH948" s="47">
        <f t="shared" si="87"/>
        <v>5.0545418010428538</v>
      </c>
      <c r="AI948" s="47">
        <f t="shared" si="88"/>
        <v>5.30225925283432</v>
      </c>
      <c r="AJ948" s="47">
        <f t="shared" si="89"/>
        <v>5.3870777226924869</v>
      </c>
    </row>
    <row r="949" spans="2:36" x14ac:dyDescent="0.2">
      <c r="B949" s="40">
        <v>4</v>
      </c>
      <c r="C949" s="40">
        <v>28</v>
      </c>
      <c r="D949" s="40">
        <v>3</v>
      </c>
      <c r="E949" s="40">
        <f t="shared" si="84"/>
        <v>0</v>
      </c>
      <c r="F949" s="12">
        <v>5.49663035136461</v>
      </c>
      <c r="G949" s="12">
        <v>1.9474228641986799</v>
      </c>
      <c r="H949" s="12">
        <v>4.1091161212921099</v>
      </c>
      <c r="I949" s="12">
        <v>1.5949557652473401</v>
      </c>
      <c r="J949" s="12">
        <v>9.7028765292167698</v>
      </c>
      <c r="K949" s="12">
        <v>9.3896266446113597</v>
      </c>
      <c r="L949" s="12">
        <v>3.16058930230141</v>
      </c>
      <c r="M949" s="12">
        <v>4.0655234539508802</v>
      </c>
      <c r="N949" s="12">
        <v>6.7012966725826297</v>
      </c>
      <c r="O949" s="12">
        <v>11.5282704372406</v>
      </c>
      <c r="P949" s="12">
        <v>11.593243230581299</v>
      </c>
      <c r="Q949" s="12">
        <v>23.560926156282399</v>
      </c>
      <c r="R949" s="12">
        <v>2.2203795964717901</v>
      </c>
      <c r="S949" s="12">
        <v>1.5001691524982499</v>
      </c>
      <c r="T949" s="12">
        <v>6.0893573482036603</v>
      </c>
      <c r="U949" s="12">
        <v>14.4965540444851</v>
      </c>
      <c r="V949" s="12">
        <v>10.167821575880099</v>
      </c>
      <c r="W949" s="12">
        <v>7.6984911680221604</v>
      </c>
      <c r="X949" s="12">
        <v>4.9055670651197403</v>
      </c>
      <c r="Y949" s="12">
        <v>-2.0311932647228201</v>
      </c>
      <c r="Z949" s="12">
        <v>8.6748597741127007</v>
      </c>
      <c r="AA949" s="12">
        <v>2.4026186757087702</v>
      </c>
      <c r="AB949" s="12">
        <v>-8.3450057296752895</v>
      </c>
      <c r="AC949" s="12">
        <v>-9.1121876045055696</v>
      </c>
      <c r="AD949" s="12">
        <v>-10.338468099594101</v>
      </c>
      <c r="AE949" s="41">
        <v>-14.373774135828</v>
      </c>
      <c r="AF949" s="41">
        <f t="shared" si="85"/>
        <v>6.844025575069586</v>
      </c>
      <c r="AG949" s="47">
        <f t="shared" si="86"/>
        <v>5.7696308142006396</v>
      </c>
      <c r="AH949" s="47">
        <f t="shared" si="87"/>
        <v>4.5702003262639028</v>
      </c>
      <c r="AI949" s="47">
        <f t="shared" si="88"/>
        <v>5.3487995849132517</v>
      </c>
      <c r="AJ949" s="47">
        <f t="shared" si="89"/>
        <v>5.5914328725337983</v>
      </c>
    </row>
    <row r="950" spans="2:36" x14ac:dyDescent="0.2">
      <c r="B950" s="40">
        <v>4</v>
      </c>
      <c r="C950" s="40">
        <v>28</v>
      </c>
      <c r="D950" s="40">
        <v>4</v>
      </c>
      <c r="E950" s="40">
        <f t="shared" si="84"/>
        <v>0</v>
      </c>
      <c r="F950" s="12">
        <v>5.7806784647554199</v>
      </c>
      <c r="G950" s="12">
        <v>3.2328351602554299</v>
      </c>
      <c r="H950" s="12">
        <v>5.1984896616935696</v>
      </c>
      <c r="I950" s="12">
        <v>2.5187808654308301</v>
      </c>
      <c r="J950" s="12">
        <v>10.059716164350499</v>
      </c>
      <c r="K950" s="12">
        <v>10.753481360435501</v>
      </c>
      <c r="L950" s="12">
        <v>4.8851564347743999</v>
      </c>
      <c r="M950" s="12">
        <v>5.51110271143913</v>
      </c>
      <c r="N950" s="12">
        <v>7.9885646975040396</v>
      </c>
      <c r="O950" s="12">
        <v>12.0831774070263</v>
      </c>
      <c r="P950" s="12">
        <v>11.5848419806957</v>
      </c>
      <c r="Q950" s="12">
        <v>22.917254185199699</v>
      </c>
      <c r="R950" s="12">
        <v>5.0043468244075804</v>
      </c>
      <c r="S950" s="12">
        <v>3.0644214985370599</v>
      </c>
      <c r="T950" s="12">
        <v>7.8264507758617397</v>
      </c>
      <c r="U950" s="12">
        <v>13.078434349298499</v>
      </c>
      <c r="V950" s="12">
        <v>9.8771060161590594</v>
      </c>
      <c r="W950" s="12">
        <v>8.0197445904612508</v>
      </c>
      <c r="X950" s="12">
        <v>6.6453287169933297</v>
      </c>
      <c r="Y950" s="12">
        <v>-1.6451405708789799</v>
      </c>
      <c r="Z950" s="12">
        <v>7.6502229663133603</v>
      </c>
      <c r="AA950" s="12">
        <v>1.1029294941425301</v>
      </c>
      <c r="AB950" s="12">
        <v>-9.1920424849986997</v>
      </c>
      <c r="AC950" s="12">
        <v>-10.0260189808607</v>
      </c>
      <c r="AD950" s="12">
        <v>-11.7891717135906</v>
      </c>
      <c r="AE950" s="41">
        <v>-14.8694596993923</v>
      </c>
      <c r="AF950" s="41">
        <f t="shared" si="85"/>
        <v>7.8939532128244592</v>
      </c>
      <c r="AG950" s="47">
        <f t="shared" si="86"/>
        <v>6.8011982927665118</v>
      </c>
      <c r="AH950" s="47">
        <f t="shared" si="87"/>
        <v>5.3581000632971492</v>
      </c>
      <c r="AI950" s="47">
        <f t="shared" si="88"/>
        <v>6.3526606424331664</v>
      </c>
      <c r="AJ950" s="47">
        <f t="shared" si="89"/>
        <v>6.6831248973369597</v>
      </c>
    </row>
    <row r="951" spans="2:36" x14ac:dyDescent="0.2">
      <c r="B951" s="40">
        <v>4</v>
      </c>
      <c r="C951" s="40">
        <v>28</v>
      </c>
      <c r="D951" s="40">
        <v>5</v>
      </c>
      <c r="E951" s="40">
        <f t="shared" si="84"/>
        <v>0</v>
      </c>
      <c r="F951" s="12">
        <v>6.94334571287036</v>
      </c>
      <c r="G951" s="12">
        <v>6.8813145666122404</v>
      </c>
      <c r="H951" s="12">
        <v>9.3548421854972794</v>
      </c>
      <c r="I951" s="12">
        <v>6.7114460899829904</v>
      </c>
      <c r="J951" s="12">
        <v>11.536111991286299</v>
      </c>
      <c r="K951" s="12">
        <v>16.439901194333999</v>
      </c>
      <c r="L951" s="12">
        <v>10.732601180553401</v>
      </c>
      <c r="M951" s="12">
        <v>9.4829143648147607</v>
      </c>
      <c r="N951" s="12">
        <v>11.7320595479012</v>
      </c>
      <c r="O951" s="12">
        <v>14.9103377363682</v>
      </c>
      <c r="P951" s="12">
        <v>13.6398122096062</v>
      </c>
      <c r="Q951" s="12">
        <v>39.7004873514175</v>
      </c>
      <c r="R951" s="12">
        <v>11.180526486158399</v>
      </c>
      <c r="S951" s="12">
        <v>10.1888488209248</v>
      </c>
      <c r="T951" s="12">
        <v>14.986399252653101</v>
      </c>
      <c r="U951" s="12">
        <v>18.568262818098098</v>
      </c>
      <c r="V951" s="12">
        <v>16.6348922479153</v>
      </c>
      <c r="W951" s="12">
        <v>18.702089486122102</v>
      </c>
      <c r="X951" s="12">
        <v>15.501819575309799</v>
      </c>
      <c r="Y951" s="12">
        <v>3.5861412301361599</v>
      </c>
      <c r="Z951" s="12">
        <v>10.4202779815197</v>
      </c>
      <c r="AA951" s="12">
        <v>0.95538619756698595</v>
      </c>
      <c r="AB951" s="12">
        <v>-8.6329508386235698</v>
      </c>
      <c r="AC951" s="12">
        <v>-9.5830274784565006</v>
      </c>
      <c r="AD951" s="12">
        <v>-12.2188058969975</v>
      </c>
      <c r="AE951" s="41">
        <v>-14.5521421260834</v>
      </c>
      <c r="AF951" s="41">
        <f t="shared" si="85"/>
        <v>12.961396579398718</v>
      </c>
      <c r="AG951" s="47">
        <f t="shared" si="86"/>
        <v>10.472487457022073</v>
      </c>
      <c r="AH951" s="47">
        <f t="shared" si="87"/>
        <v>8.2854121092498332</v>
      </c>
      <c r="AI951" s="47">
        <f t="shared" si="88"/>
        <v>10.184723205542561</v>
      </c>
      <c r="AJ951" s="47">
        <f t="shared" si="89"/>
        <v>10.954980528330793</v>
      </c>
    </row>
    <row r="952" spans="2:36" x14ac:dyDescent="0.2">
      <c r="B952" s="40">
        <v>4</v>
      </c>
      <c r="C952" s="40">
        <v>28</v>
      </c>
      <c r="D952" s="40">
        <v>6</v>
      </c>
      <c r="E952" s="40">
        <f t="shared" si="84"/>
        <v>0</v>
      </c>
      <c r="F952" s="12">
        <v>10.129236927658299</v>
      </c>
      <c r="G952" s="12">
        <v>10.296810608148601</v>
      </c>
      <c r="H952" s="12">
        <v>12.0335852081776</v>
      </c>
      <c r="I952" s="12">
        <v>10.266776350975</v>
      </c>
      <c r="J952" s="12">
        <v>10.1425655987263</v>
      </c>
      <c r="K952" s="12">
        <v>19.9212725169659</v>
      </c>
      <c r="L952" s="12">
        <v>15.7037629201412</v>
      </c>
      <c r="M952" s="12">
        <v>13.6350852093697</v>
      </c>
      <c r="N952" s="12">
        <v>15.889585190057799</v>
      </c>
      <c r="O952" s="12">
        <v>15.032235036134701</v>
      </c>
      <c r="P952" s="12">
        <v>12.3352686765194</v>
      </c>
      <c r="Q952" s="12">
        <v>30.939385530710201</v>
      </c>
      <c r="R952" s="12">
        <v>18.465180794239</v>
      </c>
      <c r="S952" s="12">
        <v>15.993318994283699</v>
      </c>
      <c r="T952" s="12">
        <v>19.909831179857299</v>
      </c>
      <c r="U952" s="12">
        <v>19.375070871114701</v>
      </c>
      <c r="V952" s="12">
        <v>19.640459992647202</v>
      </c>
      <c r="W952" s="12">
        <v>22.9657827527523</v>
      </c>
      <c r="X952" s="12">
        <v>22.370320518035399</v>
      </c>
      <c r="Y952" s="12">
        <v>10.8336915700436</v>
      </c>
      <c r="Z952" s="12">
        <v>13.2416955242157</v>
      </c>
      <c r="AA952" s="12">
        <v>0.66965579211711901</v>
      </c>
      <c r="AB952" s="12">
        <v>-3.3179561376571698</v>
      </c>
      <c r="AC952" s="12">
        <v>-4.6165760504901403</v>
      </c>
      <c r="AD952" s="12">
        <v>-6.5933563936352702</v>
      </c>
      <c r="AE952" s="41">
        <v>-9.70008550322056</v>
      </c>
      <c r="AF952" s="41">
        <f t="shared" si="85"/>
        <v>15.379593382797648</v>
      </c>
      <c r="AG952" s="47">
        <f t="shared" si="86"/>
        <v>13.305091556635512</v>
      </c>
      <c r="AH952" s="47">
        <f t="shared" si="87"/>
        <v>10.57379493873716</v>
      </c>
      <c r="AI952" s="47">
        <f t="shared" si="88"/>
        <v>12.532202056598681</v>
      </c>
      <c r="AJ952" s="47">
        <f t="shared" si="89"/>
        <v>13.6135925189972</v>
      </c>
    </row>
    <row r="953" spans="2:36" x14ac:dyDescent="0.2">
      <c r="B953" s="40">
        <v>4</v>
      </c>
      <c r="C953" s="40">
        <v>28</v>
      </c>
      <c r="D953" s="40">
        <v>23</v>
      </c>
      <c r="E953" s="40">
        <f t="shared" si="84"/>
        <v>0</v>
      </c>
      <c r="F953" s="12">
        <v>22.9022586424351</v>
      </c>
      <c r="G953" s="12">
        <v>6.2324074933528903</v>
      </c>
      <c r="H953" s="12">
        <v>10.0466865811348</v>
      </c>
      <c r="I953" s="12">
        <v>8.4499753561019908</v>
      </c>
      <c r="J953" s="12">
        <v>16.924466008663199</v>
      </c>
      <c r="K953" s="12">
        <v>16.2277295753956</v>
      </c>
      <c r="L953" s="12">
        <v>11.1880889537334</v>
      </c>
      <c r="M953" s="12">
        <v>9.1503473465442706</v>
      </c>
      <c r="N953" s="12">
        <v>12.3370172097683</v>
      </c>
      <c r="O953" s="12">
        <v>16.417451014518701</v>
      </c>
      <c r="P953" s="12">
        <v>19.818422277688999</v>
      </c>
      <c r="Q953" s="12">
        <v>23.0424807677269</v>
      </c>
      <c r="R953" s="12">
        <v>11.556790734767899</v>
      </c>
      <c r="S953" s="12">
        <v>11.2919333014488</v>
      </c>
      <c r="T953" s="12">
        <v>18.5620058116913</v>
      </c>
      <c r="U953" s="12">
        <v>25.2441250522137</v>
      </c>
      <c r="V953" s="12">
        <v>21.097015231847799</v>
      </c>
      <c r="W953" s="12">
        <v>18.964352977514299</v>
      </c>
      <c r="X953" s="12">
        <v>15.5354456322193</v>
      </c>
      <c r="Y953" s="12">
        <v>10.2363659062386</v>
      </c>
      <c r="Z953" s="12">
        <v>21.8405060377121</v>
      </c>
      <c r="AA953" s="12">
        <v>17.169710744381</v>
      </c>
      <c r="AB953" s="12">
        <v>8.0078578777313201</v>
      </c>
      <c r="AC953" s="12">
        <v>8.7681295173168206</v>
      </c>
      <c r="AD953" s="12">
        <v>9.4661813921928406</v>
      </c>
      <c r="AE953" s="41">
        <v>1.90424840700626</v>
      </c>
      <c r="AF953" s="41">
        <f t="shared" si="85"/>
        <v>14.276537404998145</v>
      </c>
      <c r="AG953" s="47">
        <f t="shared" si="86"/>
        <v>12.987642818164824</v>
      </c>
      <c r="AH953" s="47">
        <f t="shared" si="87"/>
        <v>12.911158816337595</v>
      </c>
      <c r="AI953" s="47">
        <f t="shared" si="88"/>
        <v>11.576253002929695</v>
      </c>
      <c r="AJ953" s="47">
        <f t="shared" si="89"/>
        <v>12.567389295005798</v>
      </c>
    </row>
    <row r="954" spans="2:36" x14ac:dyDescent="0.2">
      <c r="B954" s="40">
        <v>4</v>
      </c>
      <c r="C954" s="40">
        <v>28</v>
      </c>
      <c r="D954" s="40">
        <v>24</v>
      </c>
      <c r="E954" s="40">
        <f t="shared" si="84"/>
        <v>0</v>
      </c>
      <c r="F954" s="12">
        <v>15.5181087518036</v>
      </c>
      <c r="G954" s="12">
        <v>3.53083021354675</v>
      </c>
      <c r="H954" s="12">
        <v>6.8854485290050498</v>
      </c>
      <c r="I954" s="12">
        <v>4.5471668076515197</v>
      </c>
      <c r="J954" s="12">
        <v>11.241495795011501</v>
      </c>
      <c r="K954" s="12">
        <v>11.080907103300101</v>
      </c>
      <c r="L954" s="12">
        <v>6.7941679694652599</v>
      </c>
      <c r="M954" s="12">
        <v>5.83191127026081</v>
      </c>
      <c r="N954" s="12">
        <v>9.3200673053264609</v>
      </c>
      <c r="O954" s="12">
        <v>13.5245671823025</v>
      </c>
      <c r="P954" s="12">
        <v>15.0168180217743</v>
      </c>
      <c r="Q954" s="12">
        <v>18.1822643461227</v>
      </c>
      <c r="R954" s="12">
        <v>6.9598005492687198</v>
      </c>
      <c r="S954" s="12">
        <v>8.0282455263137802</v>
      </c>
      <c r="T954" s="12">
        <v>12.982119741439799</v>
      </c>
      <c r="U954" s="12">
        <v>13.226279578447301</v>
      </c>
      <c r="V954" s="12">
        <v>11.977608037948601</v>
      </c>
      <c r="W954" s="12">
        <v>9.8322315387725805</v>
      </c>
      <c r="X954" s="12">
        <v>5.1480219888687104</v>
      </c>
      <c r="Y954" s="12">
        <v>0.560606224060059</v>
      </c>
      <c r="Z954" s="12">
        <v>9.9730755763053907</v>
      </c>
      <c r="AA954" s="12">
        <v>5.4149489898681598</v>
      </c>
      <c r="AB954" s="12">
        <v>-0.57449567294120796</v>
      </c>
      <c r="AC954" s="12">
        <v>-1.1325799381732899</v>
      </c>
      <c r="AD954" s="12">
        <v>-0.84601303720474197</v>
      </c>
      <c r="AE954" s="41">
        <v>-5.7595461871623996</v>
      </c>
      <c r="AF954" s="41">
        <f t="shared" si="85"/>
        <v>9.9629279408395242</v>
      </c>
      <c r="AG954" s="47">
        <f t="shared" si="86"/>
        <v>8.8274670927673551</v>
      </c>
      <c r="AH954" s="47">
        <f t="shared" si="87"/>
        <v>8.3446100194036852</v>
      </c>
      <c r="AI954" s="47">
        <f t="shared" si="88"/>
        <v>7.457169689702984</v>
      </c>
      <c r="AJ954" s="47">
        <f t="shared" si="89"/>
        <v>8.1098372408866854</v>
      </c>
    </row>
    <row r="955" spans="2:36" x14ac:dyDescent="0.2">
      <c r="B955" s="40">
        <v>4</v>
      </c>
      <c r="C955" s="40">
        <v>29</v>
      </c>
      <c r="D955" s="40">
        <v>1</v>
      </c>
      <c r="E955" s="40">
        <f t="shared" si="84"/>
        <v>0</v>
      </c>
      <c r="F955" s="12">
        <v>11.5199891339242</v>
      </c>
      <c r="G955" s="12">
        <v>1.1816871144771599</v>
      </c>
      <c r="H955" s="12">
        <v>5.0191318604946096</v>
      </c>
      <c r="I955" s="12">
        <v>5.3632735900878901</v>
      </c>
      <c r="J955" s="12">
        <v>4.6893594470024098</v>
      </c>
      <c r="K955" s="12">
        <v>5.7254996411800398</v>
      </c>
      <c r="L955" s="12">
        <v>4.2856225247383097</v>
      </c>
      <c r="M955" s="12">
        <v>3.43807985877991</v>
      </c>
      <c r="N955" s="12">
        <v>10.0843930721283</v>
      </c>
      <c r="O955" s="12">
        <v>14.158340004921</v>
      </c>
      <c r="P955" s="12">
        <v>6.8544001224041002</v>
      </c>
      <c r="Q955" s="12">
        <v>10.809911458730699</v>
      </c>
      <c r="R955" s="12">
        <v>3.6414914860725398</v>
      </c>
      <c r="S955" s="12">
        <v>3.47849908089638</v>
      </c>
      <c r="T955" s="12">
        <v>14.990286738634101</v>
      </c>
      <c r="U955" s="12">
        <v>17.132270787000699</v>
      </c>
      <c r="V955" s="12">
        <v>4.9999021232128102</v>
      </c>
      <c r="W955" s="12">
        <v>8.0516106758117694</v>
      </c>
      <c r="X955" s="12">
        <v>3.7796853222847</v>
      </c>
      <c r="Y955" s="12">
        <v>-1.6277044279575299</v>
      </c>
      <c r="Z955" s="12">
        <v>11.4559755690098</v>
      </c>
      <c r="AA955" s="12">
        <v>-5.5412238574027999</v>
      </c>
      <c r="AB955" s="12">
        <v>-8.5396674468517304</v>
      </c>
      <c r="AC955" s="12">
        <v>-5.5485636920929</v>
      </c>
      <c r="AD955" s="12">
        <v>-4.1812425870895398</v>
      </c>
      <c r="AE955" s="41">
        <v>3.6095645515918702</v>
      </c>
      <c r="AF955" s="41">
        <f t="shared" si="85"/>
        <v>7.0159976756314419</v>
      </c>
      <c r="AG955" s="47">
        <f t="shared" si="86"/>
        <v>6.5465376247733813</v>
      </c>
      <c r="AH955" s="47">
        <f t="shared" si="87"/>
        <v>5.5546882291972537</v>
      </c>
      <c r="AI955" s="47">
        <f t="shared" si="88"/>
        <v>4.3957903306484223</v>
      </c>
      <c r="AJ955" s="47">
        <f t="shared" si="89"/>
        <v>5.0165774127006513</v>
      </c>
    </row>
    <row r="956" spans="2:36" x14ac:dyDescent="0.2">
      <c r="B956" s="40">
        <v>4</v>
      </c>
      <c r="C956" s="40">
        <v>29</v>
      </c>
      <c r="D956" s="40">
        <v>2</v>
      </c>
      <c r="E956" s="40">
        <f t="shared" si="84"/>
        <v>0</v>
      </c>
      <c r="F956" s="12">
        <v>9.2759750107526795</v>
      </c>
      <c r="G956" s="12">
        <v>0.35905188775062602</v>
      </c>
      <c r="H956" s="12">
        <v>4.0486392216682399</v>
      </c>
      <c r="I956" s="12">
        <v>4.0737007658481597</v>
      </c>
      <c r="J956" s="12">
        <v>3.8411742310524</v>
      </c>
      <c r="K956" s="12">
        <v>4.3542509454488796</v>
      </c>
      <c r="L956" s="12">
        <v>3.3724167894125001</v>
      </c>
      <c r="M956" s="12">
        <v>2.78142776417732</v>
      </c>
      <c r="N956" s="12">
        <v>9.6911692152023292</v>
      </c>
      <c r="O956" s="12">
        <v>13.402584448337601</v>
      </c>
      <c r="P956" s="12">
        <v>5.9475952877998397</v>
      </c>
      <c r="Q956" s="12">
        <v>9.3980465297698998</v>
      </c>
      <c r="R956" s="12">
        <v>2.41262713885307</v>
      </c>
      <c r="S956" s="12">
        <v>1.9670309512615201</v>
      </c>
      <c r="T956" s="12">
        <v>13.0732745034695</v>
      </c>
      <c r="U956" s="12">
        <v>16.227946522474301</v>
      </c>
      <c r="V956" s="12">
        <v>4.5813774101734204</v>
      </c>
      <c r="W956" s="12">
        <v>7.0851338143348697</v>
      </c>
      <c r="X956" s="12">
        <v>2.7758679022788999</v>
      </c>
      <c r="Y956" s="12">
        <v>-1.6241455655098</v>
      </c>
      <c r="Z956" s="12">
        <v>10.017701569080399</v>
      </c>
      <c r="AA956" s="12">
        <v>-6.9546798672676102</v>
      </c>
      <c r="AB956" s="12">
        <v>-10.096356400728199</v>
      </c>
      <c r="AC956" s="12">
        <v>-6.9828177649974803</v>
      </c>
      <c r="AD956" s="12">
        <v>-6.3254329204559303</v>
      </c>
      <c r="AE956" s="41">
        <v>1.4293597814440699</v>
      </c>
      <c r="AF956" s="41">
        <f t="shared" si="85"/>
        <v>5.8665976460536378</v>
      </c>
      <c r="AG956" s="47">
        <f t="shared" si="86"/>
        <v>5.5200390279650735</v>
      </c>
      <c r="AH956" s="47">
        <f t="shared" si="87"/>
        <v>4.3197082234144206</v>
      </c>
      <c r="AI956" s="47">
        <f t="shared" si="88"/>
        <v>3.3353634103536605</v>
      </c>
      <c r="AJ956" s="47">
        <f t="shared" si="89"/>
        <v>3.9380363906860358</v>
      </c>
    </row>
    <row r="957" spans="2:36" x14ac:dyDescent="0.2">
      <c r="B957" s="40">
        <v>4</v>
      </c>
      <c r="C957" s="40">
        <v>29</v>
      </c>
      <c r="D957" s="40">
        <v>3</v>
      </c>
      <c r="E957" s="40">
        <f t="shared" si="84"/>
        <v>0</v>
      </c>
      <c r="F957" s="12">
        <v>7.9126113675832803</v>
      </c>
      <c r="G957" s="12">
        <v>0.40127936482429499</v>
      </c>
      <c r="H957" s="12">
        <v>4.2004315741062204</v>
      </c>
      <c r="I957" s="12">
        <v>4.0276149749755898</v>
      </c>
      <c r="J957" s="12">
        <v>6.1962271013259898</v>
      </c>
      <c r="K957" s="12">
        <v>5.0474895191341602</v>
      </c>
      <c r="L957" s="12">
        <v>3.7957625575065599</v>
      </c>
      <c r="M957" s="12">
        <v>3.29611773061752</v>
      </c>
      <c r="N957" s="12">
        <v>10.213927306890501</v>
      </c>
      <c r="O957" s="12">
        <v>15.822438285350801</v>
      </c>
      <c r="P957" s="12">
        <v>11.493787998199499</v>
      </c>
      <c r="Q957" s="12">
        <v>12.5804675686359</v>
      </c>
      <c r="R957" s="12">
        <v>4.3507495024204301</v>
      </c>
      <c r="S957" s="12">
        <v>3.9279998719692202</v>
      </c>
      <c r="T957" s="12">
        <v>14.971483464717901</v>
      </c>
      <c r="U957" s="12">
        <v>21.771033643961001</v>
      </c>
      <c r="V957" s="12">
        <v>7.5560352854728698</v>
      </c>
      <c r="W957" s="12">
        <v>9.3506786184310897</v>
      </c>
      <c r="X957" s="12">
        <v>5.3480371119976002</v>
      </c>
      <c r="Y957" s="12">
        <v>-0.152306319236755</v>
      </c>
      <c r="Z957" s="12">
        <v>11.453637694120401</v>
      </c>
      <c r="AA957" s="12">
        <v>-6.0891604976654099</v>
      </c>
      <c r="AB957" s="12">
        <v>-9.3563431324958799</v>
      </c>
      <c r="AC957" s="12">
        <v>-6.6697967340946196</v>
      </c>
      <c r="AD957" s="12">
        <v>-6.1921491737365697</v>
      </c>
      <c r="AE957" s="41">
        <v>1.36912739300728</v>
      </c>
      <c r="AF957" s="41">
        <f t="shared" si="85"/>
        <v>7.2158925458838574</v>
      </c>
      <c r="AG957" s="47">
        <f t="shared" si="86"/>
        <v>6.0913899782314918</v>
      </c>
      <c r="AH957" s="47">
        <f t="shared" si="87"/>
        <v>4.5476328765630756</v>
      </c>
      <c r="AI957" s="47">
        <f t="shared" si="88"/>
        <v>3.9746085068732513</v>
      </c>
      <c r="AJ957" s="47">
        <f t="shared" si="89"/>
        <v>4.6535051454097038</v>
      </c>
    </row>
    <row r="958" spans="2:36" x14ac:dyDescent="0.2">
      <c r="B958" s="40">
        <v>4</v>
      </c>
      <c r="C958" s="40">
        <v>29</v>
      </c>
      <c r="D958" s="40">
        <v>4</v>
      </c>
      <c r="E958" s="40">
        <f t="shared" si="84"/>
        <v>0</v>
      </c>
      <c r="F958" s="12">
        <v>7.9174470603726803</v>
      </c>
      <c r="G958" s="12">
        <v>1.65169135332108</v>
      </c>
      <c r="H958" s="12">
        <v>5.3988342156410196</v>
      </c>
      <c r="I958" s="12">
        <v>4.9873707218170198</v>
      </c>
      <c r="J958" s="12">
        <v>7.5220330462455696</v>
      </c>
      <c r="K958" s="12">
        <v>6.8552573611736296</v>
      </c>
      <c r="L958" s="12">
        <v>5.5310586462020899</v>
      </c>
      <c r="M958" s="12">
        <v>5.0819254353046404</v>
      </c>
      <c r="N958" s="12">
        <v>11.2748119876385</v>
      </c>
      <c r="O958" s="12">
        <v>15.9963747019768</v>
      </c>
      <c r="P958" s="12">
        <v>12.4913540316224</v>
      </c>
      <c r="Q958" s="12">
        <v>16.0414366700649</v>
      </c>
      <c r="R958" s="12">
        <v>7.4286772518157997</v>
      </c>
      <c r="S958" s="12">
        <v>6.88709186840057</v>
      </c>
      <c r="T958" s="12">
        <v>15.9882892508507</v>
      </c>
      <c r="U958" s="12">
        <v>18.619574085235602</v>
      </c>
      <c r="V958" s="12">
        <v>12.474527374506</v>
      </c>
      <c r="W958" s="12">
        <v>16.334844271898302</v>
      </c>
      <c r="X958" s="12">
        <v>7.8055310637950903</v>
      </c>
      <c r="Y958" s="12">
        <v>3.8912474012374898</v>
      </c>
      <c r="Z958" s="12">
        <v>13.1957191157341</v>
      </c>
      <c r="AA958" s="12">
        <v>-3.7759005100727099</v>
      </c>
      <c r="AB958" s="12">
        <v>-7.2229832882881198</v>
      </c>
      <c r="AC958" s="12">
        <v>-5.29664034080505</v>
      </c>
      <c r="AD958" s="12">
        <v>-3.0231125500202198</v>
      </c>
      <c r="AE958" s="41">
        <v>2.1055682555437101</v>
      </c>
      <c r="AF958" s="41">
        <f t="shared" si="85"/>
        <v>8.7369102401631604</v>
      </c>
      <c r="AG958" s="47">
        <f t="shared" si="86"/>
        <v>7.2216804529693039</v>
      </c>
      <c r="AH958" s="47">
        <f t="shared" si="87"/>
        <v>5.4954752794794741</v>
      </c>
      <c r="AI958" s="47">
        <f t="shared" si="88"/>
        <v>5.2830373396396642</v>
      </c>
      <c r="AJ958" s="47">
        <f t="shared" si="89"/>
        <v>6.058910798215865</v>
      </c>
    </row>
    <row r="959" spans="2:36" x14ac:dyDescent="0.2">
      <c r="B959" s="40">
        <v>4</v>
      </c>
      <c r="C959" s="40">
        <v>29</v>
      </c>
      <c r="D959" s="40">
        <v>5</v>
      </c>
      <c r="E959" s="40">
        <f t="shared" si="84"/>
        <v>0</v>
      </c>
      <c r="F959" s="12">
        <v>9.7715773897767093</v>
      </c>
      <c r="G959" s="12">
        <v>5.6373280937671701</v>
      </c>
      <c r="H959" s="12">
        <v>9.8774251830577793</v>
      </c>
      <c r="I959" s="12">
        <v>8.8830424659252198</v>
      </c>
      <c r="J959" s="12">
        <v>14.5370540597439</v>
      </c>
      <c r="K959" s="12">
        <v>14.993713747263</v>
      </c>
      <c r="L959" s="12">
        <v>11.8822001399994</v>
      </c>
      <c r="M959" s="12">
        <v>10.5033445372581</v>
      </c>
      <c r="N959" s="12">
        <v>15.679036208629601</v>
      </c>
      <c r="O959" s="12">
        <v>19.469133196353901</v>
      </c>
      <c r="P959" s="12">
        <v>25.172894634962098</v>
      </c>
      <c r="Q959" s="12">
        <v>27.681236738920202</v>
      </c>
      <c r="R959" s="12">
        <v>17.012145568609199</v>
      </c>
      <c r="S959" s="12">
        <v>15.8111829576492</v>
      </c>
      <c r="T959" s="12">
        <v>22.598850305080401</v>
      </c>
      <c r="U959" s="12">
        <v>30.4156089951992</v>
      </c>
      <c r="V959" s="12">
        <v>27.690650343895001</v>
      </c>
      <c r="W959" s="12">
        <v>35.049728946924198</v>
      </c>
      <c r="X959" s="12">
        <v>22.173367235422099</v>
      </c>
      <c r="Y959" s="12">
        <v>13.1252045850754</v>
      </c>
      <c r="Z959" s="12">
        <v>18.2865634667873</v>
      </c>
      <c r="AA959" s="12">
        <v>1.2925898542404199</v>
      </c>
      <c r="AB959" s="12">
        <v>-0.42125381875038098</v>
      </c>
      <c r="AC959" s="12">
        <v>2.4892785859108</v>
      </c>
      <c r="AD959" s="12">
        <v>3.8557301504611998</v>
      </c>
      <c r="AE959" s="41">
        <v>7.7501738574504904</v>
      </c>
      <c r="AF959" s="41">
        <f t="shared" si="85"/>
        <v>15.300677681799725</v>
      </c>
      <c r="AG959" s="47">
        <f t="shared" si="86"/>
        <v>12.123385502177479</v>
      </c>
      <c r="AH959" s="47">
        <f t="shared" si="87"/>
        <v>9.7412854384541561</v>
      </c>
      <c r="AI959" s="47">
        <f t="shared" si="88"/>
        <v>10.785712709951415</v>
      </c>
      <c r="AJ959" s="47">
        <f t="shared" si="89"/>
        <v>12.034687119197859</v>
      </c>
    </row>
    <row r="960" spans="2:36" x14ac:dyDescent="0.2">
      <c r="B960" s="40">
        <v>4</v>
      </c>
      <c r="C960" s="40">
        <v>29</v>
      </c>
      <c r="D960" s="40">
        <v>6</v>
      </c>
      <c r="E960" s="40">
        <f t="shared" si="84"/>
        <v>0</v>
      </c>
      <c r="F960" s="12">
        <v>12.0204532642923</v>
      </c>
      <c r="G960" s="12">
        <v>9.99255573391914</v>
      </c>
      <c r="H960" s="12">
        <v>14.819357882976499</v>
      </c>
      <c r="I960" s="12">
        <v>10.6778149490356</v>
      </c>
      <c r="J960" s="12">
        <v>18.911114811658901</v>
      </c>
      <c r="K960" s="12">
        <v>20.704817885398899</v>
      </c>
      <c r="L960" s="12">
        <v>18.579671070337302</v>
      </c>
      <c r="M960" s="12">
        <v>15.1118083405495</v>
      </c>
      <c r="N960" s="12">
        <v>16.9839280471802</v>
      </c>
      <c r="O960" s="12">
        <v>18.941871188163802</v>
      </c>
      <c r="P960" s="12">
        <v>25.036185996294002</v>
      </c>
      <c r="Q960" s="12">
        <v>30.033103739976902</v>
      </c>
      <c r="R960" s="12">
        <v>23.3911639010906</v>
      </c>
      <c r="S960" s="12">
        <v>22.812113266706501</v>
      </c>
      <c r="T960" s="12">
        <v>24.142465424776098</v>
      </c>
      <c r="U960" s="12">
        <v>24.0311900463104</v>
      </c>
      <c r="V960" s="12">
        <v>30.554567397117602</v>
      </c>
      <c r="W960" s="12">
        <v>44.173629667043699</v>
      </c>
      <c r="X960" s="12">
        <v>26.603987367868399</v>
      </c>
      <c r="Y960" s="12">
        <v>21.7337317745686</v>
      </c>
      <c r="Z960" s="12">
        <v>22.980680908918401</v>
      </c>
      <c r="AA960" s="12">
        <v>6.74085625243187</v>
      </c>
      <c r="AB960" s="12">
        <v>9.3325360996723195</v>
      </c>
      <c r="AC960" s="12">
        <v>17.667810032367701</v>
      </c>
      <c r="AD960" s="12">
        <v>13.893187125206</v>
      </c>
      <c r="AE960" s="41">
        <v>14.0794015944004</v>
      </c>
      <c r="AF960" s="41">
        <f t="shared" si="85"/>
        <v>18.810561700157084</v>
      </c>
      <c r="AG960" s="47">
        <f t="shared" si="86"/>
        <v>15.674339317351212</v>
      </c>
      <c r="AH960" s="47">
        <f t="shared" si="87"/>
        <v>13.284259328376487</v>
      </c>
      <c r="AI960" s="47">
        <f t="shared" si="88"/>
        <v>15.021132252597805</v>
      </c>
      <c r="AJ960" s="47">
        <f t="shared" si="89"/>
        <v>16.738555319881439</v>
      </c>
    </row>
    <row r="961" spans="2:36" x14ac:dyDescent="0.2">
      <c r="B961" s="40">
        <v>4</v>
      </c>
      <c r="C961" s="40">
        <v>29</v>
      </c>
      <c r="D961" s="40">
        <v>23</v>
      </c>
      <c r="E961" s="40">
        <f t="shared" si="84"/>
        <v>0</v>
      </c>
      <c r="F961" s="12">
        <v>16.829310246169602</v>
      </c>
      <c r="G961" s="12">
        <v>9.02878962135315</v>
      </c>
      <c r="H961" s="12">
        <v>13.6119923830032</v>
      </c>
      <c r="I961" s="12">
        <v>14.1713070859909</v>
      </c>
      <c r="J961" s="12">
        <v>15.6997277505398</v>
      </c>
      <c r="K961" s="12">
        <v>16.638473487854</v>
      </c>
      <c r="L961" s="12">
        <v>13.768660274505599</v>
      </c>
      <c r="M961" s="12">
        <v>12.6401564600468</v>
      </c>
      <c r="N961" s="12">
        <v>19.0162927815914</v>
      </c>
      <c r="O961" s="12">
        <v>26.7243560006618</v>
      </c>
      <c r="P961" s="12">
        <v>20.155570197105401</v>
      </c>
      <c r="Q961" s="12">
        <v>26.103108391284898</v>
      </c>
      <c r="R961" s="12">
        <v>19.0970714833736</v>
      </c>
      <c r="S961" s="12">
        <v>19.268458232641201</v>
      </c>
      <c r="T961" s="12">
        <v>41.049580826282501</v>
      </c>
      <c r="U961" s="12">
        <v>42.7834689874649</v>
      </c>
      <c r="V961" s="12">
        <v>24.888326701402701</v>
      </c>
      <c r="W961" s="12">
        <v>24.800030001640302</v>
      </c>
      <c r="X961" s="12">
        <v>26.4336624457836</v>
      </c>
      <c r="Y961" s="12">
        <v>25.0186179337502</v>
      </c>
      <c r="Z961" s="12">
        <v>40.895531211614603</v>
      </c>
      <c r="AA961" s="12">
        <v>15.226543112754801</v>
      </c>
      <c r="AB961" s="12">
        <v>15.4097848677635</v>
      </c>
      <c r="AC961" s="12">
        <v>20.183069928169299</v>
      </c>
      <c r="AD961" s="12">
        <v>19.2354546473026</v>
      </c>
      <c r="AE961" s="41">
        <v>23.388148108005499</v>
      </c>
      <c r="AF961" s="41">
        <f t="shared" si="85"/>
        <v>18.920190348160258</v>
      </c>
      <c r="AG961" s="47">
        <f t="shared" si="86"/>
        <v>15.812906609171625</v>
      </c>
      <c r="AH961" s="47">
        <f t="shared" si="87"/>
        <v>13.868225417411333</v>
      </c>
      <c r="AI961" s="47">
        <f t="shared" si="88"/>
        <v>13.83005806574821</v>
      </c>
      <c r="AJ961" s="47">
        <f t="shared" si="89"/>
        <v>14.7780321963787</v>
      </c>
    </row>
    <row r="962" spans="2:36" x14ac:dyDescent="0.2">
      <c r="B962" s="40">
        <v>4</v>
      </c>
      <c r="C962" s="40">
        <v>29</v>
      </c>
      <c r="D962" s="40">
        <v>24</v>
      </c>
      <c r="E962" s="40">
        <f t="shared" si="84"/>
        <v>0</v>
      </c>
      <c r="F962" s="12">
        <v>10.5640233572423</v>
      </c>
      <c r="G962" s="12">
        <v>6.0841518626213098</v>
      </c>
      <c r="H962" s="12">
        <v>10.1960181040764</v>
      </c>
      <c r="I962" s="12">
        <v>10.8815015048981</v>
      </c>
      <c r="J962" s="12">
        <v>10.9366359164715</v>
      </c>
      <c r="K962" s="12">
        <v>12.7251309697628</v>
      </c>
      <c r="L962" s="12">
        <v>9.4766726558208507</v>
      </c>
      <c r="M962" s="12">
        <v>9.0475894904136709</v>
      </c>
      <c r="N962" s="12">
        <v>17.535357628583899</v>
      </c>
      <c r="O962" s="12">
        <v>22.324164469242099</v>
      </c>
      <c r="P962" s="12">
        <v>15.048076231002799</v>
      </c>
      <c r="Q962" s="12">
        <v>21.2372902617455</v>
      </c>
      <c r="R962" s="12">
        <v>13.538519814968099</v>
      </c>
      <c r="S962" s="12">
        <v>12.9800439012051</v>
      </c>
      <c r="T962" s="12">
        <v>24.3946918721199</v>
      </c>
      <c r="U962" s="12">
        <v>22.1495349159241</v>
      </c>
      <c r="V962" s="12">
        <v>13.016917432308199</v>
      </c>
      <c r="W962" s="12">
        <v>13.883726525128401</v>
      </c>
      <c r="X962" s="12">
        <v>12.7754668600559</v>
      </c>
      <c r="Y962" s="12">
        <v>8.4923473813533796</v>
      </c>
      <c r="Z962" s="12">
        <v>25.1175107967854</v>
      </c>
      <c r="AA962" s="12">
        <v>5.2907529654502898</v>
      </c>
      <c r="AB962" s="12">
        <v>3.2152496981620802</v>
      </c>
      <c r="AC962" s="12">
        <v>4.5741108555793799</v>
      </c>
      <c r="AD962" s="12">
        <v>6.7811921210288997</v>
      </c>
      <c r="AE962" s="41">
        <v>10.1369765408039</v>
      </c>
      <c r="AF962" s="41">
        <f t="shared" si="85"/>
        <v>13.797991202678288</v>
      </c>
      <c r="AG962" s="47">
        <f t="shared" si="86"/>
        <v>11.977124595913292</v>
      </c>
      <c r="AH962" s="47">
        <f t="shared" si="87"/>
        <v>9.7324661490619242</v>
      </c>
      <c r="AI962" s="47">
        <f t="shared" si="88"/>
        <v>10.164687671566023</v>
      </c>
      <c r="AJ962" s="47">
        <f t="shared" si="89"/>
        <v>10.84319183020593</v>
      </c>
    </row>
    <row r="963" spans="2:36" x14ac:dyDescent="0.2">
      <c r="B963" s="40">
        <v>4</v>
      </c>
      <c r="C963" s="40">
        <v>30</v>
      </c>
      <c r="D963" s="40">
        <v>1</v>
      </c>
      <c r="E963" s="40">
        <f t="shared" ref="E963:E1026" si="90">IF(D963&lt;7,0,IF(D963&gt;22,0,1))</f>
        <v>0</v>
      </c>
      <c r="F963" s="12">
        <v>5.81579957064986</v>
      </c>
      <c r="G963" s="12">
        <v>3.4837258291244502</v>
      </c>
      <c r="H963" s="12">
        <v>10.5418365085125</v>
      </c>
      <c r="I963" s="12">
        <v>9.2440073146820101</v>
      </c>
      <c r="J963" s="12">
        <v>4.4108256988525403</v>
      </c>
      <c r="K963" s="12">
        <v>9.60601750206947</v>
      </c>
      <c r="L963" s="12">
        <v>5.2841477243900297</v>
      </c>
      <c r="M963" s="12">
        <v>4.8305302841663398</v>
      </c>
      <c r="N963" s="12">
        <v>16.35664372015</v>
      </c>
      <c r="O963" s="12">
        <v>11.8297049536705</v>
      </c>
      <c r="P963" s="12">
        <v>3.19338060212135</v>
      </c>
      <c r="Q963" s="12">
        <v>12.7292479665279</v>
      </c>
      <c r="R963" s="12">
        <v>5.4010801615714996</v>
      </c>
      <c r="S963" s="12">
        <v>11.7747184722424</v>
      </c>
      <c r="T963" s="12">
        <v>23.435883439064</v>
      </c>
      <c r="U963" s="12">
        <v>7.67068927979469</v>
      </c>
      <c r="V963" s="12">
        <v>4.6586170928478197</v>
      </c>
      <c r="W963" s="12">
        <v>6.3618578331470497</v>
      </c>
      <c r="X963" s="12">
        <v>4.1638395779132802</v>
      </c>
      <c r="Y963" s="12">
        <v>7.7091193473339104</v>
      </c>
      <c r="Z963" s="12">
        <v>1.8820549731254601</v>
      </c>
      <c r="AA963" s="12">
        <v>-9.6049339952766903</v>
      </c>
      <c r="AB963" s="12">
        <v>-6.88508327054977</v>
      </c>
      <c r="AC963" s="12">
        <v>-7.3149226806163803</v>
      </c>
      <c r="AD963" s="12">
        <v>11.029282081604</v>
      </c>
      <c r="AE963" s="41">
        <v>12.071539746046099</v>
      </c>
      <c r="AF963" s="41">
        <f t="shared" si="85"/>
        <v>9.1958366498529909</v>
      </c>
      <c r="AG963" s="47">
        <f t="shared" si="86"/>
        <v>8.1403239106267709</v>
      </c>
      <c r="AH963" s="47">
        <f t="shared" si="87"/>
        <v>6.699238984364273</v>
      </c>
      <c r="AI963" s="47">
        <f t="shared" si="88"/>
        <v>7.4572825706481947</v>
      </c>
      <c r="AJ963" s="47">
        <f t="shared" si="89"/>
        <v>7.8173669497013112</v>
      </c>
    </row>
    <row r="964" spans="2:36" x14ac:dyDescent="0.2">
      <c r="B964" s="40">
        <v>4</v>
      </c>
      <c r="C964" s="40">
        <v>30</v>
      </c>
      <c r="D964" s="40">
        <v>2</v>
      </c>
      <c r="E964" s="40">
        <f t="shared" si="90"/>
        <v>0</v>
      </c>
      <c r="F964" s="12">
        <v>4.8732060642242399</v>
      </c>
      <c r="G964" s="12">
        <v>1.9893933162689199</v>
      </c>
      <c r="H964" s="12">
        <v>9.4480073761940009</v>
      </c>
      <c r="I964" s="12">
        <v>7.5185667002201102</v>
      </c>
      <c r="J964" s="12">
        <v>2.5391558523178102</v>
      </c>
      <c r="K964" s="12">
        <v>7.4909658102989196</v>
      </c>
      <c r="L964" s="12">
        <v>3.2759606547355702</v>
      </c>
      <c r="M964" s="12">
        <v>3.2618937675952902</v>
      </c>
      <c r="N964" s="12">
        <v>14.5597011742592</v>
      </c>
      <c r="O964" s="12">
        <v>9.6243541395664192</v>
      </c>
      <c r="P964" s="12">
        <v>0.89571254134178202</v>
      </c>
      <c r="Q964" s="12">
        <v>10.522043139219299</v>
      </c>
      <c r="R964" s="12">
        <v>2.0539696872234301</v>
      </c>
      <c r="S964" s="12">
        <v>7.7879562258720396</v>
      </c>
      <c r="T964" s="12">
        <v>20.873398017644899</v>
      </c>
      <c r="U964" s="12">
        <v>4.3379831256866499</v>
      </c>
      <c r="V964" s="12">
        <v>1.3921354966163599</v>
      </c>
      <c r="W964" s="12">
        <v>3.5305480308532702</v>
      </c>
      <c r="X964" s="12">
        <v>0.45280367851257303</v>
      </c>
      <c r="Y964" s="12">
        <v>3.1096552884578701</v>
      </c>
      <c r="Z964" s="12">
        <v>-2.4515115241091698</v>
      </c>
      <c r="AA964" s="12">
        <v>-12.6924767801166</v>
      </c>
      <c r="AB964" s="12">
        <v>-10.8568615807295</v>
      </c>
      <c r="AC964" s="12">
        <v>-9.87977447795868</v>
      </c>
      <c r="AD964" s="12">
        <v>3.1587635555267299</v>
      </c>
      <c r="AE964" s="41">
        <v>1.8778416981101</v>
      </c>
      <c r="AF964" s="41">
        <f t="shared" ref="AF964:AF1027" si="91">AVERAGE(F964:T964)</f>
        <v>7.1142856311321285</v>
      </c>
      <c r="AG964" s="47">
        <f t="shared" ref="AG964:AG1027" si="92">AVERAGE(F964:O964)</f>
        <v>6.4581204855680481</v>
      </c>
      <c r="AH964" s="47">
        <f t="shared" ref="AH964:AH1027" si="93">AVERAGE(F964:J964)</f>
        <v>5.2736658618450161</v>
      </c>
      <c r="AI964" s="47">
        <f t="shared" ref="AI964:AI1027" si="94">AVERAGE(G964:K964)</f>
        <v>5.7972178110599524</v>
      </c>
      <c r="AJ964" s="47">
        <f t="shared" ref="AJ964:AJ1027" si="95">AVERAGE(H964:L964)</f>
        <v>6.0545312787532826</v>
      </c>
    </row>
    <row r="965" spans="2:36" x14ac:dyDescent="0.2">
      <c r="B965" s="40">
        <v>4</v>
      </c>
      <c r="C965" s="40">
        <v>30</v>
      </c>
      <c r="D965" s="40">
        <v>3</v>
      </c>
      <c r="E965" s="40">
        <f t="shared" si="90"/>
        <v>0</v>
      </c>
      <c r="F965" s="12">
        <v>4.3581637807041398</v>
      </c>
      <c r="G965" s="12">
        <v>1.8317747201919601</v>
      </c>
      <c r="H965" s="12">
        <v>8.9121840722560908</v>
      </c>
      <c r="I965" s="12">
        <v>7.1073795890808098</v>
      </c>
      <c r="J965" s="12">
        <v>3.0701961116790799</v>
      </c>
      <c r="K965" s="12">
        <v>7.4856448256969497</v>
      </c>
      <c r="L965" s="12">
        <v>3.38608101415634</v>
      </c>
      <c r="M965" s="12">
        <v>3.5031282348632802</v>
      </c>
      <c r="N965" s="12">
        <v>13.6408367450237</v>
      </c>
      <c r="O965" s="12">
        <v>12.7659254715443</v>
      </c>
      <c r="P965" s="12">
        <v>2.604608751297</v>
      </c>
      <c r="Q965" s="12">
        <v>10.377634930372199</v>
      </c>
      <c r="R965" s="12">
        <v>3.3978556363582602</v>
      </c>
      <c r="S965" s="12">
        <v>7.4133782017231002</v>
      </c>
      <c r="T965" s="12">
        <v>27.3585049674511</v>
      </c>
      <c r="U965" s="12">
        <v>7.2437922377586403</v>
      </c>
      <c r="V965" s="12">
        <v>3.95946076083183</v>
      </c>
      <c r="W965" s="12">
        <v>5.2609372850656504</v>
      </c>
      <c r="X965" s="12">
        <v>1.90850653910637</v>
      </c>
      <c r="Y965" s="12">
        <v>4.6141354737281803</v>
      </c>
      <c r="Z965" s="12">
        <v>-1.8479173092842101</v>
      </c>
      <c r="AA965" s="12">
        <v>-11.9043756306171</v>
      </c>
      <c r="AB965" s="12">
        <v>-10.937789815604701</v>
      </c>
      <c r="AC965" s="12">
        <v>-10.460192072153101</v>
      </c>
      <c r="AD965" s="12">
        <v>-3.9944667229652402</v>
      </c>
      <c r="AE965" s="41">
        <v>-7.5594755060672796</v>
      </c>
      <c r="AF965" s="41">
        <f t="shared" si="91"/>
        <v>7.81421980349322</v>
      </c>
      <c r="AG965" s="47">
        <f t="shared" si="92"/>
        <v>6.6061314565196652</v>
      </c>
      <c r="AH965" s="47">
        <f t="shared" si="93"/>
        <v>5.0559396547824162</v>
      </c>
      <c r="AI965" s="47">
        <f t="shared" si="94"/>
        <v>5.6814358637809788</v>
      </c>
      <c r="AJ965" s="47">
        <f t="shared" si="95"/>
        <v>5.9922971225738539</v>
      </c>
    </row>
    <row r="966" spans="2:36" x14ac:dyDescent="0.2">
      <c r="B966" s="40">
        <v>4</v>
      </c>
      <c r="C966" s="40">
        <v>30</v>
      </c>
      <c r="D966" s="40">
        <v>4</v>
      </c>
      <c r="E966" s="40">
        <f t="shared" si="90"/>
        <v>0</v>
      </c>
      <c r="F966" s="12">
        <v>4.8868183990716902</v>
      </c>
      <c r="G966" s="12">
        <v>3.1938008239269302</v>
      </c>
      <c r="H966" s="12">
        <v>9.6637912089824702</v>
      </c>
      <c r="I966" s="12">
        <v>7.7327023715972896</v>
      </c>
      <c r="J966" s="12">
        <v>5.1806143717765796</v>
      </c>
      <c r="K966" s="12">
        <v>9.7706585013866398</v>
      </c>
      <c r="L966" s="12">
        <v>5.8270307183265704</v>
      </c>
      <c r="M966" s="12">
        <v>5.3956640129089397</v>
      </c>
      <c r="N966" s="12">
        <v>15.1867504456043</v>
      </c>
      <c r="O966" s="12">
        <v>15.088976678371401</v>
      </c>
      <c r="P966" s="12">
        <v>5.5340065722465503</v>
      </c>
      <c r="Q966" s="12">
        <v>13.791466684341399</v>
      </c>
      <c r="R966" s="12">
        <v>7.1436482486724904</v>
      </c>
      <c r="S966" s="12">
        <v>8.5309051217585807</v>
      </c>
      <c r="T966" s="12">
        <v>22.7025278339386</v>
      </c>
      <c r="U966" s="12">
        <v>10.3676267478466</v>
      </c>
      <c r="V966" s="12">
        <v>9.4327120304107694</v>
      </c>
      <c r="W966" s="12">
        <v>10.4553027091026</v>
      </c>
      <c r="X966" s="12">
        <v>5.8412898947596599</v>
      </c>
      <c r="Y966" s="12">
        <v>6.1149062135219596</v>
      </c>
      <c r="Z966" s="12">
        <v>2.0059532277584098</v>
      </c>
      <c r="AA966" s="12">
        <v>-9.8979616057872803</v>
      </c>
      <c r="AB966" s="12">
        <v>-8.0125466711521192</v>
      </c>
      <c r="AC966" s="12">
        <v>-8.1951046690940892</v>
      </c>
      <c r="AD966" s="12">
        <v>-2.20423850075901</v>
      </c>
      <c r="AE966" s="41">
        <v>-7.6944954237937901</v>
      </c>
      <c r="AF966" s="41">
        <f t="shared" si="91"/>
        <v>9.3086241328606949</v>
      </c>
      <c r="AG966" s="47">
        <f t="shared" si="92"/>
        <v>8.1926807531952797</v>
      </c>
      <c r="AH966" s="47">
        <f t="shared" si="93"/>
        <v>6.1315454350709917</v>
      </c>
      <c r="AI966" s="47">
        <f t="shared" si="94"/>
        <v>7.1083134555339829</v>
      </c>
      <c r="AJ966" s="47">
        <f t="shared" si="95"/>
        <v>7.6349594344139096</v>
      </c>
    </row>
    <row r="967" spans="2:36" x14ac:dyDescent="0.2">
      <c r="B967" s="40">
        <v>4</v>
      </c>
      <c r="C967" s="40">
        <v>30</v>
      </c>
      <c r="D967" s="40">
        <v>5</v>
      </c>
      <c r="E967" s="40">
        <f t="shared" si="90"/>
        <v>0</v>
      </c>
      <c r="F967" s="12">
        <v>7.5095452682375896</v>
      </c>
      <c r="G967" s="12">
        <v>7.3634455204010001</v>
      </c>
      <c r="H967" s="12">
        <v>12.338599922180199</v>
      </c>
      <c r="I967" s="12">
        <v>10.2404465014935</v>
      </c>
      <c r="J967" s="12">
        <v>11.699791200161</v>
      </c>
      <c r="K967" s="12">
        <v>15.099481405258199</v>
      </c>
      <c r="L967" s="12">
        <v>11.6447672526836</v>
      </c>
      <c r="M967" s="12">
        <v>10.2419292201996</v>
      </c>
      <c r="N967" s="12">
        <v>17.609674907207499</v>
      </c>
      <c r="O967" s="12">
        <v>23.408228976011301</v>
      </c>
      <c r="P967" s="12">
        <v>13.450369322776799</v>
      </c>
      <c r="Q967" s="12">
        <v>21.515389418125199</v>
      </c>
      <c r="R967" s="12">
        <v>14.1961357519627</v>
      </c>
      <c r="S967" s="12">
        <v>12.935451936721799</v>
      </c>
      <c r="T967" s="12">
        <v>36.518211307048801</v>
      </c>
      <c r="U967" s="12">
        <v>20.984626767635302</v>
      </c>
      <c r="V967" s="12">
        <v>21.0228213951588</v>
      </c>
      <c r="W967" s="12">
        <v>25.932603486046201</v>
      </c>
      <c r="X967" s="12">
        <v>15.7456391806602</v>
      </c>
      <c r="Y967" s="12">
        <v>10.8514650337696</v>
      </c>
      <c r="Z967" s="12">
        <v>9.1687245128154693</v>
      </c>
      <c r="AA967" s="12">
        <v>-4.7326963715553303</v>
      </c>
      <c r="AB967" s="12">
        <v>-1.7777559876442</v>
      </c>
      <c r="AC967" s="12">
        <v>-2.5930553202629101</v>
      </c>
      <c r="AD967" s="12">
        <v>3.4691488478183699</v>
      </c>
      <c r="AE967" s="41">
        <v>-5.4245937242507898</v>
      </c>
      <c r="AF967" s="41">
        <f t="shared" si="91"/>
        <v>15.051431194031251</v>
      </c>
      <c r="AG967" s="47">
        <f t="shared" si="92"/>
        <v>12.715591017383348</v>
      </c>
      <c r="AH967" s="47">
        <f t="shared" si="93"/>
        <v>9.8303656824946586</v>
      </c>
      <c r="AI967" s="47">
        <f t="shared" si="94"/>
        <v>11.348352909898779</v>
      </c>
      <c r="AJ967" s="47">
        <f t="shared" si="95"/>
        <v>12.204617256355299</v>
      </c>
    </row>
    <row r="968" spans="2:36" x14ac:dyDescent="0.2">
      <c r="B968" s="40">
        <v>4</v>
      </c>
      <c r="C968" s="40">
        <v>30</v>
      </c>
      <c r="D968" s="40">
        <v>6</v>
      </c>
      <c r="E968" s="40">
        <f t="shared" si="90"/>
        <v>0</v>
      </c>
      <c r="F968" s="12">
        <v>10.357985720641899</v>
      </c>
      <c r="G968" s="12">
        <v>11.903389900684401</v>
      </c>
      <c r="H968" s="12">
        <v>13.891620345354101</v>
      </c>
      <c r="I968" s="12">
        <v>11.345650973916101</v>
      </c>
      <c r="J968" s="12">
        <v>17.9393279819489</v>
      </c>
      <c r="K968" s="12">
        <v>21.425833943367</v>
      </c>
      <c r="L968" s="12">
        <v>18.178088148593901</v>
      </c>
      <c r="M968" s="12">
        <v>16.060665877342199</v>
      </c>
      <c r="N968" s="12">
        <v>17.977699049949599</v>
      </c>
      <c r="O968" s="12">
        <v>26.947919127702701</v>
      </c>
      <c r="P968" s="12">
        <v>20.405335516452801</v>
      </c>
      <c r="Q968" s="12">
        <v>30.2085806097984</v>
      </c>
      <c r="R968" s="12">
        <v>23.016499296426801</v>
      </c>
      <c r="S968" s="12">
        <v>16.996125486373899</v>
      </c>
      <c r="T968" s="12">
        <v>28.129569855451599</v>
      </c>
      <c r="U968" s="12">
        <v>25.489166690111201</v>
      </c>
      <c r="V968" s="12">
        <v>37.845660354614303</v>
      </c>
      <c r="W968" s="12">
        <v>34.864893141508098</v>
      </c>
      <c r="X968" s="12">
        <v>28.1398982772827</v>
      </c>
      <c r="Y968" s="12">
        <v>18.119499679803798</v>
      </c>
      <c r="Z968" s="12">
        <v>18.813148743879101</v>
      </c>
      <c r="AA968" s="12">
        <v>5.01878978897631</v>
      </c>
      <c r="AB968" s="12">
        <v>11.1983343420029</v>
      </c>
      <c r="AC968" s="12">
        <v>7.1381216223239896</v>
      </c>
      <c r="AD968" s="12">
        <v>5.7501709422469096</v>
      </c>
      <c r="AE968" s="41">
        <v>-7.2591063788235202</v>
      </c>
      <c r="AF968" s="41">
        <f t="shared" si="91"/>
        <v>18.985619455600286</v>
      </c>
      <c r="AG968" s="47">
        <f t="shared" si="92"/>
        <v>16.602818106950082</v>
      </c>
      <c r="AH968" s="47">
        <f t="shared" si="93"/>
        <v>13.087594984509082</v>
      </c>
      <c r="AI968" s="47">
        <f t="shared" si="94"/>
        <v>15.301164629054099</v>
      </c>
      <c r="AJ968" s="47">
        <f t="shared" si="95"/>
        <v>16.556104278635999</v>
      </c>
    </row>
    <row r="969" spans="2:36" x14ac:dyDescent="0.2">
      <c r="B969" s="40">
        <v>4</v>
      </c>
      <c r="C969" s="40">
        <v>30</v>
      </c>
      <c r="D969" s="40">
        <v>23</v>
      </c>
      <c r="E969" s="40">
        <f t="shared" si="90"/>
        <v>0</v>
      </c>
      <c r="F969" s="12">
        <v>18.3214280762672</v>
      </c>
      <c r="G969" s="12">
        <v>5.77850562906265</v>
      </c>
      <c r="H969" s="12">
        <v>10.385397882223099</v>
      </c>
      <c r="I969" s="12">
        <v>11.6453095088005</v>
      </c>
      <c r="J969" s="12">
        <v>9.0290156631469696</v>
      </c>
      <c r="K969" s="12">
        <v>10.4693399312496</v>
      </c>
      <c r="L969" s="12">
        <v>8.3346062684059099</v>
      </c>
      <c r="M969" s="12">
        <v>5.6150916917324096</v>
      </c>
      <c r="N969" s="12">
        <v>16.5315096304417</v>
      </c>
      <c r="O969" s="12">
        <v>13.1387464792728</v>
      </c>
      <c r="P969" s="12">
        <v>7.7793757841587103</v>
      </c>
      <c r="Q969" s="12">
        <v>14.761184119224501</v>
      </c>
      <c r="R969" s="12">
        <v>8.5027403545379592</v>
      </c>
      <c r="S969" s="12">
        <v>11.939779500246001</v>
      </c>
      <c r="T969" s="12">
        <v>25.050354525327698</v>
      </c>
      <c r="U969" s="12">
        <v>12.634749883890199</v>
      </c>
      <c r="V969" s="12">
        <v>7.2639541516303998</v>
      </c>
      <c r="W969" s="12">
        <v>12.194209742614101</v>
      </c>
      <c r="X969" s="12">
        <v>11.789051472902299</v>
      </c>
      <c r="Y969" s="12">
        <v>5.4673118662834197</v>
      </c>
      <c r="Z969" s="12">
        <v>6.4360411465167999</v>
      </c>
      <c r="AA969" s="12">
        <v>-2.38258500909805</v>
      </c>
      <c r="AB969" s="12">
        <v>-5.34226327741146</v>
      </c>
      <c r="AC969" s="12">
        <v>-3.5327948946952801</v>
      </c>
      <c r="AD969" s="12">
        <v>4.0199279961586001</v>
      </c>
      <c r="AE969" s="41">
        <v>5.1427314074635504</v>
      </c>
      <c r="AF969" s="41">
        <f t="shared" si="91"/>
        <v>11.818825669606515</v>
      </c>
      <c r="AG969" s="47">
        <f t="shared" si="92"/>
        <v>10.924895076060285</v>
      </c>
      <c r="AH969" s="47">
        <f t="shared" si="93"/>
        <v>11.031931351900084</v>
      </c>
      <c r="AI969" s="47">
        <f t="shared" si="94"/>
        <v>9.461513722896564</v>
      </c>
      <c r="AJ969" s="47">
        <f t="shared" si="95"/>
        <v>9.9727338507652146</v>
      </c>
    </row>
    <row r="970" spans="2:36" x14ac:dyDescent="0.2">
      <c r="B970" s="40">
        <v>4</v>
      </c>
      <c r="C970" s="40">
        <v>30</v>
      </c>
      <c r="D970" s="40">
        <v>24</v>
      </c>
      <c r="E970" s="40">
        <f t="shared" si="90"/>
        <v>0</v>
      </c>
      <c r="F970" s="12">
        <v>11.638183200150699</v>
      </c>
      <c r="G970" s="12">
        <v>3.0662777791023301</v>
      </c>
      <c r="H970" s="12">
        <v>7.6320862095355997</v>
      </c>
      <c r="I970" s="12">
        <v>6.67113710451126</v>
      </c>
      <c r="J970" s="12">
        <v>5.5500768852233904</v>
      </c>
      <c r="K970" s="12">
        <v>7.3197559430599197</v>
      </c>
      <c r="L970" s="12">
        <v>4.3036145758628797</v>
      </c>
      <c r="M970" s="12">
        <v>2.4274663996696502</v>
      </c>
      <c r="N970" s="12">
        <v>13.7979242453575</v>
      </c>
      <c r="O970" s="12">
        <v>9.1159970490932505</v>
      </c>
      <c r="P970" s="12">
        <v>2.6699467849731402</v>
      </c>
      <c r="Q970" s="12">
        <v>10.4485417318344</v>
      </c>
      <c r="R970" s="12">
        <v>4.2158402323722797</v>
      </c>
      <c r="S970" s="12">
        <v>6.2654016196727804</v>
      </c>
      <c r="T970" s="12">
        <v>15.3312943973541</v>
      </c>
      <c r="U970" s="12">
        <v>6.5207974972128904</v>
      </c>
      <c r="V970" s="12">
        <v>1.5487348446846001</v>
      </c>
      <c r="W970" s="12">
        <v>5.3407384116649599</v>
      </c>
      <c r="X970" s="12">
        <v>3.34967830038071</v>
      </c>
      <c r="Y970" s="12">
        <v>0.416385898351669</v>
      </c>
      <c r="Z970" s="12">
        <v>-0.64198991800285898</v>
      </c>
      <c r="AA970" s="12">
        <v>-8.0096302244663207</v>
      </c>
      <c r="AB970" s="12">
        <v>-10.0379112055302</v>
      </c>
      <c r="AC970" s="12">
        <v>-8.7575252355933202</v>
      </c>
      <c r="AD970" s="12">
        <v>-3.8267294421195999</v>
      </c>
      <c r="AE970" s="41">
        <v>-2.7726812644004801</v>
      </c>
      <c r="AF970" s="41">
        <f t="shared" si="91"/>
        <v>7.3635696105182111</v>
      </c>
      <c r="AG970" s="47">
        <f t="shared" si="92"/>
        <v>7.1522519391566473</v>
      </c>
      <c r="AH970" s="47">
        <f t="shared" si="93"/>
        <v>6.9115522357046562</v>
      </c>
      <c r="AI970" s="47">
        <f t="shared" si="94"/>
        <v>6.0478667842864997</v>
      </c>
      <c r="AJ970" s="47">
        <f t="shared" si="95"/>
        <v>6.2953341436386108</v>
      </c>
    </row>
    <row r="971" spans="2:36" x14ac:dyDescent="0.2">
      <c r="B971" s="40">
        <v>5</v>
      </c>
      <c r="C971" s="40">
        <v>1</v>
      </c>
      <c r="D971" s="40">
        <v>1</v>
      </c>
      <c r="E971" s="40">
        <f t="shared" si="90"/>
        <v>0</v>
      </c>
      <c r="F971" s="12">
        <v>7.5182791491448899</v>
      </c>
      <c r="G971" s="12">
        <v>-1.51103135538101</v>
      </c>
      <c r="H971" s="12">
        <v>2.6475375933647198</v>
      </c>
      <c r="I971" s="12">
        <v>-4.9767725770473499</v>
      </c>
      <c r="J971" s="12">
        <v>-2.14199569892883</v>
      </c>
      <c r="K971" s="12">
        <v>-1.8408005995750401</v>
      </c>
      <c r="L971" s="12">
        <v>-3.85540170645714</v>
      </c>
      <c r="M971" s="12">
        <v>-1.6523883841037801</v>
      </c>
      <c r="N971" s="12">
        <v>0.121288710355759</v>
      </c>
      <c r="O971" s="12">
        <v>-6.4982078728675798</v>
      </c>
      <c r="P971" s="12">
        <v>-7.3516115913391102</v>
      </c>
      <c r="Q971" s="12">
        <v>-0.50064695978164697</v>
      </c>
      <c r="R971" s="12">
        <v>-0.54937775564193703</v>
      </c>
      <c r="S971" s="12">
        <v>4.9076085541248302</v>
      </c>
      <c r="T971" s="12">
        <v>0.45417553901672397</v>
      </c>
      <c r="U971" s="12">
        <v>-9.8488565878868108</v>
      </c>
      <c r="V971" s="12">
        <v>-6.4213134086132104</v>
      </c>
      <c r="W971" s="12">
        <v>-0.61404626941680895</v>
      </c>
      <c r="X971" s="12">
        <v>7.2082214612960804</v>
      </c>
      <c r="Y971" s="12">
        <v>8.5881777420043903</v>
      </c>
      <c r="Z971" s="12">
        <v>-5.3368886106014299</v>
      </c>
      <c r="AA971" s="12">
        <v>-10.038134329319</v>
      </c>
      <c r="AB971" s="12">
        <v>-10.426110846042601</v>
      </c>
      <c r="AC971" s="12">
        <v>-7.7959064753055598</v>
      </c>
      <c r="AD971" s="12">
        <v>8.8135539962351306</v>
      </c>
      <c r="AE971" s="41">
        <v>-1.4328474092483501</v>
      </c>
      <c r="AF971" s="41">
        <f t="shared" si="91"/>
        <v>-1.0152896636744335</v>
      </c>
      <c r="AG971" s="47">
        <f t="shared" si="92"/>
        <v>-1.218949274149536</v>
      </c>
      <c r="AH971" s="47">
        <f t="shared" si="93"/>
        <v>0.30720342223048397</v>
      </c>
      <c r="AI971" s="47">
        <f t="shared" si="94"/>
        <v>-1.5646125275135021</v>
      </c>
      <c r="AJ971" s="47">
        <f t="shared" si="95"/>
        <v>-2.0334865977287278</v>
      </c>
    </row>
    <row r="972" spans="2:36" x14ac:dyDescent="0.2">
      <c r="B972" s="40">
        <v>5</v>
      </c>
      <c r="C972" s="40">
        <v>1</v>
      </c>
      <c r="D972" s="40">
        <v>2</v>
      </c>
      <c r="E972" s="40">
        <f t="shared" si="90"/>
        <v>0</v>
      </c>
      <c r="F972" s="12">
        <v>5.9703601224198897</v>
      </c>
      <c r="G972" s="12">
        <v>-3.3560370037555698</v>
      </c>
      <c r="H972" s="12">
        <v>1.8649430835247001</v>
      </c>
      <c r="I972" s="12">
        <v>-5.77126328873634</v>
      </c>
      <c r="J972" s="12">
        <v>-3.90086976599693</v>
      </c>
      <c r="K972" s="12">
        <v>-3.2826367714405098</v>
      </c>
      <c r="L972" s="12">
        <v>-5.2707829835414897</v>
      </c>
      <c r="M972" s="12">
        <v>-2.3477758378982498</v>
      </c>
      <c r="N972" s="12">
        <v>-1.0216148567199701</v>
      </c>
      <c r="O972" s="12">
        <v>-7.1547988157272302</v>
      </c>
      <c r="P972" s="12">
        <v>-8.5018757758140602</v>
      </c>
      <c r="Q972" s="12">
        <v>-1.4850721890926399</v>
      </c>
      <c r="R972" s="12">
        <v>-2.1986081073284098</v>
      </c>
      <c r="S972" s="12">
        <v>2.68715982532501</v>
      </c>
      <c r="T972" s="12">
        <v>-1.0463029811382301</v>
      </c>
      <c r="U972" s="12">
        <v>-12.2051352233887</v>
      </c>
      <c r="V972" s="12">
        <v>-8.6010207469463307</v>
      </c>
      <c r="W972" s="12">
        <v>-3.3224314401149799</v>
      </c>
      <c r="X972" s="12">
        <v>2.7626154968738601</v>
      </c>
      <c r="Y972" s="12">
        <v>3.9469959807395898</v>
      </c>
      <c r="Z972" s="12">
        <v>-8.8482332377433792</v>
      </c>
      <c r="AA972" s="12">
        <v>-13.116617186784699</v>
      </c>
      <c r="AB972" s="12">
        <v>-13.2195475726128</v>
      </c>
      <c r="AC972" s="12">
        <v>-10.6909691004753</v>
      </c>
      <c r="AD972" s="12">
        <v>3.9353474445343002</v>
      </c>
      <c r="AE972" s="41">
        <v>-5.8593394665718099</v>
      </c>
      <c r="AF972" s="41">
        <f t="shared" si="91"/>
        <v>-2.3210116897280026</v>
      </c>
      <c r="AG972" s="47">
        <f t="shared" si="92"/>
        <v>-2.4270476117871702</v>
      </c>
      <c r="AH972" s="47">
        <f t="shared" si="93"/>
        <v>-1.03857337050885</v>
      </c>
      <c r="AI972" s="47">
        <f t="shared" si="94"/>
        <v>-2.88917274928093</v>
      </c>
      <c r="AJ972" s="47">
        <f t="shared" si="95"/>
        <v>-3.2721219452381143</v>
      </c>
    </row>
    <row r="973" spans="2:36" x14ac:dyDescent="0.2">
      <c r="B973" s="40">
        <v>5</v>
      </c>
      <c r="C973" s="40">
        <v>1</v>
      </c>
      <c r="D973" s="40">
        <v>3</v>
      </c>
      <c r="E973" s="40">
        <f t="shared" si="90"/>
        <v>0</v>
      </c>
      <c r="F973" s="12">
        <v>5.3298936567306496</v>
      </c>
      <c r="G973" s="12">
        <v>-3.4644669206142402</v>
      </c>
      <c r="H973" s="12">
        <v>2.1325393776893602</v>
      </c>
      <c r="I973" s="12">
        <v>-5.0261815776825003</v>
      </c>
      <c r="J973" s="12">
        <v>-3.4599767789840699</v>
      </c>
      <c r="K973" s="12">
        <v>-2.9456184611320499</v>
      </c>
      <c r="L973" s="12">
        <v>-4.9755388157367699</v>
      </c>
      <c r="M973" s="12">
        <v>-2.00365842318535</v>
      </c>
      <c r="N973" s="12">
        <v>0.60615256309509302</v>
      </c>
      <c r="O973" s="12">
        <v>-5.5240303733348801</v>
      </c>
      <c r="P973" s="12">
        <v>-7.1889097442627001</v>
      </c>
      <c r="Q973" s="12">
        <v>-9.3071357250213593E-2</v>
      </c>
      <c r="R973" s="12">
        <v>-0.68461396718025203</v>
      </c>
      <c r="S973" s="12">
        <v>5.1355225000381504</v>
      </c>
      <c r="T973" s="12">
        <v>5.8209280741214799</v>
      </c>
      <c r="U973" s="12">
        <v>-10.012498239755599</v>
      </c>
      <c r="V973" s="12">
        <v>-6.8943791949749</v>
      </c>
      <c r="W973" s="12">
        <v>-0.78207473397254901</v>
      </c>
      <c r="X973" s="12">
        <v>5.68281727004051</v>
      </c>
      <c r="Y973" s="12">
        <v>5.5679218566417701</v>
      </c>
      <c r="Z973" s="12">
        <v>-6.5186010913848902</v>
      </c>
      <c r="AA973" s="12">
        <v>-11.471057399511301</v>
      </c>
      <c r="AB973" s="12">
        <v>-12.3816553300619</v>
      </c>
      <c r="AC973" s="12">
        <v>-8.0979536581039397</v>
      </c>
      <c r="AD973" s="12">
        <v>7.46777636778355</v>
      </c>
      <c r="AE973" s="41">
        <v>-2.4849266703128801</v>
      </c>
      <c r="AF973" s="41">
        <f t="shared" si="91"/>
        <v>-1.0894020165125526</v>
      </c>
      <c r="AG973" s="47">
        <f t="shared" si="92"/>
        <v>-1.9330885753154756</v>
      </c>
      <c r="AH973" s="47">
        <f t="shared" si="93"/>
        <v>-0.89763844857216013</v>
      </c>
      <c r="AI973" s="47">
        <f t="shared" si="94"/>
        <v>-2.5527408721447</v>
      </c>
      <c r="AJ973" s="47">
        <f t="shared" si="95"/>
        <v>-2.8549552511692058</v>
      </c>
    </row>
    <row r="974" spans="2:36" x14ac:dyDescent="0.2">
      <c r="B974" s="40">
        <v>5</v>
      </c>
      <c r="C974" s="40">
        <v>1</v>
      </c>
      <c r="D974" s="40">
        <v>4</v>
      </c>
      <c r="E974" s="40">
        <f t="shared" si="90"/>
        <v>0</v>
      </c>
      <c r="F974" s="12">
        <v>5.6634165250435498</v>
      </c>
      <c r="G974" s="12">
        <v>-2.1682241986989998</v>
      </c>
      <c r="H974" s="12">
        <v>3.2061537067890198</v>
      </c>
      <c r="I974" s="12">
        <v>-3.1297371144294699</v>
      </c>
      <c r="J974" s="12">
        <v>-0.66694840741157502</v>
      </c>
      <c r="K974" s="12">
        <v>-0.12119008708000201</v>
      </c>
      <c r="L974" s="12">
        <v>-2.33234457969666</v>
      </c>
      <c r="M974" s="12">
        <v>-0.50219693493843098</v>
      </c>
      <c r="N974" s="12">
        <v>4.1013219799995397</v>
      </c>
      <c r="O974" s="12">
        <v>-2.4520138454437301</v>
      </c>
      <c r="P974" s="12">
        <v>-3.90984378409386</v>
      </c>
      <c r="Q974" s="12">
        <v>3.6045776176974198</v>
      </c>
      <c r="R974" s="12">
        <v>1.17450935721397</v>
      </c>
      <c r="S974" s="12">
        <v>5.8650728716850304</v>
      </c>
      <c r="T974" s="12">
        <v>7.1052401080131498</v>
      </c>
      <c r="U974" s="12">
        <v>-6.5785736675262498</v>
      </c>
      <c r="V974" s="12">
        <v>-2.6251455907821701</v>
      </c>
      <c r="W974" s="12">
        <v>2.9656441962718998</v>
      </c>
      <c r="X974" s="12">
        <v>6.4687711455821999</v>
      </c>
      <c r="Y974" s="12">
        <v>6.3319165760278704</v>
      </c>
      <c r="Z974" s="12">
        <v>-1.9588427183032</v>
      </c>
      <c r="AA974" s="12">
        <v>-8.2721031873226192</v>
      </c>
      <c r="AB974" s="12">
        <v>-9.3047484326958596</v>
      </c>
      <c r="AC974" s="12">
        <v>-5.9343618721961997</v>
      </c>
      <c r="AD974" s="12">
        <v>5.6887305285930596</v>
      </c>
      <c r="AE974" s="41">
        <v>-2.1902690179348001</v>
      </c>
      <c r="AF974" s="41">
        <f t="shared" si="91"/>
        <v>1.0291862143099302</v>
      </c>
      <c r="AG974" s="47">
        <f t="shared" si="92"/>
        <v>0.15982370441332411</v>
      </c>
      <c r="AH974" s="47">
        <f t="shared" si="93"/>
        <v>0.58093210225850489</v>
      </c>
      <c r="AI974" s="47">
        <f t="shared" si="94"/>
        <v>-0.57598922016620546</v>
      </c>
      <c r="AJ974" s="47">
        <f t="shared" si="95"/>
        <v>-0.60881329636573744</v>
      </c>
    </row>
    <row r="975" spans="2:36" x14ac:dyDescent="0.2">
      <c r="B975" s="40">
        <v>5</v>
      </c>
      <c r="C975" s="40">
        <v>1</v>
      </c>
      <c r="D975" s="40">
        <v>5</v>
      </c>
      <c r="E975" s="40">
        <f t="shared" si="90"/>
        <v>0</v>
      </c>
      <c r="F975" s="12">
        <v>7.1883482201993498</v>
      </c>
      <c r="G975" s="12">
        <v>1.71924139666557</v>
      </c>
      <c r="H975" s="12">
        <v>5.8274564347267104</v>
      </c>
      <c r="I975" s="12">
        <v>2.9252663331031798</v>
      </c>
      <c r="J975" s="12">
        <v>5.0126835212707501</v>
      </c>
      <c r="K975" s="12">
        <v>6.9683357384204898</v>
      </c>
      <c r="L975" s="12">
        <v>3.7168587517738301</v>
      </c>
      <c r="M975" s="12">
        <v>3.7033494076728801</v>
      </c>
      <c r="N975" s="12">
        <v>10.0741269681454</v>
      </c>
      <c r="O975" s="12">
        <v>3.74300543960929</v>
      </c>
      <c r="P975" s="12">
        <v>2.1984177131652798</v>
      </c>
      <c r="Q975" s="12">
        <v>10.4435561225414</v>
      </c>
      <c r="R975" s="12">
        <v>6.5028214819431298</v>
      </c>
      <c r="S975" s="12">
        <v>12.3615227279663</v>
      </c>
      <c r="T975" s="12">
        <v>21.4518211345673</v>
      </c>
      <c r="U975" s="12">
        <v>4.2554906067848197</v>
      </c>
      <c r="V975" s="12">
        <v>10.728564090013499</v>
      </c>
      <c r="W975" s="12">
        <v>16.312079550266301</v>
      </c>
      <c r="X975" s="12">
        <v>14.613188699722301</v>
      </c>
      <c r="Y975" s="12">
        <v>12.3225686175823</v>
      </c>
      <c r="Z975" s="12">
        <v>10.801993230819701</v>
      </c>
      <c r="AA975" s="12">
        <v>1.7584316136836999</v>
      </c>
      <c r="AB975" s="12">
        <v>1.67914552950859</v>
      </c>
      <c r="AC975" s="12">
        <v>6.48376592457294</v>
      </c>
      <c r="AD975" s="12">
        <v>13.340735596060799</v>
      </c>
      <c r="AE975" s="41">
        <v>12.188550640150901</v>
      </c>
      <c r="AF975" s="41">
        <f t="shared" si="91"/>
        <v>6.922454092784724</v>
      </c>
      <c r="AG975" s="47">
        <f t="shared" si="92"/>
        <v>5.0878672211587457</v>
      </c>
      <c r="AH975" s="47">
        <f t="shared" si="93"/>
        <v>4.534599181193113</v>
      </c>
      <c r="AI975" s="47">
        <f t="shared" si="94"/>
        <v>4.4905966848373406</v>
      </c>
      <c r="AJ975" s="47">
        <f t="shared" si="95"/>
        <v>4.8901201558589928</v>
      </c>
    </row>
    <row r="976" spans="2:36" x14ac:dyDescent="0.2">
      <c r="B976" s="40">
        <v>5</v>
      </c>
      <c r="C976" s="40">
        <v>1</v>
      </c>
      <c r="D976" s="40">
        <v>6</v>
      </c>
      <c r="E976" s="40">
        <f t="shared" si="90"/>
        <v>0</v>
      </c>
      <c r="F976" s="12">
        <v>9.4476816825866692</v>
      </c>
      <c r="G976" s="12">
        <v>3.9490986785888702</v>
      </c>
      <c r="H976" s="12">
        <v>4.9217988063693001</v>
      </c>
      <c r="I976" s="12">
        <v>6.4419614211171901</v>
      </c>
      <c r="J976" s="12">
        <v>9.4138650298118591</v>
      </c>
      <c r="K976" s="12">
        <v>10.638605484724</v>
      </c>
      <c r="L976" s="12">
        <v>7.0185460069179504</v>
      </c>
      <c r="M976" s="12">
        <v>3.8203082149028802</v>
      </c>
      <c r="N976" s="12">
        <v>8.0492519071102109</v>
      </c>
      <c r="O976" s="12">
        <v>7.0505963959693903</v>
      </c>
      <c r="P976" s="12">
        <v>5.5108653507232699</v>
      </c>
      <c r="Q976" s="12">
        <v>11.714217666626</v>
      </c>
      <c r="R976" s="12">
        <v>4.43014076455683</v>
      </c>
      <c r="S976" s="12">
        <v>5.7022189035415698</v>
      </c>
      <c r="T976" s="12">
        <v>7.12215023815632</v>
      </c>
      <c r="U976" s="12">
        <v>1.6269806181937501</v>
      </c>
      <c r="V976" s="12">
        <v>8.4784412848949398</v>
      </c>
      <c r="W976" s="12">
        <v>11.5311248161793</v>
      </c>
      <c r="X976" s="12">
        <v>5.0630979053676102</v>
      </c>
      <c r="Y976" s="12">
        <v>0.181105356276035</v>
      </c>
      <c r="Z976" s="12">
        <v>-2.3283384809493999</v>
      </c>
      <c r="AA976" s="12">
        <v>-8.1032508561443493</v>
      </c>
      <c r="AB976" s="12">
        <v>-4.9342787236087</v>
      </c>
      <c r="AC976" s="12">
        <v>-4.8494397980570803</v>
      </c>
      <c r="AD976" s="12">
        <v>-12.2514831092954</v>
      </c>
      <c r="AE976" s="41">
        <v>-13.437159583807</v>
      </c>
      <c r="AF976" s="41">
        <f t="shared" si="91"/>
        <v>7.0154204367801531</v>
      </c>
      <c r="AG976" s="47">
        <f t="shared" si="92"/>
        <v>7.0751713628098329</v>
      </c>
      <c r="AH976" s="47">
        <f t="shared" si="93"/>
        <v>6.8348811236947782</v>
      </c>
      <c r="AI976" s="47">
        <f t="shared" si="94"/>
        <v>7.0730658841222436</v>
      </c>
      <c r="AJ976" s="47">
        <f t="shared" si="95"/>
        <v>7.6869553497880601</v>
      </c>
    </row>
    <row r="977" spans="2:36" x14ac:dyDescent="0.2">
      <c r="B977" s="40">
        <v>5</v>
      </c>
      <c r="C977" s="40">
        <v>1</v>
      </c>
      <c r="D977" s="40">
        <v>23</v>
      </c>
      <c r="E977" s="40">
        <f t="shared" si="90"/>
        <v>0</v>
      </c>
      <c r="F977" s="12">
        <v>18.034871217489201</v>
      </c>
      <c r="G977" s="12">
        <v>7.3503528678417203</v>
      </c>
      <c r="H977" s="12">
        <v>12.9840579533577</v>
      </c>
      <c r="I977" s="12">
        <v>8.7689113872051205</v>
      </c>
      <c r="J977" s="12">
        <v>7.6553227319717401</v>
      </c>
      <c r="K977" s="12">
        <v>9.8994744230210792</v>
      </c>
      <c r="L977" s="12">
        <v>7.1460675232410402</v>
      </c>
      <c r="M977" s="12">
        <v>9.2574289146587194</v>
      </c>
      <c r="N977" s="12">
        <v>13.324142396211601</v>
      </c>
      <c r="O977" s="12">
        <v>6.99329027581215</v>
      </c>
      <c r="P977" s="12">
        <v>4.89196616506577</v>
      </c>
      <c r="Q977" s="12">
        <v>13.398592796325699</v>
      </c>
      <c r="R977" s="12">
        <v>12.456651323795301</v>
      </c>
      <c r="S977" s="12">
        <v>16.5053724248707</v>
      </c>
      <c r="T977" s="12">
        <v>12.021785834550901</v>
      </c>
      <c r="U977" s="12">
        <v>0.88332231426239005</v>
      </c>
      <c r="V977" s="12">
        <v>5.0138184502124803</v>
      </c>
      <c r="W977" s="12">
        <v>8.7701039731502508</v>
      </c>
      <c r="X977" s="12">
        <v>5.8004524951577201</v>
      </c>
      <c r="Y977" s="12">
        <v>2.95307720517367</v>
      </c>
      <c r="Z977" s="12">
        <v>-2.95958222746849</v>
      </c>
      <c r="AA977" s="12">
        <v>-10.3699792728424</v>
      </c>
      <c r="AB977" s="12">
        <v>-12.103024679422401</v>
      </c>
      <c r="AC977" s="12">
        <v>-11.1432156557441</v>
      </c>
      <c r="AD977" s="12">
        <v>-12.274290905714</v>
      </c>
      <c r="AE977" s="41">
        <v>-13.3526454238892</v>
      </c>
      <c r="AF977" s="41">
        <f t="shared" si="91"/>
        <v>10.712552549027897</v>
      </c>
      <c r="AG977" s="47">
        <f t="shared" si="92"/>
        <v>10.141391969081008</v>
      </c>
      <c r="AH977" s="47">
        <f t="shared" si="93"/>
        <v>10.958703231573097</v>
      </c>
      <c r="AI977" s="47">
        <f t="shared" si="94"/>
        <v>9.3316238726794722</v>
      </c>
      <c r="AJ977" s="47">
        <f t="shared" si="95"/>
        <v>9.2907668037593361</v>
      </c>
    </row>
    <row r="978" spans="2:36" x14ac:dyDescent="0.2">
      <c r="B978" s="40">
        <v>5</v>
      </c>
      <c r="C978" s="40">
        <v>1</v>
      </c>
      <c r="D978" s="40">
        <v>24</v>
      </c>
      <c r="E978" s="40">
        <f t="shared" si="90"/>
        <v>0</v>
      </c>
      <c r="F978" s="12">
        <v>13.212889679014699</v>
      </c>
      <c r="G978" s="12">
        <v>2.7854098289012899</v>
      </c>
      <c r="H978" s="12">
        <v>6.7336383624076799</v>
      </c>
      <c r="I978" s="12">
        <v>2.4511610295772601</v>
      </c>
      <c r="J978" s="12">
        <v>2.36796594500542</v>
      </c>
      <c r="K978" s="12">
        <v>4.1663823847770702</v>
      </c>
      <c r="L978" s="12">
        <v>1.6681017410755199</v>
      </c>
      <c r="M978" s="12">
        <v>5.2567488250732399</v>
      </c>
      <c r="N978" s="12">
        <v>7.8248387545347198</v>
      </c>
      <c r="O978" s="12">
        <v>1.57769879615307</v>
      </c>
      <c r="P978" s="12">
        <v>-1.3412313015460999</v>
      </c>
      <c r="Q978" s="12">
        <v>7.09003398561478</v>
      </c>
      <c r="R978" s="12">
        <v>4.9608219196796401</v>
      </c>
      <c r="S978" s="12">
        <v>6.7756123371124302</v>
      </c>
      <c r="T978" s="12">
        <v>4.9145723067522002</v>
      </c>
      <c r="U978" s="12">
        <v>-5.3591812667846703</v>
      </c>
      <c r="V978" s="12">
        <v>-2.6204422752857202</v>
      </c>
      <c r="W978" s="12">
        <v>1.26285304653645</v>
      </c>
      <c r="X978" s="12">
        <v>0.17526778045296701</v>
      </c>
      <c r="Y978" s="12">
        <v>-2.6555509004592901</v>
      </c>
      <c r="Z978" s="12">
        <v>-8.3002814871072808</v>
      </c>
      <c r="AA978" s="12">
        <v>-14.077250584885499</v>
      </c>
      <c r="AB978" s="12">
        <v>-15.476044230937999</v>
      </c>
      <c r="AC978" s="12">
        <v>-14.1524600658417</v>
      </c>
      <c r="AD978" s="12">
        <v>-13.623143991947201</v>
      </c>
      <c r="AE978" s="41">
        <v>-15.631688159704201</v>
      </c>
      <c r="AF978" s="41">
        <f t="shared" si="91"/>
        <v>4.6963096396088613</v>
      </c>
      <c r="AG978" s="47">
        <f t="shared" si="92"/>
        <v>4.8044835346519967</v>
      </c>
      <c r="AH978" s="47">
        <f t="shared" si="93"/>
        <v>5.5102129689812696</v>
      </c>
      <c r="AI978" s="47">
        <f t="shared" si="94"/>
        <v>3.7009115101337442</v>
      </c>
      <c r="AJ978" s="47">
        <f t="shared" si="95"/>
        <v>3.4774498925685906</v>
      </c>
    </row>
    <row r="979" spans="2:36" x14ac:dyDescent="0.2">
      <c r="B979" s="40">
        <v>5</v>
      </c>
      <c r="C979" s="40">
        <v>2</v>
      </c>
      <c r="D979" s="40">
        <v>1</v>
      </c>
      <c r="E979" s="40">
        <f t="shared" si="90"/>
        <v>0</v>
      </c>
      <c r="F979" s="12">
        <v>12.873445764631001</v>
      </c>
      <c r="G979" s="12">
        <v>0.323537250518799</v>
      </c>
      <c r="H979" s="12">
        <v>-1.82795147514343</v>
      </c>
      <c r="I979" s="12">
        <v>-5.4945214776992799</v>
      </c>
      <c r="J979" s="12">
        <v>-2.8457657909393301</v>
      </c>
      <c r="K979" s="12">
        <v>-0.34835586643219002</v>
      </c>
      <c r="L979" s="12">
        <v>0.77708991742134104</v>
      </c>
      <c r="M979" s="12">
        <v>2.2964306559562702</v>
      </c>
      <c r="N979" s="12">
        <v>-1.4612116651535001</v>
      </c>
      <c r="O979" s="12">
        <v>-4.2654520249366801</v>
      </c>
      <c r="P979" s="12">
        <v>-8.3235434134006496</v>
      </c>
      <c r="Q979" s="12">
        <v>-0.21662601161003101</v>
      </c>
      <c r="R979" s="12">
        <v>1.6366080379486101</v>
      </c>
      <c r="S979" s="12">
        <v>-9.0509625793695392</v>
      </c>
      <c r="T979" s="12">
        <v>-5.2035664986521004</v>
      </c>
      <c r="U979" s="12">
        <v>-10.016938787698701</v>
      </c>
      <c r="V979" s="12">
        <v>-7.6306091978549997</v>
      </c>
      <c r="W979" s="12">
        <v>2.7299151725769</v>
      </c>
      <c r="X979" s="12">
        <v>-2.37109047088027</v>
      </c>
      <c r="Y979" s="12">
        <v>-16.256692917585401</v>
      </c>
      <c r="Z979" s="12">
        <v>-11.9057542192936</v>
      </c>
      <c r="AA979" s="12">
        <v>-17.113237954139699</v>
      </c>
      <c r="AB979" s="12">
        <v>-17.3092425470352</v>
      </c>
      <c r="AC979" s="12">
        <v>-13.283343373298599</v>
      </c>
      <c r="AD979" s="12">
        <v>-17.7638853244781</v>
      </c>
      <c r="AE979" s="41">
        <v>-19.685680774688699</v>
      </c>
      <c r="AF979" s="41">
        <f t="shared" si="91"/>
        <v>-1.4087230117907139</v>
      </c>
      <c r="AG979" s="47">
        <f t="shared" si="92"/>
        <v>2.7245288222998987E-3</v>
      </c>
      <c r="AH979" s="47">
        <f t="shared" si="93"/>
        <v>0.60574885427355163</v>
      </c>
      <c r="AI979" s="47">
        <f t="shared" si="94"/>
        <v>-2.038611471939086</v>
      </c>
      <c r="AJ979" s="47">
        <f t="shared" si="95"/>
        <v>-1.9479009385585779</v>
      </c>
    </row>
    <row r="980" spans="2:36" x14ac:dyDescent="0.2">
      <c r="B980" s="40">
        <v>5</v>
      </c>
      <c r="C980" s="40">
        <v>2</v>
      </c>
      <c r="D980" s="40">
        <v>2</v>
      </c>
      <c r="E980" s="40">
        <f t="shared" si="90"/>
        <v>0</v>
      </c>
      <c r="F980" s="12">
        <v>10.487871738284801</v>
      </c>
      <c r="G980" s="12">
        <v>-1.4537626402378101</v>
      </c>
      <c r="H980" s="12">
        <v>-3.1556079211235</v>
      </c>
      <c r="I980" s="12">
        <v>-7.32408802700043</v>
      </c>
      <c r="J980" s="12">
        <v>-4.6280521931648302</v>
      </c>
      <c r="K980" s="12">
        <v>-2.1656079435348499</v>
      </c>
      <c r="L980" s="12">
        <v>-1.1317117705345201</v>
      </c>
      <c r="M980" s="12">
        <v>0.14559450912475599</v>
      </c>
      <c r="N980" s="12">
        <v>-2.57703960251808</v>
      </c>
      <c r="O980" s="12">
        <v>-5.7443515992164604</v>
      </c>
      <c r="P980" s="12">
        <v>-9.8590616514682807</v>
      </c>
      <c r="Q980" s="12">
        <v>-1.8487369093895001</v>
      </c>
      <c r="R980" s="12">
        <v>0.77230214834213295</v>
      </c>
      <c r="S980" s="12">
        <v>-10.055380865097</v>
      </c>
      <c r="T980" s="12">
        <v>-6.88459300351143</v>
      </c>
      <c r="U980" s="12">
        <v>-11.3561284790039</v>
      </c>
      <c r="V980" s="12">
        <v>-9.2329162664413396</v>
      </c>
      <c r="W980" s="12">
        <v>2.2376872563362098</v>
      </c>
      <c r="X980" s="12">
        <v>-3.6264494125843099</v>
      </c>
      <c r="Y980" s="12">
        <v>-17.275097343117</v>
      </c>
      <c r="Z980" s="12">
        <v>-12.863145247936201</v>
      </c>
      <c r="AA980" s="12">
        <v>-19.242166943550099</v>
      </c>
      <c r="AB980" s="12">
        <v>-18.976425712347002</v>
      </c>
      <c r="AC980" s="12">
        <v>-13.823564756393401</v>
      </c>
      <c r="AD980" s="12">
        <v>-19.560471784591702</v>
      </c>
      <c r="AE980" s="41">
        <v>-21.534761428833001</v>
      </c>
      <c r="AF980" s="41">
        <f t="shared" si="91"/>
        <v>-3.0281483820696669</v>
      </c>
      <c r="AG980" s="47">
        <f t="shared" si="92"/>
        <v>-1.7546755449920926</v>
      </c>
      <c r="AH980" s="47">
        <f t="shared" si="93"/>
        <v>-1.2147278086483539</v>
      </c>
      <c r="AI980" s="47">
        <f t="shared" si="94"/>
        <v>-3.7454237450122845</v>
      </c>
      <c r="AJ980" s="47">
        <f t="shared" si="95"/>
        <v>-3.6810135710716261</v>
      </c>
    </row>
    <row r="981" spans="2:36" x14ac:dyDescent="0.2">
      <c r="B981" s="40">
        <v>5</v>
      </c>
      <c r="C981" s="40">
        <v>2</v>
      </c>
      <c r="D981" s="40">
        <v>3</v>
      </c>
      <c r="E981" s="40">
        <f t="shared" si="90"/>
        <v>0</v>
      </c>
      <c r="F981" s="12">
        <v>8.9626517269909396</v>
      </c>
      <c r="G981" s="12">
        <v>-2.25879413485527</v>
      </c>
      <c r="H981" s="12">
        <v>-3.1937372107505801</v>
      </c>
      <c r="I981" s="12">
        <v>-7.2262574589252502</v>
      </c>
      <c r="J981" s="12">
        <v>-4.6988589329719499</v>
      </c>
      <c r="K981" s="12">
        <v>-2.3289553256034901</v>
      </c>
      <c r="L981" s="12">
        <v>-1.7886999962329899</v>
      </c>
      <c r="M981" s="12">
        <v>-0.92379053902625996</v>
      </c>
      <c r="N981" s="12">
        <v>-2.18255558824539</v>
      </c>
      <c r="O981" s="12">
        <v>-5.8158065683841702</v>
      </c>
      <c r="P981" s="12">
        <v>-9.6987127027511608</v>
      </c>
      <c r="Q981" s="12">
        <v>-1.88412227010727</v>
      </c>
      <c r="R981" s="12">
        <v>0.148255358934402</v>
      </c>
      <c r="S981" s="12">
        <v>-9.2715560489743893</v>
      </c>
      <c r="T981" s="12">
        <v>-5.5817448139190704</v>
      </c>
      <c r="U981" s="12">
        <v>-10.859236733675001</v>
      </c>
      <c r="V981" s="12">
        <v>-9.0818260329067702</v>
      </c>
      <c r="W981" s="12">
        <v>3.1062008974254098</v>
      </c>
      <c r="X981" s="12">
        <v>-4.0566738981008497</v>
      </c>
      <c r="Y981" s="12">
        <v>-17.4341654621735</v>
      </c>
      <c r="Z981" s="12">
        <v>-13.2369373171907</v>
      </c>
      <c r="AA981" s="12">
        <v>-19.717164215043201</v>
      </c>
      <c r="AB981" s="12">
        <v>-18.963223451733601</v>
      </c>
      <c r="AC981" s="12">
        <v>-13.5537713162303</v>
      </c>
      <c r="AD981" s="12">
        <v>-19.880300137013201</v>
      </c>
      <c r="AE981" s="41">
        <v>-21.499775112152101</v>
      </c>
      <c r="AF981" s="41">
        <f t="shared" si="91"/>
        <v>-3.1828456336547934</v>
      </c>
      <c r="AG981" s="47">
        <f t="shared" si="92"/>
        <v>-2.1454804028004411</v>
      </c>
      <c r="AH981" s="47">
        <f t="shared" si="93"/>
        <v>-1.682999202102422</v>
      </c>
      <c r="AI981" s="47">
        <f t="shared" si="94"/>
        <v>-3.9413206126213085</v>
      </c>
      <c r="AJ981" s="47">
        <f t="shared" si="95"/>
        <v>-3.8473017848968518</v>
      </c>
    </row>
    <row r="982" spans="2:36" x14ac:dyDescent="0.2">
      <c r="B982" s="40">
        <v>5</v>
      </c>
      <c r="C982" s="40">
        <v>2</v>
      </c>
      <c r="D982" s="40">
        <v>4</v>
      </c>
      <c r="E982" s="40">
        <f t="shared" si="90"/>
        <v>0</v>
      </c>
      <c r="F982" s="12">
        <v>8.4429801192246394</v>
      </c>
      <c r="G982" s="12">
        <v>-1.78725150561333</v>
      </c>
      <c r="H982" s="12">
        <v>-1.1767465231418599</v>
      </c>
      <c r="I982" s="12">
        <v>-5.0783210098743403</v>
      </c>
      <c r="J982" s="12">
        <v>-2.8966645185947399</v>
      </c>
      <c r="K982" s="12">
        <v>-0.83810106289386799</v>
      </c>
      <c r="L982" s="12">
        <v>-0.29945358395576499</v>
      </c>
      <c r="M982" s="12">
        <v>1.8177611827850298E-2</v>
      </c>
      <c r="N982" s="12">
        <v>0.77926681685447696</v>
      </c>
      <c r="O982" s="12">
        <v>-3.1122493517398802</v>
      </c>
      <c r="P982" s="12">
        <v>-7.7604487965107003</v>
      </c>
      <c r="Q982" s="12">
        <v>0.95145241403579695</v>
      </c>
      <c r="R982" s="12">
        <v>2.32391263842583</v>
      </c>
      <c r="S982" s="12">
        <v>-6.0303781208991998</v>
      </c>
      <c r="T982" s="12">
        <v>0.63068077516555798</v>
      </c>
      <c r="U982" s="12">
        <v>-5.12422125959396</v>
      </c>
      <c r="V982" s="12">
        <v>-5.7528885546028601</v>
      </c>
      <c r="W982" s="12">
        <v>4.8786929860115098</v>
      </c>
      <c r="X982" s="12">
        <v>-3.7520119965076399</v>
      </c>
      <c r="Y982" s="12">
        <v>-16.724812691904599</v>
      </c>
      <c r="Z982" s="12">
        <v>-11.399184340048601</v>
      </c>
      <c r="AA982" s="12">
        <v>-18.849046501562</v>
      </c>
      <c r="AB982" s="12">
        <v>-18.900201132649599</v>
      </c>
      <c r="AC982" s="12">
        <v>-13.865689102545399</v>
      </c>
      <c r="AD982" s="12">
        <v>-20.2318963942528</v>
      </c>
      <c r="AE982" s="41">
        <v>-22.328873792298101</v>
      </c>
      <c r="AF982" s="41">
        <f t="shared" si="91"/>
        <v>-1.0555429398459688</v>
      </c>
      <c r="AG982" s="47">
        <f t="shared" si="92"/>
        <v>-0.59483630079068173</v>
      </c>
      <c r="AH982" s="47">
        <f t="shared" si="93"/>
        <v>-0.49920068759992625</v>
      </c>
      <c r="AI982" s="47">
        <f t="shared" si="94"/>
        <v>-2.3554169240236278</v>
      </c>
      <c r="AJ982" s="47">
        <f t="shared" si="95"/>
        <v>-2.0578573396921147</v>
      </c>
    </row>
    <row r="983" spans="2:36" x14ac:dyDescent="0.2">
      <c r="B983" s="40">
        <v>5</v>
      </c>
      <c r="C983" s="40">
        <v>2</v>
      </c>
      <c r="D983" s="40">
        <v>5</v>
      </c>
      <c r="E983" s="40">
        <f t="shared" si="90"/>
        <v>0</v>
      </c>
      <c r="F983" s="12">
        <v>9.5847566498219994</v>
      </c>
      <c r="G983" s="12">
        <v>0.73503486609458901</v>
      </c>
      <c r="H983" s="12">
        <v>3.8563304300308201</v>
      </c>
      <c r="I983" s="12">
        <v>1.3112702434062999</v>
      </c>
      <c r="J983" s="12">
        <v>3.0595933043956798</v>
      </c>
      <c r="K983" s="12">
        <v>5.4118507032394403</v>
      </c>
      <c r="L983" s="12">
        <v>3.5632740662097899</v>
      </c>
      <c r="M983" s="12">
        <v>2.7913378064632401</v>
      </c>
      <c r="N983" s="12">
        <v>7.3807536718845403</v>
      </c>
      <c r="O983" s="12">
        <v>2.2948773660659798</v>
      </c>
      <c r="P983" s="12">
        <v>-1.68909917712212</v>
      </c>
      <c r="Q983" s="12">
        <v>7.4835424880981396</v>
      </c>
      <c r="R983" s="12">
        <v>6.8504633612632704</v>
      </c>
      <c r="S983" s="12">
        <v>2.33664127588272</v>
      </c>
      <c r="T983" s="12">
        <v>10.3998487928808</v>
      </c>
      <c r="U983" s="12">
        <v>2.6819396508634101</v>
      </c>
      <c r="V983" s="12">
        <v>0.90425005888938903</v>
      </c>
      <c r="W983" s="12">
        <v>9.2981633155345893</v>
      </c>
      <c r="X983" s="12">
        <v>0.86568222129344896</v>
      </c>
      <c r="Y983" s="12">
        <v>-11.2376299937367</v>
      </c>
      <c r="Z983" s="12">
        <v>-4.8650132286548597</v>
      </c>
      <c r="AA983" s="12">
        <v>-13.346806142294801</v>
      </c>
      <c r="AB983" s="12">
        <v>-14.936632974457</v>
      </c>
      <c r="AC983" s="12">
        <v>-10.983826360628001</v>
      </c>
      <c r="AD983" s="12">
        <v>-17.189032233238201</v>
      </c>
      <c r="AE983" s="41">
        <v>-20.0943397965431</v>
      </c>
      <c r="AF983" s="41">
        <f t="shared" si="91"/>
        <v>4.3580317232410133</v>
      </c>
      <c r="AG983" s="47">
        <f t="shared" si="92"/>
        <v>3.9989079107612384</v>
      </c>
      <c r="AH983" s="47">
        <f t="shared" si="93"/>
        <v>3.7093970987498777</v>
      </c>
      <c r="AI983" s="47">
        <f t="shared" si="94"/>
        <v>2.8748159094333658</v>
      </c>
      <c r="AJ983" s="47">
        <f t="shared" si="95"/>
        <v>3.4404637494564057</v>
      </c>
    </row>
    <row r="984" spans="2:36" x14ac:dyDescent="0.2">
      <c r="B984" s="40">
        <v>5</v>
      </c>
      <c r="C984" s="40">
        <v>2</v>
      </c>
      <c r="D984" s="40">
        <v>6</v>
      </c>
      <c r="E984" s="40">
        <f t="shared" si="90"/>
        <v>0</v>
      </c>
      <c r="F984" s="12">
        <v>9.2258236268460792</v>
      </c>
      <c r="G984" s="12">
        <v>1.9797110311985</v>
      </c>
      <c r="H984" s="12">
        <v>6.9395710784345903</v>
      </c>
      <c r="I984" s="12">
        <v>6.6364558107852902</v>
      </c>
      <c r="J984" s="12">
        <v>7.0119683399200401</v>
      </c>
      <c r="K984" s="12">
        <v>9.5216785519123093</v>
      </c>
      <c r="L984" s="12">
        <v>4.4534344341754899</v>
      </c>
      <c r="M984" s="12">
        <v>1.5358480356931701</v>
      </c>
      <c r="N984" s="12">
        <v>8.1651935916542993</v>
      </c>
      <c r="O984" s="12">
        <v>5.6161682581901502</v>
      </c>
      <c r="P984" s="12">
        <v>2.56601081734896</v>
      </c>
      <c r="Q984" s="12">
        <v>7.9361515021324198</v>
      </c>
      <c r="R984" s="12">
        <v>3.2446044316291802</v>
      </c>
      <c r="S984" s="12">
        <v>-1.4181874806881001</v>
      </c>
      <c r="T984" s="12">
        <v>5.4793244752883901</v>
      </c>
      <c r="U984" s="12">
        <v>1.1296643457412701</v>
      </c>
      <c r="V984" s="12">
        <v>1.32888389849663</v>
      </c>
      <c r="W984" s="12">
        <v>5.8406546039581304</v>
      </c>
      <c r="X984" s="12">
        <v>-2.14788277196884</v>
      </c>
      <c r="Y984" s="12">
        <v>-7.7557367280870704</v>
      </c>
      <c r="Z984" s="12">
        <v>-3.61430288368464</v>
      </c>
      <c r="AA984" s="12">
        <v>-8.5754844249337907</v>
      </c>
      <c r="AB984" s="12">
        <v>-9.8623420966863602</v>
      </c>
      <c r="AC984" s="12">
        <v>-10.556260819265599</v>
      </c>
      <c r="AD984" s="12">
        <v>-14.0702892203331</v>
      </c>
      <c r="AE984" s="41">
        <v>-14.5010538006127</v>
      </c>
      <c r="AF984" s="41">
        <f t="shared" si="91"/>
        <v>5.2595837669680519</v>
      </c>
      <c r="AG984" s="47">
        <f t="shared" si="92"/>
        <v>6.1085852758809924</v>
      </c>
      <c r="AH984" s="47">
        <f t="shared" si="93"/>
        <v>6.3587059774368999</v>
      </c>
      <c r="AI984" s="47">
        <f t="shared" si="94"/>
        <v>6.4178769624501459</v>
      </c>
      <c r="AJ984" s="47">
        <f t="shared" si="95"/>
        <v>6.9126216430455445</v>
      </c>
    </row>
    <row r="985" spans="2:36" x14ac:dyDescent="0.2">
      <c r="B985" s="40">
        <v>5</v>
      </c>
      <c r="C985" s="40">
        <v>2</v>
      </c>
      <c r="D985" s="40">
        <v>23</v>
      </c>
      <c r="E985" s="40">
        <f t="shared" si="90"/>
        <v>0</v>
      </c>
      <c r="F985" s="12">
        <v>22.045444865822802</v>
      </c>
      <c r="G985" s="12">
        <v>8.87202664351463</v>
      </c>
      <c r="H985" s="12">
        <v>10.2671473267078</v>
      </c>
      <c r="I985" s="12">
        <v>5.9880468544959999</v>
      </c>
      <c r="J985" s="12">
        <v>6.5765984086990397</v>
      </c>
      <c r="K985" s="12">
        <v>8.0656631855964704</v>
      </c>
      <c r="L985" s="12">
        <v>8.6554475343227395</v>
      </c>
      <c r="M985" s="12">
        <v>12.1195474917889</v>
      </c>
      <c r="N985" s="12">
        <v>9.4174346582889594</v>
      </c>
      <c r="O985" s="12">
        <v>3.98736311674118</v>
      </c>
      <c r="P985" s="12">
        <v>3.8630997564792602</v>
      </c>
      <c r="Q985" s="12">
        <v>12.7456551091671</v>
      </c>
      <c r="R985" s="12">
        <v>21.9921962738037</v>
      </c>
      <c r="S985" s="12">
        <v>8.3257394866943404</v>
      </c>
      <c r="T985" s="12">
        <v>9.8355623836517303</v>
      </c>
      <c r="U985" s="12">
        <v>1.1375552418232</v>
      </c>
      <c r="V985" s="12">
        <v>7.5735258914232304</v>
      </c>
      <c r="W985" s="12">
        <v>19.7148526296616</v>
      </c>
      <c r="X985" s="12">
        <v>19.6521789081097</v>
      </c>
      <c r="Y985" s="12">
        <v>5.2426043472290003</v>
      </c>
      <c r="Z985" s="12">
        <v>8.5058522844314606</v>
      </c>
      <c r="AA985" s="12">
        <v>-1.6829325852394099</v>
      </c>
      <c r="AB985" s="12">
        <v>-4.1897677450180097</v>
      </c>
      <c r="AC985" s="12">
        <v>1.08956471395493</v>
      </c>
      <c r="AD985" s="12">
        <v>0.23016682434082</v>
      </c>
      <c r="AE985" s="41">
        <v>-5.8934686745405198</v>
      </c>
      <c r="AF985" s="41">
        <f t="shared" si="91"/>
        <v>10.183798206384976</v>
      </c>
      <c r="AG985" s="47">
        <f t="shared" si="92"/>
        <v>9.59947200859785</v>
      </c>
      <c r="AH985" s="47">
        <f t="shared" si="93"/>
        <v>10.749852819848055</v>
      </c>
      <c r="AI985" s="47">
        <f t="shared" si="94"/>
        <v>7.9538964838027884</v>
      </c>
      <c r="AJ985" s="47">
        <f t="shared" si="95"/>
        <v>7.9105806619644099</v>
      </c>
    </row>
    <row r="986" spans="2:36" x14ac:dyDescent="0.2">
      <c r="B986" s="40">
        <v>5</v>
      </c>
      <c r="C986" s="40">
        <v>2</v>
      </c>
      <c r="D986" s="40">
        <v>24</v>
      </c>
      <c r="E986" s="40">
        <f t="shared" si="90"/>
        <v>0</v>
      </c>
      <c r="F986" s="12">
        <v>17.287126000165902</v>
      </c>
      <c r="G986" s="12">
        <v>3.14359633588791</v>
      </c>
      <c r="H986" s="12">
        <v>4.6679713203907003</v>
      </c>
      <c r="I986" s="12">
        <v>0.74249107575416595</v>
      </c>
      <c r="J986" s="12">
        <v>1.90722806692123</v>
      </c>
      <c r="K986" s="12">
        <v>3.8548313558101701</v>
      </c>
      <c r="L986" s="12">
        <v>4.8951731758117702</v>
      </c>
      <c r="M986" s="12">
        <v>6.9766369767188996</v>
      </c>
      <c r="N986" s="12">
        <v>4.64125338244438</v>
      </c>
      <c r="O986" s="12">
        <v>-0.58125302958488501</v>
      </c>
      <c r="P986" s="12">
        <v>-2.8776815500259398</v>
      </c>
      <c r="Q986" s="12">
        <v>7.1428569979667698</v>
      </c>
      <c r="R986" s="12">
        <v>10.1219123573303</v>
      </c>
      <c r="S986" s="12">
        <v>-1.3152517514228801</v>
      </c>
      <c r="T986" s="12">
        <v>1.1682989337444301</v>
      </c>
      <c r="U986" s="12">
        <v>-6.5232984821796398</v>
      </c>
      <c r="V986" s="12">
        <v>-1.89600960969925</v>
      </c>
      <c r="W986" s="12">
        <v>9.5764640753269195</v>
      </c>
      <c r="X986" s="12">
        <v>10.3551086506844</v>
      </c>
      <c r="Y986" s="12">
        <v>-4.9287103366851799</v>
      </c>
      <c r="Z986" s="12">
        <v>-3.2991696228980998</v>
      </c>
      <c r="AA986" s="12">
        <v>-10.2987103521824</v>
      </c>
      <c r="AB986" s="12">
        <v>-10.9486409342289</v>
      </c>
      <c r="AC986" s="12">
        <v>-4.0166436069011704</v>
      </c>
      <c r="AD986" s="12">
        <v>-5.7354695031642899</v>
      </c>
      <c r="AE986" s="41">
        <v>-11.985058823227901</v>
      </c>
      <c r="AF986" s="41">
        <f t="shared" si="91"/>
        <v>4.1183459765275279</v>
      </c>
      <c r="AG986" s="47">
        <f t="shared" si="92"/>
        <v>4.7535054660320242</v>
      </c>
      <c r="AH986" s="47">
        <f t="shared" si="93"/>
        <v>5.5496825598239816</v>
      </c>
      <c r="AI986" s="47">
        <f t="shared" si="94"/>
        <v>2.8632236309528354</v>
      </c>
      <c r="AJ986" s="47">
        <f t="shared" si="95"/>
        <v>3.2135389989376071</v>
      </c>
    </row>
    <row r="987" spans="2:36" x14ac:dyDescent="0.2">
      <c r="B987" s="40">
        <v>5</v>
      </c>
      <c r="C987" s="40">
        <v>3</v>
      </c>
      <c r="D987" s="40">
        <v>1</v>
      </c>
      <c r="E987" s="40">
        <f t="shared" si="90"/>
        <v>0</v>
      </c>
      <c r="F987" s="12">
        <v>14.8694571753144</v>
      </c>
      <c r="G987" s="12">
        <v>-6.2397403600215897</v>
      </c>
      <c r="H987" s="12">
        <v>-2.0193614733219101</v>
      </c>
      <c r="I987" s="12">
        <v>-4.1465428788662004</v>
      </c>
      <c r="J987" s="12">
        <v>-2.0456726868152599</v>
      </c>
      <c r="K987" s="12">
        <v>4.67736950659752</v>
      </c>
      <c r="L987" s="12">
        <v>2.9802361884117099</v>
      </c>
      <c r="M987" s="12">
        <v>-6.1245492100715602</v>
      </c>
      <c r="N987" s="12">
        <v>1.08553982710838</v>
      </c>
      <c r="O987" s="12">
        <v>-6.0366500208377802</v>
      </c>
      <c r="P987" s="12">
        <v>-7.3374564590454101</v>
      </c>
      <c r="Q987" s="12">
        <v>8.0428455662727405</v>
      </c>
      <c r="R987" s="12">
        <v>-7.62084857940674</v>
      </c>
      <c r="S987" s="12">
        <v>-8.9905846369266502</v>
      </c>
      <c r="T987" s="12">
        <v>-0.320017381191254</v>
      </c>
      <c r="U987" s="12">
        <v>-8.7301953186988808</v>
      </c>
      <c r="V987" s="12">
        <v>5.5203531210422501</v>
      </c>
      <c r="W987" s="12">
        <v>12.1813767225742</v>
      </c>
      <c r="X987" s="12">
        <v>-8.7366996340751708</v>
      </c>
      <c r="Y987" s="12">
        <v>-12.1011817660332</v>
      </c>
      <c r="Z987" s="12">
        <v>-5.8411912454366703</v>
      </c>
      <c r="AA987" s="12">
        <v>-13.150733268737801</v>
      </c>
      <c r="AB987" s="12">
        <v>-7.79995696178079</v>
      </c>
      <c r="AC987" s="12">
        <v>-2.0902381807565699E-2</v>
      </c>
      <c r="AD987" s="12">
        <v>-14.9785432801247</v>
      </c>
      <c r="AE987" s="41">
        <v>-16.3976227314472</v>
      </c>
      <c r="AF987" s="41">
        <f t="shared" si="91"/>
        <v>-1.2817316948533068</v>
      </c>
      <c r="AG987" s="47">
        <f t="shared" si="92"/>
        <v>-0.299991393250229</v>
      </c>
      <c r="AH987" s="47">
        <f t="shared" si="93"/>
        <v>8.3627955257887882E-2</v>
      </c>
      <c r="AI987" s="47">
        <f t="shared" si="94"/>
        <v>-1.9547895784854881</v>
      </c>
      <c r="AJ987" s="47">
        <f t="shared" si="95"/>
        <v>-0.11079426879882828</v>
      </c>
    </row>
    <row r="988" spans="2:36" x14ac:dyDescent="0.2">
      <c r="B988" s="40">
        <v>5</v>
      </c>
      <c r="C988" s="40">
        <v>3</v>
      </c>
      <c r="D988" s="40">
        <v>2</v>
      </c>
      <c r="E988" s="40">
        <f t="shared" si="90"/>
        <v>0</v>
      </c>
      <c r="F988" s="12">
        <v>11.110328522101</v>
      </c>
      <c r="G988" s="12">
        <v>-7.6870645507574098</v>
      </c>
      <c r="H988" s="12">
        <v>-3.7110748836994198</v>
      </c>
      <c r="I988" s="12">
        <v>-6.1105329894423503</v>
      </c>
      <c r="J988" s="12">
        <v>-4.0127750873565704</v>
      </c>
      <c r="K988" s="12">
        <v>2.7913446297645601</v>
      </c>
      <c r="L988" s="12">
        <v>0.94647993326187096</v>
      </c>
      <c r="M988" s="12">
        <v>-7.21321348071098</v>
      </c>
      <c r="N988" s="12">
        <v>-0.38073171758651703</v>
      </c>
      <c r="O988" s="12">
        <v>-7.7291945781707803</v>
      </c>
      <c r="P988" s="12">
        <v>-8.8276979074478206</v>
      </c>
      <c r="Q988" s="12">
        <v>5.4610829944610604</v>
      </c>
      <c r="R988" s="12">
        <v>-8.7460867354869904</v>
      </c>
      <c r="S988" s="12">
        <v>-10.8102659583092</v>
      </c>
      <c r="T988" s="12">
        <v>-2.4459909751415299</v>
      </c>
      <c r="U988" s="12">
        <v>-9.6281854131221802</v>
      </c>
      <c r="V988" s="12">
        <v>2.7625366427898399</v>
      </c>
      <c r="W988" s="12">
        <v>12.043806102752701</v>
      </c>
      <c r="X988" s="12">
        <v>-9.3813375119417906</v>
      </c>
      <c r="Y988" s="12">
        <v>-13.0737687935829</v>
      </c>
      <c r="Z988" s="12">
        <v>-7.2942007784871397</v>
      </c>
      <c r="AA988" s="12">
        <v>-14.3858695237264</v>
      </c>
      <c r="AB988" s="12">
        <v>-9.2423764752391708</v>
      </c>
      <c r="AC988" s="12">
        <v>-4.6101933812443203</v>
      </c>
      <c r="AD988" s="12">
        <v>-17.922054049134299</v>
      </c>
      <c r="AE988" s="41">
        <v>-18.548517802909</v>
      </c>
      <c r="AF988" s="41">
        <f t="shared" si="91"/>
        <v>-3.157692852301405</v>
      </c>
      <c r="AG988" s="47">
        <f t="shared" si="92"/>
        <v>-2.1996434202596595</v>
      </c>
      <c r="AH988" s="47">
        <f t="shared" si="93"/>
        <v>-2.0822237978309501</v>
      </c>
      <c r="AI988" s="47">
        <f t="shared" si="94"/>
        <v>-3.7460205762982381</v>
      </c>
      <c r="AJ988" s="47">
        <f t="shared" si="95"/>
        <v>-2.0193116794943822</v>
      </c>
    </row>
    <row r="989" spans="2:36" x14ac:dyDescent="0.2">
      <c r="B989" s="40">
        <v>5</v>
      </c>
      <c r="C989" s="40">
        <v>3</v>
      </c>
      <c r="D989" s="40">
        <v>3</v>
      </c>
      <c r="E989" s="40">
        <f t="shared" si="90"/>
        <v>0</v>
      </c>
      <c r="F989" s="12">
        <v>9.0726451116800302</v>
      </c>
      <c r="G989" s="12">
        <v>-7.6604977104663803</v>
      </c>
      <c r="H989" s="12">
        <v>-3.2467886687237799</v>
      </c>
      <c r="I989" s="12">
        <v>-5.9080124871730799</v>
      </c>
      <c r="J989" s="12">
        <v>-3.8012891118526499</v>
      </c>
      <c r="K989" s="12">
        <v>3.19811279892921</v>
      </c>
      <c r="L989" s="12">
        <v>1.06684275341034</v>
      </c>
      <c r="M989" s="12">
        <v>-6.5104612262249004</v>
      </c>
      <c r="N989" s="12">
        <v>0.78526488113403303</v>
      </c>
      <c r="O989" s="12">
        <v>-7.0295617611408199</v>
      </c>
      <c r="P989" s="12">
        <v>-8.2497377893924693</v>
      </c>
      <c r="Q989" s="12">
        <v>6.5730446474552204</v>
      </c>
      <c r="R989" s="12">
        <v>-6.7672414287328699</v>
      </c>
      <c r="S989" s="12">
        <v>-10.0007403979301</v>
      </c>
      <c r="T989" s="12">
        <v>-0.62989607262611402</v>
      </c>
      <c r="U989" s="12">
        <v>-8.8785565786361698</v>
      </c>
      <c r="V989" s="12">
        <v>4.2286677258014702</v>
      </c>
      <c r="W989" s="12">
        <v>16.406376254320101</v>
      </c>
      <c r="X989" s="12">
        <v>-7.7801731569766996</v>
      </c>
      <c r="Y989" s="12">
        <v>-11.2031567382812</v>
      </c>
      <c r="Z989" s="12">
        <v>-4.2371847147941599</v>
      </c>
      <c r="AA989" s="12">
        <v>-12.8045658221245</v>
      </c>
      <c r="AB989" s="12">
        <v>-7.10830267119408</v>
      </c>
      <c r="AC989" s="12">
        <v>-1.2175219798088099</v>
      </c>
      <c r="AD989" s="12">
        <v>-16.358357301559298</v>
      </c>
      <c r="AE989" s="41">
        <v>-16.8565069505647</v>
      </c>
      <c r="AF989" s="41">
        <f t="shared" si="91"/>
        <v>-2.6072210974436221</v>
      </c>
      <c r="AG989" s="47">
        <f t="shared" si="92"/>
        <v>-2.0033745420427995</v>
      </c>
      <c r="AH989" s="47">
        <f t="shared" si="93"/>
        <v>-2.3087885733071718</v>
      </c>
      <c r="AI989" s="47">
        <f t="shared" si="94"/>
        <v>-3.4836950358573366</v>
      </c>
      <c r="AJ989" s="47">
        <f t="shared" si="95"/>
        <v>-1.7382269430819921</v>
      </c>
    </row>
    <row r="990" spans="2:36" x14ac:dyDescent="0.2">
      <c r="B990" s="40">
        <v>5</v>
      </c>
      <c r="C990" s="40">
        <v>3</v>
      </c>
      <c r="D990" s="40">
        <v>4</v>
      </c>
      <c r="E990" s="40">
        <f t="shared" si="90"/>
        <v>0</v>
      </c>
      <c r="F990" s="12">
        <v>8.3903254220783694</v>
      </c>
      <c r="G990" s="12">
        <v>-5.60484968233109</v>
      </c>
      <c r="H990" s="12">
        <v>-1.0501097437143301</v>
      </c>
      <c r="I990" s="12">
        <v>-3.9126584441661798</v>
      </c>
      <c r="J990" s="12">
        <v>-2.07170383214951</v>
      </c>
      <c r="K990" s="12">
        <v>4.67586933040619</v>
      </c>
      <c r="L990" s="12">
        <v>2.1962581753730799</v>
      </c>
      <c r="M990" s="12">
        <v>-4.3792645061016104</v>
      </c>
      <c r="N990" s="12">
        <v>3.7980133891105701</v>
      </c>
      <c r="O990" s="12">
        <v>-4.5406843891143804</v>
      </c>
      <c r="P990" s="12">
        <v>-5.62065575528145</v>
      </c>
      <c r="Q990" s="12">
        <v>8.7264116115570101</v>
      </c>
      <c r="R990" s="12">
        <v>-2.92996223545074</v>
      </c>
      <c r="S990" s="12">
        <v>-3.9392543904781299</v>
      </c>
      <c r="T990" s="12">
        <v>8.31824585556984</v>
      </c>
      <c r="U990" s="12">
        <v>-3.2483720724582699</v>
      </c>
      <c r="V990" s="12">
        <v>8.5751967256069204</v>
      </c>
      <c r="W990" s="12">
        <v>19.783215586662301</v>
      </c>
      <c r="X990" s="12">
        <v>-4.0063618295192702</v>
      </c>
      <c r="Y990" s="12">
        <v>-6.7589819513559304</v>
      </c>
      <c r="Z990" s="12">
        <v>1.0635647983551</v>
      </c>
      <c r="AA990" s="12">
        <v>-9.5013344152271806</v>
      </c>
      <c r="AB990" s="12">
        <v>-3.46343714761734</v>
      </c>
      <c r="AC990" s="12">
        <v>2.41157139346004</v>
      </c>
      <c r="AD990" s="12">
        <v>-12.189602534294099</v>
      </c>
      <c r="AE990" s="41">
        <v>-12.0918625967503</v>
      </c>
      <c r="AF990" s="41">
        <f t="shared" si="91"/>
        <v>0.13706538702050927</v>
      </c>
      <c r="AG990" s="47">
        <f t="shared" si="92"/>
        <v>-0.2498804280608892</v>
      </c>
      <c r="AH990" s="47">
        <f t="shared" si="93"/>
        <v>-0.84979925605654816</v>
      </c>
      <c r="AI990" s="47">
        <f t="shared" si="94"/>
        <v>-1.5926904743909838</v>
      </c>
      <c r="AJ990" s="47">
        <f t="shared" si="95"/>
        <v>-3.2468902850149917E-2</v>
      </c>
    </row>
    <row r="991" spans="2:36" x14ac:dyDescent="0.2">
      <c r="B991" s="40">
        <v>5</v>
      </c>
      <c r="C991" s="40">
        <v>3</v>
      </c>
      <c r="D991" s="40">
        <v>5</v>
      </c>
      <c r="E991" s="40">
        <f t="shared" si="90"/>
        <v>0</v>
      </c>
      <c r="F991" s="12">
        <v>8.4429601825326692</v>
      </c>
      <c r="G991" s="12">
        <v>1.35275814533234E-2</v>
      </c>
      <c r="H991" s="12">
        <v>5.8222224287986801</v>
      </c>
      <c r="I991" s="12">
        <v>3.050624147892</v>
      </c>
      <c r="J991" s="12">
        <v>4.5187492258548696</v>
      </c>
      <c r="K991" s="12">
        <v>10.043206591606101</v>
      </c>
      <c r="L991" s="12">
        <v>6.2359248929023696</v>
      </c>
      <c r="M991" s="12">
        <v>2.4860360546112101</v>
      </c>
      <c r="N991" s="12">
        <v>11.092651811599699</v>
      </c>
      <c r="O991" s="12">
        <v>3.0322132074832902</v>
      </c>
      <c r="P991" s="12">
        <v>1.7120461955070501</v>
      </c>
      <c r="Q991" s="12">
        <v>15.245046614646901</v>
      </c>
      <c r="R991" s="12">
        <v>13.043542945384999</v>
      </c>
      <c r="S991" s="12">
        <v>10.2942813460827</v>
      </c>
      <c r="T991" s="12">
        <v>24.6271292870045</v>
      </c>
      <c r="U991" s="12">
        <v>14.366392459869401</v>
      </c>
      <c r="V991" s="12">
        <v>20.535439863204999</v>
      </c>
      <c r="W991" s="12">
        <v>29.384647662877999</v>
      </c>
      <c r="X991" s="12">
        <v>5.9278083651065803</v>
      </c>
      <c r="Y991" s="12">
        <v>3.4292769172191599</v>
      </c>
      <c r="Z991" s="12">
        <v>15.885408719539599</v>
      </c>
      <c r="AA991" s="12">
        <v>-0.22485488414764401</v>
      </c>
      <c r="AB991" s="12">
        <v>4.5397771539688101</v>
      </c>
      <c r="AC991" s="12">
        <v>9.8454818993508795</v>
      </c>
      <c r="AD991" s="12">
        <v>-4.0961893739104296</v>
      </c>
      <c r="AE991" s="41">
        <v>-6.2995144778490104</v>
      </c>
      <c r="AF991" s="41">
        <f t="shared" si="91"/>
        <v>7.9773441675573569</v>
      </c>
      <c r="AG991" s="47">
        <f t="shared" si="92"/>
        <v>5.4738116124734209</v>
      </c>
      <c r="AH991" s="47">
        <f t="shared" si="93"/>
        <v>4.3696167133063089</v>
      </c>
      <c r="AI991" s="47">
        <f t="shared" si="94"/>
        <v>4.6896659951209951</v>
      </c>
      <c r="AJ991" s="47">
        <f t="shared" si="95"/>
        <v>5.9341454574108043</v>
      </c>
    </row>
    <row r="992" spans="2:36" x14ac:dyDescent="0.2">
      <c r="B992" s="40">
        <v>5</v>
      </c>
      <c r="C992" s="40">
        <v>3</v>
      </c>
      <c r="D992" s="40">
        <v>6</v>
      </c>
      <c r="E992" s="40">
        <f t="shared" si="90"/>
        <v>0</v>
      </c>
      <c r="F992" s="12">
        <v>7.7718531289994699</v>
      </c>
      <c r="G992" s="12">
        <v>4.4476464910507199</v>
      </c>
      <c r="H992" s="12">
        <v>10.288222566962199</v>
      </c>
      <c r="I992" s="12">
        <v>7.6013209695816002</v>
      </c>
      <c r="J992" s="12">
        <v>8.7548360133171101</v>
      </c>
      <c r="K992" s="12">
        <v>10.601093914032001</v>
      </c>
      <c r="L992" s="12">
        <v>5.6283370716571799</v>
      </c>
      <c r="M992" s="12">
        <v>4.2294640863239801</v>
      </c>
      <c r="N992" s="12">
        <v>11.328045897960701</v>
      </c>
      <c r="O992" s="12">
        <v>7.4210726583003996</v>
      </c>
      <c r="P992" s="12">
        <v>5.2116992702484097</v>
      </c>
      <c r="Q992" s="12">
        <v>11.6547450144291</v>
      </c>
      <c r="R992" s="12">
        <v>5.6784335942268402</v>
      </c>
      <c r="S992" s="12">
        <v>6.5485814125537898</v>
      </c>
      <c r="T992" s="12">
        <v>14.0545797936916</v>
      </c>
      <c r="U992" s="12">
        <v>10.917524742841699</v>
      </c>
      <c r="V992" s="12">
        <v>10.9673956623077</v>
      </c>
      <c r="W992" s="12">
        <v>14.624553794383999</v>
      </c>
      <c r="X992" s="12">
        <v>1.08349997663498</v>
      </c>
      <c r="Y992" s="12">
        <v>2.4154201812744098</v>
      </c>
      <c r="Z992" s="12">
        <v>10.9725497295856</v>
      </c>
      <c r="AA992" s="12">
        <v>1.3655028431415599</v>
      </c>
      <c r="AB992" s="12">
        <v>-2.1223539704084402</v>
      </c>
      <c r="AC992" s="12">
        <v>-1.7262430878877599</v>
      </c>
      <c r="AD992" s="12">
        <v>-7.5616450028419502</v>
      </c>
      <c r="AE992" s="41">
        <v>-9.2933357148170508</v>
      </c>
      <c r="AF992" s="41">
        <f t="shared" si="91"/>
        <v>8.0813287922223402</v>
      </c>
      <c r="AG992" s="47">
        <f t="shared" si="92"/>
        <v>7.8071892798185356</v>
      </c>
      <c r="AH992" s="47">
        <f t="shared" si="93"/>
        <v>7.7727758339822204</v>
      </c>
      <c r="AI992" s="47">
        <f t="shared" si="94"/>
        <v>8.3386239909887259</v>
      </c>
      <c r="AJ992" s="47">
        <f t="shared" si="95"/>
        <v>8.5747621071100166</v>
      </c>
    </row>
    <row r="993" spans="2:36" x14ac:dyDescent="0.2">
      <c r="B993" s="40">
        <v>5</v>
      </c>
      <c r="C993" s="40">
        <v>3</v>
      </c>
      <c r="D993" s="40">
        <v>23</v>
      </c>
      <c r="E993" s="40">
        <f t="shared" si="90"/>
        <v>0</v>
      </c>
      <c r="F993" s="12">
        <v>15.838276408195499</v>
      </c>
      <c r="G993" s="12">
        <v>3.0867229747772198</v>
      </c>
      <c r="H993" s="12">
        <v>4.9412034161090803</v>
      </c>
      <c r="I993" s="12">
        <v>2.5700096888542201</v>
      </c>
      <c r="J993" s="12">
        <v>4.1896567316055302</v>
      </c>
      <c r="K993" s="12">
        <v>7.6863776502609298</v>
      </c>
      <c r="L993" s="12">
        <v>7.4916765717863996</v>
      </c>
      <c r="M993" s="12">
        <v>0.90555013418197605</v>
      </c>
      <c r="N993" s="12">
        <v>5.6160158205032404</v>
      </c>
      <c r="O993" s="12">
        <v>1.4465395326614401</v>
      </c>
      <c r="P993" s="12">
        <v>-0.173754046916962</v>
      </c>
      <c r="Q993" s="12">
        <v>14.878825160265</v>
      </c>
      <c r="R993" s="12">
        <v>1.44028582167625</v>
      </c>
      <c r="S993" s="12">
        <v>-1.4226104437112801</v>
      </c>
      <c r="T993" s="12">
        <v>4.8663598709106397</v>
      </c>
      <c r="U993" s="12">
        <v>-0.72781238269805903</v>
      </c>
      <c r="V993" s="12">
        <v>10.8301813793182</v>
      </c>
      <c r="W993" s="12">
        <v>21.388616898342999</v>
      </c>
      <c r="X993" s="12">
        <v>2.4102221905291099</v>
      </c>
      <c r="Y993" s="12">
        <v>-3.9403818144798302</v>
      </c>
      <c r="Z993" s="12">
        <v>3.1781522026062001</v>
      </c>
      <c r="AA993" s="12">
        <v>-1.4088421686291701</v>
      </c>
      <c r="AB993" s="12">
        <v>-2.2934465250968898</v>
      </c>
      <c r="AC993" s="12">
        <v>5.6389114598054402</v>
      </c>
      <c r="AD993" s="12">
        <v>-2.60174125993252</v>
      </c>
      <c r="AE993" s="41">
        <v>-6.8155630767345396</v>
      </c>
      <c r="AF993" s="41">
        <f t="shared" si="91"/>
        <v>4.8907423527439464</v>
      </c>
      <c r="AG993" s="47">
        <f t="shared" si="92"/>
        <v>5.3772028928935542</v>
      </c>
      <c r="AH993" s="47">
        <f t="shared" si="93"/>
        <v>6.1251738439083097</v>
      </c>
      <c r="AI993" s="47">
        <f t="shared" si="94"/>
        <v>4.4947940923213965</v>
      </c>
      <c r="AJ993" s="47">
        <f t="shared" si="95"/>
        <v>5.3757848117232321</v>
      </c>
    </row>
    <row r="994" spans="2:36" x14ac:dyDescent="0.2">
      <c r="B994" s="40">
        <v>5</v>
      </c>
      <c r="C994" s="40">
        <v>3</v>
      </c>
      <c r="D994" s="40">
        <v>24</v>
      </c>
      <c r="E994" s="40">
        <f t="shared" si="90"/>
        <v>0</v>
      </c>
      <c r="F994" s="12">
        <v>9.6215427341759199</v>
      </c>
      <c r="G994" s="12">
        <v>-2.1830135056972502</v>
      </c>
      <c r="H994" s="12">
        <v>0.75693322110176098</v>
      </c>
      <c r="I994" s="12">
        <v>-2.8154071135520899</v>
      </c>
      <c r="J994" s="12">
        <v>-0.39391511058807399</v>
      </c>
      <c r="K994" s="12">
        <v>3.5523458552360498</v>
      </c>
      <c r="L994" s="12">
        <v>1.7745995978117</v>
      </c>
      <c r="M994" s="12">
        <v>-3.7274081803560302</v>
      </c>
      <c r="N994" s="12">
        <v>0.212946546792984</v>
      </c>
      <c r="O994" s="12">
        <v>-4.5465570006370504</v>
      </c>
      <c r="P994" s="12">
        <v>-5.16460703372955</v>
      </c>
      <c r="Q994" s="12">
        <v>8.0987384886741598</v>
      </c>
      <c r="R994" s="12">
        <v>-4.0652619826793703</v>
      </c>
      <c r="S994" s="12">
        <v>-7.1325753474235496</v>
      </c>
      <c r="T994" s="12">
        <v>-1.21359751582146</v>
      </c>
      <c r="U994" s="12">
        <v>-7.8803893649578098</v>
      </c>
      <c r="V994" s="12">
        <v>1.00934492012858</v>
      </c>
      <c r="W994" s="12">
        <v>8.0459679693728692</v>
      </c>
      <c r="X994" s="12">
        <v>-6.7375250537097502</v>
      </c>
      <c r="Y994" s="12">
        <v>-11.7502848194018</v>
      </c>
      <c r="Z994" s="12">
        <v>-6.1873037294540598</v>
      </c>
      <c r="AA994" s="12">
        <v>-10.765848044022899</v>
      </c>
      <c r="AB994" s="12">
        <v>-8.3372842685245008</v>
      </c>
      <c r="AC994" s="12">
        <v>-3.91017469961941</v>
      </c>
      <c r="AD994" s="12">
        <v>-11.3480472593755</v>
      </c>
      <c r="AE994" s="41">
        <v>-14.389734902277601</v>
      </c>
      <c r="AF994" s="41">
        <f t="shared" si="91"/>
        <v>-0.48168242311278991</v>
      </c>
      <c r="AG994" s="47">
        <f t="shared" si="92"/>
        <v>0.2252067044287922</v>
      </c>
      <c r="AH994" s="47">
        <f t="shared" si="93"/>
        <v>0.99722804508805341</v>
      </c>
      <c r="AI994" s="47">
        <f t="shared" si="94"/>
        <v>-0.21661133069992058</v>
      </c>
      <c r="AJ994" s="47">
        <f t="shared" si="95"/>
        <v>0.57491129000186936</v>
      </c>
    </row>
    <row r="995" spans="2:36" x14ac:dyDescent="0.2">
      <c r="B995" s="40">
        <v>5</v>
      </c>
      <c r="C995" s="40">
        <v>4</v>
      </c>
      <c r="D995" s="40">
        <v>1</v>
      </c>
      <c r="E995" s="40">
        <f t="shared" si="90"/>
        <v>0</v>
      </c>
      <c r="F995" s="12">
        <v>2.1984679672717999</v>
      </c>
      <c r="G995" s="12">
        <v>-8.6261901693344107</v>
      </c>
      <c r="H995" s="12">
        <v>-3.1235237450599702</v>
      </c>
      <c r="I995" s="12">
        <v>-6.9235032973289501</v>
      </c>
      <c r="J995" s="12">
        <v>-0.36959228014946</v>
      </c>
      <c r="K995" s="12">
        <v>2.5668555064201399</v>
      </c>
      <c r="L995" s="12">
        <v>-7.13147578299046</v>
      </c>
      <c r="M995" s="12">
        <v>-9.5753833501338992</v>
      </c>
      <c r="N995" s="12">
        <v>-3.2283969869613598</v>
      </c>
      <c r="O995" s="12">
        <v>-8.4238160486221307</v>
      </c>
      <c r="P995" s="12">
        <v>-3.5467683122158</v>
      </c>
      <c r="Q995" s="12">
        <v>8.6971249310970293</v>
      </c>
      <c r="R995" s="12">
        <v>-11.8613986983299</v>
      </c>
      <c r="S995" s="12">
        <v>-9.2386674073934607</v>
      </c>
      <c r="T995" s="12">
        <v>-3.9688868520259901</v>
      </c>
      <c r="U995" s="12">
        <v>-10.023490133285501</v>
      </c>
      <c r="V995" s="12">
        <v>2.93172975432873</v>
      </c>
      <c r="W995" s="12">
        <v>-8.6537293138504001</v>
      </c>
      <c r="X995" s="12">
        <v>-13.5744246244431</v>
      </c>
      <c r="Y995" s="12">
        <v>-12.4221741601452</v>
      </c>
      <c r="Z995" s="12">
        <v>-7.6316259777545898</v>
      </c>
      <c r="AA995" s="12">
        <v>-4.3181254370510596</v>
      </c>
      <c r="AB995" s="12">
        <v>-4.5241158160660397</v>
      </c>
      <c r="AC995" s="12">
        <v>-15.5731144505143</v>
      </c>
      <c r="AD995" s="12">
        <v>-12.261853799074901</v>
      </c>
      <c r="AE995" s="41">
        <v>-15.9848847199082</v>
      </c>
      <c r="AF995" s="41">
        <f t="shared" si="91"/>
        <v>-4.1703436350504548</v>
      </c>
      <c r="AG995" s="47">
        <f t="shared" si="92"/>
        <v>-4.2636558186888696</v>
      </c>
      <c r="AH995" s="47">
        <f t="shared" si="93"/>
        <v>-3.3688683049201984</v>
      </c>
      <c r="AI995" s="47">
        <f t="shared" si="94"/>
        <v>-3.2951907970905294</v>
      </c>
      <c r="AJ995" s="47">
        <f t="shared" si="95"/>
        <v>-2.99624791982174</v>
      </c>
    </row>
    <row r="996" spans="2:36" x14ac:dyDescent="0.2">
      <c r="B996" s="40">
        <v>5</v>
      </c>
      <c r="C996" s="40">
        <v>4</v>
      </c>
      <c r="D996" s="40">
        <v>2</v>
      </c>
      <c r="E996" s="40">
        <f t="shared" si="90"/>
        <v>0</v>
      </c>
      <c r="F996" s="12">
        <v>1.13394706377387</v>
      </c>
      <c r="G996" s="12">
        <v>-10.5871720261574</v>
      </c>
      <c r="H996" s="12">
        <v>-5.2073932621479004</v>
      </c>
      <c r="I996" s="12">
        <v>-9.2540052847862206</v>
      </c>
      <c r="J996" s="12">
        <v>-2.32469390201569</v>
      </c>
      <c r="K996" s="12">
        <v>0.82419986963272096</v>
      </c>
      <c r="L996" s="12">
        <v>-9.0689693145155896</v>
      </c>
      <c r="M996" s="12">
        <v>-11.312467674493799</v>
      </c>
      <c r="N996" s="12">
        <v>-5.1567659211158796</v>
      </c>
      <c r="O996" s="12">
        <v>-10.405904722929</v>
      </c>
      <c r="P996" s="12">
        <v>-5.9469921460151696</v>
      </c>
      <c r="Q996" s="12">
        <v>6.5590891938209497</v>
      </c>
      <c r="R996" s="12">
        <v>-14.1446977965832</v>
      </c>
      <c r="S996" s="12">
        <v>-11.5175254163742</v>
      </c>
      <c r="T996" s="12">
        <v>-6.35258284640312</v>
      </c>
      <c r="U996" s="12">
        <v>-12.5312191605568</v>
      </c>
      <c r="V996" s="12">
        <v>-0.560551764369011</v>
      </c>
      <c r="W996" s="12">
        <v>-10.9442053329945</v>
      </c>
      <c r="X996" s="12">
        <v>-15.9707858965397</v>
      </c>
      <c r="Y996" s="12">
        <v>-14.5290936341286</v>
      </c>
      <c r="Z996" s="12">
        <v>-10.666139122247699</v>
      </c>
      <c r="AA996" s="12">
        <v>-6.7597315518856096</v>
      </c>
      <c r="AB996" s="12">
        <v>-6.58550907278061</v>
      </c>
      <c r="AC996" s="12">
        <v>-17.6212368241493</v>
      </c>
      <c r="AD996" s="12">
        <v>-15.348844333134601</v>
      </c>
      <c r="AE996" s="41">
        <v>-18.329281474828701</v>
      </c>
      <c r="AF996" s="41">
        <f t="shared" si="91"/>
        <v>-6.184128945753975</v>
      </c>
      <c r="AG996" s="47">
        <f t="shared" si="92"/>
        <v>-6.135922517475489</v>
      </c>
      <c r="AH996" s="47">
        <f t="shared" si="93"/>
        <v>-5.2478634822666681</v>
      </c>
      <c r="AI996" s="47">
        <f t="shared" si="94"/>
        <v>-5.3098129210948972</v>
      </c>
      <c r="AJ996" s="47">
        <f t="shared" si="95"/>
        <v>-5.0061723787665358</v>
      </c>
    </row>
    <row r="997" spans="2:36" x14ac:dyDescent="0.2">
      <c r="B997" s="40">
        <v>5</v>
      </c>
      <c r="C997" s="40">
        <v>4</v>
      </c>
      <c r="D997" s="40">
        <v>3</v>
      </c>
      <c r="E997" s="40">
        <f t="shared" si="90"/>
        <v>0</v>
      </c>
      <c r="F997" s="12">
        <v>0.85942720955610297</v>
      </c>
      <c r="G997" s="12">
        <v>-10.5887229642868</v>
      </c>
      <c r="H997" s="12">
        <v>-5.1429668748378798</v>
      </c>
      <c r="I997" s="12">
        <v>-9.6513660764694205</v>
      </c>
      <c r="J997" s="12">
        <v>-2.66955167627335</v>
      </c>
      <c r="K997" s="12">
        <v>0.53523191142082205</v>
      </c>
      <c r="L997" s="12">
        <v>-8.4711471655368804</v>
      </c>
      <c r="M997" s="12">
        <v>-10.976318644761999</v>
      </c>
      <c r="N997" s="12">
        <v>-5.5654576959610003</v>
      </c>
      <c r="O997" s="12">
        <v>-10.0577297108173</v>
      </c>
      <c r="P997" s="12">
        <v>-6.3420462219715104</v>
      </c>
      <c r="Q997" s="12">
        <v>6.8414382507801097</v>
      </c>
      <c r="R997" s="12">
        <v>-14.041528720393799</v>
      </c>
      <c r="S997" s="12">
        <v>-11.234819271326099</v>
      </c>
      <c r="T997" s="12">
        <v>-6.7310418534278904</v>
      </c>
      <c r="U997" s="12">
        <v>-12.2788829088211</v>
      </c>
      <c r="V997" s="12">
        <v>-1.0451624124050101</v>
      </c>
      <c r="W997" s="12">
        <v>-11.3340341382027</v>
      </c>
      <c r="X997" s="12">
        <v>-16.202543832302101</v>
      </c>
      <c r="Y997" s="12">
        <v>-14.898436358690301</v>
      </c>
      <c r="Z997" s="12">
        <v>-11.862286009311701</v>
      </c>
      <c r="AA997" s="12">
        <v>-8.0661556725502006</v>
      </c>
      <c r="AB997" s="12">
        <v>-7.8079766903221604</v>
      </c>
      <c r="AC997" s="12">
        <v>-18.233734989166301</v>
      </c>
      <c r="AD997" s="12">
        <v>-16.554885546058401</v>
      </c>
      <c r="AE997" s="41">
        <v>-19.141473602294901</v>
      </c>
      <c r="AF997" s="41">
        <f t="shared" si="91"/>
        <v>-6.2157733002871272</v>
      </c>
      <c r="AG997" s="47">
        <f t="shared" si="92"/>
        <v>-6.1728601687967712</v>
      </c>
      <c r="AH997" s="47">
        <f t="shared" si="93"/>
        <v>-5.4386360764622692</v>
      </c>
      <c r="AI997" s="47">
        <f t="shared" si="94"/>
        <v>-5.5034751360893255</v>
      </c>
      <c r="AJ997" s="47">
        <f t="shared" si="95"/>
        <v>-5.0799599763393415</v>
      </c>
    </row>
    <row r="998" spans="2:36" x14ac:dyDescent="0.2">
      <c r="B998" s="40">
        <v>5</v>
      </c>
      <c r="C998" s="40">
        <v>4</v>
      </c>
      <c r="D998" s="40">
        <v>4</v>
      </c>
      <c r="E998" s="40">
        <f t="shared" si="90"/>
        <v>0</v>
      </c>
      <c r="F998" s="12">
        <v>2.0242596681117999</v>
      </c>
      <c r="G998" s="12">
        <v>-8.4283641018867499</v>
      </c>
      <c r="H998" s="12">
        <v>-3.1463661751747098</v>
      </c>
      <c r="I998" s="12">
        <v>-7.8951826889514898</v>
      </c>
      <c r="J998" s="12">
        <v>-1.7457850902080501</v>
      </c>
      <c r="K998" s="12">
        <v>1.3272687361240401</v>
      </c>
      <c r="L998" s="12">
        <v>-6.2426898350715598</v>
      </c>
      <c r="M998" s="12">
        <v>-8.9103601131439198</v>
      </c>
      <c r="N998" s="12">
        <v>-2.7400606656074502</v>
      </c>
      <c r="O998" s="12">
        <v>-7.8481710846424102</v>
      </c>
      <c r="P998" s="12">
        <v>-5.0373509764671303</v>
      </c>
      <c r="Q998" s="12">
        <v>9.3381119379997308</v>
      </c>
      <c r="R998" s="12">
        <v>-9.6017130177020995</v>
      </c>
      <c r="S998" s="12">
        <v>-7.3185481717586498</v>
      </c>
      <c r="T998" s="12">
        <v>-1.18075133156776</v>
      </c>
      <c r="U998" s="12">
        <v>-6.8123104989528702</v>
      </c>
      <c r="V998" s="12">
        <v>1.08288037443161</v>
      </c>
      <c r="W998" s="12">
        <v>-7.58759762787819</v>
      </c>
      <c r="X998" s="12">
        <v>-13.010433630466499</v>
      </c>
      <c r="Y998" s="12">
        <v>-11.1208782706261</v>
      </c>
      <c r="Z998" s="12">
        <v>-7.4346219089031198</v>
      </c>
      <c r="AA998" s="12">
        <v>-5.0549456422328998</v>
      </c>
      <c r="AB998" s="12">
        <v>-5.6844830932617203</v>
      </c>
      <c r="AC998" s="12">
        <v>-14.9667727017403</v>
      </c>
      <c r="AD998" s="12">
        <v>-12.360947225809101</v>
      </c>
      <c r="AE998" s="41">
        <v>-17.054206836223599</v>
      </c>
      <c r="AF998" s="41">
        <f t="shared" si="91"/>
        <v>-3.8270468606630934</v>
      </c>
      <c r="AG998" s="47">
        <f t="shared" si="92"/>
        <v>-4.360545135045049</v>
      </c>
      <c r="AH998" s="47">
        <f t="shared" si="93"/>
        <v>-3.8382876776218398</v>
      </c>
      <c r="AI998" s="47">
        <f t="shared" si="94"/>
        <v>-3.9776858640193913</v>
      </c>
      <c r="AJ998" s="47">
        <f t="shared" si="95"/>
        <v>-3.5405510106563538</v>
      </c>
    </row>
    <row r="999" spans="2:36" x14ac:dyDescent="0.2">
      <c r="B999" s="40">
        <v>5</v>
      </c>
      <c r="C999" s="40">
        <v>4</v>
      </c>
      <c r="D999" s="40">
        <v>5</v>
      </c>
      <c r="E999" s="40">
        <f t="shared" si="90"/>
        <v>0</v>
      </c>
      <c r="F999" s="12">
        <v>3.4682177411913901</v>
      </c>
      <c r="G999" s="12">
        <v>-3.6672525584697699</v>
      </c>
      <c r="H999" s="12">
        <v>1.23455975103378</v>
      </c>
      <c r="I999" s="12">
        <v>-2.4980824313163801</v>
      </c>
      <c r="J999" s="12">
        <v>1.21852821707726</v>
      </c>
      <c r="K999" s="12">
        <v>3.36240357470512</v>
      </c>
      <c r="L999" s="12">
        <v>-1.60641448402405</v>
      </c>
      <c r="M999" s="12">
        <v>-4.1922882542610198</v>
      </c>
      <c r="N999" s="12">
        <v>2.6921894359588601</v>
      </c>
      <c r="O999" s="12">
        <v>-3.8230255734920502</v>
      </c>
      <c r="P999" s="12">
        <v>-2.03021424269676</v>
      </c>
      <c r="Q999" s="12">
        <v>12.135211564779301</v>
      </c>
      <c r="R999" s="12">
        <v>-1.95087928247452</v>
      </c>
      <c r="S999" s="12">
        <v>-1.44734264945984</v>
      </c>
      <c r="T999" s="12">
        <v>6.9466298654079397</v>
      </c>
      <c r="U999" s="12">
        <v>0.105745219230652</v>
      </c>
      <c r="V999" s="12">
        <v>5.3347225947380101</v>
      </c>
      <c r="W999" s="12">
        <v>-2.2788325550556201</v>
      </c>
      <c r="X999" s="12">
        <v>-5.9596298584938001</v>
      </c>
      <c r="Y999" s="12">
        <v>-5.3314321680069003</v>
      </c>
      <c r="Z999" s="12">
        <v>-0.87031403827667198</v>
      </c>
      <c r="AA999" s="12">
        <v>-2.7194021673202502</v>
      </c>
      <c r="AB999" s="12">
        <v>-4.3381703069209996</v>
      </c>
      <c r="AC999" s="12">
        <v>-9.83289988914132</v>
      </c>
      <c r="AD999" s="12">
        <v>-7.6182409741878496</v>
      </c>
      <c r="AE999" s="41">
        <v>-11.5777352364063</v>
      </c>
      <c r="AF999" s="41">
        <f t="shared" si="91"/>
        <v>0.6561493782639507</v>
      </c>
      <c r="AG999" s="47">
        <f t="shared" si="92"/>
        <v>-0.38111645815968598</v>
      </c>
      <c r="AH999" s="47">
        <f t="shared" si="93"/>
        <v>-4.8805856096743969E-2</v>
      </c>
      <c r="AI999" s="47">
        <f t="shared" si="94"/>
        <v>-6.9968689393997877E-2</v>
      </c>
      <c r="AJ999" s="47">
        <f t="shared" si="95"/>
        <v>0.34219892549514597</v>
      </c>
    </row>
    <row r="1000" spans="2:36" x14ac:dyDescent="0.2">
      <c r="B1000" s="40">
        <v>5</v>
      </c>
      <c r="C1000" s="40">
        <v>4</v>
      </c>
      <c r="D1000" s="40">
        <v>6</v>
      </c>
      <c r="E1000" s="40">
        <f t="shared" si="90"/>
        <v>0</v>
      </c>
      <c r="F1000" s="12">
        <v>6.7895907513909002</v>
      </c>
      <c r="G1000" s="12">
        <v>2.4707731981277501</v>
      </c>
      <c r="H1000" s="12">
        <v>6.0041228086948397</v>
      </c>
      <c r="I1000" s="12">
        <v>2.8184805381298101</v>
      </c>
      <c r="J1000" s="12">
        <v>3.1527567645311398</v>
      </c>
      <c r="K1000" s="12">
        <v>3.1016334112286601</v>
      </c>
      <c r="L1000" s="12">
        <v>0.85340752255916597</v>
      </c>
      <c r="M1000" s="12">
        <v>0.27459542238712298</v>
      </c>
      <c r="N1000" s="12">
        <v>4.0747362710237498</v>
      </c>
      <c r="O1000" s="12">
        <v>0.21706290483474699</v>
      </c>
      <c r="P1000" s="12">
        <v>-1.4815661983490001</v>
      </c>
      <c r="Q1000" s="12">
        <v>7.3595619664788199</v>
      </c>
      <c r="R1000" s="12">
        <v>0.40101132392883299</v>
      </c>
      <c r="S1000" s="12">
        <v>-0.62832307028770495</v>
      </c>
      <c r="T1000" s="12">
        <v>6.6390962412357304</v>
      </c>
      <c r="U1000" s="12">
        <v>0.58583164906501795</v>
      </c>
      <c r="V1000" s="12">
        <v>-0.37929777979850798</v>
      </c>
      <c r="W1000" s="12">
        <v>-1.97864699065685</v>
      </c>
      <c r="X1000" s="12">
        <v>-3.71183035963774</v>
      </c>
      <c r="Y1000" s="12">
        <v>-3.4083392410278299</v>
      </c>
      <c r="Z1000" s="12">
        <v>0.183475254416466</v>
      </c>
      <c r="AA1000" s="12">
        <v>-6.0460356761217096</v>
      </c>
      <c r="AB1000" s="12">
        <v>-8.3426451143547897</v>
      </c>
      <c r="AC1000" s="12">
        <v>-11.5267512036562</v>
      </c>
      <c r="AD1000" s="12">
        <v>-10.310727711081499</v>
      </c>
      <c r="AE1000" s="41">
        <v>-10.982343557998499</v>
      </c>
      <c r="AF1000" s="41">
        <f t="shared" si="91"/>
        <v>2.8031293237276373</v>
      </c>
      <c r="AG1000" s="47">
        <f t="shared" si="92"/>
        <v>2.9757159592907887</v>
      </c>
      <c r="AH1000" s="47">
        <f t="shared" si="93"/>
        <v>4.2471448121748878</v>
      </c>
      <c r="AI1000" s="47">
        <f t="shared" si="94"/>
        <v>3.5095533441424402</v>
      </c>
      <c r="AJ1000" s="47">
        <f t="shared" si="95"/>
        <v>3.1860802090287232</v>
      </c>
    </row>
    <row r="1001" spans="2:36" x14ac:dyDescent="0.2">
      <c r="B1001" s="40">
        <v>5</v>
      </c>
      <c r="C1001" s="40">
        <v>4</v>
      </c>
      <c r="D1001" s="40">
        <v>23</v>
      </c>
      <c r="E1001" s="40">
        <f t="shared" si="90"/>
        <v>0</v>
      </c>
      <c r="F1001" s="12">
        <v>16.980713417053199</v>
      </c>
      <c r="G1001" s="12">
        <v>0.86260655736923197</v>
      </c>
      <c r="H1001" s="12">
        <v>4.9060749630927996</v>
      </c>
      <c r="I1001" s="12">
        <v>2.70138122344017</v>
      </c>
      <c r="J1001" s="12">
        <v>6.9238696928024304</v>
      </c>
      <c r="K1001" s="12">
        <v>14.4848420658112</v>
      </c>
      <c r="L1001" s="12">
        <v>3.8957401695251499</v>
      </c>
      <c r="M1001" s="12">
        <v>-0.330627297639847</v>
      </c>
      <c r="N1001" s="12">
        <v>8.7847470412254296</v>
      </c>
      <c r="O1001" s="12">
        <v>2.9209178185462998</v>
      </c>
      <c r="P1001" s="12">
        <v>10.0755292077065</v>
      </c>
      <c r="Q1001" s="12">
        <v>29.4629449112415</v>
      </c>
      <c r="R1001" s="12">
        <v>2.9341520278453799</v>
      </c>
      <c r="S1001" s="12">
        <v>4.9053444142341602</v>
      </c>
      <c r="T1001" s="12">
        <v>12.8603120059967</v>
      </c>
      <c r="U1001" s="12">
        <v>8.2190130639076209</v>
      </c>
      <c r="V1001" s="12">
        <v>32.8930805597305</v>
      </c>
      <c r="W1001" s="12">
        <v>22.0574749064446</v>
      </c>
      <c r="X1001" s="12">
        <v>8.7263936276435796</v>
      </c>
      <c r="Y1001" s="12">
        <v>8.2378955230712894</v>
      </c>
      <c r="Z1001" s="12">
        <v>29.032797041893001</v>
      </c>
      <c r="AA1001" s="12">
        <v>24.877069937706001</v>
      </c>
      <c r="AB1001" s="12">
        <v>31.831120362997101</v>
      </c>
      <c r="AC1001" s="12">
        <v>28.893765543699299</v>
      </c>
      <c r="AD1001" s="12">
        <v>29.562825153589198</v>
      </c>
      <c r="AE1001" s="41">
        <v>21.718289547205</v>
      </c>
      <c r="AF1001" s="41">
        <f t="shared" si="91"/>
        <v>8.1579032145500214</v>
      </c>
      <c r="AG1001" s="47">
        <f t="shared" si="92"/>
        <v>6.2130265651226058</v>
      </c>
      <c r="AH1001" s="47">
        <f t="shared" si="93"/>
        <v>6.4749291707515653</v>
      </c>
      <c r="AI1001" s="47">
        <f t="shared" si="94"/>
        <v>5.9757549005031665</v>
      </c>
      <c r="AJ1001" s="47">
        <f t="shared" si="95"/>
        <v>6.5823816229343493</v>
      </c>
    </row>
    <row r="1002" spans="2:36" x14ac:dyDescent="0.2">
      <c r="B1002" s="40">
        <v>5</v>
      </c>
      <c r="C1002" s="40">
        <v>4</v>
      </c>
      <c r="D1002" s="40">
        <v>24</v>
      </c>
      <c r="E1002" s="40">
        <f t="shared" si="90"/>
        <v>0</v>
      </c>
      <c r="F1002" s="12">
        <v>10.6065139707699</v>
      </c>
      <c r="G1002" s="12">
        <v>-3.2636454212665602</v>
      </c>
      <c r="H1002" s="12">
        <v>0.72690988731384298</v>
      </c>
      <c r="I1002" s="12">
        <v>-2.52898379039764</v>
      </c>
      <c r="J1002" s="12">
        <v>3.4314415483474701</v>
      </c>
      <c r="K1002" s="12">
        <v>8.6476548333167997</v>
      </c>
      <c r="L1002" s="12">
        <v>-0.33134030079841598</v>
      </c>
      <c r="M1002" s="12">
        <v>-4.6581430928707102</v>
      </c>
      <c r="N1002" s="12">
        <v>3.59774707937241</v>
      </c>
      <c r="O1002" s="12">
        <v>-2.1913663275241899</v>
      </c>
      <c r="P1002" s="12">
        <v>3.8661189546585102</v>
      </c>
      <c r="Q1002" s="12">
        <v>20.209489923238799</v>
      </c>
      <c r="R1002" s="12">
        <v>-3.48413056969643</v>
      </c>
      <c r="S1002" s="12">
        <v>-3.46675610589981</v>
      </c>
      <c r="T1002" s="12">
        <v>3.6445384445190401</v>
      </c>
      <c r="U1002" s="12">
        <v>-3.61796732807159</v>
      </c>
      <c r="V1002" s="12">
        <v>15.026933479070699</v>
      </c>
      <c r="W1002" s="12">
        <v>6.3417330889701802</v>
      </c>
      <c r="X1002" s="12">
        <v>-3.4471299090385399</v>
      </c>
      <c r="Y1002" s="12">
        <v>-5.7509614744186397</v>
      </c>
      <c r="Z1002" s="12">
        <v>8.0551670079231297</v>
      </c>
      <c r="AA1002" s="12">
        <v>13.9017966070175</v>
      </c>
      <c r="AB1002" s="12">
        <v>18.698345595121399</v>
      </c>
      <c r="AC1002" s="12">
        <v>11.8084739010334</v>
      </c>
      <c r="AD1002" s="12">
        <v>14.380259827136999</v>
      </c>
      <c r="AE1002" s="41">
        <v>8.1851420382261306</v>
      </c>
      <c r="AF1002" s="41">
        <f t="shared" si="91"/>
        <v>2.3204032688722012</v>
      </c>
      <c r="AG1002" s="47">
        <f t="shared" si="92"/>
        <v>1.4036788386262908</v>
      </c>
      <c r="AH1002" s="47">
        <f t="shared" si="93"/>
        <v>1.7944472389534027</v>
      </c>
      <c r="AI1002" s="47">
        <f t="shared" si="94"/>
        <v>1.4026754114627824</v>
      </c>
      <c r="AJ1002" s="47">
        <f t="shared" si="95"/>
        <v>1.9891364355564114</v>
      </c>
    </row>
    <row r="1003" spans="2:36" x14ac:dyDescent="0.2">
      <c r="B1003" s="40">
        <v>5</v>
      </c>
      <c r="C1003" s="40">
        <v>5</v>
      </c>
      <c r="D1003" s="40">
        <v>1</v>
      </c>
      <c r="E1003" s="40">
        <f t="shared" si="90"/>
        <v>0</v>
      </c>
      <c r="F1003" s="12">
        <v>6.4158531824350398</v>
      </c>
      <c r="G1003" s="12">
        <v>-7.0386392917633103</v>
      </c>
      <c r="H1003" s="12">
        <v>-2.7628921875953698</v>
      </c>
      <c r="I1003" s="12">
        <v>-6.610954631567</v>
      </c>
      <c r="J1003" s="12">
        <v>1.9533823425024699</v>
      </c>
      <c r="K1003" s="12">
        <v>-2.2336779842376702</v>
      </c>
      <c r="L1003" s="12">
        <v>-7.6144166176319104</v>
      </c>
      <c r="M1003" s="12">
        <v>-7.3771416602134696</v>
      </c>
      <c r="N1003" s="12">
        <v>-0.86266984057426499</v>
      </c>
      <c r="O1003" s="12">
        <v>-0.32814944171905502</v>
      </c>
      <c r="P1003" s="12">
        <v>3.1451906051635699</v>
      </c>
      <c r="Q1003" s="12">
        <v>0.268792740345001</v>
      </c>
      <c r="R1003" s="12">
        <v>-7.4401281139850601</v>
      </c>
      <c r="S1003" s="12">
        <v>-8.3198589985370592</v>
      </c>
      <c r="T1003" s="12">
        <v>-0.40891224038600898</v>
      </c>
      <c r="U1003" s="12">
        <v>1.32408847332001</v>
      </c>
      <c r="V1003" s="12">
        <v>-8.0656628167629201</v>
      </c>
      <c r="W1003" s="12">
        <v>-5.7567918131351501</v>
      </c>
      <c r="X1003" s="12">
        <v>-6.9184317355155898</v>
      </c>
      <c r="Y1003" s="12">
        <v>-10.543815091848399</v>
      </c>
      <c r="Z1003" s="12">
        <v>10.6893314597607</v>
      </c>
      <c r="AA1003" s="12">
        <v>9.7951162090301498</v>
      </c>
      <c r="AB1003" s="12">
        <v>-11.803329180240601</v>
      </c>
      <c r="AC1003" s="12">
        <v>-6.0494986441135401</v>
      </c>
      <c r="AD1003" s="12">
        <v>2.5312465131282802</v>
      </c>
      <c r="AE1003" s="41">
        <v>-1.3328624961376201</v>
      </c>
      <c r="AF1003" s="41">
        <f t="shared" si="91"/>
        <v>-2.6142814758509396</v>
      </c>
      <c r="AG1003" s="47">
        <f t="shared" si="92"/>
        <v>-2.6459306130364544</v>
      </c>
      <c r="AH1003" s="47">
        <f t="shared" si="93"/>
        <v>-1.6086501171976342</v>
      </c>
      <c r="AI1003" s="47">
        <f t="shared" si="94"/>
        <v>-3.3385563505321763</v>
      </c>
      <c r="AJ1003" s="47">
        <f t="shared" si="95"/>
        <v>-3.4537118157058964</v>
      </c>
    </row>
    <row r="1004" spans="2:36" x14ac:dyDescent="0.2">
      <c r="B1004" s="40">
        <v>5</v>
      </c>
      <c r="C1004" s="40">
        <v>5</v>
      </c>
      <c r="D1004" s="40">
        <v>2</v>
      </c>
      <c r="E1004" s="40">
        <f t="shared" si="90"/>
        <v>0</v>
      </c>
      <c r="F1004" s="12">
        <v>4.3572517947852596</v>
      </c>
      <c r="G1004" s="12">
        <v>-8.6201837241649599</v>
      </c>
      <c r="H1004" s="12">
        <v>-5.0393110873699198</v>
      </c>
      <c r="I1004" s="12">
        <v>-9.1690761983394609</v>
      </c>
      <c r="J1004" s="12">
        <v>-0.25195344686508198</v>
      </c>
      <c r="K1004" s="12">
        <v>-4.4660037435889199</v>
      </c>
      <c r="L1004" s="12">
        <v>-9.4856576428413408</v>
      </c>
      <c r="M1004" s="12">
        <v>-9.0099317648410793</v>
      </c>
      <c r="N1004" s="12">
        <v>-3.3981936516761801</v>
      </c>
      <c r="O1004" s="12">
        <v>-3.4169630594253499</v>
      </c>
      <c r="P1004" s="12">
        <v>-0.70898390150070201</v>
      </c>
      <c r="Q1004" s="12">
        <v>-1.65147401285172</v>
      </c>
      <c r="R1004" s="12">
        <v>-9.9560612895488703</v>
      </c>
      <c r="S1004" s="12">
        <v>-10.716217436075199</v>
      </c>
      <c r="T1004" s="12">
        <v>-4.3171396031379698</v>
      </c>
      <c r="U1004" s="12">
        <v>-2.8975249531269101</v>
      </c>
      <c r="V1004" s="12">
        <v>-9.8737353644371009</v>
      </c>
      <c r="W1004" s="12">
        <v>-8.4321387951373996</v>
      </c>
      <c r="X1004" s="12">
        <v>-9.2208521151542708</v>
      </c>
      <c r="Y1004" s="12">
        <v>-12.560563698530199</v>
      </c>
      <c r="Z1004" s="12">
        <v>6.3931327416896799</v>
      </c>
      <c r="AA1004" s="12">
        <v>3.34440113076568</v>
      </c>
      <c r="AB1004" s="12">
        <v>-14.8242104315758</v>
      </c>
      <c r="AC1004" s="12">
        <v>-10.588518128991099</v>
      </c>
      <c r="AD1004" s="12">
        <v>-1.8249119913578</v>
      </c>
      <c r="AE1004" s="41">
        <v>-7.0338092377185797</v>
      </c>
      <c r="AF1004" s="41">
        <f t="shared" si="91"/>
        <v>-5.0566599178294336</v>
      </c>
      <c r="AG1004" s="47">
        <f t="shared" si="92"/>
        <v>-4.8500022524327031</v>
      </c>
      <c r="AH1004" s="47">
        <f t="shared" si="93"/>
        <v>-3.7446545323908325</v>
      </c>
      <c r="AI1004" s="47">
        <f t="shared" si="94"/>
        <v>-5.5093056400656684</v>
      </c>
      <c r="AJ1004" s="47">
        <f t="shared" si="95"/>
        <v>-5.6824004238009449</v>
      </c>
    </row>
    <row r="1005" spans="2:36" x14ac:dyDescent="0.2">
      <c r="B1005" s="40">
        <v>5</v>
      </c>
      <c r="C1005" s="40">
        <v>5</v>
      </c>
      <c r="D1005" s="40">
        <v>3</v>
      </c>
      <c r="E1005" s="40">
        <f t="shared" si="90"/>
        <v>0</v>
      </c>
      <c r="F1005" s="12">
        <v>3.3213830158710498</v>
      </c>
      <c r="G1005" s="12">
        <v>-8.4693198404312096</v>
      </c>
      <c r="H1005" s="12">
        <v>-5.17457271456718</v>
      </c>
      <c r="I1005" s="12">
        <v>-9.4312806017398803</v>
      </c>
      <c r="J1005" s="12">
        <v>-0.131773210525513</v>
      </c>
      <c r="K1005" s="12">
        <v>-2.9903307607173901</v>
      </c>
      <c r="L1005" s="12">
        <v>-8.5290506081581103</v>
      </c>
      <c r="M1005" s="12">
        <v>-8.2881759867668094</v>
      </c>
      <c r="N1005" s="12">
        <v>-3.14183257746696</v>
      </c>
      <c r="O1005" s="12">
        <v>-2.7733425719737999</v>
      </c>
      <c r="P1005" s="12">
        <v>-0.22036319065094001</v>
      </c>
      <c r="Q1005" s="12">
        <v>2.3343475995063798</v>
      </c>
      <c r="R1005" s="12">
        <v>-9.0132846546173102</v>
      </c>
      <c r="S1005" s="12">
        <v>-10.5889921119213</v>
      </c>
      <c r="T1005" s="12">
        <v>-3.1452886431217202</v>
      </c>
      <c r="U1005" s="12">
        <v>-2.04268591880798</v>
      </c>
      <c r="V1005" s="12">
        <v>-8.8347066190242796</v>
      </c>
      <c r="W1005" s="12">
        <v>-6.8436069757938398</v>
      </c>
      <c r="X1005" s="12">
        <v>-8.3822447466850303</v>
      </c>
      <c r="Y1005" s="12">
        <v>-12.326085532188401</v>
      </c>
      <c r="Z1005" s="12">
        <v>5.9122705988883997</v>
      </c>
      <c r="AA1005" s="12">
        <v>1.2406175382137301</v>
      </c>
      <c r="AB1005" s="12">
        <v>-15.254029929399501</v>
      </c>
      <c r="AC1005" s="12">
        <v>-10.994032297015201</v>
      </c>
      <c r="AD1005" s="12">
        <v>-3.3318670063018798</v>
      </c>
      <c r="AE1005" s="41">
        <v>-9.0977491645813</v>
      </c>
      <c r="AF1005" s="41">
        <f t="shared" si="91"/>
        <v>-4.4161251238187127</v>
      </c>
      <c r="AG1005" s="47">
        <f t="shared" si="92"/>
        <v>-4.5608295856475802</v>
      </c>
      <c r="AH1005" s="47">
        <f t="shared" si="93"/>
        <v>-3.9771126702785464</v>
      </c>
      <c r="AI1005" s="47">
        <f t="shared" si="94"/>
        <v>-5.2394554255962351</v>
      </c>
      <c r="AJ1005" s="47">
        <f t="shared" si="95"/>
        <v>-5.2514015791416142</v>
      </c>
    </row>
    <row r="1006" spans="2:36" x14ac:dyDescent="0.2">
      <c r="B1006" s="40">
        <v>5</v>
      </c>
      <c r="C1006" s="40">
        <v>5</v>
      </c>
      <c r="D1006" s="40">
        <v>4</v>
      </c>
      <c r="E1006" s="40">
        <f t="shared" si="90"/>
        <v>0</v>
      </c>
      <c r="F1006" s="12">
        <v>3.3436022497117501</v>
      </c>
      <c r="G1006" s="12">
        <v>-6.4940305671691902</v>
      </c>
      <c r="H1006" s="12">
        <v>-2.8424892938137098</v>
      </c>
      <c r="I1006" s="12">
        <v>-7.4200087661743197</v>
      </c>
      <c r="J1006" s="12">
        <v>1.3266887819766999</v>
      </c>
      <c r="K1006" s="12">
        <v>7.7758061170577999E-2</v>
      </c>
      <c r="L1006" s="12">
        <v>-5.1251108739376097</v>
      </c>
      <c r="M1006" s="12">
        <v>-5.3880618393421198</v>
      </c>
      <c r="N1006" s="12">
        <v>0.53324997138977004</v>
      </c>
      <c r="O1006" s="12">
        <v>-0.36150681972503701</v>
      </c>
      <c r="P1006" s="12">
        <v>2.7289159286022202</v>
      </c>
      <c r="Q1006" s="12">
        <v>8.8415704686641696</v>
      </c>
      <c r="R1006" s="12">
        <v>-3.5170432133674598</v>
      </c>
      <c r="S1006" s="12">
        <v>-5.9995637094974503</v>
      </c>
      <c r="T1006" s="12">
        <v>1.61399088561535</v>
      </c>
      <c r="U1006" s="12">
        <v>2.8630417904853802</v>
      </c>
      <c r="V1006" s="12">
        <v>-3.4251062610149399</v>
      </c>
      <c r="W1006" s="12">
        <v>2.6901553535461402</v>
      </c>
      <c r="X1006" s="12">
        <v>-1.2676279516220099</v>
      </c>
      <c r="Y1006" s="12">
        <v>-5.4561354019641897</v>
      </c>
      <c r="Z1006" s="12">
        <v>14.1582690086365</v>
      </c>
      <c r="AA1006" s="12">
        <v>7.0836747882366202</v>
      </c>
      <c r="AB1006" s="12">
        <v>-10.338244909524899</v>
      </c>
      <c r="AC1006" s="12">
        <v>-2.66556975984573</v>
      </c>
      <c r="AD1006" s="12">
        <v>2.2726664383411399</v>
      </c>
      <c r="AE1006" s="41">
        <v>-3.5590195775032001</v>
      </c>
      <c r="AF1006" s="41">
        <f t="shared" si="91"/>
        <v>-1.2454692490597572</v>
      </c>
      <c r="AG1006" s="47">
        <f t="shared" si="92"/>
        <v>-2.234990909591319</v>
      </c>
      <c r="AH1006" s="47">
        <f t="shared" si="93"/>
        <v>-2.4172475190937539</v>
      </c>
      <c r="AI1006" s="47">
        <f t="shared" si="94"/>
        <v>-3.0704163568019887</v>
      </c>
      <c r="AJ1006" s="47">
        <f t="shared" si="95"/>
        <v>-2.7966324181556725</v>
      </c>
    </row>
    <row r="1007" spans="2:36" x14ac:dyDescent="0.2">
      <c r="B1007" s="40">
        <v>5</v>
      </c>
      <c r="C1007" s="40">
        <v>5</v>
      </c>
      <c r="D1007" s="40">
        <v>5</v>
      </c>
      <c r="E1007" s="40">
        <f t="shared" si="90"/>
        <v>0</v>
      </c>
      <c r="F1007" s="12">
        <v>5.2349181512296203</v>
      </c>
      <c r="G1007" s="12">
        <v>-0.71963729381561303</v>
      </c>
      <c r="H1007" s="12">
        <v>4.8139289991855598</v>
      </c>
      <c r="I1007" s="12">
        <v>-0.39270686221122703</v>
      </c>
      <c r="J1007" s="12">
        <v>4.9423402385711697</v>
      </c>
      <c r="K1007" s="12">
        <v>7.8428129601478602</v>
      </c>
      <c r="L1007" s="12">
        <v>2.64432666802406</v>
      </c>
      <c r="M1007" s="12">
        <v>1.88754451203346</v>
      </c>
      <c r="N1007" s="12">
        <v>7.4322069261074102</v>
      </c>
      <c r="O1007" s="12">
        <v>4.4394057207107496</v>
      </c>
      <c r="P1007" s="12">
        <v>7.2502391886711104</v>
      </c>
      <c r="Q1007" s="12">
        <v>27.045683392763099</v>
      </c>
      <c r="R1007" s="12">
        <v>7.1975531826019301</v>
      </c>
      <c r="S1007" s="12">
        <v>3.9394455718994101</v>
      </c>
      <c r="T1007" s="12">
        <v>10.722962551355399</v>
      </c>
      <c r="U1007" s="12">
        <v>12.7944977126122</v>
      </c>
      <c r="V1007" s="12">
        <v>6.3733743212223102</v>
      </c>
      <c r="W1007" s="12">
        <v>18.521357823133499</v>
      </c>
      <c r="X1007" s="12">
        <v>10.839619628667799</v>
      </c>
      <c r="Y1007" s="12">
        <v>5.4587448885440804</v>
      </c>
      <c r="Z1007" s="12">
        <v>21.0630439021587</v>
      </c>
      <c r="AA1007" s="12">
        <v>9.4171334922313701</v>
      </c>
      <c r="AB1007" s="12">
        <v>-4.0311748964786496</v>
      </c>
      <c r="AC1007" s="12">
        <v>4.6202342634201097</v>
      </c>
      <c r="AD1007" s="12">
        <v>10.011018347740199</v>
      </c>
      <c r="AE1007" s="41">
        <v>1.2440764064788801</v>
      </c>
      <c r="AF1007" s="41">
        <f t="shared" si="91"/>
        <v>6.2854015938182668</v>
      </c>
      <c r="AG1007" s="47">
        <f t="shared" si="92"/>
        <v>3.8125140019983057</v>
      </c>
      <c r="AH1007" s="47">
        <f t="shared" si="93"/>
        <v>2.775768646591902</v>
      </c>
      <c r="AI1007" s="47">
        <f t="shared" si="94"/>
        <v>3.2973476083755502</v>
      </c>
      <c r="AJ1007" s="47">
        <f t="shared" si="95"/>
        <v>3.9701404007434844</v>
      </c>
    </row>
    <row r="1008" spans="2:36" x14ac:dyDescent="0.2">
      <c r="B1008" s="40">
        <v>5</v>
      </c>
      <c r="C1008" s="40">
        <v>5</v>
      </c>
      <c r="D1008" s="40">
        <v>6</v>
      </c>
      <c r="E1008" s="40">
        <f t="shared" si="90"/>
        <v>0</v>
      </c>
      <c r="F1008" s="12">
        <v>8.2988161608129705</v>
      </c>
      <c r="G1008" s="12">
        <v>4.9221356270499497</v>
      </c>
      <c r="H1008" s="12">
        <v>8.5451979385018308</v>
      </c>
      <c r="I1008" s="12">
        <v>4.6589691255092598</v>
      </c>
      <c r="J1008" s="12">
        <v>4.5871864402890203</v>
      </c>
      <c r="K1008" s="12">
        <v>9.3772774395942697</v>
      </c>
      <c r="L1008" s="12">
        <v>8.0516347351074202</v>
      </c>
      <c r="M1008" s="12">
        <v>5.6321051189899398</v>
      </c>
      <c r="N1008" s="12">
        <v>8.7489936684630791</v>
      </c>
      <c r="O1008" s="12">
        <v>4.9805171196460698</v>
      </c>
      <c r="P1008" s="12">
        <v>4.7765955364704098</v>
      </c>
      <c r="Q1008" s="12">
        <v>15.2299275095463</v>
      </c>
      <c r="R1008" s="12">
        <v>7.4865122727155704</v>
      </c>
      <c r="S1008" s="12">
        <v>6.5923915617465996</v>
      </c>
      <c r="T1008" s="12">
        <v>10.084441692590699</v>
      </c>
      <c r="U1008" s="12">
        <v>5.6293728886842702</v>
      </c>
      <c r="V1008" s="12">
        <v>2.1785245592594098</v>
      </c>
      <c r="W1008" s="12">
        <v>11.2090874869823</v>
      </c>
      <c r="X1008" s="12">
        <v>4.6271893030703097</v>
      </c>
      <c r="Y1008" s="12">
        <v>4.7551848963499097</v>
      </c>
      <c r="Z1008" s="12">
        <v>7.62959340932965</v>
      </c>
      <c r="AA1008" s="12">
        <v>-3.1499320712834602</v>
      </c>
      <c r="AB1008" s="12">
        <v>-7.2059068242311497</v>
      </c>
      <c r="AC1008" s="12">
        <v>-1.76976509785652</v>
      </c>
      <c r="AD1008" s="12">
        <v>-1.05495027060807</v>
      </c>
      <c r="AE1008" s="41">
        <v>-3.1152100368738198</v>
      </c>
      <c r="AF1008" s="41">
        <f t="shared" si="91"/>
        <v>7.4648467964688923</v>
      </c>
      <c r="AG1008" s="47">
        <f t="shared" si="92"/>
        <v>6.7802833373963809</v>
      </c>
      <c r="AH1008" s="47">
        <f t="shared" si="93"/>
        <v>6.2024610584326059</v>
      </c>
      <c r="AI1008" s="47">
        <f t="shared" si="94"/>
        <v>6.4181533141888654</v>
      </c>
      <c r="AJ1008" s="47">
        <f t="shared" si="95"/>
        <v>7.0440531358003593</v>
      </c>
    </row>
    <row r="1009" spans="2:36" x14ac:dyDescent="0.2">
      <c r="B1009" s="40">
        <v>5</v>
      </c>
      <c r="C1009" s="40">
        <v>5</v>
      </c>
      <c r="D1009" s="40">
        <v>23</v>
      </c>
      <c r="E1009" s="40">
        <f t="shared" si="90"/>
        <v>0</v>
      </c>
      <c r="F1009" s="12">
        <v>15.615194007098699</v>
      </c>
      <c r="G1009" s="12">
        <v>1.3416614861488301</v>
      </c>
      <c r="H1009" s="12">
        <v>6.00843672537804</v>
      </c>
      <c r="I1009" s="12">
        <v>4.5505912222862204</v>
      </c>
      <c r="J1009" s="12">
        <v>12.463754218816799</v>
      </c>
      <c r="K1009" s="12">
        <v>10.394149456500999</v>
      </c>
      <c r="L1009" s="12">
        <v>2.7679760308265702</v>
      </c>
      <c r="M1009" s="12">
        <v>0.192885998249054</v>
      </c>
      <c r="N1009" s="12">
        <v>8.8331722025871304</v>
      </c>
      <c r="O1009" s="12">
        <v>8.6411221883296996</v>
      </c>
      <c r="P1009" s="12">
        <v>15.6636598465443</v>
      </c>
      <c r="Q1009" s="12">
        <v>15.839633189678199</v>
      </c>
      <c r="R1009" s="12">
        <v>4.9596724665165004</v>
      </c>
      <c r="S1009" s="12">
        <v>5.4178208827972396</v>
      </c>
      <c r="T1009" s="12">
        <v>14.822627711772901</v>
      </c>
      <c r="U1009" s="12">
        <v>18.962742030143701</v>
      </c>
      <c r="V1009" s="12">
        <v>10.824873220920599</v>
      </c>
      <c r="W1009" s="12">
        <v>10.731246297359499</v>
      </c>
      <c r="X1009" s="12">
        <v>6.0832955775260897</v>
      </c>
      <c r="Y1009" s="12">
        <v>4.3558865723609896</v>
      </c>
      <c r="Z1009" s="12">
        <v>22.910491270303702</v>
      </c>
      <c r="AA1009" s="12">
        <v>17.3612175924778</v>
      </c>
      <c r="AB1009" s="12">
        <v>4.6954530048370398</v>
      </c>
      <c r="AC1009" s="12">
        <v>7.8304638714790302</v>
      </c>
      <c r="AD1009" s="12">
        <v>5.2819774551391596</v>
      </c>
      <c r="AE1009" s="41">
        <v>-0.38846965193748501</v>
      </c>
      <c r="AF1009" s="41">
        <f t="shared" si="91"/>
        <v>8.5008238422354125</v>
      </c>
      <c r="AG1009" s="47">
        <f t="shared" si="92"/>
        <v>7.0808943536222042</v>
      </c>
      <c r="AH1009" s="47">
        <f t="shared" si="93"/>
        <v>7.9959275319457195</v>
      </c>
      <c r="AI1009" s="47">
        <f t="shared" si="94"/>
        <v>6.9517186218261768</v>
      </c>
      <c r="AJ1009" s="47">
        <f t="shared" si="95"/>
        <v>7.2369815307617245</v>
      </c>
    </row>
    <row r="1010" spans="2:36" x14ac:dyDescent="0.2">
      <c r="B1010" s="40">
        <v>5</v>
      </c>
      <c r="C1010" s="40">
        <v>5</v>
      </c>
      <c r="D1010" s="40">
        <v>24</v>
      </c>
      <c r="E1010" s="40">
        <f t="shared" si="90"/>
        <v>0</v>
      </c>
      <c r="F1010" s="12">
        <v>8.8413003635704506</v>
      </c>
      <c r="G1010" s="12">
        <v>-3.2682523999214199</v>
      </c>
      <c r="H1010" s="12">
        <v>1.3439384100437199</v>
      </c>
      <c r="I1010" s="12">
        <v>-0.80108559131622303</v>
      </c>
      <c r="J1010" s="12">
        <v>6.6636922054290801</v>
      </c>
      <c r="K1010" s="12">
        <v>5.69871722269058</v>
      </c>
      <c r="L1010" s="12">
        <v>-1.7600692088604</v>
      </c>
      <c r="M1010" s="12">
        <v>-4.38608337497711</v>
      </c>
      <c r="N1010" s="12">
        <v>4.44916989588737</v>
      </c>
      <c r="O1010" s="12">
        <v>4.6850975863933604</v>
      </c>
      <c r="P1010" s="12">
        <v>8.3757949061393706</v>
      </c>
      <c r="Q1010" s="12">
        <v>9.6896098229885101</v>
      </c>
      <c r="R1010" s="12">
        <v>-1.46030510878563</v>
      </c>
      <c r="S1010" s="12">
        <v>-0.76705065798759497</v>
      </c>
      <c r="T1010" s="12">
        <v>6.9567050337791398</v>
      </c>
      <c r="U1010" s="12">
        <v>7.2278102924823804</v>
      </c>
      <c r="V1010" s="12">
        <v>-0.23037540268897999</v>
      </c>
      <c r="W1010" s="12">
        <v>0.53762519812583898</v>
      </c>
      <c r="X1010" s="12">
        <v>-3.4804865021705602</v>
      </c>
      <c r="Y1010" s="12">
        <v>-6.4005966916084303</v>
      </c>
      <c r="Z1010" s="12">
        <v>13.060356883049</v>
      </c>
      <c r="AA1010" s="12">
        <v>8.1029349715709706</v>
      </c>
      <c r="AB1010" s="12">
        <v>-6.2778565232753802</v>
      </c>
      <c r="AC1010" s="12">
        <v>-3.1686090047359499</v>
      </c>
      <c r="AD1010" s="12">
        <v>-1.09840738940239</v>
      </c>
      <c r="AE1010" s="41">
        <v>-5.0813711566925104</v>
      </c>
      <c r="AF1010" s="41">
        <f t="shared" si="91"/>
        <v>2.9507452736715463</v>
      </c>
      <c r="AG1010" s="47">
        <f t="shared" si="92"/>
        <v>2.1466425108939409</v>
      </c>
      <c r="AH1010" s="47">
        <f t="shared" si="93"/>
        <v>2.5559185975611216</v>
      </c>
      <c r="AI1010" s="47">
        <f t="shared" si="94"/>
        <v>1.9274019693851474</v>
      </c>
      <c r="AJ1010" s="47">
        <f t="shared" si="95"/>
        <v>2.2290386075973516</v>
      </c>
    </row>
    <row r="1011" spans="2:36" x14ac:dyDescent="0.2">
      <c r="B1011" s="40">
        <v>5</v>
      </c>
      <c r="C1011" s="40">
        <v>6</v>
      </c>
      <c r="D1011" s="40">
        <v>1</v>
      </c>
      <c r="E1011" s="40">
        <f t="shared" si="90"/>
        <v>0</v>
      </c>
      <c r="F1011" s="12">
        <v>5.8935654576607002</v>
      </c>
      <c r="G1011" s="12">
        <v>-6.6868274700641601</v>
      </c>
      <c r="H1011" s="12">
        <v>-2.17289580440521</v>
      </c>
      <c r="I1011" s="12">
        <v>-0.103265027999878</v>
      </c>
      <c r="J1011" s="12">
        <v>-3.6539132056236299</v>
      </c>
      <c r="K1011" s="12">
        <v>-2.0077895619869199</v>
      </c>
      <c r="L1011" s="12">
        <v>-5.6493060874939003</v>
      </c>
      <c r="M1011" s="12">
        <v>-7.4964092938900002</v>
      </c>
      <c r="N1011" s="12">
        <v>5.7562453780174296</v>
      </c>
      <c r="O1011" s="12">
        <v>3.6500525939464601</v>
      </c>
      <c r="P1011" s="12">
        <v>-8.9056234369873994</v>
      </c>
      <c r="Q1011" s="12">
        <v>-0.83184302353858997</v>
      </c>
      <c r="R1011" s="12">
        <v>-6.9899878211021402</v>
      </c>
      <c r="S1011" s="12">
        <v>-7.4300964078903204</v>
      </c>
      <c r="T1011" s="12">
        <v>7.7395470232963604</v>
      </c>
      <c r="U1011" s="12">
        <v>7.6248667657375302</v>
      </c>
      <c r="V1011" s="12">
        <v>-10.1868743107319</v>
      </c>
      <c r="W1011" s="12">
        <v>-2.87703535676002</v>
      </c>
      <c r="X1011" s="12">
        <v>-7.9270665056705498</v>
      </c>
      <c r="Y1011" s="12">
        <v>-10.889306277036701</v>
      </c>
      <c r="Z1011" s="12">
        <v>10.7138636353016</v>
      </c>
      <c r="AA1011" s="12">
        <v>-16.153306140422799</v>
      </c>
      <c r="AB1011" s="12">
        <v>-16.833807271242101</v>
      </c>
      <c r="AC1011" s="12">
        <v>-9.5821134052276609</v>
      </c>
      <c r="AD1011" s="12">
        <v>-8.2574371128082298</v>
      </c>
      <c r="AE1011" s="41">
        <v>-1.43385696911812</v>
      </c>
      <c r="AF1011" s="41">
        <f t="shared" si="91"/>
        <v>-1.9259031125374131</v>
      </c>
      <c r="AG1011" s="47">
        <f t="shared" si="92"/>
        <v>-1.2470543021839107</v>
      </c>
      <c r="AH1011" s="47">
        <f t="shared" si="93"/>
        <v>-1.3446672100864354</v>
      </c>
      <c r="AI1011" s="47">
        <f t="shared" si="94"/>
        <v>-2.9249382140159597</v>
      </c>
      <c r="AJ1011" s="47">
        <f t="shared" si="95"/>
        <v>-2.7174339375019074</v>
      </c>
    </row>
    <row r="1012" spans="2:36" x14ac:dyDescent="0.2">
      <c r="B1012" s="40">
        <v>5</v>
      </c>
      <c r="C1012" s="40">
        <v>6</v>
      </c>
      <c r="D1012" s="40">
        <v>2</v>
      </c>
      <c r="E1012" s="40">
        <f t="shared" si="90"/>
        <v>0</v>
      </c>
      <c r="F1012" s="12">
        <v>3.36934216041118</v>
      </c>
      <c r="G1012" s="12">
        <v>-8.8965594890117607</v>
      </c>
      <c r="H1012" s="12">
        <v>-5.2606296749114998</v>
      </c>
      <c r="I1012" s="12">
        <v>-3.4575918645858801</v>
      </c>
      <c r="J1012" s="12">
        <v>-5.7226390438079804</v>
      </c>
      <c r="K1012" s="12">
        <v>-4.8990853922367101</v>
      </c>
      <c r="L1012" s="12">
        <v>-7.9895430817604103</v>
      </c>
      <c r="M1012" s="12">
        <v>-9.3921355051994304</v>
      </c>
      <c r="N1012" s="12">
        <v>2.6249330322742499</v>
      </c>
      <c r="O1012" s="12">
        <v>0.76016576457023599</v>
      </c>
      <c r="P1012" s="12">
        <v>-10.9349496445656</v>
      </c>
      <c r="Q1012" s="12">
        <v>-3.5594215781688701</v>
      </c>
      <c r="R1012" s="12">
        <v>-10.7089571504593</v>
      </c>
      <c r="S1012" s="12">
        <v>-10.847084026336701</v>
      </c>
      <c r="T1012" s="12">
        <v>3.53202477884293</v>
      </c>
      <c r="U1012" s="12">
        <v>3.1924433584213299</v>
      </c>
      <c r="V1012" s="12">
        <v>-13.6651041707993</v>
      </c>
      <c r="W1012" s="12">
        <v>-6.9873490777015697</v>
      </c>
      <c r="X1012" s="12">
        <v>-12.2267853386402</v>
      </c>
      <c r="Y1012" s="12">
        <v>-13.2163025617599</v>
      </c>
      <c r="Z1012" s="12">
        <v>5.3232891671657603</v>
      </c>
      <c r="AA1012" s="12">
        <v>-19.129013404130902</v>
      </c>
      <c r="AB1012" s="12">
        <v>-20.116014305829999</v>
      </c>
      <c r="AC1012" s="12">
        <v>-13.3746007614136</v>
      </c>
      <c r="AD1012" s="12">
        <v>-12.1080324423313</v>
      </c>
      <c r="AE1012" s="41">
        <v>-4.8463944964408903</v>
      </c>
      <c r="AF1012" s="41">
        <f t="shared" si="91"/>
        <v>-4.7588087143297031</v>
      </c>
      <c r="AG1012" s="47">
        <f t="shared" si="92"/>
        <v>-3.8863743094257996</v>
      </c>
      <c r="AH1012" s="47">
        <f t="shared" si="93"/>
        <v>-3.9936155823811879</v>
      </c>
      <c r="AI1012" s="47">
        <f t="shared" si="94"/>
        <v>-5.6473010929107659</v>
      </c>
      <c r="AJ1012" s="47">
        <f t="shared" si="95"/>
        <v>-5.4658978114604961</v>
      </c>
    </row>
    <row r="1013" spans="2:36" x14ac:dyDescent="0.2">
      <c r="B1013" s="40">
        <v>5</v>
      </c>
      <c r="C1013" s="40">
        <v>6</v>
      </c>
      <c r="D1013" s="40">
        <v>3</v>
      </c>
      <c r="E1013" s="40">
        <f t="shared" si="90"/>
        <v>0</v>
      </c>
      <c r="F1013" s="12">
        <v>2.80541905981302</v>
      </c>
      <c r="G1013" s="12">
        <v>-9.1880363547802002</v>
      </c>
      <c r="H1013" s="12">
        <v>-5.80552215480804</v>
      </c>
      <c r="I1013" s="12">
        <v>-4.0612570252418498</v>
      </c>
      <c r="J1013" s="12">
        <v>-5.45165444302559</v>
      </c>
      <c r="K1013" s="12">
        <v>-4.45721554851532</v>
      </c>
      <c r="L1013" s="12">
        <v>-7.5576689984798398</v>
      </c>
      <c r="M1013" s="12">
        <v>-9.3423053641319296</v>
      </c>
      <c r="N1013" s="12">
        <v>2.9297058477401698</v>
      </c>
      <c r="O1013" s="12">
        <v>1.3192225472927099</v>
      </c>
      <c r="P1013" s="12">
        <v>-8.7149512805938691</v>
      </c>
      <c r="Q1013" s="12">
        <v>-1.2337296912670099</v>
      </c>
      <c r="R1013" s="12">
        <v>-10.215992628097499</v>
      </c>
      <c r="S1013" s="12">
        <v>-10.831490297317499</v>
      </c>
      <c r="T1013" s="12">
        <v>4.8210771343707997</v>
      </c>
      <c r="U1013" s="12">
        <v>6.9360182960033399</v>
      </c>
      <c r="V1013" s="12">
        <v>-11.737120961427699</v>
      </c>
      <c r="W1013" s="12">
        <v>-4.2584459624290503</v>
      </c>
      <c r="X1013" s="12">
        <v>-10.767269381761601</v>
      </c>
      <c r="Y1013" s="12">
        <v>-12.569969795942299</v>
      </c>
      <c r="Z1013" s="12">
        <v>7.0119851734638203</v>
      </c>
      <c r="AA1013" s="12">
        <v>-19.001271593809101</v>
      </c>
      <c r="AB1013" s="12">
        <v>-19.270531372070302</v>
      </c>
      <c r="AC1013" s="12">
        <v>-12.4338393292427</v>
      </c>
      <c r="AD1013" s="12">
        <v>-12.107098971128501</v>
      </c>
      <c r="AE1013" s="41">
        <v>-5.3453116300106096</v>
      </c>
      <c r="AF1013" s="41">
        <f t="shared" si="91"/>
        <v>-4.3322932798027969</v>
      </c>
      <c r="AG1013" s="47">
        <f t="shared" si="92"/>
        <v>-3.8809312434136869</v>
      </c>
      <c r="AH1013" s="47">
        <f t="shared" si="93"/>
        <v>-4.3402101836085318</v>
      </c>
      <c r="AI1013" s="47">
        <f t="shared" si="94"/>
        <v>-5.7927371052742007</v>
      </c>
      <c r="AJ1013" s="47">
        <f t="shared" si="95"/>
        <v>-5.4666636340141279</v>
      </c>
    </row>
    <row r="1014" spans="2:36" x14ac:dyDescent="0.2">
      <c r="B1014" s="40">
        <v>5</v>
      </c>
      <c r="C1014" s="40">
        <v>6</v>
      </c>
      <c r="D1014" s="40">
        <v>4</v>
      </c>
      <c r="E1014" s="40">
        <f t="shared" si="90"/>
        <v>0</v>
      </c>
      <c r="F1014" s="12">
        <v>3.1173562479615202</v>
      </c>
      <c r="G1014" s="12">
        <v>-7.0732808325290701</v>
      </c>
      <c r="H1014" s="12">
        <v>-3.2783516492843598</v>
      </c>
      <c r="I1014" s="12">
        <v>-3.1886548933982799</v>
      </c>
      <c r="J1014" s="12">
        <v>-3.1622602758407599</v>
      </c>
      <c r="K1014" s="12">
        <v>-1.51776854884624</v>
      </c>
      <c r="L1014" s="12">
        <v>-5.18339283895493</v>
      </c>
      <c r="M1014" s="12">
        <v>-7.1084800484180404</v>
      </c>
      <c r="N1014" s="12">
        <v>4.4978454489707902</v>
      </c>
      <c r="O1014" s="12">
        <v>2.9286514618396802</v>
      </c>
      <c r="P1014" s="12">
        <v>-6.6661228508949302</v>
      </c>
      <c r="Q1014" s="12">
        <v>2.6819524097442602</v>
      </c>
      <c r="R1014" s="12">
        <v>-7.0898092854022998</v>
      </c>
      <c r="S1014" s="12">
        <v>-7.9830615291595501</v>
      </c>
      <c r="T1014" s="12">
        <v>6.58821405792236</v>
      </c>
      <c r="U1014" s="12">
        <v>8.4152712826728795</v>
      </c>
      <c r="V1014" s="12">
        <v>-4.5190320286750802</v>
      </c>
      <c r="W1014" s="12">
        <v>4.8033116099834396</v>
      </c>
      <c r="X1014" s="12">
        <v>-5.1755356614589703</v>
      </c>
      <c r="Y1014" s="12">
        <v>-8.7327058525085395</v>
      </c>
      <c r="Z1014" s="12">
        <v>9.7927815189361596</v>
      </c>
      <c r="AA1014" s="12">
        <v>-15.8865642169118</v>
      </c>
      <c r="AB1014" s="12">
        <v>-15.071061450004599</v>
      </c>
      <c r="AC1014" s="12">
        <v>-8.6305884265899699</v>
      </c>
      <c r="AD1014" s="12">
        <v>-9.7396278626918793</v>
      </c>
      <c r="AE1014" s="41">
        <v>-3.4369916017055502</v>
      </c>
      <c r="AF1014" s="41">
        <f t="shared" si="91"/>
        <v>-2.1624775417526569</v>
      </c>
      <c r="AG1014" s="47">
        <f t="shared" si="92"/>
        <v>-1.9968335928499688</v>
      </c>
      <c r="AH1014" s="47">
        <f t="shared" si="93"/>
        <v>-2.7170382806181896</v>
      </c>
      <c r="AI1014" s="47">
        <f t="shared" si="94"/>
        <v>-3.6440632399797424</v>
      </c>
      <c r="AJ1014" s="47">
        <f t="shared" si="95"/>
        <v>-3.266085641264914</v>
      </c>
    </row>
    <row r="1015" spans="2:36" x14ac:dyDescent="0.2">
      <c r="B1015" s="40">
        <v>5</v>
      </c>
      <c r="C1015" s="40">
        <v>6</v>
      </c>
      <c r="D1015" s="40">
        <v>5</v>
      </c>
      <c r="E1015" s="40">
        <f t="shared" si="90"/>
        <v>0</v>
      </c>
      <c r="F1015" s="12">
        <v>5.4762072926312699</v>
      </c>
      <c r="G1015" s="12">
        <v>-1.3908708679676101</v>
      </c>
      <c r="H1015" s="12">
        <v>2.57590777039528</v>
      </c>
      <c r="I1015" s="12">
        <v>1.0256867802143099</v>
      </c>
      <c r="J1015" s="12">
        <v>2.8888659234046901</v>
      </c>
      <c r="K1015" s="12">
        <v>6.0856501014232602</v>
      </c>
      <c r="L1015" s="12">
        <v>1.19041312623024</v>
      </c>
      <c r="M1015" s="12">
        <v>-1.36126927900314</v>
      </c>
      <c r="N1015" s="12">
        <v>8.7323147566318493</v>
      </c>
      <c r="O1015" s="12">
        <v>5.9770778336525003</v>
      </c>
      <c r="P1015" s="12">
        <v>2.7189546258449599</v>
      </c>
      <c r="Q1015" s="12">
        <v>11.9748897294998</v>
      </c>
      <c r="R1015" s="12">
        <v>1.88229699074477</v>
      </c>
      <c r="S1015" s="12">
        <v>-0.69210017061233498</v>
      </c>
      <c r="T1015" s="12">
        <v>10.936836610078799</v>
      </c>
      <c r="U1015" s="12">
        <v>17.849412822246599</v>
      </c>
      <c r="V1015" s="12">
        <v>10.950940255880401</v>
      </c>
      <c r="W1015" s="12">
        <v>22.3152152690887</v>
      </c>
      <c r="X1015" s="12">
        <v>11.341282187223401</v>
      </c>
      <c r="Y1015" s="12">
        <v>0.17668133974075301</v>
      </c>
      <c r="Z1015" s="12">
        <v>14.2607028403282</v>
      </c>
      <c r="AA1015" s="12">
        <v>-8.6466756384372694</v>
      </c>
      <c r="AB1015" s="12">
        <v>-8.4437964351177204</v>
      </c>
      <c r="AC1015" s="12">
        <v>-1.81318563747406</v>
      </c>
      <c r="AD1015" s="12">
        <v>-2.7879661922454799</v>
      </c>
      <c r="AE1015" s="41">
        <v>-0.28422130346298202</v>
      </c>
      <c r="AF1015" s="41">
        <f t="shared" si="91"/>
        <v>3.8680574148779097</v>
      </c>
      <c r="AG1015" s="47">
        <f t="shared" si="92"/>
        <v>3.1199983437612651</v>
      </c>
      <c r="AH1015" s="47">
        <f t="shared" si="93"/>
        <v>2.1151593797355881</v>
      </c>
      <c r="AI1015" s="47">
        <f t="shared" si="94"/>
        <v>2.2370479414939863</v>
      </c>
      <c r="AJ1015" s="47">
        <f t="shared" si="95"/>
        <v>2.7533047403335558</v>
      </c>
    </row>
    <row r="1016" spans="2:36" x14ac:dyDescent="0.2">
      <c r="B1016" s="40">
        <v>5</v>
      </c>
      <c r="C1016" s="40">
        <v>6</v>
      </c>
      <c r="D1016" s="40">
        <v>6</v>
      </c>
      <c r="E1016" s="40">
        <f t="shared" si="90"/>
        <v>0</v>
      </c>
      <c r="F1016" s="12">
        <v>8.9519133959710597</v>
      </c>
      <c r="G1016" s="12">
        <v>4.3785294141769402</v>
      </c>
      <c r="H1016" s="12">
        <v>7.5495878184139702</v>
      </c>
      <c r="I1016" s="12">
        <v>4.0892032928466797</v>
      </c>
      <c r="J1016" s="12">
        <v>7.5028739637136503</v>
      </c>
      <c r="K1016" s="12">
        <v>11.1097928371429</v>
      </c>
      <c r="L1016" s="12">
        <v>6.4234695456028001</v>
      </c>
      <c r="M1016" s="12">
        <v>3.82256760025024</v>
      </c>
      <c r="N1016" s="12">
        <v>8.6596804836168904</v>
      </c>
      <c r="O1016" s="12">
        <v>5.2777529901266096</v>
      </c>
      <c r="P1016" s="12">
        <v>3.58314277887344</v>
      </c>
      <c r="Q1016" s="12">
        <v>15.015751991510401</v>
      </c>
      <c r="R1016" s="12">
        <v>7.1184236011505098</v>
      </c>
      <c r="S1016" s="12">
        <v>3.1932491598129298</v>
      </c>
      <c r="T1016" s="12">
        <v>9.2140247662067392</v>
      </c>
      <c r="U1016" s="12">
        <v>6.8555701861381504</v>
      </c>
      <c r="V1016" s="12">
        <v>6.7419338479042104</v>
      </c>
      <c r="W1016" s="12">
        <v>12.5760864698887</v>
      </c>
      <c r="X1016" s="12">
        <v>9.6867851040363302</v>
      </c>
      <c r="Y1016" s="12">
        <v>3.24379233670235</v>
      </c>
      <c r="Z1016" s="12">
        <v>8.5893905076384502</v>
      </c>
      <c r="AA1016" s="12">
        <v>-5.1718050735369303</v>
      </c>
      <c r="AB1016" s="12">
        <v>-1.04863049435616</v>
      </c>
      <c r="AC1016" s="12">
        <v>2.31964182305336</v>
      </c>
      <c r="AD1016" s="12">
        <v>4.9912334148883799</v>
      </c>
      <c r="AE1016" s="41">
        <v>3.83518775129318</v>
      </c>
      <c r="AF1016" s="41">
        <f t="shared" si="91"/>
        <v>7.0593309092943839</v>
      </c>
      <c r="AG1016" s="47">
        <f t="shared" si="92"/>
        <v>6.7765371341861735</v>
      </c>
      <c r="AH1016" s="47">
        <f t="shared" si="93"/>
        <v>6.4944215770244593</v>
      </c>
      <c r="AI1016" s="47">
        <f t="shared" si="94"/>
        <v>6.9259974652588285</v>
      </c>
      <c r="AJ1016" s="47">
        <f t="shared" si="95"/>
        <v>7.3349854915439989</v>
      </c>
    </row>
    <row r="1017" spans="2:36" x14ac:dyDescent="0.2">
      <c r="B1017" s="40">
        <v>5</v>
      </c>
      <c r="C1017" s="40">
        <v>6</v>
      </c>
      <c r="D1017" s="40">
        <v>23</v>
      </c>
      <c r="E1017" s="40">
        <f t="shared" si="90"/>
        <v>0</v>
      </c>
      <c r="F1017" s="12">
        <v>13.507529872953899</v>
      </c>
      <c r="G1017" s="12">
        <v>2.6974074046611798</v>
      </c>
      <c r="H1017" s="12">
        <v>9.0564173336029103</v>
      </c>
      <c r="I1017" s="12">
        <v>8.9459087710380594</v>
      </c>
      <c r="J1017" s="12">
        <v>8.1867095854282397</v>
      </c>
      <c r="K1017" s="12">
        <v>7.8113302359581001</v>
      </c>
      <c r="L1017" s="12">
        <v>3.09868735027313</v>
      </c>
      <c r="M1017" s="12">
        <v>1.2869258751869199</v>
      </c>
      <c r="N1017" s="12">
        <v>16.137643272161501</v>
      </c>
      <c r="O1017" s="12">
        <v>17.489639705658</v>
      </c>
      <c r="P1017" s="12">
        <v>6.5481312327384904</v>
      </c>
      <c r="Q1017" s="12">
        <v>15.0288319036961</v>
      </c>
      <c r="R1017" s="12">
        <v>6.7709865636825599</v>
      </c>
      <c r="S1017" s="12">
        <v>10.7327940487862</v>
      </c>
      <c r="T1017" s="12">
        <v>29.512030602216701</v>
      </c>
      <c r="U1017" s="12">
        <v>26.325321570396401</v>
      </c>
      <c r="V1017" s="12">
        <v>9.2603374042511</v>
      </c>
      <c r="W1017" s="12">
        <v>13.326531224012401</v>
      </c>
      <c r="X1017" s="12">
        <v>8.7759089255332903</v>
      </c>
      <c r="Y1017" s="12">
        <v>9.3669478812217708</v>
      </c>
      <c r="Z1017" s="12">
        <v>28.651907102108002</v>
      </c>
      <c r="AA1017" s="12">
        <v>9.3188475956916808</v>
      </c>
      <c r="AB1017" s="12">
        <v>5.5521803076267204</v>
      </c>
      <c r="AC1017" s="12">
        <v>7.8223835234642003</v>
      </c>
      <c r="AD1017" s="12">
        <v>6.3721139078140299</v>
      </c>
      <c r="AE1017" s="41">
        <v>-0.58982531791925397</v>
      </c>
      <c r="AF1017" s="41">
        <f t="shared" si="91"/>
        <v>10.4540649172028</v>
      </c>
      <c r="AG1017" s="47">
        <f t="shared" si="92"/>
        <v>8.821819940692194</v>
      </c>
      <c r="AH1017" s="47">
        <f t="shared" si="93"/>
        <v>8.4787945935368576</v>
      </c>
      <c r="AI1017" s="47">
        <f t="shared" si="94"/>
        <v>7.3395546661376985</v>
      </c>
      <c r="AJ1017" s="47">
        <f t="shared" si="95"/>
        <v>7.4198106552600889</v>
      </c>
    </row>
    <row r="1018" spans="2:36" x14ac:dyDescent="0.2">
      <c r="B1018" s="40">
        <v>5</v>
      </c>
      <c r="C1018" s="40">
        <v>6</v>
      </c>
      <c r="D1018" s="40">
        <v>24</v>
      </c>
      <c r="E1018" s="40">
        <f t="shared" si="90"/>
        <v>0</v>
      </c>
      <c r="F1018" s="12">
        <v>7.3494514693319797</v>
      </c>
      <c r="G1018" s="12">
        <v>-2.9297675163745902</v>
      </c>
      <c r="H1018" s="12">
        <v>3.6436760010719298</v>
      </c>
      <c r="I1018" s="12">
        <v>3.9933794875144999</v>
      </c>
      <c r="J1018" s="12">
        <v>2.6404196860790301</v>
      </c>
      <c r="K1018" s="12">
        <v>2.3989397637844099</v>
      </c>
      <c r="L1018" s="12">
        <v>-2.3082231669426001</v>
      </c>
      <c r="M1018" s="12">
        <v>-3.9232116382122002</v>
      </c>
      <c r="N1018" s="12">
        <v>10.3737580499649</v>
      </c>
      <c r="O1018" s="12">
        <v>8.9047238576412209</v>
      </c>
      <c r="P1018" s="12">
        <v>-1.06236501479149</v>
      </c>
      <c r="Q1018" s="12">
        <v>7.0544146220684096</v>
      </c>
      <c r="R1018" s="12">
        <v>-1.26702851438522</v>
      </c>
      <c r="S1018" s="12">
        <v>0.24157570171356199</v>
      </c>
      <c r="T1018" s="12">
        <v>16.669806041955901</v>
      </c>
      <c r="U1018" s="12">
        <v>13.6682921395302</v>
      </c>
      <c r="V1018" s="12">
        <v>-2.5208940887451199</v>
      </c>
      <c r="W1018" s="12">
        <v>1.8113622236251801</v>
      </c>
      <c r="X1018" s="12">
        <v>-2.4502280726432799</v>
      </c>
      <c r="Y1018" s="12">
        <v>-3.5571067965030698</v>
      </c>
      <c r="Z1018" s="12">
        <v>15.853539652138901</v>
      </c>
      <c r="AA1018" s="12">
        <v>-4.4465255637168903</v>
      </c>
      <c r="AB1018" s="12">
        <v>-8.0360182023048399</v>
      </c>
      <c r="AC1018" s="12">
        <v>-7.8017188858985902</v>
      </c>
      <c r="AD1018" s="12">
        <v>-7.8157666325140696</v>
      </c>
      <c r="AE1018" s="41">
        <v>-6.2364806771278403</v>
      </c>
      <c r="AF1018" s="41">
        <f t="shared" si="91"/>
        <v>3.4519699220279834</v>
      </c>
      <c r="AG1018" s="47">
        <f t="shared" si="92"/>
        <v>3.014314599385858</v>
      </c>
      <c r="AH1018" s="47">
        <f t="shared" si="93"/>
        <v>2.9394318255245695</v>
      </c>
      <c r="AI1018" s="47">
        <f t="shared" si="94"/>
        <v>1.9493294844150557</v>
      </c>
      <c r="AJ1018" s="47">
        <f t="shared" si="95"/>
        <v>2.0736383543014538</v>
      </c>
    </row>
    <row r="1019" spans="2:36" x14ac:dyDescent="0.2">
      <c r="B1019" s="40">
        <v>5</v>
      </c>
      <c r="C1019" s="40">
        <v>7</v>
      </c>
      <c r="D1019" s="40">
        <v>1</v>
      </c>
      <c r="E1019" s="40">
        <f t="shared" si="90"/>
        <v>0</v>
      </c>
      <c r="F1019" s="12">
        <v>4.4231031644344299</v>
      </c>
      <c r="G1019" s="12">
        <v>-6.8522713389396701</v>
      </c>
      <c r="H1019" s="12">
        <v>4.5788880889415697</v>
      </c>
      <c r="I1019" s="12">
        <v>1.76696534609795</v>
      </c>
      <c r="J1019" s="12">
        <v>-5.6131252443790398</v>
      </c>
      <c r="K1019" s="12">
        <v>-1.33507159352303</v>
      </c>
      <c r="L1019" s="12">
        <v>-6.2084692020416297</v>
      </c>
      <c r="M1019" s="12">
        <v>-7.7370995171070103</v>
      </c>
      <c r="N1019" s="12">
        <v>10.9703592200279</v>
      </c>
      <c r="O1019" s="12">
        <v>-6.8882433607578299</v>
      </c>
      <c r="P1019" s="12">
        <v>-10.2375939452648</v>
      </c>
      <c r="Q1019" s="12">
        <v>1.58601584529877</v>
      </c>
      <c r="R1019" s="12">
        <v>-7.6372425334453604</v>
      </c>
      <c r="S1019" s="12">
        <v>2.1296479980945602</v>
      </c>
      <c r="T1019" s="12">
        <v>16.595171409606898</v>
      </c>
      <c r="U1019" s="12">
        <v>-9.9039854226112407</v>
      </c>
      <c r="V1019" s="12">
        <v>-6.1725296232700302</v>
      </c>
      <c r="W1019" s="12">
        <v>-2.6619097723960898</v>
      </c>
      <c r="X1019" s="12">
        <v>-7.2696085292846</v>
      </c>
      <c r="Y1019" s="12">
        <v>0.117146973133087</v>
      </c>
      <c r="Z1019" s="12">
        <v>-8.1038942541740795</v>
      </c>
      <c r="AA1019" s="12">
        <v>-16.651368827596301</v>
      </c>
      <c r="AB1019" s="12">
        <v>-12.626996882012101</v>
      </c>
      <c r="AC1019" s="12">
        <v>-11.621420914232701</v>
      </c>
      <c r="AD1019" s="12">
        <v>5.9503121615015004</v>
      </c>
      <c r="AE1019" s="41">
        <v>-4.9360884136855603</v>
      </c>
      <c r="AF1019" s="41">
        <f t="shared" si="91"/>
        <v>-0.69726437753041925</v>
      </c>
      <c r="AG1019" s="47">
        <f t="shared" si="92"/>
        <v>-1.2894964437246359</v>
      </c>
      <c r="AH1019" s="47">
        <f t="shared" si="93"/>
        <v>-0.33928799676895205</v>
      </c>
      <c r="AI1019" s="47">
        <f t="shared" si="94"/>
        <v>-1.490922948360444</v>
      </c>
      <c r="AJ1019" s="47">
        <f t="shared" si="95"/>
        <v>-1.3621625209808359</v>
      </c>
    </row>
    <row r="1020" spans="2:36" x14ac:dyDescent="0.2">
      <c r="B1020" s="40">
        <v>5</v>
      </c>
      <c r="C1020" s="40">
        <v>7</v>
      </c>
      <c r="D1020" s="40">
        <v>2</v>
      </c>
      <c r="E1020" s="40">
        <f t="shared" si="90"/>
        <v>0</v>
      </c>
      <c r="F1020" s="12">
        <v>2.8731723773479501</v>
      </c>
      <c r="G1020" s="12">
        <v>-9.0260867948532102</v>
      </c>
      <c r="H1020" s="12">
        <v>2.4024521577358202</v>
      </c>
      <c r="I1020" s="12">
        <v>-0.138834372282028</v>
      </c>
      <c r="J1020" s="12">
        <v>-7.3601814148426099</v>
      </c>
      <c r="K1020" s="12">
        <v>-2.6891749680042301</v>
      </c>
      <c r="L1020" s="12">
        <v>-7.9247595944404603</v>
      </c>
      <c r="M1020" s="12">
        <v>-8.9611012015342695</v>
      </c>
      <c r="N1020" s="12">
        <v>9.8785227510929108</v>
      </c>
      <c r="O1020" s="12">
        <v>-6.6363307540416701</v>
      </c>
      <c r="P1020" s="12">
        <v>-11.265632077693899</v>
      </c>
      <c r="Q1020" s="12">
        <v>0.14316294288635301</v>
      </c>
      <c r="R1020" s="12">
        <v>-10.3289110372067</v>
      </c>
      <c r="S1020" s="12">
        <v>-0.23337340378761301</v>
      </c>
      <c r="T1020" s="12">
        <v>19.747447604894599</v>
      </c>
      <c r="U1020" s="12">
        <v>-10.1403295528889</v>
      </c>
      <c r="V1020" s="12">
        <v>-7.7088657851219198</v>
      </c>
      <c r="W1020" s="12">
        <v>-2.6507670838832902</v>
      </c>
      <c r="X1020" s="12">
        <v>-8.0004506921768197</v>
      </c>
      <c r="Y1020" s="12">
        <v>1.1489269778728499</v>
      </c>
      <c r="Z1020" s="12">
        <v>-9.3055006735324906</v>
      </c>
      <c r="AA1020" s="12">
        <v>-17.798555410146701</v>
      </c>
      <c r="AB1020" s="12">
        <v>-14.239399541035301</v>
      </c>
      <c r="AC1020" s="12">
        <v>-12.4418210554123</v>
      </c>
      <c r="AD1020" s="12">
        <v>3.8229222765266901</v>
      </c>
      <c r="AE1020" s="41">
        <v>-4.8993668956607603</v>
      </c>
      <c r="AF1020" s="41">
        <f t="shared" si="91"/>
        <v>-1.9679751856486034</v>
      </c>
      <c r="AG1020" s="47">
        <f t="shared" si="92"/>
        <v>-2.7582321813821795</v>
      </c>
      <c r="AH1020" s="47">
        <f t="shared" si="93"/>
        <v>-2.2498956093788154</v>
      </c>
      <c r="AI1020" s="47">
        <f t="shared" si="94"/>
        <v>-3.362365078449252</v>
      </c>
      <c r="AJ1020" s="47">
        <f t="shared" si="95"/>
        <v>-3.1420996383667017</v>
      </c>
    </row>
    <row r="1021" spans="2:36" x14ac:dyDescent="0.2">
      <c r="B1021" s="40">
        <v>5</v>
      </c>
      <c r="C1021" s="40">
        <v>7</v>
      </c>
      <c r="D1021" s="40">
        <v>3</v>
      </c>
      <c r="E1021" s="40">
        <f t="shared" si="90"/>
        <v>0</v>
      </c>
      <c r="F1021" s="12">
        <v>2.0200069208070599</v>
      </c>
      <c r="G1021" s="12">
        <v>-9.5370973434448203</v>
      </c>
      <c r="H1021" s="12">
        <v>1.34168806052208</v>
      </c>
      <c r="I1021" s="12">
        <v>-0.69195807290077205</v>
      </c>
      <c r="J1021" s="12">
        <v>-7.2010837402343704</v>
      </c>
      <c r="K1021" s="12">
        <v>-2.78737409448624</v>
      </c>
      <c r="L1021" s="12">
        <v>-8.3836960868835408</v>
      </c>
      <c r="M1021" s="12">
        <v>-9.4560644462108598</v>
      </c>
      <c r="N1021" s="12">
        <v>8.8523727943897192</v>
      </c>
      <c r="O1021" s="12">
        <v>-5.50153599977493</v>
      </c>
      <c r="P1021" s="12">
        <v>-10.606070234775499</v>
      </c>
      <c r="Q1021" s="12">
        <v>0.59766311764717095</v>
      </c>
      <c r="R1021" s="12">
        <v>-10.179913891315501</v>
      </c>
      <c r="S1021" s="12">
        <v>-1.4744145374298101</v>
      </c>
      <c r="T1021" s="12">
        <v>19.6782004776001</v>
      </c>
      <c r="U1021" s="12">
        <v>-7.6086961717605597</v>
      </c>
      <c r="V1021" s="12">
        <v>-6.3169744670391097</v>
      </c>
      <c r="W1021" s="12">
        <v>-2.1459417407512702</v>
      </c>
      <c r="X1021" s="12">
        <v>-7.1869934329986602</v>
      </c>
      <c r="Y1021" s="12">
        <v>1.0362726466655701</v>
      </c>
      <c r="Z1021" s="12">
        <v>-9.6632174906730608</v>
      </c>
      <c r="AA1021" s="12">
        <v>-18.033347625851601</v>
      </c>
      <c r="AB1021" s="12">
        <v>-14.3771140560508</v>
      </c>
      <c r="AC1021" s="12">
        <v>-13.0593879748806</v>
      </c>
      <c r="AD1021" s="12">
        <v>2.32819430725276</v>
      </c>
      <c r="AE1021" s="41">
        <v>-7.40441168321669</v>
      </c>
      <c r="AF1021" s="41">
        <f t="shared" si="91"/>
        <v>-2.221951805099347</v>
      </c>
      <c r="AG1021" s="47">
        <f t="shared" si="92"/>
        <v>-3.1344742008216673</v>
      </c>
      <c r="AH1021" s="47">
        <f t="shared" si="93"/>
        <v>-2.8136888350501645</v>
      </c>
      <c r="AI1021" s="47">
        <f t="shared" si="94"/>
        <v>-3.775165038108824</v>
      </c>
      <c r="AJ1021" s="47">
        <f t="shared" si="95"/>
        <v>-3.544484786796569</v>
      </c>
    </row>
    <row r="1022" spans="2:36" x14ac:dyDescent="0.2">
      <c r="B1022" s="40">
        <v>5</v>
      </c>
      <c r="C1022" s="40">
        <v>7</v>
      </c>
      <c r="D1022" s="40">
        <v>4</v>
      </c>
      <c r="E1022" s="40">
        <f t="shared" si="90"/>
        <v>0</v>
      </c>
      <c r="F1022" s="12">
        <v>2.1460735353231399</v>
      </c>
      <c r="G1022" s="12">
        <v>-7.5695979433059701</v>
      </c>
      <c r="H1022" s="12">
        <v>2.6946672452688198</v>
      </c>
      <c r="I1022" s="12">
        <v>0.52721837043762199</v>
      </c>
      <c r="J1022" s="12">
        <v>-4.2107182173728903</v>
      </c>
      <c r="K1022" s="12">
        <v>0.21138360238075299</v>
      </c>
      <c r="L1022" s="12">
        <v>-5.8766863281726804</v>
      </c>
      <c r="M1022" s="12">
        <v>-7.2843984239101403</v>
      </c>
      <c r="N1022" s="12">
        <v>10.833222595214799</v>
      </c>
      <c r="O1022" s="12">
        <v>-2.0398907718658399</v>
      </c>
      <c r="P1022" s="12">
        <v>-6.9627926785945897</v>
      </c>
      <c r="Q1022" s="12">
        <v>5.05475117278099</v>
      </c>
      <c r="R1022" s="12">
        <v>-6.9922919692993197</v>
      </c>
      <c r="S1022" s="12">
        <v>5.6715159416198702E-2</v>
      </c>
      <c r="T1022" s="12">
        <v>22.896628166675601</v>
      </c>
      <c r="U1022" s="12">
        <v>-5.5027864856123898</v>
      </c>
      <c r="V1022" s="12">
        <v>-0.35079761266708398</v>
      </c>
      <c r="W1022" s="12">
        <v>4.2351498982906302</v>
      </c>
      <c r="X1022" s="12">
        <v>-5.0940597624778796</v>
      </c>
      <c r="Y1022" s="12">
        <v>1.9995407146811499</v>
      </c>
      <c r="Z1022" s="12">
        <v>-7.6054600546359996</v>
      </c>
      <c r="AA1022" s="12">
        <v>-15.046465260267301</v>
      </c>
      <c r="AB1022" s="12">
        <v>-11.2553680725098</v>
      </c>
      <c r="AC1022" s="12">
        <v>-9.0447746228277701</v>
      </c>
      <c r="AD1022" s="12">
        <v>-2.4019734311103802</v>
      </c>
      <c r="AE1022" s="41">
        <v>-11.5372918149233</v>
      </c>
      <c r="AF1022" s="41">
        <f t="shared" si="91"/>
        <v>0.23228556766509953</v>
      </c>
      <c r="AG1022" s="47">
        <f t="shared" si="92"/>
        <v>-1.0568726336002388</v>
      </c>
      <c r="AH1022" s="47">
        <f t="shared" si="93"/>
        <v>-1.2824714019298558</v>
      </c>
      <c r="AI1022" s="47">
        <f t="shared" si="94"/>
        <v>-1.6694093885183332</v>
      </c>
      <c r="AJ1022" s="47">
        <f t="shared" si="95"/>
        <v>-1.3308270654916752</v>
      </c>
    </row>
    <row r="1023" spans="2:36" x14ac:dyDescent="0.2">
      <c r="B1023" s="40">
        <v>5</v>
      </c>
      <c r="C1023" s="40">
        <v>7</v>
      </c>
      <c r="D1023" s="40">
        <v>5</v>
      </c>
      <c r="E1023" s="40">
        <f t="shared" si="90"/>
        <v>0</v>
      </c>
      <c r="F1023" s="12">
        <v>3.4708731346977899</v>
      </c>
      <c r="G1023" s="12">
        <v>-1.8653844356536899</v>
      </c>
      <c r="H1023" s="12">
        <v>6.5675636333990797</v>
      </c>
      <c r="I1023" s="12">
        <v>3.1134671943187699</v>
      </c>
      <c r="J1023" s="12">
        <v>3.60762096333504</v>
      </c>
      <c r="K1023" s="12">
        <v>6.9699265372753096</v>
      </c>
      <c r="L1023" s="12">
        <v>1.7466794972419699</v>
      </c>
      <c r="M1023" s="12">
        <v>-1.4501985430717499</v>
      </c>
      <c r="N1023" s="12">
        <v>13.7181305956841</v>
      </c>
      <c r="O1023" s="12">
        <v>5.7808473916053797</v>
      </c>
      <c r="P1023" s="12">
        <v>-0.47614436030387902</v>
      </c>
      <c r="Q1023" s="12">
        <v>12.555078145027201</v>
      </c>
      <c r="R1023" s="12">
        <v>6.6328456878662095E-2</v>
      </c>
      <c r="S1023" s="12">
        <v>5.1501125454902601</v>
      </c>
      <c r="T1023" s="12">
        <v>28.556436594724701</v>
      </c>
      <c r="U1023" s="12">
        <v>3.1672545509338401</v>
      </c>
      <c r="V1023" s="12">
        <v>16.252058692932099</v>
      </c>
      <c r="W1023" s="12">
        <v>21.276542592525502</v>
      </c>
      <c r="X1023" s="12">
        <v>5.5086147575378401</v>
      </c>
      <c r="Y1023" s="12">
        <v>7.9020834479332001</v>
      </c>
      <c r="Z1023" s="12">
        <v>-0.305379421949387</v>
      </c>
      <c r="AA1023" s="12">
        <v>-6.9508978867102398</v>
      </c>
      <c r="AB1023" s="12">
        <v>-5.2845647170543701</v>
      </c>
      <c r="AC1023" s="12">
        <v>-2.6430011317413298</v>
      </c>
      <c r="AD1023" s="12">
        <v>-0.41789557379484199</v>
      </c>
      <c r="AE1023" s="41">
        <v>-10.908209392257</v>
      </c>
      <c r="AF1023" s="41">
        <f t="shared" si="91"/>
        <v>5.83408915670993</v>
      </c>
      <c r="AG1023" s="47">
        <f t="shared" si="92"/>
        <v>4.1659525968831996</v>
      </c>
      <c r="AH1023" s="47">
        <f t="shared" si="93"/>
        <v>2.978828098019398</v>
      </c>
      <c r="AI1023" s="47">
        <f t="shared" si="94"/>
        <v>3.6786387785349022</v>
      </c>
      <c r="AJ1023" s="47">
        <f t="shared" si="95"/>
        <v>4.4010515651140336</v>
      </c>
    </row>
    <row r="1024" spans="2:36" x14ac:dyDescent="0.2">
      <c r="B1024" s="40">
        <v>5</v>
      </c>
      <c r="C1024" s="40">
        <v>7</v>
      </c>
      <c r="D1024" s="40">
        <v>6</v>
      </c>
      <c r="E1024" s="40">
        <f t="shared" si="90"/>
        <v>0</v>
      </c>
      <c r="F1024" s="12">
        <v>6.71889150202274</v>
      </c>
      <c r="G1024" s="12">
        <v>3.0779902458526198</v>
      </c>
      <c r="H1024" s="12">
        <v>7.4766479852199597</v>
      </c>
      <c r="I1024" s="12">
        <v>2.3806572521925</v>
      </c>
      <c r="J1024" s="12">
        <v>7.9729599119424801</v>
      </c>
      <c r="K1024" s="12">
        <v>8.9742448357939697</v>
      </c>
      <c r="L1024" s="12">
        <v>5.0641988379955301</v>
      </c>
      <c r="M1024" s="12">
        <v>0.946323877334595</v>
      </c>
      <c r="N1024" s="12">
        <v>6.61305984342098</v>
      </c>
      <c r="O1024" s="12">
        <v>4.2980577724576001</v>
      </c>
      <c r="P1024" s="12">
        <v>2.5192363333702099</v>
      </c>
      <c r="Q1024" s="12">
        <v>11.292548750877399</v>
      </c>
      <c r="R1024" s="12">
        <v>1.3256499760150899</v>
      </c>
      <c r="S1024" s="12">
        <v>0.98902130603790295</v>
      </c>
      <c r="T1024" s="12">
        <v>11.8694516098499</v>
      </c>
      <c r="U1024" s="12">
        <v>-3.1069728999733899</v>
      </c>
      <c r="V1024" s="12">
        <v>4.2946916587352799</v>
      </c>
      <c r="W1024" s="12">
        <v>10.6800044448376</v>
      </c>
      <c r="X1024" s="12">
        <v>3.1226338624954199E-2</v>
      </c>
      <c r="Y1024" s="12">
        <v>-3.6953781983852401</v>
      </c>
      <c r="Z1024" s="12">
        <v>-10.5531263331175</v>
      </c>
      <c r="AA1024" s="12">
        <v>-12.0973957108855</v>
      </c>
      <c r="AB1024" s="12">
        <v>-11.585878906846</v>
      </c>
      <c r="AC1024" s="12">
        <v>-10.836970170080701</v>
      </c>
      <c r="AD1024" s="12">
        <v>-14.018799011588101</v>
      </c>
      <c r="AE1024" s="41">
        <v>-15.0205903024673</v>
      </c>
      <c r="AF1024" s="41">
        <f t="shared" si="91"/>
        <v>5.4345960026922304</v>
      </c>
      <c r="AG1024" s="47">
        <f t="shared" si="92"/>
        <v>5.3523032064232963</v>
      </c>
      <c r="AH1024" s="47">
        <f t="shared" si="93"/>
        <v>5.5254293794460594</v>
      </c>
      <c r="AI1024" s="47">
        <f t="shared" si="94"/>
        <v>5.9765000462003055</v>
      </c>
      <c r="AJ1024" s="47">
        <f t="shared" si="95"/>
        <v>6.3737417646288881</v>
      </c>
    </row>
    <row r="1025" spans="2:36" x14ac:dyDescent="0.2">
      <c r="B1025" s="40">
        <v>5</v>
      </c>
      <c r="C1025" s="40">
        <v>7</v>
      </c>
      <c r="D1025" s="40">
        <v>23</v>
      </c>
      <c r="E1025" s="40">
        <f t="shared" si="90"/>
        <v>0</v>
      </c>
      <c r="F1025" s="12">
        <v>11.054707175985</v>
      </c>
      <c r="G1025" s="12">
        <v>0.31443954563140902</v>
      </c>
      <c r="H1025" s="12">
        <v>8.8357807278633107</v>
      </c>
      <c r="I1025" s="12">
        <v>8.0399364042282109</v>
      </c>
      <c r="J1025" s="12">
        <v>2.4401547405719799</v>
      </c>
      <c r="K1025" s="12">
        <v>3.8687527848482102</v>
      </c>
      <c r="L1025" s="12">
        <v>1.2091630120277399</v>
      </c>
      <c r="M1025" s="12">
        <v>-1.6051697251200701</v>
      </c>
      <c r="N1025" s="12">
        <v>14.4701614543796</v>
      </c>
      <c r="O1025" s="12">
        <v>2.2700193822979902</v>
      </c>
      <c r="P1025" s="12">
        <v>-0.51450258111953695</v>
      </c>
      <c r="Q1025" s="12">
        <v>8.4435999355316191</v>
      </c>
      <c r="R1025" s="12">
        <v>1.9792942340374</v>
      </c>
      <c r="S1025" s="12">
        <v>12.534394133806201</v>
      </c>
      <c r="T1025" s="12">
        <v>31.164013050019701</v>
      </c>
      <c r="U1025" s="12">
        <v>6.0498981072828197</v>
      </c>
      <c r="V1025" s="12">
        <v>7.10254706120491</v>
      </c>
      <c r="W1025" s="12">
        <v>9.3618249741494708</v>
      </c>
      <c r="X1025" s="12">
        <v>6.80071188753843</v>
      </c>
      <c r="Y1025" s="12">
        <v>5.17152519528568</v>
      </c>
      <c r="Z1025" s="12">
        <v>6.86512007117644</v>
      </c>
      <c r="AA1025" s="12">
        <v>-3.5060703778266902</v>
      </c>
      <c r="AB1025" s="12">
        <v>-3.9197406690083398</v>
      </c>
      <c r="AC1025" s="12">
        <v>-3.7898016682136801</v>
      </c>
      <c r="AD1025" s="12">
        <v>-5.7125759022254501</v>
      </c>
      <c r="AE1025" s="41">
        <v>-7.1022609233334704</v>
      </c>
      <c r="AF1025" s="41">
        <f t="shared" si="91"/>
        <v>6.9669829516659174</v>
      </c>
      <c r="AG1025" s="47">
        <f t="shared" si="92"/>
        <v>5.0897945502713373</v>
      </c>
      <c r="AH1025" s="47">
        <f t="shared" si="93"/>
        <v>6.1370037188559818</v>
      </c>
      <c r="AI1025" s="47">
        <f t="shared" si="94"/>
        <v>4.6998128406286241</v>
      </c>
      <c r="AJ1025" s="47">
        <f t="shared" si="95"/>
        <v>4.8787575339078906</v>
      </c>
    </row>
    <row r="1026" spans="2:36" x14ac:dyDescent="0.2">
      <c r="B1026" s="40">
        <v>5</v>
      </c>
      <c r="C1026" s="40">
        <v>7</v>
      </c>
      <c r="D1026" s="40">
        <v>24</v>
      </c>
      <c r="E1026" s="40">
        <f t="shared" si="90"/>
        <v>0</v>
      </c>
      <c r="F1026" s="12">
        <v>5.2347839913666201</v>
      </c>
      <c r="G1026" s="12">
        <v>-4.45651392436028</v>
      </c>
      <c r="H1026" s="12">
        <v>4.5074671244621296</v>
      </c>
      <c r="I1026" s="12">
        <v>1.9757994632720901</v>
      </c>
      <c r="J1026" s="12">
        <v>-2.4041013992726801</v>
      </c>
      <c r="K1026" s="12">
        <v>-1.0787137224674199</v>
      </c>
      <c r="L1026" s="12">
        <v>-4.17910364612937</v>
      </c>
      <c r="M1026" s="12">
        <v>-5.7904079795330796</v>
      </c>
      <c r="N1026" s="12">
        <v>9.4071188380271202</v>
      </c>
      <c r="O1026" s="12">
        <v>-2.8802179383039501</v>
      </c>
      <c r="P1026" s="12">
        <v>-6.4147700736522699</v>
      </c>
      <c r="Q1026" s="12">
        <v>2.1071404217481602</v>
      </c>
      <c r="R1026" s="12">
        <v>-4.6973893508911102</v>
      </c>
      <c r="S1026" s="12">
        <v>4.4035749328732496</v>
      </c>
      <c r="T1026" s="12">
        <v>17.883157184213399</v>
      </c>
      <c r="U1026" s="12">
        <v>-3.9907414117753501</v>
      </c>
      <c r="V1026" s="12">
        <v>-4.1934440444707901</v>
      </c>
      <c r="W1026" s="12">
        <v>-0.62434664258360895</v>
      </c>
      <c r="X1026" s="12">
        <v>-2.8892247657775898</v>
      </c>
      <c r="Y1026" s="12">
        <v>-0.91102328779548403</v>
      </c>
      <c r="Z1026" s="12">
        <v>-1.98272257692926</v>
      </c>
      <c r="AA1026" s="12">
        <v>-12.0194913892411</v>
      </c>
      <c r="AB1026" s="12">
        <v>-12.605084808873</v>
      </c>
      <c r="AC1026" s="12">
        <v>-11.038928301181601</v>
      </c>
      <c r="AD1026" s="12">
        <v>-7.3587674335967703</v>
      </c>
      <c r="AE1026" s="41">
        <v>-9.6268942617177995</v>
      </c>
      <c r="AF1026" s="41">
        <f t="shared" si="91"/>
        <v>0.90785492809017398</v>
      </c>
      <c r="AG1026" s="47">
        <f t="shared" si="92"/>
        <v>3.361108070611811E-2</v>
      </c>
      <c r="AH1026" s="47">
        <f t="shared" si="93"/>
        <v>0.97148705109357603</v>
      </c>
      <c r="AI1026" s="47">
        <f t="shared" si="94"/>
        <v>-0.29121249167323204</v>
      </c>
      <c r="AJ1026" s="47">
        <f t="shared" si="95"/>
        <v>-0.23573043602705007</v>
      </c>
    </row>
    <row r="1027" spans="2:36" x14ac:dyDescent="0.2">
      <c r="B1027" s="40">
        <v>5</v>
      </c>
      <c r="C1027" s="40">
        <v>8</v>
      </c>
      <c r="D1027" s="40">
        <v>1</v>
      </c>
      <c r="E1027" s="40">
        <f t="shared" ref="E1027:E1090" si="96">IF(D1027&lt;7,0,IF(D1027&gt;22,0,1))</f>
        <v>0</v>
      </c>
      <c r="F1027" s="12">
        <v>2.9237853742577098</v>
      </c>
      <c r="G1027" s="12">
        <v>-4.3505482976436598</v>
      </c>
      <c r="H1027" s="12">
        <v>2.5373083913326302</v>
      </c>
      <c r="I1027" s="12">
        <v>-8.3554604885578208</v>
      </c>
      <c r="J1027" s="12">
        <v>-6.3489198408126803</v>
      </c>
      <c r="K1027" s="12">
        <v>-4.6430882394313802</v>
      </c>
      <c r="L1027" s="12">
        <v>-8.7191871054172498</v>
      </c>
      <c r="M1027" s="12">
        <v>-5.7089726679325103</v>
      </c>
      <c r="N1027" s="12">
        <v>-3.1871719462871599</v>
      </c>
      <c r="O1027" s="12">
        <v>-10.933941707849501</v>
      </c>
      <c r="P1027" s="12">
        <v>-10.5899201962948</v>
      </c>
      <c r="Q1027" s="12">
        <v>-3.8398590915203101</v>
      </c>
      <c r="R1027" s="12">
        <v>-4.8922666404247304</v>
      </c>
      <c r="S1027" s="12">
        <v>1.45211009652913</v>
      </c>
      <c r="T1027" s="12">
        <v>-5.2881292908191702</v>
      </c>
      <c r="U1027" s="12">
        <v>-15.1210962092876</v>
      </c>
      <c r="V1027" s="12">
        <v>-10.305698870599301</v>
      </c>
      <c r="W1027" s="12">
        <v>-7.3884832957834004</v>
      </c>
      <c r="X1027" s="12">
        <v>-2.58100030040741</v>
      </c>
      <c r="Y1027" s="12">
        <v>-3.15093443559855</v>
      </c>
      <c r="Z1027" s="12">
        <v>-16.343532507482902</v>
      </c>
      <c r="AA1027" s="12">
        <v>-18.693934378981599</v>
      </c>
      <c r="AB1027" s="12">
        <v>-20.236911780001599</v>
      </c>
      <c r="AC1027" s="12">
        <v>-18.878160545855799</v>
      </c>
      <c r="AD1027" s="12">
        <v>-9.7371052518300694</v>
      </c>
      <c r="AE1027" s="41">
        <v>-22.1478389986232</v>
      </c>
      <c r="AF1027" s="41">
        <f t="shared" si="91"/>
        <v>-4.6629507767247667</v>
      </c>
      <c r="AG1027" s="47">
        <f t="shared" si="92"/>
        <v>-4.6786196528341613</v>
      </c>
      <c r="AH1027" s="47">
        <f t="shared" si="93"/>
        <v>-2.7187669722847643</v>
      </c>
      <c r="AI1027" s="47">
        <f t="shared" si="94"/>
        <v>-4.2321416950225821</v>
      </c>
      <c r="AJ1027" s="47">
        <f t="shared" si="95"/>
        <v>-5.1058694565772997</v>
      </c>
    </row>
    <row r="1028" spans="2:36" x14ac:dyDescent="0.2">
      <c r="B1028" s="40">
        <v>5</v>
      </c>
      <c r="C1028" s="40">
        <v>8</v>
      </c>
      <c r="D1028" s="40">
        <v>2</v>
      </c>
      <c r="E1028" s="40">
        <f t="shared" si="96"/>
        <v>0</v>
      </c>
      <c r="F1028" s="12">
        <v>1.77517578616738</v>
      </c>
      <c r="G1028" s="12">
        <v>-6.6778231520652804</v>
      </c>
      <c r="H1028" s="12">
        <v>0.375807889699936</v>
      </c>
      <c r="I1028" s="12">
        <v>-10.530729486703899</v>
      </c>
      <c r="J1028" s="12">
        <v>-8.9051728956699403</v>
      </c>
      <c r="K1028" s="12">
        <v>-6.9801617549508803</v>
      </c>
      <c r="L1028" s="12">
        <v>-11.011033154249199</v>
      </c>
      <c r="M1028" s="12">
        <v>-7.6659685912132298</v>
      </c>
      <c r="N1028" s="12">
        <v>-4.9893288509845704</v>
      </c>
      <c r="O1028" s="12">
        <v>-12.1288716528416</v>
      </c>
      <c r="P1028" s="12">
        <v>-12.3554902296066</v>
      </c>
      <c r="Q1028" s="12">
        <v>-5.94373939609528</v>
      </c>
      <c r="R1028" s="12">
        <v>-7.4981966431140901</v>
      </c>
      <c r="S1028" s="12">
        <v>-0.20210414421558401</v>
      </c>
      <c r="T1028" s="12">
        <v>-5.6575421562194803</v>
      </c>
      <c r="U1028" s="12">
        <v>-16.050645841598499</v>
      </c>
      <c r="V1028" s="12">
        <v>-12.615459256410601</v>
      </c>
      <c r="W1028" s="12">
        <v>-8.7038526317179201</v>
      </c>
      <c r="X1028" s="12">
        <v>-3.9507587733268701</v>
      </c>
      <c r="Y1028" s="12">
        <v>-4.5108900210857401</v>
      </c>
      <c r="Z1028" s="12">
        <v>-18.698505672797602</v>
      </c>
      <c r="AA1028" s="12">
        <v>-20.741424308151</v>
      </c>
      <c r="AB1028" s="12">
        <v>-23.102226319506801</v>
      </c>
      <c r="AC1028" s="12">
        <v>-20.916857236623802</v>
      </c>
      <c r="AD1028" s="12">
        <v>-11.9154321336467</v>
      </c>
      <c r="AE1028" s="41">
        <v>-23.230960469387501</v>
      </c>
      <c r="AF1028" s="41">
        <f t="shared" ref="AF1028:AF1091" si="97">AVERAGE(F1028:T1028)</f>
        <v>-6.5596785621374876</v>
      </c>
      <c r="AG1028" s="47">
        <f t="shared" ref="AG1028:AG1091" si="98">AVERAGE(F1028:O1028)</f>
        <v>-6.6738105862811281</v>
      </c>
      <c r="AH1028" s="47">
        <f t="shared" ref="AH1028:AH1091" si="99">AVERAGE(F1028:J1028)</f>
        <v>-4.7925483717143607</v>
      </c>
      <c r="AI1028" s="47">
        <f t="shared" ref="AI1028:AI1091" si="100">AVERAGE(G1028:K1028)</f>
        <v>-6.5436158799380122</v>
      </c>
      <c r="AJ1028" s="47">
        <f t="shared" ref="AJ1028:AJ1091" si="101">AVERAGE(H1028:L1028)</f>
        <v>-7.4102578803747976</v>
      </c>
    </row>
    <row r="1029" spans="2:36" x14ac:dyDescent="0.2">
      <c r="B1029" s="40">
        <v>5</v>
      </c>
      <c r="C1029" s="40">
        <v>8</v>
      </c>
      <c r="D1029" s="40">
        <v>3</v>
      </c>
      <c r="E1029" s="40">
        <f t="shared" si="96"/>
        <v>0</v>
      </c>
      <c r="F1029" s="12">
        <v>1.9022191428542099</v>
      </c>
      <c r="G1029" s="12">
        <v>-7.8048345951884999</v>
      </c>
      <c r="H1029" s="12">
        <v>-0.78619974446296703</v>
      </c>
      <c r="I1029" s="12">
        <v>-11.1121631145477</v>
      </c>
      <c r="J1029" s="12">
        <v>-9.1502620956897704</v>
      </c>
      <c r="K1029" s="12">
        <v>-7.4359789705276498</v>
      </c>
      <c r="L1029" s="12">
        <v>-12.0210775074959</v>
      </c>
      <c r="M1029" s="12">
        <v>-8.4459863667488104</v>
      </c>
      <c r="N1029" s="12">
        <v>-5.7724023418426498</v>
      </c>
      <c r="O1029" s="12">
        <v>-12.0154822986126</v>
      </c>
      <c r="P1029" s="12">
        <v>-12.617746663331999</v>
      </c>
      <c r="Q1029" s="12">
        <v>-6.8693438498973798</v>
      </c>
      <c r="R1029" s="12">
        <v>-8.7648734195232407</v>
      </c>
      <c r="S1029" s="12">
        <v>-1.1093142452239999</v>
      </c>
      <c r="T1029" s="12">
        <v>-4.3413557024598104</v>
      </c>
      <c r="U1029" s="12">
        <v>-15.6973527650833</v>
      </c>
      <c r="V1029" s="12">
        <v>-13.0144360349178</v>
      </c>
      <c r="W1029" s="12">
        <v>-9.2537067279815695</v>
      </c>
      <c r="X1029" s="12">
        <v>-4.3741196281015897</v>
      </c>
      <c r="Y1029" s="12">
        <v>-5.1616398064568596</v>
      </c>
      <c r="Z1029" s="12">
        <v>-19.133382427752</v>
      </c>
      <c r="AA1029" s="12">
        <v>-21.028433313846602</v>
      </c>
      <c r="AB1029" s="12">
        <v>-23.514457984119701</v>
      </c>
      <c r="AC1029" s="12">
        <v>-21.161988899469399</v>
      </c>
      <c r="AD1029" s="12">
        <v>-12.79671258072</v>
      </c>
      <c r="AE1029" s="41">
        <v>-23.725355050832</v>
      </c>
      <c r="AF1029" s="41">
        <f t="shared" si="97"/>
        <v>-7.089653451513251</v>
      </c>
      <c r="AG1029" s="47">
        <f t="shared" si="98"/>
        <v>-7.2642167892262339</v>
      </c>
      <c r="AH1029" s="47">
        <f t="shared" si="99"/>
        <v>-5.3902480814069449</v>
      </c>
      <c r="AI1029" s="47">
        <f t="shared" si="100"/>
        <v>-7.2578877040833181</v>
      </c>
      <c r="AJ1029" s="47">
        <f t="shared" si="101"/>
        <v>-8.1011362865447971</v>
      </c>
    </row>
    <row r="1030" spans="2:36" x14ac:dyDescent="0.2">
      <c r="B1030" s="40">
        <v>5</v>
      </c>
      <c r="C1030" s="40">
        <v>8</v>
      </c>
      <c r="D1030" s="40">
        <v>4</v>
      </c>
      <c r="E1030" s="40">
        <f t="shared" si="96"/>
        <v>0</v>
      </c>
      <c r="F1030" s="12">
        <v>2.07997595947981</v>
      </c>
      <c r="G1030" s="12">
        <v>-6.77642759588361</v>
      </c>
      <c r="H1030" s="12">
        <v>-3.6804908178746702E-2</v>
      </c>
      <c r="I1030" s="12">
        <v>-9.3488271667957292</v>
      </c>
      <c r="J1030" s="12">
        <v>-6.8318498851060898</v>
      </c>
      <c r="K1030" s="12">
        <v>-5.0767298762798303</v>
      </c>
      <c r="L1030" s="12">
        <v>-10.017258851051301</v>
      </c>
      <c r="M1030" s="12">
        <v>-7.68030742025375</v>
      </c>
      <c r="N1030" s="12">
        <v>-3.9269911584854098</v>
      </c>
      <c r="O1030" s="12">
        <v>-9.70958288574219</v>
      </c>
      <c r="P1030" s="12">
        <v>-9.9583952221870398</v>
      </c>
      <c r="Q1030" s="12">
        <v>-4.6195977644920303</v>
      </c>
      <c r="R1030" s="12">
        <v>-7.9417298038005804</v>
      </c>
      <c r="S1030" s="12">
        <v>-0.81766015219688404</v>
      </c>
      <c r="T1030" s="12">
        <v>-1.98496813297272</v>
      </c>
      <c r="U1030" s="12">
        <v>-13.0058480184078</v>
      </c>
      <c r="V1030" s="12">
        <v>-9.4683612170219398</v>
      </c>
      <c r="W1030" s="12">
        <v>-5.9082414855956999</v>
      </c>
      <c r="X1030" s="12">
        <v>-3.9503536194860902</v>
      </c>
      <c r="Y1030" s="12">
        <v>-4.6302422160059198</v>
      </c>
      <c r="Z1030" s="12">
        <v>-16.5239101223499</v>
      </c>
      <c r="AA1030" s="12">
        <v>-18.682133348762999</v>
      </c>
      <c r="AB1030" s="12">
        <v>-21.1940323229786</v>
      </c>
      <c r="AC1030" s="12">
        <v>-19.8124029211234</v>
      </c>
      <c r="AD1030" s="12">
        <v>-11.483292352650301</v>
      </c>
      <c r="AE1030" s="41">
        <v>-22.507980304718</v>
      </c>
      <c r="AF1030" s="41">
        <f t="shared" si="97"/>
        <v>-5.5098103242630732</v>
      </c>
      <c r="AG1030" s="47">
        <f t="shared" si="98"/>
        <v>-5.7324803788296848</v>
      </c>
      <c r="AH1030" s="47">
        <f t="shared" si="99"/>
        <v>-4.1827867192968728</v>
      </c>
      <c r="AI1030" s="47">
        <f t="shared" si="100"/>
        <v>-5.6141278864488005</v>
      </c>
      <c r="AJ1030" s="47">
        <f t="shared" si="101"/>
        <v>-6.26229413748234</v>
      </c>
    </row>
    <row r="1031" spans="2:36" x14ac:dyDescent="0.2">
      <c r="B1031" s="40">
        <v>5</v>
      </c>
      <c r="C1031" s="40">
        <v>8</v>
      </c>
      <c r="D1031" s="40">
        <v>5</v>
      </c>
      <c r="E1031" s="40">
        <f t="shared" si="96"/>
        <v>0</v>
      </c>
      <c r="F1031" s="12">
        <v>3.8780822368711201</v>
      </c>
      <c r="G1031" s="12">
        <v>-3.8294428838342398</v>
      </c>
      <c r="H1031" s="12">
        <v>2.4157997353076901</v>
      </c>
      <c r="I1031" s="12">
        <v>-3.4396958796977999</v>
      </c>
      <c r="J1031" s="12">
        <v>-0.70987786245346096</v>
      </c>
      <c r="K1031" s="12">
        <v>2.11497064876556</v>
      </c>
      <c r="L1031" s="12">
        <v>-4.2557761900425</v>
      </c>
      <c r="M1031" s="12">
        <v>-4.3930330374240896</v>
      </c>
      <c r="N1031" s="12">
        <v>2.2819260454177899</v>
      </c>
      <c r="O1031" s="12">
        <v>-4.6703762414455401</v>
      </c>
      <c r="P1031" s="12">
        <v>-4.4188554446697204</v>
      </c>
      <c r="Q1031" s="12">
        <v>3.4522444164752999</v>
      </c>
      <c r="R1031" s="12">
        <v>-3.7874952228069301</v>
      </c>
      <c r="S1031" s="12">
        <v>3.82672696685791</v>
      </c>
      <c r="T1031" s="12">
        <v>6.2041467638015702</v>
      </c>
      <c r="U1031" s="12">
        <v>-5.1710235962867701</v>
      </c>
      <c r="V1031" s="12">
        <v>2.69615253901482</v>
      </c>
      <c r="W1031" s="12">
        <v>2.4902610876560201</v>
      </c>
      <c r="X1031" s="12">
        <v>0.56825029397010796</v>
      </c>
      <c r="Y1031" s="12">
        <v>-1.5158841336965601</v>
      </c>
      <c r="Z1031" s="12">
        <v>-8.1854764303816498</v>
      </c>
      <c r="AA1031" s="12">
        <v>-11.9881559092999</v>
      </c>
      <c r="AB1031" s="12">
        <v>-13.168991403983901</v>
      </c>
      <c r="AC1031" s="12">
        <v>-14.583518713712699</v>
      </c>
      <c r="AD1031" s="12">
        <v>-9.0319986656568894</v>
      </c>
      <c r="AE1031" s="41">
        <v>-19.013706602469099</v>
      </c>
      <c r="AF1031" s="41">
        <f t="shared" si="97"/>
        <v>-0.35537706325848933</v>
      </c>
      <c r="AG1031" s="47">
        <f t="shared" si="98"/>
        <v>-1.060742342853547</v>
      </c>
      <c r="AH1031" s="47">
        <f t="shared" si="99"/>
        <v>-0.33702693076133811</v>
      </c>
      <c r="AI1031" s="47">
        <f t="shared" si="100"/>
        <v>-0.68964924838245012</v>
      </c>
      <c r="AJ1031" s="47">
        <f t="shared" si="101"/>
        <v>-0.77491590962410206</v>
      </c>
    </row>
    <row r="1032" spans="2:36" x14ac:dyDescent="0.2">
      <c r="B1032" s="40">
        <v>5</v>
      </c>
      <c r="C1032" s="40">
        <v>8</v>
      </c>
      <c r="D1032" s="40">
        <v>6</v>
      </c>
      <c r="E1032" s="40">
        <f t="shared" si="96"/>
        <v>0</v>
      </c>
      <c r="F1032" s="12">
        <v>7.8769226192235902</v>
      </c>
      <c r="G1032" s="12">
        <v>-1.38463839125633</v>
      </c>
      <c r="H1032" s="12">
        <v>1.5881247892230801</v>
      </c>
      <c r="I1032" s="12">
        <v>-0.183313698958606</v>
      </c>
      <c r="J1032" s="12">
        <v>3.3521452808380099</v>
      </c>
      <c r="K1032" s="12">
        <v>4.4427676739692696</v>
      </c>
      <c r="L1032" s="12">
        <v>-0.74133686649799302</v>
      </c>
      <c r="M1032" s="12">
        <v>-2.6063466904163399</v>
      </c>
      <c r="N1032" s="12">
        <v>1.4685666132569299</v>
      </c>
      <c r="O1032" s="12">
        <v>1.02205795836449</v>
      </c>
      <c r="P1032" s="12">
        <v>-4.5417358875274698E-2</v>
      </c>
      <c r="Q1032" s="12">
        <v>6.0319472780227699</v>
      </c>
      <c r="R1032" s="12">
        <v>-2.5864637637138399</v>
      </c>
      <c r="S1032" s="12">
        <v>-0.105129900932312</v>
      </c>
      <c r="T1032" s="12">
        <v>1.82611810255051</v>
      </c>
      <c r="U1032" s="12">
        <v>-2.72086975646019</v>
      </c>
      <c r="V1032" s="12">
        <v>2.6064133415222202</v>
      </c>
      <c r="W1032" s="12">
        <v>3.05208513736725</v>
      </c>
      <c r="X1032" s="12">
        <v>-2.2186178860664398</v>
      </c>
      <c r="Y1032" s="12">
        <v>-4.4344332645908002</v>
      </c>
      <c r="Z1032" s="12">
        <v>-7.6435794867575204</v>
      </c>
      <c r="AA1032" s="12">
        <v>-8.8527361240386995</v>
      </c>
      <c r="AB1032" s="12">
        <v>-6.09349394467473</v>
      </c>
      <c r="AC1032" s="12">
        <v>-7.4715308117866499</v>
      </c>
      <c r="AD1032" s="12">
        <v>-11.115945934772499</v>
      </c>
      <c r="AE1032" s="41">
        <v>-15.1029071120024</v>
      </c>
      <c r="AF1032" s="41">
        <f t="shared" si="97"/>
        <v>1.3304002429865303</v>
      </c>
      <c r="AG1032" s="47">
        <f t="shared" si="98"/>
        <v>1.48349492877461</v>
      </c>
      <c r="AH1032" s="47">
        <f t="shared" si="99"/>
        <v>2.2498481198139486</v>
      </c>
      <c r="AI1032" s="47">
        <f t="shared" si="100"/>
        <v>1.5630171307630847</v>
      </c>
      <c r="AJ1032" s="47">
        <f t="shared" si="101"/>
        <v>1.6916774357147522</v>
      </c>
    </row>
    <row r="1033" spans="2:36" x14ac:dyDescent="0.2">
      <c r="B1033" s="40">
        <v>5</v>
      </c>
      <c r="C1033" s="40">
        <v>8</v>
      </c>
      <c r="D1033" s="40">
        <v>23</v>
      </c>
      <c r="E1033" s="40">
        <f t="shared" si="96"/>
        <v>0</v>
      </c>
      <c r="F1033" s="12">
        <v>12.0047841498181</v>
      </c>
      <c r="G1033" s="12">
        <v>3.3623899586200698</v>
      </c>
      <c r="H1033" s="12">
        <v>11.3284742672443</v>
      </c>
      <c r="I1033" s="12">
        <v>4.9768515722751596</v>
      </c>
      <c r="J1033" s="12">
        <v>1.5094716970920601</v>
      </c>
      <c r="K1033" s="12">
        <v>3.9731519625186902</v>
      </c>
      <c r="L1033" s="12">
        <v>-0.149917103767395</v>
      </c>
      <c r="M1033" s="12">
        <v>1.20975272594392</v>
      </c>
      <c r="N1033" s="12">
        <v>6.1558621836155698</v>
      </c>
      <c r="O1033" s="12">
        <v>-2.5496580772399899</v>
      </c>
      <c r="P1033" s="12">
        <v>-3.0485185332298301</v>
      </c>
      <c r="Q1033" s="12">
        <v>7.6572216081619304</v>
      </c>
      <c r="R1033" s="12">
        <v>6.3005866253376004</v>
      </c>
      <c r="S1033" s="12">
        <v>10.8142278404236</v>
      </c>
      <c r="T1033" s="12">
        <v>8.3140961561203</v>
      </c>
      <c r="U1033" s="12">
        <v>-4.5099078445434602</v>
      </c>
      <c r="V1033" s="12">
        <v>-1.0974237554073301</v>
      </c>
      <c r="W1033" s="12">
        <v>3.4782909712791401</v>
      </c>
      <c r="X1033" s="12">
        <v>2.4898367217630102</v>
      </c>
      <c r="Y1033" s="12">
        <v>3.5303447287008201</v>
      </c>
      <c r="Z1033" s="12">
        <v>-2.3094342603441298</v>
      </c>
      <c r="AA1033" s="12">
        <v>-11.0955453857183</v>
      </c>
      <c r="AB1033" s="12">
        <v>-12.183827044487</v>
      </c>
      <c r="AC1033" s="12">
        <v>-12.6587726324797</v>
      </c>
      <c r="AD1033" s="12">
        <v>-7.5086486901994798</v>
      </c>
      <c r="AE1033" s="41">
        <v>-11.2316749250889</v>
      </c>
      <c r="AF1033" s="41">
        <f t="shared" si="97"/>
        <v>4.7905851355289393</v>
      </c>
      <c r="AG1033" s="47">
        <f t="shared" si="98"/>
        <v>4.1821163336120488</v>
      </c>
      <c r="AH1033" s="47">
        <f t="shared" si="99"/>
        <v>6.6363943290099368</v>
      </c>
      <c r="AI1033" s="47">
        <f t="shared" si="100"/>
        <v>5.0300678915500558</v>
      </c>
      <c r="AJ1033" s="47">
        <f t="shared" si="101"/>
        <v>4.3276064790725624</v>
      </c>
    </row>
    <row r="1034" spans="2:36" x14ac:dyDescent="0.2">
      <c r="B1034" s="40">
        <v>5</v>
      </c>
      <c r="C1034" s="40">
        <v>8</v>
      </c>
      <c r="D1034" s="40">
        <v>24</v>
      </c>
      <c r="E1034" s="40">
        <f t="shared" si="96"/>
        <v>0</v>
      </c>
      <c r="F1034" s="12">
        <v>6.8844771814346304</v>
      </c>
      <c r="G1034" s="12">
        <v>-1.00437925887108</v>
      </c>
      <c r="H1034" s="12">
        <v>4.3677013645172096</v>
      </c>
      <c r="I1034" s="12">
        <v>-1.97954361104965</v>
      </c>
      <c r="J1034" s="12">
        <v>-3.8445533654689799</v>
      </c>
      <c r="K1034" s="12">
        <v>-1.6457554450035099</v>
      </c>
      <c r="L1034" s="12">
        <v>-4.7657933554649397</v>
      </c>
      <c r="M1034" s="12">
        <v>-3.1834542657136899</v>
      </c>
      <c r="N1034" s="12">
        <v>0.30532048304565301</v>
      </c>
      <c r="O1034" s="12">
        <v>-7.9652161023616799</v>
      </c>
      <c r="P1034" s="12">
        <v>-8.7828783285617806</v>
      </c>
      <c r="Q1034" s="12">
        <v>0.213671947479248</v>
      </c>
      <c r="R1034" s="12">
        <v>-1.84893426966667</v>
      </c>
      <c r="S1034" s="12">
        <v>0.72746036791801405</v>
      </c>
      <c r="T1034" s="12">
        <v>-2.3006525914668998</v>
      </c>
      <c r="U1034" s="12">
        <v>-12.046132858276399</v>
      </c>
      <c r="V1034" s="12">
        <v>-10.6449953770638</v>
      </c>
      <c r="W1034" s="12">
        <v>-5.9633430421352402</v>
      </c>
      <c r="X1034" s="12">
        <v>-4.9880656797885896</v>
      </c>
      <c r="Y1034" s="12">
        <v>-4.8378890828490304</v>
      </c>
      <c r="Z1034" s="12">
        <v>-12.9905926365256</v>
      </c>
      <c r="AA1034" s="12">
        <v>-18.579920579804099</v>
      </c>
      <c r="AB1034" s="12">
        <v>-19.595502146482499</v>
      </c>
      <c r="AC1034" s="12">
        <v>-17.450083011388799</v>
      </c>
      <c r="AD1034" s="12">
        <v>-12.5676136148144</v>
      </c>
      <c r="AE1034" s="41">
        <v>-16.680130356788599</v>
      </c>
      <c r="AF1034" s="41">
        <f t="shared" si="97"/>
        <v>-1.654835283282275</v>
      </c>
      <c r="AG1034" s="47">
        <f t="shared" si="98"/>
        <v>-1.2831196374936036</v>
      </c>
      <c r="AH1034" s="47">
        <f t="shared" si="99"/>
        <v>0.88474046211242607</v>
      </c>
      <c r="AI1034" s="47">
        <f t="shared" si="100"/>
        <v>-0.82130606317520216</v>
      </c>
      <c r="AJ1034" s="47">
        <f t="shared" si="101"/>
        <v>-1.5735888824939739</v>
      </c>
    </row>
    <row r="1035" spans="2:36" x14ac:dyDescent="0.2">
      <c r="B1035" s="40">
        <v>5</v>
      </c>
      <c r="C1035" s="40">
        <v>9</v>
      </c>
      <c r="D1035" s="40">
        <v>1</v>
      </c>
      <c r="E1035" s="40">
        <f t="shared" si="96"/>
        <v>0</v>
      </c>
      <c r="F1035" s="12">
        <v>7.51069754689932</v>
      </c>
      <c r="G1035" s="12">
        <v>-2.21936681842804</v>
      </c>
      <c r="H1035" s="12">
        <v>-4.5496244356632198</v>
      </c>
      <c r="I1035" s="12">
        <v>-10.3471076080799</v>
      </c>
      <c r="J1035" s="12">
        <v>-7.8808010995388003</v>
      </c>
      <c r="K1035" s="12">
        <v>-5.12721525812149</v>
      </c>
      <c r="L1035" s="12">
        <v>-3.9982174313068399</v>
      </c>
      <c r="M1035" s="12">
        <v>-3.7534934542179101</v>
      </c>
      <c r="N1035" s="12">
        <v>-6.8602588005065899</v>
      </c>
      <c r="O1035" s="12">
        <v>-11.735834267616299</v>
      </c>
      <c r="P1035" s="12">
        <v>-13.1362315421104</v>
      </c>
      <c r="Q1035" s="12">
        <v>-6.14998235249519</v>
      </c>
      <c r="R1035" s="12">
        <v>-3.23449501776695</v>
      </c>
      <c r="S1035" s="12">
        <v>-14.311778203964201</v>
      </c>
      <c r="T1035" s="12">
        <v>-11.817748106002799</v>
      </c>
      <c r="U1035" s="12">
        <v>-14.8444005632401</v>
      </c>
      <c r="V1035" s="12">
        <v>-14.8389961643219</v>
      </c>
      <c r="W1035" s="12">
        <v>-3.7691697378158602</v>
      </c>
      <c r="X1035" s="12">
        <v>-7.3849067621231104</v>
      </c>
      <c r="Y1035" s="12">
        <v>-20.400703333258601</v>
      </c>
      <c r="Z1035" s="12">
        <v>-18.249335626363798</v>
      </c>
      <c r="AA1035" s="12">
        <v>-22.845756122827499</v>
      </c>
      <c r="AB1035" s="12">
        <v>-23.289905965805101</v>
      </c>
      <c r="AC1035" s="12">
        <v>-16.622357942342799</v>
      </c>
      <c r="AD1035" s="12">
        <v>-21.746500180721299</v>
      </c>
      <c r="AE1035" s="41">
        <v>-23.158036954879801</v>
      </c>
      <c r="AF1035" s="41">
        <f t="shared" si="97"/>
        <v>-6.5074304565946202</v>
      </c>
      <c r="AG1035" s="47">
        <f t="shared" si="98"/>
        <v>-4.896122162657977</v>
      </c>
      <c r="AH1035" s="47">
        <f t="shared" si="99"/>
        <v>-3.4972404829621282</v>
      </c>
      <c r="AI1035" s="47">
        <f t="shared" si="100"/>
        <v>-6.0248230439662906</v>
      </c>
      <c r="AJ1035" s="47">
        <f t="shared" si="101"/>
        <v>-6.3805931665420506</v>
      </c>
    </row>
    <row r="1036" spans="2:36" x14ac:dyDescent="0.2">
      <c r="B1036" s="40">
        <v>5</v>
      </c>
      <c r="C1036" s="40">
        <v>9</v>
      </c>
      <c r="D1036" s="40">
        <v>2</v>
      </c>
      <c r="E1036" s="40">
        <f t="shared" si="96"/>
        <v>0</v>
      </c>
      <c r="F1036" s="12">
        <v>5.2649105302691499</v>
      </c>
      <c r="G1036" s="12">
        <v>-4.4064515655040699</v>
      </c>
      <c r="H1036" s="12">
        <v>-6.1888292222023003</v>
      </c>
      <c r="I1036" s="12">
        <v>-12.412920768260999</v>
      </c>
      <c r="J1036" s="12">
        <v>-10.398655160427101</v>
      </c>
      <c r="K1036" s="12">
        <v>-7.9792820122241999</v>
      </c>
      <c r="L1036" s="12">
        <v>-6.2759688057899501</v>
      </c>
      <c r="M1036" s="12">
        <v>-5.8441426575183897</v>
      </c>
      <c r="N1036" s="12">
        <v>-8.7061792838573506</v>
      </c>
      <c r="O1036" s="12">
        <v>-12.956086771249799</v>
      </c>
      <c r="P1036" s="12">
        <v>-15.349869302272801</v>
      </c>
      <c r="Q1036" s="12">
        <v>-8.6296489944457999</v>
      </c>
      <c r="R1036" s="12">
        <v>-6.4304737021923097</v>
      </c>
      <c r="S1036" s="12">
        <v>-15.6450249633789</v>
      </c>
      <c r="T1036" s="12">
        <v>-13.940889172792399</v>
      </c>
      <c r="U1036" s="12">
        <v>-16.971894209384899</v>
      </c>
      <c r="V1036" s="12">
        <v>-17.393416066169699</v>
      </c>
      <c r="W1036" s="12">
        <v>-5.9579937412738797</v>
      </c>
      <c r="X1036" s="12">
        <v>-9.1110906896591199</v>
      </c>
      <c r="Y1036" s="12">
        <v>-21.447725973844499</v>
      </c>
      <c r="Z1036" s="12">
        <v>-19.659116767883301</v>
      </c>
      <c r="AA1036" s="12">
        <v>-24.022366927146901</v>
      </c>
      <c r="AB1036" s="12">
        <v>-24.211676026821099</v>
      </c>
      <c r="AC1036" s="12">
        <v>-17.422124791383698</v>
      </c>
      <c r="AD1036" s="12">
        <v>-22.071474342584601</v>
      </c>
      <c r="AE1036" s="41">
        <v>-23.8717266292572</v>
      </c>
      <c r="AF1036" s="41">
        <f t="shared" si="97"/>
        <v>-8.6599674567898148</v>
      </c>
      <c r="AG1036" s="47">
        <f t="shared" si="98"/>
        <v>-6.9903605716765016</v>
      </c>
      <c r="AH1036" s="47">
        <f t="shared" si="99"/>
        <v>-5.6283892372250639</v>
      </c>
      <c r="AI1036" s="47">
        <f t="shared" si="100"/>
        <v>-8.2772277457237351</v>
      </c>
      <c r="AJ1036" s="47">
        <f t="shared" si="101"/>
        <v>-8.6511311937809108</v>
      </c>
    </row>
    <row r="1037" spans="2:36" x14ac:dyDescent="0.2">
      <c r="B1037" s="40">
        <v>5</v>
      </c>
      <c r="C1037" s="40">
        <v>9</v>
      </c>
      <c r="D1037" s="40">
        <v>3</v>
      </c>
      <c r="E1037" s="40">
        <f t="shared" si="96"/>
        <v>0</v>
      </c>
      <c r="F1037" s="12">
        <v>4.2690327405110002</v>
      </c>
      <c r="G1037" s="12">
        <v>-5.29882445859909</v>
      </c>
      <c r="H1037" s="12">
        <v>-6.6006562089919996</v>
      </c>
      <c r="I1037" s="12">
        <v>-12.671932435512501</v>
      </c>
      <c r="J1037" s="12">
        <v>-10.7071328644753</v>
      </c>
      <c r="K1037" s="12">
        <v>-8.6525188720226307</v>
      </c>
      <c r="L1037" s="12">
        <v>-7.0446607327461201</v>
      </c>
      <c r="M1037" s="12">
        <v>-6.3901192622184801</v>
      </c>
      <c r="N1037" s="12">
        <v>-8.9591654582023601</v>
      </c>
      <c r="O1037" s="12">
        <v>-12.9014667580128</v>
      </c>
      <c r="P1037" s="12">
        <v>-15.465160921335199</v>
      </c>
      <c r="Q1037" s="12">
        <v>-9.0293703050613399</v>
      </c>
      <c r="R1037" s="12">
        <v>-7.2356050808429702</v>
      </c>
      <c r="S1037" s="12">
        <v>-16.2012003183365</v>
      </c>
      <c r="T1037" s="12">
        <v>-13.8000704463124</v>
      </c>
      <c r="U1037" s="12">
        <v>-16.811080006360999</v>
      </c>
      <c r="V1037" s="12">
        <v>-17.946021101355601</v>
      </c>
      <c r="W1037" s="12">
        <v>-7.12253985953331</v>
      </c>
      <c r="X1037" s="12">
        <v>-9.6380015235543208</v>
      </c>
      <c r="Y1037" s="12">
        <v>-22.057599192261701</v>
      </c>
      <c r="Z1037" s="12">
        <v>-20.145699618458799</v>
      </c>
      <c r="AA1037" s="12">
        <v>-24.1923118710518</v>
      </c>
      <c r="AB1037" s="12">
        <v>-24.636273999912699</v>
      </c>
      <c r="AC1037" s="12">
        <v>-18.198003676414501</v>
      </c>
      <c r="AD1037" s="12">
        <v>-22.949486660480499</v>
      </c>
      <c r="AE1037" s="41">
        <v>-24.188180511713</v>
      </c>
      <c r="AF1037" s="41">
        <f t="shared" si="97"/>
        <v>-9.1125900921439129</v>
      </c>
      <c r="AG1037" s="47">
        <f t="shared" si="98"/>
        <v>-7.4957444310270294</v>
      </c>
      <c r="AH1037" s="47">
        <f t="shared" si="99"/>
        <v>-6.2019026454135782</v>
      </c>
      <c r="AI1037" s="47">
        <f t="shared" si="100"/>
        <v>-8.7862129679203029</v>
      </c>
      <c r="AJ1037" s="47">
        <f t="shared" si="101"/>
        <v>-9.1353802227497116</v>
      </c>
    </row>
    <row r="1038" spans="2:36" x14ac:dyDescent="0.2">
      <c r="B1038" s="40">
        <v>5</v>
      </c>
      <c r="C1038" s="40">
        <v>9</v>
      </c>
      <c r="D1038" s="40">
        <v>4</v>
      </c>
      <c r="E1038" s="40">
        <f t="shared" si="96"/>
        <v>0</v>
      </c>
      <c r="F1038" s="12">
        <v>4.6909304963238503</v>
      </c>
      <c r="G1038" s="12">
        <v>-4.8222383749485003</v>
      </c>
      <c r="H1038" s="12">
        <v>-4.8152744642496099</v>
      </c>
      <c r="I1038" s="12">
        <v>-10.520110621213901</v>
      </c>
      <c r="J1038" s="12">
        <v>-8.5777104582786592</v>
      </c>
      <c r="K1038" s="12">
        <v>-6.1940180127620703</v>
      </c>
      <c r="L1038" s="12">
        <v>-6.4311212601661696</v>
      </c>
      <c r="M1038" s="12">
        <v>-5.8459387142658201</v>
      </c>
      <c r="N1038" s="12">
        <v>-6.1671800591945596</v>
      </c>
      <c r="O1038" s="12">
        <v>-10.7709680228233</v>
      </c>
      <c r="P1038" s="12">
        <v>-13.4781714162827</v>
      </c>
      <c r="Q1038" s="12">
        <v>-6.5178446047306098</v>
      </c>
      <c r="R1038" s="12">
        <v>-5.9977540261745501</v>
      </c>
      <c r="S1038" s="12">
        <v>-14.442968357324601</v>
      </c>
      <c r="T1038" s="12">
        <v>-10.231124584436399</v>
      </c>
      <c r="U1038" s="12">
        <v>-14.215999805688901</v>
      </c>
      <c r="V1038" s="12">
        <v>-15.2244911382198</v>
      </c>
      <c r="W1038" s="12">
        <v>-5.4319618301391603</v>
      </c>
      <c r="X1038" s="12">
        <v>-8.6825493813157095</v>
      </c>
      <c r="Y1038" s="12">
        <v>-20.693378097772602</v>
      </c>
      <c r="Z1038" s="12">
        <v>-18.786254232645</v>
      </c>
      <c r="AA1038" s="12">
        <v>-23.023560721397399</v>
      </c>
      <c r="AB1038" s="12">
        <v>-23.7857722478509</v>
      </c>
      <c r="AC1038" s="12">
        <v>-17.871055749416399</v>
      </c>
      <c r="AD1038" s="12">
        <v>-22.396119766473799</v>
      </c>
      <c r="AE1038" s="41">
        <v>-23.065432056426999</v>
      </c>
      <c r="AF1038" s="41">
        <f t="shared" si="97"/>
        <v>-7.3414328320351734</v>
      </c>
      <c r="AG1038" s="47">
        <f t="shared" si="98"/>
        <v>-5.9453629491578734</v>
      </c>
      <c r="AH1038" s="47">
        <f t="shared" si="99"/>
        <v>-4.8088806844733636</v>
      </c>
      <c r="AI1038" s="47">
        <f t="shared" si="100"/>
        <v>-6.9858703862905482</v>
      </c>
      <c r="AJ1038" s="47">
        <f t="shared" si="101"/>
        <v>-7.3076469633340819</v>
      </c>
    </row>
    <row r="1039" spans="2:36" x14ac:dyDescent="0.2">
      <c r="B1039" s="40">
        <v>5</v>
      </c>
      <c r="C1039" s="40">
        <v>9</v>
      </c>
      <c r="D1039" s="40">
        <v>5</v>
      </c>
      <c r="E1039" s="40">
        <f t="shared" si="96"/>
        <v>0</v>
      </c>
      <c r="F1039" s="12">
        <v>5.1761425946950901</v>
      </c>
      <c r="G1039" s="12">
        <v>-2.4621900460720099</v>
      </c>
      <c r="H1039" s="12">
        <v>0.50972858357429496</v>
      </c>
      <c r="I1039" s="12">
        <v>-4.5159115283489202</v>
      </c>
      <c r="J1039" s="12">
        <v>-2.07758751678467</v>
      </c>
      <c r="K1039" s="12">
        <v>-8.2462079763412494E-2</v>
      </c>
      <c r="L1039" s="12">
        <v>-2.6933382847309102</v>
      </c>
      <c r="M1039" s="12">
        <v>-3.0089093515873002</v>
      </c>
      <c r="N1039" s="12">
        <v>0.46478221249580398</v>
      </c>
      <c r="O1039" s="12">
        <v>-6.0052326869964601</v>
      </c>
      <c r="P1039" s="12">
        <v>-8.0983738429546399</v>
      </c>
      <c r="Q1039" s="12">
        <v>-0.914511126279831</v>
      </c>
      <c r="R1039" s="12">
        <v>-2.1815111041069</v>
      </c>
      <c r="S1039" s="12">
        <v>-7.5542528786659204</v>
      </c>
      <c r="T1039" s="12">
        <v>-1.0078537542820001</v>
      </c>
      <c r="U1039" s="12">
        <v>-6.0954271588325497</v>
      </c>
      <c r="V1039" s="12">
        <v>-8.1379062027931202</v>
      </c>
      <c r="W1039" s="12">
        <v>-0.108734318256378</v>
      </c>
      <c r="X1039" s="12">
        <v>-5.8839289801120804</v>
      </c>
      <c r="Y1039" s="12">
        <v>-16.645869615793199</v>
      </c>
      <c r="Z1039" s="12">
        <v>-13.6373497562408</v>
      </c>
      <c r="AA1039" s="12">
        <v>-18.019705381393401</v>
      </c>
      <c r="AB1039" s="12">
        <v>-19.8212928924561</v>
      </c>
      <c r="AC1039" s="12">
        <v>-15.6668637623787</v>
      </c>
      <c r="AD1039" s="12">
        <v>-18.671501938104601</v>
      </c>
      <c r="AE1039" s="41">
        <v>-19.268439889431001</v>
      </c>
      <c r="AF1039" s="41">
        <f t="shared" si="97"/>
        <v>-2.2967653873205189</v>
      </c>
      <c r="AG1039" s="47">
        <f t="shared" si="98"/>
        <v>-1.4694978103518495</v>
      </c>
      <c r="AH1039" s="47">
        <f t="shared" si="99"/>
        <v>-0.67396358258724298</v>
      </c>
      <c r="AI1039" s="47">
        <f t="shared" si="100"/>
        <v>-1.7256845174789437</v>
      </c>
      <c r="AJ1039" s="47">
        <f t="shared" si="101"/>
        <v>-1.7719141652107235</v>
      </c>
    </row>
    <row r="1040" spans="2:36" x14ac:dyDescent="0.2">
      <c r="B1040" s="40">
        <v>5</v>
      </c>
      <c r="C1040" s="40">
        <v>9</v>
      </c>
      <c r="D1040" s="40">
        <v>6</v>
      </c>
      <c r="E1040" s="40">
        <f t="shared" si="96"/>
        <v>0</v>
      </c>
      <c r="F1040" s="12">
        <v>5.6590983995720698</v>
      </c>
      <c r="G1040" s="12">
        <v>-1.0975636385492999</v>
      </c>
      <c r="H1040" s="12">
        <v>4.8880344261378097</v>
      </c>
      <c r="I1040" s="12">
        <v>2.25929480934143</v>
      </c>
      <c r="J1040" s="12">
        <v>3.3485558192729901</v>
      </c>
      <c r="K1040" s="12">
        <v>3.74679360806942</v>
      </c>
      <c r="L1040" s="12">
        <v>-0.56859612154960604</v>
      </c>
      <c r="M1040" s="12">
        <v>-2.63143681049347</v>
      </c>
      <c r="N1040" s="12">
        <v>3.7397851235866502</v>
      </c>
      <c r="O1040" s="12">
        <v>-0.25854398620128599</v>
      </c>
      <c r="P1040" s="12">
        <v>-1.8318961155414599</v>
      </c>
      <c r="Q1040" s="12">
        <v>2.6279631922245001</v>
      </c>
      <c r="R1040" s="12">
        <v>-1.4571421925425501</v>
      </c>
      <c r="S1040" s="12">
        <v>-5.3112372183799703</v>
      </c>
      <c r="T1040" s="12">
        <v>0.43187623548507698</v>
      </c>
      <c r="U1040" s="12">
        <v>-3.2457429986000101</v>
      </c>
      <c r="V1040" s="12">
        <v>-3.3039464807510401</v>
      </c>
      <c r="W1040" s="12">
        <v>-1.07900624644756</v>
      </c>
      <c r="X1040" s="12">
        <v>-8.09199300339818</v>
      </c>
      <c r="Y1040" s="12">
        <v>-12.3962760078907</v>
      </c>
      <c r="Z1040" s="12">
        <v>-10.255596740245799</v>
      </c>
      <c r="AA1040" s="12">
        <v>-12.516717804431901</v>
      </c>
      <c r="AB1040" s="12">
        <v>-14.175913037776899</v>
      </c>
      <c r="AC1040" s="12">
        <v>-12.9558024146557</v>
      </c>
      <c r="AD1040" s="12">
        <v>-14.905035360336299</v>
      </c>
      <c r="AE1040" s="41">
        <v>-15.3396071519852</v>
      </c>
      <c r="AF1040" s="41">
        <f t="shared" si="97"/>
        <v>0.90299903536215342</v>
      </c>
      <c r="AG1040" s="47">
        <f t="shared" si="98"/>
        <v>1.9085421629186707</v>
      </c>
      <c r="AH1040" s="47">
        <f t="shared" si="99"/>
        <v>3.0114839631550003</v>
      </c>
      <c r="AI1040" s="47">
        <f t="shared" si="100"/>
        <v>2.6290230048544698</v>
      </c>
      <c r="AJ1040" s="47">
        <f t="shared" si="101"/>
        <v>2.7348165082544087</v>
      </c>
    </row>
    <row r="1041" spans="2:36" x14ac:dyDescent="0.2">
      <c r="B1041" s="40">
        <v>5</v>
      </c>
      <c r="C1041" s="40">
        <v>9</v>
      </c>
      <c r="D1041" s="40">
        <v>23</v>
      </c>
      <c r="E1041" s="40">
        <f t="shared" si="96"/>
        <v>0</v>
      </c>
      <c r="F1041" s="12">
        <v>15.989986143112199</v>
      </c>
      <c r="G1041" s="12">
        <v>5.3753329708576203</v>
      </c>
      <c r="H1041" s="12">
        <v>7.9452150838375104</v>
      </c>
      <c r="I1041" s="12">
        <v>2.0990558583736401</v>
      </c>
      <c r="J1041" s="12">
        <v>2.12468866610527</v>
      </c>
      <c r="K1041" s="12">
        <v>3.7518215696811699</v>
      </c>
      <c r="L1041" s="12">
        <v>2.18700671505928</v>
      </c>
      <c r="M1041" s="12">
        <v>4.6301894676685302</v>
      </c>
      <c r="N1041" s="12">
        <v>4.0905744366645802</v>
      </c>
      <c r="O1041" s="12">
        <v>-3.4924005658626598</v>
      </c>
      <c r="P1041" s="12">
        <v>-3.3203320884704599</v>
      </c>
      <c r="Q1041" s="12">
        <v>6.4534749603271502</v>
      </c>
      <c r="R1041" s="12">
        <v>10.947234663724901</v>
      </c>
      <c r="S1041" s="12">
        <v>1.6983789606094399</v>
      </c>
      <c r="T1041" s="12">
        <v>3.1381113383770001</v>
      </c>
      <c r="U1041" s="12">
        <v>-3.5829249024391201</v>
      </c>
      <c r="V1041" s="12">
        <v>-0.323536159276962</v>
      </c>
      <c r="W1041" s="12">
        <v>11.556719373464601</v>
      </c>
      <c r="X1041" s="12">
        <v>7.49362876486778</v>
      </c>
      <c r="Y1041" s="12">
        <v>-2.8800260488987002</v>
      </c>
      <c r="Z1041" s="12">
        <v>-0.65760662436485295</v>
      </c>
      <c r="AA1041" s="12">
        <v>-8.7000244281292005</v>
      </c>
      <c r="AB1041" s="12">
        <v>-9.1569969356059993</v>
      </c>
      <c r="AC1041" s="12">
        <v>-4.43257953774929</v>
      </c>
      <c r="AD1041" s="12">
        <v>-4.2302355219125696</v>
      </c>
      <c r="AE1041" s="41">
        <v>-6.9955096546411504</v>
      </c>
      <c r="AF1041" s="41">
        <f t="shared" si="97"/>
        <v>4.2412225453376786</v>
      </c>
      <c r="AG1041" s="47">
        <f t="shared" si="98"/>
        <v>4.4701470345497141</v>
      </c>
      <c r="AH1041" s="47">
        <f t="shared" si="99"/>
        <v>6.7068557444572479</v>
      </c>
      <c r="AI1041" s="47">
        <f t="shared" si="100"/>
        <v>4.2592228297710424</v>
      </c>
      <c r="AJ1041" s="47">
        <f t="shared" si="101"/>
        <v>3.6215575786113741</v>
      </c>
    </row>
    <row r="1042" spans="2:36" x14ac:dyDescent="0.2">
      <c r="B1042" s="40">
        <v>5</v>
      </c>
      <c r="C1042" s="40">
        <v>9</v>
      </c>
      <c r="D1042" s="40">
        <v>24</v>
      </c>
      <c r="E1042" s="40">
        <f t="shared" si="96"/>
        <v>0</v>
      </c>
      <c r="F1042" s="12">
        <v>11.663027224719499</v>
      </c>
      <c r="G1042" s="12">
        <v>-0.35124283719062799</v>
      </c>
      <c r="H1042" s="12">
        <v>2.2493808307647698</v>
      </c>
      <c r="I1042" s="12">
        <v>-3.7272271375656101</v>
      </c>
      <c r="J1042" s="12">
        <v>-3.27092510032654</v>
      </c>
      <c r="K1042" s="12">
        <v>-0.98172459506988496</v>
      </c>
      <c r="L1042" s="12">
        <v>-0.95806986439228103</v>
      </c>
      <c r="M1042" s="12">
        <v>-0.14358948349952699</v>
      </c>
      <c r="N1042" s="12">
        <v>-0.25242344617843598</v>
      </c>
      <c r="O1042" s="12">
        <v>-9.0236965808868401</v>
      </c>
      <c r="P1042" s="12">
        <v>-9.1131407344341309</v>
      </c>
      <c r="Q1042" s="12">
        <v>1.27391431117058</v>
      </c>
      <c r="R1042" s="12">
        <v>2.58457105255127</v>
      </c>
      <c r="S1042" s="12">
        <v>-6.5608378221988701</v>
      </c>
      <c r="T1042" s="12">
        <v>-5.1198278152942702</v>
      </c>
      <c r="U1042" s="12">
        <v>-11.414645626068101</v>
      </c>
      <c r="V1042" s="12">
        <v>-9.4181361019611405</v>
      </c>
      <c r="W1042" s="12">
        <v>2.22677309679985</v>
      </c>
      <c r="X1042" s="12">
        <v>-1.33688743042946</v>
      </c>
      <c r="Y1042" s="12">
        <v>-11.848115534544</v>
      </c>
      <c r="Z1042" s="12">
        <v>-10.9337041630745</v>
      </c>
      <c r="AA1042" s="12">
        <v>-17.672553828239401</v>
      </c>
      <c r="AB1042" s="12">
        <v>-16.867865642786001</v>
      </c>
      <c r="AC1042" s="12">
        <v>-10.1787946368456</v>
      </c>
      <c r="AD1042" s="12">
        <v>-11.804239933252299</v>
      </c>
      <c r="AE1042" s="41">
        <v>-14.805368600010899</v>
      </c>
      <c r="AF1042" s="41">
        <f t="shared" si="97"/>
        <v>-1.4487874665220601</v>
      </c>
      <c r="AG1042" s="47">
        <f t="shared" si="98"/>
        <v>-0.47964909896254787</v>
      </c>
      <c r="AH1042" s="47">
        <f t="shared" si="99"/>
        <v>1.3126025960802981</v>
      </c>
      <c r="AI1042" s="47">
        <f t="shared" si="100"/>
        <v>-1.2163477678775787</v>
      </c>
      <c r="AJ1042" s="47">
        <f t="shared" si="101"/>
        <v>-1.3377131733179093</v>
      </c>
    </row>
    <row r="1043" spans="2:36" x14ac:dyDescent="0.2">
      <c r="B1043" s="40">
        <v>5</v>
      </c>
      <c r="C1043" s="40">
        <v>10</v>
      </c>
      <c r="D1043" s="40">
        <v>1</v>
      </c>
      <c r="E1043" s="40">
        <f t="shared" si="96"/>
        <v>0</v>
      </c>
      <c r="F1043" s="12">
        <v>9.4249270893037291</v>
      </c>
      <c r="G1043" s="12">
        <v>-8.7480507440566999</v>
      </c>
      <c r="H1043" s="12">
        <v>-5.2286389861106901</v>
      </c>
      <c r="I1043" s="12">
        <v>-8.6364624192714707</v>
      </c>
      <c r="J1043" s="12">
        <v>-7.3687919955253598</v>
      </c>
      <c r="K1043" s="12">
        <v>-0.123980625391006</v>
      </c>
      <c r="L1043" s="12">
        <v>-1.4846306078434</v>
      </c>
      <c r="M1043" s="12">
        <v>-10.127984712123901</v>
      </c>
      <c r="N1043" s="12">
        <v>-3.13798849737644</v>
      </c>
      <c r="O1043" s="12">
        <v>-11.4941623091698</v>
      </c>
      <c r="P1043" s="12">
        <v>-12.6749015994072</v>
      </c>
      <c r="Q1043" s="12">
        <v>2.61183209371567</v>
      </c>
      <c r="R1043" s="12">
        <v>-11.8371712565422</v>
      </c>
      <c r="S1043" s="12">
        <v>-14.1587541861534</v>
      </c>
      <c r="T1043" s="12">
        <v>-7.5812977454662303</v>
      </c>
      <c r="U1043" s="12">
        <v>-13.2305277023315</v>
      </c>
      <c r="V1043" s="12">
        <v>-3.0020032279491402</v>
      </c>
      <c r="W1043" s="12">
        <v>3.6992594122886699</v>
      </c>
      <c r="X1043" s="12">
        <v>-15.933163931369799</v>
      </c>
      <c r="Y1043" s="12">
        <v>-18.550973549425599</v>
      </c>
      <c r="Z1043" s="12">
        <v>-13.1020253193174</v>
      </c>
      <c r="AA1043" s="12">
        <v>-19.014912189960501</v>
      </c>
      <c r="AB1043" s="12">
        <v>-12.914839029535701</v>
      </c>
      <c r="AC1043" s="12">
        <v>-9.5953162315618208</v>
      </c>
      <c r="AD1043" s="12">
        <v>-21.176249921917901</v>
      </c>
      <c r="AE1043" s="41">
        <v>-20.442480329036702</v>
      </c>
      <c r="AF1043" s="41">
        <f t="shared" si="97"/>
        <v>-6.0377371000945601</v>
      </c>
      <c r="AG1043" s="47">
        <f t="shared" si="98"/>
        <v>-4.6925763807565044</v>
      </c>
      <c r="AH1043" s="47">
        <f t="shared" si="99"/>
        <v>-4.1114034111320983</v>
      </c>
      <c r="AI1043" s="47">
        <f t="shared" si="100"/>
        <v>-6.0211849540710451</v>
      </c>
      <c r="AJ1043" s="47">
        <f t="shared" si="101"/>
        <v>-4.5685009268283849</v>
      </c>
    </row>
    <row r="1044" spans="2:36" x14ac:dyDescent="0.2">
      <c r="B1044" s="40">
        <v>5</v>
      </c>
      <c r="C1044" s="40">
        <v>10</v>
      </c>
      <c r="D1044" s="40">
        <v>2</v>
      </c>
      <c r="E1044" s="40">
        <f t="shared" si="96"/>
        <v>0</v>
      </c>
      <c r="F1044" s="12">
        <v>6.2635594616532302</v>
      </c>
      <c r="G1044" s="12">
        <v>-10.410695878267299</v>
      </c>
      <c r="H1044" s="12">
        <v>-7.9378795187473301</v>
      </c>
      <c r="I1044" s="12">
        <v>-10.9595600993633</v>
      </c>
      <c r="J1044" s="12">
        <v>-10.5960190701485</v>
      </c>
      <c r="K1044" s="12">
        <v>-2.69489706420898</v>
      </c>
      <c r="L1044" s="12">
        <v>-4.16073410749435</v>
      </c>
      <c r="M1044" s="12">
        <v>-11.768234413862199</v>
      </c>
      <c r="N1044" s="12">
        <v>-5.7297127075195302</v>
      </c>
      <c r="O1044" s="12">
        <v>-13.3991658062935</v>
      </c>
      <c r="P1044" s="12">
        <v>-15.4538193974495</v>
      </c>
      <c r="Q1044" s="12">
        <v>-1.0242117708623399</v>
      </c>
      <c r="R1044" s="12">
        <v>-14.1074540166855</v>
      </c>
      <c r="S1044" s="12">
        <v>-16.659711250066799</v>
      </c>
      <c r="T1044" s="12">
        <v>-10.8398715177923</v>
      </c>
      <c r="U1044" s="12">
        <v>-15.3531974656582</v>
      </c>
      <c r="V1044" s="12">
        <v>-6.5455396173000304</v>
      </c>
      <c r="W1044" s="12">
        <v>0.91208695974945997</v>
      </c>
      <c r="X1044" s="12">
        <v>-17.701453599020802</v>
      </c>
      <c r="Y1044" s="12">
        <v>-20.1685575003326</v>
      </c>
      <c r="Z1044" s="12">
        <v>-15.821079921781999</v>
      </c>
      <c r="AA1044" s="12">
        <v>-21.228082503080401</v>
      </c>
      <c r="AB1044" s="12">
        <v>-15.456578354358699</v>
      </c>
      <c r="AC1044" s="12">
        <v>-12.565773939730599</v>
      </c>
      <c r="AD1044" s="12">
        <v>-22.702756767915599</v>
      </c>
      <c r="AE1044" s="41">
        <v>-22.654438949585</v>
      </c>
      <c r="AF1044" s="41">
        <f t="shared" si="97"/>
        <v>-8.6318938104738798</v>
      </c>
      <c r="AG1044" s="47">
        <f t="shared" si="98"/>
        <v>-7.1393339204251758</v>
      </c>
      <c r="AH1044" s="47">
        <f t="shared" si="99"/>
        <v>-6.7281190209746402</v>
      </c>
      <c r="AI1044" s="47">
        <f t="shared" si="100"/>
        <v>-8.5198103261470823</v>
      </c>
      <c r="AJ1044" s="47">
        <f t="shared" si="101"/>
        <v>-7.2698179719924925</v>
      </c>
    </row>
    <row r="1045" spans="2:36" x14ac:dyDescent="0.2">
      <c r="B1045" s="40">
        <v>5</v>
      </c>
      <c r="C1045" s="40">
        <v>10</v>
      </c>
      <c r="D1045" s="40">
        <v>3</v>
      </c>
      <c r="E1045" s="40">
        <f t="shared" si="96"/>
        <v>0</v>
      </c>
      <c r="F1045" s="12">
        <v>5.0742160305380803</v>
      </c>
      <c r="G1045" s="12">
        <v>-10.663319827556601</v>
      </c>
      <c r="H1045" s="12">
        <v>-7.892804022789</v>
      </c>
      <c r="I1045" s="12">
        <v>-11.239027088165299</v>
      </c>
      <c r="J1045" s="12">
        <v>-11.2052628552914</v>
      </c>
      <c r="K1045" s="12">
        <v>-3.2892072968482999</v>
      </c>
      <c r="L1045" s="12">
        <v>-4.9514897720813797</v>
      </c>
      <c r="M1045" s="12">
        <v>-11.654434295654299</v>
      </c>
      <c r="N1045" s="12">
        <v>-5.5855649664401996</v>
      </c>
      <c r="O1045" s="12">
        <v>-12.828163040876399</v>
      </c>
      <c r="P1045" s="12">
        <v>-15.595438362598401</v>
      </c>
      <c r="Q1045" s="12">
        <v>-1.55214964950085</v>
      </c>
      <c r="R1045" s="12">
        <v>-13.502156640172</v>
      </c>
      <c r="S1045" s="12">
        <v>-16.543994708061199</v>
      </c>
      <c r="T1045" s="12">
        <v>-9.6205231809019995</v>
      </c>
      <c r="U1045" s="12">
        <v>-15.5777496418953</v>
      </c>
      <c r="V1045" s="12">
        <v>-7.2373916022777598</v>
      </c>
      <c r="W1045" s="12">
        <v>2.1942498465478399</v>
      </c>
      <c r="X1045" s="12">
        <v>-17.202987512141501</v>
      </c>
      <c r="Y1045" s="12">
        <v>-19.749125840961899</v>
      </c>
      <c r="Z1045" s="12">
        <v>-15.7239172800183</v>
      </c>
      <c r="AA1045" s="12">
        <v>-21.3296849158295</v>
      </c>
      <c r="AB1045" s="12">
        <v>-15.1655227294378</v>
      </c>
      <c r="AC1045" s="12">
        <v>-13.1260173167139</v>
      </c>
      <c r="AD1045" s="12">
        <v>-22.784238682448901</v>
      </c>
      <c r="AE1045" s="41">
        <v>-22.5832679772377</v>
      </c>
      <c r="AF1045" s="41">
        <f t="shared" si="97"/>
        <v>-8.7366213117599507</v>
      </c>
      <c r="AG1045" s="47">
        <f t="shared" si="98"/>
        <v>-7.4235057135164793</v>
      </c>
      <c r="AH1045" s="47">
        <f t="shared" si="99"/>
        <v>-7.1852395526528436</v>
      </c>
      <c r="AI1045" s="47">
        <f t="shared" si="100"/>
        <v>-8.857924218130119</v>
      </c>
      <c r="AJ1045" s="47">
        <f t="shared" si="101"/>
        <v>-7.715558207035075</v>
      </c>
    </row>
    <row r="1046" spans="2:36" x14ac:dyDescent="0.2">
      <c r="B1046" s="40">
        <v>5</v>
      </c>
      <c r="C1046" s="40">
        <v>10</v>
      </c>
      <c r="D1046" s="40">
        <v>4</v>
      </c>
      <c r="E1046" s="40">
        <f t="shared" si="96"/>
        <v>0</v>
      </c>
      <c r="F1046" s="12">
        <v>4.9696514748483898</v>
      </c>
      <c r="G1046" s="12">
        <v>-9.2895070188045494</v>
      </c>
      <c r="H1046" s="12">
        <v>-5.0306617543697403</v>
      </c>
      <c r="I1046" s="12">
        <v>-9.0535756645202596</v>
      </c>
      <c r="J1046" s="12">
        <v>-8.6362812073230693</v>
      </c>
      <c r="K1046" s="12">
        <v>-1.6633902895450601</v>
      </c>
      <c r="L1046" s="12">
        <v>-3.8353001682758299</v>
      </c>
      <c r="M1046" s="12">
        <v>-9.5915239090919506</v>
      </c>
      <c r="N1046" s="12">
        <v>-2.2500028455257399</v>
      </c>
      <c r="O1046" s="12">
        <v>-10.382365889310799</v>
      </c>
      <c r="P1046" s="12">
        <v>-13.0387645237446</v>
      </c>
      <c r="Q1046" s="12">
        <v>0.97833539295196503</v>
      </c>
      <c r="R1046" s="12">
        <v>-11.3395300865173</v>
      </c>
      <c r="S1046" s="12">
        <v>-13.7150968931913</v>
      </c>
      <c r="T1046" s="12">
        <v>-5.3480146913528399</v>
      </c>
      <c r="U1046" s="12">
        <v>-11.7806761831641</v>
      </c>
      <c r="V1046" s="12">
        <v>-4.4446025030612901</v>
      </c>
      <c r="W1046" s="12">
        <v>5.1827124081253997</v>
      </c>
      <c r="X1046" s="12">
        <v>-14.595459155097601</v>
      </c>
      <c r="Y1046" s="12">
        <v>-17.626903032653001</v>
      </c>
      <c r="Z1046" s="12">
        <v>-13.0863808415085</v>
      </c>
      <c r="AA1046" s="12">
        <v>-18.9260153285712</v>
      </c>
      <c r="AB1046" s="12">
        <v>-13.9977622281425</v>
      </c>
      <c r="AC1046" s="12">
        <v>-12.033702280858501</v>
      </c>
      <c r="AD1046" s="12">
        <v>-21.701558919206299</v>
      </c>
      <c r="AE1046" s="41">
        <v>-21.420653154537099</v>
      </c>
      <c r="AF1046" s="41">
        <f t="shared" si="97"/>
        <v>-6.4817352049181798</v>
      </c>
      <c r="AG1046" s="47">
        <f t="shared" si="98"/>
        <v>-5.4762957271918618</v>
      </c>
      <c r="AH1046" s="47">
        <f t="shared" si="99"/>
        <v>-5.4080748340338456</v>
      </c>
      <c r="AI1046" s="47">
        <f t="shared" si="100"/>
        <v>-6.7346831869125365</v>
      </c>
      <c r="AJ1046" s="47">
        <f t="shared" si="101"/>
        <v>-5.6438418168067921</v>
      </c>
    </row>
    <row r="1047" spans="2:36" x14ac:dyDescent="0.2">
      <c r="B1047" s="40">
        <v>5</v>
      </c>
      <c r="C1047" s="40">
        <v>10</v>
      </c>
      <c r="D1047" s="40">
        <v>5</v>
      </c>
      <c r="E1047" s="40">
        <f t="shared" si="96"/>
        <v>0</v>
      </c>
      <c r="F1047" s="12">
        <v>4.7173410139679897</v>
      </c>
      <c r="G1047" s="12">
        <v>-3.57920344352722</v>
      </c>
      <c r="H1047" s="12">
        <v>2.4076808907985701</v>
      </c>
      <c r="I1047" s="12">
        <v>-2.3722698926925698</v>
      </c>
      <c r="J1047" s="12">
        <v>-1.07207576441765</v>
      </c>
      <c r="K1047" s="12">
        <v>2.8572896825373202</v>
      </c>
      <c r="L1047" s="12">
        <v>-0.24490014958381701</v>
      </c>
      <c r="M1047" s="12">
        <v>-3.7392257037162802</v>
      </c>
      <c r="N1047" s="12">
        <v>5.3078544225692701</v>
      </c>
      <c r="O1047" s="12">
        <v>-3.2034044156074502</v>
      </c>
      <c r="P1047" s="12">
        <v>-7.2740501787662497</v>
      </c>
      <c r="Q1047" s="12">
        <v>6.6108012471199</v>
      </c>
      <c r="R1047" s="12">
        <v>-2.33310948294401</v>
      </c>
      <c r="S1047" s="12">
        <v>-4.7730060672760004</v>
      </c>
      <c r="T1047" s="12">
        <v>4.6519579815864596</v>
      </c>
      <c r="U1047" s="12">
        <v>-0.91291456329822496</v>
      </c>
      <c r="V1047" s="12">
        <v>2.7317169290780998</v>
      </c>
      <c r="W1047" s="12">
        <v>11.9982585439682</v>
      </c>
      <c r="X1047" s="12">
        <v>-7.42632431824505</v>
      </c>
      <c r="Y1047" s="12">
        <v>-10.0884651035592</v>
      </c>
      <c r="Z1047" s="12">
        <v>-3.2949429950490599</v>
      </c>
      <c r="AA1047" s="12">
        <v>-11.319453975994101</v>
      </c>
      <c r="AB1047" s="12">
        <v>-9.3380631750617198</v>
      </c>
      <c r="AC1047" s="12">
        <v>-8.4281049974560691</v>
      </c>
      <c r="AD1047" s="12">
        <v>-16.252081060558599</v>
      </c>
      <c r="AE1047" s="41">
        <v>-17.1548869212568</v>
      </c>
      <c r="AF1047" s="41">
        <f t="shared" si="97"/>
        <v>-0.1358879906634492</v>
      </c>
      <c r="AG1047" s="47">
        <f t="shared" si="98"/>
        <v>0.10790866403281626</v>
      </c>
      <c r="AH1047" s="47">
        <f t="shared" si="99"/>
        <v>2.0294560825823992E-2</v>
      </c>
      <c r="AI1047" s="47">
        <f t="shared" si="100"/>
        <v>-0.35171570546030989</v>
      </c>
      <c r="AJ1047" s="47">
        <f t="shared" si="101"/>
        <v>0.31514495332837067</v>
      </c>
    </row>
    <row r="1048" spans="2:36" x14ac:dyDescent="0.2">
      <c r="B1048" s="40">
        <v>5</v>
      </c>
      <c r="C1048" s="40">
        <v>10</v>
      </c>
      <c r="D1048" s="40">
        <v>6</v>
      </c>
      <c r="E1048" s="40">
        <f t="shared" si="96"/>
        <v>0</v>
      </c>
      <c r="F1048" s="12">
        <v>3.8547943440116899</v>
      </c>
      <c r="G1048" s="12">
        <v>1.09142014706135</v>
      </c>
      <c r="H1048" s="12">
        <v>7.2051705899238598</v>
      </c>
      <c r="I1048" s="12">
        <v>2.9074379344582599</v>
      </c>
      <c r="J1048" s="12">
        <v>3.7726888815164599</v>
      </c>
      <c r="K1048" s="12">
        <v>4.3454177201688298</v>
      </c>
      <c r="L1048" s="12">
        <v>5.29153850078583E-2</v>
      </c>
      <c r="M1048" s="12">
        <v>-1.0943533685207401</v>
      </c>
      <c r="N1048" s="12">
        <v>6.8644801878929096</v>
      </c>
      <c r="O1048" s="12">
        <v>2.3580348240137101</v>
      </c>
      <c r="P1048" s="12">
        <v>-1.7383671591877901</v>
      </c>
      <c r="Q1048" s="12">
        <v>6.34504180884361</v>
      </c>
      <c r="R1048" s="12">
        <v>-0.71954210257530204</v>
      </c>
      <c r="S1048" s="12">
        <v>-1.75179900586605</v>
      </c>
      <c r="T1048" s="12">
        <v>3.5632656006813099</v>
      </c>
      <c r="U1048" s="12">
        <v>2.7970763704776802</v>
      </c>
      <c r="V1048" s="12">
        <v>1.7176917510926699</v>
      </c>
      <c r="W1048" s="12">
        <v>7.56573942431808</v>
      </c>
      <c r="X1048" s="12">
        <v>-5.22541820824146</v>
      </c>
      <c r="Y1048" s="12">
        <v>-5.2572946736440098</v>
      </c>
      <c r="Z1048" s="12">
        <v>1.56201105647534</v>
      </c>
      <c r="AA1048" s="12">
        <v>-3.8845407253261701</v>
      </c>
      <c r="AB1048" s="12">
        <v>-7.20894636008516</v>
      </c>
      <c r="AC1048" s="12">
        <v>-7.7156962845083301</v>
      </c>
      <c r="AD1048" s="12">
        <v>-11.623297878593201</v>
      </c>
      <c r="AE1048" s="41">
        <v>-11.6526927935481</v>
      </c>
      <c r="AF1048" s="41">
        <f t="shared" si="97"/>
        <v>2.4704403858286645</v>
      </c>
      <c r="AG1048" s="47">
        <f t="shared" si="98"/>
        <v>3.1358006645534187</v>
      </c>
      <c r="AH1048" s="47">
        <f t="shared" si="99"/>
        <v>3.766302379394324</v>
      </c>
      <c r="AI1048" s="47">
        <f t="shared" si="100"/>
        <v>3.8644270546257515</v>
      </c>
      <c r="AJ1048" s="47">
        <f t="shared" si="101"/>
        <v>3.6567261022150532</v>
      </c>
    </row>
    <row r="1049" spans="2:36" x14ac:dyDescent="0.2">
      <c r="B1049" s="40">
        <v>5</v>
      </c>
      <c r="C1049" s="40">
        <v>10</v>
      </c>
      <c r="D1049" s="40">
        <v>23</v>
      </c>
      <c r="E1049" s="40">
        <f t="shared" si="96"/>
        <v>0</v>
      </c>
      <c r="F1049" s="12">
        <v>20.210196408748601</v>
      </c>
      <c r="G1049" s="12">
        <v>4.5900945961475399</v>
      </c>
      <c r="H1049" s="12">
        <v>7.2397549388408704</v>
      </c>
      <c r="I1049" s="12">
        <v>2.72881183671951</v>
      </c>
      <c r="J1049" s="12">
        <v>6.1771679968833899</v>
      </c>
      <c r="K1049" s="12">
        <v>10.1184389901161</v>
      </c>
      <c r="L1049" s="12">
        <v>11.4089502561092</v>
      </c>
      <c r="M1049" s="12">
        <v>2.6445516309738202</v>
      </c>
      <c r="N1049" s="12">
        <v>9.0094464452266703</v>
      </c>
      <c r="O1049" s="12">
        <v>2.1775212247371698</v>
      </c>
      <c r="P1049" s="12">
        <v>1.3795710265636401</v>
      </c>
      <c r="Q1049" s="12">
        <v>20.6892479593754</v>
      </c>
      <c r="R1049" s="12">
        <v>8.4099479730129207</v>
      </c>
      <c r="S1049" s="12">
        <v>4.6549732000827797</v>
      </c>
      <c r="T1049" s="12">
        <v>11.5407816095352</v>
      </c>
      <c r="U1049" s="12">
        <v>2.4604429709911302</v>
      </c>
      <c r="V1049" s="12">
        <v>22.328505817413301</v>
      </c>
      <c r="W1049" s="12">
        <v>29.674185662507998</v>
      </c>
      <c r="X1049" s="12">
        <v>11.143126312494299</v>
      </c>
      <c r="Y1049" s="12">
        <v>4.9901135272979698</v>
      </c>
      <c r="Z1049" s="12">
        <v>8.9069709129333496</v>
      </c>
      <c r="AA1049" s="12">
        <v>1.2154059321880299</v>
      </c>
      <c r="AB1049" s="12">
        <v>0.63097003650665295</v>
      </c>
      <c r="AC1049" s="12">
        <v>5.5819957042336501</v>
      </c>
      <c r="AD1049" s="12">
        <v>-8.2717783118486405</v>
      </c>
      <c r="AE1049" s="41">
        <v>-11.0512001423836</v>
      </c>
      <c r="AF1049" s="41">
        <f t="shared" si="97"/>
        <v>8.1986304062048543</v>
      </c>
      <c r="AG1049" s="47">
        <f t="shared" si="98"/>
        <v>7.6304934324502884</v>
      </c>
      <c r="AH1049" s="47">
        <f t="shared" si="99"/>
        <v>8.1892051554679828</v>
      </c>
      <c r="AI1049" s="47">
        <f t="shared" si="100"/>
        <v>6.1708536717414821</v>
      </c>
      <c r="AJ1049" s="47">
        <f t="shared" si="101"/>
        <v>7.5346248037338146</v>
      </c>
    </row>
    <row r="1050" spans="2:36" x14ac:dyDescent="0.2">
      <c r="B1050" s="40">
        <v>5</v>
      </c>
      <c r="C1050" s="40">
        <v>10</v>
      </c>
      <c r="D1050" s="40">
        <v>24</v>
      </c>
      <c r="E1050" s="40">
        <f t="shared" si="96"/>
        <v>0</v>
      </c>
      <c r="F1050" s="12">
        <v>13.256468034505801</v>
      </c>
      <c r="G1050" s="12">
        <v>-0.86459224152564995</v>
      </c>
      <c r="H1050" s="12">
        <v>1.99990762877464</v>
      </c>
      <c r="I1050" s="12">
        <v>-3.4484242522716499</v>
      </c>
      <c r="J1050" s="12">
        <v>-0.27263686752319299</v>
      </c>
      <c r="K1050" s="12">
        <v>5.9067484717369103</v>
      </c>
      <c r="L1050" s="12">
        <v>5.3687364852428399</v>
      </c>
      <c r="M1050" s="12">
        <v>-2.5817779169082602</v>
      </c>
      <c r="N1050" s="12">
        <v>3.4265584721565201</v>
      </c>
      <c r="O1050" s="12">
        <v>-4.5269145387411101</v>
      </c>
      <c r="P1050" s="12">
        <v>-5.3895001089572903</v>
      </c>
      <c r="Q1050" s="12">
        <v>13.8388050761223</v>
      </c>
      <c r="R1050" s="12">
        <v>-0.91011504745483396</v>
      </c>
      <c r="S1050" s="12">
        <v>-4.8449352192878701</v>
      </c>
      <c r="T1050" s="12">
        <v>1.3566013293266299</v>
      </c>
      <c r="U1050" s="12">
        <v>-7.2433329393863701</v>
      </c>
      <c r="V1050" s="12">
        <v>8.1862591094970707</v>
      </c>
      <c r="W1050" s="12">
        <v>15.714795842051499</v>
      </c>
      <c r="X1050" s="12">
        <v>-8.7614793777465796E-2</v>
      </c>
      <c r="Y1050" s="12">
        <v>-6.6597818875312802</v>
      </c>
      <c r="Z1050" s="12">
        <v>-3.2584194766282999</v>
      </c>
      <c r="AA1050" s="12">
        <v>-10.3581006567478</v>
      </c>
      <c r="AB1050" s="12">
        <v>-6.6836652694940604</v>
      </c>
      <c r="AC1050" s="12">
        <v>-0.87715919196605696</v>
      </c>
      <c r="AD1050" s="12">
        <v>-15.4967888412476</v>
      </c>
      <c r="AE1050" s="41">
        <v>-18.050548667430899</v>
      </c>
      <c r="AF1050" s="41">
        <f t="shared" si="97"/>
        <v>1.4876619536797195</v>
      </c>
      <c r="AG1050" s="47">
        <f t="shared" si="98"/>
        <v>1.8264073275446855</v>
      </c>
      <c r="AH1050" s="47">
        <f t="shared" si="99"/>
        <v>2.1341444603919895</v>
      </c>
      <c r="AI1050" s="47">
        <f t="shared" si="100"/>
        <v>0.66420054783821147</v>
      </c>
      <c r="AJ1050" s="47">
        <f t="shared" si="101"/>
        <v>1.9108662931919096</v>
      </c>
    </row>
    <row r="1051" spans="2:36" x14ac:dyDescent="0.2">
      <c r="B1051" s="40">
        <v>5</v>
      </c>
      <c r="C1051" s="40">
        <v>11</v>
      </c>
      <c r="D1051" s="40">
        <v>1</v>
      </c>
      <c r="E1051" s="40">
        <f t="shared" si="96"/>
        <v>0</v>
      </c>
      <c r="F1051" s="12">
        <v>4.0959867537319701</v>
      </c>
      <c r="G1051" s="12">
        <v>-9.0381298122405997</v>
      </c>
      <c r="H1051" s="12">
        <v>-2.6445463385582002</v>
      </c>
      <c r="I1051" s="12">
        <v>-7.6555686237811997</v>
      </c>
      <c r="J1051" s="12">
        <v>0.46292104411125201</v>
      </c>
      <c r="K1051" s="12">
        <v>4.5459821908473996</v>
      </c>
      <c r="L1051" s="12">
        <v>-6.7299904587268804</v>
      </c>
      <c r="M1051" s="12">
        <v>-10.1943914132118</v>
      </c>
      <c r="N1051" s="12">
        <v>-1.0393414440155</v>
      </c>
      <c r="O1051" s="12">
        <v>-9.4324233560562103</v>
      </c>
      <c r="P1051" s="12">
        <v>-4.1342494864463797</v>
      </c>
      <c r="Q1051" s="12">
        <v>12.906188717603699</v>
      </c>
      <c r="R1051" s="12">
        <v>-12.1903104317188</v>
      </c>
      <c r="S1051" s="12">
        <v>-8.6916359629630993</v>
      </c>
      <c r="T1051" s="12">
        <v>-3.5088921952247598</v>
      </c>
      <c r="U1051" s="12">
        <v>-11.585308147192</v>
      </c>
      <c r="V1051" s="12">
        <v>7.18329529213905</v>
      </c>
      <c r="W1051" s="12">
        <v>-5.7977047197818798</v>
      </c>
      <c r="X1051" s="12">
        <v>-12.9308916614056</v>
      </c>
      <c r="Y1051" s="12">
        <v>-11.068777330636999</v>
      </c>
      <c r="Z1051" s="12">
        <v>-7.1645380580425302</v>
      </c>
      <c r="AA1051" s="12">
        <v>-6.8323065271377601</v>
      </c>
      <c r="AB1051" s="12">
        <v>-5.6537379794120799</v>
      </c>
      <c r="AC1051" s="12">
        <v>-21.3096950676441</v>
      </c>
      <c r="AD1051" s="12">
        <v>-20.195226465106</v>
      </c>
      <c r="AE1051" s="41">
        <v>-21.452467378854799</v>
      </c>
      <c r="AF1051" s="41">
        <f t="shared" si="97"/>
        <v>-3.5498933877766072</v>
      </c>
      <c r="AG1051" s="47">
        <f t="shared" si="98"/>
        <v>-3.762950145789977</v>
      </c>
      <c r="AH1051" s="47">
        <f t="shared" si="99"/>
        <v>-2.9558673953473558</v>
      </c>
      <c r="AI1051" s="47">
        <f t="shared" si="100"/>
        <v>-2.8658683079242691</v>
      </c>
      <c r="AJ1051" s="47">
        <f t="shared" si="101"/>
        <v>-2.4042404372215258</v>
      </c>
    </row>
    <row r="1052" spans="2:36" x14ac:dyDescent="0.2">
      <c r="B1052" s="40">
        <v>5</v>
      </c>
      <c r="C1052" s="40">
        <v>11</v>
      </c>
      <c r="D1052" s="40">
        <v>2</v>
      </c>
      <c r="E1052" s="40">
        <f t="shared" si="96"/>
        <v>0</v>
      </c>
      <c r="F1052" s="12">
        <v>1.76521397637203</v>
      </c>
      <c r="G1052" s="12">
        <v>-11.0378210980892</v>
      </c>
      <c r="H1052" s="12">
        <v>-5.2833635981082896</v>
      </c>
      <c r="I1052" s="12">
        <v>-10.1541830544472</v>
      </c>
      <c r="J1052" s="12">
        <v>-2.58469621729851</v>
      </c>
      <c r="K1052" s="12">
        <v>1.6296054952144601</v>
      </c>
      <c r="L1052" s="12">
        <v>-9.4736615347862205</v>
      </c>
      <c r="M1052" s="12">
        <v>-12.3703227729797</v>
      </c>
      <c r="N1052" s="12">
        <v>-3.89899797415733</v>
      </c>
      <c r="O1052" s="12">
        <v>-11.799926658630399</v>
      </c>
      <c r="P1052" s="12">
        <v>-7.1304421615600599</v>
      </c>
      <c r="Q1052" s="12">
        <v>8.4025845804214505</v>
      </c>
      <c r="R1052" s="12">
        <v>-14.917442307650999</v>
      </c>
      <c r="S1052" s="12">
        <v>-12.4981827765703</v>
      </c>
      <c r="T1052" s="12">
        <v>-7.52181182646751</v>
      </c>
      <c r="U1052" s="12">
        <v>-14.471541982412299</v>
      </c>
      <c r="V1052" s="12">
        <v>3.8860796010494201</v>
      </c>
      <c r="W1052" s="12">
        <v>-7.5528420066833499</v>
      </c>
      <c r="X1052" s="12">
        <v>-15.6397189342976</v>
      </c>
      <c r="Y1052" s="12">
        <v>-14.3468393956423</v>
      </c>
      <c r="Z1052" s="12">
        <v>-12.809981958121099</v>
      </c>
      <c r="AA1052" s="12">
        <v>-11.062396881818801</v>
      </c>
      <c r="AB1052" s="12">
        <v>-10.3211891576052</v>
      </c>
      <c r="AC1052" s="12">
        <v>-21.786753238402301</v>
      </c>
      <c r="AD1052" s="12">
        <v>-22.085606027603099</v>
      </c>
      <c r="AE1052" s="41">
        <v>-23.500352322101602</v>
      </c>
      <c r="AF1052" s="41">
        <f t="shared" si="97"/>
        <v>-6.4582298619158527</v>
      </c>
      <c r="AG1052" s="47">
        <f t="shared" si="98"/>
        <v>-6.3208153436910361</v>
      </c>
      <c r="AH1052" s="47">
        <f t="shared" si="99"/>
        <v>-5.4589699983142346</v>
      </c>
      <c r="AI1052" s="47">
        <f t="shared" si="100"/>
        <v>-5.486091694545749</v>
      </c>
      <c r="AJ1052" s="47">
        <f t="shared" si="101"/>
        <v>-5.173259781885152</v>
      </c>
    </row>
    <row r="1053" spans="2:36" x14ac:dyDescent="0.2">
      <c r="B1053" s="40">
        <v>5</v>
      </c>
      <c r="C1053" s="40">
        <v>11</v>
      </c>
      <c r="D1053" s="40">
        <v>3</v>
      </c>
      <c r="E1053" s="40">
        <f t="shared" si="96"/>
        <v>0</v>
      </c>
      <c r="F1053" s="12">
        <v>1.20960690307617</v>
      </c>
      <c r="G1053" s="12">
        <v>-11.6428054585457</v>
      </c>
      <c r="H1053" s="12">
        <v>-6.1724117193222003</v>
      </c>
      <c r="I1053" s="12">
        <v>-11.233868668079401</v>
      </c>
      <c r="J1053" s="12">
        <v>-4.1962031419277199</v>
      </c>
      <c r="K1053" s="12">
        <v>0.15550923550128901</v>
      </c>
      <c r="L1053" s="12">
        <v>-10.743840681076</v>
      </c>
      <c r="M1053" s="12">
        <v>-13.208097819805101</v>
      </c>
      <c r="N1053" s="12">
        <v>-5.5773253808021499</v>
      </c>
      <c r="O1053" s="12">
        <v>-12.5371621654034</v>
      </c>
      <c r="P1053" s="12">
        <v>-8.3522781941890702</v>
      </c>
      <c r="Q1053" s="12">
        <v>6.4453332395553602</v>
      </c>
      <c r="R1053" s="12">
        <v>-15.8741122756004</v>
      </c>
      <c r="S1053" s="12">
        <v>-14.029891245603601</v>
      </c>
      <c r="T1053" s="12">
        <v>-8.7641734092235595</v>
      </c>
      <c r="U1053" s="12">
        <v>-15.7301789348125</v>
      </c>
      <c r="V1053" s="12">
        <v>1.5484402560144701</v>
      </c>
      <c r="W1053" s="12">
        <v>-9.6116316676288793</v>
      </c>
      <c r="X1053" s="12">
        <v>-17.238105998586899</v>
      </c>
      <c r="Y1053" s="12">
        <v>-16.5459485362619</v>
      </c>
      <c r="Z1053" s="12">
        <v>-14.5740472692605</v>
      </c>
      <c r="AA1053" s="12">
        <v>-13.801359541362199</v>
      </c>
      <c r="AB1053" s="12">
        <v>-13.7029088886362</v>
      </c>
      <c r="AC1053" s="12">
        <v>-23.1671322249044</v>
      </c>
      <c r="AD1053" s="12">
        <v>-22.224203669950398</v>
      </c>
      <c r="AE1053" s="41">
        <v>-23.6186550935507</v>
      </c>
      <c r="AF1053" s="41">
        <f t="shared" si="97"/>
        <v>-7.6347813854296991</v>
      </c>
      <c r="AG1053" s="47">
        <f t="shared" si="98"/>
        <v>-7.3946598896384215</v>
      </c>
      <c r="AH1053" s="47">
        <f t="shared" si="99"/>
        <v>-6.4071364169597702</v>
      </c>
      <c r="AI1053" s="47">
        <f t="shared" si="100"/>
        <v>-6.6179559504747463</v>
      </c>
      <c r="AJ1053" s="47">
        <f t="shared" si="101"/>
        <v>-6.4381629949808055</v>
      </c>
    </row>
    <row r="1054" spans="2:36" x14ac:dyDescent="0.2">
      <c r="B1054" s="40">
        <v>5</v>
      </c>
      <c r="C1054" s="40">
        <v>11</v>
      </c>
      <c r="D1054" s="40">
        <v>4</v>
      </c>
      <c r="E1054" s="40">
        <f t="shared" si="96"/>
        <v>0</v>
      </c>
      <c r="F1054" s="12">
        <v>1.4314535505771599</v>
      </c>
      <c r="G1054" s="12">
        <v>-9.6955445506572708</v>
      </c>
      <c r="H1054" s="12">
        <v>-3.7640213768482198</v>
      </c>
      <c r="I1054" s="12">
        <v>-9.6063824543952894</v>
      </c>
      <c r="J1054" s="12">
        <v>-3.2142520203590399</v>
      </c>
      <c r="K1054" s="12">
        <v>0.47889066091179799</v>
      </c>
      <c r="L1054" s="12">
        <v>-8.7587412184476907</v>
      </c>
      <c r="M1054" s="12">
        <v>-10.563999008893999</v>
      </c>
      <c r="N1054" s="12">
        <v>-3.2503297085762002</v>
      </c>
      <c r="O1054" s="12">
        <v>-11.0040864040852</v>
      </c>
      <c r="P1054" s="12">
        <v>-7.5203632204532598</v>
      </c>
      <c r="Q1054" s="12">
        <v>6.2874877192974097</v>
      </c>
      <c r="R1054" s="12">
        <v>-13.7802953821421</v>
      </c>
      <c r="S1054" s="12">
        <v>-11.5164355363846</v>
      </c>
      <c r="T1054" s="12">
        <v>-6.8755412342548397</v>
      </c>
      <c r="U1054" s="12">
        <v>-13.154975856304199</v>
      </c>
      <c r="V1054" s="12">
        <v>1.1542350147962599</v>
      </c>
      <c r="W1054" s="12">
        <v>-7.6877778024822501</v>
      </c>
      <c r="X1054" s="12">
        <v>-15.770377617795001</v>
      </c>
      <c r="Y1054" s="12">
        <v>-15.284948083303901</v>
      </c>
      <c r="Z1054" s="12">
        <v>-13.231315457049799</v>
      </c>
      <c r="AA1054" s="12">
        <v>-13.8007142519187</v>
      </c>
      <c r="AB1054" s="12">
        <v>-14.4681995416153</v>
      </c>
      <c r="AC1054" s="12">
        <v>-22.293784650946002</v>
      </c>
      <c r="AD1054" s="12">
        <v>-20.092114571094498</v>
      </c>
      <c r="AE1054" s="41">
        <v>-22.2157879667133</v>
      </c>
      <c r="AF1054" s="41">
        <f t="shared" si="97"/>
        <v>-6.0901440123140897</v>
      </c>
      <c r="AG1054" s="47">
        <f t="shared" si="98"/>
        <v>-5.7947012530773963</v>
      </c>
      <c r="AH1054" s="47">
        <f t="shared" si="99"/>
        <v>-4.9697493703365323</v>
      </c>
      <c r="AI1054" s="47">
        <f t="shared" si="100"/>
        <v>-5.1602619482696053</v>
      </c>
      <c r="AJ1054" s="47">
        <f t="shared" si="101"/>
        <v>-4.9729012818276885</v>
      </c>
    </row>
    <row r="1055" spans="2:36" x14ac:dyDescent="0.2">
      <c r="B1055" s="40">
        <v>5</v>
      </c>
      <c r="C1055" s="40">
        <v>11</v>
      </c>
      <c r="D1055" s="40">
        <v>5</v>
      </c>
      <c r="E1055" s="40">
        <f t="shared" si="96"/>
        <v>0</v>
      </c>
      <c r="F1055" s="12">
        <v>3.2192787800803799</v>
      </c>
      <c r="G1055" s="12">
        <v>-4.5380940146446198</v>
      </c>
      <c r="H1055" s="12">
        <v>1.26878964328766</v>
      </c>
      <c r="I1055" s="12">
        <v>-3.6207984967231801</v>
      </c>
      <c r="J1055" s="12">
        <v>0.51681158232688895</v>
      </c>
      <c r="K1055" s="12">
        <v>3.0929584982395202</v>
      </c>
      <c r="L1055" s="12">
        <v>-3.5058450262546499</v>
      </c>
      <c r="M1055" s="12">
        <v>-4.8435417592525498</v>
      </c>
      <c r="N1055" s="12">
        <v>2.5527672896385201</v>
      </c>
      <c r="O1055" s="12">
        <v>-6.2989526734352097</v>
      </c>
      <c r="P1055" s="12">
        <v>-3.37375284075737</v>
      </c>
      <c r="Q1055" s="12">
        <v>9.6234734151363401</v>
      </c>
      <c r="R1055" s="12">
        <v>-6.5168706892728796</v>
      </c>
      <c r="S1055" s="12">
        <v>-4.5570465307235697</v>
      </c>
      <c r="T1055" s="12">
        <v>1.9060855625122799</v>
      </c>
      <c r="U1055" s="12">
        <v>-3.5657297880798602</v>
      </c>
      <c r="V1055" s="12">
        <v>5.3959479553699499</v>
      </c>
      <c r="W1055" s="12">
        <v>-0.93793315599486204</v>
      </c>
      <c r="X1055" s="12">
        <v>-7.3088238776400702</v>
      </c>
      <c r="Y1055" s="12">
        <v>-8.0917336487322995</v>
      </c>
      <c r="Z1055" s="12">
        <v>-4.4672555166706402</v>
      </c>
      <c r="AA1055" s="12">
        <v>-8.1593541061002792</v>
      </c>
      <c r="AB1055" s="12">
        <v>-10.7986545439512</v>
      </c>
      <c r="AC1055" s="12">
        <v>-16.842243127301298</v>
      </c>
      <c r="AD1055" s="12">
        <v>-14.4606913680974</v>
      </c>
      <c r="AE1055" s="41">
        <v>-15.864019524805199</v>
      </c>
      <c r="AF1055" s="41">
        <f t="shared" si="97"/>
        <v>-1.0049824839894959</v>
      </c>
      <c r="AG1055" s="47">
        <f t="shared" si="98"/>
        <v>-1.215662617673724</v>
      </c>
      <c r="AH1055" s="47">
        <f t="shared" si="99"/>
        <v>-0.63080250113457415</v>
      </c>
      <c r="AI1055" s="47">
        <f t="shared" si="100"/>
        <v>-0.65606655750274623</v>
      </c>
      <c r="AJ1055" s="47">
        <f t="shared" si="101"/>
        <v>-0.44961675982475213</v>
      </c>
    </row>
    <row r="1056" spans="2:36" x14ac:dyDescent="0.2">
      <c r="B1056" s="40">
        <v>5</v>
      </c>
      <c r="C1056" s="40">
        <v>11</v>
      </c>
      <c r="D1056" s="40">
        <v>6</v>
      </c>
      <c r="E1056" s="40">
        <f t="shared" si="96"/>
        <v>0</v>
      </c>
      <c r="F1056" s="12">
        <v>6.4443651522807803</v>
      </c>
      <c r="G1056" s="12">
        <v>1.8846286025047301</v>
      </c>
      <c r="H1056" s="12">
        <v>5.9456779967248403</v>
      </c>
      <c r="I1056" s="12">
        <v>1.60589972269535</v>
      </c>
      <c r="J1056" s="12">
        <v>2.7600706181563401</v>
      </c>
      <c r="K1056" s="12">
        <v>2.3127330172434499</v>
      </c>
      <c r="L1056" s="12">
        <v>-0.44646207809448202</v>
      </c>
      <c r="M1056" s="12">
        <v>-0.1891286200881</v>
      </c>
      <c r="N1056" s="12">
        <v>4.8928496556281997</v>
      </c>
      <c r="O1056" s="12">
        <v>-0.77524248266220097</v>
      </c>
      <c r="P1056" s="12">
        <v>-2.2953689434528401</v>
      </c>
      <c r="Q1056" s="12">
        <v>6.3161497387886003</v>
      </c>
      <c r="R1056" s="12">
        <v>-2.3146532728671998</v>
      </c>
      <c r="S1056" s="12">
        <v>-3.1407480576038398</v>
      </c>
      <c r="T1056" s="12">
        <v>2.8374753580093399</v>
      </c>
      <c r="U1056" s="12">
        <v>-1.4193058302402499</v>
      </c>
      <c r="V1056" s="12">
        <v>-2.1750608288645701</v>
      </c>
      <c r="W1056" s="12">
        <v>-4.2533853291422101</v>
      </c>
      <c r="X1056" s="12">
        <v>-7.5764639828614904</v>
      </c>
      <c r="Y1056" s="12">
        <v>-9.6025375723838806</v>
      </c>
      <c r="Z1056" s="12">
        <v>-4.5332618930786897</v>
      </c>
      <c r="AA1056" s="12">
        <v>-12.743602623134899</v>
      </c>
      <c r="AB1056" s="12">
        <v>-14.902060366392099</v>
      </c>
      <c r="AC1056" s="12">
        <v>-15.2908033704758</v>
      </c>
      <c r="AD1056" s="12">
        <v>-14.8189939422011</v>
      </c>
      <c r="AE1056" s="41">
        <v>-15.603269281148901</v>
      </c>
      <c r="AF1056" s="41">
        <f t="shared" si="97"/>
        <v>1.7225497604841979</v>
      </c>
      <c r="AG1056" s="47">
        <f t="shared" si="98"/>
        <v>2.4435391584388908</v>
      </c>
      <c r="AH1056" s="47">
        <f t="shared" si="99"/>
        <v>3.7281284184724077</v>
      </c>
      <c r="AI1056" s="47">
        <f t="shared" si="100"/>
        <v>2.901801991464942</v>
      </c>
      <c r="AJ1056" s="47">
        <f t="shared" si="101"/>
        <v>2.4355838553450999</v>
      </c>
    </row>
    <row r="1057" spans="2:36" x14ac:dyDescent="0.2">
      <c r="B1057" s="40">
        <v>5</v>
      </c>
      <c r="C1057" s="40">
        <v>11</v>
      </c>
      <c r="D1057" s="40">
        <v>23</v>
      </c>
      <c r="E1057" s="40">
        <f t="shared" si="96"/>
        <v>0</v>
      </c>
      <c r="F1057" s="12">
        <v>15.6396891623139</v>
      </c>
      <c r="G1057" s="12">
        <v>-1.5350003645420101</v>
      </c>
      <c r="H1057" s="12">
        <v>2.36572177147865</v>
      </c>
      <c r="I1057" s="12">
        <v>-0.26747770357132</v>
      </c>
      <c r="J1057" s="12">
        <v>5.3359670643806503</v>
      </c>
      <c r="K1057" s="12">
        <v>10.603518575906801</v>
      </c>
      <c r="L1057" s="12">
        <v>0.31457699441909798</v>
      </c>
      <c r="M1057" s="12">
        <v>-4.0218776166439101</v>
      </c>
      <c r="N1057" s="12">
        <v>3.82891567754745</v>
      </c>
      <c r="O1057" s="12">
        <v>-3.5969416279792799</v>
      </c>
      <c r="P1057" s="12">
        <v>3.2378907723426802</v>
      </c>
      <c r="Q1057" s="12">
        <v>19.353169152021401</v>
      </c>
      <c r="R1057" s="12">
        <v>-1.85322163200378</v>
      </c>
      <c r="S1057" s="12">
        <v>-1.52426421523094</v>
      </c>
      <c r="T1057" s="12">
        <v>5.5423124077320098</v>
      </c>
      <c r="U1057" s="12">
        <v>-1.4966226952076001</v>
      </c>
      <c r="V1057" s="12">
        <v>14.8882174787521</v>
      </c>
      <c r="W1057" s="12">
        <v>8.6727146072387704</v>
      </c>
      <c r="X1057" s="12">
        <v>0.83789897155761695</v>
      </c>
      <c r="Y1057" s="12">
        <v>-3.2614345276355698</v>
      </c>
      <c r="Z1057" s="12">
        <v>4.9651077892780302</v>
      </c>
      <c r="AA1057" s="12">
        <v>-0.64422442805767099</v>
      </c>
      <c r="AB1057" s="12">
        <v>1.15180446791649</v>
      </c>
      <c r="AC1057" s="12">
        <v>-2.2163939795494101</v>
      </c>
      <c r="AD1057" s="12">
        <v>-9.0245168991088907</v>
      </c>
      <c r="AE1057" s="41">
        <v>-10.132584125041999</v>
      </c>
      <c r="AF1057" s="41">
        <f t="shared" si="97"/>
        <v>3.5615318945447609</v>
      </c>
      <c r="AG1057" s="47">
        <f t="shared" si="98"/>
        <v>2.8667091933310038</v>
      </c>
      <c r="AH1057" s="47">
        <f t="shared" si="99"/>
        <v>4.3077799860119743</v>
      </c>
      <c r="AI1057" s="47">
        <f t="shared" si="100"/>
        <v>3.3005458687305542</v>
      </c>
      <c r="AJ1057" s="47">
        <f t="shared" si="101"/>
        <v>3.6704613405227762</v>
      </c>
    </row>
    <row r="1058" spans="2:36" x14ac:dyDescent="0.2">
      <c r="B1058" s="40">
        <v>5</v>
      </c>
      <c r="C1058" s="40">
        <v>11</v>
      </c>
      <c r="D1058" s="40">
        <v>24</v>
      </c>
      <c r="E1058" s="40">
        <f t="shared" si="96"/>
        <v>0</v>
      </c>
      <c r="F1058" s="12">
        <v>9.0157454894185101</v>
      </c>
      <c r="G1058" s="12">
        <v>-5.8363065645694698</v>
      </c>
      <c r="H1058" s="12">
        <v>-2.7262975277900701</v>
      </c>
      <c r="I1058" s="12">
        <v>-6.0829860210418696</v>
      </c>
      <c r="J1058" s="12">
        <v>0.93594187784194904</v>
      </c>
      <c r="K1058" s="12">
        <v>4.0786380574703198</v>
      </c>
      <c r="L1058" s="12">
        <v>-4.4490892791747996</v>
      </c>
      <c r="M1058" s="12">
        <v>-9.0329760688543299</v>
      </c>
      <c r="N1058" s="12">
        <v>-1.3743463978767401</v>
      </c>
      <c r="O1058" s="12">
        <v>-8.6778786327838908</v>
      </c>
      <c r="P1058" s="12">
        <v>-2.2118541040420499</v>
      </c>
      <c r="Q1058" s="12">
        <v>10.164220381856</v>
      </c>
      <c r="R1058" s="12">
        <v>-8.34313236618042</v>
      </c>
      <c r="S1058" s="12">
        <v>-8.1857586286068003</v>
      </c>
      <c r="T1058" s="12">
        <v>-3.0053039520978899</v>
      </c>
      <c r="U1058" s="12">
        <v>-9.7416191649436907</v>
      </c>
      <c r="V1058" s="12">
        <v>3.0022918910980199</v>
      </c>
      <c r="W1058" s="12">
        <v>-2.6907761481702299</v>
      </c>
      <c r="X1058" s="12">
        <v>-8.8205479159355207</v>
      </c>
      <c r="Y1058" s="12">
        <v>-12.6544282349348</v>
      </c>
      <c r="Z1058" s="12">
        <v>-6.98055610108376</v>
      </c>
      <c r="AA1058" s="12">
        <v>-7.5605512415170697</v>
      </c>
      <c r="AB1058" s="12">
        <v>-8.0943231978416392</v>
      </c>
      <c r="AC1058" s="12">
        <v>-12.050288007171799</v>
      </c>
      <c r="AD1058" s="12">
        <v>-15.153732479617</v>
      </c>
      <c r="AE1058" s="41">
        <v>-17.829048768520401</v>
      </c>
      <c r="AF1058" s="41">
        <f t="shared" si="97"/>
        <v>-2.3820922490954364</v>
      </c>
      <c r="AG1058" s="47">
        <f t="shared" si="98"/>
        <v>-2.4149555067360389</v>
      </c>
      <c r="AH1058" s="47">
        <f t="shared" si="99"/>
        <v>-0.9387805492281901</v>
      </c>
      <c r="AI1058" s="47">
        <f t="shared" si="100"/>
        <v>-1.926202035617828</v>
      </c>
      <c r="AJ1058" s="47">
        <f t="shared" si="101"/>
        <v>-1.6487585785388936</v>
      </c>
    </row>
    <row r="1059" spans="2:36" x14ac:dyDescent="0.2">
      <c r="B1059" s="40">
        <v>5</v>
      </c>
      <c r="C1059" s="40">
        <v>12</v>
      </c>
      <c r="D1059" s="40">
        <v>1</v>
      </c>
      <c r="E1059" s="40">
        <f t="shared" si="96"/>
        <v>0</v>
      </c>
      <c r="F1059" s="12">
        <v>4.6913255341053004</v>
      </c>
      <c r="G1059" s="12">
        <v>-9.8601952300071698</v>
      </c>
      <c r="H1059" s="12">
        <v>-5.4365784389972696</v>
      </c>
      <c r="I1059" s="12">
        <v>-9.5552264971733099</v>
      </c>
      <c r="J1059" s="12">
        <v>-0.45058408093452501</v>
      </c>
      <c r="K1059" s="12">
        <v>-5.65760903406143</v>
      </c>
      <c r="L1059" s="12">
        <v>-11.940773086786299</v>
      </c>
      <c r="M1059" s="12">
        <v>-11.913819118976599</v>
      </c>
      <c r="N1059" s="12">
        <v>-4.9855414514541598</v>
      </c>
      <c r="O1059" s="12">
        <v>-8.1900244321823106</v>
      </c>
      <c r="P1059" s="12">
        <v>-3.2006200926303898</v>
      </c>
      <c r="Q1059" s="12">
        <v>-5.2303246834278099</v>
      </c>
      <c r="R1059" s="12">
        <v>-13.269358880043001</v>
      </c>
      <c r="S1059" s="12">
        <v>-13.4124920701981</v>
      </c>
      <c r="T1059" s="12">
        <v>-8.1654051427841203</v>
      </c>
      <c r="U1059" s="12">
        <v>-7.0445385460853602</v>
      </c>
      <c r="V1059" s="12">
        <v>-15.0881953933239</v>
      </c>
      <c r="W1059" s="12">
        <v>-13.756625679969799</v>
      </c>
      <c r="X1059" s="12">
        <v>-14.6869176256657</v>
      </c>
      <c r="Y1059" s="12">
        <v>-16.6847848443985</v>
      </c>
      <c r="Z1059" s="12">
        <v>-5.8499877078533196</v>
      </c>
      <c r="AA1059" s="12">
        <v>-10.5244622898102</v>
      </c>
      <c r="AB1059" s="12">
        <v>-22.326462610602398</v>
      </c>
      <c r="AC1059" s="12">
        <v>-22.184858920693401</v>
      </c>
      <c r="AD1059" s="12">
        <v>-19.496458036541899</v>
      </c>
      <c r="AE1059" s="41">
        <v>-21.9965734977722</v>
      </c>
      <c r="AF1059" s="41">
        <f t="shared" si="97"/>
        <v>-7.1051484470367461</v>
      </c>
      <c r="AG1059" s="47">
        <f t="shared" si="98"/>
        <v>-6.3299025836467777</v>
      </c>
      <c r="AH1059" s="47">
        <f t="shared" si="99"/>
        <v>-4.1222517426013949</v>
      </c>
      <c r="AI1059" s="47">
        <f t="shared" si="100"/>
        <v>-6.1920386562347414</v>
      </c>
      <c r="AJ1059" s="47">
        <f t="shared" si="101"/>
        <v>-6.6081542275905676</v>
      </c>
    </row>
    <row r="1060" spans="2:36" x14ac:dyDescent="0.2">
      <c r="B1060" s="40">
        <v>5</v>
      </c>
      <c r="C1060" s="40">
        <v>12</v>
      </c>
      <c r="D1060" s="40">
        <v>2</v>
      </c>
      <c r="E1060" s="40">
        <f t="shared" si="96"/>
        <v>0</v>
      </c>
      <c r="F1060" s="12">
        <v>2.3530333869159201</v>
      </c>
      <c r="G1060" s="12">
        <v>-11.634427434206</v>
      </c>
      <c r="H1060" s="12">
        <v>-7.6347224676609002</v>
      </c>
      <c r="I1060" s="12">
        <v>-11.7383022317886</v>
      </c>
      <c r="J1060" s="12">
        <v>-2.7602347209453599</v>
      </c>
      <c r="K1060" s="12">
        <v>-7.72766573929787</v>
      </c>
      <c r="L1060" s="12">
        <v>-14.0508224751949</v>
      </c>
      <c r="M1060" s="12">
        <v>-13.581568700790401</v>
      </c>
      <c r="N1060" s="12">
        <v>-7.0893273591995198</v>
      </c>
      <c r="O1060" s="12">
        <v>-10.384631653308899</v>
      </c>
      <c r="P1060" s="12">
        <v>-5.8633810191154501</v>
      </c>
      <c r="Q1060" s="12">
        <v>-7.35814225697517</v>
      </c>
      <c r="R1060" s="12">
        <v>-16.175718104839302</v>
      </c>
      <c r="S1060" s="12">
        <v>-16.355439845323598</v>
      </c>
      <c r="T1060" s="12">
        <v>-11.4368505558968</v>
      </c>
      <c r="U1060" s="12">
        <v>-10.8812360367775</v>
      </c>
      <c r="V1060" s="12">
        <v>-16.755084654331199</v>
      </c>
      <c r="W1060" s="12">
        <v>-15.316662745475799</v>
      </c>
      <c r="X1060" s="12">
        <v>-16.803516891956299</v>
      </c>
      <c r="Y1060" s="12">
        <v>-18.235709901094399</v>
      </c>
      <c r="Z1060" s="12">
        <v>-9.0908815817832895</v>
      </c>
      <c r="AA1060" s="12">
        <v>-14.209946562618001</v>
      </c>
      <c r="AB1060" s="12">
        <v>-24.868361448287999</v>
      </c>
      <c r="AC1060" s="12">
        <v>-24.821651430249201</v>
      </c>
      <c r="AD1060" s="12">
        <v>-22.3994714679718</v>
      </c>
      <c r="AE1060" s="41">
        <v>-24.877012385845202</v>
      </c>
      <c r="AF1060" s="41">
        <f t="shared" si="97"/>
        <v>-9.4292134118417898</v>
      </c>
      <c r="AG1060" s="47">
        <f t="shared" si="98"/>
        <v>-8.4248669395476519</v>
      </c>
      <c r="AH1060" s="47">
        <f t="shared" si="99"/>
        <v>-6.2829306935369882</v>
      </c>
      <c r="AI1060" s="47">
        <f t="shared" si="100"/>
        <v>-8.2990705187797467</v>
      </c>
      <c r="AJ1060" s="47">
        <f t="shared" si="101"/>
        <v>-8.7823495269775265</v>
      </c>
    </row>
    <row r="1061" spans="2:36" x14ac:dyDescent="0.2">
      <c r="B1061" s="40">
        <v>5</v>
      </c>
      <c r="C1061" s="40">
        <v>12</v>
      </c>
      <c r="D1061" s="40">
        <v>3</v>
      </c>
      <c r="E1061" s="40">
        <f t="shared" si="96"/>
        <v>0</v>
      </c>
      <c r="F1061" s="12">
        <v>1.7049490457624199</v>
      </c>
      <c r="G1061" s="12">
        <v>-12.1986860566139</v>
      </c>
      <c r="H1061" s="12">
        <v>-8.2869558494091002</v>
      </c>
      <c r="I1061" s="12">
        <v>-12.6568719682693</v>
      </c>
      <c r="J1061" s="12">
        <v>-3.6013470637798299</v>
      </c>
      <c r="K1061" s="12">
        <v>-8.4780312578678103</v>
      </c>
      <c r="L1061" s="12">
        <v>-14.4495725319386</v>
      </c>
      <c r="M1061" s="12">
        <v>-14.023918774843199</v>
      </c>
      <c r="N1061" s="12">
        <v>-8.1379292526245095</v>
      </c>
      <c r="O1061" s="12">
        <v>-10.827176990270599</v>
      </c>
      <c r="P1061" s="12">
        <v>-6.3900259313583403</v>
      </c>
      <c r="Q1061" s="12">
        <v>-7.0924396522045097</v>
      </c>
      <c r="R1061" s="12">
        <v>-16.520240504980102</v>
      </c>
      <c r="S1061" s="12">
        <v>-17.047190841197999</v>
      </c>
      <c r="T1061" s="12">
        <v>-11.8009740519524</v>
      </c>
      <c r="U1061" s="12">
        <v>-11.890546440124499</v>
      </c>
      <c r="V1061" s="12">
        <v>-17.079145233631099</v>
      </c>
      <c r="W1061" s="12">
        <v>-15.780225153250599</v>
      </c>
      <c r="X1061" s="12">
        <v>-17.856205826163301</v>
      </c>
      <c r="Y1061" s="12">
        <v>-19.464277979135499</v>
      </c>
      <c r="Z1061" s="12">
        <v>-10.510730994701399</v>
      </c>
      <c r="AA1061" s="12">
        <v>-15.6153820290565</v>
      </c>
      <c r="AB1061" s="12">
        <v>-25.071840471193202</v>
      </c>
      <c r="AC1061" s="12">
        <v>-24.954619142055499</v>
      </c>
      <c r="AD1061" s="12">
        <v>-22.689268291130698</v>
      </c>
      <c r="AE1061" s="41">
        <v>-24.766808450222001</v>
      </c>
      <c r="AF1061" s="41">
        <f t="shared" si="97"/>
        <v>-9.9870941121031844</v>
      </c>
      <c r="AG1061" s="47">
        <f t="shared" si="98"/>
        <v>-9.0955540699854431</v>
      </c>
      <c r="AH1061" s="47">
        <f t="shared" si="99"/>
        <v>-7.0077823784619424</v>
      </c>
      <c r="AI1061" s="47">
        <f t="shared" si="100"/>
        <v>-9.0443784391879891</v>
      </c>
      <c r="AJ1061" s="47">
        <f t="shared" si="101"/>
        <v>-9.4945557342529288</v>
      </c>
    </row>
    <row r="1062" spans="2:36" x14ac:dyDescent="0.2">
      <c r="B1062" s="40">
        <v>5</v>
      </c>
      <c r="C1062" s="40">
        <v>12</v>
      </c>
      <c r="D1062" s="40">
        <v>4</v>
      </c>
      <c r="E1062" s="40">
        <f t="shared" si="96"/>
        <v>0</v>
      </c>
      <c r="F1062" s="12">
        <v>1.5243513015061601</v>
      </c>
      <c r="G1062" s="12">
        <v>-10.6128236861229</v>
      </c>
      <c r="H1062" s="12">
        <v>-6.4391709179878198</v>
      </c>
      <c r="I1062" s="12">
        <v>-11.1516515080929</v>
      </c>
      <c r="J1062" s="12">
        <v>-3.2588767700195298</v>
      </c>
      <c r="K1062" s="12">
        <v>-6.6880633523464201</v>
      </c>
      <c r="L1062" s="12">
        <v>-12.260428087472899</v>
      </c>
      <c r="M1062" s="12">
        <v>-12.266980458259599</v>
      </c>
      <c r="N1062" s="12">
        <v>-6.3119340665340404</v>
      </c>
      <c r="O1062" s="12">
        <v>-9.9324421317577407</v>
      </c>
      <c r="P1062" s="12">
        <v>-5.3326236865520498</v>
      </c>
      <c r="Q1062" s="12">
        <v>-4.9641169111728702</v>
      </c>
      <c r="R1062" s="12">
        <v>-14.2327199013233</v>
      </c>
      <c r="S1062" s="12">
        <v>-15.543717237711</v>
      </c>
      <c r="T1062" s="12">
        <v>-10.103229241371199</v>
      </c>
      <c r="U1062" s="12">
        <v>-10.8387920663953</v>
      </c>
      <c r="V1062" s="12">
        <v>-15.5971747941971</v>
      </c>
      <c r="W1062" s="12">
        <v>-13.3418289196491</v>
      </c>
      <c r="X1062" s="12">
        <v>-15.434031046390499</v>
      </c>
      <c r="Y1062" s="12">
        <v>-18.165220248445902</v>
      </c>
      <c r="Z1062" s="12">
        <v>-10.9350595982224</v>
      </c>
      <c r="AA1062" s="12">
        <v>-14.8645559035558</v>
      </c>
      <c r="AB1062" s="12">
        <v>-23.564191358566301</v>
      </c>
      <c r="AC1062" s="12">
        <v>-23.028500933648999</v>
      </c>
      <c r="AD1062" s="12">
        <v>-21.2492708630562</v>
      </c>
      <c r="AE1062" s="41">
        <v>-24.065336598753898</v>
      </c>
      <c r="AF1062" s="41">
        <f t="shared" si="97"/>
        <v>-8.5049617770145396</v>
      </c>
      <c r="AG1062" s="47">
        <f t="shared" si="98"/>
        <v>-7.7398019677087673</v>
      </c>
      <c r="AH1062" s="47">
        <f t="shared" si="99"/>
        <v>-5.9876343161433976</v>
      </c>
      <c r="AI1062" s="47">
        <f t="shared" si="100"/>
        <v>-7.6301172469139136</v>
      </c>
      <c r="AJ1062" s="47">
        <f t="shared" si="101"/>
        <v>-7.9596381271839132</v>
      </c>
    </row>
    <row r="1063" spans="2:36" x14ac:dyDescent="0.2">
      <c r="B1063" s="40">
        <v>5</v>
      </c>
      <c r="C1063" s="40">
        <v>12</v>
      </c>
      <c r="D1063" s="40">
        <v>5</v>
      </c>
      <c r="E1063" s="40">
        <f t="shared" si="96"/>
        <v>0</v>
      </c>
      <c r="F1063" s="12">
        <v>2.6256886646486799</v>
      </c>
      <c r="G1063" s="12">
        <v>-5.9656629300117503</v>
      </c>
      <c r="H1063" s="12">
        <v>-1.4526557393074</v>
      </c>
      <c r="I1063" s="12">
        <v>-5.73199648761749</v>
      </c>
      <c r="J1063" s="12">
        <v>-0.77423871588707005</v>
      </c>
      <c r="K1063" s="12">
        <v>-0.42002115154266401</v>
      </c>
      <c r="L1063" s="12">
        <v>-6.11424789404869</v>
      </c>
      <c r="M1063" s="12">
        <v>-7.2418078958988197</v>
      </c>
      <c r="N1063" s="12">
        <v>-0.72256103992462195</v>
      </c>
      <c r="O1063" s="12">
        <v>-6.21494208788872</v>
      </c>
      <c r="P1063" s="12">
        <v>-2.7347823362350501</v>
      </c>
      <c r="Q1063" s="12">
        <v>3.1594007687568699</v>
      </c>
      <c r="R1063" s="12">
        <v>-7.8716779365539598</v>
      </c>
      <c r="S1063" s="12">
        <v>-9.2113370761871298</v>
      </c>
      <c r="T1063" s="12">
        <v>-2.8492092242240901</v>
      </c>
      <c r="U1063" s="12">
        <v>-5.3663846366405501</v>
      </c>
      <c r="V1063" s="12">
        <v>-8.7910082154274001</v>
      </c>
      <c r="W1063" s="12">
        <v>-4.8498023392558096</v>
      </c>
      <c r="X1063" s="12">
        <v>-7.5244324311017996</v>
      </c>
      <c r="Y1063" s="12">
        <v>-12.400373678922699</v>
      </c>
      <c r="Z1063" s="12">
        <v>-7.9803586434125897</v>
      </c>
      <c r="AA1063" s="12">
        <v>-13.525286089286199</v>
      </c>
      <c r="AB1063" s="12">
        <v>-19.4751415405273</v>
      </c>
      <c r="AC1063" s="12">
        <v>-19.160996130865101</v>
      </c>
      <c r="AD1063" s="12">
        <v>-18.6337178263664</v>
      </c>
      <c r="AE1063" s="41">
        <v>-20.468464040517802</v>
      </c>
      <c r="AF1063" s="41">
        <f t="shared" si="97"/>
        <v>-3.4346700721281271</v>
      </c>
      <c r="AG1063" s="47">
        <f t="shared" si="98"/>
        <v>-3.2012445277478547</v>
      </c>
      <c r="AH1063" s="47">
        <f t="shared" si="99"/>
        <v>-2.2597730416350061</v>
      </c>
      <c r="AI1063" s="47">
        <f t="shared" si="100"/>
        <v>-2.8689150048732754</v>
      </c>
      <c r="AJ1063" s="47">
        <f t="shared" si="101"/>
        <v>-2.8986319976806629</v>
      </c>
    </row>
    <row r="1064" spans="2:36" x14ac:dyDescent="0.2">
      <c r="B1064" s="40">
        <v>5</v>
      </c>
      <c r="C1064" s="40">
        <v>12</v>
      </c>
      <c r="D1064" s="40">
        <v>6</v>
      </c>
      <c r="E1064" s="40">
        <f t="shared" si="96"/>
        <v>0</v>
      </c>
      <c r="F1064" s="12">
        <v>5.3118438748717303</v>
      </c>
      <c r="G1064" s="12">
        <v>-1.0878879857063299</v>
      </c>
      <c r="H1064" s="12">
        <v>2.6241646163463601</v>
      </c>
      <c r="I1064" s="12">
        <v>-1.0637394247055101</v>
      </c>
      <c r="J1064" s="12">
        <v>-1.1887439090162499</v>
      </c>
      <c r="K1064" s="12">
        <v>1.14477166330814</v>
      </c>
      <c r="L1064" s="12">
        <v>-2.1347072992324798</v>
      </c>
      <c r="M1064" s="12">
        <v>-3.6421892974600198</v>
      </c>
      <c r="N1064" s="12">
        <v>0.231784584179521</v>
      </c>
      <c r="O1064" s="12">
        <v>-4.4299340364933002</v>
      </c>
      <c r="P1064" s="12">
        <v>-4.8356721615493301</v>
      </c>
      <c r="Q1064" s="12">
        <v>1.21582246422768</v>
      </c>
      <c r="R1064" s="12">
        <v>-5.2047390465736401</v>
      </c>
      <c r="S1064" s="12">
        <v>-6.1374577090740203</v>
      </c>
      <c r="T1064" s="12">
        <v>-3.3914433847665801</v>
      </c>
      <c r="U1064" s="12">
        <v>-6.7881200723648103</v>
      </c>
      <c r="V1064" s="12">
        <v>-10.1087432752848</v>
      </c>
      <c r="W1064" s="12">
        <v>-6.9685316311302596</v>
      </c>
      <c r="X1064" s="12">
        <v>-11.5463703110553</v>
      </c>
      <c r="Y1064" s="12">
        <v>-13.027317815884899</v>
      </c>
      <c r="Z1064" s="12">
        <v>-13.0340451747775</v>
      </c>
      <c r="AA1064" s="12">
        <v>-15.1716332112551</v>
      </c>
      <c r="AB1064" s="12">
        <v>-16.458528612136799</v>
      </c>
      <c r="AC1064" s="12">
        <v>-15.682598495483401</v>
      </c>
      <c r="AD1064" s="12">
        <v>-16.130398391723599</v>
      </c>
      <c r="AE1064" s="41">
        <v>-16.786881759643599</v>
      </c>
      <c r="AF1064" s="41">
        <f t="shared" si="97"/>
        <v>-1.5058751367762686</v>
      </c>
      <c r="AG1064" s="47">
        <f t="shared" si="98"/>
        <v>-0.42346372139081384</v>
      </c>
      <c r="AH1064" s="47">
        <f t="shared" si="99"/>
        <v>0.91912743435800015</v>
      </c>
      <c r="AI1064" s="47">
        <f t="shared" si="100"/>
        <v>8.5712992045282016E-2</v>
      </c>
      <c r="AJ1064" s="47">
        <f t="shared" si="101"/>
        <v>-0.12365087065994795</v>
      </c>
    </row>
    <row r="1065" spans="2:36" x14ac:dyDescent="0.2">
      <c r="B1065" s="40">
        <v>5</v>
      </c>
      <c r="C1065" s="40">
        <v>12</v>
      </c>
      <c r="D1065" s="40">
        <v>23</v>
      </c>
      <c r="E1065" s="40">
        <f t="shared" si="96"/>
        <v>0</v>
      </c>
      <c r="F1065" s="12">
        <v>14.7765592752695</v>
      </c>
      <c r="G1065" s="12">
        <v>-1.27862372136116</v>
      </c>
      <c r="H1065" s="12">
        <v>3.3414500691890701</v>
      </c>
      <c r="I1065" s="12">
        <v>0.32737134885788</v>
      </c>
      <c r="J1065" s="12">
        <v>7.7947574048042299</v>
      </c>
      <c r="K1065" s="12">
        <v>5.5806034069061301</v>
      </c>
      <c r="L1065" s="12">
        <v>-2.6507444190978999</v>
      </c>
      <c r="M1065" s="12">
        <v>-4.2588497235774998</v>
      </c>
      <c r="N1065" s="12">
        <v>1.7451984298229199</v>
      </c>
      <c r="O1065" s="12">
        <v>0.56052857327461203</v>
      </c>
      <c r="P1065" s="12">
        <v>5.4113458378315</v>
      </c>
      <c r="Q1065" s="12">
        <v>6.3050656125545501</v>
      </c>
      <c r="R1065" s="12">
        <v>-4.8025813808441198</v>
      </c>
      <c r="S1065" s="12">
        <v>-3.6688583629131299</v>
      </c>
      <c r="T1065" s="12">
        <v>2.71931342291832</v>
      </c>
      <c r="U1065" s="12">
        <v>2.8297465198039999</v>
      </c>
      <c r="V1065" s="12">
        <v>-0.71557822847366304</v>
      </c>
      <c r="W1065" s="12">
        <v>-0.86543096089363103</v>
      </c>
      <c r="X1065" s="12">
        <v>-4.81235482501984</v>
      </c>
      <c r="Y1065" s="12">
        <v>-9.3223555085659005</v>
      </c>
      <c r="Z1065" s="12">
        <v>0.86872847318649304</v>
      </c>
      <c r="AA1065" s="12">
        <v>-6.6081452238559697</v>
      </c>
      <c r="AB1065" s="12">
        <v>-10.115195611476899</v>
      </c>
      <c r="AC1065" s="12">
        <v>-11.2634651054572</v>
      </c>
      <c r="AD1065" s="12">
        <v>-12.937963719368</v>
      </c>
      <c r="AE1065" s="41">
        <v>-13.730977863073299</v>
      </c>
      <c r="AF1065" s="41">
        <f t="shared" si="97"/>
        <v>2.1268357182423272</v>
      </c>
      <c r="AG1065" s="47">
        <f t="shared" si="98"/>
        <v>2.5938250644087786</v>
      </c>
      <c r="AH1065" s="47">
        <f t="shared" si="99"/>
        <v>4.9923028753519043</v>
      </c>
      <c r="AI1065" s="47">
        <f t="shared" si="100"/>
        <v>3.1531117016792298</v>
      </c>
      <c r="AJ1065" s="47">
        <f t="shared" si="101"/>
        <v>2.8786875621318821</v>
      </c>
    </row>
    <row r="1066" spans="2:36" x14ac:dyDescent="0.2">
      <c r="B1066" s="40">
        <v>5</v>
      </c>
      <c r="C1066" s="40">
        <v>12</v>
      </c>
      <c r="D1066" s="40">
        <v>24</v>
      </c>
      <c r="E1066" s="40">
        <f t="shared" si="96"/>
        <v>0</v>
      </c>
      <c r="F1066" s="12">
        <v>7.8893928219080003</v>
      </c>
      <c r="G1066" s="12">
        <v>-5.28155492520332</v>
      </c>
      <c r="H1066" s="12">
        <v>-0.69260914683342001</v>
      </c>
      <c r="I1066" s="12">
        <v>-3.6466045608520501</v>
      </c>
      <c r="J1066" s="12">
        <v>3.8299172763824498</v>
      </c>
      <c r="K1066" s="12">
        <v>1.7899283015728</v>
      </c>
      <c r="L1066" s="12">
        <v>-5.6392140493392899</v>
      </c>
      <c r="M1066" s="12">
        <v>-7.7556056127548203</v>
      </c>
      <c r="N1066" s="12">
        <v>-0.37123942303657498</v>
      </c>
      <c r="O1066" s="12">
        <v>-1.7690737774372101</v>
      </c>
      <c r="P1066" s="12">
        <v>0.27469257235527</v>
      </c>
      <c r="Q1066" s="12">
        <v>2.9506270678043398</v>
      </c>
      <c r="R1066" s="12">
        <v>-8.8644154489040403</v>
      </c>
      <c r="S1066" s="12">
        <v>-7.9587819418907202</v>
      </c>
      <c r="T1066" s="12">
        <v>-2.0314621517658198</v>
      </c>
      <c r="U1066" s="12">
        <v>-2.1780526144504502</v>
      </c>
      <c r="V1066" s="12">
        <v>-7.3891202981472004</v>
      </c>
      <c r="W1066" s="12">
        <v>-6.6683730273246802</v>
      </c>
      <c r="X1066" s="12">
        <v>-10.328833791256001</v>
      </c>
      <c r="Y1066" s="12">
        <v>-14.9218146195412</v>
      </c>
      <c r="Z1066" s="12">
        <v>-4.1328160440921797</v>
      </c>
      <c r="AA1066" s="12">
        <v>-10.8750046138763</v>
      </c>
      <c r="AB1066" s="12">
        <v>-15.6171948440075</v>
      </c>
      <c r="AC1066" s="12">
        <v>-17.029194255113602</v>
      </c>
      <c r="AD1066" s="12">
        <v>-17.441747878074601</v>
      </c>
      <c r="AE1066" s="41">
        <v>-18.706405912399301</v>
      </c>
      <c r="AF1066" s="41">
        <f t="shared" si="97"/>
        <v>-1.8184001998662938</v>
      </c>
      <c r="AG1066" s="47">
        <f t="shared" si="98"/>
        <v>-1.1646663095593437</v>
      </c>
      <c r="AH1066" s="47">
        <f t="shared" si="99"/>
        <v>0.41970829308033197</v>
      </c>
      <c r="AI1066" s="47">
        <f t="shared" si="100"/>
        <v>-0.80018461098670812</v>
      </c>
      <c r="AJ1066" s="47">
        <f t="shared" si="101"/>
        <v>-0.87171643581390212</v>
      </c>
    </row>
    <row r="1067" spans="2:36" x14ac:dyDescent="0.2">
      <c r="B1067" s="40">
        <v>5</v>
      </c>
      <c r="C1067" s="40">
        <v>13</v>
      </c>
      <c r="D1067" s="40">
        <v>1</v>
      </c>
      <c r="E1067" s="40">
        <f t="shared" si="96"/>
        <v>0</v>
      </c>
      <c r="F1067" s="12">
        <v>4.3048977045863897</v>
      </c>
      <c r="G1067" s="12">
        <v>-8.8585351350307509</v>
      </c>
      <c r="H1067" s="12">
        <v>-3.3749462597370101</v>
      </c>
      <c r="I1067" s="12">
        <v>-2.4619633085727699</v>
      </c>
      <c r="J1067" s="12">
        <v>-6.5937489705085799</v>
      </c>
      <c r="K1067" s="12">
        <v>-6.2571528639793401</v>
      </c>
      <c r="L1067" s="12">
        <v>-9.1189813914298998</v>
      </c>
      <c r="M1067" s="12">
        <v>-10.329237176656701</v>
      </c>
      <c r="N1067" s="12">
        <v>2.7065334510803201</v>
      </c>
      <c r="O1067" s="12">
        <v>-1.7680925650596599</v>
      </c>
      <c r="P1067" s="12">
        <v>-13.9569077043533</v>
      </c>
      <c r="Q1067" s="12">
        <v>-7.7251560864448603</v>
      </c>
      <c r="R1067" s="12">
        <v>-13.319326555967301</v>
      </c>
      <c r="S1067" s="12">
        <v>-12.1740810029507</v>
      </c>
      <c r="T1067" s="12">
        <v>1.86040652775764</v>
      </c>
      <c r="U1067" s="12">
        <v>-4.1062713279724097</v>
      </c>
      <c r="V1067" s="12">
        <v>-16.5668811814785</v>
      </c>
      <c r="W1067" s="12">
        <v>-9.8288742268085496</v>
      </c>
      <c r="X1067" s="12">
        <v>-13.647570476055099</v>
      </c>
      <c r="Y1067" s="12">
        <v>-16.5793746194839</v>
      </c>
      <c r="Z1067" s="12">
        <v>-4.0235026879310603</v>
      </c>
      <c r="AA1067" s="12">
        <v>-23.807956951141399</v>
      </c>
      <c r="AB1067" s="12">
        <v>-23.728245685577399</v>
      </c>
      <c r="AC1067" s="12">
        <v>-19.900963681221</v>
      </c>
      <c r="AD1067" s="12">
        <v>-19.181248581409498</v>
      </c>
      <c r="AE1067" s="41">
        <v>-16.1885734786987</v>
      </c>
      <c r="AF1067" s="41">
        <f t="shared" si="97"/>
        <v>-5.8044194224844343</v>
      </c>
      <c r="AG1067" s="47">
        <f t="shared" si="98"/>
        <v>-4.1751226515308009</v>
      </c>
      <c r="AH1067" s="47">
        <f t="shared" si="99"/>
        <v>-3.3968591938525443</v>
      </c>
      <c r="AI1067" s="47">
        <f t="shared" si="100"/>
        <v>-5.50926930756569</v>
      </c>
      <c r="AJ1067" s="47">
        <f t="shared" si="101"/>
        <v>-5.5613585588455194</v>
      </c>
    </row>
    <row r="1068" spans="2:36" x14ac:dyDescent="0.2">
      <c r="B1068" s="40">
        <v>5</v>
      </c>
      <c r="C1068" s="40">
        <v>13</v>
      </c>
      <c r="D1068" s="40">
        <v>2</v>
      </c>
      <c r="E1068" s="40">
        <f t="shared" si="96"/>
        <v>0</v>
      </c>
      <c r="F1068" s="12">
        <v>2.0459153604805498</v>
      </c>
      <c r="G1068" s="12">
        <v>-10.6280113942623</v>
      </c>
      <c r="H1068" s="12">
        <v>-5.6188847827911399</v>
      </c>
      <c r="I1068" s="12">
        <v>-5.2126922745704602</v>
      </c>
      <c r="J1068" s="12">
        <v>-8.5466655092239403</v>
      </c>
      <c r="K1068" s="12">
        <v>-8.7496396706104296</v>
      </c>
      <c r="L1068" s="12">
        <v>-11.807458536863299</v>
      </c>
      <c r="M1068" s="12">
        <v>-12.083472077131299</v>
      </c>
      <c r="N1068" s="12">
        <v>-0.38535685539245601</v>
      </c>
      <c r="O1068" s="12">
        <v>-2.9020113666057599</v>
      </c>
      <c r="P1068" s="12">
        <v>-15.015867687702199</v>
      </c>
      <c r="Q1068" s="12">
        <v>-9.2554289333820403</v>
      </c>
      <c r="R1068" s="12">
        <v>-15.9788060274124</v>
      </c>
      <c r="S1068" s="12">
        <v>-15.138371207714099</v>
      </c>
      <c r="T1068" s="12">
        <v>-1.02782918953896</v>
      </c>
      <c r="U1068" s="12">
        <v>-6.1852029948234604</v>
      </c>
      <c r="V1068" s="12">
        <v>-18.498026517867999</v>
      </c>
      <c r="W1068" s="12">
        <v>-11.101505997896201</v>
      </c>
      <c r="X1068" s="12">
        <v>-16.396197133302699</v>
      </c>
      <c r="Y1068" s="12">
        <v>-18.505316274881402</v>
      </c>
      <c r="Z1068" s="12">
        <v>-4.9156579520702399</v>
      </c>
      <c r="AA1068" s="12">
        <v>-25.3124927096367</v>
      </c>
      <c r="AB1068" s="12">
        <v>-26.4665976219177</v>
      </c>
      <c r="AC1068" s="12">
        <v>-22.179286958694501</v>
      </c>
      <c r="AD1068" s="12">
        <v>-21.800809811592099</v>
      </c>
      <c r="AE1068" s="41">
        <v>-17.4625479168892</v>
      </c>
      <c r="AF1068" s="41">
        <f t="shared" si="97"/>
        <v>-8.0203053435146838</v>
      </c>
      <c r="AG1068" s="47">
        <f t="shared" si="98"/>
        <v>-6.3888277106970541</v>
      </c>
      <c r="AH1068" s="47">
        <f t="shared" si="99"/>
        <v>-5.5920677200734588</v>
      </c>
      <c r="AI1068" s="47">
        <f t="shared" si="100"/>
        <v>-7.7511787262916538</v>
      </c>
      <c r="AJ1068" s="47">
        <f t="shared" si="101"/>
        <v>-7.9870681548118538</v>
      </c>
    </row>
    <row r="1069" spans="2:36" x14ac:dyDescent="0.2">
      <c r="B1069" s="40">
        <v>5</v>
      </c>
      <c r="C1069" s="40">
        <v>13</v>
      </c>
      <c r="D1069" s="40">
        <v>3</v>
      </c>
      <c r="E1069" s="40">
        <f t="shared" si="96"/>
        <v>0</v>
      </c>
      <c r="F1069" s="12">
        <v>1.24548554760218</v>
      </c>
      <c r="G1069" s="12">
        <v>-11.028966322422001</v>
      </c>
      <c r="H1069" s="12">
        <v>-6.2160617604255703</v>
      </c>
      <c r="I1069" s="12">
        <v>-6.1854597437381704</v>
      </c>
      <c r="J1069" s="12">
        <v>-8.8317180359363494</v>
      </c>
      <c r="K1069" s="12">
        <v>-8.6335387234687797</v>
      </c>
      <c r="L1069" s="12">
        <v>-11.7483305659294</v>
      </c>
      <c r="M1069" s="12">
        <v>-12.426101645946501</v>
      </c>
      <c r="N1069" s="12">
        <v>-1.1026617631912199</v>
      </c>
      <c r="O1069" s="12">
        <v>-3.1181889226436601</v>
      </c>
      <c r="P1069" s="12">
        <v>-14.151963529825199</v>
      </c>
      <c r="Q1069" s="12">
        <v>-8.8750609309673294</v>
      </c>
      <c r="R1069" s="12">
        <v>-16.004811377048501</v>
      </c>
      <c r="S1069" s="12">
        <v>-15.2326764988899</v>
      </c>
      <c r="T1069" s="12">
        <v>-1.4221100623607601</v>
      </c>
      <c r="U1069" s="12">
        <v>-3.3360729548931101</v>
      </c>
      <c r="V1069" s="12">
        <v>-17.808412160873399</v>
      </c>
      <c r="W1069" s="12">
        <v>-10.354298842191699</v>
      </c>
      <c r="X1069" s="12">
        <v>-15.336635519504499</v>
      </c>
      <c r="Y1069" s="12">
        <v>-17.740687437772799</v>
      </c>
      <c r="Z1069" s="12">
        <v>-6.55054505711235</v>
      </c>
      <c r="AA1069" s="12">
        <v>-25.454940927505501</v>
      </c>
      <c r="AB1069" s="12">
        <v>-26.0997004122734</v>
      </c>
      <c r="AC1069" s="12">
        <v>-21.9560329198837</v>
      </c>
      <c r="AD1069" s="12">
        <v>-21.889103542804701</v>
      </c>
      <c r="AE1069" s="41">
        <v>-17.889996290206899</v>
      </c>
      <c r="AF1069" s="41">
        <f t="shared" si="97"/>
        <v>-8.24881095567941</v>
      </c>
      <c r="AG1069" s="47">
        <f t="shared" si="98"/>
        <v>-6.8045541936099472</v>
      </c>
      <c r="AH1069" s="47">
        <f t="shared" si="99"/>
        <v>-6.2033440629839829</v>
      </c>
      <c r="AI1069" s="47">
        <f t="shared" si="100"/>
        <v>-8.1791489171981748</v>
      </c>
      <c r="AJ1069" s="47">
        <f t="shared" si="101"/>
        <v>-8.3230217658996537</v>
      </c>
    </row>
    <row r="1070" spans="2:36" x14ac:dyDescent="0.2">
      <c r="B1070" s="40">
        <v>5</v>
      </c>
      <c r="C1070" s="40">
        <v>13</v>
      </c>
      <c r="D1070" s="40">
        <v>4</v>
      </c>
      <c r="E1070" s="40">
        <f t="shared" si="96"/>
        <v>0</v>
      </c>
      <c r="F1070" s="12">
        <v>1.65619480032474</v>
      </c>
      <c r="G1070" s="12">
        <v>-9.2187464303970295</v>
      </c>
      <c r="H1070" s="12">
        <v>-4.2679773602485698</v>
      </c>
      <c r="I1070" s="12">
        <v>-5.6299114356041002</v>
      </c>
      <c r="J1070" s="12">
        <v>-6.0711713280677797</v>
      </c>
      <c r="K1070" s="12">
        <v>-5.4204673896431901</v>
      </c>
      <c r="L1070" s="12">
        <v>-8.9659755754470805</v>
      </c>
      <c r="M1070" s="12">
        <v>-10.217298220396</v>
      </c>
      <c r="N1070" s="12">
        <v>-4.7782750606536903E-2</v>
      </c>
      <c r="O1070" s="12">
        <v>-2.3014800553321799</v>
      </c>
      <c r="P1070" s="12">
        <v>-12.024689881086299</v>
      </c>
      <c r="Q1070" s="12">
        <v>-5.0132760052681</v>
      </c>
      <c r="R1070" s="12">
        <v>-13.368706586122499</v>
      </c>
      <c r="S1070" s="12">
        <v>-13.4055647878647</v>
      </c>
      <c r="T1070" s="12">
        <v>-1.0414851937294001</v>
      </c>
      <c r="U1070" s="12">
        <v>-3.0291902680397</v>
      </c>
      <c r="V1070" s="12">
        <v>-13.629604041814799</v>
      </c>
      <c r="W1070" s="12">
        <v>-6.9205064256191298</v>
      </c>
      <c r="X1070" s="12">
        <v>-13.1608634500504</v>
      </c>
      <c r="Y1070" s="12">
        <v>-15.919724168062199</v>
      </c>
      <c r="Z1070" s="12">
        <v>-6.0060368565321003</v>
      </c>
      <c r="AA1070" s="12">
        <v>-23.804421637773501</v>
      </c>
      <c r="AB1070" s="12">
        <v>-24.698741371631598</v>
      </c>
      <c r="AC1070" s="12">
        <v>-20.193795605421101</v>
      </c>
      <c r="AD1070" s="12">
        <v>-20.9373275170326</v>
      </c>
      <c r="AE1070" s="41">
        <v>-18.319133914485601</v>
      </c>
      <c r="AF1070" s="41">
        <f t="shared" si="97"/>
        <v>-6.3558892132992479</v>
      </c>
      <c r="AG1070" s="47">
        <f t="shared" si="98"/>
        <v>-5.048461574541772</v>
      </c>
      <c r="AH1070" s="47">
        <f t="shared" si="99"/>
        <v>-4.7063223507985477</v>
      </c>
      <c r="AI1070" s="47">
        <f t="shared" si="100"/>
        <v>-6.1216547887921333</v>
      </c>
      <c r="AJ1070" s="47">
        <f t="shared" si="101"/>
        <v>-6.0711006178021432</v>
      </c>
    </row>
    <row r="1071" spans="2:36" x14ac:dyDescent="0.2">
      <c r="B1071" s="40">
        <v>5</v>
      </c>
      <c r="C1071" s="40">
        <v>13</v>
      </c>
      <c r="D1071" s="40">
        <v>5</v>
      </c>
      <c r="E1071" s="40">
        <f t="shared" si="96"/>
        <v>0</v>
      </c>
      <c r="F1071" s="12">
        <v>3.10196358281374</v>
      </c>
      <c r="G1071" s="12">
        <v>-3.9444804756641401</v>
      </c>
      <c r="H1071" s="12">
        <v>2.4674686691761001</v>
      </c>
      <c r="I1071" s="12">
        <v>-1.09240671038628</v>
      </c>
      <c r="J1071" s="12">
        <v>1.30348238420486</v>
      </c>
      <c r="K1071" s="12">
        <v>3.80930997991562</v>
      </c>
      <c r="L1071" s="12">
        <v>-2.0511534621715501</v>
      </c>
      <c r="M1071" s="12">
        <v>-4.2103051714897202</v>
      </c>
      <c r="N1071" s="12">
        <v>5.1867466707229601</v>
      </c>
      <c r="O1071" s="12">
        <v>1.57068468880653</v>
      </c>
      <c r="P1071" s="12">
        <v>-4.44341921150684</v>
      </c>
      <c r="Q1071" s="12">
        <v>4.4798625071048699</v>
      </c>
      <c r="R1071" s="12">
        <v>-5.6908744695186604</v>
      </c>
      <c r="S1071" s="12">
        <v>-5.8703864574432396</v>
      </c>
      <c r="T1071" s="12">
        <v>5.0513805663585698</v>
      </c>
      <c r="U1071" s="12">
        <v>2.1894422485828402</v>
      </c>
      <c r="V1071" s="12">
        <v>-5.3753323113918299</v>
      </c>
      <c r="W1071" s="12">
        <v>-0.75350014853477498</v>
      </c>
      <c r="X1071" s="12">
        <v>-7.0519798142910002</v>
      </c>
      <c r="Y1071" s="12">
        <v>-11.871885838747</v>
      </c>
      <c r="Z1071" s="12">
        <v>-3.3640177173614498</v>
      </c>
      <c r="AA1071" s="12">
        <v>-19.069310537576701</v>
      </c>
      <c r="AB1071" s="12">
        <v>-18.918647166490601</v>
      </c>
      <c r="AC1071" s="12">
        <v>-16.097305361270902</v>
      </c>
      <c r="AD1071" s="12">
        <v>-17.4981190834045</v>
      </c>
      <c r="AE1071" s="41">
        <v>-16.244190152883501</v>
      </c>
      <c r="AF1071" s="41">
        <f t="shared" si="97"/>
        <v>-2.214179393847869E-2</v>
      </c>
      <c r="AG1071" s="47">
        <f t="shared" si="98"/>
        <v>0.61413101559281202</v>
      </c>
      <c r="AH1071" s="47">
        <f t="shared" si="99"/>
        <v>0.367205490028856</v>
      </c>
      <c r="AI1071" s="47">
        <f t="shared" si="100"/>
        <v>0.50867476944923207</v>
      </c>
      <c r="AJ1071" s="47">
        <f t="shared" si="101"/>
        <v>0.88734017214774996</v>
      </c>
    </row>
    <row r="1072" spans="2:36" x14ac:dyDescent="0.2">
      <c r="B1072" s="40">
        <v>5</v>
      </c>
      <c r="C1072" s="40">
        <v>13</v>
      </c>
      <c r="D1072" s="40">
        <v>6</v>
      </c>
      <c r="E1072" s="40">
        <f t="shared" si="96"/>
        <v>0</v>
      </c>
      <c r="F1072" s="12">
        <v>6.0688687800690504</v>
      </c>
      <c r="G1072" s="12">
        <v>1.2424160277843499</v>
      </c>
      <c r="H1072" s="12">
        <v>5.9043765268325803</v>
      </c>
      <c r="I1072" s="12">
        <v>0.64867078244686105</v>
      </c>
      <c r="J1072" s="12">
        <v>2.7481096642315399</v>
      </c>
      <c r="K1072" s="12">
        <v>6.1308235468864396</v>
      </c>
      <c r="L1072" s="12">
        <v>1.3375257921218899</v>
      </c>
      <c r="M1072" s="12">
        <v>-1.4676465412378299</v>
      </c>
      <c r="N1072" s="12">
        <v>2.8399161472618601</v>
      </c>
      <c r="O1072" s="12">
        <v>-1.2670261001288901</v>
      </c>
      <c r="P1072" s="12">
        <v>-4.3746976788938001</v>
      </c>
      <c r="Q1072" s="12">
        <v>5.5235963875353304</v>
      </c>
      <c r="R1072" s="12">
        <v>-1.92223402929306</v>
      </c>
      <c r="S1072" s="12">
        <v>-4.8257024095058396</v>
      </c>
      <c r="T1072" s="12">
        <v>0.24564056545495999</v>
      </c>
      <c r="U1072" s="12">
        <v>-3.76738518714905</v>
      </c>
      <c r="V1072" s="12">
        <v>-3.83008583402634</v>
      </c>
      <c r="W1072" s="12">
        <v>-2.1222375576496102</v>
      </c>
      <c r="X1072" s="12">
        <v>-5.3086228185892104</v>
      </c>
      <c r="Y1072" s="12">
        <v>-9.9328368489742296</v>
      </c>
      <c r="Z1072" s="12">
        <v>-10.7418167332411</v>
      </c>
      <c r="AA1072" s="12">
        <v>-14.882944124221799</v>
      </c>
      <c r="AB1072" s="12">
        <v>-14.7574737850428</v>
      </c>
      <c r="AC1072" s="12">
        <v>-13.8437890269756</v>
      </c>
      <c r="AD1072" s="12">
        <v>-14.415074201569</v>
      </c>
      <c r="AE1072" s="41">
        <v>-14.7778885637522</v>
      </c>
      <c r="AF1072" s="41">
        <f t="shared" si="97"/>
        <v>1.2555091641043628</v>
      </c>
      <c r="AG1072" s="47">
        <f t="shared" si="98"/>
        <v>2.4186034626267849</v>
      </c>
      <c r="AH1072" s="47">
        <f t="shared" si="99"/>
        <v>3.3224883562728764</v>
      </c>
      <c r="AI1072" s="47">
        <f t="shared" si="100"/>
        <v>3.3348793096363538</v>
      </c>
      <c r="AJ1072" s="47">
        <f t="shared" si="101"/>
        <v>3.3539012625038622</v>
      </c>
    </row>
    <row r="1073" spans="2:36" x14ac:dyDescent="0.2">
      <c r="B1073" s="40">
        <v>5</v>
      </c>
      <c r="C1073" s="40">
        <v>13</v>
      </c>
      <c r="D1073" s="40">
        <v>23</v>
      </c>
      <c r="E1073" s="40">
        <f t="shared" si="96"/>
        <v>0</v>
      </c>
      <c r="F1073" s="12">
        <v>16.2664951194376</v>
      </c>
      <c r="G1073" s="12">
        <v>-7.2810628175735498E-2</v>
      </c>
      <c r="H1073" s="12">
        <v>5.7218357934951802</v>
      </c>
      <c r="I1073" s="12">
        <v>5.8206836562156701</v>
      </c>
      <c r="J1073" s="12">
        <v>5.7251394405365001</v>
      </c>
      <c r="K1073" s="12">
        <v>4.4068802933692899</v>
      </c>
      <c r="L1073" s="12">
        <v>-1.20746869897842</v>
      </c>
      <c r="M1073" s="12">
        <v>-2.5734057700633999</v>
      </c>
      <c r="N1073" s="12">
        <v>10.7757827856541</v>
      </c>
      <c r="O1073" s="12">
        <v>9.7494782942235503</v>
      </c>
      <c r="P1073" s="12">
        <v>-7.6136328220367394E-2</v>
      </c>
      <c r="Q1073" s="12">
        <v>6.1482359514236498</v>
      </c>
      <c r="R1073" s="12">
        <v>-1.2964436538219499</v>
      </c>
      <c r="S1073" s="12">
        <v>-0.32748713803291302</v>
      </c>
      <c r="T1073" s="12">
        <v>22.632284185648</v>
      </c>
      <c r="U1073" s="12">
        <v>15.0831246392727</v>
      </c>
      <c r="V1073" s="12">
        <v>2.2520406198501601</v>
      </c>
      <c r="W1073" s="12">
        <v>4.1781169426441203</v>
      </c>
      <c r="X1073" s="12">
        <v>1.65191872882843</v>
      </c>
      <c r="Y1073" s="12">
        <v>-2.3529313688278202</v>
      </c>
      <c r="Z1073" s="12">
        <v>16.721780811786701</v>
      </c>
      <c r="AA1073" s="12">
        <v>-1.1629511904716501</v>
      </c>
      <c r="AB1073" s="12">
        <v>-3.2992843089103698</v>
      </c>
      <c r="AC1073" s="12">
        <v>-2.52620309829712</v>
      </c>
      <c r="AD1073" s="12">
        <v>-3.9121162213087102</v>
      </c>
      <c r="AE1073" s="41">
        <v>4.6939312782660103</v>
      </c>
      <c r="AF1073" s="41">
        <f t="shared" si="97"/>
        <v>5.446204220180717</v>
      </c>
      <c r="AG1073" s="47">
        <f t="shared" si="98"/>
        <v>5.4612610285714336</v>
      </c>
      <c r="AH1073" s="47">
        <f t="shared" si="99"/>
        <v>6.6922686763018433</v>
      </c>
      <c r="AI1073" s="47">
        <f t="shared" si="100"/>
        <v>4.3203457110881818</v>
      </c>
      <c r="AJ1073" s="47">
        <f t="shared" si="101"/>
        <v>4.0934140969276438</v>
      </c>
    </row>
    <row r="1074" spans="2:36" x14ac:dyDescent="0.2">
      <c r="B1074" s="40">
        <v>5</v>
      </c>
      <c r="C1074" s="40">
        <v>13</v>
      </c>
      <c r="D1074" s="40">
        <v>24</v>
      </c>
      <c r="E1074" s="40">
        <f t="shared" si="96"/>
        <v>0</v>
      </c>
      <c r="F1074" s="12">
        <v>8.9165489542484302</v>
      </c>
      <c r="G1074" s="12">
        <v>-6.2654240534305599</v>
      </c>
      <c r="H1074" s="12">
        <v>0.18552478551864601</v>
      </c>
      <c r="I1074" s="12">
        <v>0.24357964611053501</v>
      </c>
      <c r="J1074" s="12">
        <v>-0.36509391355514498</v>
      </c>
      <c r="K1074" s="12">
        <v>-1.420164270401</v>
      </c>
      <c r="L1074" s="12">
        <v>-7.1698497543334998</v>
      </c>
      <c r="M1074" s="12">
        <v>-8.3421491179466205</v>
      </c>
      <c r="N1074" s="12">
        <v>5.3269864571094496</v>
      </c>
      <c r="O1074" s="12">
        <v>1.0994625941514999</v>
      </c>
      <c r="P1074" s="12">
        <v>-6.9111980309486398</v>
      </c>
      <c r="Q1074" s="12">
        <v>-1.0592485306263</v>
      </c>
      <c r="R1074" s="12">
        <v>-8.1928663170337703</v>
      </c>
      <c r="S1074" s="12">
        <v>-7.74354880738258</v>
      </c>
      <c r="T1074" s="12">
        <v>8.4537721414566001</v>
      </c>
      <c r="U1074" s="12">
        <v>0.87256771016120904</v>
      </c>
      <c r="V1074" s="12">
        <v>-9.0276456050872795</v>
      </c>
      <c r="W1074" s="12">
        <v>-6.37864936280251</v>
      </c>
      <c r="X1074" s="12">
        <v>-9.4283896610736804</v>
      </c>
      <c r="Y1074" s="12">
        <v>-11.8297221672535</v>
      </c>
      <c r="Z1074" s="12">
        <v>4.5667723813056904</v>
      </c>
      <c r="AA1074" s="12">
        <v>-12.810102950662399</v>
      </c>
      <c r="AB1074" s="12">
        <v>-14.276571996212001</v>
      </c>
      <c r="AC1074" s="12">
        <v>-13.792140604019201</v>
      </c>
      <c r="AD1074" s="12">
        <v>-13.635309484005001</v>
      </c>
      <c r="AE1074" s="41">
        <v>-6.5324324016570996</v>
      </c>
      <c r="AF1074" s="41">
        <f t="shared" si="97"/>
        <v>-1.5495778811375305</v>
      </c>
      <c r="AG1074" s="47">
        <f t="shared" si="98"/>
        <v>-0.77905786725282655</v>
      </c>
      <c r="AH1074" s="47">
        <f t="shared" si="99"/>
        <v>0.54302708377838127</v>
      </c>
      <c r="AI1074" s="47">
        <f t="shared" si="100"/>
        <v>-1.5243155611515049</v>
      </c>
      <c r="AJ1074" s="47">
        <f t="shared" si="101"/>
        <v>-1.7052007013320929</v>
      </c>
    </row>
    <row r="1075" spans="2:36" x14ac:dyDescent="0.2">
      <c r="B1075" s="40">
        <v>5</v>
      </c>
      <c r="C1075" s="40">
        <v>14</v>
      </c>
      <c r="D1075" s="40">
        <v>1</v>
      </c>
      <c r="E1075" s="40">
        <f t="shared" si="96"/>
        <v>0</v>
      </c>
      <c r="F1075" s="12">
        <v>5.6971220946162902</v>
      </c>
      <c r="G1075" s="12">
        <v>-9.8096315445899993</v>
      </c>
      <c r="H1075" s="12">
        <v>0.24452273964881899</v>
      </c>
      <c r="I1075" s="12">
        <v>-1.36763332605362</v>
      </c>
      <c r="J1075" s="12">
        <v>-9.5341811743229599</v>
      </c>
      <c r="K1075" s="12">
        <v>-5.3890875456333198</v>
      </c>
      <c r="L1075" s="12">
        <v>-10.4204041719437</v>
      </c>
      <c r="M1075" s="12">
        <v>-10.3838187367916</v>
      </c>
      <c r="N1075" s="12">
        <v>5.7754332780838</v>
      </c>
      <c r="O1075" s="12">
        <v>-10.4867446043491</v>
      </c>
      <c r="P1075" s="12">
        <v>-14.1422950613499</v>
      </c>
      <c r="Q1075" s="12">
        <v>-3.49067818331718</v>
      </c>
      <c r="R1075" s="12">
        <v>-10.8908650467396</v>
      </c>
      <c r="S1075" s="12">
        <v>-4.05825592947006</v>
      </c>
      <c r="T1075" s="12">
        <v>12.5302398686409</v>
      </c>
      <c r="U1075" s="12">
        <v>-14.2772928390503</v>
      </c>
      <c r="V1075" s="12">
        <v>-10.3286565041542</v>
      </c>
      <c r="W1075" s="12">
        <v>-6.7894528415203101</v>
      </c>
      <c r="X1075" s="12">
        <v>-8.3696273312568703</v>
      </c>
      <c r="Y1075" s="12">
        <v>-4.9724149804115303</v>
      </c>
      <c r="Z1075" s="12">
        <v>-9.1158303954601294</v>
      </c>
      <c r="AA1075" s="12">
        <v>-20.194000888109201</v>
      </c>
      <c r="AB1075" s="12">
        <v>-16.175176259279301</v>
      </c>
      <c r="AC1075" s="12">
        <v>-12.898757241249101</v>
      </c>
      <c r="AD1075" s="12">
        <v>-3.6089015202522301</v>
      </c>
      <c r="AE1075" s="41">
        <v>-2.8660288031101202</v>
      </c>
      <c r="AF1075" s="41">
        <f t="shared" si="97"/>
        <v>-4.3817518229047483</v>
      </c>
      <c r="AG1075" s="47">
        <f t="shared" si="98"/>
        <v>-4.5674422991335382</v>
      </c>
      <c r="AH1075" s="47">
        <f t="shared" si="99"/>
        <v>-2.953960242140294</v>
      </c>
      <c r="AI1075" s="47">
        <f t="shared" si="100"/>
        <v>-5.1712021701902158</v>
      </c>
      <c r="AJ1075" s="47">
        <f t="shared" si="101"/>
        <v>-5.2933566956609566</v>
      </c>
    </row>
    <row r="1076" spans="2:36" x14ac:dyDescent="0.2">
      <c r="B1076" s="40">
        <v>5</v>
      </c>
      <c r="C1076" s="40">
        <v>14</v>
      </c>
      <c r="D1076" s="40">
        <v>2</v>
      </c>
      <c r="E1076" s="40">
        <f t="shared" si="96"/>
        <v>0</v>
      </c>
      <c r="F1076" s="12">
        <v>3.3504929046295602</v>
      </c>
      <c r="G1076" s="12">
        <v>-12.538824027299899</v>
      </c>
      <c r="H1076" s="12">
        <v>-3.38816420793533</v>
      </c>
      <c r="I1076" s="12">
        <v>-4.93792591643333</v>
      </c>
      <c r="J1076" s="12">
        <v>-13.0049451982975</v>
      </c>
      <c r="K1076" s="12">
        <v>-9.4588033676743493</v>
      </c>
      <c r="L1076" s="12">
        <v>-13.7527271616459</v>
      </c>
      <c r="M1076" s="12">
        <v>-13.2496209158897</v>
      </c>
      <c r="N1076" s="12">
        <v>1.52465618681908</v>
      </c>
      <c r="O1076" s="12">
        <v>-12.685060465574299</v>
      </c>
      <c r="P1076" s="12">
        <v>-16.828686515092901</v>
      </c>
      <c r="Q1076" s="12">
        <v>-7.7868586843013796</v>
      </c>
      <c r="R1076" s="12">
        <v>-15.1963601698875</v>
      </c>
      <c r="S1076" s="12">
        <v>-8.5053155651092496</v>
      </c>
      <c r="T1076" s="12">
        <v>6.5603254158496904</v>
      </c>
      <c r="U1076" s="12">
        <v>-17.334369998216602</v>
      </c>
      <c r="V1076" s="12">
        <v>-14.9478542890549</v>
      </c>
      <c r="W1076" s="12">
        <v>-10.906650065422101</v>
      </c>
      <c r="X1076" s="12">
        <v>-14.358088406086001</v>
      </c>
      <c r="Y1076" s="12">
        <v>-9.6404277091026298</v>
      </c>
      <c r="Z1076" s="12">
        <v>-12.841691370964099</v>
      </c>
      <c r="AA1076" s="12">
        <v>-22.6772064609751</v>
      </c>
      <c r="AB1076" s="12">
        <v>-20.2985241682529</v>
      </c>
      <c r="AC1076" s="12">
        <v>-17.049128908395801</v>
      </c>
      <c r="AD1076" s="12">
        <v>-6.58888816976547</v>
      </c>
      <c r="AE1076" s="41">
        <v>-8.5049853021949495</v>
      </c>
      <c r="AF1076" s="41">
        <f t="shared" si="97"/>
        <v>-7.9931878458562</v>
      </c>
      <c r="AG1076" s="47">
        <f t="shared" si="98"/>
        <v>-7.8140922169301659</v>
      </c>
      <c r="AH1076" s="47">
        <f t="shared" si="99"/>
        <v>-6.1038732890673</v>
      </c>
      <c r="AI1076" s="47">
        <f t="shared" si="100"/>
        <v>-8.6657325435280814</v>
      </c>
      <c r="AJ1076" s="47">
        <f t="shared" si="101"/>
        <v>-8.9085131703972813</v>
      </c>
    </row>
    <row r="1077" spans="2:36" x14ac:dyDescent="0.2">
      <c r="B1077" s="40">
        <v>5</v>
      </c>
      <c r="C1077" s="40">
        <v>14</v>
      </c>
      <c r="D1077" s="40">
        <v>3</v>
      </c>
      <c r="E1077" s="40">
        <f t="shared" si="96"/>
        <v>0</v>
      </c>
      <c r="F1077" s="12">
        <v>1.4252404414117299</v>
      </c>
      <c r="G1077" s="12">
        <v>-13.186874672889701</v>
      </c>
      <c r="H1077" s="12">
        <v>-4.54102663588524</v>
      </c>
      <c r="I1077" s="12">
        <v>-6.1585015163421604</v>
      </c>
      <c r="J1077" s="12">
        <v>-13.203537660360301</v>
      </c>
      <c r="K1077" s="12">
        <v>-9.6846561057567602</v>
      </c>
      <c r="L1077" s="12">
        <v>-14.0823635423183</v>
      </c>
      <c r="M1077" s="12">
        <v>-13.8675876586437</v>
      </c>
      <c r="N1077" s="12">
        <v>-0.16722443294525099</v>
      </c>
      <c r="O1077" s="12">
        <v>-12.412235252142001</v>
      </c>
      <c r="P1077" s="12">
        <v>-16.522709445834199</v>
      </c>
      <c r="Q1077" s="12">
        <v>-7.1738593974113503</v>
      </c>
      <c r="R1077" s="12">
        <v>-15.387076813697799</v>
      </c>
      <c r="S1077" s="12">
        <v>-9.4603623383045203</v>
      </c>
      <c r="T1077" s="12">
        <v>7.2073669402599299</v>
      </c>
      <c r="U1077" s="12">
        <v>-16.243512918949101</v>
      </c>
      <c r="V1077" s="12">
        <v>-13.804494709730101</v>
      </c>
      <c r="W1077" s="12">
        <v>-10.6340068085194</v>
      </c>
      <c r="X1077" s="12">
        <v>-14.3703765621185</v>
      </c>
      <c r="Y1077" s="12">
        <v>-9.5885445303916903</v>
      </c>
      <c r="Z1077" s="12">
        <v>-12.4970570830107</v>
      </c>
      <c r="AA1077" s="12">
        <v>-22.510437153816198</v>
      </c>
      <c r="AB1077" s="12">
        <v>-20.4222121338844</v>
      </c>
      <c r="AC1077" s="12">
        <v>-16.266716895461101</v>
      </c>
      <c r="AD1077" s="12">
        <v>-4.1924508910179101</v>
      </c>
      <c r="AE1077" s="41">
        <v>-7.31050996136665</v>
      </c>
      <c r="AF1077" s="41">
        <f t="shared" si="97"/>
        <v>-8.4810272060573091</v>
      </c>
      <c r="AG1077" s="47">
        <f t="shared" si="98"/>
        <v>-8.5878767035871668</v>
      </c>
      <c r="AH1077" s="47">
        <f t="shared" si="99"/>
        <v>-7.1329400088131338</v>
      </c>
      <c r="AI1077" s="47">
        <f t="shared" si="100"/>
        <v>-9.3549193182468322</v>
      </c>
      <c r="AJ1077" s="47">
        <f t="shared" si="101"/>
        <v>-9.5340170921325527</v>
      </c>
    </row>
    <row r="1078" spans="2:36" x14ac:dyDescent="0.2">
      <c r="B1078" s="40">
        <v>5</v>
      </c>
      <c r="C1078" s="40">
        <v>14</v>
      </c>
      <c r="D1078" s="40">
        <v>4</v>
      </c>
      <c r="E1078" s="40">
        <f t="shared" si="96"/>
        <v>0</v>
      </c>
      <c r="F1078" s="12">
        <v>1.3943323303759101</v>
      </c>
      <c r="G1078" s="12">
        <v>-11.890085593223599</v>
      </c>
      <c r="H1078" s="12">
        <v>-4.0425086867809297</v>
      </c>
      <c r="I1078" s="12">
        <v>-6.0164173705577904</v>
      </c>
      <c r="J1078" s="12">
        <v>-10.625189500927901</v>
      </c>
      <c r="K1078" s="12">
        <v>-7.2054484989643104</v>
      </c>
      <c r="L1078" s="12">
        <v>-12.323308548212101</v>
      </c>
      <c r="M1078" s="12">
        <v>-12.6096288360357</v>
      </c>
      <c r="N1078" s="12">
        <v>2.2972182035446199E-2</v>
      </c>
      <c r="O1078" s="12">
        <v>-10.45267724967</v>
      </c>
      <c r="P1078" s="12">
        <v>-14.209044095754599</v>
      </c>
      <c r="Q1078" s="12">
        <v>-3.3032848441600802</v>
      </c>
      <c r="R1078" s="12">
        <v>-13.481282615423201</v>
      </c>
      <c r="S1078" s="12">
        <v>-8.3560446710586493</v>
      </c>
      <c r="T1078" s="12">
        <v>7.5978871078491199</v>
      </c>
      <c r="U1078" s="12">
        <v>-14.965614373445501</v>
      </c>
      <c r="V1078" s="12">
        <v>-9.6397744102477994</v>
      </c>
      <c r="W1078" s="12">
        <v>-7.0875255961418198</v>
      </c>
      <c r="X1078" s="12">
        <v>-12.8980541725159</v>
      </c>
      <c r="Y1078" s="12">
        <v>-9.3706142647266404</v>
      </c>
      <c r="Z1078" s="12">
        <v>-10.2364698209763</v>
      </c>
      <c r="AA1078" s="12">
        <v>-19.107434633374201</v>
      </c>
      <c r="AB1078" s="12">
        <v>-16.677006053209301</v>
      </c>
      <c r="AC1078" s="12">
        <v>-13.9618935866356</v>
      </c>
      <c r="AD1078" s="12">
        <v>-4.2176955881714804</v>
      </c>
      <c r="AE1078" s="41">
        <v>-8.5972253826782108</v>
      </c>
      <c r="AF1078" s="41">
        <f t="shared" si="97"/>
        <v>-7.0333152593672255</v>
      </c>
      <c r="AG1078" s="47">
        <f t="shared" si="98"/>
        <v>-7.374795977196098</v>
      </c>
      <c r="AH1078" s="47">
        <f t="shared" si="99"/>
        <v>-6.2359737642228623</v>
      </c>
      <c r="AI1078" s="47">
        <f t="shared" si="100"/>
        <v>-7.9559299300909059</v>
      </c>
      <c r="AJ1078" s="47">
        <f t="shared" si="101"/>
        <v>-8.0425745210886053</v>
      </c>
    </row>
    <row r="1079" spans="2:36" x14ac:dyDescent="0.2">
      <c r="B1079" s="40">
        <v>5</v>
      </c>
      <c r="C1079" s="40">
        <v>14</v>
      </c>
      <c r="D1079" s="40">
        <v>5</v>
      </c>
      <c r="E1079" s="40">
        <f t="shared" si="96"/>
        <v>0</v>
      </c>
      <c r="F1079" s="12">
        <v>2.5020854334831202</v>
      </c>
      <c r="G1079" s="12">
        <v>-7.1961512274742097</v>
      </c>
      <c r="H1079" s="12">
        <v>-0.61346714186668405</v>
      </c>
      <c r="I1079" s="12">
        <v>-4.3509331138134</v>
      </c>
      <c r="J1079" s="12">
        <v>-3.43872343873978</v>
      </c>
      <c r="K1079" s="12">
        <v>-1.00819001626968</v>
      </c>
      <c r="L1079" s="12">
        <v>-5.8108386054038998</v>
      </c>
      <c r="M1079" s="12">
        <v>-7.59089031195641</v>
      </c>
      <c r="N1079" s="12">
        <v>3.0285175201892902</v>
      </c>
      <c r="O1079" s="12">
        <v>-3.7292951233387002</v>
      </c>
      <c r="P1079" s="12">
        <v>-7.2421548106670404</v>
      </c>
      <c r="Q1079" s="12">
        <v>6.2971305754184703</v>
      </c>
      <c r="R1079" s="12">
        <v>-5.9321906507015196</v>
      </c>
      <c r="S1079" s="12">
        <v>-3.3249382836818699</v>
      </c>
      <c r="T1079" s="12">
        <v>15.441111553192099</v>
      </c>
      <c r="U1079" s="12">
        <v>-5.7070595369339001</v>
      </c>
      <c r="V1079" s="12">
        <v>3.0991286559104898</v>
      </c>
      <c r="W1079" s="12">
        <v>5.2087926440238999</v>
      </c>
      <c r="X1079" s="12">
        <v>-1.9046348404884299</v>
      </c>
      <c r="Y1079" s="12">
        <v>-1.9695925028324099</v>
      </c>
      <c r="Z1079" s="12">
        <v>0.10463636305928201</v>
      </c>
      <c r="AA1079" s="12">
        <v>-9.3826083081960707</v>
      </c>
      <c r="AB1079" s="12">
        <v>-7.6815006368160201</v>
      </c>
      <c r="AC1079" s="12">
        <v>-4.1671925652027104</v>
      </c>
      <c r="AD1079" s="12">
        <v>3.6804768228083899</v>
      </c>
      <c r="AE1079" s="41">
        <v>-6.1724928754568102</v>
      </c>
      <c r="AF1079" s="41">
        <f t="shared" si="97"/>
        <v>-1.5312618427753473</v>
      </c>
      <c r="AG1079" s="47">
        <f t="shared" si="98"/>
        <v>-2.8207886025190354</v>
      </c>
      <c r="AH1079" s="47">
        <f t="shared" si="99"/>
        <v>-2.6194378976821904</v>
      </c>
      <c r="AI1079" s="47">
        <f t="shared" si="100"/>
        <v>-3.3214929876327508</v>
      </c>
      <c r="AJ1079" s="47">
        <f t="shared" si="101"/>
        <v>-3.0444304632186889</v>
      </c>
    </row>
    <row r="1080" spans="2:36" x14ac:dyDescent="0.2">
      <c r="B1080" s="40">
        <v>5</v>
      </c>
      <c r="C1080" s="40">
        <v>14</v>
      </c>
      <c r="D1080" s="40">
        <v>6</v>
      </c>
      <c r="E1080" s="40">
        <f t="shared" si="96"/>
        <v>0</v>
      </c>
      <c r="F1080" s="12">
        <v>4.8940827792286896</v>
      </c>
      <c r="G1080" s="12">
        <v>-1.3136485276222201</v>
      </c>
      <c r="H1080" s="12">
        <v>2.21850118255615</v>
      </c>
      <c r="I1080" s="12">
        <v>-2.8775829043686398</v>
      </c>
      <c r="J1080" s="12">
        <v>2.8845790606141102</v>
      </c>
      <c r="K1080" s="12">
        <v>3.58135129454732</v>
      </c>
      <c r="L1080" s="12">
        <v>-1.2878480565547901</v>
      </c>
      <c r="M1080" s="12">
        <v>-3.6188441791534398</v>
      </c>
      <c r="N1080" s="12">
        <v>1.2901090401411099</v>
      </c>
      <c r="O1080" s="12">
        <v>-0.86545914149284398</v>
      </c>
      <c r="P1080" s="12">
        <v>-2.1250602501481799</v>
      </c>
      <c r="Q1080" s="12">
        <v>7.5983061728477503</v>
      </c>
      <c r="R1080" s="12">
        <v>-2.6419797184467302</v>
      </c>
      <c r="S1080" s="12">
        <v>-3.1485524861812602</v>
      </c>
      <c r="T1080" s="12">
        <v>7.7899908367991504</v>
      </c>
      <c r="U1080" s="12">
        <v>-5.3115521714687404</v>
      </c>
      <c r="V1080" s="12">
        <v>1.40504131627083</v>
      </c>
      <c r="W1080" s="12">
        <v>8.2828327574729901</v>
      </c>
      <c r="X1080" s="12">
        <v>0.90131548357009905</v>
      </c>
      <c r="Y1080" s="12">
        <v>-2.0230163655281101</v>
      </c>
      <c r="Z1080" s="12">
        <v>-3.4622684922218299</v>
      </c>
      <c r="AA1080" s="12">
        <v>-7.9893200125694301</v>
      </c>
      <c r="AB1080" s="12">
        <v>-8.0034108271598807</v>
      </c>
      <c r="AC1080" s="12">
        <v>-3.2906778887659298</v>
      </c>
      <c r="AD1080" s="12">
        <v>-7.0984865155518104</v>
      </c>
      <c r="AE1080" s="41">
        <v>-13.1860964113176</v>
      </c>
      <c r="AF1080" s="41">
        <f t="shared" si="97"/>
        <v>0.82519634018441179</v>
      </c>
      <c r="AG1080" s="47">
        <f t="shared" si="98"/>
        <v>0.49052405478954464</v>
      </c>
      <c r="AH1080" s="47">
        <f t="shared" si="99"/>
        <v>1.161186318081618</v>
      </c>
      <c r="AI1080" s="47">
        <f t="shared" si="100"/>
        <v>0.89864002114534414</v>
      </c>
      <c r="AJ1080" s="47">
        <f t="shared" si="101"/>
        <v>0.90380011535883009</v>
      </c>
    </row>
    <row r="1081" spans="2:36" x14ac:dyDescent="0.2">
      <c r="B1081" s="40">
        <v>5</v>
      </c>
      <c r="C1081" s="40">
        <v>14</v>
      </c>
      <c r="D1081" s="40">
        <v>23</v>
      </c>
      <c r="E1081" s="40">
        <f t="shared" si="96"/>
        <v>0</v>
      </c>
      <c r="F1081" s="12">
        <v>13.182871014297</v>
      </c>
      <c r="G1081" s="12">
        <v>0.81335137534141499</v>
      </c>
      <c r="H1081" s="12">
        <v>9.9423838374614704</v>
      </c>
      <c r="I1081" s="12">
        <v>10.298230483233899</v>
      </c>
      <c r="J1081" s="12">
        <v>3.43893035292625</v>
      </c>
      <c r="K1081" s="12">
        <v>4.3961322414874999</v>
      </c>
      <c r="L1081" s="12">
        <v>0.292902070760727</v>
      </c>
      <c r="M1081" s="12">
        <v>-1.6160155825614899</v>
      </c>
      <c r="N1081" s="12">
        <v>17.5288592044115</v>
      </c>
      <c r="O1081" s="12">
        <v>3.0032379231452899</v>
      </c>
      <c r="P1081" s="12">
        <v>0.40481655645370501</v>
      </c>
      <c r="Q1081" s="12">
        <v>11.4936899769306</v>
      </c>
      <c r="R1081" s="12">
        <v>1.9343298747539499</v>
      </c>
      <c r="S1081" s="12">
        <v>12.0454509932995</v>
      </c>
      <c r="T1081" s="12">
        <v>29.132810188293501</v>
      </c>
      <c r="U1081" s="12">
        <v>4.9307951300144204</v>
      </c>
      <c r="V1081" s="12">
        <v>5.0572762677669498</v>
      </c>
      <c r="W1081" s="12">
        <v>9.8701180689334898</v>
      </c>
      <c r="X1081" s="12">
        <v>6.8709128370285004</v>
      </c>
      <c r="Y1081" s="12">
        <v>11.0682913095951</v>
      </c>
      <c r="Z1081" s="12">
        <v>14.8506902961731</v>
      </c>
      <c r="AA1081" s="12">
        <v>-0.78028548789024399</v>
      </c>
      <c r="AB1081" s="12">
        <v>-1.8585262565612799</v>
      </c>
      <c r="AC1081" s="12">
        <v>-1.03039396500587</v>
      </c>
      <c r="AD1081" s="12">
        <v>-1.3200922806263</v>
      </c>
      <c r="AE1081" s="41">
        <v>-5.8994538664817797E-2</v>
      </c>
      <c r="AF1081" s="41">
        <f t="shared" si="97"/>
        <v>7.7527987006823214</v>
      </c>
      <c r="AG1081" s="47">
        <f t="shared" si="98"/>
        <v>6.1280882920503554</v>
      </c>
      <c r="AH1081" s="47">
        <f t="shared" si="99"/>
        <v>7.5351534126520061</v>
      </c>
      <c r="AI1081" s="47">
        <f t="shared" si="100"/>
        <v>5.7778056580901067</v>
      </c>
      <c r="AJ1081" s="47">
        <f t="shared" si="101"/>
        <v>5.67371579717397</v>
      </c>
    </row>
    <row r="1082" spans="2:36" x14ac:dyDescent="0.2">
      <c r="B1082" s="40">
        <v>5</v>
      </c>
      <c r="C1082" s="40">
        <v>14</v>
      </c>
      <c r="D1082" s="40">
        <v>24</v>
      </c>
      <c r="E1082" s="40">
        <f t="shared" si="96"/>
        <v>0</v>
      </c>
      <c r="F1082" s="12">
        <v>6.2715273816883599</v>
      </c>
      <c r="G1082" s="12">
        <v>-4.6367893805503799</v>
      </c>
      <c r="H1082" s="12">
        <v>5.3967886908054403</v>
      </c>
      <c r="I1082" s="12">
        <v>3.2997912313938098</v>
      </c>
      <c r="J1082" s="12">
        <v>-2.4679349520206499</v>
      </c>
      <c r="K1082" s="12">
        <v>-1.68181110215187</v>
      </c>
      <c r="L1082" s="12">
        <v>-5.48023461651802</v>
      </c>
      <c r="M1082" s="12">
        <v>-6.2644736677408197</v>
      </c>
      <c r="N1082" s="12">
        <v>11.8438140342236</v>
      </c>
      <c r="O1082" s="12">
        <v>-3.3340995678901701</v>
      </c>
      <c r="P1082" s="12">
        <v>-7.2864954414367702</v>
      </c>
      <c r="Q1082" s="12">
        <v>3.2798352627754199</v>
      </c>
      <c r="R1082" s="12">
        <v>-4.4714658238887797</v>
      </c>
      <c r="S1082" s="12">
        <v>2.6611181375980402</v>
      </c>
      <c r="T1082" s="12">
        <v>16.971627040386199</v>
      </c>
      <c r="U1082" s="12">
        <v>-5.9386718511581398</v>
      </c>
      <c r="V1082" s="12">
        <v>-5.6511113872528096</v>
      </c>
      <c r="W1082" s="12">
        <v>-2.5354458382129699</v>
      </c>
      <c r="X1082" s="12">
        <v>-5.5278138983249701</v>
      </c>
      <c r="Y1082" s="12">
        <v>1.5905590207576801</v>
      </c>
      <c r="Z1082" s="12">
        <v>1.32284945082664</v>
      </c>
      <c r="AA1082" s="12">
        <v>-11.866952132701901</v>
      </c>
      <c r="AB1082" s="12">
        <v>-12.6892345752716</v>
      </c>
      <c r="AC1082" s="12">
        <v>-10.7193147392273</v>
      </c>
      <c r="AD1082" s="12">
        <v>-5.3724851872921002</v>
      </c>
      <c r="AE1082" s="41">
        <v>-5.3625676450729403</v>
      </c>
      <c r="AF1082" s="41">
        <f t="shared" si="97"/>
        <v>0.94007981511156069</v>
      </c>
      <c r="AG1082" s="47">
        <f t="shared" si="98"/>
        <v>0.29465780512393008</v>
      </c>
      <c r="AH1082" s="47">
        <f t="shared" si="99"/>
        <v>1.5726765942633161</v>
      </c>
      <c r="AI1082" s="47">
        <f t="shared" si="100"/>
        <v>-1.7991102504729951E-2</v>
      </c>
      <c r="AJ1082" s="47">
        <f t="shared" si="101"/>
        <v>-0.18668014969825802</v>
      </c>
    </row>
    <row r="1083" spans="2:36" x14ac:dyDescent="0.2">
      <c r="B1083" s="40">
        <v>5</v>
      </c>
      <c r="C1083" s="40">
        <v>15</v>
      </c>
      <c r="D1083" s="40">
        <v>1</v>
      </c>
      <c r="E1083" s="40">
        <f t="shared" si="96"/>
        <v>0</v>
      </c>
      <c r="F1083" s="12">
        <v>3.38737936145067</v>
      </c>
      <c r="G1083" s="12">
        <v>-4.8687259662151297</v>
      </c>
      <c r="H1083" s="12">
        <v>3.3222346572875998</v>
      </c>
      <c r="I1083" s="12">
        <v>-7.38844193065166</v>
      </c>
      <c r="J1083" s="12">
        <v>-7.8205703580379504</v>
      </c>
      <c r="K1083" s="12">
        <v>-5.9065565588474298</v>
      </c>
      <c r="L1083" s="12">
        <v>-9.60437369513512</v>
      </c>
      <c r="M1083" s="12">
        <v>-6.1224762048721297</v>
      </c>
      <c r="N1083" s="12">
        <v>-3.0102897703647602</v>
      </c>
      <c r="O1083" s="12">
        <v>-13.5101348956525</v>
      </c>
      <c r="P1083" s="12">
        <v>-13.083427087306999</v>
      </c>
      <c r="Q1083" s="12">
        <v>-5.0789974062442802</v>
      </c>
      <c r="R1083" s="12">
        <v>-5.7918469092845903</v>
      </c>
      <c r="S1083" s="12">
        <v>-0.41302725768089299</v>
      </c>
      <c r="T1083" s="12">
        <v>-4.9183065931797003</v>
      </c>
      <c r="U1083" s="12">
        <v>-16.654460325717899</v>
      </c>
      <c r="V1083" s="12">
        <v>-11.9187889950275</v>
      </c>
      <c r="W1083" s="12">
        <v>-7.5237279789447804</v>
      </c>
      <c r="X1083" s="12">
        <v>-6.2206542155742603</v>
      </c>
      <c r="Y1083" s="12">
        <v>-3.7529019918441802</v>
      </c>
      <c r="Z1083" s="12">
        <v>-22.4334420074224</v>
      </c>
      <c r="AA1083" s="12">
        <v>-19.581575466632799</v>
      </c>
      <c r="AB1083" s="12">
        <v>-19.4249794645309</v>
      </c>
      <c r="AC1083" s="12">
        <v>-16.7163270864487</v>
      </c>
      <c r="AD1083" s="12">
        <v>-9.7525252637863193</v>
      </c>
      <c r="AE1083" s="41">
        <v>-20.767198525845998</v>
      </c>
      <c r="AF1083" s="41">
        <f t="shared" si="97"/>
        <v>-5.3871707076489921</v>
      </c>
      <c r="AG1083" s="47">
        <f t="shared" si="98"/>
        <v>-5.1521955361038412</v>
      </c>
      <c r="AH1083" s="47">
        <f t="shared" si="99"/>
        <v>-2.673624847233294</v>
      </c>
      <c r="AI1083" s="47">
        <f t="shared" si="100"/>
        <v>-4.5324120312929139</v>
      </c>
      <c r="AJ1083" s="47">
        <f t="shared" si="101"/>
        <v>-5.4795415770769127</v>
      </c>
    </row>
    <row r="1084" spans="2:36" x14ac:dyDescent="0.2">
      <c r="B1084" s="40">
        <v>5</v>
      </c>
      <c r="C1084" s="40">
        <v>15</v>
      </c>
      <c r="D1084" s="40">
        <v>2</v>
      </c>
      <c r="E1084" s="40">
        <f t="shared" si="96"/>
        <v>0</v>
      </c>
      <c r="F1084" s="12">
        <v>1.2290905799865699</v>
      </c>
      <c r="G1084" s="12">
        <v>-8.0437298491001101</v>
      </c>
      <c r="H1084" s="12">
        <v>1.08432101821899</v>
      </c>
      <c r="I1084" s="12">
        <v>-9.7896285440921798</v>
      </c>
      <c r="J1084" s="12">
        <v>-10.7864559432268</v>
      </c>
      <c r="K1084" s="12">
        <v>-8.7574710359573409</v>
      </c>
      <c r="L1084" s="12">
        <v>-12.1948207056522</v>
      </c>
      <c r="M1084" s="12">
        <v>-8.3399077973365792</v>
      </c>
      <c r="N1084" s="12">
        <v>-5.0886027040481601</v>
      </c>
      <c r="O1084" s="12">
        <v>-15.498483365058901</v>
      </c>
      <c r="P1084" s="12">
        <v>-15.272411637306201</v>
      </c>
      <c r="Q1084" s="12">
        <v>-8.1287143995761895</v>
      </c>
      <c r="R1084" s="12">
        <v>-9.3550265736579892</v>
      </c>
      <c r="S1084" s="12">
        <v>-4.50225924324989</v>
      </c>
      <c r="T1084" s="12">
        <v>-7.31293741869926</v>
      </c>
      <c r="U1084" s="12">
        <v>-18.9896130299568</v>
      </c>
      <c r="V1084" s="12">
        <v>-15.5127466931343</v>
      </c>
      <c r="W1084" s="12">
        <v>-11.022864438772199</v>
      </c>
      <c r="X1084" s="12">
        <v>-8.6262970225662006</v>
      </c>
      <c r="Y1084" s="12">
        <v>-7.1824298560619404</v>
      </c>
      <c r="Z1084" s="12">
        <v>-24.3303494277</v>
      </c>
      <c r="AA1084" s="12">
        <v>-22.2934661612511</v>
      </c>
      <c r="AB1084" s="12">
        <v>-22.114856162786499</v>
      </c>
      <c r="AC1084" s="12">
        <v>-20.151209302663801</v>
      </c>
      <c r="AD1084" s="12">
        <v>-13.0798331851959</v>
      </c>
      <c r="AE1084" s="41">
        <v>-22.624844799041799</v>
      </c>
      <c r="AF1084" s="41">
        <f t="shared" si="97"/>
        <v>-8.0504691745837516</v>
      </c>
      <c r="AG1084" s="47">
        <f t="shared" si="98"/>
        <v>-7.6185688346266716</v>
      </c>
      <c r="AH1084" s="47">
        <f t="shared" si="99"/>
        <v>-5.2612805476427056</v>
      </c>
      <c r="AI1084" s="47">
        <f t="shared" si="100"/>
        <v>-7.2585928708314871</v>
      </c>
      <c r="AJ1084" s="47">
        <f t="shared" si="101"/>
        <v>-8.0888110421419057</v>
      </c>
    </row>
    <row r="1085" spans="2:36" x14ac:dyDescent="0.2">
      <c r="B1085" s="40">
        <v>5</v>
      </c>
      <c r="C1085" s="40">
        <v>15</v>
      </c>
      <c r="D1085" s="40">
        <v>3</v>
      </c>
      <c r="E1085" s="40">
        <f t="shared" si="96"/>
        <v>0</v>
      </c>
      <c r="F1085" s="12">
        <v>0.65268718294799299</v>
      </c>
      <c r="G1085" s="12">
        <v>-8.9302712481021906</v>
      </c>
      <c r="H1085" s="12">
        <v>-9.00422277450562E-2</v>
      </c>
      <c r="I1085" s="12">
        <v>-10.6349319012165</v>
      </c>
      <c r="J1085" s="12">
        <v>-11.4947639009953</v>
      </c>
      <c r="K1085" s="12">
        <v>-9.6608321344852506</v>
      </c>
      <c r="L1085" s="12">
        <v>-13.032720484495201</v>
      </c>
      <c r="M1085" s="12">
        <v>-9.6153561205863909</v>
      </c>
      <c r="N1085" s="12">
        <v>-5.5445232306122803</v>
      </c>
      <c r="O1085" s="12">
        <v>-15.282785353899</v>
      </c>
      <c r="P1085" s="12">
        <v>-15.208713517189</v>
      </c>
      <c r="Q1085" s="12">
        <v>-8.7317817087173495</v>
      </c>
      <c r="R1085" s="12">
        <v>-10.5981789524555</v>
      </c>
      <c r="S1085" s="12">
        <v>-6.0089556090831797</v>
      </c>
      <c r="T1085" s="12">
        <v>-7.8838143286704998</v>
      </c>
      <c r="U1085" s="12">
        <v>-18.884809322595601</v>
      </c>
      <c r="V1085" s="12">
        <v>-16.263999348163601</v>
      </c>
      <c r="W1085" s="12">
        <v>-11.2736497876644</v>
      </c>
      <c r="X1085" s="12">
        <v>-10.115962985515599</v>
      </c>
      <c r="Y1085" s="12">
        <v>-8.1818323416709902</v>
      </c>
      <c r="Z1085" s="12">
        <v>-24.784033653736099</v>
      </c>
      <c r="AA1085" s="12">
        <v>-22.5823213443756</v>
      </c>
      <c r="AB1085" s="12">
        <v>-23.113862973213202</v>
      </c>
      <c r="AC1085" s="12">
        <v>-21.3684192240238</v>
      </c>
      <c r="AD1085" s="12">
        <v>-14.3896495068073</v>
      </c>
      <c r="AE1085" s="41">
        <v>-23.619616144895598</v>
      </c>
      <c r="AF1085" s="41">
        <f t="shared" si="97"/>
        <v>-8.8043322356869798</v>
      </c>
      <c r="AG1085" s="47">
        <f t="shared" si="98"/>
        <v>-8.363353941918918</v>
      </c>
      <c r="AH1085" s="47">
        <f t="shared" si="99"/>
        <v>-6.0994644190222118</v>
      </c>
      <c r="AI1085" s="47">
        <f t="shared" si="100"/>
        <v>-8.1621682825088619</v>
      </c>
      <c r="AJ1085" s="47">
        <f t="shared" si="101"/>
        <v>-8.9826581297874615</v>
      </c>
    </row>
    <row r="1086" spans="2:36" x14ac:dyDescent="0.2">
      <c r="B1086" s="40">
        <v>5</v>
      </c>
      <c r="C1086" s="40">
        <v>15</v>
      </c>
      <c r="D1086" s="40">
        <v>4</v>
      </c>
      <c r="E1086" s="40">
        <f t="shared" si="96"/>
        <v>0</v>
      </c>
      <c r="F1086" s="12">
        <v>0.76929102128744098</v>
      </c>
      <c r="G1086" s="12">
        <v>-8.0733690521717101</v>
      </c>
      <c r="H1086" s="12">
        <v>0.34302777934074402</v>
      </c>
      <c r="I1086" s="12">
        <v>-8.6253392443656907</v>
      </c>
      <c r="J1086" s="12">
        <v>-8.6729402580261201</v>
      </c>
      <c r="K1086" s="12">
        <v>-6.7254136412143701</v>
      </c>
      <c r="L1086" s="12">
        <v>-11.099040067195901</v>
      </c>
      <c r="M1086" s="12">
        <v>-8.2412252197265605</v>
      </c>
      <c r="N1086" s="12">
        <v>-3.0690872046947502</v>
      </c>
      <c r="O1086" s="12">
        <v>-12.0868047528267</v>
      </c>
      <c r="P1086" s="12">
        <v>-12.4906138184071</v>
      </c>
      <c r="Q1086" s="12">
        <v>-5.3936672191619897</v>
      </c>
      <c r="R1086" s="12">
        <v>-9.6755319588184392</v>
      </c>
      <c r="S1086" s="12">
        <v>-5.0172052624225598</v>
      </c>
      <c r="T1086" s="12">
        <v>-4.2418376855850202</v>
      </c>
      <c r="U1086" s="12">
        <v>-15.1100185582638</v>
      </c>
      <c r="V1086" s="12">
        <v>-12.401049249410599</v>
      </c>
      <c r="W1086" s="12">
        <v>-7.4046207988262198</v>
      </c>
      <c r="X1086" s="12">
        <v>-8.5485006172657005</v>
      </c>
      <c r="Y1086" s="12">
        <v>-5.5726151759624498</v>
      </c>
      <c r="Z1086" s="12">
        <v>-22.013767288446399</v>
      </c>
      <c r="AA1086" s="12">
        <v>-19.513053455114399</v>
      </c>
      <c r="AB1086" s="12">
        <v>-20.7273852984905</v>
      </c>
      <c r="AC1086" s="12">
        <v>-19.002833143949498</v>
      </c>
      <c r="AD1086" s="12">
        <v>-12.9043308212757</v>
      </c>
      <c r="AE1086" s="41">
        <v>-22.827420809745799</v>
      </c>
      <c r="AF1086" s="41">
        <f t="shared" si="97"/>
        <v>-6.8199837722659149</v>
      </c>
      <c r="AG1086" s="47">
        <f t="shared" si="98"/>
        <v>-6.5480900639593616</v>
      </c>
      <c r="AH1086" s="47">
        <f t="shared" si="99"/>
        <v>-4.851865950787067</v>
      </c>
      <c r="AI1086" s="47">
        <f t="shared" si="100"/>
        <v>-6.3508068832874294</v>
      </c>
      <c r="AJ1086" s="47">
        <f t="shared" si="101"/>
        <v>-6.9559410862922677</v>
      </c>
    </row>
    <row r="1087" spans="2:36" x14ac:dyDescent="0.2">
      <c r="B1087" s="40">
        <v>5</v>
      </c>
      <c r="C1087" s="40">
        <v>15</v>
      </c>
      <c r="D1087" s="40">
        <v>5</v>
      </c>
      <c r="E1087" s="40">
        <f t="shared" si="96"/>
        <v>0</v>
      </c>
      <c r="F1087" s="12">
        <v>1.96357764437795</v>
      </c>
      <c r="G1087" s="12">
        <v>-4.6534590959548998</v>
      </c>
      <c r="H1087" s="12">
        <v>1.6824368011951401</v>
      </c>
      <c r="I1087" s="12">
        <v>-3.4901607671976098</v>
      </c>
      <c r="J1087" s="12">
        <v>-2.4542620205879202</v>
      </c>
      <c r="K1087" s="12">
        <v>-0.22263501596450799</v>
      </c>
      <c r="L1087" s="12">
        <v>-5.1337627909183503</v>
      </c>
      <c r="M1087" s="12">
        <v>-4.7457468805313097</v>
      </c>
      <c r="N1087" s="12">
        <v>2.10078736026585</v>
      </c>
      <c r="O1087" s="12">
        <v>-6.3627958946228</v>
      </c>
      <c r="P1087" s="12">
        <v>-7.5124892256259903</v>
      </c>
      <c r="Q1087" s="12">
        <v>2.0796202116012599</v>
      </c>
      <c r="R1087" s="12">
        <v>-5.4488652391433696</v>
      </c>
      <c r="S1087" s="12">
        <v>-1.9142003536224399</v>
      </c>
      <c r="T1087" s="12">
        <v>7.5088309259414698</v>
      </c>
      <c r="U1087" s="12">
        <v>-6.3022082929611196</v>
      </c>
      <c r="V1087" s="12">
        <v>-1.1640461723804501</v>
      </c>
      <c r="W1087" s="12">
        <v>2.5045226762294801</v>
      </c>
      <c r="X1087" s="12">
        <v>-2.3750184414386699</v>
      </c>
      <c r="Y1087" s="12">
        <v>-2.2177257018089298</v>
      </c>
      <c r="Z1087" s="12">
        <v>-14.7353099122047</v>
      </c>
      <c r="AA1087" s="12">
        <v>-12.371027798175801</v>
      </c>
      <c r="AB1087" s="12">
        <v>-14.2449152185917</v>
      </c>
      <c r="AC1087" s="12">
        <v>-13.1891192145348</v>
      </c>
      <c r="AD1087" s="12">
        <v>-10.9084348760843</v>
      </c>
      <c r="AE1087" s="41">
        <v>-19.715639992475499</v>
      </c>
      <c r="AF1087" s="41">
        <f t="shared" si="97"/>
        <v>-1.7735416227191689</v>
      </c>
      <c r="AG1087" s="47">
        <f t="shared" si="98"/>
        <v>-2.1316020659938459</v>
      </c>
      <c r="AH1087" s="47">
        <f t="shared" si="99"/>
        <v>-1.3903734876334681</v>
      </c>
      <c r="AI1087" s="47">
        <f t="shared" si="100"/>
        <v>-1.8276160197019595</v>
      </c>
      <c r="AJ1087" s="47">
        <f t="shared" si="101"/>
        <v>-1.9236767586946499</v>
      </c>
    </row>
    <row r="1088" spans="2:36" x14ac:dyDescent="0.2">
      <c r="B1088" s="40">
        <v>5</v>
      </c>
      <c r="C1088" s="40">
        <v>15</v>
      </c>
      <c r="D1088" s="40">
        <v>6</v>
      </c>
      <c r="E1088" s="40">
        <f t="shared" si="96"/>
        <v>0</v>
      </c>
      <c r="F1088" s="12">
        <v>3.9137079873383001</v>
      </c>
      <c r="G1088" s="12">
        <v>-1.0708518921732899</v>
      </c>
      <c r="H1088" s="12">
        <v>2.2522602965831799</v>
      </c>
      <c r="I1088" s="12">
        <v>0.51805743491649603</v>
      </c>
      <c r="J1088" s="12">
        <v>2.4468996002674102</v>
      </c>
      <c r="K1088" s="12">
        <v>4.0946347149014501</v>
      </c>
      <c r="L1088" s="12">
        <v>-0.68110504412651096</v>
      </c>
      <c r="M1088" s="12">
        <v>-2.97881529015303</v>
      </c>
      <c r="N1088" s="12">
        <v>1.60697643834725</v>
      </c>
      <c r="O1088" s="12">
        <v>-0.37846318283677099</v>
      </c>
      <c r="P1088" s="12">
        <v>-2.1687830377519099</v>
      </c>
      <c r="Q1088" s="12">
        <v>6.2008800735473599</v>
      </c>
      <c r="R1088" s="12">
        <v>-3.1508253636956201</v>
      </c>
      <c r="S1088" s="12">
        <v>-3.9933945888876901</v>
      </c>
      <c r="T1088" s="12">
        <v>1.9177230238318399</v>
      </c>
      <c r="U1088" s="12">
        <v>-2.7940932633876798</v>
      </c>
      <c r="V1088" s="12">
        <v>1.9669123229980501</v>
      </c>
      <c r="W1088" s="12">
        <v>4.0664227824211103</v>
      </c>
      <c r="X1088" s="12">
        <v>-4.6999902887363003</v>
      </c>
      <c r="Y1088" s="12">
        <v>-10.8807267349735</v>
      </c>
      <c r="Z1088" s="12">
        <v>-12.9526845154762</v>
      </c>
      <c r="AA1088" s="12">
        <v>-12.9420298198462</v>
      </c>
      <c r="AB1088" s="12">
        <v>-12.8023336430788</v>
      </c>
      <c r="AC1088" s="12">
        <v>-13.3250293945074</v>
      </c>
      <c r="AD1088" s="12">
        <v>-14.30741578722</v>
      </c>
      <c r="AE1088" s="41">
        <v>-15.995120633602101</v>
      </c>
      <c r="AF1088" s="41">
        <f t="shared" si="97"/>
        <v>0.56859341134056407</v>
      </c>
      <c r="AG1088" s="47">
        <f t="shared" si="98"/>
        <v>0.97233010630644823</v>
      </c>
      <c r="AH1088" s="47">
        <f t="shared" si="99"/>
        <v>1.6120146853864192</v>
      </c>
      <c r="AI1088" s="47">
        <f t="shared" si="100"/>
        <v>1.6482000308990492</v>
      </c>
      <c r="AJ1088" s="47">
        <f t="shared" si="101"/>
        <v>1.7261494005084053</v>
      </c>
    </row>
    <row r="1089" spans="2:36" x14ac:dyDescent="0.2">
      <c r="B1089" s="40">
        <v>5</v>
      </c>
      <c r="C1089" s="40">
        <v>15</v>
      </c>
      <c r="D1089" s="40">
        <v>23</v>
      </c>
      <c r="E1089" s="40">
        <f t="shared" si="96"/>
        <v>0</v>
      </c>
      <c r="F1089" s="12">
        <v>17.8469026528001</v>
      </c>
      <c r="G1089" s="12">
        <v>3.4109268832206698</v>
      </c>
      <c r="H1089" s="12">
        <v>11.7295494008064</v>
      </c>
      <c r="I1089" s="12">
        <v>5.62715809133649</v>
      </c>
      <c r="J1089" s="12">
        <v>1.98577813196182</v>
      </c>
      <c r="K1089" s="12">
        <v>4.2938649849891704</v>
      </c>
      <c r="L1089" s="12">
        <v>-1.0057670710086799</v>
      </c>
      <c r="M1089" s="12">
        <v>2.23959588694572</v>
      </c>
      <c r="N1089" s="12">
        <v>11.1763202257156</v>
      </c>
      <c r="O1089" s="12">
        <v>0.25184700512885999</v>
      </c>
      <c r="P1089" s="12">
        <v>-0.12934794378280601</v>
      </c>
      <c r="Q1089" s="12">
        <v>13.164304638385801</v>
      </c>
      <c r="R1089" s="12">
        <v>15.640868909597399</v>
      </c>
      <c r="S1089" s="12">
        <v>24.195163553237901</v>
      </c>
      <c r="T1089" s="12">
        <v>17.359378977060299</v>
      </c>
      <c r="U1089" s="12">
        <v>0.71479496240615803</v>
      </c>
      <c r="V1089" s="12">
        <v>5.8197632246017497</v>
      </c>
      <c r="W1089" s="12">
        <v>14.176472389698</v>
      </c>
      <c r="X1089" s="12">
        <v>23.595525044918102</v>
      </c>
      <c r="Y1089" s="12">
        <v>26.526954571485501</v>
      </c>
      <c r="Z1089" s="12">
        <v>6.9095451836585999</v>
      </c>
      <c r="AA1089" s="12">
        <v>14.227082048177699</v>
      </c>
      <c r="AB1089" s="12">
        <v>12.9249792211056</v>
      </c>
      <c r="AC1089" s="12">
        <v>13.6078133542538</v>
      </c>
      <c r="AD1089" s="12">
        <v>30.469678589582401</v>
      </c>
      <c r="AE1089" s="41">
        <v>13.4872904398441</v>
      </c>
      <c r="AF1089" s="41">
        <f t="shared" si="97"/>
        <v>8.5191029550929844</v>
      </c>
      <c r="AG1089" s="47">
        <f t="shared" si="98"/>
        <v>5.755617619189616</v>
      </c>
      <c r="AH1089" s="47">
        <f t="shared" si="99"/>
        <v>8.1200630320250973</v>
      </c>
      <c r="AI1089" s="47">
        <f t="shared" si="100"/>
        <v>5.4094554984629095</v>
      </c>
      <c r="AJ1089" s="47">
        <f t="shared" si="101"/>
        <v>4.5261167076170397</v>
      </c>
    </row>
    <row r="1090" spans="2:36" x14ac:dyDescent="0.2">
      <c r="B1090" s="40">
        <v>5</v>
      </c>
      <c r="C1090" s="40">
        <v>15</v>
      </c>
      <c r="D1090" s="40">
        <v>24</v>
      </c>
      <c r="E1090" s="40">
        <f t="shared" si="96"/>
        <v>0</v>
      </c>
      <c r="F1090" s="12">
        <v>11.536009721100299</v>
      </c>
      <c r="G1090" s="12">
        <v>-1.1488680536747</v>
      </c>
      <c r="H1090" s="12">
        <v>5.3898825951218603</v>
      </c>
      <c r="I1090" s="12">
        <v>-0.22589358371496199</v>
      </c>
      <c r="J1090" s="12">
        <v>-3.8473315887451198</v>
      </c>
      <c r="K1090" s="12">
        <v>-2.0860463438034098</v>
      </c>
      <c r="L1090" s="12">
        <v>-6.0000057191848803</v>
      </c>
      <c r="M1090" s="12">
        <v>-2.4991132435798602</v>
      </c>
      <c r="N1090" s="12">
        <v>3.4923831907510801</v>
      </c>
      <c r="O1090" s="12">
        <v>-7.3556507406234699</v>
      </c>
      <c r="P1090" s="12">
        <v>-8.5269998148679704</v>
      </c>
      <c r="Q1090" s="12">
        <v>2.3830429143905598</v>
      </c>
      <c r="R1090" s="12">
        <v>2.7553660004138898</v>
      </c>
      <c r="S1090" s="12">
        <v>7.4470212380886096</v>
      </c>
      <c r="T1090" s="12">
        <v>3.0491001112461098</v>
      </c>
      <c r="U1090" s="12">
        <v>-10.841929328679999</v>
      </c>
      <c r="V1090" s="12">
        <v>-7.6803873007297501</v>
      </c>
      <c r="W1090" s="12">
        <v>-1.9062571442127201</v>
      </c>
      <c r="X1090" s="12">
        <v>6.39629475498199</v>
      </c>
      <c r="Y1090" s="12">
        <v>6.0983458654880502</v>
      </c>
      <c r="Z1090" s="12">
        <v>-10.9358789389133</v>
      </c>
      <c r="AA1090" s="12">
        <v>-8.2744477889537809</v>
      </c>
      <c r="AB1090" s="12">
        <v>-8.4707841131687207</v>
      </c>
      <c r="AC1090" s="12">
        <v>-5.3700241773128496</v>
      </c>
      <c r="AD1090" s="12">
        <v>13.290649320364</v>
      </c>
      <c r="AE1090" s="41">
        <v>-2.3252623345851902</v>
      </c>
      <c r="AF1090" s="41">
        <f t="shared" si="97"/>
        <v>0.29085977886120251</v>
      </c>
      <c r="AG1090" s="47">
        <f t="shared" si="98"/>
        <v>-0.27446337663531617</v>
      </c>
      <c r="AH1090" s="47">
        <f t="shared" si="99"/>
        <v>2.3407598180174758</v>
      </c>
      <c r="AI1090" s="47">
        <f t="shared" si="100"/>
        <v>-0.38365139496326617</v>
      </c>
      <c r="AJ1090" s="47">
        <f t="shared" si="101"/>
        <v>-1.3538789280653023</v>
      </c>
    </row>
    <row r="1091" spans="2:36" x14ac:dyDescent="0.2">
      <c r="B1091" s="40">
        <v>5</v>
      </c>
      <c r="C1091" s="40">
        <v>16</v>
      </c>
      <c r="D1091" s="40">
        <v>1</v>
      </c>
      <c r="E1091" s="40">
        <f t="shared" ref="E1091:E1154" si="102">IF(D1091&lt;7,0,IF(D1091&gt;22,0,1))</f>
        <v>0</v>
      </c>
      <c r="F1091" s="12">
        <v>11.3394868142009</v>
      </c>
      <c r="G1091" s="12">
        <v>-1.92839872646332</v>
      </c>
      <c r="H1091" s="12">
        <v>-1.9729636938571899</v>
      </c>
      <c r="I1091" s="12">
        <v>-9.5459493789672791</v>
      </c>
      <c r="J1091" s="12">
        <v>-6.5782605049610101</v>
      </c>
      <c r="K1091" s="12">
        <v>-4.1862639834880797</v>
      </c>
      <c r="L1091" s="12">
        <v>-3.7322405323982202</v>
      </c>
      <c r="M1091" s="12">
        <v>-2.3941083412170401</v>
      </c>
      <c r="N1091" s="12">
        <v>-10.7427718324577</v>
      </c>
      <c r="O1091" s="12">
        <v>-10.550191926956201</v>
      </c>
      <c r="P1091" s="12">
        <v>-12.3113367991447</v>
      </c>
      <c r="Q1091" s="12">
        <v>-3.1710967452526102</v>
      </c>
      <c r="R1091" s="12">
        <v>2.74742322158813</v>
      </c>
      <c r="S1091" s="12">
        <v>-9.4475483525991404</v>
      </c>
      <c r="T1091" s="12">
        <v>-13.927594262123099</v>
      </c>
      <c r="U1091" s="12">
        <v>-13.5172757716179</v>
      </c>
      <c r="V1091" s="12">
        <v>-9.7785028422176801</v>
      </c>
      <c r="W1091" s="12">
        <v>4.2282411844730401</v>
      </c>
      <c r="X1091" s="12">
        <v>6.2594905710220301</v>
      </c>
      <c r="Y1091" s="12">
        <v>-13.3681216232777</v>
      </c>
      <c r="Z1091" s="12">
        <v>-19.022235780715899</v>
      </c>
      <c r="AA1091" s="12">
        <v>-14.492844503402701</v>
      </c>
      <c r="AB1091" s="12">
        <v>-12.825941826343501</v>
      </c>
      <c r="AC1091" s="12">
        <v>-0.262384405136108</v>
      </c>
      <c r="AD1091" s="12">
        <v>-14.153616428971301</v>
      </c>
      <c r="AE1091" s="41">
        <v>-18.047112716198001</v>
      </c>
      <c r="AF1091" s="41">
        <f t="shared" si="97"/>
        <v>-5.093454336273104</v>
      </c>
      <c r="AG1091" s="47">
        <f t="shared" si="98"/>
        <v>-4.0291662106565145</v>
      </c>
      <c r="AH1091" s="47">
        <f t="shared" si="99"/>
        <v>-1.7372170980095798</v>
      </c>
      <c r="AI1091" s="47">
        <f t="shared" si="100"/>
        <v>-4.8423672575473748</v>
      </c>
      <c r="AJ1091" s="47">
        <f t="shared" si="101"/>
        <v>-5.2031356187343558</v>
      </c>
    </row>
    <row r="1092" spans="2:36" x14ac:dyDescent="0.2">
      <c r="B1092" s="40">
        <v>5</v>
      </c>
      <c r="C1092" s="40">
        <v>16</v>
      </c>
      <c r="D1092" s="40">
        <v>2</v>
      </c>
      <c r="E1092" s="40">
        <f t="shared" si="102"/>
        <v>0</v>
      </c>
      <c r="F1092" s="12">
        <v>7.7756305164992803</v>
      </c>
      <c r="G1092" s="12">
        <v>-4.4581851048469501</v>
      </c>
      <c r="H1092" s="12">
        <v>-4.3168234579712204</v>
      </c>
      <c r="I1092" s="12">
        <v>-12.2601716601849</v>
      </c>
      <c r="J1092" s="12">
        <v>-9.6289007296562197</v>
      </c>
      <c r="K1092" s="12">
        <v>-7.5117992630004897</v>
      </c>
      <c r="L1092" s="12">
        <v>-6.7268847916126298</v>
      </c>
      <c r="M1092" s="12">
        <v>-4.93545365858078</v>
      </c>
      <c r="N1092" s="12">
        <v>-13.4166672446728</v>
      </c>
      <c r="O1092" s="12">
        <v>-12.821529546782401</v>
      </c>
      <c r="P1092" s="12">
        <v>-14.5298719666004</v>
      </c>
      <c r="Q1092" s="12">
        <v>-6.1737156254947196</v>
      </c>
      <c r="R1092" s="12">
        <v>-1.80268273818493</v>
      </c>
      <c r="S1092" s="12">
        <v>-12.576086075901999</v>
      </c>
      <c r="T1092" s="12">
        <v>-16.6348969805241</v>
      </c>
      <c r="U1092" s="12">
        <v>-16.195690692663199</v>
      </c>
      <c r="V1092" s="12">
        <v>-13.3053229572922</v>
      </c>
      <c r="W1092" s="12">
        <v>0.67168268132209796</v>
      </c>
      <c r="X1092" s="12">
        <v>2.1165040161609698</v>
      </c>
      <c r="Y1092" s="12">
        <v>-15.950098058939</v>
      </c>
      <c r="Z1092" s="12">
        <v>-22.389696547031399</v>
      </c>
      <c r="AA1092" s="12">
        <v>-17.957151957273499</v>
      </c>
      <c r="AB1092" s="12">
        <v>-17.710330014944098</v>
      </c>
      <c r="AC1092" s="12">
        <v>-5.4321745989918702</v>
      </c>
      <c r="AD1092" s="12">
        <v>-17.334413264155401</v>
      </c>
      <c r="AE1092" s="41">
        <v>-21.686587622463701</v>
      </c>
      <c r="AF1092" s="41">
        <f t="shared" ref="AF1092:AF1155" si="103">AVERAGE(F1092:T1092)</f>
        <v>-8.0012025551676835</v>
      </c>
      <c r="AG1092" s="47">
        <f t="shared" ref="AG1092:AG1155" si="104">AVERAGE(F1092:O1092)</f>
        <v>-6.8300784940809107</v>
      </c>
      <c r="AH1092" s="47">
        <f t="shared" ref="AH1092:AH1155" si="105">AVERAGE(F1092:J1092)</f>
        <v>-4.5776900872320017</v>
      </c>
      <c r="AI1092" s="47">
        <f t="shared" ref="AI1092:AI1155" si="106">AVERAGE(G1092:K1092)</f>
        <v>-7.6351760431319562</v>
      </c>
      <c r="AJ1092" s="47">
        <f t="shared" ref="AJ1092:AJ1155" si="107">AVERAGE(H1092:L1092)</f>
        <v>-8.0889159804850923</v>
      </c>
    </row>
    <row r="1093" spans="2:36" x14ac:dyDescent="0.2">
      <c r="B1093" s="40">
        <v>5</v>
      </c>
      <c r="C1093" s="40">
        <v>16</v>
      </c>
      <c r="D1093" s="40">
        <v>3</v>
      </c>
      <c r="E1093" s="40">
        <f t="shared" si="102"/>
        <v>0</v>
      </c>
      <c r="F1093" s="12">
        <v>5.4760555261075501</v>
      </c>
      <c r="G1093" s="12">
        <v>-5.8232624435424798</v>
      </c>
      <c r="H1093" s="12">
        <v>-4.9807410546541204</v>
      </c>
      <c r="I1093" s="12">
        <v>-12.6883313093185</v>
      </c>
      <c r="J1093" s="12">
        <v>-10.847971250772501</v>
      </c>
      <c r="K1093" s="12">
        <v>-8.8096918500661907</v>
      </c>
      <c r="L1093" s="12">
        <v>-8.2623286035060897</v>
      </c>
      <c r="M1093" s="12">
        <v>-6.3447899267673504</v>
      </c>
      <c r="N1093" s="12">
        <v>-14.067574995517701</v>
      </c>
      <c r="O1093" s="12">
        <v>-12.994645617961901</v>
      </c>
      <c r="P1093" s="12">
        <v>-15.0933300507069</v>
      </c>
      <c r="Q1093" s="12">
        <v>-7.2670509154796603</v>
      </c>
      <c r="R1093" s="12">
        <v>-3.9173773386478401</v>
      </c>
      <c r="S1093" s="12">
        <v>-13.476515788407999</v>
      </c>
      <c r="T1093" s="12">
        <v>-16.590464438915301</v>
      </c>
      <c r="U1093" s="12">
        <v>-16.3456539828777</v>
      </c>
      <c r="V1093" s="12">
        <v>-13.784760857105301</v>
      </c>
      <c r="W1093" s="12">
        <v>-1.49314441645145</v>
      </c>
      <c r="X1093" s="12">
        <v>0.15781521260738399</v>
      </c>
      <c r="Y1093" s="12">
        <v>-16.458519036263201</v>
      </c>
      <c r="Z1093" s="12">
        <v>-23.001101177454</v>
      </c>
      <c r="AA1093" s="12">
        <v>-19.017607205852901</v>
      </c>
      <c r="AB1093" s="12">
        <v>-18.667953405380199</v>
      </c>
      <c r="AC1093" s="12">
        <v>-8.4889888181686395</v>
      </c>
      <c r="AD1093" s="12">
        <v>-18.757059713840501</v>
      </c>
      <c r="AE1093" s="41">
        <v>-23.191850630998601</v>
      </c>
      <c r="AF1093" s="41">
        <f t="shared" si="103"/>
        <v>-9.045868003877132</v>
      </c>
      <c r="AG1093" s="47">
        <f t="shared" si="104"/>
        <v>-7.934328152599929</v>
      </c>
      <c r="AH1093" s="47">
        <f t="shared" si="105"/>
        <v>-5.7728501064360103</v>
      </c>
      <c r="AI1093" s="47">
        <f t="shared" si="106"/>
        <v>-8.6299995816707593</v>
      </c>
      <c r="AJ1093" s="47">
        <f t="shared" si="107"/>
        <v>-9.1178128136634804</v>
      </c>
    </row>
    <row r="1094" spans="2:36" x14ac:dyDescent="0.2">
      <c r="B1094" s="40">
        <v>5</v>
      </c>
      <c r="C1094" s="40">
        <v>16</v>
      </c>
      <c r="D1094" s="40">
        <v>4</v>
      </c>
      <c r="E1094" s="40">
        <f t="shared" si="102"/>
        <v>0</v>
      </c>
      <c r="F1094" s="12">
        <v>5.4589342684149704</v>
      </c>
      <c r="G1094" s="12">
        <v>-5.3490924942865998</v>
      </c>
      <c r="H1094" s="12">
        <v>-3.32075849962234</v>
      </c>
      <c r="I1094" s="12">
        <v>-10.571029301405</v>
      </c>
      <c r="J1094" s="12">
        <v>-8.7014172539710994</v>
      </c>
      <c r="K1094" s="12">
        <v>-6.6538342599868798</v>
      </c>
      <c r="L1094" s="12">
        <v>-7.3562251207828497</v>
      </c>
      <c r="M1094" s="12">
        <v>-6.1536477372646301</v>
      </c>
      <c r="N1094" s="12">
        <v>-11.242144476413699</v>
      </c>
      <c r="O1094" s="12">
        <v>-10.775604124069201</v>
      </c>
      <c r="P1094" s="12">
        <v>-12.8510033891201</v>
      </c>
      <c r="Q1094" s="12">
        <v>-4.8192897135615302</v>
      </c>
      <c r="R1094" s="12">
        <v>-4.2249625383578202</v>
      </c>
      <c r="S1094" s="12">
        <v>-11.6019287219048</v>
      </c>
      <c r="T1094" s="12">
        <v>-13.489020388245599</v>
      </c>
      <c r="U1094" s="12">
        <v>-12.580729897260699</v>
      </c>
      <c r="V1094" s="12">
        <v>-10.894726048111901</v>
      </c>
      <c r="W1094" s="12">
        <v>-0.14088897538185099</v>
      </c>
      <c r="X1094" s="12">
        <v>1.2941810972690599</v>
      </c>
      <c r="Y1094" s="12">
        <v>-14.3752206375003</v>
      </c>
      <c r="Z1094" s="12">
        <v>-20.587481908321401</v>
      </c>
      <c r="AA1094" s="12">
        <v>-16.944266308784499</v>
      </c>
      <c r="AB1094" s="12">
        <v>-16.396871438860899</v>
      </c>
      <c r="AC1094" s="12">
        <v>-8.2597648973912001</v>
      </c>
      <c r="AD1094" s="12">
        <v>-17.417289050107801</v>
      </c>
      <c r="AE1094" s="41">
        <v>-22.260650427102998</v>
      </c>
      <c r="AF1094" s="41">
        <f t="shared" si="103"/>
        <v>-7.443401583371811</v>
      </c>
      <c r="AG1094" s="47">
        <f t="shared" si="104"/>
        <v>-6.4664818999387323</v>
      </c>
      <c r="AH1094" s="47">
        <f t="shared" si="105"/>
        <v>-4.496672656174014</v>
      </c>
      <c r="AI1094" s="47">
        <f t="shared" si="106"/>
        <v>-6.919226361854383</v>
      </c>
      <c r="AJ1094" s="47">
        <f t="shared" si="107"/>
        <v>-7.3206528871536332</v>
      </c>
    </row>
    <row r="1095" spans="2:36" x14ac:dyDescent="0.2">
      <c r="B1095" s="40">
        <v>5</v>
      </c>
      <c r="C1095" s="40">
        <v>16</v>
      </c>
      <c r="D1095" s="40">
        <v>5</v>
      </c>
      <c r="E1095" s="40">
        <f t="shared" si="102"/>
        <v>0</v>
      </c>
      <c r="F1095" s="12">
        <v>5.6233434914946603</v>
      </c>
      <c r="G1095" s="12">
        <v>-4.3903585436344104</v>
      </c>
      <c r="H1095" s="12">
        <v>0.33080103611946099</v>
      </c>
      <c r="I1095" s="12">
        <v>-4.4925439404249197</v>
      </c>
      <c r="J1095" s="12">
        <v>-2.6009524977207201</v>
      </c>
      <c r="K1095" s="12">
        <v>-0.61844623017311096</v>
      </c>
      <c r="L1095" s="12">
        <v>-4.3801622493267098</v>
      </c>
      <c r="M1095" s="12">
        <v>-5.0102872669696801</v>
      </c>
      <c r="N1095" s="12">
        <v>-5.3232162783145904</v>
      </c>
      <c r="O1095" s="12">
        <v>-6.8827709678411502</v>
      </c>
      <c r="P1095" s="12">
        <v>-8.7636261057853702</v>
      </c>
      <c r="Q1095" s="12">
        <v>0.45544102501869199</v>
      </c>
      <c r="R1095" s="12">
        <v>-3.1489550388753398</v>
      </c>
      <c r="S1095" s="12">
        <v>-5.2581783757209797</v>
      </c>
      <c r="T1095" s="12">
        <v>-5.2069032826423598</v>
      </c>
      <c r="U1095" s="12">
        <v>-4.2360276204198604</v>
      </c>
      <c r="V1095" s="12">
        <v>-3.0752499353885701</v>
      </c>
      <c r="W1095" s="12">
        <v>3.05909173250198</v>
      </c>
      <c r="X1095" s="12">
        <v>0.37127082967758201</v>
      </c>
      <c r="Y1095" s="12">
        <v>-10.419351646304101</v>
      </c>
      <c r="Z1095" s="12">
        <v>-14.955853481292699</v>
      </c>
      <c r="AA1095" s="12">
        <v>-11.6423781735301</v>
      </c>
      <c r="AB1095" s="12">
        <v>-12.150174307346299</v>
      </c>
      <c r="AC1095" s="12">
        <v>-8.3156707503628002</v>
      </c>
      <c r="AD1095" s="12">
        <v>-15.944800502633701</v>
      </c>
      <c r="AE1095" s="41">
        <v>-19.759951777994601</v>
      </c>
      <c r="AF1095" s="41">
        <f t="shared" si="103"/>
        <v>-3.3111210149864352</v>
      </c>
      <c r="AG1095" s="47">
        <f t="shared" si="104"/>
        <v>-2.774459344679117</v>
      </c>
      <c r="AH1095" s="47">
        <f t="shared" si="105"/>
        <v>-1.1059420908331858</v>
      </c>
      <c r="AI1095" s="47">
        <f t="shared" si="106"/>
        <v>-2.35430003516674</v>
      </c>
      <c r="AJ1095" s="47">
        <f t="shared" si="107"/>
        <v>-2.3522607763051999</v>
      </c>
    </row>
    <row r="1096" spans="2:36" x14ac:dyDescent="0.2">
      <c r="B1096" s="40">
        <v>5</v>
      </c>
      <c r="C1096" s="40">
        <v>16</v>
      </c>
      <c r="D1096" s="40">
        <v>6</v>
      </c>
      <c r="E1096" s="40">
        <f t="shared" si="102"/>
        <v>0</v>
      </c>
      <c r="F1096" s="12">
        <v>5.4137296151667798</v>
      </c>
      <c r="G1096" s="12">
        <v>-2.7459487644434</v>
      </c>
      <c r="H1096" s="12">
        <v>3.31144174963236</v>
      </c>
      <c r="I1096" s="12">
        <v>1.0101450273394601</v>
      </c>
      <c r="J1096" s="12">
        <v>1.8993954708799701</v>
      </c>
      <c r="K1096" s="12">
        <v>2.6538067848682401</v>
      </c>
      <c r="L1096" s="12">
        <v>-2.4329490344524398</v>
      </c>
      <c r="M1096" s="12">
        <v>-5.1674703838825202</v>
      </c>
      <c r="N1096" s="12">
        <v>-2.1280969300270098</v>
      </c>
      <c r="O1096" s="12">
        <v>-1.3984602094888701</v>
      </c>
      <c r="P1096" s="12">
        <v>-3.6245287866592402</v>
      </c>
      <c r="Q1096" s="12">
        <v>2.0787984910011299</v>
      </c>
      <c r="R1096" s="12">
        <v>-4.3732857186496297</v>
      </c>
      <c r="S1096" s="12">
        <v>-6.6087548482418104</v>
      </c>
      <c r="T1096" s="12">
        <v>-5.22036145675182</v>
      </c>
      <c r="U1096" s="12">
        <v>-5.2282369072437298</v>
      </c>
      <c r="V1096" s="12">
        <v>-3.1355368044376402</v>
      </c>
      <c r="W1096" s="12">
        <v>-2.6099258691072502</v>
      </c>
      <c r="X1096" s="12">
        <v>-9.1066065613664708</v>
      </c>
      <c r="Y1096" s="12">
        <v>-12.954103258013699</v>
      </c>
      <c r="Z1096" s="12">
        <v>-14.107960173487699</v>
      </c>
      <c r="AA1096" s="12">
        <v>-11.7930189880133</v>
      </c>
      <c r="AB1096" s="12">
        <v>-12.4857787693739</v>
      </c>
      <c r="AC1096" s="12">
        <v>-13.1586733535901</v>
      </c>
      <c r="AD1096" s="12">
        <v>-15.0525699224472</v>
      </c>
      <c r="AE1096" s="41">
        <v>-15.999297206878699</v>
      </c>
      <c r="AF1096" s="41">
        <f t="shared" si="103"/>
        <v>-1.1555025995805868</v>
      </c>
      <c r="AG1096" s="47">
        <f t="shared" si="104"/>
        <v>4.1559332559256944E-2</v>
      </c>
      <c r="AH1096" s="47">
        <f t="shared" si="105"/>
        <v>1.777752619715034</v>
      </c>
      <c r="AI1096" s="47">
        <f t="shared" si="106"/>
        <v>1.2257680536553262</v>
      </c>
      <c r="AJ1096" s="47">
        <f t="shared" si="107"/>
        <v>1.2883679996535182</v>
      </c>
    </row>
    <row r="1097" spans="2:36" x14ac:dyDescent="0.2">
      <c r="B1097" s="40">
        <v>5</v>
      </c>
      <c r="C1097" s="40">
        <v>16</v>
      </c>
      <c r="D1097" s="40">
        <v>23</v>
      </c>
      <c r="E1097" s="40">
        <f t="shared" si="102"/>
        <v>0</v>
      </c>
      <c r="F1097" s="12">
        <v>18.175382012728601</v>
      </c>
      <c r="G1097" s="12">
        <v>8.9178370993137399</v>
      </c>
      <c r="H1097" s="12">
        <v>10.7145307359695</v>
      </c>
      <c r="I1097" s="12">
        <v>3.7969926571250001</v>
      </c>
      <c r="J1097" s="12">
        <v>4.4586785514354697</v>
      </c>
      <c r="K1097" s="12">
        <v>6.9053011682033496</v>
      </c>
      <c r="L1097" s="12">
        <v>6.1664516891241101</v>
      </c>
      <c r="M1097" s="12">
        <v>8.20336225793511</v>
      </c>
      <c r="N1097" s="12">
        <v>1.0065681487917899</v>
      </c>
      <c r="O1097" s="12">
        <v>0.73903188014030496</v>
      </c>
      <c r="P1097" s="12">
        <v>7.3203960180282607E-2</v>
      </c>
      <c r="Q1097" s="12">
        <v>8.7647847590446499</v>
      </c>
      <c r="R1097" s="12">
        <v>15.4407280608416</v>
      </c>
      <c r="S1097" s="12">
        <v>5.14889712351561</v>
      </c>
      <c r="T1097" s="12">
        <v>0.97964821195602403</v>
      </c>
      <c r="U1097" s="12">
        <v>-2.4905376784801501</v>
      </c>
      <c r="V1097" s="12">
        <v>5.4310441332161403</v>
      </c>
      <c r="W1097" s="12">
        <v>14.9235065342188</v>
      </c>
      <c r="X1097" s="12">
        <v>11.714517837963999</v>
      </c>
      <c r="Y1097" s="12">
        <v>9.0898522384464706E-2</v>
      </c>
      <c r="Z1097" s="12">
        <v>-6.0786381851434701</v>
      </c>
      <c r="AA1097" s="12">
        <v>-6.2976217076703902</v>
      </c>
      <c r="AB1097" s="12">
        <v>-7.1509671325385602</v>
      </c>
      <c r="AC1097" s="12">
        <v>-3.6253956709019799</v>
      </c>
      <c r="AD1097" s="12">
        <v>-9.4719244144465797</v>
      </c>
      <c r="AE1097" s="41">
        <v>-12.6668581876755</v>
      </c>
      <c r="AF1097" s="41">
        <f t="shared" si="103"/>
        <v>6.6327598877536742</v>
      </c>
      <c r="AG1097" s="47">
        <f t="shared" si="104"/>
        <v>6.9084136200766961</v>
      </c>
      <c r="AH1097" s="47">
        <f t="shared" si="105"/>
        <v>9.2126842113144622</v>
      </c>
      <c r="AI1097" s="47">
        <f t="shared" si="106"/>
        <v>6.9586680424094114</v>
      </c>
      <c r="AJ1097" s="47">
        <f t="shared" si="107"/>
        <v>6.4083909603714861</v>
      </c>
    </row>
    <row r="1098" spans="2:36" x14ac:dyDescent="0.2">
      <c r="B1098" s="40">
        <v>5</v>
      </c>
      <c r="C1098" s="40">
        <v>16</v>
      </c>
      <c r="D1098" s="40">
        <v>24</v>
      </c>
      <c r="E1098" s="40">
        <f t="shared" si="102"/>
        <v>0</v>
      </c>
      <c r="F1098" s="12">
        <v>12.8604901712835</v>
      </c>
      <c r="G1098" s="12">
        <v>2.6790580376982698</v>
      </c>
      <c r="H1098" s="12">
        <v>4.73362494945526</v>
      </c>
      <c r="I1098" s="12">
        <v>-1.82120671606064</v>
      </c>
      <c r="J1098" s="12">
        <v>-1.28908206605911</v>
      </c>
      <c r="K1098" s="12">
        <v>1.0164542264938401</v>
      </c>
      <c r="L1098" s="12">
        <v>1.89002237677574</v>
      </c>
      <c r="M1098" s="12">
        <v>2.6411263663768798</v>
      </c>
      <c r="N1098" s="12">
        <v>-4.8759615423679303</v>
      </c>
      <c r="O1098" s="12">
        <v>-6.1985043700933504</v>
      </c>
      <c r="P1098" s="12">
        <v>-7.07388326478004</v>
      </c>
      <c r="Q1098" s="12">
        <v>1.55407330584526</v>
      </c>
      <c r="R1098" s="12">
        <v>5.1765167316496399</v>
      </c>
      <c r="S1098" s="12">
        <v>-4.6505013578534102</v>
      </c>
      <c r="T1098" s="12">
        <v>-8.8030132628679301</v>
      </c>
      <c r="U1098" s="12">
        <v>-11.1088961544633</v>
      </c>
      <c r="V1098" s="12">
        <v>-6.2977979536056496</v>
      </c>
      <c r="W1098" s="12">
        <v>3.6317125755944302</v>
      </c>
      <c r="X1098" s="12">
        <v>0.73650687961280303</v>
      </c>
      <c r="Y1098" s="12">
        <v>-11.5431669049934</v>
      </c>
      <c r="Z1098" s="12">
        <v>-16.7785031006858</v>
      </c>
      <c r="AA1098" s="12">
        <v>-16.288330068360999</v>
      </c>
      <c r="AB1098" s="12">
        <v>-15.830655850678699</v>
      </c>
      <c r="AC1098" s="12">
        <v>-9.0078158420156704</v>
      </c>
      <c r="AD1098" s="12">
        <v>-15.605703358858801</v>
      </c>
      <c r="AE1098" s="41">
        <v>-19.080360579013799</v>
      </c>
      <c r="AF1098" s="41">
        <f t="shared" si="103"/>
        <v>-0.1440524276336014</v>
      </c>
      <c r="AG1098" s="47">
        <f t="shared" si="104"/>
        <v>1.1636021433502459</v>
      </c>
      <c r="AH1098" s="47">
        <f t="shared" si="105"/>
        <v>3.4325768752634565</v>
      </c>
      <c r="AI1098" s="47">
        <f t="shared" si="106"/>
        <v>1.0637696863055239</v>
      </c>
      <c r="AJ1098" s="47">
        <f t="shared" si="107"/>
        <v>0.90596255412101812</v>
      </c>
    </row>
    <row r="1099" spans="2:36" x14ac:dyDescent="0.2">
      <c r="B1099" s="40">
        <v>5</v>
      </c>
      <c r="C1099" s="40">
        <v>17</v>
      </c>
      <c r="D1099" s="40">
        <v>1</v>
      </c>
      <c r="E1099" s="40">
        <f t="shared" si="102"/>
        <v>0</v>
      </c>
      <c r="F1099" s="12">
        <v>11.0961667954326</v>
      </c>
      <c r="G1099" s="12">
        <v>-6.6571781678199802</v>
      </c>
      <c r="H1099" s="12">
        <v>-9.7769973676204707</v>
      </c>
      <c r="I1099" s="12">
        <v>-8.6917204157859107</v>
      </c>
      <c r="J1099" s="12">
        <v>-5.6909865660667398</v>
      </c>
      <c r="K1099" s="12">
        <v>1.8220237996578199</v>
      </c>
      <c r="L1099" s="12">
        <v>0.20889660227298701</v>
      </c>
      <c r="M1099" s="12">
        <v>-8.8177385313510896</v>
      </c>
      <c r="N1099" s="12">
        <v>-10.148688792041501</v>
      </c>
      <c r="O1099" s="12">
        <v>-10.812571167230599</v>
      </c>
      <c r="P1099" s="12">
        <v>-12.5826525633335</v>
      </c>
      <c r="Q1099" s="12">
        <v>1.1328154594898201</v>
      </c>
      <c r="R1099" s="12">
        <v>-10.818954802513099</v>
      </c>
      <c r="S1099" s="12">
        <v>-16.391002957880499</v>
      </c>
      <c r="T1099" s="12">
        <v>-14.4135043367147</v>
      </c>
      <c r="U1099" s="12">
        <v>-14.9073350391388</v>
      </c>
      <c r="V1099" s="12">
        <v>-5.9024425234794604</v>
      </c>
      <c r="W1099" s="12">
        <v>1.8038763666749</v>
      </c>
      <c r="X1099" s="12">
        <v>-17.0715413594544</v>
      </c>
      <c r="Y1099" s="12">
        <v>-21.350362815097</v>
      </c>
      <c r="Z1099" s="12">
        <v>-22.004575472056899</v>
      </c>
      <c r="AA1099" s="12">
        <v>-22.043985445261001</v>
      </c>
      <c r="AB1099" s="12">
        <v>-16.3756978650093</v>
      </c>
      <c r="AC1099" s="12">
        <v>-10.250834477668599</v>
      </c>
      <c r="AD1099" s="12">
        <v>-23.709218011736901</v>
      </c>
      <c r="AE1099" s="41">
        <v>-24.556998240925399</v>
      </c>
      <c r="AF1099" s="41">
        <f t="shared" si="103"/>
        <v>-6.7028062007669904</v>
      </c>
      <c r="AG1099" s="47">
        <f t="shared" si="104"/>
        <v>-4.7468793810552885</v>
      </c>
      <c r="AH1099" s="47">
        <f t="shared" si="105"/>
        <v>-3.9441431443721</v>
      </c>
      <c r="AI1099" s="47">
        <f t="shared" si="106"/>
        <v>-5.7989717435270567</v>
      </c>
      <c r="AJ1099" s="47">
        <f t="shared" si="107"/>
        <v>-4.4257567895084637</v>
      </c>
    </row>
    <row r="1100" spans="2:36" x14ac:dyDescent="0.2">
      <c r="B1100" s="40">
        <v>5</v>
      </c>
      <c r="C1100" s="40">
        <v>17</v>
      </c>
      <c r="D1100" s="40">
        <v>2</v>
      </c>
      <c r="E1100" s="40">
        <f t="shared" si="102"/>
        <v>0</v>
      </c>
      <c r="F1100" s="12">
        <v>8.1504387237019795</v>
      </c>
      <c r="G1100" s="12">
        <v>-9.2317786486148794</v>
      </c>
      <c r="H1100" s="12">
        <v>-12.4365440235138</v>
      </c>
      <c r="I1100" s="12">
        <v>-11.969063737630799</v>
      </c>
      <c r="J1100" s="12">
        <v>-9.3383983063697809</v>
      </c>
      <c r="K1100" s="12">
        <v>-1.69525279331207</v>
      </c>
      <c r="L1100" s="12">
        <v>-2.99745128393173</v>
      </c>
      <c r="M1100" s="12">
        <v>-11.438050631389</v>
      </c>
      <c r="N1100" s="12">
        <v>-13.2345545924902</v>
      </c>
      <c r="O1100" s="12">
        <v>-13.465464250803</v>
      </c>
      <c r="P1100" s="12">
        <v>-15.346747939586599</v>
      </c>
      <c r="Q1100" s="12">
        <v>-2.4422225048541999</v>
      </c>
      <c r="R1100" s="12">
        <v>-13.532283273212601</v>
      </c>
      <c r="S1100" s="12">
        <v>-18.975819538593299</v>
      </c>
      <c r="T1100" s="12">
        <v>-17.461641263723401</v>
      </c>
      <c r="U1100" s="12">
        <v>-17.804617213726001</v>
      </c>
      <c r="V1100" s="12">
        <v>-8.5876985497474703</v>
      </c>
      <c r="W1100" s="12">
        <v>-1.1028422217816101</v>
      </c>
      <c r="X1100" s="12">
        <v>-18.918680649299201</v>
      </c>
      <c r="Y1100" s="12">
        <v>-23.2291804236174</v>
      </c>
      <c r="Z1100" s="12">
        <v>-23.9260476674289</v>
      </c>
      <c r="AA1100" s="12">
        <v>-24.0221082921028</v>
      </c>
      <c r="AB1100" s="12">
        <v>-19.083031152430902</v>
      </c>
      <c r="AC1100" s="12">
        <v>-13.5300685802437</v>
      </c>
      <c r="AD1100" s="12">
        <v>-26.642970269370799</v>
      </c>
      <c r="AE1100" s="41">
        <v>-27.620638059616098</v>
      </c>
      <c r="AF1100" s="41">
        <f t="shared" si="103"/>
        <v>-9.694322270954892</v>
      </c>
      <c r="AG1100" s="47">
        <f t="shared" si="104"/>
        <v>-7.765611954435327</v>
      </c>
      <c r="AH1100" s="47">
        <f t="shared" si="105"/>
        <v>-6.9650691984854562</v>
      </c>
      <c r="AI1100" s="47">
        <f t="shared" si="106"/>
        <v>-8.9342075018882667</v>
      </c>
      <c r="AJ1100" s="47">
        <f t="shared" si="107"/>
        <v>-7.6873420289516377</v>
      </c>
    </row>
    <row r="1101" spans="2:36" x14ac:dyDescent="0.2">
      <c r="B1101" s="40">
        <v>5</v>
      </c>
      <c r="C1101" s="40">
        <v>17</v>
      </c>
      <c r="D1101" s="40">
        <v>3</v>
      </c>
      <c r="E1101" s="40">
        <f t="shared" si="102"/>
        <v>0</v>
      </c>
      <c r="F1101" s="12">
        <v>7.22570186567307</v>
      </c>
      <c r="G1101" s="12">
        <v>-9.8249185373783092</v>
      </c>
      <c r="H1101" s="12">
        <v>-12.825615734815599</v>
      </c>
      <c r="I1101" s="12">
        <v>-12.695709897756601</v>
      </c>
      <c r="J1101" s="12">
        <v>-10.2858983221054</v>
      </c>
      <c r="K1101" s="12">
        <v>-3.5184161469936401</v>
      </c>
      <c r="L1101" s="12">
        <v>-4.9142206208705899</v>
      </c>
      <c r="M1101" s="12">
        <v>-12.003762692935799</v>
      </c>
      <c r="N1101" s="12">
        <v>-14.3319349105358</v>
      </c>
      <c r="O1101" s="12">
        <v>-13.826139262914699</v>
      </c>
      <c r="P1101" s="12">
        <v>-15.806398203849801</v>
      </c>
      <c r="Q1101" s="12">
        <v>-3.9277767367363001</v>
      </c>
      <c r="R1101" s="12">
        <v>-14.3987858327925</v>
      </c>
      <c r="S1101" s="12">
        <v>-19.419887425780299</v>
      </c>
      <c r="T1101" s="12">
        <v>-18.41488982521</v>
      </c>
      <c r="U1101" s="12">
        <v>-18.648804016113299</v>
      </c>
      <c r="V1101" s="12">
        <v>-10.4076461734772</v>
      </c>
      <c r="W1101" s="12">
        <v>-2.4846161713004098</v>
      </c>
      <c r="X1101" s="12">
        <v>-19.105998286947599</v>
      </c>
      <c r="Y1101" s="12">
        <v>-22.932499007999901</v>
      </c>
      <c r="Z1101" s="12">
        <v>-23.9186502764076</v>
      </c>
      <c r="AA1101" s="12">
        <v>-24.357543981641498</v>
      </c>
      <c r="AB1101" s="12">
        <v>-20.0053577361107</v>
      </c>
      <c r="AC1101" s="12">
        <v>-15.1470752508845</v>
      </c>
      <c r="AD1101" s="12">
        <v>-25.900201306819898</v>
      </c>
      <c r="AE1101" s="41">
        <v>-27.152601202964799</v>
      </c>
      <c r="AF1101" s="41">
        <f t="shared" si="103"/>
        <v>-10.597910152333482</v>
      </c>
      <c r="AG1101" s="47">
        <f t="shared" si="104"/>
        <v>-8.7000914260633344</v>
      </c>
      <c r="AH1101" s="47">
        <f t="shared" si="105"/>
        <v>-7.6812881252765681</v>
      </c>
      <c r="AI1101" s="47">
        <f t="shared" si="106"/>
        <v>-9.8301117278099088</v>
      </c>
      <c r="AJ1101" s="47">
        <f t="shared" si="107"/>
        <v>-8.8479721445083648</v>
      </c>
    </row>
    <row r="1102" spans="2:36" x14ac:dyDescent="0.2">
      <c r="B1102" s="40">
        <v>5</v>
      </c>
      <c r="C1102" s="40">
        <v>17</v>
      </c>
      <c r="D1102" s="40">
        <v>4</v>
      </c>
      <c r="E1102" s="40">
        <f t="shared" si="102"/>
        <v>0</v>
      </c>
      <c r="F1102" s="12">
        <v>6.5239491934776304</v>
      </c>
      <c r="G1102" s="12">
        <v>-8.4874196728467908</v>
      </c>
      <c r="H1102" s="12">
        <v>-10.7357832632065</v>
      </c>
      <c r="I1102" s="12">
        <v>-10.943736210823101</v>
      </c>
      <c r="J1102" s="12">
        <v>-8.4681006147861506</v>
      </c>
      <c r="K1102" s="12">
        <v>-2.1762497599124901</v>
      </c>
      <c r="L1102" s="12">
        <v>-3.9199265704155</v>
      </c>
      <c r="M1102" s="12">
        <v>-9.8453497792482398</v>
      </c>
      <c r="N1102" s="12">
        <v>-11.9369911150932</v>
      </c>
      <c r="O1102" s="12">
        <v>-11.3244760205746</v>
      </c>
      <c r="P1102" s="12">
        <v>-13.853366781234699</v>
      </c>
      <c r="Q1102" s="12">
        <v>-2.06929477262497</v>
      </c>
      <c r="R1102" s="12">
        <v>-11.7252240567803</v>
      </c>
      <c r="S1102" s="12">
        <v>-16.6808534988165</v>
      </c>
      <c r="T1102" s="12">
        <v>-15.7513717209101</v>
      </c>
      <c r="U1102" s="12">
        <v>-15.4216608989239</v>
      </c>
      <c r="V1102" s="12">
        <v>-8.8937180006504093</v>
      </c>
      <c r="W1102" s="12">
        <v>-0.51084834957122804</v>
      </c>
      <c r="X1102" s="12">
        <v>-17.422931156042999</v>
      </c>
      <c r="Y1102" s="12">
        <v>-21.345426500678101</v>
      </c>
      <c r="Z1102" s="12">
        <v>-22.777521591007702</v>
      </c>
      <c r="AA1102" s="12">
        <v>-23.0150158533752</v>
      </c>
      <c r="AB1102" s="12">
        <v>-19.6057437493801</v>
      </c>
      <c r="AC1102" s="12">
        <v>-14.1256292454842</v>
      </c>
      <c r="AD1102" s="12">
        <v>-24.710269118163701</v>
      </c>
      <c r="AE1102" s="41">
        <v>-26.191693559795599</v>
      </c>
      <c r="AF1102" s="41">
        <f t="shared" si="103"/>
        <v>-8.7596129762530346</v>
      </c>
      <c r="AG1102" s="47">
        <f t="shared" si="104"/>
        <v>-7.1314083813428937</v>
      </c>
      <c r="AH1102" s="47">
        <f t="shared" si="105"/>
        <v>-6.4222181136369825</v>
      </c>
      <c r="AI1102" s="47">
        <f t="shared" si="106"/>
        <v>-8.1622579043150054</v>
      </c>
      <c r="AJ1102" s="47">
        <f t="shared" si="107"/>
        <v>-7.2487592838287469</v>
      </c>
    </row>
    <row r="1103" spans="2:36" x14ac:dyDescent="0.2">
      <c r="B1103" s="40">
        <v>5</v>
      </c>
      <c r="C1103" s="40">
        <v>17</v>
      </c>
      <c r="D1103" s="40">
        <v>5</v>
      </c>
      <c r="E1103" s="40">
        <f t="shared" si="102"/>
        <v>0</v>
      </c>
      <c r="F1103" s="12">
        <v>6.5334361310005198</v>
      </c>
      <c r="G1103" s="12">
        <v>-3.6905570411682098</v>
      </c>
      <c r="H1103" s="12">
        <v>-4.7885182633250896</v>
      </c>
      <c r="I1103" s="12">
        <v>-5.1513866174220997</v>
      </c>
      <c r="J1103" s="12">
        <v>-1.34747163581848</v>
      </c>
      <c r="K1103" s="12">
        <v>1.8590052969455699</v>
      </c>
      <c r="L1103" s="12">
        <v>-2.3877257249355299</v>
      </c>
      <c r="M1103" s="12">
        <v>-5.1869925556182901</v>
      </c>
      <c r="N1103" s="12">
        <v>-5.8868241630792602</v>
      </c>
      <c r="O1103" s="12">
        <v>-6.7611189379692096</v>
      </c>
      <c r="P1103" s="12">
        <v>-8.8251061923503897</v>
      </c>
      <c r="Q1103" s="12">
        <v>1.9592472207546201</v>
      </c>
      <c r="R1103" s="12">
        <v>-5.5553857403993598</v>
      </c>
      <c r="S1103" s="12">
        <v>-9.7513225839137991</v>
      </c>
      <c r="T1103" s="12">
        <v>-9.1508928136825602</v>
      </c>
      <c r="U1103" s="12">
        <v>-7.6034883348941804</v>
      </c>
      <c r="V1103" s="12">
        <v>-4.6316920800209003</v>
      </c>
      <c r="W1103" s="12">
        <v>1.73988217747211</v>
      </c>
      <c r="X1103" s="12">
        <v>-12.597761510103901</v>
      </c>
      <c r="Y1103" s="12">
        <v>-16.131343411326402</v>
      </c>
      <c r="Z1103" s="12">
        <v>-17.191355525657499</v>
      </c>
      <c r="AA1103" s="12">
        <v>-17.438590220212902</v>
      </c>
      <c r="AB1103" s="12">
        <v>-16.532166213035602</v>
      </c>
      <c r="AC1103" s="12">
        <v>-13.0825406314824</v>
      </c>
      <c r="AD1103" s="12">
        <v>-19.5271921679117</v>
      </c>
      <c r="AE1103" s="41">
        <v>-22.436414638862001</v>
      </c>
      <c r="AF1103" s="41">
        <f t="shared" si="103"/>
        <v>-3.8754409080654377</v>
      </c>
      <c r="AG1103" s="47">
        <f t="shared" si="104"/>
        <v>-2.680815351139008</v>
      </c>
      <c r="AH1103" s="47">
        <f t="shared" si="105"/>
        <v>-1.6888994853466717</v>
      </c>
      <c r="AI1103" s="47">
        <f t="shared" si="106"/>
        <v>-2.6237856521576619</v>
      </c>
      <c r="AJ1103" s="47">
        <f t="shared" si="107"/>
        <v>-2.3632193889111255</v>
      </c>
    </row>
    <row r="1104" spans="2:36" x14ac:dyDescent="0.2">
      <c r="B1104" s="40">
        <v>5</v>
      </c>
      <c r="C1104" s="40">
        <v>17</v>
      </c>
      <c r="D1104" s="40">
        <v>6</v>
      </c>
      <c r="E1104" s="40">
        <f t="shared" si="102"/>
        <v>0</v>
      </c>
      <c r="F1104" s="12">
        <v>5.7971065700948197</v>
      </c>
      <c r="G1104" s="12">
        <v>0.40742597469687503</v>
      </c>
      <c r="H1104" s="12">
        <v>1.43631838989258</v>
      </c>
      <c r="I1104" s="12">
        <v>0.168888921499252</v>
      </c>
      <c r="J1104" s="12">
        <v>2.5422167593240701</v>
      </c>
      <c r="K1104" s="12">
        <v>3.1672630739212</v>
      </c>
      <c r="L1104" s="12">
        <v>-1.9247396422624601</v>
      </c>
      <c r="M1104" s="12">
        <v>-3.09583461332321</v>
      </c>
      <c r="N1104" s="12">
        <v>-2.3353852499127399</v>
      </c>
      <c r="O1104" s="12">
        <v>-0.70665582793950998</v>
      </c>
      <c r="P1104" s="12">
        <v>-4.0691009191274601</v>
      </c>
      <c r="Q1104" s="12">
        <v>1.6957787271738101</v>
      </c>
      <c r="R1104" s="12">
        <v>-3.5399832244971798</v>
      </c>
      <c r="S1104" s="12">
        <v>-6.4072111127581399</v>
      </c>
      <c r="T1104" s="12">
        <v>-7.1150485484600097</v>
      </c>
      <c r="U1104" s="12">
        <v>-3.5848260929584499</v>
      </c>
      <c r="V1104" s="12">
        <v>-4.7999329959675698</v>
      </c>
      <c r="W1104" s="12">
        <v>-3.4419654733687599</v>
      </c>
      <c r="X1104" s="12">
        <v>-11.1053511763066</v>
      </c>
      <c r="Y1104" s="12">
        <v>-11.8863839538172</v>
      </c>
      <c r="Z1104" s="12">
        <v>-12.5067516134605</v>
      </c>
      <c r="AA1104" s="12">
        <v>-12.4175177275091</v>
      </c>
      <c r="AB1104" s="12">
        <v>-14.285755571693199</v>
      </c>
      <c r="AC1104" s="12">
        <v>-13.5462712211013</v>
      </c>
      <c r="AD1104" s="12">
        <v>-14.7496028531492</v>
      </c>
      <c r="AE1104" s="41">
        <v>-15.7597654166222</v>
      </c>
      <c r="AF1104" s="41">
        <f t="shared" si="103"/>
        <v>-0.93193071477854017</v>
      </c>
      <c r="AG1104" s="47">
        <f t="shared" si="104"/>
        <v>0.54566043559908761</v>
      </c>
      <c r="AH1104" s="47">
        <f t="shared" si="105"/>
        <v>2.0703913231015192</v>
      </c>
      <c r="AI1104" s="47">
        <f t="shared" si="106"/>
        <v>1.5444226238667955</v>
      </c>
      <c r="AJ1104" s="47">
        <f t="shared" si="107"/>
        <v>1.0779895004749283</v>
      </c>
    </row>
    <row r="1105" spans="2:36" x14ac:dyDescent="0.2">
      <c r="B1105" s="40">
        <v>5</v>
      </c>
      <c r="C1105" s="40">
        <v>17</v>
      </c>
      <c r="D1105" s="40">
        <v>23</v>
      </c>
      <c r="E1105" s="40">
        <f t="shared" si="102"/>
        <v>0</v>
      </c>
      <c r="F1105" s="12">
        <v>16.873615734040701</v>
      </c>
      <c r="G1105" s="12">
        <v>3.17322953259945</v>
      </c>
      <c r="H1105" s="12">
        <v>1.1778568603992501</v>
      </c>
      <c r="I1105" s="12">
        <v>0.80843599152565004</v>
      </c>
      <c r="J1105" s="12">
        <v>2.1374666097164199</v>
      </c>
      <c r="K1105" s="12">
        <v>7.9034439314603802</v>
      </c>
      <c r="L1105" s="12">
        <v>7.0813085611015598</v>
      </c>
      <c r="M1105" s="12">
        <v>-1.3061827827692001</v>
      </c>
      <c r="N1105" s="12">
        <v>-2.3648477821350098</v>
      </c>
      <c r="O1105" s="12">
        <v>-2.2834746396541599</v>
      </c>
      <c r="P1105" s="12">
        <v>-4.5197455403804803</v>
      </c>
      <c r="Q1105" s="12">
        <v>11.750207406282399</v>
      </c>
      <c r="R1105" s="12">
        <v>1.0898458414077801</v>
      </c>
      <c r="S1105" s="12">
        <v>-1.2353259034752799</v>
      </c>
      <c r="T1105" s="12">
        <v>-0.72917561030387901</v>
      </c>
      <c r="U1105" s="12">
        <v>-3.9893881654739398</v>
      </c>
      <c r="V1105" s="12">
        <v>7.7976676540374799</v>
      </c>
      <c r="W1105" s="12">
        <v>14.454501275301</v>
      </c>
      <c r="X1105" s="12">
        <v>7.8014305114746094E-2</v>
      </c>
      <c r="Y1105" s="12">
        <v>-6.1878811775595004</v>
      </c>
      <c r="Z1105" s="12">
        <v>-8.2031860488653194</v>
      </c>
      <c r="AA1105" s="12">
        <v>-9.7816797013022008</v>
      </c>
      <c r="AB1105" s="12">
        <v>-7.2218747451901404</v>
      </c>
      <c r="AC1105" s="12">
        <v>-4.3337190766334501</v>
      </c>
      <c r="AD1105" s="12">
        <v>-11.4126311206818</v>
      </c>
      <c r="AE1105" s="41">
        <v>-13.824829299211499</v>
      </c>
      <c r="AF1105" s="41">
        <f t="shared" si="103"/>
        <v>2.6371105473210386</v>
      </c>
      <c r="AG1105" s="47">
        <f t="shared" si="104"/>
        <v>3.3200852016285038</v>
      </c>
      <c r="AH1105" s="47">
        <f t="shared" si="105"/>
        <v>4.8341209456562932</v>
      </c>
      <c r="AI1105" s="47">
        <f t="shared" si="106"/>
        <v>3.0400865851402301</v>
      </c>
      <c r="AJ1105" s="47">
        <f t="shared" si="107"/>
        <v>3.8217023908406516</v>
      </c>
    </row>
    <row r="1106" spans="2:36" x14ac:dyDescent="0.2">
      <c r="B1106" s="40">
        <v>5</v>
      </c>
      <c r="C1106" s="40">
        <v>17</v>
      </c>
      <c r="D1106" s="40">
        <v>24</v>
      </c>
      <c r="E1106" s="40">
        <f t="shared" si="102"/>
        <v>0</v>
      </c>
      <c r="F1106" s="12">
        <v>10.5352209881544</v>
      </c>
      <c r="G1106" s="12">
        <v>-2.46684071469307</v>
      </c>
      <c r="H1106" s="12">
        <v>-4.0808235080242197</v>
      </c>
      <c r="I1106" s="12">
        <v>-4.9251453263759597</v>
      </c>
      <c r="J1106" s="12">
        <v>-3.6039423022270198</v>
      </c>
      <c r="K1106" s="12">
        <v>3.2149031727313999</v>
      </c>
      <c r="L1106" s="12">
        <v>0.74848893809318495</v>
      </c>
      <c r="M1106" s="12">
        <v>-6.3925728430747997</v>
      </c>
      <c r="N1106" s="12">
        <v>-8.6089771344661692</v>
      </c>
      <c r="O1106" s="12">
        <v>-9.5981320345401802</v>
      </c>
      <c r="P1106" s="12">
        <v>-10.9769159069061</v>
      </c>
      <c r="Q1106" s="12">
        <v>3.96638715553284</v>
      </c>
      <c r="R1106" s="12">
        <v>-7.5019457336068198</v>
      </c>
      <c r="S1106" s="12">
        <v>-11.337473025322</v>
      </c>
      <c r="T1106" s="12">
        <v>-10.893138279557199</v>
      </c>
      <c r="U1106" s="12">
        <v>-14.167918867111201</v>
      </c>
      <c r="V1106" s="12">
        <v>-2.6094333045482601</v>
      </c>
      <c r="W1106" s="12">
        <v>2.87098575749248</v>
      </c>
      <c r="X1106" s="12">
        <v>-11.554453988552099</v>
      </c>
      <c r="Y1106" s="12">
        <v>-15.7479778954983</v>
      </c>
      <c r="Z1106" s="12">
        <v>-18.797170137167001</v>
      </c>
      <c r="AA1106" s="12">
        <v>-19.0891700005531</v>
      </c>
      <c r="AB1106" s="12">
        <v>-13.7104225959778</v>
      </c>
      <c r="AC1106" s="12">
        <v>-10.0735431909561</v>
      </c>
      <c r="AD1106" s="12">
        <v>-16.660182687759399</v>
      </c>
      <c r="AE1106" s="41">
        <v>-20.297814369082499</v>
      </c>
      <c r="AF1106" s="41">
        <f t="shared" si="103"/>
        <v>-4.1280604369521141</v>
      </c>
      <c r="AG1106" s="47">
        <f t="shared" si="104"/>
        <v>-2.5177820764422436</v>
      </c>
      <c r="AH1106" s="47">
        <f t="shared" si="105"/>
        <v>-0.90830617263317381</v>
      </c>
      <c r="AI1106" s="47">
        <f t="shared" si="106"/>
        <v>-2.3723697357177738</v>
      </c>
      <c r="AJ1106" s="47">
        <f t="shared" si="107"/>
        <v>-1.7293038051605225</v>
      </c>
    </row>
    <row r="1107" spans="2:36" x14ac:dyDescent="0.2">
      <c r="B1107" s="40">
        <v>5</v>
      </c>
      <c r="C1107" s="40">
        <v>18</v>
      </c>
      <c r="D1107" s="40">
        <v>1</v>
      </c>
      <c r="E1107" s="40">
        <f t="shared" si="102"/>
        <v>0</v>
      </c>
      <c r="F1107" s="12">
        <v>2.51136473932862</v>
      </c>
      <c r="G1107" s="12">
        <v>-10.731841086864501</v>
      </c>
      <c r="H1107" s="12">
        <v>-10.239981632709499</v>
      </c>
      <c r="I1107" s="12">
        <v>-9.0528770928382905</v>
      </c>
      <c r="J1107" s="12">
        <v>-2.9579020934104898</v>
      </c>
      <c r="K1107" s="12">
        <v>1.9847397956848101</v>
      </c>
      <c r="L1107" s="12">
        <v>-8.6454663867950394</v>
      </c>
      <c r="M1107" s="12">
        <v>-13.551131184235199</v>
      </c>
      <c r="N1107" s="12">
        <v>-11.610072868824</v>
      </c>
      <c r="O1107" s="12">
        <v>-13.117907840967201</v>
      </c>
      <c r="P1107" s="12">
        <v>-9.6804865646362295</v>
      </c>
      <c r="Q1107" s="12">
        <v>4.0435027832984902</v>
      </c>
      <c r="R1107" s="12">
        <v>-17.436876662015901</v>
      </c>
      <c r="S1107" s="12">
        <v>-16.3953306522369</v>
      </c>
      <c r="T1107" s="12">
        <v>-14.891321706771899</v>
      </c>
      <c r="U1107" s="12">
        <v>-16.054594372510898</v>
      </c>
      <c r="V1107" s="12">
        <v>-3.1456210334300998</v>
      </c>
      <c r="W1107" s="12">
        <v>-13.3958792040348</v>
      </c>
      <c r="X1107" s="12">
        <v>-21.150486010074601</v>
      </c>
      <c r="Y1107" s="12">
        <v>-20.681392567396198</v>
      </c>
      <c r="Z1107" s="12">
        <v>-21.602760375261301</v>
      </c>
      <c r="AA1107" s="12">
        <v>-16.685782066345201</v>
      </c>
      <c r="AB1107" s="12">
        <v>-12.9732950117588</v>
      </c>
      <c r="AC1107" s="12">
        <v>-21.125157701492299</v>
      </c>
      <c r="AD1107" s="12">
        <v>-22.100740022182499</v>
      </c>
      <c r="AE1107" s="41">
        <v>-22.439490136623402</v>
      </c>
      <c r="AF1107" s="41">
        <f t="shared" si="103"/>
        <v>-8.6514392302662149</v>
      </c>
      <c r="AG1107" s="47">
        <f t="shared" si="104"/>
        <v>-7.5411075651630783</v>
      </c>
      <c r="AH1107" s="47">
        <f t="shared" si="105"/>
        <v>-6.0942474332988317</v>
      </c>
      <c r="AI1107" s="47">
        <f t="shared" si="106"/>
        <v>-6.199572422027595</v>
      </c>
      <c r="AJ1107" s="47">
        <f t="shared" si="107"/>
        <v>-5.7822974820137016</v>
      </c>
    </row>
    <row r="1108" spans="2:36" x14ac:dyDescent="0.2">
      <c r="B1108" s="40">
        <v>5</v>
      </c>
      <c r="C1108" s="40">
        <v>18</v>
      </c>
      <c r="D1108" s="40">
        <v>2</v>
      </c>
      <c r="E1108" s="40">
        <f t="shared" si="102"/>
        <v>0</v>
      </c>
      <c r="F1108" s="12">
        <v>0.17453401935100599</v>
      </c>
      <c r="G1108" s="12">
        <v>-12.5699400871992</v>
      </c>
      <c r="H1108" s="12">
        <v>-12.0634342103004</v>
      </c>
      <c r="I1108" s="12">
        <v>-11.470828701734501</v>
      </c>
      <c r="J1108" s="12">
        <v>-5.6084440281391101</v>
      </c>
      <c r="K1108" s="12">
        <v>-3.6139689445495601E-2</v>
      </c>
      <c r="L1108" s="12">
        <v>-10.707586946479999</v>
      </c>
      <c r="M1108" s="12">
        <v>-15.111428850889199</v>
      </c>
      <c r="N1108" s="12">
        <v>-13.1136637964249</v>
      </c>
      <c r="O1108" s="12">
        <v>-14.351009500503499</v>
      </c>
      <c r="P1108" s="12">
        <v>-12.3089954936504</v>
      </c>
      <c r="Q1108" s="12">
        <v>1.0320387120246901</v>
      </c>
      <c r="R1108" s="12">
        <v>-19.206614089489001</v>
      </c>
      <c r="S1108" s="12">
        <v>-18.9636479661465</v>
      </c>
      <c r="T1108" s="12">
        <v>-17.1180719265938</v>
      </c>
      <c r="U1108" s="12">
        <v>-18.294022623300599</v>
      </c>
      <c r="V1108" s="12">
        <v>-4.4190073158740999</v>
      </c>
      <c r="W1108" s="12">
        <v>-13.679454227209099</v>
      </c>
      <c r="X1108" s="12">
        <v>-21.489942326545702</v>
      </c>
      <c r="Y1108" s="12">
        <v>-21.785629700660699</v>
      </c>
      <c r="Z1108" s="12">
        <v>-23.143093160390901</v>
      </c>
      <c r="AA1108" s="12">
        <v>-19.028742294311499</v>
      </c>
      <c r="AB1108" s="12">
        <v>-14.972248136520401</v>
      </c>
      <c r="AC1108" s="12">
        <v>-22.310925078868902</v>
      </c>
      <c r="AD1108" s="12">
        <v>-24.9830775125027</v>
      </c>
      <c r="AE1108" s="41">
        <v>-25.130219408035298</v>
      </c>
      <c r="AF1108" s="41">
        <f t="shared" si="103"/>
        <v>-10.761548837041353</v>
      </c>
      <c r="AG1108" s="47">
        <f t="shared" si="104"/>
        <v>-9.4857941791765299</v>
      </c>
      <c r="AH1108" s="47">
        <f t="shared" si="105"/>
        <v>-8.3076226016044394</v>
      </c>
      <c r="AI1108" s="47">
        <f t="shared" si="106"/>
        <v>-8.3497573433637431</v>
      </c>
      <c r="AJ1108" s="47">
        <f t="shared" si="107"/>
        <v>-7.9772867152199014</v>
      </c>
    </row>
    <row r="1109" spans="2:36" x14ac:dyDescent="0.2">
      <c r="B1109" s="40">
        <v>5</v>
      </c>
      <c r="C1109" s="40">
        <v>18</v>
      </c>
      <c r="D1109" s="40">
        <v>3</v>
      </c>
      <c r="E1109" s="40">
        <f t="shared" si="102"/>
        <v>0</v>
      </c>
      <c r="F1109" s="12">
        <v>-0.61143876141309705</v>
      </c>
      <c r="G1109" s="12">
        <v>-13.261366047739999</v>
      </c>
      <c r="H1109" s="12">
        <v>-12.9435931887627</v>
      </c>
      <c r="I1109" s="12">
        <v>-12.667014204263699</v>
      </c>
      <c r="J1109" s="12">
        <v>-6.9373159968853004</v>
      </c>
      <c r="K1109" s="12">
        <v>-1.59135200490057</v>
      </c>
      <c r="L1109" s="12">
        <v>-11.529160251855901</v>
      </c>
      <c r="M1109" s="12">
        <v>-15.4377857673168</v>
      </c>
      <c r="N1109" s="12">
        <v>-14.41356731534</v>
      </c>
      <c r="O1109" s="12">
        <v>-15.0994636611938</v>
      </c>
      <c r="P1109" s="12">
        <v>-12.9669757320881</v>
      </c>
      <c r="Q1109" s="12">
        <v>-1.23069636631012</v>
      </c>
      <c r="R1109" s="12">
        <v>-19.522610595941501</v>
      </c>
      <c r="S1109" s="12">
        <v>-19.5614814399481</v>
      </c>
      <c r="T1109" s="12">
        <v>-18.085991941779898</v>
      </c>
      <c r="U1109" s="12">
        <v>-18.748409284353301</v>
      </c>
      <c r="V1109" s="12">
        <v>-5.1213733336329499</v>
      </c>
      <c r="W1109" s="12">
        <v>-13.046179059386301</v>
      </c>
      <c r="X1109" s="12">
        <v>-21.543631639272</v>
      </c>
      <c r="Y1109" s="12">
        <v>-22.016381659030898</v>
      </c>
      <c r="Z1109" s="12">
        <v>-23.049945587562402</v>
      </c>
      <c r="AA1109" s="12">
        <v>-19.300476948618901</v>
      </c>
      <c r="AB1109" s="12">
        <v>-16.538374201148699</v>
      </c>
      <c r="AC1109" s="12">
        <v>-22.606813258875199</v>
      </c>
      <c r="AD1109" s="12">
        <v>-24.5443275885582</v>
      </c>
      <c r="AE1109" s="41">
        <v>-25.373268656730701</v>
      </c>
      <c r="AF1109" s="41">
        <f t="shared" si="103"/>
        <v>-11.723987551715972</v>
      </c>
      <c r="AG1109" s="47">
        <f t="shared" si="104"/>
        <v>-10.449205719967186</v>
      </c>
      <c r="AH1109" s="47">
        <f t="shared" si="105"/>
        <v>-9.2841456398129587</v>
      </c>
      <c r="AI1109" s="47">
        <f t="shared" si="106"/>
        <v>-9.4801282885104534</v>
      </c>
      <c r="AJ1109" s="47">
        <f t="shared" si="107"/>
        <v>-9.1336871293336337</v>
      </c>
    </row>
    <row r="1110" spans="2:36" x14ac:dyDescent="0.2">
      <c r="B1110" s="40">
        <v>5</v>
      </c>
      <c r="C1110" s="40">
        <v>18</v>
      </c>
      <c r="D1110" s="40">
        <v>4</v>
      </c>
      <c r="E1110" s="40">
        <f t="shared" si="102"/>
        <v>0</v>
      </c>
      <c r="F1110" s="12">
        <v>-9.8793469153344596E-2</v>
      </c>
      <c r="G1110" s="12">
        <v>-11.6901223249435</v>
      </c>
      <c r="H1110" s="12">
        <v>-11.9432496061325</v>
      </c>
      <c r="I1110" s="12">
        <v>-11.2251903424263</v>
      </c>
      <c r="J1110" s="12">
        <v>-6.5097330706119498</v>
      </c>
      <c r="K1110" s="12">
        <v>-1.47883110237122</v>
      </c>
      <c r="L1110" s="12">
        <v>-10.134132786035501</v>
      </c>
      <c r="M1110" s="12">
        <v>-13.7163974912167</v>
      </c>
      <c r="N1110" s="12">
        <v>-12.8675685896873</v>
      </c>
      <c r="O1110" s="12">
        <v>-13.752018157959</v>
      </c>
      <c r="P1110" s="12">
        <v>-12.3071946241856</v>
      </c>
      <c r="Q1110" s="12">
        <v>-1.0280443620681801</v>
      </c>
      <c r="R1110" s="12">
        <v>-17.726059117019201</v>
      </c>
      <c r="S1110" s="12">
        <v>-18.4424906482697</v>
      </c>
      <c r="T1110" s="12">
        <v>-17.378650810957001</v>
      </c>
      <c r="U1110" s="12">
        <v>-17.132626941323299</v>
      </c>
      <c r="V1110" s="12">
        <v>-6.0510146238803904</v>
      </c>
      <c r="W1110" s="12">
        <v>-12.149797282345601</v>
      </c>
      <c r="X1110" s="12">
        <v>-19.786280501939402</v>
      </c>
      <c r="Y1110" s="12">
        <v>-20.916020991668098</v>
      </c>
      <c r="Z1110" s="12">
        <v>-21.7370624568462</v>
      </c>
      <c r="AA1110" s="12">
        <v>-18.449516890257598</v>
      </c>
      <c r="AB1110" s="12">
        <v>-16.500864725558099</v>
      </c>
      <c r="AC1110" s="12">
        <v>-21.629253112077699</v>
      </c>
      <c r="AD1110" s="12">
        <v>-23.324199198007602</v>
      </c>
      <c r="AE1110" s="41">
        <v>-23.926990503311199</v>
      </c>
      <c r="AF1110" s="41">
        <f t="shared" si="103"/>
        <v>-10.686565100202467</v>
      </c>
      <c r="AG1110" s="47">
        <f t="shared" si="104"/>
        <v>-9.341603694053731</v>
      </c>
      <c r="AH1110" s="47">
        <f t="shared" si="105"/>
        <v>-8.2934177626535188</v>
      </c>
      <c r="AI1110" s="47">
        <f t="shared" si="106"/>
        <v>-8.5694252892970937</v>
      </c>
      <c r="AJ1110" s="47">
        <f t="shared" si="107"/>
        <v>-8.2582273815154927</v>
      </c>
    </row>
    <row r="1111" spans="2:36" x14ac:dyDescent="0.2">
      <c r="B1111" s="40">
        <v>5</v>
      </c>
      <c r="C1111" s="40">
        <v>18</v>
      </c>
      <c r="D1111" s="40">
        <v>5</v>
      </c>
      <c r="E1111" s="40">
        <f t="shared" si="102"/>
        <v>0</v>
      </c>
      <c r="F1111" s="12">
        <v>0.62298271247744597</v>
      </c>
      <c r="G1111" s="12">
        <v>-6.6493751242160801</v>
      </c>
      <c r="H1111" s="12">
        <v>-6.5667644531726799</v>
      </c>
      <c r="I1111" s="12">
        <v>-5.0974830455779996</v>
      </c>
      <c r="J1111" s="12">
        <v>-2.21049716973305</v>
      </c>
      <c r="K1111" s="12">
        <v>0.57360703063011198</v>
      </c>
      <c r="L1111" s="12">
        <v>-4.86684608721733</v>
      </c>
      <c r="M1111" s="12">
        <v>-8.0162307305336</v>
      </c>
      <c r="N1111" s="12">
        <v>-6.5749006521701796</v>
      </c>
      <c r="O1111" s="12">
        <v>-9.2817730141878094</v>
      </c>
      <c r="P1111" s="12">
        <v>-8.5753006501197806</v>
      </c>
      <c r="Q1111" s="12">
        <v>1.3994726991653399</v>
      </c>
      <c r="R1111" s="12">
        <v>-11.725060068368901</v>
      </c>
      <c r="S1111" s="12">
        <v>-11.922242982626001</v>
      </c>
      <c r="T1111" s="12">
        <v>-11.6536949713156</v>
      </c>
      <c r="U1111" s="12">
        <v>-10.7127377829552</v>
      </c>
      <c r="V1111" s="12">
        <v>-2.8730418746471398</v>
      </c>
      <c r="W1111" s="12">
        <v>-6.5968735520839701</v>
      </c>
      <c r="X1111" s="12">
        <v>-13.0796426870823</v>
      </c>
      <c r="Y1111" s="12">
        <v>-16.0935340594053</v>
      </c>
      <c r="Z1111" s="12">
        <v>-15.868758960068201</v>
      </c>
      <c r="AA1111" s="12">
        <v>-15.115685439033401</v>
      </c>
      <c r="AB1111" s="12">
        <v>-14.870598122775601</v>
      </c>
      <c r="AC1111" s="12">
        <v>-17.497078479487399</v>
      </c>
      <c r="AD1111" s="12">
        <v>-19.568894602257799</v>
      </c>
      <c r="AE1111" s="41">
        <v>-21.1282606816292</v>
      </c>
      <c r="AF1111" s="41">
        <f t="shared" si="103"/>
        <v>-6.0362737671310747</v>
      </c>
      <c r="AG1111" s="47">
        <f t="shared" si="104"/>
        <v>-4.8067280533701169</v>
      </c>
      <c r="AH1111" s="47">
        <f t="shared" si="105"/>
        <v>-3.9802274160444724</v>
      </c>
      <c r="AI1111" s="47">
        <f t="shared" si="106"/>
        <v>-3.9901025524139393</v>
      </c>
      <c r="AJ1111" s="47">
        <f t="shared" si="107"/>
        <v>-3.6335967450141893</v>
      </c>
    </row>
    <row r="1112" spans="2:36" x14ac:dyDescent="0.2">
      <c r="B1112" s="40">
        <v>5</v>
      </c>
      <c r="C1112" s="40">
        <v>18</v>
      </c>
      <c r="D1112" s="40">
        <v>6</v>
      </c>
      <c r="E1112" s="40">
        <f t="shared" si="102"/>
        <v>0</v>
      </c>
      <c r="F1112" s="12">
        <v>1.73178757877648</v>
      </c>
      <c r="G1112" s="12">
        <v>-0.59365863788127904</v>
      </c>
      <c r="H1112" s="12">
        <v>-1.3525312807559999</v>
      </c>
      <c r="I1112" s="12">
        <v>-0.78160518431663495</v>
      </c>
      <c r="J1112" s="12">
        <v>-0.26874196851253501</v>
      </c>
      <c r="K1112" s="12">
        <v>-0.36271337309479701</v>
      </c>
      <c r="L1112" s="12">
        <v>-2.30723279595375</v>
      </c>
      <c r="M1112" s="12">
        <v>-3.8280799444317801</v>
      </c>
      <c r="N1112" s="12">
        <v>-3.3360585451126101</v>
      </c>
      <c r="O1112" s="12">
        <v>-4.2657619955539703</v>
      </c>
      <c r="P1112" s="12">
        <v>-6.5920833511352503</v>
      </c>
      <c r="Q1112" s="12">
        <v>-1.4202317587137201</v>
      </c>
      <c r="R1112" s="12">
        <v>-6.8703474900722501</v>
      </c>
      <c r="S1112" s="12">
        <v>-9.0350713550932706</v>
      </c>
      <c r="T1112" s="12">
        <v>-7.5462270565032998</v>
      </c>
      <c r="U1112" s="12">
        <v>-6.8803082139492</v>
      </c>
      <c r="V1112" s="12">
        <v>-6.3409511969130801</v>
      </c>
      <c r="W1112" s="12">
        <v>-7.20695510204136</v>
      </c>
      <c r="X1112" s="12">
        <v>-9.4665632584095007</v>
      </c>
      <c r="Y1112" s="12">
        <v>-12.785683778524399</v>
      </c>
      <c r="Z1112" s="12">
        <v>-11.613448744296999</v>
      </c>
      <c r="AA1112" s="12">
        <v>-13.405932363838</v>
      </c>
      <c r="AB1112" s="12">
        <v>-14.226173449516301</v>
      </c>
      <c r="AC1112" s="12">
        <v>-14.301523684859299</v>
      </c>
      <c r="AD1112" s="12">
        <v>-14.3748829932213</v>
      </c>
      <c r="AE1112" s="41">
        <v>-15.725873626708999</v>
      </c>
      <c r="AF1112" s="41">
        <f t="shared" si="103"/>
        <v>-3.1219038105569781</v>
      </c>
      <c r="AG1112" s="47">
        <f t="shared" si="104"/>
        <v>-1.5364596146836877</v>
      </c>
      <c r="AH1112" s="47">
        <f t="shared" si="105"/>
        <v>-0.25294989853799377</v>
      </c>
      <c r="AI1112" s="47">
        <f t="shared" si="106"/>
        <v>-0.67185008891224929</v>
      </c>
      <c r="AJ1112" s="47">
        <f t="shared" si="107"/>
        <v>-1.0145649205267433</v>
      </c>
    </row>
    <row r="1113" spans="2:36" x14ac:dyDescent="0.2">
      <c r="B1113" s="40">
        <v>5</v>
      </c>
      <c r="C1113" s="40">
        <v>18</v>
      </c>
      <c r="D1113" s="40">
        <v>23</v>
      </c>
      <c r="E1113" s="40">
        <f t="shared" si="102"/>
        <v>0</v>
      </c>
      <c r="F1113" s="12">
        <v>12.467817423448</v>
      </c>
      <c r="G1113" s="12">
        <v>-1.6120342960357701</v>
      </c>
      <c r="H1113" s="12">
        <v>-1.4867867208719301</v>
      </c>
      <c r="I1113" s="12">
        <v>-1.3063605618774901</v>
      </c>
      <c r="J1113" s="12">
        <v>3.6434499822705999</v>
      </c>
      <c r="K1113" s="12">
        <v>8.6146628622710697</v>
      </c>
      <c r="L1113" s="12">
        <v>-1.3714976571798301</v>
      </c>
      <c r="M1113" s="12">
        <v>-5.52132583993673</v>
      </c>
      <c r="N1113" s="12">
        <v>-4.0763312988281202</v>
      </c>
      <c r="O1113" s="12">
        <v>-5.9316359586566696</v>
      </c>
      <c r="P1113" s="12">
        <v>-1.1591724517345401</v>
      </c>
      <c r="Q1113" s="12">
        <v>13.393866712480801</v>
      </c>
      <c r="R1113" s="12">
        <v>-5.9599658690392996</v>
      </c>
      <c r="S1113" s="12">
        <v>-4.8798803917169602</v>
      </c>
      <c r="T1113" s="12">
        <v>-5.7617059162259103</v>
      </c>
      <c r="U1113" s="12">
        <v>-5.7889609992504099</v>
      </c>
      <c r="V1113" s="12">
        <v>6.5283173603117497</v>
      </c>
      <c r="W1113" s="12">
        <v>0.24329287818074199</v>
      </c>
      <c r="X1113" s="12">
        <v>-6.7694181534722402</v>
      </c>
      <c r="Y1113" s="12">
        <v>-9.3963350103423</v>
      </c>
      <c r="Z1113" s="12">
        <v>-8.8825466315168899</v>
      </c>
      <c r="AA1113" s="12">
        <v>-6.8102028594017003</v>
      </c>
      <c r="AB1113" s="12">
        <v>-5.7414409529361903</v>
      </c>
      <c r="AC1113" s="12">
        <v>-7.8060932385921502</v>
      </c>
      <c r="AD1113" s="12">
        <v>-10.6108698221277</v>
      </c>
      <c r="AE1113" s="41">
        <v>-12.6492700488418</v>
      </c>
      <c r="AF1113" s="41">
        <f t="shared" si="103"/>
        <v>-6.3126665442185315E-2</v>
      </c>
      <c r="AG1113" s="47">
        <f t="shared" si="104"/>
        <v>0.341995793460313</v>
      </c>
      <c r="AH1113" s="47">
        <f t="shared" si="105"/>
        <v>2.341217165386682</v>
      </c>
      <c r="AI1113" s="47">
        <f t="shared" si="106"/>
        <v>1.570586253151296</v>
      </c>
      <c r="AJ1113" s="47">
        <f t="shared" si="107"/>
        <v>1.6186935809224838</v>
      </c>
    </row>
    <row r="1114" spans="2:36" x14ac:dyDescent="0.2">
      <c r="B1114" s="40">
        <v>5</v>
      </c>
      <c r="C1114" s="40">
        <v>18</v>
      </c>
      <c r="D1114" s="40">
        <v>24</v>
      </c>
      <c r="E1114" s="40">
        <f t="shared" si="102"/>
        <v>0</v>
      </c>
      <c r="F1114" s="12">
        <v>5.3549960595332102</v>
      </c>
      <c r="G1114" s="12">
        <v>-6.37204019117355</v>
      </c>
      <c r="H1114" s="12">
        <v>-6.4498521614670796</v>
      </c>
      <c r="I1114" s="12">
        <v>-5.9041494789123501</v>
      </c>
      <c r="J1114" s="12">
        <v>-8.1556360363960301E-2</v>
      </c>
      <c r="K1114" s="12">
        <v>3.5874184936881099</v>
      </c>
      <c r="L1114" s="12">
        <v>-5.0772344634532898</v>
      </c>
      <c r="M1114" s="12">
        <v>-9.9006171946004002</v>
      </c>
      <c r="N1114" s="12">
        <v>-8.5587213003784406</v>
      </c>
      <c r="O1114" s="12">
        <v>-10.6320739836097</v>
      </c>
      <c r="P1114" s="12">
        <v>-4.8065789620578299</v>
      </c>
      <c r="Q1114" s="12">
        <v>5.9703987956214704</v>
      </c>
      <c r="R1114" s="12">
        <v>-11.9876417885125</v>
      </c>
      <c r="S1114" s="12">
        <v>-11.492704214200399</v>
      </c>
      <c r="T1114" s="12">
        <v>-11.994532363176299</v>
      </c>
      <c r="U1114" s="12">
        <v>-13.3237541908771</v>
      </c>
      <c r="V1114" s="12">
        <v>-2.1524519007913798</v>
      </c>
      <c r="W1114" s="12">
        <v>-8.3821934375725693</v>
      </c>
      <c r="X1114" s="12">
        <v>-15.264061978448201</v>
      </c>
      <c r="Y1114" s="12">
        <v>-16.959697110004701</v>
      </c>
      <c r="Z1114" s="12">
        <v>-17.1599830342792</v>
      </c>
      <c r="AA1114" s="12">
        <v>-12.647406307429099</v>
      </c>
      <c r="AB1114" s="12">
        <v>-12.1070256560147</v>
      </c>
      <c r="AC1114" s="12">
        <v>-14.331517256736801</v>
      </c>
      <c r="AD1114" s="12">
        <v>-17.3487723230086</v>
      </c>
      <c r="AE1114" s="41">
        <v>-19.4742873775959</v>
      </c>
      <c r="AF1114" s="41">
        <f t="shared" si="103"/>
        <v>-5.2229926075375337</v>
      </c>
      <c r="AG1114" s="47">
        <f t="shared" si="104"/>
        <v>-4.4033830580737447</v>
      </c>
      <c r="AH1114" s="47">
        <f t="shared" si="105"/>
        <v>-2.6905204264767457</v>
      </c>
      <c r="AI1114" s="47">
        <f t="shared" si="106"/>
        <v>-3.0440359396457661</v>
      </c>
      <c r="AJ1114" s="47">
        <f t="shared" si="107"/>
        <v>-2.785074794101714</v>
      </c>
    </row>
    <row r="1115" spans="2:36" x14ac:dyDescent="0.2">
      <c r="B1115" s="40">
        <v>5</v>
      </c>
      <c r="C1115" s="40">
        <v>19</v>
      </c>
      <c r="D1115" s="40">
        <v>1</v>
      </c>
      <c r="E1115" s="40">
        <f t="shared" si="102"/>
        <v>0</v>
      </c>
      <c r="F1115" s="12">
        <v>1.72230094021559</v>
      </c>
      <c r="G1115" s="12">
        <v>-11.0654102060795</v>
      </c>
      <c r="H1115" s="12">
        <v>-10.016728621721301</v>
      </c>
      <c r="I1115" s="12">
        <v>-8.7640003137588494</v>
      </c>
      <c r="J1115" s="12">
        <v>-0.59158072519302396</v>
      </c>
      <c r="K1115" s="12">
        <v>-4.8581495566368096</v>
      </c>
      <c r="L1115" s="12">
        <v>-12.845691871643099</v>
      </c>
      <c r="M1115" s="12">
        <v>-13.331522961169499</v>
      </c>
      <c r="N1115" s="12">
        <v>-11.406011137366299</v>
      </c>
      <c r="O1115" s="12">
        <v>-9.3550549860000594</v>
      </c>
      <c r="P1115" s="12">
        <v>-6.0896367352008802</v>
      </c>
      <c r="Q1115" s="12">
        <v>-6.8274370670318598</v>
      </c>
      <c r="R1115" s="12">
        <v>-16.813160655677301</v>
      </c>
      <c r="S1115" s="12">
        <v>-15.853008195996299</v>
      </c>
      <c r="T1115" s="12">
        <v>-14.8750194604099</v>
      </c>
      <c r="U1115" s="12">
        <v>-10.1133856370449</v>
      </c>
      <c r="V1115" s="12">
        <v>-15.2645416139662</v>
      </c>
      <c r="W1115" s="12">
        <v>-21.3026566987336</v>
      </c>
      <c r="X1115" s="12">
        <v>-18.889059362188</v>
      </c>
      <c r="Y1115" s="12">
        <v>-19.832080042719799</v>
      </c>
      <c r="Z1115" s="12">
        <v>-15.5828663671277</v>
      </c>
      <c r="AA1115" s="12">
        <v>-12.4238222848512</v>
      </c>
      <c r="AB1115" s="12">
        <v>-20.555132446643</v>
      </c>
      <c r="AC1115" s="12">
        <v>-25.9613037581444</v>
      </c>
      <c r="AD1115" s="12">
        <v>-20.428251155495602</v>
      </c>
      <c r="AE1115" s="41">
        <v>-21.637407236576099</v>
      </c>
      <c r="AF1115" s="41">
        <f t="shared" si="103"/>
        <v>-9.3980074369112732</v>
      </c>
      <c r="AG1115" s="47">
        <f t="shared" si="104"/>
        <v>-8.0511849439352847</v>
      </c>
      <c r="AH1115" s="47">
        <f t="shared" si="105"/>
        <v>-5.7430837853074168</v>
      </c>
      <c r="AI1115" s="47">
        <f t="shared" si="106"/>
        <v>-7.0591738846778966</v>
      </c>
      <c r="AJ1115" s="47">
        <f t="shared" si="107"/>
        <v>-7.4152302177906169</v>
      </c>
    </row>
    <row r="1116" spans="2:36" x14ac:dyDescent="0.2">
      <c r="B1116" s="40">
        <v>5</v>
      </c>
      <c r="C1116" s="40">
        <v>19</v>
      </c>
      <c r="D1116" s="40">
        <v>2</v>
      </c>
      <c r="E1116" s="40">
        <f t="shared" si="102"/>
        <v>0</v>
      </c>
      <c r="F1116" s="12">
        <v>0.36514216303825398</v>
      </c>
      <c r="G1116" s="12">
        <v>-13.210989536643</v>
      </c>
      <c r="H1116" s="12">
        <v>-12.234829051733</v>
      </c>
      <c r="I1116" s="12">
        <v>-11.3021458263099</v>
      </c>
      <c r="J1116" s="12">
        <v>-3.0698900966644298</v>
      </c>
      <c r="K1116" s="12">
        <v>-7.1494284476637802</v>
      </c>
      <c r="L1116" s="12">
        <v>-14.830229324698401</v>
      </c>
      <c r="M1116" s="12">
        <v>-15.1386309120655</v>
      </c>
      <c r="N1116" s="12">
        <v>-13.4077659645081</v>
      </c>
      <c r="O1116" s="12">
        <v>-11.744487746238701</v>
      </c>
      <c r="P1116" s="12">
        <v>-8.4852038146853506</v>
      </c>
      <c r="Q1116" s="12">
        <v>-9.1621124997138992</v>
      </c>
      <c r="R1116" s="12">
        <v>-19.171485537588602</v>
      </c>
      <c r="S1116" s="12">
        <v>-18.602849997416101</v>
      </c>
      <c r="T1116" s="12">
        <v>-17.775547278165799</v>
      </c>
      <c r="U1116" s="12">
        <v>-13.8611216876507</v>
      </c>
      <c r="V1116" s="12">
        <v>-17.0278184615374</v>
      </c>
      <c r="W1116" s="12">
        <v>-23.2441119463295</v>
      </c>
      <c r="X1116" s="12">
        <v>-21.747506706058999</v>
      </c>
      <c r="Y1116" s="12">
        <v>-21.765700277090101</v>
      </c>
      <c r="Z1116" s="12">
        <v>-17.146042365294001</v>
      </c>
      <c r="AA1116" s="12">
        <v>-14.8787216670513</v>
      </c>
      <c r="AB1116" s="12">
        <v>-22.454330151244999</v>
      </c>
      <c r="AC1116" s="12">
        <v>-27.333885266304002</v>
      </c>
      <c r="AD1116" s="12">
        <v>-22.427058990955398</v>
      </c>
      <c r="AE1116" s="41">
        <v>-22.56425496912</v>
      </c>
      <c r="AF1116" s="41">
        <f t="shared" si="103"/>
        <v>-11.661363591403752</v>
      </c>
      <c r="AG1116" s="47">
        <f t="shared" si="104"/>
        <v>-10.172325474348657</v>
      </c>
      <c r="AH1116" s="47">
        <f t="shared" si="105"/>
        <v>-7.8905424696624156</v>
      </c>
      <c r="AI1116" s="47">
        <f t="shared" si="106"/>
        <v>-9.3934565918028206</v>
      </c>
      <c r="AJ1116" s="47">
        <f t="shared" si="107"/>
        <v>-9.7173045494139014</v>
      </c>
    </row>
    <row r="1117" spans="2:36" x14ac:dyDescent="0.2">
      <c r="B1117" s="40">
        <v>5</v>
      </c>
      <c r="C1117" s="40">
        <v>19</v>
      </c>
      <c r="D1117" s="40">
        <v>3</v>
      </c>
      <c r="E1117" s="40">
        <f t="shared" si="102"/>
        <v>0</v>
      </c>
      <c r="F1117" s="12">
        <v>-0.353047422397882</v>
      </c>
      <c r="G1117" s="12">
        <v>-13.9643725748435</v>
      </c>
      <c r="H1117" s="12">
        <v>-12.901132045269</v>
      </c>
      <c r="I1117" s="12">
        <v>-12.4607332389355</v>
      </c>
      <c r="J1117" s="12">
        <v>-4.2697000763416302</v>
      </c>
      <c r="K1117" s="12">
        <v>-7.1672680800557096</v>
      </c>
      <c r="L1117" s="12">
        <v>-15.2300677952766</v>
      </c>
      <c r="M1117" s="12">
        <v>-15.948148720264401</v>
      </c>
      <c r="N1117" s="12">
        <v>-14.2509526584148</v>
      </c>
      <c r="O1117" s="12">
        <v>-12.0800271272659</v>
      </c>
      <c r="P1117" s="12">
        <v>-9.4382963849604096</v>
      </c>
      <c r="Q1117" s="12">
        <v>-8.4284976539611804</v>
      </c>
      <c r="R1117" s="12">
        <v>-19.899374960899401</v>
      </c>
      <c r="S1117" s="12">
        <v>-19.540758102417001</v>
      </c>
      <c r="T1117" s="12">
        <v>-18.172074809789699</v>
      </c>
      <c r="U1117" s="12">
        <v>-14.560085211277</v>
      </c>
      <c r="V1117" s="12">
        <v>-17.373816275358202</v>
      </c>
      <c r="W1117" s="12">
        <v>-23.461790490150499</v>
      </c>
      <c r="X1117" s="12">
        <v>-22.371128293693101</v>
      </c>
      <c r="Y1117" s="12">
        <v>-22.557500596642502</v>
      </c>
      <c r="Z1117" s="12">
        <v>-17.854579624891301</v>
      </c>
      <c r="AA1117" s="12">
        <v>-15.681174418926201</v>
      </c>
      <c r="AB1117" s="12">
        <v>-23.014613206386599</v>
      </c>
      <c r="AC1117" s="12">
        <v>-28.375372569629899</v>
      </c>
      <c r="AD1117" s="12">
        <v>-23.4107188267708</v>
      </c>
      <c r="AE1117" s="41">
        <v>-23.516156617879901</v>
      </c>
      <c r="AF1117" s="41">
        <f t="shared" si="103"/>
        <v>-12.273630110072842</v>
      </c>
      <c r="AG1117" s="47">
        <f t="shared" si="104"/>
        <v>-10.862544973906491</v>
      </c>
      <c r="AH1117" s="47">
        <f t="shared" si="105"/>
        <v>-8.7897970715575031</v>
      </c>
      <c r="AI1117" s="47">
        <f t="shared" si="106"/>
        <v>-10.152641203089066</v>
      </c>
      <c r="AJ1117" s="47">
        <f t="shared" si="107"/>
        <v>-10.405780247175688</v>
      </c>
    </row>
    <row r="1118" spans="2:36" x14ac:dyDescent="0.2">
      <c r="B1118" s="40">
        <v>5</v>
      </c>
      <c r="C1118" s="40">
        <v>19</v>
      </c>
      <c r="D1118" s="40">
        <v>4</v>
      </c>
      <c r="E1118" s="40">
        <f t="shared" si="102"/>
        <v>0</v>
      </c>
      <c r="F1118" s="12">
        <v>-0.65341618218645503</v>
      </c>
      <c r="G1118" s="12">
        <v>-12.8898066198826</v>
      </c>
      <c r="H1118" s="12">
        <v>-12.1297575230598</v>
      </c>
      <c r="I1118" s="12">
        <v>-11.2516155092716</v>
      </c>
      <c r="J1118" s="12">
        <v>-4.5268941359520003</v>
      </c>
      <c r="K1118" s="12">
        <v>-6.2371305588483796</v>
      </c>
      <c r="L1118" s="12">
        <v>-13.3603553385735</v>
      </c>
      <c r="M1118" s="12">
        <v>-14.8807514357567</v>
      </c>
      <c r="N1118" s="12">
        <v>-13.129762338638299</v>
      </c>
      <c r="O1118" s="12">
        <v>-12.317033775806401</v>
      </c>
      <c r="P1118" s="12">
        <v>-9.2002683591246601</v>
      </c>
      <c r="Q1118" s="12">
        <v>-6.5167862734794602</v>
      </c>
      <c r="R1118" s="12">
        <v>-18.713902282237999</v>
      </c>
      <c r="S1118" s="12">
        <v>-18.2855709719658</v>
      </c>
      <c r="T1118" s="12">
        <v>-16.796818924665502</v>
      </c>
      <c r="U1118" s="12">
        <v>-14.135477189064</v>
      </c>
      <c r="V1118" s="12">
        <v>-16.0556136415005</v>
      </c>
      <c r="W1118" s="12">
        <v>-22.170268582761299</v>
      </c>
      <c r="X1118" s="12">
        <v>-21.2398122102618</v>
      </c>
      <c r="Y1118" s="12">
        <v>-21.286484324693699</v>
      </c>
      <c r="Z1118" s="12">
        <v>-18.693643925905199</v>
      </c>
      <c r="AA1118" s="12">
        <v>-16.7956568055153</v>
      </c>
      <c r="AB1118" s="12">
        <v>-22.889266285896301</v>
      </c>
      <c r="AC1118" s="12">
        <v>-27.771163724720498</v>
      </c>
      <c r="AD1118" s="12">
        <v>-23.631128924369801</v>
      </c>
      <c r="AE1118" s="41">
        <v>-23.036928201824399</v>
      </c>
      <c r="AF1118" s="41">
        <f t="shared" si="103"/>
        <v>-11.392658015296609</v>
      </c>
      <c r="AG1118" s="47">
        <f t="shared" si="104"/>
        <v>-10.137652341797573</v>
      </c>
      <c r="AH1118" s="47">
        <f t="shared" si="105"/>
        <v>-8.2902979940704906</v>
      </c>
      <c r="AI1118" s="47">
        <f t="shared" si="106"/>
        <v>-9.4070408694028753</v>
      </c>
      <c r="AJ1118" s="47">
        <f t="shared" si="107"/>
        <v>-9.5011506131410552</v>
      </c>
    </row>
    <row r="1119" spans="2:36" x14ac:dyDescent="0.2">
      <c r="B1119" s="40">
        <v>5</v>
      </c>
      <c r="C1119" s="40">
        <v>19</v>
      </c>
      <c r="D1119" s="40">
        <v>5</v>
      </c>
      <c r="E1119" s="40">
        <f t="shared" si="102"/>
        <v>0</v>
      </c>
      <c r="F1119" s="12">
        <v>0.36570680371299402</v>
      </c>
      <c r="G1119" s="12">
        <v>-9.36842792868614</v>
      </c>
      <c r="H1119" s="12">
        <v>-7.4904563934802999</v>
      </c>
      <c r="I1119" s="12">
        <v>-6.1726362190246604</v>
      </c>
      <c r="J1119" s="12">
        <v>-3.3441844143867501</v>
      </c>
      <c r="K1119" s="12">
        <v>-0.83204067921638503</v>
      </c>
      <c r="L1119" s="12">
        <v>-7.6792180855274204</v>
      </c>
      <c r="M1119" s="12">
        <v>-10.420037970066099</v>
      </c>
      <c r="N1119" s="12">
        <v>-8.3930681016445199</v>
      </c>
      <c r="O1119" s="12">
        <v>-9.2497172405719805</v>
      </c>
      <c r="P1119" s="12">
        <v>-7.6607504847049697</v>
      </c>
      <c r="Q1119" s="12">
        <v>-1.7079752478599499</v>
      </c>
      <c r="R1119" s="12">
        <v>-13.6528312630057</v>
      </c>
      <c r="S1119" s="12">
        <v>-13.202645762205099</v>
      </c>
      <c r="T1119" s="12">
        <v>-11.292244439840299</v>
      </c>
      <c r="U1119" s="12">
        <v>-11.1661541781425</v>
      </c>
      <c r="V1119" s="12">
        <v>-11.561486044883701</v>
      </c>
      <c r="W1119" s="12">
        <v>-16.868998991251001</v>
      </c>
      <c r="X1119" s="12">
        <v>-15.081014342904099</v>
      </c>
      <c r="Y1119" s="12">
        <v>-15.9729252109528</v>
      </c>
      <c r="Z1119" s="12">
        <v>-14.7229992136955</v>
      </c>
      <c r="AA1119" s="12">
        <v>-14.399471613884</v>
      </c>
      <c r="AB1119" s="12">
        <v>-17.9214967689514</v>
      </c>
      <c r="AC1119" s="12">
        <v>-22.152248901844001</v>
      </c>
      <c r="AD1119" s="12">
        <v>-16.845293248057398</v>
      </c>
      <c r="AE1119" s="41">
        <v>-18.328781009197201</v>
      </c>
      <c r="AF1119" s="41">
        <f t="shared" si="103"/>
        <v>-7.3400351617671511</v>
      </c>
      <c r="AG1119" s="47">
        <f t="shared" si="104"/>
        <v>-6.2584080228891263</v>
      </c>
      <c r="AH1119" s="47">
        <f t="shared" si="105"/>
        <v>-5.2019996303729714</v>
      </c>
      <c r="AI1119" s="47">
        <f t="shared" si="106"/>
        <v>-5.4415491269588463</v>
      </c>
      <c r="AJ1119" s="47">
        <f t="shared" si="107"/>
        <v>-5.1037071583271025</v>
      </c>
    </row>
    <row r="1120" spans="2:36" x14ac:dyDescent="0.2">
      <c r="B1120" s="40">
        <v>5</v>
      </c>
      <c r="C1120" s="40">
        <v>19</v>
      </c>
      <c r="D1120" s="40">
        <v>6</v>
      </c>
      <c r="E1120" s="40">
        <f t="shared" si="102"/>
        <v>0</v>
      </c>
      <c r="F1120" s="12">
        <v>1.76548459741659</v>
      </c>
      <c r="G1120" s="12">
        <v>-3.6433308296501599</v>
      </c>
      <c r="H1120" s="12">
        <v>-3.4296129508018498</v>
      </c>
      <c r="I1120" s="12">
        <v>-2.0040991737842599</v>
      </c>
      <c r="J1120" s="12">
        <v>-3.6053542083799801</v>
      </c>
      <c r="K1120" s="12">
        <v>-0.247289334177971</v>
      </c>
      <c r="L1120" s="12">
        <v>-3.7864242850542098</v>
      </c>
      <c r="M1120" s="12">
        <v>-6.8583030422925901</v>
      </c>
      <c r="N1120" s="12">
        <v>-5.8272139272689802</v>
      </c>
      <c r="O1120" s="12">
        <v>-7.1208217143416404</v>
      </c>
      <c r="P1120" s="12">
        <v>-8.5060143624842208</v>
      </c>
      <c r="Q1120" s="12">
        <v>-2.4409884376525901</v>
      </c>
      <c r="R1120" s="12">
        <v>-9.9914080758094794</v>
      </c>
      <c r="S1120" s="12">
        <v>-9.4286305263042394</v>
      </c>
      <c r="T1120" s="12">
        <v>-8.6692449252605392</v>
      </c>
      <c r="U1120" s="12">
        <v>-10.802817466259</v>
      </c>
      <c r="V1120" s="12">
        <v>-10.169263279438001</v>
      </c>
      <c r="W1120" s="12">
        <v>-12.1301099560261</v>
      </c>
      <c r="X1120" s="12">
        <v>-11.7674788831472</v>
      </c>
      <c r="Y1120" s="12">
        <v>-12.3810008276701</v>
      </c>
      <c r="Z1120" s="12">
        <v>-13.8844730710983</v>
      </c>
      <c r="AA1120" s="12">
        <v>-14.340425863027599</v>
      </c>
      <c r="AB1120" s="12">
        <v>-14.7087164444923</v>
      </c>
      <c r="AC1120" s="12">
        <v>-15.961213303566</v>
      </c>
      <c r="AD1120" s="12">
        <v>-13.9648168663979</v>
      </c>
      <c r="AE1120" s="41">
        <v>-14.6604101099968</v>
      </c>
      <c r="AF1120" s="41">
        <f t="shared" si="103"/>
        <v>-4.9195500797230753</v>
      </c>
      <c r="AG1120" s="47">
        <f t="shared" si="104"/>
        <v>-3.4756964868335047</v>
      </c>
      <c r="AH1120" s="47">
        <f t="shared" si="105"/>
        <v>-2.1833825130399318</v>
      </c>
      <c r="AI1120" s="47">
        <f t="shared" si="106"/>
        <v>-2.5859372993588439</v>
      </c>
      <c r="AJ1120" s="47">
        <f t="shared" si="107"/>
        <v>-2.614555990439654</v>
      </c>
    </row>
    <row r="1121" spans="2:36" x14ac:dyDescent="0.2">
      <c r="B1121" s="40">
        <v>5</v>
      </c>
      <c r="C1121" s="40">
        <v>19</v>
      </c>
      <c r="D1121" s="40">
        <v>23</v>
      </c>
      <c r="E1121" s="40">
        <f t="shared" si="102"/>
        <v>0</v>
      </c>
      <c r="F1121" s="12">
        <v>13.8700610080361</v>
      </c>
      <c r="G1121" s="12">
        <v>-2.7689120178222701</v>
      </c>
      <c r="H1121" s="12">
        <v>-1.5663747000694299</v>
      </c>
      <c r="I1121" s="12">
        <v>-1.1244046626091</v>
      </c>
      <c r="J1121" s="12">
        <v>7.6673757357597303</v>
      </c>
      <c r="K1121" s="12">
        <v>5.2973465494215501</v>
      </c>
      <c r="L1121" s="12">
        <v>-3.60327171206474</v>
      </c>
      <c r="M1121" s="12">
        <v>-5.3421512272357896</v>
      </c>
      <c r="N1121" s="12">
        <v>-4.3809759936332702</v>
      </c>
      <c r="O1121" s="12">
        <v>-0.91239427018165598</v>
      </c>
      <c r="P1121" s="12">
        <v>5.1029857668876604</v>
      </c>
      <c r="Q1121" s="12">
        <v>4.7441748566627497</v>
      </c>
      <c r="R1121" s="12">
        <v>-5.2586756107807204</v>
      </c>
      <c r="S1121" s="12">
        <v>-4.3538692176342</v>
      </c>
      <c r="T1121" s="12">
        <v>-4.5240293567180601</v>
      </c>
      <c r="U1121" s="12">
        <v>2.28726463150978</v>
      </c>
      <c r="V1121" s="12">
        <v>1.08841356164217</v>
      </c>
      <c r="W1121" s="12">
        <v>-8.4040631947517408</v>
      </c>
      <c r="X1121" s="12">
        <v>-6.1940158715248099</v>
      </c>
      <c r="Y1121" s="12">
        <v>-9.3359485580325092</v>
      </c>
      <c r="Z1121" s="12">
        <v>-6.0995662064552301</v>
      </c>
      <c r="AA1121" s="12">
        <v>-3.0655998480319999</v>
      </c>
      <c r="AB1121" s="12">
        <v>-5.9681172709465002</v>
      </c>
      <c r="AC1121" s="12">
        <v>-11.1265755138397</v>
      </c>
      <c r="AD1121" s="12">
        <v>-11.662677857875799</v>
      </c>
      <c r="AE1121" s="41">
        <v>-14.324496313571901</v>
      </c>
      <c r="AF1121" s="41">
        <f t="shared" si="103"/>
        <v>0.18979234320123706</v>
      </c>
      <c r="AG1121" s="47">
        <f t="shared" si="104"/>
        <v>0.71362987096011266</v>
      </c>
      <c r="AH1121" s="47">
        <f t="shared" si="105"/>
        <v>3.2155490726590061</v>
      </c>
      <c r="AI1121" s="47">
        <f t="shared" si="106"/>
        <v>1.5010061809360962</v>
      </c>
      <c r="AJ1121" s="47">
        <f t="shared" si="107"/>
        <v>1.3341342420876023</v>
      </c>
    </row>
    <row r="1122" spans="2:36" x14ac:dyDescent="0.2">
      <c r="B1122" s="40">
        <v>5</v>
      </c>
      <c r="C1122" s="40">
        <v>19</v>
      </c>
      <c r="D1122" s="40">
        <v>24</v>
      </c>
      <c r="E1122" s="40">
        <f t="shared" si="102"/>
        <v>0</v>
      </c>
      <c r="F1122" s="12">
        <v>6.1990873626954901</v>
      </c>
      <c r="G1122" s="12">
        <v>-7.6753831820488001</v>
      </c>
      <c r="H1122" s="12">
        <v>-6.1065026977062198</v>
      </c>
      <c r="I1122" s="12">
        <v>-5.2722648081779502</v>
      </c>
      <c r="J1122" s="12">
        <v>2.39633437895775</v>
      </c>
      <c r="K1122" s="12">
        <v>0.92456376123428297</v>
      </c>
      <c r="L1122" s="12">
        <v>-8.1737403557300592</v>
      </c>
      <c r="M1122" s="12">
        <v>-10.673970784544901</v>
      </c>
      <c r="N1122" s="12">
        <v>-8.3263073930740408</v>
      </c>
      <c r="O1122" s="12">
        <v>-5.3422020912170396</v>
      </c>
      <c r="P1122" s="12">
        <v>-1.4929265825748399</v>
      </c>
      <c r="Q1122" s="12">
        <v>-1.26116723895073</v>
      </c>
      <c r="R1122" s="12">
        <v>-11.471794066309901</v>
      </c>
      <c r="S1122" s="12">
        <v>-12.060071966648101</v>
      </c>
      <c r="T1122" s="12">
        <v>-11.6196308743954</v>
      </c>
      <c r="U1122" s="12">
        <v>-7.0150310378074598</v>
      </c>
      <c r="V1122" s="12">
        <v>-8.9748920028209707</v>
      </c>
      <c r="W1122" s="12">
        <v>-16.8903732799888</v>
      </c>
      <c r="X1122" s="12">
        <v>-15.4633782607913</v>
      </c>
      <c r="Y1122" s="12">
        <v>-17.085580701589599</v>
      </c>
      <c r="Z1122" s="12">
        <v>-12.49010338974</v>
      </c>
      <c r="AA1122" s="12">
        <v>-10.267188739597801</v>
      </c>
      <c r="AB1122" s="12">
        <v>-13.8413856924772</v>
      </c>
      <c r="AC1122" s="12">
        <v>-19.992622001409501</v>
      </c>
      <c r="AD1122" s="12">
        <v>-16.831137652397199</v>
      </c>
      <c r="AE1122" s="41">
        <v>-19.011419558487798</v>
      </c>
      <c r="AF1122" s="41">
        <f t="shared" si="103"/>
        <v>-5.3303984358993635</v>
      </c>
      <c r="AG1122" s="47">
        <f t="shared" si="104"/>
        <v>-4.2050385809611486</v>
      </c>
      <c r="AH1122" s="47">
        <f t="shared" si="105"/>
        <v>-2.0917457892559463</v>
      </c>
      <c r="AI1122" s="47">
        <f t="shared" si="106"/>
        <v>-3.1466505095481874</v>
      </c>
      <c r="AJ1122" s="47">
        <f t="shared" si="107"/>
        <v>-3.2463219442844391</v>
      </c>
    </row>
    <row r="1123" spans="2:36" x14ac:dyDescent="0.2">
      <c r="B1123" s="40">
        <v>5</v>
      </c>
      <c r="C1123" s="40">
        <v>20</v>
      </c>
      <c r="D1123" s="40">
        <v>1</v>
      </c>
      <c r="E1123" s="40">
        <f t="shared" si="102"/>
        <v>0</v>
      </c>
      <c r="F1123" s="12">
        <v>3.12819057485089</v>
      </c>
      <c r="G1123" s="12">
        <v>-10.4965498285294</v>
      </c>
      <c r="H1123" s="12">
        <v>-9.3220428185463007</v>
      </c>
      <c r="I1123" s="12">
        <v>-4.2134803299903902</v>
      </c>
      <c r="J1123" s="12">
        <v>-6.7020478184223196</v>
      </c>
      <c r="K1123" s="12">
        <v>-12.6910455514193</v>
      </c>
      <c r="L1123" s="12">
        <v>-11.9896860256195</v>
      </c>
      <c r="M1123" s="12">
        <v>-12.726158912435199</v>
      </c>
      <c r="N1123" s="12">
        <v>-6.3649653551578496</v>
      </c>
      <c r="O1123" s="12">
        <v>-4.8180693430900599</v>
      </c>
      <c r="P1123" s="12">
        <v>-13.724185786962501</v>
      </c>
      <c r="Q1123" s="12">
        <v>-16.233470258712799</v>
      </c>
      <c r="R1123" s="12">
        <v>-15.294567214638001</v>
      </c>
      <c r="S1123" s="12">
        <v>-15.0902358169258</v>
      </c>
      <c r="T1123" s="12">
        <v>-9.3202358605861697</v>
      </c>
      <c r="U1123" s="12">
        <v>-6.9963998527526901</v>
      </c>
      <c r="V1123" s="12">
        <v>-18.424086140394198</v>
      </c>
      <c r="W1123" s="12">
        <v>-20.596193688929102</v>
      </c>
      <c r="X1123" s="12">
        <v>-18.305505458056899</v>
      </c>
      <c r="Y1123" s="12">
        <v>-19.234992229312699</v>
      </c>
      <c r="Z1123" s="12">
        <v>-13.6657065434456</v>
      </c>
      <c r="AA1123" s="12">
        <v>-22.1163847930431</v>
      </c>
      <c r="AB1123" s="12">
        <v>-25.077901710003601</v>
      </c>
      <c r="AC1123" s="12">
        <v>-25.739936178207401</v>
      </c>
      <c r="AD1123" s="12">
        <v>-19.3709557191134</v>
      </c>
      <c r="AE1123" s="41">
        <v>-15.7315031837225</v>
      </c>
      <c r="AF1123" s="41">
        <f t="shared" si="103"/>
        <v>-9.7239033564123112</v>
      </c>
      <c r="AG1123" s="47">
        <f t="shared" si="104"/>
        <v>-7.6195855408359421</v>
      </c>
      <c r="AH1123" s="47">
        <f t="shared" si="105"/>
        <v>-5.5211860441275036</v>
      </c>
      <c r="AI1123" s="47">
        <f t="shared" si="106"/>
        <v>-8.6850332693815417</v>
      </c>
      <c r="AJ1123" s="47">
        <f t="shared" si="107"/>
        <v>-8.9836605087995611</v>
      </c>
    </row>
    <row r="1124" spans="2:36" x14ac:dyDescent="0.2">
      <c r="B1124" s="40">
        <v>5</v>
      </c>
      <c r="C1124" s="40">
        <v>20</v>
      </c>
      <c r="D1124" s="40">
        <v>2</v>
      </c>
      <c r="E1124" s="40">
        <f t="shared" si="102"/>
        <v>0</v>
      </c>
      <c r="F1124" s="12">
        <v>1.4299713914096399</v>
      </c>
      <c r="G1124" s="12">
        <v>-12.6665185847282</v>
      </c>
      <c r="H1124" s="12">
        <v>-12.096851519823099</v>
      </c>
      <c r="I1124" s="12">
        <v>-7.5808836677074396</v>
      </c>
      <c r="J1124" s="12">
        <v>-9.5562182581424704</v>
      </c>
      <c r="K1124" s="12">
        <v>-14.904364763975099</v>
      </c>
      <c r="L1124" s="12">
        <v>-14.5840143754482</v>
      </c>
      <c r="M1124" s="12">
        <v>-14.8954091209173</v>
      </c>
      <c r="N1124" s="12">
        <v>-9.1344591386318204</v>
      </c>
      <c r="O1124" s="12">
        <v>-7.8408385794162703</v>
      </c>
      <c r="P1124" s="12">
        <v>-15.4211543749571</v>
      </c>
      <c r="Q1124" s="12">
        <v>-18.518222690582299</v>
      </c>
      <c r="R1124" s="12">
        <v>-18.301357712030399</v>
      </c>
      <c r="S1124" s="12">
        <v>-17.801384548872701</v>
      </c>
      <c r="T1124" s="12">
        <v>-12.957158376157301</v>
      </c>
      <c r="U1124" s="12">
        <v>-10.1256498646736</v>
      </c>
      <c r="V1124" s="12">
        <v>-20.812715733766598</v>
      </c>
      <c r="W1124" s="12">
        <v>-22.412637106895399</v>
      </c>
      <c r="X1124" s="12">
        <v>-20.539007039964201</v>
      </c>
      <c r="Y1124" s="12">
        <v>-20.630034819006902</v>
      </c>
      <c r="Z1124" s="12">
        <v>-16.214073307991001</v>
      </c>
      <c r="AA1124" s="12">
        <v>-24.162516283989</v>
      </c>
      <c r="AB1124" s="12">
        <v>-27.2034988102913</v>
      </c>
      <c r="AC1124" s="12">
        <v>-27.1351507310867</v>
      </c>
      <c r="AD1124" s="12">
        <v>-20.876111978709702</v>
      </c>
      <c r="AE1124" s="41">
        <v>-18.464151327133202</v>
      </c>
      <c r="AF1124" s="41">
        <f t="shared" si="103"/>
        <v>-12.321924287998673</v>
      </c>
      <c r="AG1124" s="47">
        <f t="shared" si="104"/>
        <v>-10.182958661738027</v>
      </c>
      <c r="AH1124" s="47">
        <f t="shared" si="105"/>
        <v>-8.0941001277983151</v>
      </c>
      <c r="AI1124" s="47">
        <f t="shared" si="106"/>
        <v>-11.360967358875262</v>
      </c>
      <c r="AJ1124" s="47">
        <f t="shared" si="107"/>
        <v>-11.74446651701926</v>
      </c>
    </row>
    <row r="1125" spans="2:36" x14ac:dyDescent="0.2">
      <c r="B1125" s="40">
        <v>5</v>
      </c>
      <c r="C1125" s="40">
        <v>20</v>
      </c>
      <c r="D1125" s="40">
        <v>3</v>
      </c>
      <c r="E1125" s="40">
        <f t="shared" si="102"/>
        <v>0</v>
      </c>
      <c r="F1125" s="12">
        <v>1.2090807503759899</v>
      </c>
      <c r="G1125" s="12">
        <v>-13.5560552325249</v>
      </c>
      <c r="H1125" s="12">
        <v>-12.9942851862907</v>
      </c>
      <c r="I1125" s="12">
        <v>-8.4579679207801792</v>
      </c>
      <c r="J1125" s="12">
        <v>-10.200590625107299</v>
      </c>
      <c r="K1125" s="12">
        <v>-14.994869062662101</v>
      </c>
      <c r="L1125" s="12">
        <v>-15.3377931754589</v>
      </c>
      <c r="M1125" s="12">
        <v>-15.3460625538826</v>
      </c>
      <c r="N1125" s="12">
        <v>-10.149630850791899</v>
      </c>
      <c r="O1125" s="12">
        <v>-8.5548883180618294</v>
      </c>
      <c r="P1125" s="12">
        <v>-15.446639506101601</v>
      </c>
      <c r="Q1125" s="12">
        <v>-18.5466376816928</v>
      </c>
      <c r="R1125" s="12">
        <v>-18.879361408233599</v>
      </c>
      <c r="S1125" s="12">
        <v>-18.504059194266802</v>
      </c>
      <c r="T1125" s="12">
        <v>-14.0733681409657</v>
      </c>
      <c r="U1125" s="12">
        <v>-10.909696845531499</v>
      </c>
      <c r="V1125" s="12">
        <v>-21.264522282600399</v>
      </c>
      <c r="W1125" s="12">
        <v>-23.001879920661398</v>
      </c>
      <c r="X1125" s="12">
        <v>-21.346620246350799</v>
      </c>
      <c r="Y1125" s="12">
        <v>-21.054673411130899</v>
      </c>
      <c r="Z1125" s="12">
        <v>-17.200601539731</v>
      </c>
      <c r="AA1125" s="12">
        <v>-25.0761593382359</v>
      </c>
      <c r="AB1125" s="12">
        <v>-27.3949494452477</v>
      </c>
      <c r="AC1125" s="12">
        <v>-27.611380809545501</v>
      </c>
      <c r="AD1125" s="12">
        <v>-22.326943329036201</v>
      </c>
      <c r="AE1125" s="41">
        <v>-19.526595128655401</v>
      </c>
      <c r="AF1125" s="41">
        <f t="shared" si="103"/>
        <v>-12.922208540429661</v>
      </c>
      <c r="AG1125" s="47">
        <f t="shared" si="104"/>
        <v>-10.838306217518442</v>
      </c>
      <c r="AH1125" s="47">
        <f t="shared" si="105"/>
        <v>-8.7999636428654178</v>
      </c>
      <c r="AI1125" s="47">
        <f t="shared" si="106"/>
        <v>-12.040753605473038</v>
      </c>
      <c r="AJ1125" s="47">
        <f t="shared" si="107"/>
        <v>-12.397101194059836</v>
      </c>
    </row>
    <row r="1126" spans="2:36" x14ac:dyDescent="0.2">
      <c r="B1126" s="40">
        <v>5</v>
      </c>
      <c r="C1126" s="40">
        <v>20</v>
      </c>
      <c r="D1126" s="40">
        <v>4</v>
      </c>
      <c r="E1126" s="40">
        <f t="shared" si="102"/>
        <v>0</v>
      </c>
      <c r="F1126" s="12">
        <v>1.8961189423501501</v>
      </c>
      <c r="G1126" s="12">
        <v>-11.983903123140299</v>
      </c>
      <c r="H1126" s="12">
        <v>-11.4499179809093</v>
      </c>
      <c r="I1126" s="12">
        <v>-7.6386910128593399</v>
      </c>
      <c r="J1126" s="12">
        <v>-8.1062074563503295</v>
      </c>
      <c r="K1126" s="12">
        <v>-13.087053935289401</v>
      </c>
      <c r="L1126" s="12">
        <v>-13.135029249668101</v>
      </c>
      <c r="M1126" s="12">
        <v>-13.6258272582293</v>
      </c>
      <c r="N1126" s="12">
        <v>-9.3066011075973503</v>
      </c>
      <c r="O1126" s="12">
        <v>-7.8879592405259604</v>
      </c>
      <c r="P1126" s="12">
        <v>-13.3467977695465</v>
      </c>
      <c r="Q1126" s="12">
        <v>-15.962243211507801</v>
      </c>
      <c r="R1126" s="12">
        <v>-17.446070107936901</v>
      </c>
      <c r="S1126" s="12">
        <v>-16.559529221773101</v>
      </c>
      <c r="T1126" s="12">
        <v>-12.578501136064499</v>
      </c>
      <c r="U1126" s="12">
        <v>-9.1517673835754394</v>
      </c>
      <c r="V1126" s="12">
        <v>-18.547457733631099</v>
      </c>
      <c r="W1126" s="12">
        <v>-21.466986920654801</v>
      </c>
      <c r="X1126" s="12">
        <v>-19.275970929384201</v>
      </c>
      <c r="Y1126" s="12">
        <v>-19.4964142709672</v>
      </c>
      <c r="Z1126" s="12">
        <v>-16.912849880695301</v>
      </c>
      <c r="AA1126" s="12">
        <v>-23.737500385284399</v>
      </c>
      <c r="AB1126" s="12">
        <v>-25.827229148030298</v>
      </c>
      <c r="AC1126" s="12">
        <v>-26.9133287484646</v>
      </c>
      <c r="AD1126" s="12">
        <v>-20.3245118937492</v>
      </c>
      <c r="AE1126" s="41">
        <v>-18.796436919569999</v>
      </c>
      <c r="AF1126" s="41">
        <f t="shared" si="103"/>
        <v>-11.347880857936532</v>
      </c>
      <c r="AG1126" s="47">
        <f t="shared" si="104"/>
        <v>-9.4325071422219224</v>
      </c>
      <c r="AH1126" s="47">
        <f t="shared" si="105"/>
        <v>-7.4565201261818235</v>
      </c>
      <c r="AI1126" s="47">
        <f t="shared" si="106"/>
        <v>-10.453154701709735</v>
      </c>
      <c r="AJ1126" s="47">
        <f t="shared" si="107"/>
        <v>-10.683379927015293</v>
      </c>
    </row>
    <row r="1127" spans="2:36" x14ac:dyDescent="0.2">
      <c r="B1127" s="40">
        <v>5</v>
      </c>
      <c r="C1127" s="40">
        <v>20</v>
      </c>
      <c r="D1127" s="40">
        <v>5</v>
      </c>
      <c r="E1127" s="40">
        <f t="shared" si="102"/>
        <v>0</v>
      </c>
      <c r="F1127" s="12">
        <v>3.2795985792577298</v>
      </c>
      <c r="G1127" s="12">
        <v>-8.2884855979680996</v>
      </c>
      <c r="H1127" s="12">
        <v>-5.9456939277648901</v>
      </c>
      <c r="I1127" s="12">
        <v>-3.9981695032119799</v>
      </c>
      <c r="J1127" s="12">
        <v>-2.25597720825672</v>
      </c>
      <c r="K1127" s="12">
        <v>-6.2702539844512897</v>
      </c>
      <c r="L1127" s="12">
        <v>-7.7945831649303399</v>
      </c>
      <c r="M1127" s="12">
        <v>-8.5992288105487802</v>
      </c>
      <c r="N1127" s="12">
        <v>-6.3519996161460899</v>
      </c>
      <c r="O1127" s="12">
        <v>-5.7000301690101596</v>
      </c>
      <c r="P1127" s="12">
        <v>-8.09567680251598</v>
      </c>
      <c r="Q1127" s="12">
        <v>-10.5430794098377</v>
      </c>
      <c r="R1127" s="12">
        <v>-11.856005151897699</v>
      </c>
      <c r="S1127" s="12">
        <v>-11.0371223196983</v>
      </c>
      <c r="T1127" s="12">
        <v>-9.2041535066217204</v>
      </c>
      <c r="U1127" s="12">
        <v>-6.7586995165348096</v>
      </c>
      <c r="V1127" s="12">
        <v>-11.9137136034966</v>
      </c>
      <c r="W1127" s="12">
        <v>-16.623087086200702</v>
      </c>
      <c r="X1127" s="12">
        <v>-13.402026914835</v>
      </c>
      <c r="Y1127" s="12">
        <v>-15.2497134792805</v>
      </c>
      <c r="Z1127" s="12">
        <v>-15.6907198636532</v>
      </c>
      <c r="AA1127" s="12">
        <v>-19.284154658909902</v>
      </c>
      <c r="AB1127" s="12">
        <v>-20.740243897601999</v>
      </c>
      <c r="AC1127" s="12">
        <v>-23.635484166383701</v>
      </c>
      <c r="AD1127" s="12">
        <v>-16.182795928955102</v>
      </c>
      <c r="AE1127" s="41">
        <v>-15.535691334962801</v>
      </c>
      <c r="AF1127" s="41">
        <f t="shared" si="103"/>
        <v>-6.8440573729068017</v>
      </c>
      <c r="AG1127" s="47">
        <f t="shared" si="104"/>
        <v>-5.1924823403030622</v>
      </c>
      <c r="AH1127" s="47">
        <f t="shared" si="105"/>
        <v>-3.4417455315887922</v>
      </c>
      <c r="AI1127" s="47">
        <f t="shared" si="106"/>
        <v>-5.3517160443305958</v>
      </c>
      <c r="AJ1127" s="47">
        <f t="shared" si="107"/>
        <v>-5.2529355577230437</v>
      </c>
    </row>
    <row r="1128" spans="2:36" x14ac:dyDescent="0.2">
      <c r="B1128" s="40">
        <v>5</v>
      </c>
      <c r="C1128" s="40">
        <v>20</v>
      </c>
      <c r="D1128" s="40">
        <v>6</v>
      </c>
      <c r="E1128" s="40">
        <f t="shared" si="102"/>
        <v>0</v>
      </c>
      <c r="F1128" s="12">
        <v>5.9077015241049198</v>
      </c>
      <c r="G1128" s="12">
        <v>-2.7074238014221201</v>
      </c>
      <c r="H1128" s="12">
        <v>-1.89678382229805</v>
      </c>
      <c r="I1128" s="12">
        <v>-1.76034431791306</v>
      </c>
      <c r="J1128" s="12">
        <v>-0.35680179701745501</v>
      </c>
      <c r="K1128" s="12">
        <v>-1.3356762422323201</v>
      </c>
      <c r="L1128" s="12">
        <v>-4.1217195901870696</v>
      </c>
      <c r="M1128" s="12">
        <v>-5.1109118347168003</v>
      </c>
      <c r="N1128" s="12">
        <v>-4.7346140959262799</v>
      </c>
      <c r="O1128" s="12">
        <v>-5.9292769889831503</v>
      </c>
      <c r="P1128" s="12">
        <v>-6.7149276987314197</v>
      </c>
      <c r="Q1128" s="12">
        <v>-5.8077395577430702</v>
      </c>
      <c r="R1128" s="12">
        <v>-7.2388245725631704</v>
      </c>
      <c r="S1128" s="12">
        <v>-7.83233724990487</v>
      </c>
      <c r="T1128" s="12">
        <v>-8.2909960041046205</v>
      </c>
      <c r="U1128" s="12">
        <v>-7.2781017675548796</v>
      </c>
      <c r="V1128" s="12">
        <v>-8.1191008467674308</v>
      </c>
      <c r="W1128" s="12">
        <v>-11.800839348197</v>
      </c>
      <c r="X1128" s="12">
        <v>-8.9755653972625709</v>
      </c>
      <c r="Y1128" s="12">
        <v>-11.4180700435638</v>
      </c>
      <c r="Z1128" s="12">
        <v>-14.046299553513499</v>
      </c>
      <c r="AA1128" s="12">
        <v>-14.384564604937999</v>
      </c>
      <c r="AB1128" s="12">
        <v>-14.045873129129401</v>
      </c>
      <c r="AC1128" s="12">
        <v>-15.698237840890901</v>
      </c>
      <c r="AD1128" s="12">
        <v>-12.804448963403701</v>
      </c>
      <c r="AE1128" s="41">
        <v>-14.406450632691399</v>
      </c>
      <c r="AF1128" s="41">
        <f t="shared" si="103"/>
        <v>-3.8620450699759017</v>
      </c>
      <c r="AG1128" s="47">
        <f t="shared" si="104"/>
        <v>-2.2045850966591383</v>
      </c>
      <c r="AH1128" s="47">
        <f t="shared" si="105"/>
        <v>-0.16273044290915309</v>
      </c>
      <c r="AI1128" s="47">
        <f t="shared" si="106"/>
        <v>-1.611405996176601</v>
      </c>
      <c r="AJ1128" s="47">
        <f t="shared" si="107"/>
        <v>-1.8942651539295909</v>
      </c>
    </row>
    <row r="1129" spans="2:36" x14ac:dyDescent="0.2">
      <c r="B1129" s="40">
        <v>5</v>
      </c>
      <c r="C1129" s="40">
        <v>20</v>
      </c>
      <c r="D1129" s="40">
        <v>23</v>
      </c>
      <c r="E1129" s="40">
        <f t="shared" si="102"/>
        <v>0</v>
      </c>
      <c r="F1129" s="12">
        <v>15.087618206590401</v>
      </c>
      <c r="G1129" s="12">
        <v>-1.9975800157785399</v>
      </c>
      <c r="H1129" s="12">
        <v>-0.59703315353393605</v>
      </c>
      <c r="I1129" s="12">
        <v>2.8753093914985701</v>
      </c>
      <c r="J1129" s="12">
        <v>4.1775535085201296</v>
      </c>
      <c r="K1129" s="12">
        <v>-1.82908964502811</v>
      </c>
      <c r="L1129" s="12">
        <v>-3.2063375081419898</v>
      </c>
      <c r="M1129" s="12">
        <v>-4.9385090507864904</v>
      </c>
      <c r="N1129" s="12">
        <v>-0.56073195427656197</v>
      </c>
      <c r="O1129" s="12">
        <v>4.0125983586311298</v>
      </c>
      <c r="P1129" s="12">
        <v>-2.6806347903013199</v>
      </c>
      <c r="Q1129" s="12">
        <v>-4.6129350359141803</v>
      </c>
      <c r="R1129" s="12">
        <v>-5.2907366026341904</v>
      </c>
      <c r="S1129" s="12">
        <v>-4.4327087072133997</v>
      </c>
      <c r="T1129" s="12">
        <v>1.3288033360242799</v>
      </c>
      <c r="U1129" s="12">
        <v>5.4113470494151104</v>
      </c>
      <c r="V1129" s="12">
        <v>-3.9742555093616199</v>
      </c>
      <c r="W1129" s="12">
        <v>-9.1093040431030108</v>
      </c>
      <c r="X1129" s="12">
        <v>-7.2363380588665596</v>
      </c>
      <c r="Y1129" s="12">
        <v>-10.4770397476852</v>
      </c>
      <c r="Z1129" s="12">
        <v>-6.8654375637099099</v>
      </c>
      <c r="AA1129" s="12">
        <v>-9.78221463619359</v>
      </c>
      <c r="AB1129" s="12">
        <v>-12.3277725400589</v>
      </c>
      <c r="AC1129" s="12">
        <v>-15.343289099026499</v>
      </c>
      <c r="AD1129" s="12">
        <v>-13.1445167561956</v>
      </c>
      <c r="AE1129" s="41">
        <v>-13.026858042061299</v>
      </c>
      <c r="AF1129" s="41">
        <f t="shared" si="103"/>
        <v>-0.17762757748961383</v>
      </c>
      <c r="AG1129" s="47">
        <f t="shared" si="104"/>
        <v>1.3023798137694602</v>
      </c>
      <c r="AH1129" s="47">
        <f t="shared" si="105"/>
        <v>3.9091735874593248</v>
      </c>
      <c r="AI1129" s="47">
        <f t="shared" si="106"/>
        <v>0.52583201713562278</v>
      </c>
      <c r="AJ1129" s="47">
        <f t="shared" si="107"/>
        <v>0.28408051866293277</v>
      </c>
    </row>
    <row r="1130" spans="2:36" x14ac:dyDescent="0.2">
      <c r="B1130" s="40">
        <v>5</v>
      </c>
      <c r="C1130" s="40">
        <v>20</v>
      </c>
      <c r="D1130" s="40">
        <v>24</v>
      </c>
      <c r="E1130" s="40">
        <f t="shared" si="102"/>
        <v>0</v>
      </c>
      <c r="F1130" s="12">
        <v>8.0047593304589402</v>
      </c>
      <c r="G1130" s="12">
        <v>-7.1749018946290004</v>
      </c>
      <c r="H1130" s="12">
        <v>-5.2425467283725702</v>
      </c>
      <c r="I1130" s="12">
        <v>-1.1665436284542099</v>
      </c>
      <c r="J1130" s="12">
        <v>-0.75201541781425496</v>
      </c>
      <c r="K1130" s="12">
        <v>-7.3732853827476497</v>
      </c>
      <c r="L1130" s="12">
        <v>-8.7003654540777209</v>
      </c>
      <c r="M1130" s="12">
        <v>-9.6337791532129007</v>
      </c>
      <c r="N1130" s="12">
        <v>-4.3699327065944704</v>
      </c>
      <c r="O1130" s="12">
        <v>-2.0566141055226299</v>
      </c>
      <c r="P1130" s="12">
        <v>-8.5910838537812193</v>
      </c>
      <c r="Q1130" s="12">
        <v>-10.769669920295501</v>
      </c>
      <c r="R1130" s="12">
        <v>-11.1949945561886</v>
      </c>
      <c r="S1130" s="12">
        <v>-11.915099500298499</v>
      </c>
      <c r="T1130" s="12">
        <v>-5.0891929793357802</v>
      </c>
      <c r="U1130" s="12">
        <v>-4.5864923841953296</v>
      </c>
      <c r="V1130" s="12">
        <v>-13.0217762591839</v>
      </c>
      <c r="W1130" s="12">
        <v>-17.039356835580001</v>
      </c>
      <c r="X1130" s="12">
        <v>-14.6801472938955</v>
      </c>
      <c r="Y1130" s="12">
        <v>-16.168815521955501</v>
      </c>
      <c r="Z1130" s="12">
        <v>-12.838466397553701</v>
      </c>
      <c r="AA1130" s="12">
        <v>-15.982925380582</v>
      </c>
      <c r="AB1130" s="12">
        <v>-19.126085421318201</v>
      </c>
      <c r="AC1130" s="12">
        <v>-21.908677377939199</v>
      </c>
      <c r="AD1130" s="12">
        <v>-16.8957249630094</v>
      </c>
      <c r="AE1130" s="41">
        <v>-16.313976832427102</v>
      </c>
      <c r="AF1130" s="41">
        <f t="shared" si="103"/>
        <v>-5.735017730057737</v>
      </c>
      <c r="AG1130" s="47">
        <f t="shared" si="104"/>
        <v>-3.8465225140966459</v>
      </c>
      <c r="AH1130" s="47">
        <f t="shared" si="105"/>
        <v>-1.2662496677622193</v>
      </c>
      <c r="AI1130" s="47">
        <f t="shared" si="106"/>
        <v>-4.3418586104035368</v>
      </c>
      <c r="AJ1130" s="47">
        <f t="shared" si="107"/>
        <v>-4.6469513222932815</v>
      </c>
    </row>
    <row r="1131" spans="2:36" x14ac:dyDescent="0.2">
      <c r="B1131" s="40">
        <v>5</v>
      </c>
      <c r="C1131" s="40">
        <v>21</v>
      </c>
      <c r="D1131" s="40">
        <v>1</v>
      </c>
      <c r="E1131" s="40">
        <f t="shared" si="102"/>
        <v>0</v>
      </c>
      <c r="F1131" s="12">
        <v>4.1064476961791501</v>
      </c>
      <c r="G1131" s="12">
        <v>-9.6655685315132107</v>
      </c>
      <c r="H1131" s="12">
        <v>-4.09455378890038</v>
      </c>
      <c r="I1131" s="12">
        <v>-1.28791552567482</v>
      </c>
      <c r="J1131" s="12">
        <v>-9.3577508336305595</v>
      </c>
      <c r="K1131" s="12">
        <v>-11.7999691786766</v>
      </c>
      <c r="L1131" s="12">
        <v>-10.982056406736399</v>
      </c>
      <c r="M1131" s="12">
        <v>-10.848468516409399</v>
      </c>
      <c r="N1131" s="12">
        <v>-1.7802105898857099</v>
      </c>
      <c r="O1131" s="12">
        <v>-10.463333092689499</v>
      </c>
      <c r="P1131" s="12">
        <v>-15.9265792958736</v>
      </c>
      <c r="Q1131" s="12">
        <v>-13.947992552757301</v>
      </c>
      <c r="R1131" s="12">
        <v>-12.7366009665728</v>
      </c>
      <c r="S1131" s="12">
        <v>-7.5299878756999998</v>
      </c>
      <c r="T1131" s="12">
        <v>-2.3371733391284901</v>
      </c>
      <c r="U1131" s="12">
        <v>-14.651984582185699</v>
      </c>
      <c r="V1131" s="12">
        <v>-15.171802523136099</v>
      </c>
      <c r="W1131" s="12">
        <v>-17.7669450363517</v>
      </c>
      <c r="X1131" s="12">
        <v>-14.0930060147047</v>
      </c>
      <c r="Y1131" s="12">
        <v>-11.6517661708593</v>
      </c>
      <c r="Z1131" s="12">
        <v>-21.152775325626099</v>
      </c>
      <c r="AA1131" s="12">
        <v>-24.791490877509101</v>
      </c>
      <c r="AB1131" s="12">
        <v>-22.8585448292196</v>
      </c>
      <c r="AC1131" s="12">
        <v>-24.088318784773399</v>
      </c>
      <c r="AD1131" s="12">
        <v>-12.567834445070501</v>
      </c>
      <c r="AE1131" s="41">
        <v>-12.4643902966976</v>
      </c>
      <c r="AF1131" s="41">
        <f t="shared" si="103"/>
        <v>-7.910114186531306</v>
      </c>
      <c r="AG1131" s="47">
        <f t="shared" si="104"/>
        <v>-6.6173378767937425</v>
      </c>
      <c r="AH1131" s="47">
        <f t="shared" si="105"/>
        <v>-4.0598681967079644</v>
      </c>
      <c r="AI1131" s="47">
        <f t="shared" si="106"/>
        <v>-7.2411515716791133</v>
      </c>
      <c r="AJ1131" s="47">
        <f t="shared" si="107"/>
        <v>-7.5044491467237524</v>
      </c>
    </row>
    <row r="1132" spans="2:36" x14ac:dyDescent="0.2">
      <c r="B1132" s="40">
        <v>5</v>
      </c>
      <c r="C1132" s="40">
        <v>21</v>
      </c>
      <c r="D1132" s="40">
        <v>2</v>
      </c>
      <c r="E1132" s="40">
        <f t="shared" si="102"/>
        <v>0</v>
      </c>
      <c r="F1132" s="12">
        <v>1.8793580176718501</v>
      </c>
      <c r="G1132" s="12">
        <v>-11.835523184776299</v>
      </c>
      <c r="H1132" s="12">
        <v>-7.0775149376392399</v>
      </c>
      <c r="I1132" s="12">
        <v>-4.0213770289421102</v>
      </c>
      <c r="J1132" s="12">
        <v>-11.9232593803406</v>
      </c>
      <c r="K1132" s="12">
        <v>-13.933061117529901</v>
      </c>
      <c r="L1132" s="12">
        <v>-12.9413762760162</v>
      </c>
      <c r="M1132" s="12">
        <v>-12.6943806614876</v>
      </c>
      <c r="N1132" s="12">
        <v>-4.1141378705501603</v>
      </c>
      <c r="O1132" s="12">
        <v>-11.6306950106621</v>
      </c>
      <c r="P1132" s="12">
        <v>-17.532889887988599</v>
      </c>
      <c r="Q1132" s="12">
        <v>-16.090311616301499</v>
      </c>
      <c r="R1132" s="12">
        <v>-15.0639732263088</v>
      </c>
      <c r="S1132" s="12">
        <v>-10.7659677126408</v>
      </c>
      <c r="T1132" s="12">
        <v>-3.83482288336754</v>
      </c>
      <c r="U1132" s="12">
        <v>-16.0877321145535</v>
      </c>
      <c r="V1132" s="12">
        <v>-17.448782855987499</v>
      </c>
      <c r="W1132" s="12">
        <v>-19.046295760631601</v>
      </c>
      <c r="X1132" s="12">
        <v>-15.5728826596737</v>
      </c>
      <c r="Y1132" s="12">
        <v>-13.871202475309399</v>
      </c>
      <c r="Z1132" s="12">
        <v>-23.921420587062801</v>
      </c>
      <c r="AA1132" s="12">
        <v>-26.9566844446659</v>
      </c>
      <c r="AB1132" s="12">
        <v>-25.463975613713298</v>
      </c>
      <c r="AC1132" s="12">
        <v>-25.7243612098694</v>
      </c>
      <c r="AD1132" s="12">
        <v>-14.854262311553599</v>
      </c>
      <c r="AE1132" s="41">
        <v>-16.530511654377001</v>
      </c>
      <c r="AF1132" s="41">
        <f t="shared" si="103"/>
        <v>-10.105328851791972</v>
      </c>
      <c r="AG1132" s="47">
        <f t="shared" si="104"/>
        <v>-8.8291967450272359</v>
      </c>
      <c r="AH1132" s="47">
        <f t="shared" si="105"/>
        <v>-6.5956633028052805</v>
      </c>
      <c r="AI1132" s="47">
        <f t="shared" si="106"/>
        <v>-9.7581471298456304</v>
      </c>
      <c r="AJ1132" s="47">
        <f t="shared" si="107"/>
        <v>-9.9793177480936102</v>
      </c>
    </row>
    <row r="1133" spans="2:36" x14ac:dyDescent="0.2">
      <c r="B1133" s="40">
        <v>5</v>
      </c>
      <c r="C1133" s="40">
        <v>21</v>
      </c>
      <c r="D1133" s="40">
        <v>3</v>
      </c>
      <c r="E1133" s="40">
        <f t="shared" si="102"/>
        <v>0</v>
      </c>
      <c r="F1133" s="12">
        <v>1.1873094215094999</v>
      </c>
      <c r="G1133" s="12">
        <v>-12.305020839691201</v>
      </c>
      <c r="H1133" s="12">
        <v>-7.5211029174029802</v>
      </c>
      <c r="I1133" s="12">
        <v>-5.3987220038920603</v>
      </c>
      <c r="J1133" s="12">
        <v>-11.976660067856301</v>
      </c>
      <c r="K1133" s="12">
        <v>-14.301923480629901</v>
      </c>
      <c r="L1133" s="12">
        <v>-13.580916954636599</v>
      </c>
      <c r="M1133" s="12">
        <v>-13.3183086977005</v>
      </c>
      <c r="N1133" s="12">
        <v>-5.0319492539167401</v>
      </c>
      <c r="O1133" s="12">
        <v>-11.3344274725914</v>
      </c>
      <c r="P1133" s="12">
        <v>-17.436534422785002</v>
      </c>
      <c r="Q1133" s="12">
        <v>-16.259561668246999</v>
      </c>
      <c r="R1133" s="12">
        <v>-15.7727404886186</v>
      </c>
      <c r="S1133" s="12">
        <v>-11.8220644020736</v>
      </c>
      <c r="T1133" s="12">
        <v>-5.6690506243705796</v>
      </c>
      <c r="U1133" s="12">
        <v>-15.939226546764401</v>
      </c>
      <c r="V1133" s="12">
        <v>-18.5872260549068</v>
      </c>
      <c r="W1133" s="12">
        <v>-19.956385063618399</v>
      </c>
      <c r="X1133" s="12">
        <v>-16.596204018741801</v>
      </c>
      <c r="Y1133" s="12">
        <v>-13.5507703312784</v>
      </c>
      <c r="Z1133" s="12">
        <v>-23.694898120386501</v>
      </c>
      <c r="AA1133" s="12">
        <v>-27.0002601647377</v>
      </c>
      <c r="AB1133" s="12">
        <v>-25.739494657993301</v>
      </c>
      <c r="AC1133" s="12">
        <v>-26.221060332506902</v>
      </c>
      <c r="AD1133" s="12">
        <v>-15.052045160770399</v>
      </c>
      <c r="AE1133" s="41">
        <v>-16.824568200826601</v>
      </c>
      <c r="AF1133" s="41">
        <f t="shared" si="103"/>
        <v>-10.702778258193531</v>
      </c>
      <c r="AG1133" s="47">
        <f t="shared" si="104"/>
        <v>-9.3581722266808178</v>
      </c>
      <c r="AH1133" s="47">
        <f t="shared" si="105"/>
        <v>-7.2028392814666091</v>
      </c>
      <c r="AI1133" s="47">
        <f t="shared" si="106"/>
        <v>-10.30068586189449</v>
      </c>
      <c r="AJ1133" s="47">
        <f t="shared" si="107"/>
        <v>-10.555865084883568</v>
      </c>
    </row>
    <row r="1134" spans="2:36" x14ac:dyDescent="0.2">
      <c r="B1134" s="40">
        <v>5</v>
      </c>
      <c r="C1134" s="40">
        <v>21</v>
      </c>
      <c r="D1134" s="40">
        <v>4</v>
      </c>
      <c r="E1134" s="40">
        <f t="shared" si="102"/>
        <v>0</v>
      </c>
      <c r="F1134" s="12">
        <v>1.52608900150657</v>
      </c>
      <c r="G1134" s="12">
        <v>-10.8453066756427</v>
      </c>
      <c r="H1134" s="12">
        <v>-6.9827318314313898</v>
      </c>
      <c r="I1134" s="12">
        <v>-5.4908695001602199</v>
      </c>
      <c r="J1134" s="12">
        <v>-9.5600352427959407</v>
      </c>
      <c r="K1134" s="12">
        <v>-13.028897389173499</v>
      </c>
      <c r="L1134" s="12">
        <v>-11.9769133478403</v>
      </c>
      <c r="M1134" s="12">
        <v>-11.9668185191154</v>
      </c>
      <c r="N1134" s="12">
        <v>-5.3186124463081397</v>
      </c>
      <c r="O1134" s="12">
        <v>-9.6779697207212507</v>
      </c>
      <c r="P1134" s="12">
        <v>-15.335048623800301</v>
      </c>
      <c r="Q1134" s="12">
        <v>-14.6829019207954</v>
      </c>
      <c r="R1134" s="12">
        <v>-14.184130324840501</v>
      </c>
      <c r="S1134" s="12">
        <v>-11.230815028399199</v>
      </c>
      <c r="T1134" s="12">
        <v>-6.2703558266162904</v>
      </c>
      <c r="U1134" s="12">
        <v>-14.959573578417301</v>
      </c>
      <c r="V1134" s="12">
        <v>-17.0879465821087</v>
      </c>
      <c r="W1134" s="12">
        <v>-18.6460601006746</v>
      </c>
      <c r="X1134" s="12">
        <v>-15.0750285078287</v>
      </c>
      <c r="Y1134" s="12">
        <v>-13.346518050566299</v>
      </c>
      <c r="Z1134" s="12">
        <v>-22.890749217242</v>
      </c>
      <c r="AA1134" s="12">
        <v>-25.398768895780702</v>
      </c>
      <c r="AB1134" s="12">
        <v>-24.308333976745601</v>
      </c>
      <c r="AC1134" s="12">
        <v>-25.199430895090099</v>
      </c>
      <c r="AD1134" s="12">
        <v>-15.441280842304201</v>
      </c>
      <c r="AE1134" s="41">
        <v>-17.295080874443101</v>
      </c>
      <c r="AF1134" s="41">
        <f t="shared" si="103"/>
        <v>-9.6683544930755954</v>
      </c>
      <c r="AG1134" s="47">
        <f t="shared" si="104"/>
        <v>-8.3322065671682264</v>
      </c>
      <c r="AH1134" s="47">
        <f t="shared" si="105"/>
        <v>-6.2705708497047361</v>
      </c>
      <c r="AI1134" s="47">
        <f t="shared" si="106"/>
        <v>-9.1815681278407499</v>
      </c>
      <c r="AJ1134" s="47">
        <f t="shared" si="107"/>
        <v>-9.40788946228027</v>
      </c>
    </row>
    <row r="1135" spans="2:36" x14ac:dyDescent="0.2">
      <c r="B1135" s="40">
        <v>5</v>
      </c>
      <c r="C1135" s="40">
        <v>21</v>
      </c>
      <c r="D1135" s="40">
        <v>5</v>
      </c>
      <c r="E1135" s="40">
        <f t="shared" si="102"/>
        <v>0</v>
      </c>
      <c r="F1135" s="12">
        <v>3.7162245584726299</v>
      </c>
      <c r="G1135" s="12">
        <v>-6.2210381758212998</v>
      </c>
      <c r="H1135" s="12">
        <v>-3.2970402857065202</v>
      </c>
      <c r="I1135" s="12">
        <v>-3.9296930233240102</v>
      </c>
      <c r="J1135" s="12">
        <v>-2.2914805925786501</v>
      </c>
      <c r="K1135" s="12">
        <v>-7.0997917175292997</v>
      </c>
      <c r="L1135" s="12">
        <v>-5.8398308188915298</v>
      </c>
      <c r="M1135" s="12">
        <v>-6.7375976629257197</v>
      </c>
      <c r="N1135" s="12">
        <v>-3.6331151187419901</v>
      </c>
      <c r="O1135" s="12">
        <v>-4.7381129566729099</v>
      </c>
      <c r="P1135" s="12">
        <v>-9.9544701721668201</v>
      </c>
      <c r="Q1135" s="12">
        <v>-9.4147799193859107</v>
      </c>
      <c r="R1135" s="12">
        <v>-9.5581378185749095</v>
      </c>
      <c r="S1135" s="12">
        <v>-7.8747782727479896</v>
      </c>
      <c r="T1135" s="12">
        <v>-4.7210373713970197</v>
      </c>
      <c r="U1135" s="12">
        <v>-9.3398000819087006</v>
      </c>
      <c r="V1135" s="12">
        <v>-9.1292275306582393</v>
      </c>
      <c r="W1135" s="12">
        <v>-12.121100868940401</v>
      </c>
      <c r="X1135" s="12">
        <v>-8.5547535249590894</v>
      </c>
      <c r="Y1135" s="12">
        <v>-9.6861269320845604</v>
      </c>
      <c r="Z1135" s="12">
        <v>-19.538382069110899</v>
      </c>
      <c r="AA1135" s="12">
        <v>-20.0364729373138</v>
      </c>
      <c r="AB1135" s="12">
        <v>-19.369864548921601</v>
      </c>
      <c r="AC1135" s="12">
        <v>-21.4586544322968</v>
      </c>
      <c r="AD1135" s="12">
        <v>-14.574859416961701</v>
      </c>
      <c r="AE1135" s="41">
        <v>-16.689055490255399</v>
      </c>
      <c r="AF1135" s="41">
        <f t="shared" si="103"/>
        <v>-5.4396452898661298</v>
      </c>
      <c r="AG1135" s="47">
        <f t="shared" si="104"/>
        <v>-4.0071475793719298</v>
      </c>
      <c r="AH1135" s="47">
        <f t="shared" si="105"/>
        <v>-2.4046055037915699</v>
      </c>
      <c r="AI1135" s="47">
        <f t="shared" si="106"/>
        <v>-4.5678087589919558</v>
      </c>
      <c r="AJ1135" s="47">
        <f t="shared" si="107"/>
        <v>-4.4915672876060011</v>
      </c>
    </row>
    <row r="1136" spans="2:36" x14ac:dyDescent="0.2">
      <c r="B1136" s="40">
        <v>5</v>
      </c>
      <c r="C1136" s="40">
        <v>21</v>
      </c>
      <c r="D1136" s="40">
        <v>6</v>
      </c>
      <c r="E1136" s="40">
        <f t="shared" si="102"/>
        <v>0</v>
      </c>
      <c r="F1136" s="12">
        <v>8.4895434368252793</v>
      </c>
      <c r="G1136" s="12">
        <v>-0.94198714814707596</v>
      </c>
      <c r="H1136" s="12">
        <v>-1.0976591253280601</v>
      </c>
      <c r="I1136" s="12">
        <v>-3.45363858032227</v>
      </c>
      <c r="J1136" s="12">
        <v>2.6748204562962101</v>
      </c>
      <c r="K1136" s="12">
        <v>-1.8155551838874799</v>
      </c>
      <c r="L1136" s="12">
        <v>-1.8620663570165601</v>
      </c>
      <c r="M1136" s="12">
        <v>-3.27488875889778</v>
      </c>
      <c r="N1136" s="12">
        <v>-4.5796294465661003</v>
      </c>
      <c r="O1136" s="12">
        <v>-2.9229565699398501</v>
      </c>
      <c r="P1136" s="12">
        <v>-5.2890761958658699</v>
      </c>
      <c r="Q1136" s="12">
        <v>-5.0272169436216396</v>
      </c>
      <c r="R1136" s="12">
        <v>-5.8032444209456404</v>
      </c>
      <c r="S1136" s="12">
        <v>-7.3818073624968497</v>
      </c>
      <c r="T1136" s="12">
        <v>-6.43603850501776</v>
      </c>
      <c r="U1136" s="12">
        <v>-8.5487158197462598</v>
      </c>
      <c r="V1136" s="12">
        <v>-7.9677434111237497</v>
      </c>
      <c r="W1136" s="12">
        <v>-8.9511891718208805</v>
      </c>
      <c r="X1136" s="12">
        <v>-7.1474031441696004</v>
      </c>
      <c r="Y1136" s="12">
        <v>-11.006691976452201</v>
      </c>
      <c r="Z1136" s="12">
        <v>-15.3823554707915</v>
      </c>
      <c r="AA1136" s="12">
        <v>-14.4132580081243</v>
      </c>
      <c r="AB1136" s="12">
        <v>-14.492889315815599</v>
      </c>
      <c r="AC1136" s="12">
        <v>-15.5180437769778</v>
      </c>
      <c r="AD1136" s="12">
        <v>-13.2488640151024</v>
      </c>
      <c r="AE1136" s="41">
        <v>-14.96484811306</v>
      </c>
      <c r="AF1136" s="41">
        <f t="shared" si="103"/>
        <v>-2.5814267136620965</v>
      </c>
      <c r="AG1136" s="47">
        <f t="shared" si="104"/>
        <v>-0.87840172769836866</v>
      </c>
      <c r="AH1136" s="47">
        <f t="shared" si="105"/>
        <v>1.1342158078648166</v>
      </c>
      <c r="AI1136" s="47">
        <f t="shared" si="106"/>
        <v>-0.92680391627773528</v>
      </c>
      <c r="AJ1136" s="47">
        <f t="shared" si="107"/>
        <v>-1.1108197580516319</v>
      </c>
    </row>
    <row r="1137" spans="2:36" x14ac:dyDescent="0.2">
      <c r="B1137" s="40">
        <v>5</v>
      </c>
      <c r="C1137" s="40">
        <v>21</v>
      </c>
      <c r="D1137" s="40">
        <v>23</v>
      </c>
      <c r="E1137" s="40">
        <f t="shared" si="102"/>
        <v>0</v>
      </c>
      <c r="F1137" s="12">
        <v>16.494925008892999</v>
      </c>
      <c r="G1137" s="12">
        <v>-0.84811484152078598</v>
      </c>
      <c r="H1137" s="12">
        <v>2.14974236822128</v>
      </c>
      <c r="I1137" s="12">
        <v>6.4328624710887699</v>
      </c>
      <c r="J1137" s="12">
        <v>1.6885330147743201</v>
      </c>
      <c r="K1137" s="12">
        <v>-2.0405594882965099</v>
      </c>
      <c r="L1137" s="12">
        <v>-2.10804727554321</v>
      </c>
      <c r="M1137" s="12">
        <v>-4.5127843325138102</v>
      </c>
      <c r="N1137" s="12">
        <v>5.4410696991086001</v>
      </c>
      <c r="O1137" s="12">
        <v>2.2687322657108302</v>
      </c>
      <c r="P1137" s="12">
        <v>-2.8356463546752901</v>
      </c>
      <c r="Q1137" s="12">
        <v>-0.44936504435539198</v>
      </c>
      <c r="R1137" s="12">
        <v>-1.61385451936722</v>
      </c>
      <c r="S1137" s="12">
        <v>7.3554244315624198</v>
      </c>
      <c r="T1137" s="12">
        <v>12.991412208557101</v>
      </c>
      <c r="U1137" s="12">
        <v>1.8196128995418499</v>
      </c>
      <c r="V1137" s="12">
        <v>-0.38396381425857501</v>
      </c>
      <c r="W1137" s="12">
        <v>-3.3603885216712999</v>
      </c>
      <c r="X1137" s="12">
        <v>1.7037583277225501</v>
      </c>
      <c r="Y1137" s="12">
        <v>4.8779865086078598</v>
      </c>
      <c r="Z1137" s="12">
        <v>0.91511139011383102</v>
      </c>
      <c r="AA1137" s="12">
        <v>-0.232782251834869</v>
      </c>
      <c r="AB1137" s="12">
        <v>-1.12117440724373</v>
      </c>
      <c r="AC1137" s="12">
        <v>-6.4055662436485301</v>
      </c>
      <c r="AD1137" s="12">
        <v>10.836208074957099</v>
      </c>
      <c r="AE1137" s="41">
        <v>21.479809004545199</v>
      </c>
      <c r="AF1137" s="41">
        <f t="shared" si="103"/>
        <v>2.6942886407762732</v>
      </c>
      <c r="AG1137" s="47">
        <f t="shared" si="104"/>
        <v>2.4966358889922482</v>
      </c>
      <c r="AH1137" s="47">
        <f t="shared" si="105"/>
        <v>5.1835896042913161</v>
      </c>
      <c r="AI1137" s="47">
        <f t="shared" si="106"/>
        <v>1.4764927048534147</v>
      </c>
      <c r="AJ1137" s="47">
        <f t="shared" si="107"/>
        <v>1.2245062180489299</v>
      </c>
    </row>
    <row r="1138" spans="2:36" x14ac:dyDescent="0.2">
      <c r="B1138" s="40">
        <v>5</v>
      </c>
      <c r="C1138" s="40">
        <v>21</v>
      </c>
      <c r="D1138" s="40">
        <v>24</v>
      </c>
      <c r="E1138" s="40">
        <f t="shared" si="102"/>
        <v>0</v>
      </c>
      <c r="F1138" s="12">
        <v>9.9561311576962499</v>
      </c>
      <c r="G1138" s="12">
        <v>-5.6213632566928897</v>
      </c>
      <c r="H1138" s="12">
        <v>-2.2888424359261998</v>
      </c>
      <c r="I1138" s="12">
        <v>0.52058181393146497</v>
      </c>
      <c r="J1138" s="12">
        <v>-4.3346700077056903</v>
      </c>
      <c r="K1138" s="12">
        <v>-8.6058658783435806</v>
      </c>
      <c r="L1138" s="12">
        <v>-8.3722536752223995</v>
      </c>
      <c r="M1138" s="12">
        <v>-9.6229384187012901</v>
      </c>
      <c r="N1138" s="12">
        <v>-2.1462073974609401</v>
      </c>
      <c r="O1138" s="12">
        <v>-5.9715934215262498</v>
      </c>
      <c r="P1138" s="12">
        <v>-11.6935632266998</v>
      </c>
      <c r="Q1138" s="12">
        <v>-9.9897651627957806</v>
      </c>
      <c r="R1138" s="12">
        <v>-9.5321062583923304</v>
      </c>
      <c r="S1138" s="12">
        <v>-5.1860299271345101</v>
      </c>
      <c r="T1138" s="12">
        <v>-2.0430214188098899</v>
      </c>
      <c r="U1138" s="12">
        <v>-10.1517141673267</v>
      </c>
      <c r="V1138" s="12">
        <v>-12.400822233915299</v>
      </c>
      <c r="W1138" s="12">
        <v>-15.090150957942001</v>
      </c>
      <c r="X1138" s="12">
        <v>-12.162119428068401</v>
      </c>
      <c r="Y1138" s="12">
        <v>-8.0921287567615501</v>
      </c>
      <c r="Z1138" s="12">
        <v>-14.869808363109801</v>
      </c>
      <c r="AA1138" s="12">
        <v>-16.1096672413349</v>
      </c>
      <c r="AB1138" s="12">
        <v>-17.4062765718698</v>
      </c>
      <c r="AC1138" s="12">
        <v>-19.948049984276299</v>
      </c>
      <c r="AD1138" s="12">
        <v>-6.53511355412006</v>
      </c>
      <c r="AE1138" s="41">
        <v>-4.6401007761657196</v>
      </c>
      <c r="AF1138" s="41">
        <f t="shared" si="103"/>
        <v>-4.995433834252256</v>
      </c>
      <c r="AG1138" s="47">
        <f t="shared" si="104"/>
        <v>-3.6487021519951526</v>
      </c>
      <c r="AH1138" s="47">
        <f t="shared" si="105"/>
        <v>-0.35363254573941305</v>
      </c>
      <c r="AI1138" s="47">
        <f t="shared" si="106"/>
        <v>-4.0660319529473794</v>
      </c>
      <c r="AJ1138" s="47">
        <f t="shared" si="107"/>
        <v>-4.616210036653281</v>
      </c>
    </row>
    <row r="1139" spans="2:36" x14ac:dyDescent="0.2">
      <c r="B1139" s="40">
        <v>5</v>
      </c>
      <c r="C1139" s="40">
        <v>22</v>
      </c>
      <c r="D1139" s="40">
        <v>1</v>
      </c>
      <c r="E1139" s="40">
        <f t="shared" si="102"/>
        <v>0</v>
      </c>
      <c r="F1139" s="12">
        <v>6.3769843694977499</v>
      </c>
      <c r="G1139" s="12">
        <v>-4.7515271883010897</v>
      </c>
      <c r="H1139" s="12">
        <v>-2.6960634747743599</v>
      </c>
      <c r="I1139" s="12">
        <v>-7.4303311115503297</v>
      </c>
      <c r="J1139" s="12">
        <v>-8.8882322340011601</v>
      </c>
      <c r="K1139" s="12">
        <v>-11.291554974675201</v>
      </c>
      <c r="L1139" s="12">
        <v>-10.1809491248131</v>
      </c>
      <c r="M1139" s="12">
        <v>-7.5098584241271</v>
      </c>
      <c r="N1139" s="12">
        <v>-9.8823228356838193</v>
      </c>
      <c r="O1139" s="12">
        <v>-13.3712030319571</v>
      </c>
      <c r="P1139" s="12">
        <v>-15.1737221307755</v>
      </c>
      <c r="Q1139" s="12">
        <v>-13.0138415660858</v>
      </c>
      <c r="R1139" s="12">
        <v>-8.28639581298828</v>
      </c>
      <c r="S1139" s="12">
        <v>-4.197371898368</v>
      </c>
      <c r="T1139" s="12">
        <v>-13.5342638013884</v>
      </c>
      <c r="U1139" s="12">
        <v>-18.6020673680305</v>
      </c>
      <c r="V1139" s="12">
        <v>-14.762508552104199</v>
      </c>
      <c r="W1139" s="12">
        <v>-14.9715484094024</v>
      </c>
      <c r="X1139" s="12">
        <v>-7.4177781568169596</v>
      </c>
      <c r="Y1139" s="12">
        <v>-7.3385478787124203</v>
      </c>
      <c r="Z1139" s="12">
        <v>-24.238791901245701</v>
      </c>
      <c r="AA1139" s="12">
        <v>-22.2720406223889</v>
      </c>
      <c r="AB1139" s="12">
        <v>-20.864163897965099</v>
      </c>
      <c r="AC1139" s="12">
        <v>-21.7722100944519</v>
      </c>
      <c r="AD1139" s="12">
        <v>-11.154281055528701</v>
      </c>
      <c r="AE1139" s="41">
        <v>-21.580880699813399</v>
      </c>
      <c r="AF1139" s="41">
        <f t="shared" si="103"/>
        <v>-8.2553768826661003</v>
      </c>
      <c r="AG1139" s="47">
        <f t="shared" si="104"/>
        <v>-6.9625058030385505</v>
      </c>
      <c r="AH1139" s="47">
        <f t="shared" si="105"/>
        <v>-3.4778339278258379</v>
      </c>
      <c r="AI1139" s="47">
        <f t="shared" si="106"/>
        <v>-7.0115417966604285</v>
      </c>
      <c r="AJ1139" s="47">
        <f t="shared" si="107"/>
        <v>-8.0974261839628294</v>
      </c>
    </row>
    <row r="1140" spans="2:36" x14ac:dyDescent="0.2">
      <c r="B1140" s="40">
        <v>5</v>
      </c>
      <c r="C1140" s="40">
        <v>22</v>
      </c>
      <c r="D1140" s="40">
        <v>2</v>
      </c>
      <c r="E1140" s="40">
        <f t="shared" si="102"/>
        <v>0</v>
      </c>
      <c r="F1140" s="12">
        <v>3.6581274202912999</v>
      </c>
      <c r="G1140" s="12">
        <v>-7.5862218778133403</v>
      </c>
      <c r="H1140" s="12">
        <v>-5.6430340778827697</v>
      </c>
      <c r="I1140" s="12">
        <v>-10.3258390760422</v>
      </c>
      <c r="J1140" s="12">
        <v>-11.847010805845301</v>
      </c>
      <c r="K1140" s="12">
        <v>-13.579554573059101</v>
      </c>
      <c r="L1140" s="12">
        <v>-12.047759959220899</v>
      </c>
      <c r="M1140" s="12">
        <v>-9.0940096693932997</v>
      </c>
      <c r="N1140" s="12">
        <v>-12.076039601028</v>
      </c>
      <c r="O1140" s="12">
        <v>-15.339478729724901</v>
      </c>
      <c r="P1140" s="12">
        <v>-17.528912771940199</v>
      </c>
      <c r="Q1140" s="12">
        <v>-15.8071191477776</v>
      </c>
      <c r="R1140" s="12">
        <v>-11.6672020289004</v>
      </c>
      <c r="S1140" s="12">
        <v>-8.7937503778934492</v>
      </c>
      <c r="T1140" s="12">
        <v>-16.567498993635201</v>
      </c>
      <c r="U1140" s="12">
        <v>-21.113541422188302</v>
      </c>
      <c r="V1140" s="12">
        <v>-18.292391461729999</v>
      </c>
      <c r="W1140" s="12">
        <v>-19.1972974517643</v>
      </c>
      <c r="X1140" s="12">
        <v>-12.0527652666569</v>
      </c>
      <c r="Y1140" s="12">
        <v>-10.9532322656512</v>
      </c>
      <c r="Z1140" s="12">
        <v>-25.808922897815702</v>
      </c>
      <c r="AA1140" s="12">
        <v>-24.1588382761758</v>
      </c>
      <c r="AB1140" s="12">
        <v>-23.2033478619996</v>
      </c>
      <c r="AC1140" s="12">
        <v>-23.490018025172901</v>
      </c>
      <c r="AD1140" s="12">
        <v>-14.2406363981999</v>
      </c>
      <c r="AE1140" s="41">
        <v>-23.208187338978099</v>
      </c>
      <c r="AF1140" s="41">
        <f t="shared" si="103"/>
        <v>-10.949686951324358</v>
      </c>
      <c r="AG1140" s="47">
        <f t="shared" si="104"/>
        <v>-9.3880820949718515</v>
      </c>
      <c r="AH1140" s="47">
        <f t="shared" si="105"/>
        <v>-6.3487956834584622</v>
      </c>
      <c r="AI1140" s="47">
        <f t="shared" si="106"/>
        <v>-9.7963320821285418</v>
      </c>
      <c r="AJ1140" s="47">
        <f t="shared" si="107"/>
        <v>-10.688639698410054</v>
      </c>
    </row>
    <row r="1141" spans="2:36" x14ac:dyDescent="0.2">
      <c r="B1141" s="40">
        <v>5</v>
      </c>
      <c r="C1141" s="40">
        <v>22</v>
      </c>
      <c r="D1141" s="40">
        <v>3</v>
      </c>
      <c r="E1141" s="40">
        <f t="shared" si="102"/>
        <v>0</v>
      </c>
      <c r="F1141" s="12">
        <v>2.1774616435468199</v>
      </c>
      <c r="G1141" s="12">
        <v>-8.1548087284564996</v>
      </c>
      <c r="H1141" s="12">
        <v>-6.9638180661201501</v>
      </c>
      <c r="I1141" s="12">
        <v>-10.9901186130047</v>
      </c>
      <c r="J1141" s="12">
        <v>-12.332524814844099</v>
      </c>
      <c r="K1141" s="12">
        <v>-13.9623909289837</v>
      </c>
      <c r="L1141" s="12">
        <v>-12.285935110807401</v>
      </c>
      <c r="M1141" s="12">
        <v>-9.6381291666030897</v>
      </c>
      <c r="N1141" s="12">
        <v>-12.4110561487675</v>
      </c>
      <c r="O1141" s="12">
        <v>-14.6291846585274</v>
      </c>
      <c r="P1141" s="12">
        <v>-17.3835878713131</v>
      </c>
      <c r="Q1141" s="12">
        <v>-15.8720842409134</v>
      </c>
      <c r="R1141" s="12">
        <v>-12.128904205083799</v>
      </c>
      <c r="S1141" s="12">
        <v>-9.4215618342459209</v>
      </c>
      <c r="T1141" s="12">
        <v>-16.708526391506201</v>
      </c>
      <c r="U1141" s="12">
        <v>-20.820091244041901</v>
      </c>
      <c r="V1141" s="12">
        <v>-18.452776212632699</v>
      </c>
      <c r="W1141" s="12">
        <v>-19.4801164867878</v>
      </c>
      <c r="X1141" s="12">
        <v>-12.252144815564201</v>
      </c>
      <c r="Y1141" s="12">
        <v>-11.9410968043804</v>
      </c>
      <c r="Z1141" s="12">
        <v>-26.395895674616099</v>
      </c>
      <c r="AA1141" s="12">
        <v>-24.639177030563399</v>
      </c>
      <c r="AB1141" s="12">
        <v>-23.776237549239799</v>
      </c>
      <c r="AC1141" s="12">
        <v>-23.563401689469799</v>
      </c>
      <c r="AD1141" s="12">
        <v>-13.480347083998801</v>
      </c>
      <c r="AE1141" s="41">
        <v>-23.172846185207401</v>
      </c>
      <c r="AF1141" s="41">
        <f t="shared" si="103"/>
        <v>-11.380344609042009</v>
      </c>
      <c r="AG1141" s="47">
        <f t="shared" si="104"/>
        <v>-9.9190504592567716</v>
      </c>
      <c r="AH1141" s="47">
        <f t="shared" si="105"/>
        <v>-7.2527617157757245</v>
      </c>
      <c r="AI1141" s="47">
        <f t="shared" si="106"/>
        <v>-10.480732230281829</v>
      </c>
      <c r="AJ1141" s="47">
        <f t="shared" si="107"/>
        <v>-11.30695750675201</v>
      </c>
    </row>
    <row r="1142" spans="2:36" x14ac:dyDescent="0.2">
      <c r="B1142" s="40">
        <v>5</v>
      </c>
      <c r="C1142" s="40">
        <v>22</v>
      </c>
      <c r="D1142" s="40">
        <v>4</v>
      </c>
      <c r="E1142" s="40">
        <f t="shared" si="102"/>
        <v>0</v>
      </c>
      <c r="F1142" s="12">
        <v>2.4327536769509299</v>
      </c>
      <c r="G1142" s="12">
        <v>-7.7822790524959604</v>
      </c>
      <c r="H1142" s="12">
        <v>-7.1011662721633897</v>
      </c>
      <c r="I1142" s="12">
        <v>-10.173969894409201</v>
      </c>
      <c r="J1142" s="12">
        <v>-10.7222231004238</v>
      </c>
      <c r="K1142" s="12">
        <v>-12.6488016955853</v>
      </c>
      <c r="L1142" s="12">
        <v>-10.4891088469028</v>
      </c>
      <c r="M1142" s="12">
        <v>-9.1356309211254096</v>
      </c>
      <c r="N1142" s="12">
        <v>-11.596292939901399</v>
      </c>
      <c r="O1142" s="12">
        <v>-12.4319316849709</v>
      </c>
      <c r="P1142" s="12">
        <v>-15.53039452672</v>
      </c>
      <c r="Q1142" s="12">
        <v>-14.0166211147308</v>
      </c>
      <c r="R1142" s="12">
        <v>-10.938978324174901</v>
      </c>
      <c r="S1142" s="12">
        <v>-9.1958479902744301</v>
      </c>
      <c r="T1142" s="12">
        <v>-15.3566507055759</v>
      </c>
      <c r="U1142" s="12">
        <v>-18.305330444455102</v>
      </c>
      <c r="V1142" s="12">
        <v>-15.751590104013699</v>
      </c>
      <c r="W1142" s="12">
        <v>-17.493987530365601</v>
      </c>
      <c r="X1142" s="12">
        <v>-10.9178291933537</v>
      </c>
      <c r="Y1142" s="12">
        <v>-11.7173987122178</v>
      </c>
      <c r="Z1142" s="12">
        <v>-25.150346974611299</v>
      </c>
      <c r="AA1142" s="12">
        <v>-23.3885592870712</v>
      </c>
      <c r="AB1142" s="12">
        <v>-22.281586453912801</v>
      </c>
      <c r="AC1142" s="12">
        <v>-22.528107101798099</v>
      </c>
      <c r="AD1142" s="12">
        <v>-12.586554613709399</v>
      </c>
      <c r="AE1142" s="41">
        <v>-23.1146879112721</v>
      </c>
      <c r="AF1142" s="41">
        <f t="shared" si="103"/>
        <v>-10.312476226166885</v>
      </c>
      <c r="AG1142" s="47">
        <f t="shared" si="104"/>
        <v>-8.9648650731027253</v>
      </c>
      <c r="AH1142" s="47">
        <f t="shared" si="105"/>
        <v>-6.6693769285082851</v>
      </c>
      <c r="AI1142" s="47">
        <f t="shared" si="106"/>
        <v>-9.6856880030155299</v>
      </c>
      <c r="AJ1142" s="47">
        <f t="shared" si="107"/>
        <v>-10.227053961896898</v>
      </c>
    </row>
    <row r="1143" spans="2:36" x14ac:dyDescent="0.2">
      <c r="B1143" s="40">
        <v>5</v>
      </c>
      <c r="C1143" s="40">
        <v>22</v>
      </c>
      <c r="D1143" s="40">
        <v>5</v>
      </c>
      <c r="E1143" s="40">
        <f t="shared" si="102"/>
        <v>0</v>
      </c>
      <c r="F1143" s="12">
        <v>2.9444560219943501</v>
      </c>
      <c r="G1143" s="12">
        <v>-4.9979015510082201</v>
      </c>
      <c r="H1143" s="12">
        <v>-5.5020701961517302</v>
      </c>
      <c r="I1143" s="12">
        <v>-6.6188164608478504</v>
      </c>
      <c r="J1143" s="12">
        <v>-4.63581400966644</v>
      </c>
      <c r="K1143" s="12">
        <v>-6.9984886636733998</v>
      </c>
      <c r="L1143" s="12">
        <v>-5.2392109959125497</v>
      </c>
      <c r="M1143" s="12">
        <v>-6.8194964046478299</v>
      </c>
      <c r="N1143" s="12">
        <v>-7.5666112477779404</v>
      </c>
      <c r="O1143" s="12">
        <v>-7.5720994000434896</v>
      </c>
      <c r="P1143" s="12">
        <v>-10.852075834035899</v>
      </c>
      <c r="Q1143" s="12">
        <v>-8.0143105542659807</v>
      </c>
      <c r="R1143" s="12">
        <v>-7.8428945276737201</v>
      </c>
      <c r="S1143" s="12">
        <v>-6.5225194780230504</v>
      </c>
      <c r="T1143" s="12">
        <v>-9.7437477145195004</v>
      </c>
      <c r="U1143" s="12">
        <v>-9.9726438803672792</v>
      </c>
      <c r="V1143" s="12">
        <v>-7.6707475482397696</v>
      </c>
      <c r="W1143" s="12">
        <v>-10.348608902216</v>
      </c>
      <c r="X1143" s="12">
        <v>-5.62217714142799</v>
      </c>
      <c r="Y1143" s="12">
        <v>-7.9705240571498903</v>
      </c>
      <c r="Z1143" s="12">
        <v>-20.670903289627301</v>
      </c>
      <c r="AA1143" s="12">
        <v>-17.321504750801299</v>
      </c>
      <c r="AB1143" s="12">
        <v>-16.668797598227901</v>
      </c>
      <c r="AC1143" s="12">
        <v>-17.188117556095101</v>
      </c>
      <c r="AD1143" s="12">
        <v>-10.568541808396599</v>
      </c>
      <c r="AE1143" s="41">
        <v>-20.778085019230801</v>
      </c>
      <c r="AF1143" s="41">
        <f t="shared" si="103"/>
        <v>-6.3987734010835506</v>
      </c>
      <c r="AG1143" s="47">
        <f t="shared" si="104"/>
        <v>-5.3006052907735102</v>
      </c>
      <c r="AH1143" s="47">
        <f t="shared" si="105"/>
        <v>-3.7620292391359782</v>
      </c>
      <c r="AI1143" s="47">
        <f t="shared" si="106"/>
        <v>-5.7506181762695281</v>
      </c>
      <c r="AJ1143" s="47">
        <f t="shared" si="107"/>
        <v>-5.798880065250394</v>
      </c>
    </row>
    <row r="1144" spans="2:36" x14ac:dyDescent="0.2">
      <c r="B1144" s="40">
        <v>5</v>
      </c>
      <c r="C1144" s="40">
        <v>22</v>
      </c>
      <c r="D1144" s="40">
        <v>6</v>
      </c>
      <c r="E1144" s="40">
        <f t="shared" si="102"/>
        <v>0</v>
      </c>
      <c r="F1144" s="12">
        <v>5.2550538953989703</v>
      </c>
      <c r="G1144" s="12">
        <v>-2.2618721316978299</v>
      </c>
      <c r="H1144" s="12">
        <v>-4.5705005416870099</v>
      </c>
      <c r="I1144" s="12">
        <v>-3.36138373577595</v>
      </c>
      <c r="J1144" s="12">
        <v>-0.77391553133726099</v>
      </c>
      <c r="K1144" s="12">
        <v>-3.3822005552053498</v>
      </c>
      <c r="L1144" s="12">
        <v>-2.0072596848011002</v>
      </c>
      <c r="M1144" s="12">
        <v>-5.1743665406703903</v>
      </c>
      <c r="N1144" s="12">
        <v>-6.2809436949193502</v>
      </c>
      <c r="O1144" s="12">
        <v>-2.7610852142274398</v>
      </c>
      <c r="P1144" s="12">
        <v>-6.37303404867649</v>
      </c>
      <c r="Q1144" s="12">
        <v>-4.7559752899408299</v>
      </c>
      <c r="R1144" s="12">
        <v>-6.9037896587848699</v>
      </c>
      <c r="S1144" s="12">
        <v>-7.5610816023945802</v>
      </c>
      <c r="T1144" s="12">
        <v>-9.8129737682342508</v>
      </c>
      <c r="U1144" s="12">
        <v>-8.6455634936094299</v>
      </c>
      <c r="V1144" s="12">
        <v>-5.7715619616508498</v>
      </c>
      <c r="W1144" s="12">
        <v>-7.80428049200773</v>
      </c>
      <c r="X1144" s="12">
        <v>-7.9173826787471802</v>
      </c>
      <c r="Y1144" s="12">
        <v>-12.286827442705601</v>
      </c>
      <c r="Z1144" s="12">
        <v>-16.1343491939902</v>
      </c>
      <c r="AA1144" s="12">
        <v>-14.251926775438699</v>
      </c>
      <c r="AB1144" s="12">
        <v>-12.8265918778498</v>
      </c>
      <c r="AC1144" s="12">
        <v>-13.7660708832257</v>
      </c>
      <c r="AD1144" s="12">
        <v>-13.4601404981166</v>
      </c>
      <c r="AE1144" s="41">
        <v>-16.0237010293007</v>
      </c>
      <c r="AF1144" s="41">
        <f t="shared" si="103"/>
        <v>-4.0483552068635822</v>
      </c>
      <c r="AG1144" s="47">
        <f t="shared" si="104"/>
        <v>-2.5318473734922713</v>
      </c>
      <c r="AH1144" s="47">
        <f t="shared" si="105"/>
        <v>-1.1425236090198161</v>
      </c>
      <c r="AI1144" s="47">
        <f t="shared" si="106"/>
        <v>-2.8699744991406799</v>
      </c>
      <c r="AJ1144" s="47">
        <f t="shared" si="107"/>
        <v>-2.8190520097613341</v>
      </c>
    </row>
    <row r="1145" spans="2:36" x14ac:dyDescent="0.2">
      <c r="B1145" s="40">
        <v>5</v>
      </c>
      <c r="C1145" s="40">
        <v>22</v>
      </c>
      <c r="D1145" s="40">
        <v>23</v>
      </c>
      <c r="E1145" s="40">
        <f t="shared" si="102"/>
        <v>0</v>
      </c>
      <c r="F1145" s="12">
        <v>13.145711224079101</v>
      </c>
      <c r="G1145" s="12">
        <v>1.50658708310127</v>
      </c>
      <c r="H1145" s="12">
        <v>5.1950777873992902</v>
      </c>
      <c r="I1145" s="12">
        <v>3.1235047814846002</v>
      </c>
      <c r="J1145" s="12">
        <v>0.35847208690643301</v>
      </c>
      <c r="K1145" s="12">
        <v>-1.60618972992897</v>
      </c>
      <c r="L1145" s="12">
        <v>-2.4442793259620701</v>
      </c>
      <c r="M1145" s="12">
        <v>-1.36660592794418</v>
      </c>
      <c r="N1145" s="12">
        <v>4.6096648931503302E-2</v>
      </c>
      <c r="O1145" s="12">
        <v>-0.95502427875995599</v>
      </c>
      <c r="P1145" s="12">
        <v>-1.4526547117233299</v>
      </c>
      <c r="Q1145" s="12">
        <v>0.66576035428047198</v>
      </c>
      <c r="R1145" s="12">
        <v>4.5786366846561402</v>
      </c>
      <c r="S1145" s="12">
        <v>12.115981362104399</v>
      </c>
      <c r="T1145" s="12">
        <v>3.2262222895622301</v>
      </c>
      <c r="U1145" s="12">
        <v>-0.92294387888908402</v>
      </c>
      <c r="V1145" s="12">
        <v>4.0138484177589397</v>
      </c>
      <c r="W1145" s="12">
        <v>-0.67672954773902905</v>
      </c>
      <c r="X1145" s="12">
        <v>10.4031593871117</v>
      </c>
      <c r="Y1145" s="12">
        <v>13.643466652631799</v>
      </c>
      <c r="Z1145" s="12">
        <v>4.6960912704467797E-2</v>
      </c>
      <c r="AA1145" s="12">
        <v>2.6465517046451601</v>
      </c>
      <c r="AB1145" s="12">
        <v>4.7397464370727498</v>
      </c>
      <c r="AC1145" s="12">
        <v>-1.3313678228855099</v>
      </c>
      <c r="AD1145" s="12">
        <v>15.7917099586725</v>
      </c>
      <c r="AE1145" s="41">
        <v>6.6015748524665803</v>
      </c>
      <c r="AF1145" s="41">
        <f t="shared" si="103"/>
        <v>2.4091530885457946</v>
      </c>
      <c r="AG1145" s="47">
        <f t="shared" si="104"/>
        <v>1.7003350349307014</v>
      </c>
      <c r="AH1145" s="47">
        <f t="shared" si="105"/>
        <v>4.6658705925941373</v>
      </c>
      <c r="AI1145" s="47">
        <f t="shared" si="106"/>
        <v>1.7154904017925248</v>
      </c>
      <c r="AJ1145" s="47">
        <f t="shared" si="107"/>
        <v>0.92531711997985655</v>
      </c>
    </row>
    <row r="1146" spans="2:36" x14ac:dyDescent="0.2">
      <c r="B1146" s="40">
        <v>5</v>
      </c>
      <c r="C1146" s="40">
        <v>22</v>
      </c>
      <c r="D1146" s="40">
        <v>24</v>
      </c>
      <c r="E1146" s="40">
        <f t="shared" si="102"/>
        <v>0</v>
      </c>
      <c r="F1146" s="12">
        <v>7.3974542643427803</v>
      </c>
      <c r="G1146" s="12">
        <v>-2.5503966705799099</v>
      </c>
      <c r="H1146" s="12">
        <v>-0.42544447326660201</v>
      </c>
      <c r="I1146" s="12">
        <v>-1.9412520010471299</v>
      </c>
      <c r="J1146" s="12">
        <v>-4.9256750855445901</v>
      </c>
      <c r="K1146" s="12">
        <v>-6.8952761697769196</v>
      </c>
      <c r="L1146" s="12">
        <v>-6.6926129429340397</v>
      </c>
      <c r="M1146" s="12">
        <v>-5.1560998444557198</v>
      </c>
      <c r="N1146" s="12">
        <v>-5.3315642416477198</v>
      </c>
      <c r="O1146" s="12">
        <v>-8.1411958031654397</v>
      </c>
      <c r="P1146" s="12">
        <v>-10.0418286833763</v>
      </c>
      <c r="Q1146" s="12">
        <v>-7.3205370588302596</v>
      </c>
      <c r="R1146" s="12">
        <v>-2.3047119255065902</v>
      </c>
      <c r="S1146" s="12">
        <v>0.52409187340736396</v>
      </c>
      <c r="T1146" s="12">
        <v>-6.2131127670407302</v>
      </c>
      <c r="U1146" s="12">
        <v>-11.0962927336693</v>
      </c>
      <c r="V1146" s="12">
        <v>-7.8672848982810999</v>
      </c>
      <c r="W1146" s="12">
        <v>-11.9051110420823</v>
      </c>
      <c r="X1146" s="12">
        <v>-1.9726367108821901</v>
      </c>
      <c r="Y1146" s="12">
        <v>-1.67815753173828</v>
      </c>
      <c r="Z1146" s="12">
        <v>-15.410495382309</v>
      </c>
      <c r="AA1146" s="12">
        <v>-14.1237534577847</v>
      </c>
      <c r="AB1146" s="12">
        <v>-12.3937596781254</v>
      </c>
      <c r="AC1146" s="12">
        <v>-15.0457425999641</v>
      </c>
      <c r="AD1146" s="12">
        <v>-2.6590554900169399</v>
      </c>
      <c r="AE1146" s="41">
        <v>-10.7532100300789</v>
      </c>
      <c r="AF1146" s="41">
        <f t="shared" si="103"/>
        <v>-4.0012107686281206</v>
      </c>
      <c r="AG1146" s="47">
        <f t="shared" si="104"/>
        <v>-3.4662062968075289</v>
      </c>
      <c r="AH1146" s="47">
        <f t="shared" si="105"/>
        <v>-0.48906279321909024</v>
      </c>
      <c r="AI1146" s="47">
        <f t="shared" si="106"/>
        <v>-3.3476088800430306</v>
      </c>
      <c r="AJ1146" s="47">
        <f t="shared" si="107"/>
        <v>-4.1760521345138564</v>
      </c>
    </row>
    <row r="1147" spans="2:36" x14ac:dyDescent="0.2">
      <c r="B1147" s="40">
        <v>5</v>
      </c>
      <c r="C1147" s="40">
        <v>23</v>
      </c>
      <c r="D1147" s="40">
        <v>1</v>
      </c>
      <c r="E1147" s="40">
        <f t="shared" si="102"/>
        <v>0</v>
      </c>
      <c r="F1147" s="12">
        <v>7.50912185537815</v>
      </c>
      <c r="G1147" s="12">
        <v>-3.83128374677896</v>
      </c>
      <c r="H1147" s="12">
        <v>-7.9036747488975498</v>
      </c>
      <c r="I1147" s="12">
        <v>-11.9099908189774</v>
      </c>
      <c r="J1147" s="12">
        <v>-8.2203121819496197</v>
      </c>
      <c r="K1147" s="12">
        <v>-10.3017937934399</v>
      </c>
      <c r="L1147" s="12">
        <v>-5.9480357718467696</v>
      </c>
      <c r="M1147" s="12">
        <v>-5.47519225502014</v>
      </c>
      <c r="N1147" s="12">
        <v>-13.9747893521786</v>
      </c>
      <c r="O1147" s="12">
        <v>-13.112463291168201</v>
      </c>
      <c r="P1147" s="12">
        <v>-14.7397027163506</v>
      </c>
      <c r="Q1147" s="12">
        <v>-12.3285850090981</v>
      </c>
      <c r="R1147" s="12">
        <v>-5.3757293906211796</v>
      </c>
      <c r="S1147" s="12">
        <v>-13.4444592385292</v>
      </c>
      <c r="T1147" s="12">
        <v>-18.133786262988998</v>
      </c>
      <c r="U1147" s="12">
        <v>-17.615607146024701</v>
      </c>
      <c r="V1147" s="12">
        <v>-12.9682566306591</v>
      </c>
      <c r="W1147" s="12">
        <v>-11.1008151829243</v>
      </c>
      <c r="X1147" s="12">
        <v>-4.2557868800163297</v>
      </c>
      <c r="Y1147" s="12">
        <v>-17.185707951068899</v>
      </c>
      <c r="Z1147" s="12">
        <v>-22.565140734911001</v>
      </c>
      <c r="AA1147" s="12">
        <v>-19.4465093872547</v>
      </c>
      <c r="AB1147" s="12">
        <v>-18.210456577062601</v>
      </c>
      <c r="AC1147" s="12">
        <v>-15.5461695692539</v>
      </c>
      <c r="AD1147" s="12">
        <v>-16.571906329154999</v>
      </c>
      <c r="AE1147" s="41">
        <v>-22.416077044963799</v>
      </c>
      <c r="AF1147" s="41">
        <f t="shared" si="103"/>
        <v>-9.1460451148311375</v>
      </c>
      <c r="AG1147" s="47">
        <f t="shared" si="104"/>
        <v>-7.3168414104878989</v>
      </c>
      <c r="AH1147" s="47">
        <f t="shared" si="105"/>
        <v>-4.8712279282450757</v>
      </c>
      <c r="AI1147" s="47">
        <f t="shared" si="106"/>
        <v>-8.4334110580086854</v>
      </c>
      <c r="AJ1147" s="47">
        <f t="shared" si="107"/>
        <v>-8.8567614630222486</v>
      </c>
    </row>
    <row r="1148" spans="2:36" x14ac:dyDescent="0.2">
      <c r="B1148" s="40">
        <v>5</v>
      </c>
      <c r="C1148" s="40">
        <v>23</v>
      </c>
      <c r="D1148" s="40">
        <v>2</v>
      </c>
      <c r="E1148" s="40">
        <f t="shared" si="102"/>
        <v>0</v>
      </c>
      <c r="F1148" s="12">
        <v>4.3481358315348597</v>
      </c>
      <c r="G1148" s="12">
        <v>-6.2147817952632902</v>
      </c>
      <c r="H1148" s="12">
        <v>-10.6520887897015</v>
      </c>
      <c r="I1148" s="12">
        <v>-14.7611505331993</v>
      </c>
      <c r="J1148" s="12">
        <v>-11.1778410847187</v>
      </c>
      <c r="K1148" s="12">
        <v>-12.9949690637589</v>
      </c>
      <c r="L1148" s="12">
        <v>-8.1124250476360302</v>
      </c>
      <c r="M1148" s="12">
        <v>-7.8262146413326299</v>
      </c>
      <c r="N1148" s="12">
        <v>-16.138481741189999</v>
      </c>
      <c r="O1148" s="12">
        <v>-15.4610012736321</v>
      </c>
      <c r="P1148" s="12">
        <v>-17.174607558727299</v>
      </c>
      <c r="Q1148" s="12">
        <v>-15.194873772382699</v>
      </c>
      <c r="R1148" s="12">
        <v>-9.4598525190353406</v>
      </c>
      <c r="S1148" s="12">
        <v>-16.572299904584899</v>
      </c>
      <c r="T1148" s="12">
        <v>-20.924363599300399</v>
      </c>
      <c r="U1148" s="12">
        <v>-20.511121743440601</v>
      </c>
      <c r="V1148" s="12">
        <v>-16.581208810090999</v>
      </c>
      <c r="W1148" s="12">
        <v>-14.485995237112</v>
      </c>
      <c r="X1148" s="12">
        <v>-7.6816080634594002</v>
      </c>
      <c r="Y1148" s="12">
        <v>-19.107830706358001</v>
      </c>
      <c r="Z1148" s="12">
        <v>-25.087845823764798</v>
      </c>
      <c r="AA1148" s="12">
        <v>-22.123735918998701</v>
      </c>
      <c r="AB1148" s="12">
        <v>-21.668547463417099</v>
      </c>
      <c r="AC1148" s="12">
        <v>-19.1158664716482</v>
      </c>
      <c r="AD1148" s="12">
        <v>-19.7656704804897</v>
      </c>
      <c r="AE1148" s="41">
        <v>-25.576029130101201</v>
      </c>
      <c r="AF1148" s="41">
        <f t="shared" si="103"/>
        <v>-11.887787699528548</v>
      </c>
      <c r="AG1148" s="47">
        <f t="shared" si="104"/>
        <v>-9.8990818138897598</v>
      </c>
      <c r="AH1148" s="47">
        <f t="shared" si="105"/>
        <v>-7.6915452742695862</v>
      </c>
      <c r="AI1148" s="47">
        <f t="shared" si="106"/>
        <v>-11.160166253328338</v>
      </c>
      <c r="AJ1148" s="47">
        <f t="shared" si="107"/>
        <v>-11.539694903802886</v>
      </c>
    </row>
    <row r="1149" spans="2:36" x14ac:dyDescent="0.2">
      <c r="B1149" s="40">
        <v>5</v>
      </c>
      <c r="C1149" s="40">
        <v>23</v>
      </c>
      <c r="D1149" s="40">
        <v>3</v>
      </c>
      <c r="E1149" s="40">
        <f t="shared" si="102"/>
        <v>0</v>
      </c>
      <c r="F1149" s="12">
        <v>3.07405814847723</v>
      </c>
      <c r="G1149" s="12">
        <v>-7.9882757670879396</v>
      </c>
      <c r="H1149" s="12">
        <v>-11.653985369682299</v>
      </c>
      <c r="I1149" s="12">
        <v>-15.643073304891599</v>
      </c>
      <c r="J1149" s="12">
        <v>-12.330061234831801</v>
      </c>
      <c r="K1149" s="12">
        <v>-14.0675801465511</v>
      </c>
      <c r="L1149" s="12">
        <v>-9.5120757756233196</v>
      </c>
      <c r="M1149" s="12">
        <v>-9.1310032269954693</v>
      </c>
      <c r="N1149" s="12">
        <v>-17.111635010123301</v>
      </c>
      <c r="O1149" s="12">
        <v>-15.977350613117199</v>
      </c>
      <c r="P1149" s="12">
        <v>-18.112242152214101</v>
      </c>
      <c r="Q1149" s="12">
        <v>-16.478942349672302</v>
      </c>
      <c r="R1149" s="12">
        <v>-11.417600557327299</v>
      </c>
      <c r="S1149" s="12">
        <v>-17.4214720063657</v>
      </c>
      <c r="T1149" s="12">
        <v>-21.8246277396679</v>
      </c>
      <c r="U1149" s="12">
        <v>-21.3472144520283</v>
      </c>
      <c r="V1149" s="12">
        <v>-18.2235970675945</v>
      </c>
      <c r="W1149" s="12">
        <v>-16.099022269487399</v>
      </c>
      <c r="X1149" s="12">
        <v>-10.360214836865699</v>
      </c>
      <c r="Y1149" s="12">
        <v>-20.339440801143599</v>
      </c>
      <c r="Z1149" s="12">
        <v>-26.400063939809801</v>
      </c>
      <c r="AA1149" s="12">
        <v>-23.624310897946401</v>
      </c>
      <c r="AB1149" s="12">
        <v>-22.711808547496801</v>
      </c>
      <c r="AC1149" s="12">
        <v>-20.4747795255184</v>
      </c>
      <c r="AD1149" s="12">
        <v>-21.5285172748566</v>
      </c>
      <c r="AE1149" s="41">
        <v>-26.2090369979143</v>
      </c>
      <c r="AF1149" s="41">
        <f t="shared" si="103"/>
        <v>-13.039724473711606</v>
      </c>
      <c r="AG1149" s="47">
        <f t="shared" si="104"/>
        <v>-11.03409823004268</v>
      </c>
      <c r="AH1149" s="47">
        <f t="shared" si="105"/>
        <v>-8.9082675056032823</v>
      </c>
      <c r="AI1149" s="47">
        <f t="shared" si="106"/>
        <v>-12.336595164608948</v>
      </c>
      <c r="AJ1149" s="47">
        <f t="shared" si="107"/>
        <v>-12.641355166316023</v>
      </c>
    </row>
    <row r="1150" spans="2:36" x14ac:dyDescent="0.2">
      <c r="B1150" s="40">
        <v>5</v>
      </c>
      <c r="C1150" s="40">
        <v>23</v>
      </c>
      <c r="D1150" s="40">
        <v>4</v>
      </c>
      <c r="E1150" s="40">
        <f t="shared" si="102"/>
        <v>0</v>
      </c>
      <c r="F1150" s="12">
        <v>2.7704165078401601</v>
      </c>
      <c r="G1150" s="12">
        <v>-7.7506491773128499</v>
      </c>
      <c r="H1150" s="12">
        <v>-10.455394984722099</v>
      </c>
      <c r="I1150" s="12">
        <v>-14.0296826953888</v>
      </c>
      <c r="J1150" s="12">
        <v>-10.4296576910019</v>
      </c>
      <c r="K1150" s="12">
        <v>-12.7170468230248</v>
      </c>
      <c r="L1150" s="12">
        <v>-8.4868266777992307</v>
      </c>
      <c r="M1150" s="12">
        <v>-8.9353765554428097</v>
      </c>
      <c r="N1150" s="12">
        <v>-15.566496188640601</v>
      </c>
      <c r="O1150" s="12">
        <v>-13.9888108921051</v>
      </c>
      <c r="P1150" s="12">
        <v>-16.528759471893299</v>
      </c>
      <c r="Q1150" s="12">
        <v>-14.119881960868801</v>
      </c>
      <c r="R1150" s="12">
        <v>-10.4460325596333</v>
      </c>
      <c r="S1150" s="12">
        <v>-15.5220741765499</v>
      </c>
      <c r="T1150" s="12">
        <v>-18.9139753856659</v>
      </c>
      <c r="U1150" s="12">
        <v>-18.087387139797201</v>
      </c>
      <c r="V1150" s="12">
        <v>-14.510257166266401</v>
      </c>
      <c r="W1150" s="12">
        <v>-13.8699736382961</v>
      </c>
      <c r="X1150" s="12">
        <v>-8.8786285274028796</v>
      </c>
      <c r="Y1150" s="12">
        <v>-18.5497825722694</v>
      </c>
      <c r="Z1150" s="12">
        <v>-24.106282165288899</v>
      </c>
      <c r="AA1150" s="12">
        <v>-20.7026183326244</v>
      </c>
      <c r="AB1150" s="12">
        <v>-20.179135479211801</v>
      </c>
      <c r="AC1150" s="12">
        <v>-18.208712099790599</v>
      </c>
      <c r="AD1150" s="12">
        <v>-20.3696884550452</v>
      </c>
      <c r="AE1150" s="41">
        <v>-24.628397508144399</v>
      </c>
      <c r="AF1150" s="41">
        <f t="shared" si="103"/>
        <v>-11.674683248813949</v>
      </c>
      <c r="AG1150" s="47">
        <f t="shared" si="104"/>
        <v>-9.9589525177598031</v>
      </c>
      <c r="AH1150" s="47">
        <f t="shared" si="105"/>
        <v>-7.978993608117098</v>
      </c>
      <c r="AI1150" s="47">
        <f t="shared" si="106"/>
        <v>-11.07648627429009</v>
      </c>
      <c r="AJ1150" s="47">
        <f t="shared" si="107"/>
        <v>-11.223721774387366</v>
      </c>
    </row>
    <row r="1151" spans="2:36" x14ac:dyDescent="0.2">
      <c r="B1151" s="40">
        <v>5</v>
      </c>
      <c r="C1151" s="40">
        <v>23</v>
      </c>
      <c r="D1151" s="40">
        <v>5</v>
      </c>
      <c r="E1151" s="40">
        <f t="shared" si="102"/>
        <v>0</v>
      </c>
      <c r="F1151" s="12">
        <v>2.8414137367308099</v>
      </c>
      <c r="G1151" s="12">
        <v>-6.9005387132167799</v>
      </c>
      <c r="H1151" s="12">
        <v>-7.45546249806881</v>
      </c>
      <c r="I1151" s="12">
        <v>-9.52807158827782</v>
      </c>
      <c r="J1151" s="12">
        <v>-5.4219775679111502</v>
      </c>
      <c r="K1151" s="12">
        <v>-7.6855895211696597</v>
      </c>
      <c r="L1151" s="12">
        <v>-5.8320458180904398</v>
      </c>
      <c r="M1151" s="12">
        <v>-8.4025515562295894</v>
      </c>
      <c r="N1151" s="12">
        <v>-11.589248584508899</v>
      </c>
      <c r="O1151" s="12">
        <v>-10.0325728683472</v>
      </c>
      <c r="P1151" s="12">
        <v>-12.6061907360554</v>
      </c>
      <c r="Q1151" s="12">
        <v>-9.4446274855136902</v>
      </c>
      <c r="R1151" s="12">
        <v>-9.2253510255813609</v>
      </c>
      <c r="S1151" s="12">
        <v>-11.938343821048701</v>
      </c>
      <c r="T1151" s="12">
        <v>-13.8676048095226</v>
      </c>
      <c r="U1151" s="12">
        <v>-12.354460019856701</v>
      </c>
      <c r="V1151" s="12">
        <v>-6.8270483622551001</v>
      </c>
      <c r="W1151" s="12">
        <v>-11.005990631580399</v>
      </c>
      <c r="X1151" s="12">
        <v>-7.7542231346964803</v>
      </c>
      <c r="Y1151" s="12">
        <v>-15.030568702220901</v>
      </c>
      <c r="Z1151" s="12">
        <v>-18.935215346097898</v>
      </c>
      <c r="AA1151" s="12">
        <v>-15.063549024820301</v>
      </c>
      <c r="AB1151" s="12">
        <v>-14.585736699461901</v>
      </c>
      <c r="AC1151" s="12">
        <v>-15.574201424837099</v>
      </c>
      <c r="AD1151" s="12">
        <v>-17.8887864327431</v>
      </c>
      <c r="AE1151" s="41">
        <v>-21.724175479173699</v>
      </c>
      <c r="AF1151" s="41">
        <f t="shared" si="103"/>
        <v>-8.4725841904540875</v>
      </c>
      <c r="AG1151" s="47">
        <f t="shared" si="104"/>
        <v>-7.0006644979089545</v>
      </c>
      <c r="AH1151" s="47">
        <f t="shared" si="105"/>
        <v>-5.2929273261487495</v>
      </c>
      <c r="AI1151" s="47">
        <f t="shared" si="106"/>
        <v>-7.3983279777288447</v>
      </c>
      <c r="AJ1151" s="47">
        <f t="shared" si="107"/>
        <v>-7.1846293987035761</v>
      </c>
    </row>
    <row r="1152" spans="2:36" x14ac:dyDescent="0.2">
      <c r="B1152" s="40">
        <v>5</v>
      </c>
      <c r="C1152" s="40">
        <v>23</v>
      </c>
      <c r="D1152" s="40">
        <v>6</v>
      </c>
      <c r="E1152" s="40">
        <f t="shared" si="102"/>
        <v>0</v>
      </c>
      <c r="F1152" s="12">
        <v>3.7583064936995498</v>
      </c>
      <c r="G1152" s="12">
        <v>-5.8566392576396504</v>
      </c>
      <c r="H1152" s="12">
        <v>-4.3430221906900401</v>
      </c>
      <c r="I1152" s="12">
        <v>-4.2696848934143796</v>
      </c>
      <c r="J1152" s="12">
        <v>-2.0002723171710999</v>
      </c>
      <c r="K1152" s="12">
        <v>-3.65149983024597</v>
      </c>
      <c r="L1152" s="12">
        <v>-4.5692459882497802</v>
      </c>
      <c r="M1152" s="12">
        <v>-7.6406551852822302</v>
      </c>
      <c r="N1152" s="12">
        <v>-7.8900571091175102</v>
      </c>
      <c r="O1152" s="12">
        <v>-5.5463710253238698</v>
      </c>
      <c r="P1152" s="12">
        <v>-7.7509115195274401</v>
      </c>
      <c r="Q1152" s="12">
        <v>-6.1448463861942297</v>
      </c>
      <c r="R1152" s="12">
        <v>-8.9114601970315004</v>
      </c>
      <c r="S1152" s="12">
        <v>-9.4607598691880703</v>
      </c>
      <c r="T1152" s="12">
        <v>-11.647220751047101</v>
      </c>
      <c r="U1152" s="12">
        <v>-10.3156508262157</v>
      </c>
      <c r="V1152" s="12">
        <v>-7.0000353844761802</v>
      </c>
      <c r="W1152" s="12">
        <v>-11.4841432341337</v>
      </c>
      <c r="X1152" s="12">
        <v>-12.7302385795116</v>
      </c>
      <c r="Y1152" s="12">
        <v>-15.6846780476794</v>
      </c>
      <c r="Z1152" s="12">
        <v>-16.594445605278</v>
      </c>
      <c r="AA1152" s="12">
        <v>-15.3252028440833</v>
      </c>
      <c r="AB1152" s="12">
        <v>-15.1961070421934</v>
      </c>
      <c r="AC1152" s="12">
        <v>-16.413185486793498</v>
      </c>
      <c r="AD1152" s="12">
        <v>-16.653645914077799</v>
      </c>
      <c r="AE1152" s="41">
        <v>-17.792106781005899</v>
      </c>
      <c r="AF1152" s="41">
        <f t="shared" si="103"/>
        <v>-5.728289335094888</v>
      </c>
      <c r="AG1152" s="47">
        <f t="shared" si="104"/>
        <v>-4.2009141303434978</v>
      </c>
      <c r="AH1152" s="47">
        <f t="shared" si="105"/>
        <v>-2.542262433043124</v>
      </c>
      <c r="AI1152" s="47">
        <f t="shared" si="106"/>
        <v>-4.0242236978322286</v>
      </c>
      <c r="AJ1152" s="47">
        <f t="shared" si="107"/>
        <v>-3.7667450439542542</v>
      </c>
    </row>
    <row r="1153" spans="2:36" x14ac:dyDescent="0.2">
      <c r="B1153" s="40">
        <v>5</v>
      </c>
      <c r="C1153" s="40">
        <v>23</v>
      </c>
      <c r="D1153" s="40">
        <v>23</v>
      </c>
      <c r="E1153" s="40">
        <f t="shared" si="102"/>
        <v>0</v>
      </c>
      <c r="F1153" s="12">
        <v>16.0132615873516</v>
      </c>
      <c r="G1153" s="12">
        <v>3.3692243426442099</v>
      </c>
      <c r="H1153" s="12">
        <v>1.68031945103407</v>
      </c>
      <c r="I1153" s="12">
        <v>-0.93104614543914799</v>
      </c>
      <c r="J1153" s="12">
        <v>-1.0321231920719101</v>
      </c>
      <c r="K1153" s="12">
        <v>-3.7295572125911698</v>
      </c>
      <c r="L1153" s="12">
        <v>-1.3393045256137801</v>
      </c>
      <c r="M1153" s="12">
        <v>0.98389321713149502</v>
      </c>
      <c r="N1153" s="12">
        <v>-4.7900490341186499</v>
      </c>
      <c r="O1153" s="12">
        <v>-4.5935909278392799</v>
      </c>
      <c r="P1153" s="12">
        <v>-5.1766715338230096</v>
      </c>
      <c r="Q1153" s="12">
        <v>-2.5019132461547899</v>
      </c>
      <c r="R1153" s="12">
        <v>6.5074199573993701</v>
      </c>
      <c r="S1153" s="12">
        <v>-1.3478010969162</v>
      </c>
      <c r="T1153" s="12">
        <v>-3.83241380357742</v>
      </c>
      <c r="U1153" s="12">
        <v>-5.9355401144027704</v>
      </c>
      <c r="V1153" s="12">
        <v>1.1361489014625601</v>
      </c>
      <c r="W1153" s="12">
        <v>0.24043399572372401</v>
      </c>
      <c r="X1153" s="12">
        <v>7.04477721619606</v>
      </c>
      <c r="Y1153" s="12">
        <v>-1.3134900605678601</v>
      </c>
      <c r="Z1153" s="12">
        <v>-7.2895302805900597</v>
      </c>
      <c r="AA1153" s="12">
        <v>-5.3016179095506697</v>
      </c>
      <c r="AB1153" s="12">
        <v>-5.3577695364952103</v>
      </c>
      <c r="AC1153" s="12">
        <v>-6.7639333257675203</v>
      </c>
      <c r="AD1153" s="12">
        <v>-1.3093541733026499</v>
      </c>
      <c r="AE1153" s="41">
        <v>-1.3773174432851401</v>
      </c>
      <c r="AF1153" s="41">
        <f t="shared" si="103"/>
        <v>-4.8023477505640927E-2</v>
      </c>
      <c r="AG1153" s="47">
        <f t="shared" si="104"/>
        <v>0.5631027560487436</v>
      </c>
      <c r="AH1153" s="47">
        <f t="shared" si="105"/>
        <v>3.8199272087037643</v>
      </c>
      <c r="AI1153" s="47">
        <f t="shared" si="106"/>
        <v>-0.12863655128478949</v>
      </c>
      <c r="AJ1153" s="47">
        <f t="shared" si="107"/>
        <v>-1.0703423249363877</v>
      </c>
    </row>
    <row r="1154" spans="2:36" x14ac:dyDescent="0.2">
      <c r="B1154" s="40">
        <v>5</v>
      </c>
      <c r="C1154" s="40">
        <v>23</v>
      </c>
      <c r="D1154" s="40">
        <v>24</v>
      </c>
      <c r="E1154" s="40">
        <f t="shared" si="102"/>
        <v>0</v>
      </c>
      <c r="F1154" s="12">
        <v>9.1297961932420701</v>
      </c>
      <c r="G1154" s="12">
        <v>-1.4706256479620901</v>
      </c>
      <c r="H1154" s="12">
        <v>-2.7001803605556498</v>
      </c>
      <c r="I1154" s="12">
        <v>-6.1785280568599701</v>
      </c>
      <c r="J1154" s="12">
        <v>-5.61798677548766</v>
      </c>
      <c r="K1154" s="12">
        <v>-7.9636814112663297</v>
      </c>
      <c r="L1154" s="12">
        <v>-4.1936284688711201</v>
      </c>
      <c r="M1154" s="12">
        <v>-3.63649402236938</v>
      </c>
      <c r="N1154" s="12">
        <v>-10.241908236712201</v>
      </c>
      <c r="O1154" s="12">
        <v>-10.5517567734718</v>
      </c>
      <c r="P1154" s="12">
        <v>-11.857511714219999</v>
      </c>
      <c r="Q1154" s="12">
        <v>-9.1508502800464608</v>
      </c>
      <c r="R1154" s="12">
        <v>-2.67154962706566</v>
      </c>
      <c r="S1154" s="12">
        <v>-8.6613896734714508</v>
      </c>
      <c r="T1154" s="12">
        <v>-12.140317384958299</v>
      </c>
      <c r="U1154" s="12">
        <v>-14.4268715415001</v>
      </c>
      <c r="V1154" s="12">
        <v>-9.6604075155258204</v>
      </c>
      <c r="W1154" s="12">
        <v>-8.7485980880260499</v>
      </c>
      <c r="X1154" s="12">
        <v>-3.6403317506909398</v>
      </c>
      <c r="Y1154" s="12">
        <v>-12.370603199482</v>
      </c>
      <c r="Z1154" s="12">
        <v>-20.132461575985001</v>
      </c>
      <c r="AA1154" s="12">
        <v>-16.3903567283154</v>
      </c>
      <c r="AB1154" s="12">
        <v>-15.5668848721981</v>
      </c>
      <c r="AC1154" s="12">
        <v>-14.5547938740253</v>
      </c>
      <c r="AD1154" s="12">
        <v>-12.568149448037101</v>
      </c>
      <c r="AE1154" s="41">
        <v>-15.486668337822</v>
      </c>
      <c r="AF1154" s="41">
        <f t="shared" si="103"/>
        <v>-5.8604408160050658</v>
      </c>
      <c r="AG1154" s="47">
        <f t="shared" si="104"/>
        <v>-4.3424993560314133</v>
      </c>
      <c r="AH1154" s="47">
        <f t="shared" si="105"/>
        <v>-1.36750492952466</v>
      </c>
      <c r="AI1154" s="47">
        <f t="shared" si="106"/>
        <v>-4.7862004504263407</v>
      </c>
      <c r="AJ1154" s="47">
        <f t="shared" si="107"/>
        <v>-5.3308010146081459</v>
      </c>
    </row>
    <row r="1155" spans="2:36" x14ac:dyDescent="0.2">
      <c r="B1155" s="40">
        <v>5</v>
      </c>
      <c r="C1155" s="40">
        <v>24</v>
      </c>
      <c r="D1155" s="40">
        <v>1</v>
      </c>
      <c r="E1155" s="40">
        <f t="shared" ref="E1155:E1218" si="108">IF(D1155&lt;7,0,IF(D1155&gt;22,0,1))</f>
        <v>0</v>
      </c>
      <c r="F1155" s="12">
        <v>6.5195970071554203</v>
      </c>
      <c r="G1155" s="12">
        <v>-8.1234004559516908</v>
      </c>
      <c r="H1155" s="12">
        <v>-11.287198971033099</v>
      </c>
      <c r="I1155" s="12">
        <v>-11.254991137743</v>
      </c>
      <c r="J1155" s="12">
        <v>-7.3634859631657603</v>
      </c>
      <c r="K1155" s="12">
        <v>-6.10691288924217</v>
      </c>
      <c r="L1155" s="12">
        <v>-3.0389763575792301</v>
      </c>
      <c r="M1155" s="12">
        <v>-10.911935293197599</v>
      </c>
      <c r="N1155" s="12">
        <v>-13.4995159938335</v>
      </c>
      <c r="O1155" s="12">
        <v>-13.1290863173008</v>
      </c>
      <c r="P1155" s="12">
        <v>-14.411750898122801</v>
      </c>
      <c r="Q1155" s="12">
        <v>-7.4028810043334996</v>
      </c>
      <c r="R1155" s="12">
        <v>-13.794410418271999</v>
      </c>
      <c r="S1155" s="12">
        <v>-17.210950020432499</v>
      </c>
      <c r="T1155" s="12">
        <v>-17.155715502560099</v>
      </c>
      <c r="U1155" s="12">
        <v>-16.318224137842702</v>
      </c>
      <c r="V1155" s="12">
        <v>-5.4168448555469499</v>
      </c>
      <c r="W1155" s="12">
        <v>-6.3041562663316704</v>
      </c>
      <c r="X1155" s="12">
        <v>-16.051418716192199</v>
      </c>
      <c r="Y1155" s="12">
        <v>-21.437641835421299</v>
      </c>
      <c r="Z1155" s="12">
        <v>-22.140173029422801</v>
      </c>
      <c r="AA1155" s="12">
        <v>-19.4024741021097</v>
      </c>
      <c r="AB1155" s="12">
        <v>-14.7813565373421</v>
      </c>
      <c r="AC1155" s="12">
        <v>-13.205252603441499</v>
      </c>
      <c r="AD1155" s="12">
        <v>-22.111076572835401</v>
      </c>
      <c r="AE1155" s="41">
        <v>-21.9532488231659</v>
      </c>
      <c r="AF1155" s="41">
        <f t="shared" si="103"/>
        <v>-9.8781076143741551</v>
      </c>
      <c r="AG1155" s="47">
        <f t="shared" si="104"/>
        <v>-7.8195906371891439</v>
      </c>
      <c r="AH1155" s="47">
        <f t="shared" si="105"/>
        <v>-6.3018959041476261</v>
      </c>
      <c r="AI1155" s="47">
        <f t="shared" si="106"/>
        <v>-8.827197883427143</v>
      </c>
      <c r="AJ1155" s="47">
        <f t="shared" si="107"/>
        <v>-7.8103130637526519</v>
      </c>
    </row>
    <row r="1156" spans="2:36" x14ac:dyDescent="0.2">
      <c r="B1156" s="40">
        <v>5</v>
      </c>
      <c r="C1156" s="40">
        <v>24</v>
      </c>
      <c r="D1156" s="40">
        <v>2</v>
      </c>
      <c r="E1156" s="40">
        <f t="shared" si="108"/>
        <v>0</v>
      </c>
      <c r="F1156" s="12">
        <v>3.4068334530889999</v>
      </c>
      <c r="G1156" s="12">
        <v>-10.791836181879001</v>
      </c>
      <c r="H1156" s="12">
        <v>-14.1493499014378</v>
      </c>
      <c r="I1156" s="12">
        <v>-14.156706099987</v>
      </c>
      <c r="J1156" s="12">
        <v>-10.451627380132701</v>
      </c>
      <c r="K1156" s="12">
        <v>-8.9579369498491292</v>
      </c>
      <c r="L1156" s="12">
        <v>-5.8072861127853397</v>
      </c>
      <c r="M1156" s="12">
        <v>-13.077961448162799</v>
      </c>
      <c r="N1156" s="12">
        <v>-16.0286953213215</v>
      </c>
      <c r="O1156" s="12">
        <v>-15.3620498604774</v>
      </c>
      <c r="P1156" s="12">
        <v>-17.1838657641411</v>
      </c>
      <c r="Q1156" s="12">
        <v>-10.600489664554599</v>
      </c>
      <c r="R1156" s="12">
        <v>-17.368434177428501</v>
      </c>
      <c r="S1156" s="12">
        <v>-20.971569524645801</v>
      </c>
      <c r="T1156" s="12">
        <v>-20.707766511678699</v>
      </c>
      <c r="U1156" s="12">
        <v>-19.811873702168501</v>
      </c>
      <c r="V1156" s="12">
        <v>-10.0926592228413</v>
      </c>
      <c r="W1156" s="12">
        <v>-10.6393497123718</v>
      </c>
      <c r="X1156" s="12">
        <v>-19.529683321714401</v>
      </c>
      <c r="Y1156" s="12">
        <v>-24.061877036541699</v>
      </c>
      <c r="Z1156" s="12">
        <v>-25.0392288072109</v>
      </c>
      <c r="AA1156" s="12">
        <v>-23.0286148564816</v>
      </c>
      <c r="AB1156" s="12">
        <v>-18.8929427804947</v>
      </c>
      <c r="AC1156" s="12">
        <v>-18.542940188933201</v>
      </c>
      <c r="AD1156" s="12">
        <v>-26.307541365146601</v>
      </c>
      <c r="AE1156" s="41">
        <v>-25.9733124776483</v>
      </c>
      <c r="AF1156" s="41">
        <f t="shared" ref="AF1156:AF1219" si="109">AVERAGE(F1156:T1156)</f>
        <v>-12.813916096359492</v>
      </c>
      <c r="AG1156" s="47">
        <f t="shared" ref="AG1156:AG1219" si="110">AVERAGE(F1156:O1156)</f>
        <v>-10.537661580294367</v>
      </c>
      <c r="AH1156" s="47">
        <f t="shared" ref="AH1156:AH1219" si="111">AVERAGE(F1156:J1156)</f>
        <v>-9.2285372220694999</v>
      </c>
      <c r="AI1156" s="47">
        <f t="shared" ref="AI1156:AI1219" si="112">AVERAGE(G1156:K1156)</f>
        <v>-11.701491302657125</v>
      </c>
      <c r="AJ1156" s="47">
        <f t="shared" ref="AJ1156:AJ1219" si="113">AVERAGE(H1156:L1156)</f>
        <v>-10.704581288838394</v>
      </c>
    </row>
    <row r="1157" spans="2:36" x14ac:dyDescent="0.2">
      <c r="B1157" s="40">
        <v>5</v>
      </c>
      <c r="C1157" s="40">
        <v>24</v>
      </c>
      <c r="D1157" s="40">
        <v>3</v>
      </c>
      <c r="E1157" s="40">
        <f t="shared" si="108"/>
        <v>0</v>
      </c>
      <c r="F1157" s="12">
        <v>2.3759992290884302</v>
      </c>
      <c r="G1157" s="12">
        <v>-11.3430403469205</v>
      </c>
      <c r="H1157" s="12">
        <v>-14.7918208914995</v>
      </c>
      <c r="I1157" s="12">
        <v>-15.3763814442158</v>
      </c>
      <c r="J1157" s="12">
        <v>-10.9033551659584</v>
      </c>
      <c r="K1157" s="12">
        <v>-9.5028323717117296</v>
      </c>
      <c r="L1157" s="12">
        <v>-6.2882669432163203</v>
      </c>
      <c r="M1157" s="12">
        <v>-13.9674616851807</v>
      </c>
      <c r="N1157" s="12">
        <v>-16.901011196551799</v>
      </c>
      <c r="O1157" s="12">
        <v>-15.5124676811695</v>
      </c>
      <c r="P1157" s="12">
        <v>-17.064349104881298</v>
      </c>
      <c r="Q1157" s="12">
        <v>-10.844637429475799</v>
      </c>
      <c r="R1157" s="12">
        <v>-17.8018112814426</v>
      </c>
      <c r="S1157" s="12">
        <v>-21.0748972353935</v>
      </c>
      <c r="T1157" s="12">
        <v>-21.034944754600499</v>
      </c>
      <c r="U1157" s="12">
        <v>-20.1044518187046</v>
      </c>
      <c r="V1157" s="12">
        <v>-11.0306894021034</v>
      </c>
      <c r="W1157" s="12">
        <v>-11.5073630166054</v>
      </c>
      <c r="X1157" s="12">
        <v>-19.1540407106876</v>
      </c>
      <c r="Y1157" s="12">
        <v>-24.171891516447101</v>
      </c>
      <c r="Z1157" s="12">
        <v>-25.349517329931299</v>
      </c>
      <c r="AA1157" s="12">
        <v>-23.669400732755701</v>
      </c>
      <c r="AB1157" s="12">
        <v>-19.327986078232499</v>
      </c>
      <c r="AC1157" s="12">
        <v>-19.100990033015599</v>
      </c>
      <c r="AD1157" s="12">
        <v>-27.309448988676099</v>
      </c>
      <c r="AE1157" s="41">
        <v>-26.892415167331698</v>
      </c>
      <c r="AF1157" s="41">
        <f t="shared" si="109"/>
        <v>-13.335418553541967</v>
      </c>
      <c r="AG1157" s="47">
        <f t="shared" si="110"/>
        <v>-11.22106384973358</v>
      </c>
      <c r="AH1157" s="47">
        <f t="shared" si="111"/>
        <v>-10.007719723901154</v>
      </c>
      <c r="AI1157" s="47">
        <f t="shared" si="112"/>
        <v>-12.383486044061186</v>
      </c>
      <c r="AJ1157" s="47">
        <f t="shared" si="113"/>
        <v>-11.37253136332035</v>
      </c>
    </row>
    <row r="1158" spans="2:36" x14ac:dyDescent="0.2">
      <c r="B1158" s="40">
        <v>5</v>
      </c>
      <c r="C1158" s="40">
        <v>24</v>
      </c>
      <c r="D1158" s="40">
        <v>4</v>
      </c>
      <c r="E1158" s="40">
        <f t="shared" si="108"/>
        <v>0</v>
      </c>
      <c r="F1158" s="12">
        <v>2.62934568992257</v>
      </c>
      <c r="G1158" s="12">
        <v>-10.669918885707901</v>
      </c>
      <c r="H1158" s="12">
        <v>-13.3435546970367</v>
      </c>
      <c r="I1158" s="12">
        <v>-14.318987642288199</v>
      </c>
      <c r="J1158" s="12">
        <v>-9.3908956677913693</v>
      </c>
      <c r="K1158" s="12">
        <v>-9.0834610031843201</v>
      </c>
      <c r="L1158" s="12">
        <v>-6.8585349159240696</v>
      </c>
      <c r="M1158" s="12">
        <v>-12.701955835580801</v>
      </c>
      <c r="N1158" s="12">
        <v>-15.499298838615401</v>
      </c>
      <c r="O1158" s="12">
        <v>-14.266114946842199</v>
      </c>
      <c r="P1158" s="12">
        <v>-14.8831336424351</v>
      </c>
      <c r="Q1158" s="12">
        <v>-9.9408452618122105</v>
      </c>
      <c r="R1158" s="12">
        <v>-16.8920437617302</v>
      </c>
      <c r="S1158" s="12">
        <v>-19.4369114682674</v>
      </c>
      <c r="T1158" s="12">
        <v>-19.7556656124592</v>
      </c>
      <c r="U1158" s="12">
        <v>-18.135012812614399</v>
      </c>
      <c r="V1158" s="12">
        <v>-11.122810969114299</v>
      </c>
      <c r="W1158" s="12">
        <v>-12.3254805026054</v>
      </c>
      <c r="X1158" s="12">
        <v>-17.416387106478201</v>
      </c>
      <c r="Y1158" s="12">
        <v>-22.243024768471699</v>
      </c>
      <c r="Z1158" s="12">
        <v>-23.911741887569399</v>
      </c>
      <c r="AA1158" s="12">
        <v>-21.6542023334503</v>
      </c>
      <c r="AB1158" s="12">
        <v>-17.8957901058197</v>
      </c>
      <c r="AC1158" s="12">
        <v>-19.820025897879201</v>
      </c>
      <c r="AD1158" s="12">
        <v>-24.375564367771101</v>
      </c>
      <c r="AE1158" s="41">
        <v>-25.2960144343376</v>
      </c>
      <c r="AF1158" s="41">
        <f t="shared" si="109"/>
        <v>-12.294131765983501</v>
      </c>
      <c r="AG1158" s="47">
        <f t="shared" si="110"/>
        <v>-10.350337674304837</v>
      </c>
      <c r="AH1158" s="47">
        <f t="shared" si="111"/>
        <v>-9.0188022405803192</v>
      </c>
      <c r="AI1158" s="47">
        <f t="shared" si="112"/>
        <v>-11.361363579201697</v>
      </c>
      <c r="AJ1158" s="47">
        <f t="shared" si="113"/>
        <v>-10.599086785244932</v>
      </c>
    </row>
    <row r="1159" spans="2:36" x14ac:dyDescent="0.2">
      <c r="B1159" s="40">
        <v>5</v>
      </c>
      <c r="C1159" s="40">
        <v>24</v>
      </c>
      <c r="D1159" s="40">
        <v>5</v>
      </c>
      <c r="E1159" s="40">
        <f t="shared" si="108"/>
        <v>0</v>
      </c>
      <c r="F1159" s="12">
        <v>3.15164306925237</v>
      </c>
      <c r="G1159" s="12">
        <v>-6.9210453104972798</v>
      </c>
      <c r="H1159" s="12">
        <v>-8.4037710492610902</v>
      </c>
      <c r="I1159" s="12">
        <v>-9.4453250110149405</v>
      </c>
      <c r="J1159" s="12">
        <v>-3.9593189980983698</v>
      </c>
      <c r="K1159" s="12">
        <v>-5.6143636445999103</v>
      </c>
      <c r="L1159" s="12">
        <v>-4.9301024196147898</v>
      </c>
      <c r="M1159" s="12">
        <v>-9.7952045187950105</v>
      </c>
      <c r="N1159" s="12">
        <v>-11.0385438587666</v>
      </c>
      <c r="O1159" s="12">
        <v>-10.0800156903267</v>
      </c>
      <c r="P1159" s="12">
        <v>-10.6129977591038</v>
      </c>
      <c r="Q1159" s="12">
        <v>-7.1304496703147899</v>
      </c>
      <c r="R1159" s="12">
        <v>-12.7594127056599</v>
      </c>
      <c r="S1159" s="12">
        <v>-14.091240993499801</v>
      </c>
      <c r="T1159" s="12">
        <v>-14.747096794128399</v>
      </c>
      <c r="U1159" s="12">
        <v>-11.922219241142299</v>
      </c>
      <c r="V1159" s="12">
        <v>-7.0364087865352598</v>
      </c>
      <c r="W1159" s="12">
        <v>-10.3178706371784</v>
      </c>
      <c r="X1159" s="12">
        <v>-13.1249655435085</v>
      </c>
      <c r="Y1159" s="12">
        <v>-17.3890085117817</v>
      </c>
      <c r="Z1159" s="12">
        <v>-19.337191018104601</v>
      </c>
      <c r="AA1159" s="12">
        <v>-15.6268395867348</v>
      </c>
      <c r="AB1159" s="12">
        <v>-15.3271481730938</v>
      </c>
      <c r="AC1159" s="12">
        <v>-17.6825255904198</v>
      </c>
      <c r="AD1159" s="12">
        <v>-19.7439251019415</v>
      </c>
      <c r="AE1159" s="41">
        <v>-20.541101258277902</v>
      </c>
      <c r="AF1159" s="41">
        <f t="shared" si="109"/>
        <v>-8.4251496902952674</v>
      </c>
      <c r="AG1159" s="47">
        <f t="shared" si="110"/>
        <v>-6.7036047431722325</v>
      </c>
      <c r="AH1159" s="47">
        <f t="shared" si="111"/>
        <v>-5.1155634599238624</v>
      </c>
      <c r="AI1159" s="47">
        <f t="shared" si="112"/>
        <v>-6.8687648026943178</v>
      </c>
      <c r="AJ1159" s="47">
        <f t="shared" si="113"/>
        <v>-6.4705762245178207</v>
      </c>
    </row>
    <row r="1160" spans="2:36" x14ac:dyDescent="0.2">
      <c r="B1160" s="40">
        <v>5</v>
      </c>
      <c r="C1160" s="40">
        <v>24</v>
      </c>
      <c r="D1160" s="40">
        <v>6</v>
      </c>
      <c r="E1160" s="40">
        <f t="shared" si="108"/>
        <v>0</v>
      </c>
      <c r="F1160" s="12">
        <v>1.89971635769308</v>
      </c>
      <c r="G1160" s="12">
        <v>-3.7854748736619999</v>
      </c>
      <c r="H1160" s="12">
        <v>-3.29674124717712</v>
      </c>
      <c r="I1160" s="12">
        <v>-4.4731129419803599</v>
      </c>
      <c r="J1160" s="12">
        <v>-0.65580358994007104</v>
      </c>
      <c r="K1160" s="12">
        <v>-4.1046506263017699</v>
      </c>
      <c r="L1160" s="12">
        <v>-5.1675580706596396</v>
      </c>
      <c r="M1160" s="12">
        <v>-7.5835770183801703</v>
      </c>
      <c r="N1160" s="12">
        <v>-6.9491656787395497</v>
      </c>
      <c r="O1160" s="12">
        <v>-5.5325890114307397</v>
      </c>
      <c r="P1160" s="12">
        <v>-6.6292815241813701</v>
      </c>
      <c r="Q1160" s="12">
        <v>-5.8111106727123296</v>
      </c>
      <c r="R1160" s="12">
        <v>-9.7746521160602597</v>
      </c>
      <c r="S1160" s="12">
        <v>-11.006985230445901</v>
      </c>
      <c r="T1160" s="12">
        <v>-11.559609347820301</v>
      </c>
      <c r="U1160" s="12">
        <v>-8.5673737933635703</v>
      </c>
      <c r="V1160" s="12">
        <v>-7.8682595637682802</v>
      </c>
      <c r="W1160" s="12">
        <v>-11.533028090953801</v>
      </c>
      <c r="X1160" s="12">
        <v>-11.3365205674768</v>
      </c>
      <c r="Y1160" s="12">
        <v>-13.6520865352154</v>
      </c>
      <c r="Z1160" s="12">
        <v>-14.1032498333454</v>
      </c>
      <c r="AA1160" s="12">
        <v>-11.978796490430801</v>
      </c>
      <c r="AB1160" s="12">
        <v>-13.334295633316</v>
      </c>
      <c r="AC1160" s="12">
        <v>-14.946858831405599</v>
      </c>
      <c r="AD1160" s="12">
        <v>-14.769446468398</v>
      </c>
      <c r="AE1160" s="41">
        <v>-15.220181742191301</v>
      </c>
      <c r="AF1160" s="41">
        <f t="shared" si="109"/>
        <v>-5.6287063727865663</v>
      </c>
      <c r="AG1160" s="47">
        <f t="shared" si="110"/>
        <v>-3.9648956700578331</v>
      </c>
      <c r="AH1160" s="47">
        <f t="shared" si="111"/>
        <v>-2.0622832590132942</v>
      </c>
      <c r="AI1160" s="47">
        <f t="shared" si="112"/>
        <v>-3.2631566558122644</v>
      </c>
      <c r="AJ1160" s="47">
        <f t="shared" si="113"/>
        <v>-3.5395732952117926</v>
      </c>
    </row>
    <row r="1161" spans="2:36" x14ac:dyDescent="0.2">
      <c r="B1161" s="40">
        <v>5</v>
      </c>
      <c r="C1161" s="40">
        <v>24</v>
      </c>
      <c r="D1161" s="40">
        <v>23</v>
      </c>
      <c r="E1161" s="40">
        <f t="shared" si="108"/>
        <v>0</v>
      </c>
      <c r="F1161" s="12">
        <v>16.236257096290601</v>
      </c>
      <c r="G1161" s="12">
        <v>1.2861408095359801</v>
      </c>
      <c r="H1161" s="12">
        <v>-0.52259855127334598</v>
      </c>
      <c r="I1161" s="12">
        <v>-2.68434391403198</v>
      </c>
      <c r="J1161" s="12">
        <v>-0.66068192481994603</v>
      </c>
      <c r="K1161" s="12">
        <v>-0.95542678093910205</v>
      </c>
      <c r="L1161" s="12">
        <v>2.5324457863569299</v>
      </c>
      <c r="M1161" s="12">
        <v>-3.16964086143672</v>
      </c>
      <c r="N1161" s="12">
        <v>-4.6562522402107698</v>
      </c>
      <c r="O1161" s="12">
        <v>-3.9825658555030801</v>
      </c>
      <c r="P1161" s="12">
        <v>-4.1009827404022197</v>
      </c>
      <c r="Q1161" s="12">
        <v>1.4750154607296</v>
      </c>
      <c r="R1161" s="12">
        <v>-1.36840192341805</v>
      </c>
      <c r="S1161" s="12">
        <v>-2.4943774226903899</v>
      </c>
      <c r="T1161" s="12">
        <v>-4.0376476097106897</v>
      </c>
      <c r="U1161" s="12">
        <v>-2.8106525211334201</v>
      </c>
      <c r="V1161" s="12">
        <v>6.5083469874858899</v>
      </c>
      <c r="W1161" s="12">
        <v>5.8564725325107601</v>
      </c>
      <c r="X1161" s="12">
        <v>3.2817994968891102</v>
      </c>
      <c r="Y1161" s="12">
        <v>-2.2025820105075802</v>
      </c>
      <c r="Z1161" s="12">
        <v>-6.2204002909660296</v>
      </c>
      <c r="AA1161" s="12">
        <v>-5.4459106194973002</v>
      </c>
      <c r="AB1161" s="12">
        <v>-7.3976431028842899</v>
      </c>
      <c r="AC1161" s="12">
        <v>-6.2459050995558503</v>
      </c>
      <c r="AD1161" s="12">
        <v>-10.2661556516513</v>
      </c>
      <c r="AE1161" s="41">
        <v>-14.592702605247499</v>
      </c>
      <c r="AF1161" s="41">
        <f t="shared" si="109"/>
        <v>-0.47353737810154584</v>
      </c>
      <c r="AG1161" s="47">
        <f t="shared" si="110"/>
        <v>0.34233335639685619</v>
      </c>
      <c r="AH1161" s="47">
        <f t="shared" si="111"/>
        <v>2.7309547031402612</v>
      </c>
      <c r="AI1161" s="47">
        <f t="shared" si="112"/>
        <v>-0.70738207230567873</v>
      </c>
      <c r="AJ1161" s="47">
        <f t="shared" si="113"/>
        <v>-0.45812107694148879</v>
      </c>
    </row>
    <row r="1162" spans="2:36" x14ac:dyDescent="0.2">
      <c r="B1162" s="40">
        <v>5</v>
      </c>
      <c r="C1162" s="40">
        <v>24</v>
      </c>
      <c r="D1162" s="40">
        <v>24</v>
      </c>
      <c r="E1162" s="40">
        <f t="shared" si="108"/>
        <v>0</v>
      </c>
      <c r="F1162" s="12">
        <v>9.9223247749246699</v>
      </c>
      <c r="G1162" s="12">
        <v>-3.2870590068101899</v>
      </c>
      <c r="H1162" s="12">
        <v>-5.4006666485667196</v>
      </c>
      <c r="I1162" s="12">
        <v>-7.3355804443359398</v>
      </c>
      <c r="J1162" s="12">
        <v>-4.5917038462162001</v>
      </c>
      <c r="K1162" s="12">
        <v>-3.7038736221790298</v>
      </c>
      <c r="L1162" s="12">
        <v>-1.5411030346155199</v>
      </c>
      <c r="M1162" s="12">
        <v>-8.1003579171299904</v>
      </c>
      <c r="N1162" s="12">
        <v>-10.453284734249101</v>
      </c>
      <c r="O1162" s="12">
        <v>-9.5762630634307904</v>
      </c>
      <c r="P1162" s="12">
        <v>-10.13527196455</v>
      </c>
      <c r="Q1162" s="12">
        <v>-3.6605440318584401</v>
      </c>
      <c r="R1162" s="12">
        <v>-7.9702778257727598</v>
      </c>
      <c r="S1162" s="12">
        <v>-10.268218033254101</v>
      </c>
      <c r="T1162" s="12">
        <v>-11.9410328819752</v>
      </c>
      <c r="U1162" s="12">
        <v>-11.510888762354901</v>
      </c>
      <c r="V1162" s="12">
        <v>-1.0575185668468501</v>
      </c>
      <c r="W1162" s="12">
        <v>-2.8117956496477099</v>
      </c>
      <c r="X1162" s="12">
        <v>-7.3845664088726002</v>
      </c>
      <c r="Y1162" s="12">
        <v>-12.419531430602101</v>
      </c>
      <c r="Z1162" s="12">
        <v>-16.8914789592028</v>
      </c>
      <c r="AA1162" s="12">
        <v>-13.831078468680399</v>
      </c>
      <c r="AB1162" s="12">
        <v>-12.3682498699501</v>
      </c>
      <c r="AC1162" s="12">
        <v>-11.1553868399709</v>
      </c>
      <c r="AD1162" s="12">
        <v>-15.561436860919001</v>
      </c>
      <c r="AE1162" s="41">
        <v>-19.9925215308666</v>
      </c>
      <c r="AF1162" s="41">
        <f t="shared" si="109"/>
        <v>-5.8695274853346211</v>
      </c>
      <c r="AG1162" s="47">
        <f t="shared" si="110"/>
        <v>-4.406756754260881</v>
      </c>
      <c r="AH1162" s="47">
        <f t="shared" si="111"/>
        <v>-2.1385370342008758</v>
      </c>
      <c r="AI1162" s="47">
        <f t="shared" si="112"/>
        <v>-4.8637767136216157</v>
      </c>
      <c r="AJ1162" s="47">
        <f t="shared" si="113"/>
        <v>-4.514585519182682</v>
      </c>
    </row>
    <row r="1163" spans="2:36" x14ac:dyDescent="0.2">
      <c r="B1163" s="40">
        <v>5</v>
      </c>
      <c r="C1163" s="40">
        <v>25</v>
      </c>
      <c r="D1163" s="40">
        <v>1</v>
      </c>
      <c r="E1163" s="40">
        <f t="shared" si="108"/>
        <v>0</v>
      </c>
      <c r="F1163" s="12">
        <v>2.9085404830872998</v>
      </c>
      <c r="G1163" s="12">
        <v>-11.2068723778725</v>
      </c>
      <c r="H1163" s="12">
        <v>-10.8408308970928</v>
      </c>
      <c r="I1163" s="12">
        <v>-9.9834178028106706</v>
      </c>
      <c r="J1163" s="12">
        <v>-2.87965544104576</v>
      </c>
      <c r="K1163" s="12">
        <v>-3.1944536709785498</v>
      </c>
      <c r="L1163" s="12">
        <v>-8.0158401499688594</v>
      </c>
      <c r="M1163" s="12">
        <v>-14.4758861246109</v>
      </c>
      <c r="N1163" s="12">
        <v>-13.0527043378353</v>
      </c>
      <c r="O1163" s="12">
        <v>-12.5902792634964</v>
      </c>
      <c r="P1163" s="12">
        <v>-9.2992054414749106</v>
      </c>
      <c r="Q1163" s="12">
        <v>-2.1556226484477499</v>
      </c>
      <c r="R1163" s="12">
        <v>-17.4878629872799</v>
      </c>
      <c r="S1163" s="12">
        <v>-15.952555352687799</v>
      </c>
      <c r="T1163" s="12">
        <v>-16.405913110017799</v>
      </c>
      <c r="U1163" s="12">
        <v>-13.522424771070501</v>
      </c>
      <c r="V1163" s="12">
        <v>-1.1312366468906401</v>
      </c>
      <c r="W1163" s="12">
        <v>-18.399227183699601</v>
      </c>
      <c r="X1163" s="12">
        <v>-19.549575683601201</v>
      </c>
      <c r="Y1163" s="12">
        <v>-19.603527541160599</v>
      </c>
      <c r="Z1163" s="12">
        <v>-21.998620581150099</v>
      </c>
      <c r="AA1163" s="12">
        <v>-13.618907234668701</v>
      </c>
      <c r="AB1163" s="12">
        <v>-9.6729803297519705</v>
      </c>
      <c r="AC1163" s="12">
        <v>-22.419302551508</v>
      </c>
      <c r="AD1163" s="12">
        <v>-22.791121727943398</v>
      </c>
      <c r="AE1163" s="41">
        <v>-23.058275667548202</v>
      </c>
      <c r="AF1163" s="41">
        <f t="shared" si="109"/>
        <v>-9.6421706081688399</v>
      </c>
      <c r="AG1163" s="47">
        <f t="shared" si="110"/>
        <v>-8.3331399582624446</v>
      </c>
      <c r="AH1163" s="47">
        <f t="shared" si="111"/>
        <v>-6.400447207146887</v>
      </c>
      <c r="AI1163" s="47">
        <f t="shared" si="112"/>
        <v>-7.6210460379600562</v>
      </c>
      <c r="AJ1163" s="47">
        <f t="shared" si="113"/>
        <v>-6.9828395923793281</v>
      </c>
    </row>
    <row r="1164" spans="2:36" x14ac:dyDescent="0.2">
      <c r="B1164" s="40">
        <v>5</v>
      </c>
      <c r="C1164" s="40">
        <v>25</v>
      </c>
      <c r="D1164" s="40">
        <v>2</v>
      </c>
      <c r="E1164" s="40">
        <f t="shared" si="108"/>
        <v>0</v>
      </c>
      <c r="F1164" s="12">
        <v>0.99137254723906498</v>
      </c>
      <c r="G1164" s="12">
        <v>-13.6406306579113</v>
      </c>
      <c r="H1164" s="12">
        <v>-13.480912830829601</v>
      </c>
      <c r="I1164" s="12">
        <v>-12.516980701685</v>
      </c>
      <c r="J1164" s="12">
        <v>-5.445901237607</v>
      </c>
      <c r="K1164" s="12">
        <v>-6.02705595135689</v>
      </c>
      <c r="L1164" s="12">
        <v>-10.133375802278501</v>
      </c>
      <c r="M1164" s="12">
        <v>-16.121734082937198</v>
      </c>
      <c r="N1164" s="12">
        <v>-14.9505519542694</v>
      </c>
      <c r="O1164" s="12">
        <v>-14.950431210994701</v>
      </c>
      <c r="P1164" s="12">
        <v>-11.5446198730469</v>
      </c>
      <c r="Q1164" s="12">
        <v>-5.6278750119209304</v>
      </c>
      <c r="R1164" s="12">
        <v>-20.2563211328983</v>
      </c>
      <c r="S1164" s="12">
        <v>-19.225752907037698</v>
      </c>
      <c r="T1164" s="12">
        <v>-18.864992028951601</v>
      </c>
      <c r="U1164" s="12">
        <v>-17.307553868293802</v>
      </c>
      <c r="V1164" s="12">
        <v>-4.2044477252960197</v>
      </c>
      <c r="W1164" s="12">
        <v>-21.375257707834201</v>
      </c>
      <c r="X1164" s="12">
        <v>-22.2442908587456</v>
      </c>
      <c r="Y1164" s="12">
        <v>-23.276172864675502</v>
      </c>
      <c r="Z1164" s="12">
        <v>-24.582172299861899</v>
      </c>
      <c r="AA1164" s="12">
        <v>-18.045991499662399</v>
      </c>
      <c r="AB1164" s="12">
        <v>-14.438003553628899</v>
      </c>
      <c r="AC1164" s="12">
        <v>-26.060731406927101</v>
      </c>
      <c r="AD1164" s="12">
        <v>-27.4203378858566</v>
      </c>
      <c r="AE1164" s="41">
        <v>-26.590633936405201</v>
      </c>
      <c r="AF1164" s="41">
        <f t="shared" si="109"/>
        <v>-12.119717522432397</v>
      </c>
      <c r="AG1164" s="47">
        <f t="shared" si="110"/>
        <v>-10.627620188263052</v>
      </c>
      <c r="AH1164" s="47">
        <f t="shared" si="111"/>
        <v>-8.8186105761587665</v>
      </c>
      <c r="AI1164" s="47">
        <f t="shared" si="112"/>
        <v>-10.222296275877959</v>
      </c>
      <c r="AJ1164" s="47">
        <f t="shared" si="113"/>
        <v>-9.5208453047513988</v>
      </c>
    </row>
    <row r="1165" spans="2:36" x14ac:dyDescent="0.2">
      <c r="B1165" s="40">
        <v>5</v>
      </c>
      <c r="C1165" s="40">
        <v>25</v>
      </c>
      <c r="D1165" s="40">
        <v>3</v>
      </c>
      <c r="E1165" s="40">
        <f t="shared" si="108"/>
        <v>0</v>
      </c>
      <c r="F1165" s="12">
        <v>0.55246081435680405</v>
      </c>
      <c r="G1165" s="12">
        <v>-14.344961436510101</v>
      </c>
      <c r="H1165" s="12">
        <v>-14.8281008970737</v>
      </c>
      <c r="I1165" s="12">
        <v>-13.770171346426</v>
      </c>
      <c r="J1165" s="12">
        <v>-6.71325591850281</v>
      </c>
      <c r="K1165" s="12">
        <v>-7.8211756238937404</v>
      </c>
      <c r="L1165" s="12">
        <v>-11.325438921690001</v>
      </c>
      <c r="M1165" s="12">
        <v>-16.821770200490999</v>
      </c>
      <c r="N1165" s="12">
        <v>-15.7389014837742</v>
      </c>
      <c r="O1165" s="12">
        <v>-15.547955246925399</v>
      </c>
      <c r="P1165" s="12">
        <v>-12.557549144506501</v>
      </c>
      <c r="Q1165" s="12">
        <v>-8.2034821504578002</v>
      </c>
      <c r="R1165" s="12">
        <v>-21.129782625913599</v>
      </c>
      <c r="S1165" s="12">
        <v>-20.653510190010099</v>
      </c>
      <c r="T1165" s="12">
        <v>-19.8420867536068</v>
      </c>
      <c r="U1165" s="12">
        <v>-19.282116327047301</v>
      </c>
      <c r="V1165" s="12">
        <v>-6.5953937711715698</v>
      </c>
      <c r="W1165" s="12">
        <v>-21.885295012235598</v>
      </c>
      <c r="X1165" s="12">
        <v>-22.844968178510701</v>
      </c>
      <c r="Y1165" s="12">
        <v>-24.204501638889301</v>
      </c>
      <c r="Z1165" s="12">
        <v>-24.990433579921699</v>
      </c>
      <c r="AA1165" s="12">
        <v>-19.403834904670699</v>
      </c>
      <c r="AB1165" s="12">
        <v>-17.598600816665201</v>
      </c>
      <c r="AC1165" s="12">
        <v>-26.788177595973</v>
      </c>
      <c r="AD1165" s="12">
        <v>-27.508477621674501</v>
      </c>
      <c r="AE1165" s="41">
        <v>-26.958889062404602</v>
      </c>
      <c r="AF1165" s="41">
        <f t="shared" si="109"/>
        <v>-13.249712075028331</v>
      </c>
      <c r="AG1165" s="47">
        <f t="shared" si="110"/>
        <v>-11.635927026093015</v>
      </c>
      <c r="AH1165" s="47">
        <f t="shared" si="111"/>
        <v>-9.8208057568311595</v>
      </c>
      <c r="AI1165" s="47">
        <f t="shared" si="112"/>
        <v>-11.495533044481268</v>
      </c>
      <c r="AJ1165" s="47">
        <f t="shared" si="113"/>
        <v>-10.891628541517251</v>
      </c>
    </row>
    <row r="1166" spans="2:36" x14ac:dyDescent="0.2">
      <c r="B1166" s="40">
        <v>5</v>
      </c>
      <c r="C1166" s="40">
        <v>25</v>
      </c>
      <c r="D1166" s="40">
        <v>4</v>
      </c>
      <c r="E1166" s="40">
        <f t="shared" si="108"/>
        <v>0</v>
      </c>
      <c r="F1166" s="12">
        <v>0.75413287287950503</v>
      </c>
      <c r="G1166" s="12">
        <v>-13.3398150787354</v>
      </c>
      <c r="H1166" s="12">
        <v>-13.8413047993183</v>
      </c>
      <c r="I1166" s="12">
        <v>-12.841625093221699</v>
      </c>
      <c r="J1166" s="12">
        <v>-5.9028778939247104</v>
      </c>
      <c r="K1166" s="12">
        <v>-7.7884078927040097</v>
      </c>
      <c r="L1166" s="12">
        <v>-10.2345434844494</v>
      </c>
      <c r="M1166" s="12">
        <v>-15.455408925056499</v>
      </c>
      <c r="N1166" s="12">
        <v>-14.5718186302185</v>
      </c>
      <c r="O1166" s="12">
        <v>-14.0158321917057</v>
      </c>
      <c r="P1166" s="12">
        <v>-11.3863792629242</v>
      </c>
      <c r="Q1166" s="12">
        <v>-8.0179703466892196</v>
      </c>
      <c r="R1166" s="12">
        <v>-19.438422744989399</v>
      </c>
      <c r="S1166" s="12">
        <v>-18.526385543584801</v>
      </c>
      <c r="T1166" s="12">
        <v>-18.515423440218001</v>
      </c>
      <c r="U1166" s="12">
        <v>-17.205220104455901</v>
      </c>
      <c r="V1166" s="12">
        <v>-6.2714319882392902</v>
      </c>
      <c r="W1166" s="12">
        <v>-20.7520894680023</v>
      </c>
      <c r="X1166" s="12">
        <v>-21.210682513713799</v>
      </c>
      <c r="Y1166" s="12">
        <v>-22.186028604984301</v>
      </c>
      <c r="Z1166" s="12">
        <v>-23.886245009899099</v>
      </c>
      <c r="AA1166" s="12">
        <v>-19.202830397129102</v>
      </c>
      <c r="AB1166" s="12">
        <v>-17.968811949968298</v>
      </c>
      <c r="AC1166" s="12">
        <v>-26.235465151786801</v>
      </c>
      <c r="AD1166" s="12">
        <v>-27.0955084471703</v>
      </c>
      <c r="AE1166" s="41">
        <v>-26.845169031619999</v>
      </c>
      <c r="AF1166" s="41">
        <f t="shared" si="109"/>
        <v>-12.208138830324023</v>
      </c>
      <c r="AG1166" s="47">
        <f t="shared" si="110"/>
        <v>-10.723750111645471</v>
      </c>
      <c r="AH1166" s="47">
        <f t="shared" si="111"/>
        <v>-9.0342979984641207</v>
      </c>
      <c r="AI1166" s="47">
        <f t="shared" si="112"/>
        <v>-10.742806151580824</v>
      </c>
      <c r="AJ1166" s="47">
        <f t="shared" si="113"/>
        <v>-10.121751832723623</v>
      </c>
    </row>
    <row r="1167" spans="2:36" x14ac:dyDescent="0.2">
      <c r="B1167" s="40">
        <v>5</v>
      </c>
      <c r="C1167" s="40">
        <v>25</v>
      </c>
      <c r="D1167" s="40">
        <v>5</v>
      </c>
      <c r="E1167" s="40">
        <f t="shared" si="108"/>
        <v>0</v>
      </c>
      <c r="F1167" s="12">
        <v>1.8563329517543301</v>
      </c>
      <c r="G1167" s="12">
        <v>-8.5774867885112798</v>
      </c>
      <c r="H1167" s="12">
        <v>-9.0404192101955392</v>
      </c>
      <c r="I1167" s="12">
        <v>-7.8018775238990798</v>
      </c>
      <c r="J1167" s="12">
        <v>-2.76484050035477</v>
      </c>
      <c r="K1167" s="12">
        <v>-5.8836343984603898</v>
      </c>
      <c r="L1167" s="12">
        <v>-6.3722700819969198</v>
      </c>
      <c r="M1167" s="12">
        <v>-10.8636382002831</v>
      </c>
      <c r="N1167" s="12">
        <v>-9.5975858933925604</v>
      </c>
      <c r="O1167" s="12">
        <v>-9.8269527082443204</v>
      </c>
      <c r="P1167" s="12">
        <v>-8.4942707948684699</v>
      </c>
      <c r="Q1167" s="12">
        <v>-6.1343972966670997</v>
      </c>
      <c r="R1167" s="12">
        <v>-13.787672005415001</v>
      </c>
      <c r="S1167" s="12">
        <v>-12.4513933746815</v>
      </c>
      <c r="T1167" s="12">
        <v>-13.228830801010099</v>
      </c>
      <c r="U1167" s="12">
        <v>-9.3772533268928502</v>
      </c>
      <c r="V1167" s="12">
        <v>-4.0173499338626897</v>
      </c>
      <c r="W1167" s="12">
        <v>-16.058707933664301</v>
      </c>
      <c r="X1167" s="12">
        <v>-15.895863326311099</v>
      </c>
      <c r="Y1167" s="12">
        <v>-16.876699095487599</v>
      </c>
      <c r="Z1167" s="12">
        <v>-18.975848934650401</v>
      </c>
      <c r="AA1167" s="12">
        <v>-15.651102228403101</v>
      </c>
      <c r="AB1167" s="12">
        <v>-16.613543909549701</v>
      </c>
      <c r="AC1167" s="12">
        <v>-23.439698559760998</v>
      </c>
      <c r="AD1167" s="12">
        <v>-22.859716585159301</v>
      </c>
      <c r="AE1167" s="41">
        <v>-24.0362302012444</v>
      </c>
      <c r="AF1167" s="41">
        <f t="shared" si="109"/>
        <v>-8.1979291084150532</v>
      </c>
      <c r="AG1167" s="47">
        <f t="shared" si="110"/>
        <v>-6.8872372353583611</v>
      </c>
      <c r="AH1167" s="47">
        <f t="shared" si="111"/>
        <v>-5.2656582142412676</v>
      </c>
      <c r="AI1167" s="47">
        <f t="shared" si="112"/>
        <v>-6.8136516842842116</v>
      </c>
      <c r="AJ1167" s="47">
        <f t="shared" si="113"/>
        <v>-6.3726083429813389</v>
      </c>
    </row>
    <row r="1168" spans="2:36" x14ac:dyDescent="0.2">
      <c r="B1168" s="40">
        <v>5</v>
      </c>
      <c r="C1168" s="40">
        <v>25</v>
      </c>
      <c r="D1168" s="40">
        <v>6</v>
      </c>
      <c r="E1168" s="40">
        <f t="shared" si="108"/>
        <v>0</v>
      </c>
      <c r="F1168" s="12">
        <v>3.8310707238912598</v>
      </c>
      <c r="G1168" s="12">
        <v>-3.51509435319901</v>
      </c>
      <c r="H1168" s="12">
        <v>-3.8077544239983001</v>
      </c>
      <c r="I1168" s="12">
        <v>-3.0589883347749698</v>
      </c>
      <c r="J1168" s="12">
        <v>-1.49345360883325</v>
      </c>
      <c r="K1168" s="12">
        <v>-5.8456506726741804</v>
      </c>
      <c r="L1168" s="12">
        <v>-4.5452546324729903</v>
      </c>
      <c r="M1168" s="12">
        <v>-6.8919242976903901</v>
      </c>
      <c r="N1168" s="12">
        <v>-5.7667077295780196</v>
      </c>
      <c r="O1168" s="12">
        <v>-4.6929844855070098</v>
      </c>
      <c r="P1168" s="12">
        <v>-6.3413575850389901</v>
      </c>
      <c r="Q1168" s="12">
        <v>-6.6458000411987301</v>
      </c>
      <c r="R1168" s="12">
        <v>-10.234657712459599</v>
      </c>
      <c r="S1168" s="12">
        <v>-10.105800424575801</v>
      </c>
      <c r="T1168" s="12">
        <v>-8.9841029374599497</v>
      </c>
      <c r="U1168" s="12">
        <v>-6.8934008963108102</v>
      </c>
      <c r="V1168" s="12">
        <v>-8.1509801251888305</v>
      </c>
      <c r="W1168" s="12">
        <v>-13.937195440292401</v>
      </c>
      <c r="X1168" s="12">
        <v>-11.786595570802699</v>
      </c>
      <c r="Y1168" s="12">
        <v>-14.2851731422246</v>
      </c>
      <c r="Z1168" s="12">
        <v>-14.0143356244564</v>
      </c>
      <c r="AA1168" s="12">
        <v>-14.568821229636701</v>
      </c>
      <c r="AB1168" s="12">
        <v>-15.6993031570911</v>
      </c>
      <c r="AC1168" s="12">
        <v>-16.926615404128999</v>
      </c>
      <c r="AD1168" s="12">
        <v>-16.583715947747201</v>
      </c>
      <c r="AE1168" s="41">
        <v>-17.0766477441788</v>
      </c>
      <c r="AF1168" s="41">
        <f t="shared" si="109"/>
        <v>-5.2065640343713291</v>
      </c>
      <c r="AG1168" s="47">
        <f t="shared" si="110"/>
        <v>-3.5786741814836858</v>
      </c>
      <c r="AH1168" s="47">
        <f t="shared" si="111"/>
        <v>-1.6088439993828541</v>
      </c>
      <c r="AI1168" s="47">
        <f t="shared" si="112"/>
        <v>-3.544188278695942</v>
      </c>
      <c r="AJ1168" s="47">
        <f t="shared" si="113"/>
        <v>-3.7502203345507383</v>
      </c>
    </row>
    <row r="1169" spans="2:36" x14ac:dyDescent="0.2">
      <c r="B1169" s="40">
        <v>5</v>
      </c>
      <c r="C1169" s="40">
        <v>25</v>
      </c>
      <c r="D1169" s="40">
        <v>23</v>
      </c>
      <c r="E1169" s="40">
        <f t="shared" si="108"/>
        <v>0</v>
      </c>
      <c r="F1169" s="12">
        <v>13.7617902978063</v>
      </c>
      <c r="G1169" s="12">
        <v>-1.6406712126731899</v>
      </c>
      <c r="H1169" s="12">
        <v>-2.0761941702365898</v>
      </c>
      <c r="I1169" s="12">
        <v>-2.1717298080921199</v>
      </c>
      <c r="J1169" s="12">
        <v>2.3331715598106402</v>
      </c>
      <c r="K1169" s="12">
        <v>1.86043667626381</v>
      </c>
      <c r="L1169" s="12">
        <v>-1.5014267824888201</v>
      </c>
      <c r="M1169" s="12">
        <v>-5.7468666663169898</v>
      </c>
      <c r="N1169" s="12">
        <v>-5.1750146825313603</v>
      </c>
      <c r="O1169" s="12">
        <v>-5.7505380141735101</v>
      </c>
      <c r="P1169" s="12">
        <v>-2.2145994265079501</v>
      </c>
      <c r="Q1169" s="12">
        <v>3.66074784481525</v>
      </c>
      <c r="R1169" s="12">
        <v>-6.4246849210262296</v>
      </c>
      <c r="S1169" s="12">
        <v>-7.4321295267846397</v>
      </c>
      <c r="T1169" s="12">
        <v>-5.56385080909729</v>
      </c>
      <c r="U1169" s="12">
        <v>-5.5294537189602897</v>
      </c>
      <c r="V1169" s="12">
        <v>4.2655745496344801</v>
      </c>
      <c r="W1169" s="12">
        <v>-6.7902883317470604</v>
      </c>
      <c r="X1169" s="12">
        <v>-6.88962331625447</v>
      </c>
      <c r="Y1169" s="12">
        <v>-11.2108428903818</v>
      </c>
      <c r="Z1169" s="12">
        <v>-12.3577322844733</v>
      </c>
      <c r="AA1169" s="12">
        <v>-11.3287366471589</v>
      </c>
      <c r="AB1169" s="12">
        <v>-8.90964207692444</v>
      </c>
      <c r="AC1169" s="12">
        <v>-12.7281424254179</v>
      </c>
      <c r="AD1169" s="12">
        <v>-14.2204553666115</v>
      </c>
      <c r="AE1169" s="41">
        <v>-16.046055154800399</v>
      </c>
      <c r="AF1169" s="41">
        <f t="shared" si="109"/>
        <v>-1.6054373094155128</v>
      </c>
      <c r="AG1169" s="47">
        <f t="shared" si="110"/>
        <v>-0.61070428026318324</v>
      </c>
      <c r="AH1169" s="47">
        <f t="shared" si="111"/>
        <v>2.0412733333230078</v>
      </c>
      <c r="AI1169" s="47">
        <f t="shared" si="112"/>
        <v>-0.33899739098548981</v>
      </c>
      <c r="AJ1169" s="47">
        <f t="shared" si="113"/>
        <v>-0.3111485049486159</v>
      </c>
    </row>
    <row r="1170" spans="2:36" x14ac:dyDescent="0.2">
      <c r="B1170" s="40">
        <v>5</v>
      </c>
      <c r="C1170" s="40">
        <v>25</v>
      </c>
      <c r="D1170" s="40">
        <v>24</v>
      </c>
      <c r="E1170" s="40">
        <f t="shared" si="108"/>
        <v>0</v>
      </c>
      <c r="F1170" s="12">
        <v>6.8823687498271502</v>
      </c>
      <c r="G1170" s="12">
        <v>-6.6173133561611204</v>
      </c>
      <c r="H1170" s="12">
        <v>-6.5411683633327504</v>
      </c>
      <c r="I1170" s="12">
        <v>-6.2825860600471497</v>
      </c>
      <c r="J1170" s="12">
        <v>-0.55266939425468398</v>
      </c>
      <c r="K1170" s="12">
        <v>-1.58109582048655</v>
      </c>
      <c r="L1170" s="12">
        <v>-5.3237155157327596</v>
      </c>
      <c r="M1170" s="12">
        <v>-10.5167242822647</v>
      </c>
      <c r="N1170" s="12">
        <v>-9.6162969732284491</v>
      </c>
      <c r="O1170" s="12">
        <v>-9.6366859633922601</v>
      </c>
      <c r="P1170" s="12">
        <v>-5.8276984074115799</v>
      </c>
      <c r="Q1170" s="12">
        <v>-2.69283688145876</v>
      </c>
      <c r="R1170" s="12">
        <v>-11.715168890744399</v>
      </c>
      <c r="S1170" s="12">
        <v>-12.8889316079617</v>
      </c>
      <c r="T1170" s="12">
        <v>-12.5446792964935</v>
      </c>
      <c r="U1170" s="12">
        <v>-12.1478377424479</v>
      </c>
      <c r="V1170" s="12">
        <v>-2.6358877938389802</v>
      </c>
      <c r="W1170" s="12">
        <v>-13.612006715199</v>
      </c>
      <c r="X1170" s="12">
        <v>-14.927184894681</v>
      </c>
      <c r="Y1170" s="12">
        <v>-17.870310234188999</v>
      </c>
      <c r="Z1170" s="12">
        <v>-18.720652289152099</v>
      </c>
      <c r="AA1170" s="12">
        <v>-14.7670620694216</v>
      </c>
      <c r="AB1170" s="12">
        <v>-12.231359734058399</v>
      </c>
      <c r="AC1170" s="12">
        <v>-17.963927863359501</v>
      </c>
      <c r="AD1170" s="12">
        <v>-18.372293689779902</v>
      </c>
      <c r="AE1170" s="41">
        <v>-20.1523057705238</v>
      </c>
      <c r="AF1170" s="41">
        <f t="shared" si="109"/>
        <v>-6.3636801375428806</v>
      </c>
      <c r="AG1170" s="47">
        <f t="shared" si="110"/>
        <v>-4.9785886979073277</v>
      </c>
      <c r="AH1170" s="47">
        <f t="shared" si="111"/>
        <v>-2.6222736847937109</v>
      </c>
      <c r="AI1170" s="47">
        <f t="shared" si="112"/>
        <v>-4.3149665988564516</v>
      </c>
      <c r="AJ1170" s="47">
        <f t="shared" si="113"/>
        <v>-4.0562470307707787</v>
      </c>
    </row>
    <row r="1171" spans="2:36" x14ac:dyDescent="0.2">
      <c r="B1171" s="40">
        <v>5</v>
      </c>
      <c r="C1171" s="40">
        <v>26</v>
      </c>
      <c r="D1171" s="40">
        <v>1</v>
      </c>
      <c r="E1171" s="40">
        <f t="shared" si="108"/>
        <v>0</v>
      </c>
      <c r="F1171" s="12">
        <v>2.7077163537740701</v>
      </c>
      <c r="G1171" s="12">
        <v>-11.352318280696901</v>
      </c>
      <c r="H1171" s="12">
        <v>-10.111136068821001</v>
      </c>
      <c r="I1171" s="12">
        <v>-9.4922048802375798</v>
      </c>
      <c r="J1171" s="12">
        <v>-1.0164243185520201</v>
      </c>
      <c r="K1171" s="12">
        <v>-9.0084113306999196</v>
      </c>
      <c r="L1171" s="12">
        <v>-12.6222516777515</v>
      </c>
      <c r="M1171" s="12">
        <v>-14.146674332141901</v>
      </c>
      <c r="N1171" s="12">
        <v>-12.1886860861778</v>
      </c>
      <c r="O1171" s="12">
        <v>-8.7825607818365103</v>
      </c>
      <c r="P1171" s="12">
        <v>-5.4562578835487399</v>
      </c>
      <c r="Q1171" s="12">
        <v>-13.012568129003</v>
      </c>
      <c r="R1171" s="12">
        <v>-16.679661447793201</v>
      </c>
      <c r="S1171" s="12">
        <v>-16.398356718748801</v>
      </c>
      <c r="T1171" s="12">
        <v>-15.174480348825499</v>
      </c>
      <c r="U1171" s="12">
        <v>-10.024491250365999</v>
      </c>
      <c r="V1171" s="12">
        <v>-15.9726129403114</v>
      </c>
      <c r="W1171" s="12">
        <v>-22.607287906825501</v>
      </c>
      <c r="X1171" s="12">
        <v>-19.247218011617701</v>
      </c>
      <c r="Y1171" s="12">
        <v>-20.3296485753059</v>
      </c>
      <c r="Z1171" s="12">
        <v>-18.819041453599901</v>
      </c>
      <c r="AA1171" s="12">
        <v>-13.9615131024569</v>
      </c>
      <c r="AB1171" s="12">
        <v>-22.408766877487299</v>
      </c>
      <c r="AC1171" s="12">
        <v>-26.541752166867301</v>
      </c>
      <c r="AD1171" s="12">
        <v>-21.015334797978401</v>
      </c>
      <c r="AE1171" s="41">
        <v>-22.680905341036599</v>
      </c>
      <c r="AF1171" s="41">
        <f t="shared" si="109"/>
        <v>-10.182285062070688</v>
      </c>
      <c r="AG1171" s="47">
        <f t="shared" si="110"/>
        <v>-8.6012951403141056</v>
      </c>
      <c r="AH1171" s="47">
        <f t="shared" si="111"/>
        <v>-5.8528734389066859</v>
      </c>
      <c r="AI1171" s="47">
        <f t="shared" si="112"/>
        <v>-8.1960989758014851</v>
      </c>
      <c r="AJ1171" s="47">
        <f t="shared" si="113"/>
        <v>-8.4500856552124031</v>
      </c>
    </row>
    <row r="1172" spans="2:36" x14ac:dyDescent="0.2">
      <c r="B1172" s="40">
        <v>5</v>
      </c>
      <c r="C1172" s="40">
        <v>26</v>
      </c>
      <c r="D1172" s="40">
        <v>2</v>
      </c>
      <c r="E1172" s="40">
        <f t="shared" si="108"/>
        <v>0</v>
      </c>
      <c r="F1172" s="12">
        <v>0.83448418496549104</v>
      </c>
      <c r="G1172" s="12">
        <v>-13.422275744915</v>
      </c>
      <c r="H1172" s="12">
        <v>-12.2593788347244</v>
      </c>
      <c r="I1172" s="12">
        <v>-11.3748061616421</v>
      </c>
      <c r="J1172" s="12">
        <v>-2.5076380485296199</v>
      </c>
      <c r="K1172" s="12">
        <v>-11.1965447835922</v>
      </c>
      <c r="L1172" s="12">
        <v>-14.9203980964422</v>
      </c>
      <c r="M1172" s="12">
        <v>-15.5359608590603</v>
      </c>
      <c r="N1172" s="12">
        <v>-13.5797980194092</v>
      </c>
      <c r="O1172" s="12">
        <v>-9.6419394140243497</v>
      </c>
      <c r="P1172" s="12">
        <v>-7.2629561443328896</v>
      </c>
      <c r="Q1172" s="12">
        <v>-14.218736651420601</v>
      </c>
      <c r="R1172" s="12">
        <v>-18.7533787674904</v>
      </c>
      <c r="S1172" s="12">
        <v>-18.357405923128098</v>
      </c>
      <c r="T1172" s="12">
        <v>-17.056214760541899</v>
      </c>
      <c r="U1172" s="12">
        <v>-11.501745375633201</v>
      </c>
      <c r="V1172" s="12">
        <v>-17.992039003372199</v>
      </c>
      <c r="W1172" s="12">
        <v>-24.783914532661399</v>
      </c>
      <c r="X1172" s="12">
        <v>-21.487155307531399</v>
      </c>
      <c r="Y1172" s="12">
        <v>-22.027720852613399</v>
      </c>
      <c r="Z1172" s="12">
        <v>-21.2100705730915</v>
      </c>
      <c r="AA1172" s="12">
        <v>-16.3439931929111</v>
      </c>
      <c r="AB1172" s="12">
        <v>-25.081557141542401</v>
      </c>
      <c r="AC1172" s="12">
        <v>-29.712476348877001</v>
      </c>
      <c r="AD1172" s="12">
        <v>-23.791403421401998</v>
      </c>
      <c r="AE1172" s="41">
        <v>-24.967743363626301</v>
      </c>
      <c r="AF1172" s="41">
        <f t="shared" si="109"/>
        <v>-11.950196534952516</v>
      </c>
      <c r="AG1172" s="47">
        <f t="shared" si="110"/>
        <v>-10.360425577737388</v>
      </c>
      <c r="AH1172" s="47">
        <f t="shared" si="111"/>
        <v>-7.745922920969126</v>
      </c>
      <c r="AI1172" s="47">
        <f t="shared" si="112"/>
        <v>-10.152128714680664</v>
      </c>
      <c r="AJ1172" s="47">
        <f t="shared" si="113"/>
        <v>-10.451753184986105</v>
      </c>
    </row>
    <row r="1173" spans="2:36" x14ac:dyDescent="0.2">
      <c r="B1173" s="40">
        <v>5</v>
      </c>
      <c r="C1173" s="40">
        <v>26</v>
      </c>
      <c r="D1173" s="40">
        <v>3</v>
      </c>
      <c r="E1173" s="40">
        <f t="shared" si="108"/>
        <v>0</v>
      </c>
      <c r="F1173" s="12">
        <v>0.48234102946519902</v>
      </c>
      <c r="G1173" s="12">
        <v>-13.984849811077099</v>
      </c>
      <c r="H1173" s="12">
        <v>-12.766713928699501</v>
      </c>
      <c r="I1173" s="12">
        <v>-12.134045466661499</v>
      </c>
      <c r="J1173" s="12">
        <v>-3.5578871465921398</v>
      </c>
      <c r="K1173" s="12">
        <v>-11.5872685086727</v>
      </c>
      <c r="L1173" s="12">
        <v>-15.1744929623604</v>
      </c>
      <c r="M1173" s="12">
        <v>-15.601002120494799</v>
      </c>
      <c r="N1173" s="12">
        <v>-13.726752809286101</v>
      </c>
      <c r="O1173" s="12">
        <v>-9.39817586946487</v>
      </c>
      <c r="P1173" s="12">
        <v>-7.6410469388961797</v>
      </c>
      <c r="Q1173" s="12">
        <v>-13.8319488546848</v>
      </c>
      <c r="R1173" s="12">
        <v>-19.116613224983201</v>
      </c>
      <c r="S1173" s="12">
        <v>-18.920391109705001</v>
      </c>
      <c r="T1173" s="12">
        <v>-18.019480900764499</v>
      </c>
      <c r="U1173" s="12">
        <v>-11.778355203151699</v>
      </c>
      <c r="V1173" s="12">
        <v>-17.043612248659102</v>
      </c>
      <c r="W1173" s="12">
        <v>-24.323254011332999</v>
      </c>
      <c r="X1173" s="12">
        <v>-21.202766945123699</v>
      </c>
      <c r="Y1173" s="12">
        <v>-21.8120663928986</v>
      </c>
      <c r="Z1173" s="12">
        <v>-21.628540215492201</v>
      </c>
      <c r="AA1173" s="12">
        <v>-17.336340269088701</v>
      </c>
      <c r="AB1173" s="12">
        <v>-25.6498794133663</v>
      </c>
      <c r="AC1173" s="12">
        <v>-30.125845202446001</v>
      </c>
      <c r="AD1173" s="12">
        <v>-23.730686141967801</v>
      </c>
      <c r="AE1173" s="41">
        <v>-25.304076044082599</v>
      </c>
      <c r="AF1173" s="41">
        <f t="shared" si="109"/>
        <v>-12.331888574858507</v>
      </c>
      <c r="AG1173" s="47">
        <f t="shared" si="110"/>
        <v>-10.744884759384389</v>
      </c>
      <c r="AH1173" s="47">
        <f t="shared" si="111"/>
        <v>-8.3922310647130072</v>
      </c>
      <c r="AI1173" s="47">
        <f t="shared" si="112"/>
        <v>-10.806152972340588</v>
      </c>
      <c r="AJ1173" s="47">
        <f t="shared" si="113"/>
        <v>-11.044081602597249</v>
      </c>
    </row>
    <row r="1174" spans="2:36" x14ac:dyDescent="0.2">
      <c r="B1174" s="40">
        <v>5</v>
      </c>
      <c r="C1174" s="40">
        <v>26</v>
      </c>
      <c r="D1174" s="40">
        <v>4</v>
      </c>
      <c r="E1174" s="40">
        <f t="shared" si="108"/>
        <v>0</v>
      </c>
      <c r="F1174" s="12">
        <v>0.70038390654046101</v>
      </c>
      <c r="G1174" s="12">
        <v>-12.4874649810791</v>
      </c>
      <c r="H1174" s="12">
        <v>-11.025414412260099</v>
      </c>
      <c r="I1174" s="12">
        <v>-10.4114357993603</v>
      </c>
      <c r="J1174" s="12">
        <v>-3.2084044450521501</v>
      </c>
      <c r="K1174" s="12">
        <v>-9.9359476897716501</v>
      </c>
      <c r="L1174" s="12">
        <v>-12.665331095218701</v>
      </c>
      <c r="M1174" s="12">
        <v>-13.968102467358101</v>
      </c>
      <c r="N1174" s="12">
        <v>-11.5329218151569</v>
      </c>
      <c r="O1174" s="12">
        <v>-7.7934572176933301</v>
      </c>
      <c r="P1174" s="12">
        <v>-7.1039382789134997</v>
      </c>
      <c r="Q1174" s="12">
        <v>-11.9459086415768</v>
      </c>
      <c r="R1174" s="12">
        <v>-17.636173034906399</v>
      </c>
      <c r="S1174" s="12">
        <v>-17.316067017793699</v>
      </c>
      <c r="T1174" s="12">
        <v>-16.066693140745201</v>
      </c>
      <c r="U1174" s="12">
        <v>-10.525525776386299</v>
      </c>
      <c r="V1174" s="12">
        <v>-15.3726333978176</v>
      </c>
      <c r="W1174" s="12">
        <v>-22.764324095010799</v>
      </c>
      <c r="X1174" s="12">
        <v>-19.2728003246784</v>
      </c>
      <c r="Y1174" s="12">
        <v>-20.066783306598701</v>
      </c>
      <c r="Z1174" s="12">
        <v>-21.192196469783799</v>
      </c>
      <c r="AA1174" s="12">
        <v>-16.839333295822101</v>
      </c>
      <c r="AB1174" s="12">
        <v>-24.237816825389899</v>
      </c>
      <c r="AC1174" s="12">
        <v>-27.846717484951</v>
      </c>
      <c r="AD1174" s="12">
        <v>-22.0279780225754</v>
      </c>
      <c r="AE1174" s="41">
        <v>-22.779189494133</v>
      </c>
      <c r="AF1174" s="41">
        <f t="shared" si="109"/>
        <v>-10.826458408689698</v>
      </c>
      <c r="AG1174" s="47">
        <f t="shared" si="110"/>
        <v>-9.2328096016409873</v>
      </c>
      <c r="AH1174" s="47">
        <f t="shared" si="111"/>
        <v>-7.2864671462422379</v>
      </c>
      <c r="AI1174" s="47">
        <f t="shared" si="112"/>
        <v>-9.4137334655046594</v>
      </c>
      <c r="AJ1174" s="47">
        <f t="shared" si="113"/>
        <v>-9.4493066883325803</v>
      </c>
    </row>
    <row r="1175" spans="2:36" x14ac:dyDescent="0.2">
      <c r="B1175" s="40">
        <v>5</v>
      </c>
      <c r="C1175" s="40">
        <v>26</v>
      </c>
      <c r="D1175" s="40">
        <v>5</v>
      </c>
      <c r="E1175" s="40">
        <f t="shared" si="108"/>
        <v>0</v>
      </c>
      <c r="F1175" s="12">
        <v>1.3026129120532399</v>
      </c>
      <c r="G1175" s="12">
        <v>-7.2523764138221702</v>
      </c>
      <c r="H1175" s="12">
        <v>-5.0548885617256198</v>
      </c>
      <c r="I1175" s="12">
        <v>-4.68280431127548</v>
      </c>
      <c r="J1175" s="12">
        <v>-1.0131844629198301</v>
      </c>
      <c r="K1175" s="12">
        <v>-5.0712913451194801</v>
      </c>
      <c r="L1175" s="12">
        <v>-6.5337978518009203</v>
      </c>
      <c r="M1175" s="12">
        <v>-8.4809778268337208</v>
      </c>
      <c r="N1175" s="12">
        <v>-5.5903183321952801</v>
      </c>
      <c r="O1175" s="12">
        <v>-3.9077150027751899</v>
      </c>
      <c r="P1175" s="12">
        <v>-4.5979452292919198</v>
      </c>
      <c r="Q1175" s="12">
        <v>-6.7974870676994303</v>
      </c>
      <c r="R1175" s="12">
        <v>-12.3036060063839</v>
      </c>
      <c r="S1175" s="12">
        <v>-11.5129619083405</v>
      </c>
      <c r="T1175" s="12">
        <v>-10.492221215963401</v>
      </c>
      <c r="U1175" s="12">
        <v>-6.3514400339126604</v>
      </c>
      <c r="V1175" s="12">
        <v>-9.0007684743404397</v>
      </c>
      <c r="W1175" s="12">
        <v>-16.168086841821701</v>
      </c>
      <c r="X1175" s="12">
        <v>-12.4047392554283</v>
      </c>
      <c r="Y1175" s="12">
        <v>-14.1099390161037</v>
      </c>
      <c r="Z1175" s="12">
        <v>-17.3316821517944</v>
      </c>
      <c r="AA1175" s="12">
        <v>-14.332987256765399</v>
      </c>
      <c r="AB1175" s="12">
        <v>-20.403529590606698</v>
      </c>
      <c r="AC1175" s="12">
        <v>-24.5801456503868</v>
      </c>
      <c r="AD1175" s="12">
        <v>-17.302920731067701</v>
      </c>
      <c r="AE1175" s="41">
        <v>-19.739179164409599</v>
      </c>
      <c r="AF1175" s="41">
        <f t="shared" si="109"/>
        <v>-6.1325975082729061</v>
      </c>
      <c r="AG1175" s="47">
        <f t="shared" si="110"/>
        <v>-4.628474119641445</v>
      </c>
      <c r="AH1175" s="47">
        <f t="shared" si="111"/>
        <v>-3.3401281675379719</v>
      </c>
      <c r="AI1175" s="47">
        <f t="shared" si="112"/>
        <v>-4.6149090189725168</v>
      </c>
      <c r="AJ1175" s="47">
        <f t="shared" si="113"/>
        <v>-4.4711933065682654</v>
      </c>
    </row>
    <row r="1176" spans="2:36" x14ac:dyDescent="0.2">
      <c r="B1176" s="40">
        <v>5</v>
      </c>
      <c r="C1176" s="40">
        <v>26</v>
      </c>
      <c r="D1176" s="40">
        <v>6</v>
      </c>
      <c r="E1176" s="40">
        <f t="shared" si="108"/>
        <v>0</v>
      </c>
      <c r="F1176" s="12">
        <v>2.5067266677618001</v>
      </c>
      <c r="G1176" s="12">
        <v>-1.7366691339016</v>
      </c>
      <c r="H1176" s="12">
        <v>-0.83412947463989295</v>
      </c>
      <c r="I1176" s="12">
        <v>-0.165359402894974</v>
      </c>
      <c r="J1176" s="12">
        <v>-1.7323072513192901</v>
      </c>
      <c r="K1176" s="12">
        <v>-2.75244619341195</v>
      </c>
      <c r="L1176" s="12">
        <v>-1.7620809984672801</v>
      </c>
      <c r="M1176" s="12">
        <v>-4.3979565842151596</v>
      </c>
      <c r="N1176" s="12">
        <v>-2.1184760007262202</v>
      </c>
      <c r="O1176" s="12">
        <v>-2.29297058260441</v>
      </c>
      <c r="P1176" s="12">
        <v>-5.5973215845823301</v>
      </c>
      <c r="Q1176" s="12">
        <v>-4.7599581863880198</v>
      </c>
      <c r="R1176" s="12">
        <v>-8.2002947542667393</v>
      </c>
      <c r="S1176" s="12">
        <v>-7.5321811500787703</v>
      </c>
      <c r="T1176" s="12">
        <v>-7.0922309865951503</v>
      </c>
      <c r="U1176" s="12">
        <v>-5.6379428255558004</v>
      </c>
      <c r="V1176" s="12">
        <v>-9.2621193889826507</v>
      </c>
      <c r="W1176" s="12">
        <v>-11.966394278049499</v>
      </c>
      <c r="X1176" s="12">
        <v>-8.8374389482736593</v>
      </c>
      <c r="Y1176" s="12">
        <v>-10.8874341430664</v>
      </c>
      <c r="Z1176" s="12">
        <v>-14.965170642137499</v>
      </c>
      <c r="AA1176" s="12">
        <v>-14.3749424864054</v>
      </c>
      <c r="AB1176" s="12">
        <v>-15.4738869655132</v>
      </c>
      <c r="AC1176" s="12">
        <v>-16.752991638898798</v>
      </c>
      <c r="AD1176" s="12">
        <v>-14.6991179125309</v>
      </c>
      <c r="AE1176" s="41">
        <v>-14.847707659721401</v>
      </c>
      <c r="AF1176" s="41">
        <f t="shared" si="109"/>
        <v>-3.2311770410886655</v>
      </c>
      <c r="AG1176" s="47">
        <f t="shared" si="110"/>
        <v>-1.5285668954418976</v>
      </c>
      <c r="AH1176" s="47">
        <f t="shared" si="111"/>
        <v>-0.39234771899879139</v>
      </c>
      <c r="AI1176" s="47">
        <f t="shared" si="112"/>
        <v>-1.4441822912335414</v>
      </c>
      <c r="AJ1176" s="47">
        <f t="shared" si="113"/>
        <v>-1.4492646641466773</v>
      </c>
    </row>
    <row r="1177" spans="2:36" x14ac:dyDescent="0.2">
      <c r="B1177" s="40">
        <v>5</v>
      </c>
      <c r="C1177" s="40">
        <v>26</v>
      </c>
      <c r="D1177" s="40">
        <v>23</v>
      </c>
      <c r="E1177" s="40">
        <f t="shared" si="108"/>
        <v>0</v>
      </c>
      <c r="F1177" s="12">
        <v>11.8592524248362</v>
      </c>
      <c r="G1177" s="12">
        <v>-0.12535953211784401</v>
      </c>
      <c r="H1177" s="12">
        <v>0.44375183343887298</v>
      </c>
      <c r="I1177" s="12">
        <v>0.75863304471969595</v>
      </c>
      <c r="J1177" s="12">
        <v>9.4452528574466701</v>
      </c>
      <c r="K1177" s="12">
        <v>3.3075848131179799</v>
      </c>
      <c r="L1177" s="12">
        <v>0.43345432400703399</v>
      </c>
      <c r="M1177" s="12">
        <v>-3.2874013943672198</v>
      </c>
      <c r="N1177" s="12">
        <v>-1.1578781673908201</v>
      </c>
      <c r="O1177" s="12">
        <v>2.1497577986419198</v>
      </c>
      <c r="P1177" s="12">
        <v>9.8746038944721199</v>
      </c>
      <c r="Q1177" s="12">
        <v>4.4827306598424901</v>
      </c>
      <c r="R1177" s="12">
        <v>-1.2315453579425799</v>
      </c>
      <c r="S1177" s="12">
        <v>0.32511093282699599</v>
      </c>
      <c r="T1177" s="12">
        <v>0.65891142559051497</v>
      </c>
      <c r="U1177" s="12">
        <v>8.6632937043309202</v>
      </c>
      <c r="V1177" s="12">
        <v>5.9603062095940098</v>
      </c>
      <c r="W1177" s="12">
        <v>-2.47295376050472</v>
      </c>
      <c r="X1177" s="12">
        <v>-1.3286612800359701</v>
      </c>
      <c r="Y1177" s="12">
        <v>-2.0941821301057901</v>
      </c>
      <c r="Z1177" s="12">
        <v>0.75993420338630702</v>
      </c>
      <c r="AA1177" s="12">
        <v>9.1390766966939001</v>
      </c>
      <c r="AB1177" s="12">
        <v>5.2208334574475899E-2</v>
      </c>
      <c r="AC1177" s="12">
        <v>-5.6937417869567897</v>
      </c>
      <c r="AD1177" s="12">
        <v>-0.740053902102634</v>
      </c>
      <c r="AE1177" s="41">
        <v>-3.3699209229946101</v>
      </c>
      <c r="AF1177" s="41">
        <f t="shared" si="109"/>
        <v>2.5291239704748016</v>
      </c>
      <c r="AG1177" s="47">
        <f t="shared" si="110"/>
        <v>2.3827048002332489</v>
      </c>
      <c r="AH1177" s="47">
        <f t="shared" si="111"/>
        <v>4.4763061256647187</v>
      </c>
      <c r="AI1177" s="47">
        <f t="shared" si="112"/>
        <v>2.7659726033210754</v>
      </c>
      <c r="AJ1177" s="47">
        <f t="shared" si="113"/>
        <v>2.8777353745460506</v>
      </c>
    </row>
    <row r="1178" spans="2:36" x14ac:dyDescent="0.2">
      <c r="B1178" s="40">
        <v>5</v>
      </c>
      <c r="C1178" s="40">
        <v>26</v>
      </c>
      <c r="D1178" s="40">
        <v>24</v>
      </c>
      <c r="E1178" s="40">
        <f t="shared" si="108"/>
        <v>0</v>
      </c>
      <c r="F1178" s="12">
        <v>5.4475366032272596</v>
      </c>
      <c r="G1178" s="12">
        <v>-5.3926896786689804</v>
      </c>
      <c r="H1178" s="12">
        <v>-4.11327278900146</v>
      </c>
      <c r="I1178" s="12">
        <v>-4.0185565631389597</v>
      </c>
      <c r="J1178" s="12">
        <v>3.8930314503312098</v>
      </c>
      <c r="K1178" s="12">
        <v>-1.4779646487236</v>
      </c>
      <c r="L1178" s="12">
        <v>-5.4012665851116202</v>
      </c>
      <c r="M1178" s="12">
        <v>-9.2932889013290403</v>
      </c>
      <c r="N1178" s="12">
        <v>-6.4193059124946599</v>
      </c>
      <c r="O1178" s="12">
        <v>-2.40984305983782</v>
      </c>
      <c r="P1178" s="12">
        <v>2.9114952875375701</v>
      </c>
      <c r="Q1178" s="12">
        <v>-2.4444534960389102</v>
      </c>
      <c r="R1178" s="12">
        <v>-8.9953957917094201</v>
      </c>
      <c r="S1178" s="12">
        <v>-7.8881911255121198</v>
      </c>
      <c r="T1178" s="12">
        <v>-8.2107159559726703</v>
      </c>
      <c r="U1178" s="12">
        <v>-2.2030104405283901</v>
      </c>
      <c r="V1178" s="12">
        <v>-5.5140354049056803</v>
      </c>
      <c r="W1178" s="12">
        <v>-14.4403295847923</v>
      </c>
      <c r="X1178" s="12">
        <v>-12.981913755357301</v>
      </c>
      <c r="Y1178" s="12">
        <v>-13.195750625610399</v>
      </c>
      <c r="Z1178" s="12">
        <v>-9.6232065520286607</v>
      </c>
      <c r="AA1178" s="12">
        <v>-2.7427432163357701</v>
      </c>
      <c r="AB1178" s="12">
        <v>-10.0633849403523</v>
      </c>
      <c r="AC1178" s="12">
        <v>-17.0635262309704</v>
      </c>
      <c r="AD1178" s="12">
        <v>-11.1995533607006</v>
      </c>
      <c r="AE1178" s="41">
        <v>-13.400584588766099</v>
      </c>
      <c r="AF1178" s="41">
        <f t="shared" si="109"/>
        <v>-3.5875254110962156</v>
      </c>
      <c r="AG1178" s="47">
        <f t="shared" si="110"/>
        <v>-2.9185620084747672</v>
      </c>
      <c r="AH1178" s="47">
        <f t="shared" si="111"/>
        <v>-0.8367901954501864</v>
      </c>
      <c r="AI1178" s="47">
        <f t="shared" si="112"/>
        <v>-2.2218904458403577</v>
      </c>
      <c r="AJ1178" s="47">
        <f t="shared" si="113"/>
        <v>-2.2236058271288863</v>
      </c>
    </row>
    <row r="1179" spans="2:36" x14ac:dyDescent="0.2">
      <c r="B1179" s="40">
        <v>5</v>
      </c>
      <c r="C1179" s="40">
        <v>27</v>
      </c>
      <c r="D1179" s="40">
        <v>1</v>
      </c>
      <c r="E1179" s="40">
        <f t="shared" si="108"/>
        <v>0</v>
      </c>
      <c r="F1179" s="12">
        <v>2.1045079694092301</v>
      </c>
      <c r="G1179" s="12">
        <v>-8.55156815171242</v>
      </c>
      <c r="H1179" s="12">
        <v>-7.7615575206279797</v>
      </c>
      <c r="I1179" s="12">
        <v>-4.2394452722072602</v>
      </c>
      <c r="J1179" s="12">
        <v>-3.7451937212944002</v>
      </c>
      <c r="K1179" s="12">
        <v>-10.718270326376</v>
      </c>
      <c r="L1179" s="12">
        <v>-10.2437136147022</v>
      </c>
      <c r="M1179" s="12">
        <v>-11.499072688818</v>
      </c>
      <c r="N1179" s="12">
        <v>-6.07590692561865</v>
      </c>
      <c r="O1179" s="12">
        <v>-2.13611969655752</v>
      </c>
      <c r="P1179" s="12">
        <v>-10.023870537042599</v>
      </c>
      <c r="Q1179" s="12">
        <v>-12.1400717855692</v>
      </c>
      <c r="R1179" s="12">
        <v>-12.6803846712112</v>
      </c>
      <c r="S1179" s="12">
        <v>-12.337840309858301</v>
      </c>
      <c r="T1179" s="12">
        <v>-8.6580673592090598</v>
      </c>
      <c r="U1179" s="12">
        <v>0.56417502093315097</v>
      </c>
      <c r="V1179" s="12">
        <v>-14.057475721210199</v>
      </c>
      <c r="W1179" s="12">
        <v>-17.713126690626101</v>
      </c>
      <c r="X1179" s="12">
        <v>-13.923901786238</v>
      </c>
      <c r="Y1179" s="12">
        <v>-14.729522092580799</v>
      </c>
      <c r="Z1179" s="12">
        <v>-10.873507367938799</v>
      </c>
      <c r="AA1179" s="12">
        <v>-17.132144596099899</v>
      </c>
      <c r="AB1179" s="12">
        <v>-21.146787661956601</v>
      </c>
      <c r="AC1179" s="12">
        <v>-22.132767969369901</v>
      </c>
      <c r="AD1179" s="12">
        <v>-11.888069309592201</v>
      </c>
      <c r="AE1179" s="41">
        <v>-8.7950626583099396</v>
      </c>
      <c r="AF1179" s="41">
        <f t="shared" si="109"/>
        <v>-7.9137716407597045</v>
      </c>
      <c r="AG1179" s="47">
        <f t="shared" si="110"/>
        <v>-6.2866339948505203</v>
      </c>
      <c r="AH1179" s="47">
        <f t="shared" si="111"/>
        <v>-4.4386513392865661</v>
      </c>
      <c r="AI1179" s="47">
        <f t="shared" si="112"/>
        <v>-7.0032069984436109</v>
      </c>
      <c r="AJ1179" s="47">
        <f t="shared" si="113"/>
        <v>-7.3416360910415692</v>
      </c>
    </row>
    <row r="1180" spans="2:36" x14ac:dyDescent="0.2">
      <c r="B1180" s="40">
        <v>5</v>
      </c>
      <c r="C1180" s="40">
        <v>27</v>
      </c>
      <c r="D1180" s="40">
        <v>2</v>
      </c>
      <c r="E1180" s="40">
        <f t="shared" si="108"/>
        <v>0</v>
      </c>
      <c r="F1180" s="12">
        <v>0.44594085553288498</v>
      </c>
      <c r="G1180" s="12">
        <v>-11.3092340931892</v>
      </c>
      <c r="H1180" s="12">
        <v>-10.2416661419868</v>
      </c>
      <c r="I1180" s="12">
        <v>-7.4037745275497402</v>
      </c>
      <c r="J1180" s="12">
        <v>-6.8256698307991002</v>
      </c>
      <c r="K1180" s="12">
        <v>-13.348515139579799</v>
      </c>
      <c r="L1180" s="12">
        <v>-13.147772260904301</v>
      </c>
      <c r="M1180" s="12">
        <v>-13.2347041773796</v>
      </c>
      <c r="N1180" s="12">
        <v>-8.2659250342845905</v>
      </c>
      <c r="O1180" s="12">
        <v>-5.0828739894330504</v>
      </c>
      <c r="P1180" s="12">
        <v>-12.436322244644201</v>
      </c>
      <c r="Q1180" s="12">
        <v>-15.7710990795717</v>
      </c>
      <c r="R1180" s="12">
        <v>-15.516653527021401</v>
      </c>
      <c r="S1180" s="12">
        <v>-15.3907092704773</v>
      </c>
      <c r="T1180" s="12">
        <v>-12.2931054561138</v>
      </c>
      <c r="U1180" s="12">
        <v>-2.5770974875688601</v>
      </c>
      <c r="V1180" s="12">
        <v>-17.194289616882799</v>
      </c>
      <c r="W1180" s="12">
        <v>-20.807229174554301</v>
      </c>
      <c r="X1180" s="12">
        <v>-17.554311383724201</v>
      </c>
      <c r="Y1180" s="12">
        <v>-17.438506917327601</v>
      </c>
      <c r="Z1180" s="12">
        <v>-15.533972536591801</v>
      </c>
      <c r="AA1180" s="12">
        <v>-21.078253364078702</v>
      </c>
      <c r="AB1180" s="12">
        <v>-24.6806254015025</v>
      </c>
      <c r="AC1180" s="12">
        <v>-25.8307397713568</v>
      </c>
      <c r="AD1180" s="12">
        <v>-16.426808261990502</v>
      </c>
      <c r="AE1180" s="41">
        <v>-15.872485704421999</v>
      </c>
      <c r="AF1180" s="41">
        <f t="shared" si="109"/>
        <v>-10.654805594493446</v>
      </c>
      <c r="AG1180" s="47">
        <f t="shared" si="110"/>
        <v>-8.8414194339573307</v>
      </c>
      <c r="AH1180" s="47">
        <f t="shared" si="111"/>
        <v>-7.0668807475983897</v>
      </c>
      <c r="AI1180" s="47">
        <f t="shared" si="112"/>
        <v>-9.8257719466209288</v>
      </c>
      <c r="AJ1180" s="47">
        <f t="shared" si="113"/>
        <v>-10.193479580163949</v>
      </c>
    </row>
    <row r="1181" spans="2:36" x14ac:dyDescent="0.2">
      <c r="B1181" s="40">
        <v>5</v>
      </c>
      <c r="C1181" s="40">
        <v>27</v>
      </c>
      <c r="D1181" s="40">
        <v>3</v>
      </c>
      <c r="E1181" s="40">
        <f t="shared" si="108"/>
        <v>0</v>
      </c>
      <c r="F1181" s="12">
        <v>-0.57629319930076595</v>
      </c>
      <c r="G1181" s="12">
        <v>-12.175413087368</v>
      </c>
      <c r="H1181" s="12">
        <v>-11.569128781557099</v>
      </c>
      <c r="I1181" s="12">
        <v>-8.9512083418369297</v>
      </c>
      <c r="J1181" s="12">
        <v>-7.8544909490346901</v>
      </c>
      <c r="K1181" s="12">
        <v>-13.9113382542133</v>
      </c>
      <c r="L1181" s="12">
        <v>-14.164880915641801</v>
      </c>
      <c r="M1181" s="12">
        <v>-13.714637242078799</v>
      </c>
      <c r="N1181" s="12">
        <v>-9.3551142513752001</v>
      </c>
      <c r="O1181" s="12">
        <v>-6.1502299766540496</v>
      </c>
      <c r="P1181" s="12">
        <v>-12.280626263856901</v>
      </c>
      <c r="Q1181" s="12">
        <v>-16.043628244161599</v>
      </c>
      <c r="R1181" s="12">
        <v>-16.265041414916499</v>
      </c>
      <c r="S1181" s="12">
        <v>-16.224077928304698</v>
      </c>
      <c r="T1181" s="12">
        <v>-13.729152865409899</v>
      </c>
      <c r="U1181" s="12">
        <v>-3.5909709068238702</v>
      </c>
      <c r="V1181" s="12">
        <v>-17.4455074634254</v>
      </c>
      <c r="W1181" s="12">
        <v>-21.7904685979784</v>
      </c>
      <c r="X1181" s="12">
        <v>-17.729242353797002</v>
      </c>
      <c r="Y1181" s="12">
        <v>-17.731377466678602</v>
      </c>
      <c r="Z1181" s="12">
        <v>-16.982805982470499</v>
      </c>
      <c r="AA1181" s="12">
        <v>-22.1971796196699</v>
      </c>
      <c r="AB1181" s="12">
        <v>-25.279039938420102</v>
      </c>
      <c r="AC1181" s="12">
        <v>-27.235575114250199</v>
      </c>
      <c r="AD1181" s="12">
        <v>-18.7141511839516</v>
      </c>
      <c r="AE1181" s="41">
        <v>-18.470984757244601</v>
      </c>
      <c r="AF1181" s="41">
        <f t="shared" si="109"/>
        <v>-11.531017447714015</v>
      </c>
      <c r="AG1181" s="47">
        <f t="shared" si="110"/>
        <v>-9.8422734999060619</v>
      </c>
      <c r="AH1181" s="47">
        <f t="shared" si="111"/>
        <v>-8.2253068718194964</v>
      </c>
      <c r="AI1181" s="47">
        <f t="shared" si="112"/>
        <v>-10.892315882802004</v>
      </c>
      <c r="AJ1181" s="47">
        <f t="shared" si="113"/>
        <v>-11.290209448456764</v>
      </c>
    </row>
    <row r="1182" spans="2:36" x14ac:dyDescent="0.2">
      <c r="B1182" s="40">
        <v>5</v>
      </c>
      <c r="C1182" s="40">
        <v>27</v>
      </c>
      <c r="D1182" s="40">
        <v>4</v>
      </c>
      <c r="E1182" s="40">
        <f t="shared" si="108"/>
        <v>0</v>
      </c>
      <c r="F1182" s="12">
        <v>-0.77000352200865696</v>
      </c>
      <c r="G1182" s="12">
        <v>-11.182719521999401</v>
      </c>
      <c r="H1182" s="12">
        <v>-10.1088090753555</v>
      </c>
      <c r="I1182" s="12">
        <v>-8.9245024333000202</v>
      </c>
      <c r="J1182" s="12">
        <v>-7.2549643347263304</v>
      </c>
      <c r="K1182" s="12">
        <v>-12.2897092010975</v>
      </c>
      <c r="L1182" s="12">
        <v>-12.760951915979399</v>
      </c>
      <c r="M1182" s="12">
        <v>-12.455166555166199</v>
      </c>
      <c r="N1182" s="12">
        <v>-9.3826188576221501</v>
      </c>
      <c r="O1182" s="12">
        <v>-6.1799452733993503</v>
      </c>
      <c r="P1182" s="12">
        <v>-10.586381568849101</v>
      </c>
      <c r="Q1182" s="12">
        <v>-13.841875866413099</v>
      </c>
      <c r="R1182" s="12">
        <v>-14.871314793109899</v>
      </c>
      <c r="S1182" s="12">
        <v>-14.6016181952953</v>
      </c>
      <c r="T1182" s="12">
        <v>-13.353109876394299</v>
      </c>
      <c r="U1182" s="12">
        <v>-4.1250224077701603</v>
      </c>
      <c r="V1182" s="12">
        <v>-14.720259798109501</v>
      </c>
      <c r="W1182" s="12">
        <v>-19.9269984819889</v>
      </c>
      <c r="X1182" s="12">
        <v>-15.4137704093456</v>
      </c>
      <c r="Y1182" s="12">
        <v>-16.285227188348799</v>
      </c>
      <c r="Z1182" s="12">
        <v>-17.7384047931433</v>
      </c>
      <c r="AA1182" s="12">
        <v>-20.840464318901301</v>
      </c>
      <c r="AB1182" s="12">
        <v>-23.948318315535801</v>
      </c>
      <c r="AC1182" s="12">
        <v>-25.8196537494659</v>
      </c>
      <c r="AD1182" s="12">
        <v>-18.184234049320199</v>
      </c>
      <c r="AE1182" s="41">
        <v>-19.484178839683501</v>
      </c>
      <c r="AF1182" s="41">
        <f t="shared" si="109"/>
        <v>-10.570912732714415</v>
      </c>
      <c r="AG1182" s="47">
        <f t="shared" si="110"/>
        <v>-9.1309390690654517</v>
      </c>
      <c r="AH1182" s="47">
        <f t="shared" si="111"/>
        <v>-7.6481997774779815</v>
      </c>
      <c r="AI1182" s="47">
        <f t="shared" si="112"/>
        <v>-9.9521409132957501</v>
      </c>
      <c r="AJ1182" s="47">
        <f t="shared" si="113"/>
        <v>-10.267787392091751</v>
      </c>
    </row>
    <row r="1183" spans="2:36" x14ac:dyDescent="0.2">
      <c r="B1183" s="40">
        <v>5</v>
      </c>
      <c r="C1183" s="40">
        <v>27</v>
      </c>
      <c r="D1183" s="40">
        <v>5</v>
      </c>
      <c r="E1183" s="40">
        <f t="shared" si="108"/>
        <v>0</v>
      </c>
      <c r="F1183" s="12">
        <v>-0.33454129288718099</v>
      </c>
      <c r="G1183" s="12">
        <v>-7.1911101417541499</v>
      </c>
      <c r="H1183" s="12">
        <v>-6.1560258409976996</v>
      </c>
      <c r="I1183" s="12">
        <v>-6.5218618478775001</v>
      </c>
      <c r="J1183" s="12">
        <v>-3.1282270400524101</v>
      </c>
      <c r="K1183" s="12">
        <v>-6.9719973766803696</v>
      </c>
      <c r="L1183" s="12">
        <v>-7.6900205461978901</v>
      </c>
      <c r="M1183" s="12">
        <v>-8.3652895247936208</v>
      </c>
      <c r="N1183" s="12">
        <v>-7.43383865618706</v>
      </c>
      <c r="O1183" s="12">
        <v>-5.1280952844619696</v>
      </c>
      <c r="P1183" s="12">
        <v>-7.2285953204631799</v>
      </c>
      <c r="Q1183" s="12">
        <v>-8.7579899868965203</v>
      </c>
      <c r="R1183" s="12">
        <v>-10.299499174267099</v>
      </c>
      <c r="S1183" s="12">
        <v>-9.8921924602985403</v>
      </c>
      <c r="T1183" s="12">
        <v>-11.2760548696518</v>
      </c>
      <c r="U1183" s="12">
        <v>-3.3816223492622401</v>
      </c>
      <c r="V1183" s="12">
        <v>-8.6707048332691201</v>
      </c>
      <c r="W1183" s="12">
        <v>-14.7996095921993</v>
      </c>
      <c r="X1183" s="12">
        <v>-8.6204703991413094</v>
      </c>
      <c r="Y1183" s="12">
        <v>-11.0470020153522</v>
      </c>
      <c r="Z1183" s="12">
        <v>-17.4723419950008</v>
      </c>
      <c r="AA1183" s="12">
        <v>-17.3548954491615</v>
      </c>
      <c r="AB1183" s="12">
        <v>-19.8657726761103</v>
      </c>
      <c r="AC1183" s="12">
        <v>-21.878209332108501</v>
      </c>
      <c r="AD1183" s="12">
        <v>-15.094237207531901</v>
      </c>
      <c r="AE1183" s="41">
        <v>-18.576761643886599</v>
      </c>
      <c r="AF1183" s="41">
        <f t="shared" si="109"/>
        <v>-7.0916892908978006</v>
      </c>
      <c r="AG1183" s="47">
        <f t="shared" si="110"/>
        <v>-5.8921007551889861</v>
      </c>
      <c r="AH1183" s="47">
        <f t="shared" si="111"/>
        <v>-4.6663532327137887</v>
      </c>
      <c r="AI1183" s="47">
        <f t="shared" si="112"/>
        <v>-5.9938444494724266</v>
      </c>
      <c r="AJ1183" s="47">
        <f t="shared" si="113"/>
        <v>-6.0936265303611732</v>
      </c>
    </row>
    <row r="1184" spans="2:36" x14ac:dyDescent="0.2">
      <c r="B1184" s="40">
        <v>5</v>
      </c>
      <c r="C1184" s="40">
        <v>27</v>
      </c>
      <c r="D1184" s="40">
        <v>6</v>
      </c>
      <c r="E1184" s="40">
        <f t="shared" si="108"/>
        <v>0</v>
      </c>
      <c r="F1184" s="12">
        <v>1.20601840031147</v>
      </c>
      <c r="G1184" s="12">
        <v>-3.3313539513349499</v>
      </c>
      <c r="H1184" s="12">
        <v>-2.77574984776974</v>
      </c>
      <c r="I1184" s="12">
        <v>-4.4594935845732699</v>
      </c>
      <c r="J1184" s="12">
        <v>-3.2142163042426102</v>
      </c>
      <c r="K1184" s="12">
        <v>-3.3394052289128302</v>
      </c>
      <c r="L1184" s="12">
        <v>-4.5043886924982104</v>
      </c>
      <c r="M1184" s="12">
        <v>-5.3095534284114798</v>
      </c>
      <c r="N1184" s="12">
        <v>-6.5152995195388801</v>
      </c>
      <c r="O1184" s="12">
        <v>-6.8272659695446496</v>
      </c>
      <c r="P1184" s="12">
        <v>-8.3800882053533599</v>
      </c>
      <c r="Q1184" s="12">
        <v>-6.4234894399940998</v>
      </c>
      <c r="R1184" s="12">
        <v>-7.6842778143584702</v>
      </c>
      <c r="S1184" s="12">
        <v>-8.1086670014858306</v>
      </c>
      <c r="T1184" s="12">
        <v>-10.5865329403132</v>
      </c>
      <c r="U1184" s="12">
        <v>-9.7651276061385897</v>
      </c>
      <c r="V1184" s="12">
        <v>-10.6015509672165</v>
      </c>
      <c r="W1184" s="12">
        <v>-13.5128662283421</v>
      </c>
      <c r="X1184" s="12">
        <v>-11.6326307881624</v>
      </c>
      <c r="Y1184" s="12">
        <v>-13.171158304531099</v>
      </c>
      <c r="Z1184" s="12">
        <v>-19.3879481627643</v>
      </c>
      <c r="AA1184" s="12">
        <v>-16.373014855384799</v>
      </c>
      <c r="AB1184" s="12">
        <v>-17.142753185212602</v>
      </c>
      <c r="AC1184" s="12">
        <v>-17.960989535331699</v>
      </c>
      <c r="AD1184" s="12">
        <v>-16.097108912140101</v>
      </c>
      <c r="AE1184" s="41">
        <v>-17.6142190208435</v>
      </c>
      <c r="AF1184" s="41">
        <f t="shared" si="109"/>
        <v>-5.3502509018680078</v>
      </c>
      <c r="AG1184" s="47">
        <f t="shared" si="110"/>
        <v>-3.907070812651515</v>
      </c>
      <c r="AH1184" s="47">
        <f t="shared" si="111"/>
        <v>-2.5149590575218204</v>
      </c>
      <c r="AI1184" s="47">
        <f t="shared" si="112"/>
        <v>-3.4240437833666801</v>
      </c>
      <c r="AJ1184" s="47">
        <f t="shared" si="113"/>
        <v>-3.6586507315993324</v>
      </c>
    </row>
    <row r="1185" spans="2:36" x14ac:dyDescent="0.2">
      <c r="B1185" s="40">
        <v>5</v>
      </c>
      <c r="C1185" s="40">
        <v>27</v>
      </c>
      <c r="D1185" s="40">
        <v>23</v>
      </c>
      <c r="E1185" s="40">
        <f t="shared" si="108"/>
        <v>0</v>
      </c>
      <c r="F1185" s="12">
        <v>14.0859660013914</v>
      </c>
      <c r="G1185" s="12">
        <v>-0.77680920410156296</v>
      </c>
      <c r="H1185" s="12">
        <v>-0.27180658483505199</v>
      </c>
      <c r="I1185" s="12">
        <v>2.0058844256401098</v>
      </c>
      <c r="J1185" s="12">
        <v>5.7289919040203099</v>
      </c>
      <c r="K1185" s="12">
        <v>7.6582170724868795E-2</v>
      </c>
      <c r="L1185" s="12">
        <v>-2.3187066009044601</v>
      </c>
      <c r="M1185" s="12">
        <v>-3.9363089230060599</v>
      </c>
      <c r="N1185" s="12">
        <v>9.3357888698577904E-2</v>
      </c>
      <c r="O1185" s="12">
        <v>8.6449138216972408</v>
      </c>
      <c r="P1185" s="12">
        <v>1.5546572885513299</v>
      </c>
      <c r="Q1185" s="12">
        <v>1.4842658200264001</v>
      </c>
      <c r="R1185" s="12">
        <v>-1.4559189608097101</v>
      </c>
      <c r="S1185" s="12">
        <v>0.97459478497505203</v>
      </c>
      <c r="T1185" s="12">
        <v>6.3510086803436296</v>
      </c>
      <c r="U1185" s="12">
        <v>13.3805634160042</v>
      </c>
      <c r="V1185" s="12">
        <v>0.70106582975387599</v>
      </c>
      <c r="W1185" s="12">
        <v>-5.5056510863304098</v>
      </c>
      <c r="X1185" s="12">
        <v>-0.83610144805908204</v>
      </c>
      <c r="Y1185" s="12">
        <v>-4.3581590883731796</v>
      </c>
      <c r="Z1185" s="12">
        <v>-3.8189004898071303E-2</v>
      </c>
      <c r="AA1185" s="12">
        <v>-1.2647765650749201</v>
      </c>
      <c r="AB1185" s="12">
        <v>-5.1941233429908804</v>
      </c>
      <c r="AC1185" s="12">
        <v>-9.7879369711875892</v>
      </c>
      <c r="AD1185" s="12">
        <v>-8.4366471610069294</v>
      </c>
      <c r="AE1185" s="41">
        <v>-9.4911856155395498</v>
      </c>
      <c r="AF1185" s="41">
        <f t="shared" si="109"/>
        <v>2.1493781674941386</v>
      </c>
      <c r="AG1185" s="47">
        <f t="shared" si="110"/>
        <v>2.3332064899325373</v>
      </c>
      <c r="AH1185" s="47">
        <f t="shared" si="111"/>
        <v>4.1544453084230408</v>
      </c>
      <c r="AI1185" s="47">
        <f t="shared" si="112"/>
        <v>1.3525685422897347</v>
      </c>
      <c r="AJ1185" s="47">
        <f t="shared" si="113"/>
        <v>1.0441890629291553</v>
      </c>
    </row>
    <row r="1186" spans="2:36" x14ac:dyDescent="0.2">
      <c r="B1186" s="40">
        <v>5</v>
      </c>
      <c r="C1186" s="40">
        <v>27</v>
      </c>
      <c r="D1186" s="40">
        <v>24</v>
      </c>
      <c r="E1186" s="40">
        <f t="shared" si="108"/>
        <v>0</v>
      </c>
      <c r="F1186" s="12">
        <v>6.97792549553514</v>
      </c>
      <c r="G1186" s="12">
        <v>-5.7662619743347197</v>
      </c>
      <c r="H1186" s="12">
        <v>-5.1539348998069796</v>
      </c>
      <c r="I1186" s="12">
        <v>-2.4100504686832398</v>
      </c>
      <c r="J1186" s="12">
        <v>-0.28723429989814803</v>
      </c>
      <c r="K1186" s="12">
        <v>-6.64464441752434</v>
      </c>
      <c r="L1186" s="12">
        <v>-8.6625681543350197</v>
      </c>
      <c r="M1186" s="12">
        <v>-9.91727531480789</v>
      </c>
      <c r="N1186" s="12">
        <v>-5.5112352414131198</v>
      </c>
      <c r="O1186" s="12">
        <v>0.51590047192573596</v>
      </c>
      <c r="P1186" s="12">
        <v>-6.6618562434911697</v>
      </c>
      <c r="Q1186" s="12">
        <v>-7.93137992286682</v>
      </c>
      <c r="R1186" s="12">
        <v>-9.4828409781455996</v>
      </c>
      <c r="S1186" s="12">
        <v>-8.5408288047313707</v>
      </c>
      <c r="T1186" s="12">
        <v>-6.3255891997814198</v>
      </c>
      <c r="U1186" s="12">
        <v>-0.49799794602394098</v>
      </c>
      <c r="V1186" s="12">
        <v>-10.6571792299747</v>
      </c>
      <c r="W1186" s="12">
        <v>-16.1993724088669</v>
      </c>
      <c r="X1186" s="12">
        <v>-12.5035958890915</v>
      </c>
      <c r="Y1186" s="12">
        <v>-15.2001972413063</v>
      </c>
      <c r="Z1186" s="12">
        <v>-12.1702931406498</v>
      </c>
      <c r="AA1186" s="12">
        <v>-13.948499030590099</v>
      </c>
      <c r="AB1186" s="12">
        <v>-17.290935891151399</v>
      </c>
      <c r="AC1186" s="12">
        <v>-21.153665700912502</v>
      </c>
      <c r="AD1186" s="12">
        <v>-17.710627816438699</v>
      </c>
      <c r="AE1186" s="41">
        <v>-16.411751233339299</v>
      </c>
      <c r="AF1186" s="41">
        <f t="shared" si="109"/>
        <v>-5.0534582634905973</v>
      </c>
      <c r="AG1186" s="47">
        <f t="shared" si="110"/>
        <v>-3.685937880334258</v>
      </c>
      <c r="AH1186" s="47">
        <f t="shared" si="111"/>
        <v>-1.3279112294375894</v>
      </c>
      <c r="AI1186" s="47">
        <f t="shared" si="112"/>
        <v>-4.052425212049485</v>
      </c>
      <c r="AJ1186" s="47">
        <f t="shared" si="113"/>
        <v>-4.6316864480495452</v>
      </c>
    </row>
    <row r="1187" spans="2:36" x14ac:dyDescent="0.2">
      <c r="B1187" s="40">
        <v>5</v>
      </c>
      <c r="C1187" s="40">
        <v>28</v>
      </c>
      <c r="D1187" s="40">
        <v>1</v>
      </c>
      <c r="E1187" s="40">
        <f t="shared" si="108"/>
        <v>0</v>
      </c>
      <c r="F1187" s="12">
        <v>3.4429042780995398</v>
      </c>
      <c r="G1187" s="12">
        <v>-8.7083850710391992</v>
      </c>
      <c r="H1187" s="12">
        <v>-5.2551522331237797</v>
      </c>
      <c r="I1187" s="12">
        <v>-3.1925801038742101</v>
      </c>
      <c r="J1187" s="12">
        <v>-8.4125498428344692</v>
      </c>
      <c r="K1187" s="12">
        <v>-11.7270541927814</v>
      </c>
      <c r="L1187" s="12">
        <v>-11.0869808852673</v>
      </c>
      <c r="M1187" s="12">
        <v>-12.0260760264397</v>
      </c>
      <c r="N1187" s="12">
        <v>-5.7312972989082303</v>
      </c>
      <c r="O1187" s="12">
        <v>-9.5577198134660701</v>
      </c>
      <c r="P1187" s="12">
        <v>-15.6640900790691</v>
      </c>
      <c r="Q1187" s="12">
        <v>-13.049521066188801</v>
      </c>
      <c r="R1187" s="12">
        <v>-13.890853141307799</v>
      </c>
      <c r="S1187" s="12">
        <v>-9.5854291598796806</v>
      </c>
      <c r="T1187" s="12">
        <v>-6.9248944802284198</v>
      </c>
      <c r="U1187" s="12">
        <v>-14.5600088805556</v>
      </c>
      <c r="V1187" s="12">
        <v>-15.0550504016876</v>
      </c>
      <c r="W1187" s="12">
        <v>-18.569289898872398</v>
      </c>
      <c r="X1187" s="12">
        <v>-15.1272420496941</v>
      </c>
      <c r="Y1187" s="12">
        <v>-15.4192925937176</v>
      </c>
      <c r="Z1187" s="12">
        <v>-26.080093438148499</v>
      </c>
      <c r="AA1187" s="12">
        <v>-25.345710259199102</v>
      </c>
      <c r="AB1187" s="12">
        <v>-24.773371074676501</v>
      </c>
      <c r="AC1187" s="12">
        <v>-25.939379669189499</v>
      </c>
      <c r="AD1187" s="12">
        <v>-18.974051447391499</v>
      </c>
      <c r="AE1187" s="41">
        <v>-19.730620720386501</v>
      </c>
      <c r="AF1187" s="41">
        <f t="shared" si="109"/>
        <v>-8.7579786077539072</v>
      </c>
      <c r="AG1187" s="47">
        <f t="shared" si="110"/>
        <v>-7.2254891189634822</v>
      </c>
      <c r="AH1187" s="47">
        <f t="shared" si="111"/>
        <v>-4.4251525945544241</v>
      </c>
      <c r="AI1187" s="47">
        <f t="shared" si="112"/>
        <v>-7.4591442887306112</v>
      </c>
      <c r="AJ1187" s="47">
        <f t="shared" si="113"/>
        <v>-7.9348634515762324</v>
      </c>
    </row>
    <row r="1188" spans="2:36" x14ac:dyDescent="0.2">
      <c r="B1188" s="40">
        <v>5</v>
      </c>
      <c r="C1188" s="40">
        <v>28</v>
      </c>
      <c r="D1188" s="40">
        <v>2</v>
      </c>
      <c r="E1188" s="40">
        <f t="shared" si="108"/>
        <v>0</v>
      </c>
      <c r="F1188" s="12">
        <v>1.50167591771204</v>
      </c>
      <c r="G1188" s="12">
        <v>-10.8340374193192</v>
      </c>
      <c r="H1188" s="12">
        <v>-7.9442270793914798</v>
      </c>
      <c r="I1188" s="12">
        <v>-6.3295556702613798</v>
      </c>
      <c r="J1188" s="12">
        <v>-10.913727473259</v>
      </c>
      <c r="K1188" s="12">
        <v>-14.1122859499455</v>
      </c>
      <c r="L1188" s="12">
        <v>-12.820083290100101</v>
      </c>
      <c r="M1188" s="12">
        <v>-13.589276142120401</v>
      </c>
      <c r="N1188" s="12">
        <v>-8.1199165308475507</v>
      </c>
      <c r="O1188" s="12">
        <v>-11.521968115091299</v>
      </c>
      <c r="P1188" s="12">
        <v>-17.524552482604999</v>
      </c>
      <c r="Q1188" s="12">
        <v>-15.993019900798799</v>
      </c>
      <c r="R1188" s="12">
        <v>-16.232487822771098</v>
      </c>
      <c r="S1188" s="12">
        <v>-13.220956983804699</v>
      </c>
      <c r="T1188" s="12">
        <v>-10.7017027115822</v>
      </c>
      <c r="U1188" s="12">
        <v>-16.515730534076699</v>
      </c>
      <c r="V1188" s="12">
        <v>-18.1347549974918</v>
      </c>
      <c r="W1188" s="12">
        <v>-20.890653604507399</v>
      </c>
      <c r="X1188" s="12">
        <v>-16.767137819767001</v>
      </c>
      <c r="Y1188" s="12">
        <v>-16.364851564884201</v>
      </c>
      <c r="Z1188" s="12">
        <v>-27.940472517252001</v>
      </c>
      <c r="AA1188" s="12">
        <v>-27.123985458374001</v>
      </c>
      <c r="AB1188" s="12">
        <v>-27.383589192390399</v>
      </c>
      <c r="AC1188" s="12">
        <v>-28.019050467252701</v>
      </c>
      <c r="AD1188" s="12">
        <v>-19.926296407222701</v>
      </c>
      <c r="AE1188" s="41">
        <v>-21.6268774335384</v>
      </c>
      <c r="AF1188" s="41">
        <f t="shared" si="109"/>
        <v>-11.223741443612379</v>
      </c>
      <c r="AG1188" s="47">
        <f t="shared" si="110"/>
        <v>-9.4683401752623872</v>
      </c>
      <c r="AH1188" s="47">
        <f t="shared" si="111"/>
        <v>-6.903974344903804</v>
      </c>
      <c r="AI1188" s="47">
        <f t="shared" si="112"/>
        <v>-10.026766718435313</v>
      </c>
      <c r="AJ1188" s="47">
        <f t="shared" si="113"/>
        <v>-10.423975892591493</v>
      </c>
    </row>
    <row r="1189" spans="2:36" x14ac:dyDescent="0.2">
      <c r="B1189" s="40">
        <v>5</v>
      </c>
      <c r="C1189" s="40">
        <v>28</v>
      </c>
      <c r="D1189" s="40">
        <v>3</v>
      </c>
      <c r="E1189" s="40">
        <f t="shared" si="108"/>
        <v>0</v>
      </c>
      <c r="F1189" s="12">
        <v>0.88775545489788099</v>
      </c>
      <c r="G1189" s="12">
        <v>-11.6683336241245</v>
      </c>
      <c r="H1189" s="12">
        <v>-9.5138317546844497</v>
      </c>
      <c r="I1189" s="12">
        <v>-8.5903734650611892</v>
      </c>
      <c r="J1189" s="12">
        <v>-11.6889316627979</v>
      </c>
      <c r="K1189" s="12">
        <v>-14.885948985576601</v>
      </c>
      <c r="L1189" s="12">
        <v>-13.589647302627601</v>
      </c>
      <c r="M1189" s="12">
        <v>-14.006845939397801</v>
      </c>
      <c r="N1189" s="12">
        <v>-10.204509484529501</v>
      </c>
      <c r="O1189" s="12">
        <v>-11.492920419454601</v>
      </c>
      <c r="P1189" s="12">
        <v>-17.680360857725098</v>
      </c>
      <c r="Q1189" s="12">
        <v>-16.409581805944399</v>
      </c>
      <c r="R1189" s="12">
        <v>-17.036041812181502</v>
      </c>
      <c r="S1189" s="12">
        <v>-14.636995572567001</v>
      </c>
      <c r="T1189" s="12">
        <v>-13.3289738612175</v>
      </c>
      <c r="U1189" s="12">
        <v>-16.505006249427801</v>
      </c>
      <c r="V1189" s="12">
        <v>-19.057578392982499</v>
      </c>
      <c r="W1189" s="12">
        <v>-21.305732161283501</v>
      </c>
      <c r="X1189" s="12">
        <v>-16.793405392408399</v>
      </c>
      <c r="Y1189" s="12">
        <v>-16.810216817140599</v>
      </c>
      <c r="Z1189" s="12">
        <v>-27.556637456178699</v>
      </c>
      <c r="AA1189" s="12">
        <v>-26.4178288808465</v>
      </c>
      <c r="AB1189" s="12">
        <v>-26.504636635422699</v>
      </c>
      <c r="AC1189" s="12">
        <v>-26.642218757152602</v>
      </c>
      <c r="AD1189" s="12">
        <v>-20.515342162132299</v>
      </c>
      <c r="AE1189" s="41">
        <v>-21.724602702617599</v>
      </c>
      <c r="AF1189" s="41">
        <f t="shared" si="109"/>
        <v>-12.25636940619945</v>
      </c>
      <c r="AG1189" s="47">
        <f t="shared" si="110"/>
        <v>-10.475358718335626</v>
      </c>
      <c r="AH1189" s="47">
        <f t="shared" si="111"/>
        <v>-8.1147430103540312</v>
      </c>
      <c r="AI1189" s="47">
        <f t="shared" si="112"/>
        <v>-11.269483898448929</v>
      </c>
      <c r="AJ1189" s="47">
        <f t="shared" si="113"/>
        <v>-11.653746634149547</v>
      </c>
    </row>
    <row r="1190" spans="2:36" x14ac:dyDescent="0.2">
      <c r="B1190" s="40">
        <v>5</v>
      </c>
      <c r="C1190" s="40">
        <v>28</v>
      </c>
      <c r="D1190" s="40">
        <v>4</v>
      </c>
      <c r="E1190" s="40">
        <f t="shared" si="108"/>
        <v>0</v>
      </c>
      <c r="F1190" s="12">
        <v>0.83074649491906205</v>
      </c>
      <c r="G1190" s="12">
        <v>-9.8799331164360105</v>
      </c>
      <c r="H1190" s="12">
        <v>-8.7641707096099903</v>
      </c>
      <c r="I1190" s="12">
        <v>-8.7833429744243592</v>
      </c>
      <c r="J1190" s="12">
        <v>-9.7872518718242603</v>
      </c>
      <c r="K1190" s="12">
        <v>-13.224517122030299</v>
      </c>
      <c r="L1190" s="12">
        <v>-11.917507399559</v>
      </c>
      <c r="M1190" s="12">
        <v>-12.1507148003578</v>
      </c>
      <c r="N1190" s="12">
        <v>-10.011505542039901</v>
      </c>
      <c r="O1190" s="12">
        <v>-9.8170098240375498</v>
      </c>
      <c r="P1190" s="12">
        <v>-16.143778565406802</v>
      </c>
      <c r="Q1190" s="12">
        <v>-14.0330003156662</v>
      </c>
      <c r="R1190" s="12">
        <v>-15.522842116832701</v>
      </c>
      <c r="S1190" s="12">
        <v>-14.043906759023701</v>
      </c>
      <c r="T1190" s="12">
        <v>-12.8004562613964</v>
      </c>
      <c r="U1190" s="12">
        <v>-15.407515646368299</v>
      </c>
      <c r="V1190" s="12">
        <v>-16.514376404523901</v>
      </c>
      <c r="W1190" s="12">
        <v>-19.376522810220699</v>
      </c>
      <c r="X1190" s="12">
        <v>-14.816423277378099</v>
      </c>
      <c r="Y1190" s="12">
        <v>-15.9838798661232</v>
      </c>
      <c r="Z1190" s="12">
        <v>-26.577545714855201</v>
      </c>
      <c r="AA1190" s="12">
        <v>-24.229820811033299</v>
      </c>
      <c r="AB1190" s="12">
        <v>-24.6284293041229</v>
      </c>
      <c r="AC1190" s="12">
        <v>-24.5083122894764</v>
      </c>
      <c r="AD1190" s="12">
        <v>-20.107855710983301</v>
      </c>
      <c r="AE1190" s="41">
        <v>-21.169363557815601</v>
      </c>
      <c r="AF1190" s="41">
        <f t="shared" si="109"/>
        <v>-11.069946058915061</v>
      </c>
      <c r="AG1190" s="47">
        <f t="shared" si="110"/>
        <v>-9.3505206865400119</v>
      </c>
      <c r="AH1190" s="47">
        <f t="shared" si="111"/>
        <v>-7.2767904354751112</v>
      </c>
      <c r="AI1190" s="47">
        <f t="shared" si="112"/>
        <v>-10.087843158864983</v>
      </c>
      <c r="AJ1190" s="47">
        <f t="shared" si="113"/>
        <v>-10.495358015489582</v>
      </c>
    </row>
    <row r="1191" spans="2:36" x14ac:dyDescent="0.2">
      <c r="B1191" s="40">
        <v>5</v>
      </c>
      <c r="C1191" s="40">
        <v>28</v>
      </c>
      <c r="D1191" s="40">
        <v>5</v>
      </c>
      <c r="E1191" s="40">
        <f t="shared" si="108"/>
        <v>0</v>
      </c>
      <c r="F1191" s="12">
        <v>1.75758573639393</v>
      </c>
      <c r="G1191" s="12">
        <v>-4.9763365631103502</v>
      </c>
      <c r="H1191" s="12">
        <v>-5.7193086078166999</v>
      </c>
      <c r="I1191" s="12">
        <v>-7.76055724930763</v>
      </c>
      <c r="J1191" s="12">
        <v>-3.06646022796631</v>
      </c>
      <c r="K1191" s="12">
        <v>-7.2380262446403503</v>
      </c>
      <c r="L1191" s="12">
        <v>-6.2284200601577799</v>
      </c>
      <c r="M1191" s="12">
        <v>-6.9228278820514699</v>
      </c>
      <c r="N1191" s="12">
        <v>-8.2340576236247998</v>
      </c>
      <c r="O1191" s="12">
        <v>-5.0402673888206504</v>
      </c>
      <c r="P1191" s="12">
        <v>-11.2557941756248</v>
      </c>
      <c r="Q1191" s="12">
        <v>-6.9389510800838501</v>
      </c>
      <c r="R1191" s="12">
        <v>-10.0025247480869</v>
      </c>
      <c r="S1191" s="12">
        <v>-10.423418047189701</v>
      </c>
      <c r="T1191" s="12">
        <v>-10.8048492577076</v>
      </c>
      <c r="U1191" s="12">
        <v>-8.9870630333423591</v>
      </c>
      <c r="V1191" s="12">
        <v>-8.5424483966827403</v>
      </c>
      <c r="W1191" s="12">
        <v>-11.5330668354034</v>
      </c>
      <c r="X1191" s="12">
        <v>-6.7689687979221302</v>
      </c>
      <c r="Y1191" s="12">
        <v>-12.273186652422</v>
      </c>
      <c r="Z1191" s="12">
        <v>-23.694147608280201</v>
      </c>
      <c r="AA1191" s="12">
        <v>-20.5757118918896</v>
      </c>
      <c r="AB1191" s="12">
        <v>-19.995257654666901</v>
      </c>
      <c r="AC1191" s="12">
        <v>-21.603369483232498</v>
      </c>
      <c r="AD1191" s="12">
        <v>-17.905674011945699</v>
      </c>
      <c r="AE1191" s="41">
        <v>-21.207419419288598</v>
      </c>
      <c r="AF1191" s="41">
        <f t="shared" si="109"/>
        <v>-6.8569475613196635</v>
      </c>
      <c r="AG1191" s="47">
        <f t="shared" si="110"/>
        <v>-5.3428676111102114</v>
      </c>
      <c r="AH1191" s="47">
        <f t="shared" si="111"/>
        <v>-3.953015382361412</v>
      </c>
      <c r="AI1191" s="47">
        <f t="shared" si="112"/>
        <v>-5.7521377785682688</v>
      </c>
      <c r="AJ1191" s="47">
        <f t="shared" si="113"/>
        <v>-6.0025544779777551</v>
      </c>
    </row>
    <row r="1192" spans="2:36" x14ac:dyDescent="0.2">
      <c r="B1192" s="40">
        <v>5</v>
      </c>
      <c r="C1192" s="40">
        <v>28</v>
      </c>
      <c r="D1192" s="40">
        <v>6</v>
      </c>
      <c r="E1192" s="40">
        <f t="shared" si="108"/>
        <v>0</v>
      </c>
      <c r="F1192" s="12">
        <v>3.4934515135288202</v>
      </c>
      <c r="G1192" s="12">
        <v>-1.13811136484146</v>
      </c>
      <c r="H1192" s="12">
        <v>-3.3341469266414601</v>
      </c>
      <c r="I1192" s="12">
        <v>-7.2294325615018602</v>
      </c>
      <c r="J1192" s="12">
        <v>0.57701975416392104</v>
      </c>
      <c r="K1192" s="12">
        <v>-2.9384894618987998</v>
      </c>
      <c r="L1192" s="12">
        <v>-2.4956910163164099</v>
      </c>
      <c r="M1192" s="12">
        <v>-3.8741168820857999</v>
      </c>
      <c r="N1192" s="12">
        <v>-8.3564617884159098</v>
      </c>
      <c r="O1192" s="12">
        <v>-4.6746122306585303</v>
      </c>
      <c r="P1192" s="12">
        <v>-7.2644554169177997</v>
      </c>
      <c r="Q1192" s="12">
        <v>-4.5395808677673299</v>
      </c>
      <c r="R1192" s="12">
        <v>-6.8264245529174801</v>
      </c>
      <c r="S1192" s="12">
        <v>-9.8221847677230798</v>
      </c>
      <c r="T1192" s="12">
        <v>-10.976649357795701</v>
      </c>
      <c r="U1192" s="12">
        <v>-10.1289198130369</v>
      </c>
      <c r="V1192" s="12">
        <v>-8.0258347344398508</v>
      </c>
      <c r="W1192" s="12">
        <v>-9.8799806652069098</v>
      </c>
      <c r="X1192" s="12">
        <v>-7.1340589153766603</v>
      </c>
      <c r="Y1192" s="12">
        <v>-13.733140064120301</v>
      </c>
      <c r="Z1192" s="12">
        <v>-19.739872911691702</v>
      </c>
      <c r="AA1192" s="12">
        <v>-16.1751786023714</v>
      </c>
      <c r="AB1192" s="12">
        <v>-16.2911392083168</v>
      </c>
      <c r="AC1192" s="12">
        <v>-17.930175233840899</v>
      </c>
      <c r="AD1192" s="12">
        <v>-16.726658290863</v>
      </c>
      <c r="AE1192" s="41">
        <v>-18.417545011520399</v>
      </c>
      <c r="AF1192" s="41">
        <f t="shared" si="109"/>
        <v>-4.6266590618525925</v>
      </c>
      <c r="AG1192" s="47">
        <f t="shared" si="110"/>
        <v>-2.9970590964667494</v>
      </c>
      <c r="AH1192" s="47">
        <f t="shared" si="111"/>
        <v>-1.5262439170584081</v>
      </c>
      <c r="AI1192" s="47">
        <f t="shared" si="112"/>
        <v>-2.8126321121439317</v>
      </c>
      <c r="AJ1192" s="47">
        <f t="shared" si="113"/>
        <v>-3.0841480424389216</v>
      </c>
    </row>
    <row r="1193" spans="2:36" x14ac:dyDescent="0.2">
      <c r="B1193" s="40">
        <v>5</v>
      </c>
      <c r="C1193" s="40">
        <v>28</v>
      </c>
      <c r="D1193" s="40">
        <v>23</v>
      </c>
      <c r="E1193" s="40">
        <f t="shared" si="108"/>
        <v>0</v>
      </c>
      <c r="F1193" s="12">
        <v>14.2875491515398</v>
      </c>
      <c r="G1193" s="12">
        <v>-1.6328140907883599</v>
      </c>
      <c r="H1193" s="12">
        <v>1.3834150552749599E-2</v>
      </c>
      <c r="I1193" s="12">
        <v>2.3751305041313202</v>
      </c>
      <c r="J1193" s="12">
        <v>-0.13722156000137301</v>
      </c>
      <c r="K1193" s="12">
        <v>-4.1572472889423402</v>
      </c>
      <c r="L1193" s="12">
        <v>-4.2179706146717102</v>
      </c>
      <c r="M1193" s="12">
        <v>-5.8940015616416899</v>
      </c>
      <c r="N1193" s="12">
        <v>0.74706153225898697</v>
      </c>
      <c r="O1193" s="12">
        <v>-2.2875252201408101</v>
      </c>
      <c r="P1193" s="12">
        <v>-4.5809311633109999</v>
      </c>
      <c r="Q1193" s="12">
        <v>-4.8019179856777203</v>
      </c>
      <c r="R1193" s="12">
        <v>-5.3084450135230998</v>
      </c>
      <c r="S1193" s="12">
        <v>3.7918225899338701E-2</v>
      </c>
      <c r="T1193" s="12">
        <v>2.2207517185211199</v>
      </c>
      <c r="U1193" s="12">
        <v>-1.9100873510241501</v>
      </c>
      <c r="V1193" s="12">
        <v>-3.4895768177509301</v>
      </c>
      <c r="W1193" s="12">
        <v>-6.2791362582445096</v>
      </c>
      <c r="X1193" s="12">
        <v>-2.04677164786309</v>
      </c>
      <c r="Y1193" s="12">
        <v>-3.4004830300808</v>
      </c>
      <c r="Z1193" s="12">
        <v>-8.8181181303262708</v>
      </c>
      <c r="AA1193" s="12">
        <v>-8.1152431472986901</v>
      </c>
      <c r="AB1193" s="12">
        <v>-10.344002819180499</v>
      </c>
      <c r="AC1193" s="12">
        <v>-11.9785994280577</v>
      </c>
      <c r="AD1193" s="12">
        <v>-7.2982733989656001</v>
      </c>
      <c r="AE1193" s="41">
        <v>-8.0136037879139206</v>
      </c>
      <c r="AF1193" s="41">
        <f t="shared" si="109"/>
        <v>-0.88905528105298581</v>
      </c>
      <c r="AG1193" s="47">
        <f t="shared" si="110"/>
        <v>-9.0320499770342663E-2</v>
      </c>
      <c r="AH1193" s="47">
        <f t="shared" si="111"/>
        <v>2.9812956310868275</v>
      </c>
      <c r="AI1193" s="47">
        <f t="shared" si="112"/>
        <v>-0.70766365700960066</v>
      </c>
      <c r="AJ1193" s="47">
        <f t="shared" si="113"/>
        <v>-1.2246949617862708</v>
      </c>
    </row>
    <row r="1194" spans="2:36" x14ac:dyDescent="0.2">
      <c r="B1194" s="40">
        <v>5</v>
      </c>
      <c r="C1194" s="40">
        <v>28</v>
      </c>
      <c r="D1194" s="40">
        <v>24</v>
      </c>
      <c r="E1194" s="40">
        <f t="shared" si="108"/>
        <v>0</v>
      </c>
      <c r="F1194" s="12">
        <v>7.0963017989397104</v>
      </c>
      <c r="G1194" s="12">
        <v>-6.12659435915947</v>
      </c>
      <c r="H1194" s="12">
        <v>-3.66742540478706</v>
      </c>
      <c r="I1194" s="12">
        <v>-1.6503983684778201</v>
      </c>
      <c r="J1194" s="12">
        <v>-4.5336354098319998</v>
      </c>
      <c r="K1194" s="12">
        <v>-9.1714430067539201</v>
      </c>
      <c r="L1194" s="12">
        <v>-8.6899678070545203</v>
      </c>
      <c r="M1194" s="12">
        <v>-10.079117945671101</v>
      </c>
      <c r="N1194" s="12">
        <v>-4.5670721940994303</v>
      </c>
      <c r="O1194" s="12">
        <v>-7.2986866524219502</v>
      </c>
      <c r="P1194" s="12">
        <v>-12.368111902952201</v>
      </c>
      <c r="Q1194" s="12">
        <v>-10.7660710456371</v>
      </c>
      <c r="R1194" s="12">
        <v>-10.974270625352901</v>
      </c>
      <c r="S1194" s="12">
        <v>-7.6100825432688</v>
      </c>
      <c r="T1194" s="12">
        <v>-7.1435969501733796</v>
      </c>
      <c r="U1194" s="12">
        <v>-11.0568339909464</v>
      </c>
      <c r="V1194" s="12">
        <v>-12.981204044342</v>
      </c>
      <c r="W1194" s="12">
        <v>-16.547044689059302</v>
      </c>
      <c r="X1194" s="12">
        <v>-13.5182732373476</v>
      </c>
      <c r="Y1194" s="12">
        <v>-12.0636821300611</v>
      </c>
      <c r="Z1194" s="12">
        <v>-19.584007558315999</v>
      </c>
      <c r="AA1194" s="12">
        <v>-17.531530342986802</v>
      </c>
      <c r="AB1194" s="12">
        <v>-19.636523315787301</v>
      </c>
      <c r="AC1194" s="12">
        <v>-20.5820993632674</v>
      </c>
      <c r="AD1194" s="12">
        <v>-12.3373886565268</v>
      </c>
      <c r="AE1194" s="41">
        <v>-13.8229086936638</v>
      </c>
      <c r="AF1194" s="41">
        <f t="shared" si="109"/>
        <v>-6.5033448277801291</v>
      </c>
      <c r="AG1194" s="47">
        <f t="shared" si="110"/>
        <v>-4.8688039349317567</v>
      </c>
      <c r="AH1194" s="47">
        <f t="shared" si="111"/>
        <v>-1.7763503486633279</v>
      </c>
      <c r="AI1194" s="47">
        <f t="shared" si="112"/>
        <v>-5.0298993098020537</v>
      </c>
      <c r="AJ1194" s="47">
        <f t="shared" si="113"/>
        <v>-5.5425739993810641</v>
      </c>
    </row>
    <row r="1195" spans="2:36" x14ac:dyDescent="0.2">
      <c r="B1195" s="40">
        <v>5</v>
      </c>
      <c r="C1195" s="40">
        <v>29</v>
      </c>
      <c r="D1195" s="40">
        <v>1</v>
      </c>
      <c r="E1195" s="40">
        <f t="shared" si="108"/>
        <v>0</v>
      </c>
      <c r="F1195" s="12">
        <v>2.7954643270373301</v>
      </c>
      <c r="G1195" s="12">
        <v>-6.9280684566497799</v>
      </c>
      <c r="H1195" s="12">
        <v>-5.1687997899055498</v>
      </c>
      <c r="I1195" s="12">
        <v>-10.008063668250999</v>
      </c>
      <c r="J1195" s="12">
        <v>-9.10500229167938</v>
      </c>
      <c r="K1195" s="12">
        <v>-12.0119075493813</v>
      </c>
      <c r="L1195" s="12">
        <v>-11.627474521040901</v>
      </c>
      <c r="M1195" s="12">
        <v>-10.300106396973099</v>
      </c>
      <c r="N1195" s="12">
        <v>-13.9201072490215</v>
      </c>
      <c r="O1195" s="12">
        <v>-15.0195710391998</v>
      </c>
      <c r="P1195" s="12">
        <v>-16.454264666080501</v>
      </c>
      <c r="Q1195" s="12">
        <v>-14.192993974268401</v>
      </c>
      <c r="R1195" s="12">
        <v>-12.4930070509911</v>
      </c>
      <c r="S1195" s="12">
        <v>-9.2514073333740203</v>
      </c>
      <c r="T1195" s="12">
        <v>-18.7651289989948</v>
      </c>
      <c r="U1195" s="12">
        <v>-19.328288495659798</v>
      </c>
      <c r="V1195" s="12">
        <v>-15.9304839203954</v>
      </c>
      <c r="W1195" s="12">
        <v>-18.298314673692001</v>
      </c>
      <c r="X1195" s="12">
        <v>-13.3978376179822</v>
      </c>
      <c r="Y1195" s="12">
        <v>-13.785766064085101</v>
      </c>
      <c r="Z1195" s="12">
        <v>-27.180792886555199</v>
      </c>
      <c r="AA1195" s="12">
        <v>-23.393072340674699</v>
      </c>
      <c r="AB1195" s="12">
        <v>-22.8101023589671</v>
      </c>
      <c r="AC1195" s="12">
        <v>-23.892447702845601</v>
      </c>
      <c r="AD1195" s="12">
        <v>-16.5718781781346</v>
      </c>
      <c r="AE1195" s="41">
        <v>-25.5167839418203</v>
      </c>
      <c r="AF1195" s="41">
        <f t="shared" si="109"/>
        <v>-10.830029243918256</v>
      </c>
      <c r="AG1195" s="47">
        <f t="shared" si="110"/>
        <v>-9.1293636635064992</v>
      </c>
      <c r="AH1195" s="47">
        <f t="shared" si="111"/>
        <v>-5.6828939758896757</v>
      </c>
      <c r="AI1195" s="47">
        <f t="shared" si="112"/>
        <v>-8.6443683511734015</v>
      </c>
      <c r="AJ1195" s="47">
        <f t="shared" si="113"/>
        <v>-9.5842495640516265</v>
      </c>
    </row>
    <row r="1196" spans="2:36" x14ac:dyDescent="0.2">
      <c r="B1196" s="40">
        <v>5</v>
      </c>
      <c r="C1196" s="40">
        <v>29</v>
      </c>
      <c r="D1196" s="40">
        <v>2</v>
      </c>
      <c r="E1196" s="40">
        <f t="shared" si="108"/>
        <v>0</v>
      </c>
      <c r="F1196" s="12">
        <v>1.4589552358984901</v>
      </c>
      <c r="G1196" s="12">
        <v>-9.4669182925224291</v>
      </c>
      <c r="H1196" s="12">
        <v>-8.0542951246500003</v>
      </c>
      <c r="I1196" s="12">
        <v>-12.914262404009699</v>
      </c>
      <c r="J1196" s="12">
        <v>-11.7352030787468</v>
      </c>
      <c r="K1196" s="12">
        <v>-13.878854798317001</v>
      </c>
      <c r="L1196" s="12">
        <v>-13.3990858006477</v>
      </c>
      <c r="M1196" s="12">
        <v>-12.4612682697773</v>
      </c>
      <c r="N1196" s="12">
        <v>-15.794046789690899</v>
      </c>
      <c r="O1196" s="12">
        <v>-16.720756155014001</v>
      </c>
      <c r="P1196" s="12">
        <v>-18.2360781309605</v>
      </c>
      <c r="Q1196" s="12">
        <v>-17.0044871451855</v>
      </c>
      <c r="R1196" s="12">
        <v>-15.3782396426797</v>
      </c>
      <c r="S1196" s="12">
        <v>-12.613430655241</v>
      </c>
      <c r="T1196" s="12">
        <v>-21.332707007884999</v>
      </c>
      <c r="U1196" s="12">
        <v>-21.7257567605972</v>
      </c>
      <c r="V1196" s="12">
        <v>-18.677074768349499</v>
      </c>
      <c r="W1196" s="12">
        <v>-20.505681588616198</v>
      </c>
      <c r="X1196" s="12">
        <v>-14.891630751907799</v>
      </c>
      <c r="Y1196" s="12">
        <v>-16.0298942199945</v>
      </c>
      <c r="Z1196" s="12">
        <v>-29.006252353159699</v>
      </c>
      <c r="AA1196" s="12">
        <v>-25.4041239779033</v>
      </c>
      <c r="AB1196" s="12">
        <v>-25.341126399023501</v>
      </c>
      <c r="AC1196" s="12">
        <v>-25.61008956917</v>
      </c>
      <c r="AD1196" s="12">
        <v>-18.088051062930401</v>
      </c>
      <c r="AE1196" s="41">
        <v>-27.665496651649502</v>
      </c>
      <c r="AF1196" s="41">
        <f t="shared" si="109"/>
        <v>-13.168711870628602</v>
      </c>
      <c r="AG1196" s="47">
        <f t="shared" si="110"/>
        <v>-11.296573547747734</v>
      </c>
      <c r="AH1196" s="47">
        <f t="shared" si="111"/>
        <v>-8.1423447328060874</v>
      </c>
      <c r="AI1196" s="47">
        <f t="shared" si="112"/>
        <v>-11.209906739649186</v>
      </c>
      <c r="AJ1196" s="47">
        <f t="shared" si="113"/>
        <v>-11.99634024127424</v>
      </c>
    </row>
    <row r="1197" spans="2:36" x14ac:dyDescent="0.2">
      <c r="B1197" s="40">
        <v>5</v>
      </c>
      <c r="C1197" s="40">
        <v>29</v>
      </c>
      <c r="D1197" s="40">
        <v>3</v>
      </c>
      <c r="E1197" s="40">
        <f t="shared" si="108"/>
        <v>0</v>
      </c>
      <c r="F1197" s="12">
        <v>0.94479928880929898</v>
      </c>
      <c r="G1197" s="12">
        <v>-10.861584280967699</v>
      </c>
      <c r="H1197" s="12">
        <v>-10.447210178494499</v>
      </c>
      <c r="I1197" s="12">
        <v>-14.6125226415396</v>
      </c>
      <c r="J1197" s="12">
        <v>-12.879048512026699</v>
      </c>
      <c r="K1197" s="12">
        <v>-14.8675741488934</v>
      </c>
      <c r="L1197" s="12">
        <v>-14.375939967393901</v>
      </c>
      <c r="M1197" s="12">
        <v>-13.507166297197299</v>
      </c>
      <c r="N1197" s="12">
        <v>-16.8327354225516</v>
      </c>
      <c r="O1197" s="12">
        <v>-16.9596501661837</v>
      </c>
      <c r="P1197" s="12">
        <v>-18.9169034633636</v>
      </c>
      <c r="Q1197" s="12">
        <v>-17.792468313217199</v>
      </c>
      <c r="R1197" s="12">
        <v>-16.924767425060299</v>
      </c>
      <c r="S1197" s="12">
        <v>-15.2258952108026</v>
      </c>
      <c r="T1197" s="12">
        <v>-22.466099407956001</v>
      </c>
      <c r="U1197" s="12">
        <v>-22.321391448944802</v>
      </c>
      <c r="V1197" s="12">
        <v>-19.685782425463199</v>
      </c>
      <c r="W1197" s="12">
        <v>-21.628582036897502</v>
      </c>
      <c r="X1197" s="12">
        <v>-16.807719013378001</v>
      </c>
      <c r="Y1197" s="12">
        <v>-17.6756234502345</v>
      </c>
      <c r="Z1197" s="12">
        <v>-29.51584601615</v>
      </c>
      <c r="AA1197" s="12">
        <v>-25.649824853777901</v>
      </c>
      <c r="AB1197" s="12">
        <v>-25.4284081965592</v>
      </c>
      <c r="AC1197" s="12">
        <v>-25.887546308278999</v>
      </c>
      <c r="AD1197" s="12">
        <v>-19.4964616532326</v>
      </c>
      <c r="AE1197" s="41">
        <v>-28.1580997109413</v>
      </c>
      <c r="AF1197" s="41">
        <f t="shared" si="109"/>
        <v>-14.38165107645592</v>
      </c>
      <c r="AG1197" s="47">
        <f t="shared" si="110"/>
        <v>-12.43986323264391</v>
      </c>
      <c r="AH1197" s="47">
        <f t="shared" si="111"/>
        <v>-9.5711132648438397</v>
      </c>
      <c r="AI1197" s="47">
        <f t="shared" si="112"/>
        <v>-12.733587952384379</v>
      </c>
      <c r="AJ1197" s="47">
        <f t="shared" si="113"/>
        <v>-13.43645908966962</v>
      </c>
    </row>
    <row r="1198" spans="2:36" x14ac:dyDescent="0.2">
      <c r="B1198" s="40">
        <v>5</v>
      </c>
      <c r="C1198" s="40">
        <v>29</v>
      </c>
      <c r="D1198" s="40">
        <v>4</v>
      </c>
      <c r="E1198" s="40">
        <f t="shared" si="108"/>
        <v>0</v>
      </c>
      <c r="F1198" s="12">
        <v>1.36337629216909</v>
      </c>
      <c r="G1198" s="12">
        <v>-10.777349151372899</v>
      </c>
      <c r="H1198" s="12">
        <v>-11.2196473542452</v>
      </c>
      <c r="I1198" s="12">
        <v>-14.2326640191078</v>
      </c>
      <c r="J1198" s="12">
        <v>-11.770190372228599</v>
      </c>
      <c r="K1198" s="12">
        <v>-13.791416764974599</v>
      </c>
      <c r="L1198" s="12">
        <v>-13.257266551494601</v>
      </c>
      <c r="M1198" s="12">
        <v>-13.0621640622616</v>
      </c>
      <c r="N1198" s="12">
        <v>-16.682612731218299</v>
      </c>
      <c r="O1198" s="12">
        <v>-16.0042375535965</v>
      </c>
      <c r="P1198" s="12">
        <v>-17.958537933856199</v>
      </c>
      <c r="Q1198" s="12">
        <v>-17.097210355281799</v>
      </c>
      <c r="R1198" s="12">
        <v>-16.566892940372199</v>
      </c>
      <c r="S1198" s="12">
        <v>-15.6030399084091</v>
      </c>
      <c r="T1198" s="12">
        <v>-21.613518172025699</v>
      </c>
      <c r="U1198" s="12">
        <v>-21.1569862771034</v>
      </c>
      <c r="V1198" s="12">
        <v>-17.881114029407499</v>
      </c>
      <c r="W1198" s="12">
        <v>-20.643152847580598</v>
      </c>
      <c r="X1198" s="12">
        <v>-16.4644836816788</v>
      </c>
      <c r="Y1198" s="12">
        <v>-18.144197195649099</v>
      </c>
      <c r="Z1198" s="12">
        <v>-28.806871994495399</v>
      </c>
      <c r="AA1198" s="12">
        <v>-25.511056203098999</v>
      </c>
      <c r="AB1198" s="12">
        <v>-25.0232742480338</v>
      </c>
      <c r="AC1198" s="12">
        <v>-26.076709873104502</v>
      </c>
      <c r="AD1198" s="12">
        <v>-21.361401851773302</v>
      </c>
      <c r="AE1198" s="41">
        <v>-29.364673463344602</v>
      </c>
      <c r="AF1198" s="41">
        <f t="shared" si="109"/>
        <v>-13.884891438551731</v>
      </c>
      <c r="AG1198" s="47">
        <f t="shared" si="110"/>
        <v>-11.9434172268331</v>
      </c>
      <c r="AH1198" s="47">
        <f t="shared" si="111"/>
        <v>-9.3272949209570815</v>
      </c>
      <c r="AI1198" s="47">
        <f t="shared" si="112"/>
        <v>-12.35825353238582</v>
      </c>
      <c r="AJ1198" s="47">
        <f t="shared" si="113"/>
        <v>-12.854237012410158</v>
      </c>
    </row>
    <row r="1199" spans="2:36" x14ac:dyDescent="0.2">
      <c r="B1199" s="40">
        <v>5</v>
      </c>
      <c r="C1199" s="40">
        <v>29</v>
      </c>
      <c r="D1199" s="40">
        <v>5</v>
      </c>
      <c r="E1199" s="40">
        <f t="shared" si="108"/>
        <v>0</v>
      </c>
      <c r="F1199" s="12">
        <v>2.60903604782373</v>
      </c>
      <c r="G1199" s="12">
        <v>-8.3729421768188494</v>
      </c>
      <c r="H1199" s="12">
        <v>-10.179174587607401</v>
      </c>
      <c r="I1199" s="12">
        <v>-11.3563676302433</v>
      </c>
      <c r="J1199" s="12">
        <v>-7.1901327439546598</v>
      </c>
      <c r="K1199" s="12">
        <v>-9.3503840379714998</v>
      </c>
      <c r="L1199" s="12">
        <v>-8.8451934527009701</v>
      </c>
      <c r="M1199" s="12">
        <v>-10.8451031429768</v>
      </c>
      <c r="N1199" s="12">
        <v>-14.468403850555401</v>
      </c>
      <c r="O1199" s="12">
        <v>-12.596903768062599</v>
      </c>
      <c r="P1199" s="12">
        <v>-14.5581279551983</v>
      </c>
      <c r="Q1199" s="12">
        <v>-12.2008191654682</v>
      </c>
      <c r="R1199" s="12">
        <v>-14.115942497015</v>
      </c>
      <c r="S1199" s="12">
        <v>-14.6331656367779</v>
      </c>
      <c r="T1199" s="12">
        <v>-18.8776431417465</v>
      </c>
      <c r="U1199" s="12">
        <v>-15.5398193747997</v>
      </c>
      <c r="V1199" s="12">
        <v>-11.656859816193601</v>
      </c>
      <c r="W1199" s="12">
        <v>-15.3934656918049</v>
      </c>
      <c r="X1199" s="12">
        <v>-13.1042996468544</v>
      </c>
      <c r="Y1199" s="12">
        <v>-17.184921933174099</v>
      </c>
      <c r="Z1199" s="12">
        <v>-26.119367646694201</v>
      </c>
      <c r="AA1199" s="12">
        <v>-21.6389793663025</v>
      </c>
      <c r="AB1199" s="12">
        <v>-20.2942750105858</v>
      </c>
      <c r="AC1199" s="12">
        <v>-22.118749755859401</v>
      </c>
      <c r="AD1199" s="12">
        <v>-20.727330438971499</v>
      </c>
      <c r="AE1199" s="41">
        <v>-27.9466604218483</v>
      </c>
      <c r="AF1199" s="41">
        <f t="shared" si="109"/>
        <v>-10.998751182618244</v>
      </c>
      <c r="AG1199" s="47">
        <f t="shared" si="110"/>
        <v>-9.0595569343067766</v>
      </c>
      <c r="AH1199" s="47">
        <f t="shared" si="111"/>
        <v>-6.8979162181600966</v>
      </c>
      <c r="AI1199" s="47">
        <f t="shared" si="112"/>
        <v>-9.2898002353191416</v>
      </c>
      <c r="AJ1199" s="47">
        <f t="shared" si="113"/>
        <v>-9.3842504904955657</v>
      </c>
    </row>
    <row r="1200" spans="2:36" x14ac:dyDescent="0.2">
      <c r="B1200" s="40">
        <v>5</v>
      </c>
      <c r="C1200" s="40">
        <v>29</v>
      </c>
      <c r="D1200" s="40">
        <v>6</v>
      </c>
      <c r="E1200" s="40">
        <f t="shared" si="108"/>
        <v>0</v>
      </c>
      <c r="F1200" s="12">
        <v>3.91945504796877</v>
      </c>
      <c r="G1200" s="12">
        <v>-6.3820124713182498</v>
      </c>
      <c r="H1200" s="12">
        <v>-9.2372979176044492</v>
      </c>
      <c r="I1200" s="12">
        <v>-8.4287693582773198</v>
      </c>
      <c r="J1200" s="12">
        <v>-4.0218644317388499</v>
      </c>
      <c r="K1200" s="12">
        <v>-5.5148853783607503</v>
      </c>
      <c r="L1200" s="12">
        <v>-5.2651438668966302</v>
      </c>
      <c r="M1200" s="12">
        <v>-8.9346339708566695</v>
      </c>
      <c r="N1200" s="12">
        <v>-11.8529108936787</v>
      </c>
      <c r="O1200" s="12">
        <v>-7.8999903165996104</v>
      </c>
      <c r="P1200" s="12">
        <v>-9.5161459167003599</v>
      </c>
      <c r="Q1200" s="12">
        <v>-8.0395920307636306</v>
      </c>
      <c r="R1200" s="12">
        <v>-11.841474449872999</v>
      </c>
      <c r="S1200" s="12">
        <v>-13.9233262444437</v>
      </c>
      <c r="T1200" s="12">
        <v>-15.7604500210285</v>
      </c>
      <c r="U1200" s="12">
        <v>-12.747028141736999</v>
      </c>
      <c r="V1200" s="12">
        <v>-9.6411715104579905</v>
      </c>
      <c r="W1200" s="12">
        <v>-12.4162629067004</v>
      </c>
      <c r="X1200" s="12">
        <v>-13.177948243945799</v>
      </c>
      <c r="Y1200" s="12">
        <v>-17.526357996582998</v>
      </c>
      <c r="Z1200" s="12">
        <v>-19.914030210770701</v>
      </c>
      <c r="AA1200" s="12">
        <v>-16.369132706880599</v>
      </c>
      <c r="AB1200" s="12">
        <v>-16.463337191104898</v>
      </c>
      <c r="AC1200" s="12">
        <v>-17.025060898542399</v>
      </c>
      <c r="AD1200" s="12">
        <v>-18.1984794549942</v>
      </c>
      <c r="AE1200" s="41">
        <v>-20.244189344406099</v>
      </c>
      <c r="AF1200" s="41">
        <f t="shared" si="109"/>
        <v>-8.1799361480114445</v>
      </c>
      <c r="AG1200" s="47">
        <f t="shared" si="110"/>
        <v>-6.3618053557362462</v>
      </c>
      <c r="AH1200" s="47">
        <f t="shared" si="111"/>
        <v>-4.8300978261940202</v>
      </c>
      <c r="AI1200" s="47">
        <f t="shared" si="112"/>
        <v>-6.7169659114599245</v>
      </c>
      <c r="AJ1200" s="47">
        <f t="shared" si="113"/>
        <v>-6.4935921905756002</v>
      </c>
    </row>
    <row r="1201" spans="2:36" x14ac:dyDescent="0.2">
      <c r="B1201" s="40">
        <v>5</v>
      </c>
      <c r="C1201" s="40">
        <v>29</v>
      </c>
      <c r="D1201" s="40">
        <v>23</v>
      </c>
      <c r="E1201" s="40">
        <f t="shared" si="108"/>
        <v>0</v>
      </c>
      <c r="F1201" s="12">
        <v>11.1954295247793</v>
      </c>
      <c r="G1201" s="12">
        <v>-1.29278058934212</v>
      </c>
      <c r="H1201" s="12">
        <v>0.85419216299056999</v>
      </c>
      <c r="I1201" s="12">
        <v>-2.1842600319385501</v>
      </c>
      <c r="J1201" s="12">
        <v>-2.6705038406848902</v>
      </c>
      <c r="K1201" s="12">
        <v>-4.4697051725387604</v>
      </c>
      <c r="L1201" s="12">
        <v>-5.3260959959030103</v>
      </c>
      <c r="M1201" s="12">
        <v>-5.3982069973945599</v>
      </c>
      <c r="N1201" s="12">
        <v>-4.6012440261840801</v>
      </c>
      <c r="O1201" s="12">
        <v>-4.9587333874702502</v>
      </c>
      <c r="P1201" s="12">
        <v>-6.7624478216171298</v>
      </c>
      <c r="Q1201" s="12">
        <v>-5.1435044417381297</v>
      </c>
      <c r="R1201" s="12">
        <v>-2.5187392168045002</v>
      </c>
      <c r="S1201" s="12">
        <v>0.265915534257889</v>
      </c>
      <c r="T1201" s="12">
        <v>-5.96299064803123</v>
      </c>
      <c r="U1201" s="12">
        <v>-7.5986466414928397</v>
      </c>
      <c r="V1201" s="12">
        <v>-4.2839146685600298</v>
      </c>
      <c r="W1201" s="12">
        <v>-7.0120003342628499</v>
      </c>
      <c r="X1201" s="12">
        <v>0.65313450169563303</v>
      </c>
      <c r="Y1201" s="12">
        <v>0.66363996195793196</v>
      </c>
      <c r="Z1201" s="12">
        <v>-11.814288321256599</v>
      </c>
      <c r="AA1201" s="12">
        <v>-6.5733256247043599</v>
      </c>
      <c r="AB1201" s="12">
        <v>-6.2014119429588304</v>
      </c>
      <c r="AC1201" s="12">
        <v>-8.92983552312851</v>
      </c>
      <c r="AD1201" s="12">
        <v>1.72426002073288</v>
      </c>
      <c r="AE1201" s="41">
        <v>-4.7486831088066097</v>
      </c>
      <c r="AF1201" s="41">
        <f t="shared" si="109"/>
        <v>-2.5982449965079639</v>
      </c>
      <c r="AG1201" s="47">
        <f t="shared" si="110"/>
        <v>-1.8851908353686351</v>
      </c>
      <c r="AH1201" s="47">
        <f t="shared" si="111"/>
        <v>1.1804154451608617</v>
      </c>
      <c r="AI1201" s="47">
        <f t="shared" si="112"/>
        <v>-1.9526114943027502</v>
      </c>
      <c r="AJ1201" s="47">
        <f t="shared" si="113"/>
        <v>-2.7592745756149286</v>
      </c>
    </row>
    <row r="1202" spans="2:36" x14ac:dyDescent="0.2">
      <c r="B1202" s="40">
        <v>5</v>
      </c>
      <c r="C1202" s="40">
        <v>29</v>
      </c>
      <c r="D1202" s="40">
        <v>24</v>
      </c>
      <c r="E1202" s="40">
        <f t="shared" si="108"/>
        <v>0</v>
      </c>
      <c r="F1202" s="12">
        <v>7.0142264422178302</v>
      </c>
      <c r="G1202" s="12">
        <v>-4.9588565986156503</v>
      </c>
      <c r="H1202" s="12">
        <v>-3.25915753245354</v>
      </c>
      <c r="I1202" s="12">
        <v>-6.6674307367801697</v>
      </c>
      <c r="J1202" s="12">
        <v>-6.34204858756065</v>
      </c>
      <c r="K1202" s="12">
        <v>-8.7607211208343507</v>
      </c>
      <c r="L1202" s="12">
        <v>-9.0569450819492303</v>
      </c>
      <c r="M1202" s="12">
        <v>-9.0109129002094299</v>
      </c>
      <c r="N1202" s="12">
        <v>-10.7918537349701</v>
      </c>
      <c r="O1202" s="12">
        <v>-11.1650243854523</v>
      </c>
      <c r="P1202" s="12">
        <v>-12.840187692880599</v>
      </c>
      <c r="Q1202" s="12">
        <v>-11.066088072299999</v>
      </c>
      <c r="R1202" s="12">
        <v>-8.0049795398712202</v>
      </c>
      <c r="S1202" s="12">
        <v>-6.3787414250373802</v>
      </c>
      <c r="T1202" s="12">
        <v>-13.678958570480299</v>
      </c>
      <c r="U1202" s="12">
        <v>-14.764486246109</v>
      </c>
      <c r="V1202" s="12">
        <v>-11.7197969539166</v>
      </c>
      <c r="W1202" s="12">
        <v>-15.8866588432789</v>
      </c>
      <c r="X1202" s="12">
        <v>-9.2607499539852096</v>
      </c>
      <c r="Y1202" s="12">
        <v>-9.0837807826995807</v>
      </c>
      <c r="Z1202" s="12">
        <v>-21.2173629043102</v>
      </c>
      <c r="AA1202" s="12">
        <v>-18.0488020029068</v>
      </c>
      <c r="AB1202" s="12">
        <v>-16.203537400722499</v>
      </c>
      <c r="AC1202" s="12">
        <v>-18.155076840400699</v>
      </c>
      <c r="AD1202" s="12">
        <v>-6.9331424539089204</v>
      </c>
      <c r="AE1202" s="41">
        <v>-16.2511279115677</v>
      </c>
      <c r="AF1202" s="41">
        <f t="shared" si="109"/>
        <v>-7.6645119691451402</v>
      </c>
      <c r="AG1202" s="47">
        <f t="shared" si="110"/>
        <v>-6.2998724236607604</v>
      </c>
      <c r="AH1202" s="47">
        <f t="shared" si="111"/>
        <v>-2.8426534026384358</v>
      </c>
      <c r="AI1202" s="47">
        <f t="shared" si="112"/>
        <v>-5.9976429152488722</v>
      </c>
      <c r="AJ1202" s="47">
        <f t="shared" si="113"/>
        <v>-6.8172606119155885</v>
      </c>
    </row>
    <row r="1203" spans="2:36" x14ac:dyDescent="0.2">
      <c r="B1203" s="40">
        <v>5</v>
      </c>
      <c r="C1203" s="40">
        <v>30</v>
      </c>
      <c r="D1203" s="40">
        <v>1</v>
      </c>
      <c r="E1203" s="40">
        <f t="shared" si="108"/>
        <v>0</v>
      </c>
      <c r="F1203" s="12">
        <v>7.0181848652362797</v>
      </c>
      <c r="G1203" s="12">
        <v>-6.5017515032291398</v>
      </c>
      <c r="H1203" s="12">
        <v>-10.844822332143799</v>
      </c>
      <c r="I1203" s="12">
        <v>-13.463966600179701</v>
      </c>
      <c r="J1203" s="12">
        <v>-8.6518928325176194</v>
      </c>
      <c r="K1203" s="12">
        <v>-10.905584478855101</v>
      </c>
      <c r="L1203" s="12">
        <v>-8.8820013000965101</v>
      </c>
      <c r="M1203" s="12">
        <v>-9.7353042728900903</v>
      </c>
      <c r="N1203" s="12">
        <v>-16.6815360410213</v>
      </c>
      <c r="O1203" s="12">
        <v>-14.502301220655401</v>
      </c>
      <c r="P1203" s="12">
        <v>-15.8419008951187</v>
      </c>
      <c r="Q1203" s="12">
        <v>-14.0553761377335</v>
      </c>
      <c r="R1203" s="12">
        <v>-9.7328075804710394</v>
      </c>
      <c r="S1203" s="12">
        <v>-17.546146770238899</v>
      </c>
      <c r="T1203" s="12">
        <v>-21.5069550831318</v>
      </c>
      <c r="U1203" s="12">
        <v>-18.445821587324101</v>
      </c>
      <c r="V1203" s="12">
        <v>-13.931890400409699</v>
      </c>
      <c r="W1203" s="12">
        <v>-14.3781357192993</v>
      </c>
      <c r="X1203" s="12">
        <v>-10.103321367978999</v>
      </c>
      <c r="Y1203" s="12">
        <v>-21.799008481741001</v>
      </c>
      <c r="Z1203" s="12">
        <v>-25.267982315778699</v>
      </c>
      <c r="AA1203" s="12">
        <v>-21.462654063463201</v>
      </c>
      <c r="AB1203" s="12">
        <v>-19.317268269777301</v>
      </c>
      <c r="AC1203" s="12">
        <v>-18.869188097238499</v>
      </c>
      <c r="AD1203" s="12">
        <v>-21.2796153879166</v>
      </c>
      <c r="AE1203" s="41">
        <v>-24.435055504560498</v>
      </c>
      <c r="AF1203" s="41">
        <f t="shared" si="109"/>
        <v>-11.455610812203087</v>
      </c>
      <c r="AG1203" s="47">
        <f t="shared" si="110"/>
        <v>-9.3150975716352384</v>
      </c>
      <c r="AH1203" s="47">
        <f t="shared" si="111"/>
        <v>-6.4888496805667959</v>
      </c>
      <c r="AI1203" s="47">
        <f t="shared" si="112"/>
        <v>-10.073603549385073</v>
      </c>
      <c r="AJ1203" s="47">
        <f t="shared" si="113"/>
        <v>-10.549653508758546</v>
      </c>
    </row>
    <row r="1204" spans="2:36" x14ac:dyDescent="0.2">
      <c r="B1204" s="40">
        <v>5</v>
      </c>
      <c r="C1204" s="40">
        <v>30</v>
      </c>
      <c r="D1204" s="40">
        <v>2</v>
      </c>
      <c r="E1204" s="40">
        <f t="shared" si="108"/>
        <v>0</v>
      </c>
      <c r="F1204" s="12">
        <v>3.9887883558869399</v>
      </c>
      <c r="G1204" s="12">
        <v>-9.1354050061702701</v>
      </c>
      <c r="H1204" s="12">
        <v>-13.872415822803999</v>
      </c>
      <c r="I1204" s="12">
        <v>-16.414336927413899</v>
      </c>
      <c r="J1204" s="12">
        <v>-11.1037485888004</v>
      </c>
      <c r="K1204" s="12">
        <v>-13.129833937645</v>
      </c>
      <c r="L1204" s="12">
        <v>-11.184867690324801</v>
      </c>
      <c r="M1204" s="12">
        <v>-11.052820802927</v>
      </c>
      <c r="N1204" s="12">
        <v>-18.820032950401298</v>
      </c>
      <c r="O1204" s="12">
        <v>-16.805082498073599</v>
      </c>
      <c r="P1204" s="12">
        <v>-17.519126276254699</v>
      </c>
      <c r="Q1204" s="12">
        <v>-16.538394805192901</v>
      </c>
      <c r="R1204" s="12">
        <v>-13.706244595289199</v>
      </c>
      <c r="S1204" s="12">
        <v>-20.708340276241302</v>
      </c>
      <c r="T1204" s="12">
        <v>-23.1698733358383</v>
      </c>
      <c r="U1204" s="12">
        <v>-21.100488313913299</v>
      </c>
      <c r="V1204" s="12">
        <v>-16.776474288940399</v>
      </c>
      <c r="W1204" s="12">
        <v>-17.747742213487602</v>
      </c>
      <c r="X1204" s="12">
        <v>-12.644995434761</v>
      </c>
      <c r="Y1204" s="12">
        <v>-24.388157788515102</v>
      </c>
      <c r="Z1204" s="12">
        <v>-27.524358916997901</v>
      </c>
      <c r="AA1204" s="12">
        <v>-23.632521769285201</v>
      </c>
      <c r="AB1204" s="12">
        <v>-22.405805381298102</v>
      </c>
      <c r="AC1204" s="12">
        <v>-21.973777868270901</v>
      </c>
      <c r="AD1204" s="12">
        <v>-24.6083393540382</v>
      </c>
      <c r="AE1204" s="41">
        <v>-27.1062218101025</v>
      </c>
      <c r="AF1204" s="41">
        <f t="shared" si="109"/>
        <v>-13.944782343832649</v>
      </c>
      <c r="AG1204" s="47">
        <f t="shared" si="110"/>
        <v>-11.752975586867333</v>
      </c>
      <c r="AH1204" s="47">
        <f t="shared" si="111"/>
        <v>-9.3074235978603248</v>
      </c>
      <c r="AI1204" s="47">
        <f t="shared" si="112"/>
        <v>-12.731148056566713</v>
      </c>
      <c r="AJ1204" s="47">
        <f t="shared" si="113"/>
        <v>-13.141040593397623</v>
      </c>
    </row>
    <row r="1205" spans="2:36" x14ac:dyDescent="0.2">
      <c r="B1205" s="40">
        <v>5</v>
      </c>
      <c r="C1205" s="40">
        <v>30</v>
      </c>
      <c r="D1205" s="40">
        <v>3</v>
      </c>
      <c r="E1205" s="40">
        <f t="shared" si="108"/>
        <v>0</v>
      </c>
      <c r="F1205" s="12">
        <v>2.8126612692028301</v>
      </c>
      <c r="G1205" s="12">
        <v>-10.8442795927525</v>
      </c>
      <c r="H1205" s="12">
        <v>-15.1980020489693</v>
      </c>
      <c r="I1205" s="12">
        <v>-17.700853098869299</v>
      </c>
      <c r="J1205" s="12">
        <v>-12.056367134988299</v>
      </c>
      <c r="K1205" s="12">
        <v>-14.206446460962299</v>
      </c>
      <c r="L1205" s="12">
        <v>-12.4726699573994</v>
      </c>
      <c r="M1205" s="12">
        <v>-12.7566071336269</v>
      </c>
      <c r="N1205" s="12">
        <v>-19.539990967631301</v>
      </c>
      <c r="O1205" s="12">
        <v>-17.418889122247698</v>
      </c>
      <c r="P1205" s="12">
        <v>-17.731071729659998</v>
      </c>
      <c r="Q1205" s="12">
        <v>-16.8006184456348</v>
      </c>
      <c r="R1205" s="12">
        <v>-15.6456529076099</v>
      </c>
      <c r="S1205" s="12">
        <v>-21.328166295766799</v>
      </c>
      <c r="T1205" s="12">
        <v>-23.463374617576601</v>
      </c>
      <c r="U1205" s="12">
        <v>-21.101030208587598</v>
      </c>
      <c r="V1205" s="12">
        <v>-17.3507676405907</v>
      </c>
      <c r="W1205" s="12">
        <v>-18.7727109076977</v>
      </c>
      <c r="X1205" s="12">
        <v>-14.299604144334801</v>
      </c>
      <c r="Y1205" s="12">
        <v>-24.680669463157699</v>
      </c>
      <c r="Z1205" s="12">
        <v>-27.840335254430801</v>
      </c>
      <c r="AA1205" s="12">
        <v>-23.2206772537231</v>
      </c>
      <c r="AB1205" s="12">
        <v>-22.369831943035098</v>
      </c>
      <c r="AC1205" s="12">
        <v>-22.324785683155099</v>
      </c>
      <c r="AD1205" s="12">
        <v>-24.514042142391201</v>
      </c>
      <c r="AE1205" s="41">
        <v>-27.8486797144413</v>
      </c>
      <c r="AF1205" s="41">
        <f t="shared" si="109"/>
        <v>-14.956688549632817</v>
      </c>
      <c r="AG1205" s="47">
        <f t="shared" si="110"/>
        <v>-12.938144424824419</v>
      </c>
      <c r="AH1205" s="47">
        <f t="shared" si="111"/>
        <v>-10.597368121275313</v>
      </c>
      <c r="AI1205" s="47">
        <f t="shared" si="112"/>
        <v>-14.001189667308342</v>
      </c>
      <c r="AJ1205" s="47">
        <f t="shared" si="113"/>
        <v>-14.32686774023772</v>
      </c>
    </row>
    <row r="1206" spans="2:36" x14ac:dyDescent="0.2">
      <c r="B1206" s="40">
        <v>5</v>
      </c>
      <c r="C1206" s="40">
        <v>30</v>
      </c>
      <c r="D1206" s="40">
        <v>4</v>
      </c>
      <c r="E1206" s="40">
        <f t="shared" si="108"/>
        <v>0</v>
      </c>
      <c r="F1206" s="12">
        <v>2.1413862851858099</v>
      </c>
      <c r="G1206" s="12">
        <v>-11.3630106964111</v>
      </c>
      <c r="H1206" s="12">
        <v>-14.8435818202496</v>
      </c>
      <c r="I1206" s="12">
        <v>-16.697867585897399</v>
      </c>
      <c r="J1206" s="12">
        <v>-11.1415451776981</v>
      </c>
      <c r="K1206" s="12">
        <v>-13.4331123006344</v>
      </c>
      <c r="L1206" s="12">
        <v>-12.0310158863068</v>
      </c>
      <c r="M1206" s="12">
        <v>-13.1817064328194</v>
      </c>
      <c r="N1206" s="12">
        <v>-18.617648137330999</v>
      </c>
      <c r="O1206" s="12">
        <v>-16.135408955335599</v>
      </c>
      <c r="P1206" s="12">
        <v>-16.843363251209301</v>
      </c>
      <c r="Q1206" s="12">
        <v>-15.9742644743919</v>
      </c>
      <c r="R1206" s="12">
        <v>-16.142384902119598</v>
      </c>
      <c r="S1206" s="12">
        <v>-20.540513938665399</v>
      </c>
      <c r="T1206" s="12">
        <v>-22.192021490812301</v>
      </c>
      <c r="U1206" s="12">
        <v>-19.1994479819536</v>
      </c>
      <c r="V1206" s="12">
        <v>-15.4898902201653</v>
      </c>
      <c r="W1206" s="12">
        <v>-18.7011129317284</v>
      </c>
      <c r="X1206" s="12">
        <v>-15.184457771062901</v>
      </c>
      <c r="Y1206" s="12">
        <v>-24.196520046234099</v>
      </c>
      <c r="Z1206" s="12">
        <v>-26.944077944517101</v>
      </c>
      <c r="AA1206" s="12">
        <v>-22.457341855287599</v>
      </c>
      <c r="AB1206" s="12">
        <v>-20.4957950735092</v>
      </c>
      <c r="AC1206" s="12">
        <v>-21.164458344221099</v>
      </c>
      <c r="AD1206" s="12">
        <v>-23.147535456895799</v>
      </c>
      <c r="AE1206" s="41">
        <v>-26.3417915151119</v>
      </c>
      <c r="AF1206" s="41">
        <f t="shared" si="109"/>
        <v>-14.466403917646407</v>
      </c>
      <c r="AG1206" s="47">
        <f t="shared" si="110"/>
        <v>-12.530351070749759</v>
      </c>
      <c r="AH1206" s="47">
        <f t="shared" si="111"/>
        <v>-10.380923799014077</v>
      </c>
      <c r="AI1206" s="47">
        <f t="shared" si="112"/>
        <v>-13.49582351617812</v>
      </c>
      <c r="AJ1206" s="47">
        <f t="shared" si="113"/>
        <v>-13.629424554157259</v>
      </c>
    </row>
    <row r="1207" spans="2:36" x14ac:dyDescent="0.2">
      <c r="B1207" s="40">
        <v>5</v>
      </c>
      <c r="C1207" s="40">
        <v>30</v>
      </c>
      <c r="D1207" s="40">
        <v>5</v>
      </c>
      <c r="E1207" s="40">
        <f t="shared" si="108"/>
        <v>0</v>
      </c>
      <c r="F1207" s="12">
        <v>2.3944082788825001</v>
      </c>
      <c r="G1207" s="12">
        <v>-11.201023359060301</v>
      </c>
      <c r="H1207" s="12">
        <v>-12.7754744589329</v>
      </c>
      <c r="I1207" s="12">
        <v>-13.1373119897842</v>
      </c>
      <c r="J1207" s="12">
        <v>-7.1450267639756202</v>
      </c>
      <c r="K1207" s="12">
        <v>-9.2784402980804401</v>
      </c>
      <c r="L1207" s="12">
        <v>-9.7493015503883402</v>
      </c>
      <c r="M1207" s="12">
        <v>-12.7583397057056</v>
      </c>
      <c r="N1207" s="12">
        <v>-15.4096845564842</v>
      </c>
      <c r="O1207" s="12">
        <v>-12.541943125724799</v>
      </c>
      <c r="P1207" s="12">
        <v>-13.7583150486946</v>
      </c>
      <c r="Q1207" s="12">
        <v>-12.5112283799648</v>
      </c>
      <c r="R1207" s="12">
        <v>-15.547334505319601</v>
      </c>
      <c r="S1207" s="12">
        <v>-18.115221730709099</v>
      </c>
      <c r="T1207" s="12">
        <v>-19.3149264109135</v>
      </c>
      <c r="U1207" s="12">
        <v>-14.8782239694595</v>
      </c>
      <c r="V1207" s="12">
        <v>-9.2703550877571104</v>
      </c>
      <c r="W1207" s="12">
        <v>-16.041263331413301</v>
      </c>
      <c r="X1207" s="12">
        <v>-14.0732210614681</v>
      </c>
      <c r="Y1207" s="12">
        <v>-21.742232089042702</v>
      </c>
      <c r="Z1207" s="12">
        <v>-23.263159614086199</v>
      </c>
      <c r="AA1207" s="12">
        <v>-17.451923609733601</v>
      </c>
      <c r="AB1207" s="12">
        <v>-16.331359906196599</v>
      </c>
      <c r="AC1207" s="12">
        <v>-18.8067990748882</v>
      </c>
      <c r="AD1207" s="12">
        <v>-21.860870291709901</v>
      </c>
      <c r="AE1207" s="41">
        <v>-22.887641665458698</v>
      </c>
      <c r="AF1207" s="41">
        <f t="shared" si="109"/>
        <v>-12.056610906990366</v>
      </c>
      <c r="AG1207" s="47">
        <f t="shared" si="110"/>
        <v>-10.16021375292539</v>
      </c>
      <c r="AH1207" s="47">
        <f t="shared" si="111"/>
        <v>-8.3728856585741038</v>
      </c>
      <c r="AI1207" s="47">
        <f t="shared" si="112"/>
        <v>-10.707455373966692</v>
      </c>
      <c r="AJ1207" s="47">
        <f t="shared" si="113"/>
        <v>-10.417111012232301</v>
      </c>
    </row>
    <row r="1208" spans="2:36" x14ac:dyDescent="0.2">
      <c r="B1208" s="40">
        <v>5</v>
      </c>
      <c r="C1208" s="40">
        <v>30</v>
      </c>
      <c r="D1208" s="40">
        <v>6</v>
      </c>
      <c r="E1208" s="40">
        <f t="shared" si="108"/>
        <v>0</v>
      </c>
      <c r="F1208" s="12">
        <v>1.9221750991940501</v>
      </c>
      <c r="G1208" s="12">
        <v>-10.0633375861049</v>
      </c>
      <c r="H1208" s="12">
        <v>-9.0250306829214093</v>
      </c>
      <c r="I1208" s="12">
        <v>-8.2651497151851707</v>
      </c>
      <c r="J1208" s="12">
        <v>-3.9294629161357899</v>
      </c>
      <c r="K1208" s="12">
        <v>-5.5953005483150502</v>
      </c>
      <c r="L1208" s="12">
        <v>-7.3372424140572603</v>
      </c>
      <c r="M1208" s="12">
        <v>-11.857607175916399</v>
      </c>
      <c r="N1208" s="12">
        <v>-11.440370519042</v>
      </c>
      <c r="O1208" s="12">
        <v>-7.6995738321542699</v>
      </c>
      <c r="P1208" s="12">
        <v>-8.3429934275150295</v>
      </c>
      <c r="Q1208" s="12">
        <v>-8.1175381529331201</v>
      </c>
      <c r="R1208" s="12">
        <v>-14.232059352994</v>
      </c>
      <c r="S1208" s="12">
        <v>-14.433365564584699</v>
      </c>
      <c r="T1208" s="12">
        <v>-15.306450531363501</v>
      </c>
      <c r="U1208" s="12">
        <v>-11.936626029372199</v>
      </c>
      <c r="V1208" s="12">
        <v>-8.1069378243982797</v>
      </c>
      <c r="W1208" s="12">
        <v>-14.4611277344227</v>
      </c>
      <c r="X1208" s="12">
        <v>-15.7454052124023</v>
      </c>
      <c r="Y1208" s="12">
        <v>-18.5985095696449</v>
      </c>
      <c r="Z1208" s="12">
        <v>-18.987851962208701</v>
      </c>
      <c r="AA1208" s="12">
        <v>-16.152902325272599</v>
      </c>
      <c r="AB1208" s="12">
        <v>-15.761333024024999</v>
      </c>
      <c r="AC1208" s="12">
        <v>-18.4488153600693</v>
      </c>
      <c r="AD1208" s="12">
        <v>-18.898408887863201</v>
      </c>
      <c r="AE1208" s="41">
        <v>-19.478702175140398</v>
      </c>
      <c r="AF1208" s="41">
        <f t="shared" si="109"/>
        <v>-8.9148871546685715</v>
      </c>
      <c r="AG1208" s="47">
        <f t="shared" si="110"/>
        <v>-7.3290900290638206</v>
      </c>
      <c r="AH1208" s="47">
        <f t="shared" si="111"/>
        <v>-5.8721611602306449</v>
      </c>
      <c r="AI1208" s="47">
        <f t="shared" si="112"/>
        <v>-7.375656289732464</v>
      </c>
      <c r="AJ1208" s="47">
        <f t="shared" si="113"/>
        <v>-6.830437255322936</v>
      </c>
    </row>
    <row r="1209" spans="2:36" x14ac:dyDescent="0.2">
      <c r="B1209" s="40">
        <v>5</v>
      </c>
      <c r="C1209" s="40">
        <v>30</v>
      </c>
      <c r="D1209" s="40">
        <v>23</v>
      </c>
      <c r="E1209" s="40">
        <f t="shared" si="108"/>
        <v>0</v>
      </c>
      <c r="F1209" s="12">
        <v>11.4422855100036</v>
      </c>
      <c r="G1209" s="12">
        <v>2.6136929695606201</v>
      </c>
      <c r="H1209" s="12">
        <v>0.61388069963455205</v>
      </c>
      <c r="I1209" s="12">
        <v>-1.93624654173851</v>
      </c>
      <c r="J1209" s="12">
        <v>-6.4209191322326706E-2</v>
      </c>
      <c r="K1209" s="12">
        <v>-2.2393143377304101</v>
      </c>
      <c r="L1209" s="12">
        <v>0.160228543996811</v>
      </c>
      <c r="M1209" s="12">
        <v>1.0044926649332</v>
      </c>
      <c r="N1209" s="12">
        <v>-2.9837723977565802</v>
      </c>
      <c r="O1209" s="12">
        <v>-3.2407984404563899</v>
      </c>
      <c r="P1209" s="12">
        <v>-2.3745796170234699</v>
      </c>
      <c r="Q1209" s="12">
        <v>-6.83635423183441E-2</v>
      </c>
      <c r="R1209" s="12">
        <v>5.7538709204196898</v>
      </c>
      <c r="S1209" s="12">
        <v>-0.69477737058699096</v>
      </c>
      <c r="T1209" s="12">
        <v>-2.9193162519931799</v>
      </c>
      <c r="U1209" s="12">
        <v>-2.0863147542476699</v>
      </c>
      <c r="V1209" s="12">
        <v>5.0370840690136003</v>
      </c>
      <c r="W1209" s="12">
        <v>4.4764336149692499</v>
      </c>
      <c r="X1209" s="12">
        <v>12.938801219463301</v>
      </c>
      <c r="Y1209" s="12">
        <v>-1.7183749630451199</v>
      </c>
      <c r="Z1209" s="12">
        <v>-8.5669439764879591</v>
      </c>
      <c r="AA1209" s="12">
        <v>-2.8951719830185199</v>
      </c>
      <c r="AB1209" s="12">
        <v>-2.7223198984675099</v>
      </c>
      <c r="AC1209" s="12">
        <v>-6.8477136313226099</v>
      </c>
      <c r="AD1209" s="12">
        <v>-3.9563690873403101</v>
      </c>
      <c r="AE1209" s="41">
        <v>-6.2568443220853798</v>
      </c>
      <c r="AF1209" s="41">
        <f t="shared" si="109"/>
        <v>0.33780490784148481</v>
      </c>
      <c r="AG1209" s="47">
        <f t="shared" si="110"/>
        <v>0.53702394791245678</v>
      </c>
      <c r="AH1209" s="47">
        <f t="shared" si="111"/>
        <v>2.5338806892275874</v>
      </c>
      <c r="AI1209" s="47">
        <f t="shared" si="112"/>
        <v>-0.2024392803192149</v>
      </c>
      <c r="AJ1209" s="47">
        <f t="shared" si="113"/>
        <v>-0.69313216543197664</v>
      </c>
    </row>
    <row r="1210" spans="2:36" x14ac:dyDescent="0.2">
      <c r="B1210" s="40">
        <v>5</v>
      </c>
      <c r="C1210" s="40">
        <v>30</v>
      </c>
      <c r="D1210" s="40">
        <v>24</v>
      </c>
      <c r="E1210" s="40">
        <f t="shared" si="108"/>
        <v>0</v>
      </c>
      <c r="F1210" s="12">
        <v>6.9671764814853701</v>
      </c>
      <c r="G1210" s="12">
        <v>-2.1858781774043998</v>
      </c>
      <c r="H1210" s="12">
        <v>-3.9208416936397601</v>
      </c>
      <c r="I1210" s="12">
        <v>-7.9427737412452704</v>
      </c>
      <c r="J1210" s="12">
        <v>-4.5177285912036904</v>
      </c>
      <c r="K1210" s="12">
        <v>-7.2665166532993304</v>
      </c>
      <c r="L1210" s="12">
        <v>-4.2041578943729396</v>
      </c>
      <c r="M1210" s="12">
        <v>-5.0627021615505203</v>
      </c>
      <c r="N1210" s="12">
        <v>-11.0836912732124</v>
      </c>
      <c r="O1210" s="12">
        <v>-9.4738489294052108</v>
      </c>
      <c r="P1210" s="12">
        <v>-9.6443580090999603</v>
      </c>
      <c r="Q1210" s="12">
        <v>-6.0247864983081802</v>
      </c>
      <c r="R1210" s="12">
        <v>-3.2417489772886001</v>
      </c>
      <c r="S1210" s="12">
        <v>-9.4391090249717209</v>
      </c>
      <c r="T1210" s="12">
        <v>-13.4124601063728</v>
      </c>
      <c r="U1210" s="12">
        <v>-12.188678179740901</v>
      </c>
      <c r="V1210" s="12">
        <v>-5.6166261684894598</v>
      </c>
      <c r="W1210" s="12">
        <v>-7.4331043159961698</v>
      </c>
      <c r="X1210" s="12">
        <v>-1.3949724829196899</v>
      </c>
      <c r="Y1210" s="12">
        <v>-13.2185124895573</v>
      </c>
      <c r="Z1210" s="12">
        <v>-19.1988970184326</v>
      </c>
      <c r="AA1210" s="12">
        <v>-13.565181272983599</v>
      </c>
      <c r="AB1210" s="12">
        <v>-13.4712540354971</v>
      </c>
      <c r="AC1210" s="12">
        <v>-14.2788662156463</v>
      </c>
      <c r="AD1210" s="12">
        <v>-12.9300709316731</v>
      </c>
      <c r="AE1210" s="41">
        <v>-15.8436063431501</v>
      </c>
      <c r="AF1210" s="41">
        <f t="shared" si="109"/>
        <v>-6.0302283499926279</v>
      </c>
      <c r="AG1210" s="47">
        <f t="shared" si="110"/>
        <v>-4.869096263384816</v>
      </c>
      <c r="AH1210" s="47">
        <f t="shared" si="111"/>
        <v>-2.32000914440155</v>
      </c>
      <c r="AI1210" s="47">
        <f t="shared" si="112"/>
        <v>-5.1667477713584899</v>
      </c>
      <c r="AJ1210" s="47">
        <f t="shared" si="113"/>
        <v>-5.5704037147521976</v>
      </c>
    </row>
    <row r="1211" spans="2:36" x14ac:dyDescent="0.2">
      <c r="B1211" s="40">
        <v>5</v>
      </c>
      <c r="C1211" s="40">
        <v>31</v>
      </c>
      <c r="D1211" s="40">
        <v>1</v>
      </c>
      <c r="E1211" s="40">
        <f t="shared" si="108"/>
        <v>0</v>
      </c>
      <c r="F1211" s="12">
        <v>4.5715722326934296</v>
      </c>
      <c r="G1211" s="12">
        <v>-9.5337803745269802</v>
      </c>
      <c r="H1211" s="12">
        <v>-11.981946920394901</v>
      </c>
      <c r="I1211" s="12">
        <v>-11.5756710469723</v>
      </c>
      <c r="J1211" s="12">
        <v>-6.63171175789833</v>
      </c>
      <c r="K1211" s="12">
        <v>-6.86556453728676</v>
      </c>
      <c r="L1211" s="12">
        <v>-5.0112453820109399</v>
      </c>
      <c r="M1211" s="12">
        <v>-13.6920637245178</v>
      </c>
      <c r="N1211" s="12">
        <v>-13.9337008488178</v>
      </c>
      <c r="O1211" s="12">
        <v>-12.3590512900352</v>
      </c>
      <c r="P1211" s="12">
        <v>-13.015494556427001</v>
      </c>
      <c r="Q1211" s="12">
        <v>-7.6890634493827799</v>
      </c>
      <c r="R1211" s="12">
        <v>-16.832146866917601</v>
      </c>
      <c r="S1211" s="12">
        <v>-17.7202569739819</v>
      </c>
      <c r="T1211" s="12">
        <v>-17.945058337010401</v>
      </c>
      <c r="U1211" s="12">
        <v>-15.8055789110661</v>
      </c>
      <c r="V1211" s="12">
        <v>-4.67251699352264</v>
      </c>
      <c r="W1211" s="12">
        <v>-8.6828961768150297</v>
      </c>
      <c r="X1211" s="12">
        <v>-16.963834765195799</v>
      </c>
      <c r="Y1211" s="12">
        <v>-23.073602250575998</v>
      </c>
      <c r="Z1211" s="12">
        <v>-23.8644560995102</v>
      </c>
      <c r="AA1211" s="12">
        <v>-18.359083763360999</v>
      </c>
      <c r="AB1211" s="12">
        <v>-14.5896599029005</v>
      </c>
      <c r="AC1211" s="12">
        <v>-16.583442077070501</v>
      </c>
      <c r="AD1211" s="12">
        <v>-22.5129676048923</v>
      </c>
      <c r="AE1211" s="41">
        <v>-21.93629546839</v>
      </c>
      <c r="AF1211" s="41">
        <f t="shared" si="109"/>
        <v>-10.681012255565816</v>
      </c>
      <c r="AG1211" s="47">
        <f t="shared" si="110"/>
        <v>-8.7013163649767584</v>
      </c>
      <c r="AH1211" s="47">
        <f t="shared" si="111"/>
        <v>-7.0303075734198162</v>
      </c>
      <c r="AI1211" s="47">
        <f t="shared" si="112"/>
        <v>-9.3177349274158523</v>
      </c>
      <c r="AJ1211" s="47">
        <f t="shared" si="113"/>
        <v>-8.4132279289126455</v>
      </c>
    </row>
    <row r="1212" spans="2:36" x14ac:dyDescent="0.2">
      <c r="B1212" s="40">
        <v>5</v>
      </c>
      <c r="C1212" s="40">
        <v>31</v>
      </c>
      <c r="D1212" s="40">
        <v>2</v>
      </c>
      <c r="E1212" s="40">
        <f t="shared" si="108"/>
        <v>0</v>
      </c>
      <c r="F1212" s="12">
        <v>2.12465662264824</v>
      </c>
      <c r="G1212" s="12">
        <v>-12.2365908491611</v>
      </c>
      <c r="H1212" s="12">
        <v>-15.149393540144001</v>
      </c>
      <c r="I1212" s="12">
        <v>-14.2181916532516</v>
      </c>
      <c r="J1212" s="12">
        <v>-9.1075882520675702</v>
      </c>
      <c r="K1212" s="12">
        <v>-9.7169498300552402</v>
      </c>
      <c r="L1212" s="12">
        <v>-7.5630516040325197</v>
      </c>
      <c r="M1212" s="12">
        <v>-15.4914965771884</v>
      </c>
      <c r="N1212" s="12">
        <v>-16.6856120460033</v>
      </c>
      <c r="O1212" s="12">
        <v>-14.6128460950851</v>
      </c>
      <c r="P1212" s="12">
        <v>-15.3571894420385</v>
      </c>
      <c r="Q1212" s="12">
        <v>-11.4846805363894</v>
      </c>
      <c r="R1212" s="12">
        <v>-19.9444882581234</v>
      </c>
      <c r="S1212" s="12">
        <v>-21.462321680307401</v>
      </c>
      <c r="T1212" s="12">
        <v>-20.440393928051002</v>
      </c>
      <c r="U1212" s="12">
        <v>-19.295773606538798</v>
      </c>
      <c r="V1212" s="12">
        <v>-10.984041845083199</v>
      </c>
      <c r="W1212" s="12">
        <v>-13.7242437717915</v>
      </c>
      <c r="X1212" s="12">
        <v>-21.404390512943301</v>
      </c>
      <c r="Y1212" s="12">
        <v>-26.279401289224602</v>
      </c>
      <c r="Z1212" s="12">
        <v>-26.6122684834003</v>
      </c>
      <c r="AA1212" s="12">
        <v>-22.364929005742098</v>
      </c>
      <c r="AB1212" s="12">
        <v>-19.7611655436456</v>
      </c>
      <c r="AC1212" s="12">
        <v>-21.921116773843799</v>
      </c>
      <c r="AD1212" s="12">
        <v>-28.2158761639297</v>
      </c>
      <c r="AE1212" s="41">
        <v>-26.594705645084399</v>
      </c>
      <c r="AF1212" s="41">
        <f t="shared" si="109"/>
        <v>-13.423075844616685</v>
      </c>
      <c r="AG1212" s="47">
        <f t="shared" si="110"/>
        <v>-11.265706382434059</v>
      </c>
      <c r="AH1212" s="47">
        <f t="shared" si="111"/>
        <v>-9.7174215343952071</v>
      </c>
      <c r="AI1212" s="47">
        <f t="shared" si="112"/>
        <v>-12.085742824935902</v>
      </c>
      <c r="AJ1212" s="47">
        <f t="shared" si="113"/>
        <v>-11.151034975910187</v>
      </c>
    </row>
    <row r="1213" spans="2:36" x14ac:dyDescent="0.2">
      <c r="B1213" s="40">
        <v>5</v>
      </c>
      <c r="C1213" s="40">
        <v>31</v>
      </c>
      <c r="D1213" s="40">
        <v>3</v>
      </c>
      <c r="E1213" s="40">
        <f t="shared" si="108"/>
        <v>0</v>
      </c>
      <c r="F1213" s="12">
        <v>1.33036047238111</v>
      </c>
      <c r="G1213" s="12">
        <v>-13.5600626447201</v>
      </c>
      <c r="H1213" s="12">
        <v>-16.567940092802001</v>
      </c>
      <c r="I1213" s="12">
        <v>-15.6671757483482</v>
      </c>
      <c r="J1213" s="12">
        <v>-10.500499900341</v>
      </c>
      <c r="K1213" s="12">
        <v>-11.4690172119141</v>
      </c>
      <c r="L1213" s="12">
        <v>-10.013951428651801</v>
      </c>
      <c r="M1213" s="12">
        <v>-16.0514302761555</v>
      </c>
      <c r="N1213" s="12">
        <v>-17.905378763914101</v>
      </c>
      <c r="O1213" s="12">
        <v>-15.314673506021499</v>
      </c>
      <c r="P1213" s="12">
        <v>-16.481443756580401</v>
      </c>
      <c r="Q1213" s="12">
        <v>-13.394632582664499</v>
      </c>
      <c r="R1213" s="12">
        <v>-21.097581279993101</v>
      </c>
      <c r="S1213" s="12">
        <v>-22.537155271768601</v>
      </c>
      <c r="T1213" s="12">
        <v>-21.654044162988701</v>
      </c>
      <c r="U1213" s="12">
        <v>-19.6121733870506</v>
      </c>
      <c r="V1213" s="12">
        <v>-12.986199096918099</v>
      </c>
      <c r="W1213" s="12">
        <v>-16.7519773159027</v>
      </c>
      <c r="X1213" s="12">
        <v>-22.426856962680802</v>
      </c>
      <c r="Y1213" s="12">
        <v>-27.0943439733982</v>
      </c>
      <c r="Z1213" s="12">
        <v>-27.563121969938301</v>
      </c>
      <c r="AA1213" s="12">
        <v>-23.269822930991701</v>
      </c>
      <c r="AB1213" s="12">
        <v>-21.4324975545108</v>
      </c>
      <c r="AC1213" s="12">
        <v>-24.659276840388799</v>
      </c>
      <c r="AD1213" s="12">
        <v>-29.2598883051872</v>
      </c>
      <c r="AE1213" s="41">
        <v>-28.014953842192899</v>
      </c>
      <c r="AF1213" s="41">
        <f t="shared" si="109"/>
        <v>-14.725641743632167</v>
      </c>
      <c r="AG1213" s="47">
        <f t="shared" si="110"/>
        <v>-12.571976910048722</v>
      </c>
      <c r="AH1213" s="47">
        <f t="shared" si="111"/>
        <v>-10.993063582766037</v>
      </c>
      <c r="AI1213" s="47">
        <f t="shared" si="112"/>
        <v>-13.55293911962508</v>
      </c>
      <c r="AJ1213" s="47">
        <f t="shared" si="113"/>
        <v>-12.84371687641142</v>
      </c>
    </row>
    <row r="1214" spans="2:36" x14ac:dyDescent="0.2">
      <c r="B1214" s="40">
        <v>5</v>
      </c>
      <c r="C1214" s="40">
        <v>31</v>
      </c>
      <c r="D1214" s="40">
        <v>4</v>
      </c>
      <c r="E1214" s="40">
        <f t="shared" si="108"/>
        <v>0</v>
      </c>
      <c r="F1214" s="12">
        <v>0.88703586012125002</v>
      </c>
      <c r="G1214" s="12">
        <v>-13.1614341068268</v>
      </c>
      <c r="H1214" s="12">
        <v>-15.6294917414188</v>
      </c>
      <c r="I1214" s="12">
        <v>-14.8452261195183</v>
      </c>
      <c r="J1214" s="12">
        <v>-9.0667816798687006</v>
      </c>
      <c r="K1214" s="12">
        <v>-11.1539620625973</v>
      </c>
      <c r="L1214" s="12">
        <v>-10.275253861904099</v>
      </c>
      <c r="M1214" s="12">
        <v>-15.7134216394424</v>
      </c>
      <c r="N1214" s="12">
        <v>-16.920710874795901</v>
      </c>
      <c r="O1214" s="12">
        <v>-13.8437540729046</v>
      </c>
      <c r="P1214" s="12">
        <v>-15.4152464256287</v>
      </c>
      <c r="Q1214" s="12">
        <v>-12.7381767507792</v>
      </c>
      <c r="R1214" s="12">
        <v>-19.300294578790702</v>
      </c>
      <c r="S1214" s="12">
        <v>-21.049160368204099</v>
      </c>
      <c r="T1214" s="12">
        <v>-20.007627149820301</v>
      </c>
      <c r="U1214" s="12">
        <v>-17.695172478199002</v>
      </c>
      <c r="V1214" s="12">
        <v>-11.6562423288822</v>
      </c>
      <c r="W1214" s="12">
        <v>-16.9784409861565</v>
      </c>
      <c r="X1214" s="12">
        <v>-21.1270223960876</v>
      </c>
      <c r="Y1214" s="12">
        <v>-25.629337037921001</v>
      </c>
      <c r="Z1214" s="12">
        <v>-26.5070815623999</v>
      </c>
      <c r="AA1214" s="12">
        <v>-22.155619409903899</v>
      </c>
      <c r="AB1214" s="12">
        <v>-21.231038445234301</v>
      </c>
      <c r="AC1214" s="12">
        <v>-24.584948443600901</v>
      </c>
      <c r="AD1214" s="12">
        <v>-28.045553088068999</v>
      </c>
      <c r="AE1214" s="41">
        <v>-27.236651783227899</v>
      </c>
      <c r="AF1214" s="41">
        <f t="shared" si="109"/>
        <v>-13.882233704825243</v>
      </c>
      <c r="AG1214" s="47">
        <f t="shared" si="110"/>
        <v>-11.972300029915566</v>
      </c>
      <c r="AH1214" s="47">
        <f t="shared" si="111"/>
        <v>-10.363179557502269</v>
      </c>
      <c r="AI1214" s="47">
        <f t="shared" si="112"/>
        <v>-12.771379142045982</v>
      </c>
      <c r="AJ1214" s="47">
        <f t="shared" si="113"/>
        <v>-12.19414309306144</v>
      </c>
    </row>
    <row r="1215" spans="2:36" x14ac:dyDescent="0.2">
      <c r="B1215" s="40">
        <v>5</v>
      </c>
      <c r="C1215" s="40">
        <v>31</v>
      </c>
      <c r="D1215" s="40">
        <v>5</v>
      </c>
      <c r="E1215" s="40">
        <f t="shared" si="108"/>
        <v>0</v>
      </c>
      <c r="F1215" s="12">
        <v>0.87887841933220601</v>
      </c>
      <c r="G1215" s="12">
        <v>-10.8521372215748</v>
      </c>
      <c r="H1215" s="12">
        <v>-11.2356550590992</v>
      </c>
      <c r="I1215" s="12">
        <v>-11.3118960151672</v>
      </c>
      <c r="J1215" s="12">
        <v>-3.7616595053672799</v>
      </c>
      <c r="K1215" s="12">
        <v>-7.9889116821289097</v>
      </c>
      <c r="L1215" s="12">
        <v>-9.0877162001133005</v>
      </c>
      <c r="M1215" s="12">
        <v>-13.49262880373</v>
      </c>
      <c r="N1215" s="12">
        <v>-13.0350165359974</v>
      </c>
      <c r="O1215" s="12">
        <v>-9.88101863574982</v>
      </c>
      <c r="P1215" s="12">
        <v>-11.3584411504269</v>
      </c>
      <c r="Q1215" s="12">
        <v>-9.0580214993953696</v>
      </c>
      <c r="R1215" s="12">
        <v>-15.700780951499899</v>
      </c>
      <c r="S1215" s="12">
        <v>-15.641629877567301</v>
      </c>
      <c r="T1215" s="12">
        <v>-15.7671093323231</v>
      </c>
      <c r="U1215" s="12">
        <v>-10.5933553130627</v>
      </c>
      <c r="V1215" s="12">
        <v>-6.8572634603977196</v>
      </c>
      <c r="W1215" s="12">
        <v>-14.8756294283867</v>
      </c>
      <c r="X1215" s="12">
        <v>-16.823268197000001</v>
      </c>
      <c r="Y1215" s="12">
        <v>-19.177517021775198</v>
      </c>
      <c r="Z1215" s="12">
        <v>-20.703717775911102</v>
      </c>
      <c r="AA1215" s="12">
        <v>-16.1234854232986</v>
      </c>
      <c r="AB1215" s="12">
        <v>-16.6098199729919</v>
      </c>
      <c r="AC1215" s="12">
        <v>-24.099825413167501</v>
      </c>
      <c r="AD1215" s="12">
        <v>-22.644341417312599</v>
      </c>
      <c r="AE1215" s="41">
        <v>-22.885660095810898</v>
      </c>
      <c r="AF1215" s="41">
        <f t="shared" si="109"/>
        <v>-10.486249603387217</v>
      </c>
      <c r="AG1215" s="47">
        <f t="shared" si="110"/>
        <v>-8.9767761239595707</v>
      </c>
      <c r="AH1215" s="47">
        <f t="shared" si="111"/>
        <v>-7.256493876375254</v>
      </c>
      <c r="AI1215" s="47">
        <f t="shared" si="112"/>
        <v>-9.0300518966674765</v>
      </c>
      <c r="AJ1215" s="47">
        <f t="shared" si="113"/>
        <v>-8.6771676923751784</v>
      </c>
    </row>
    <row r="1216" spans="2:36" x14ac:dyDescent="0.2">
      <c r="B1216" s="40">
        <v>5</v>
      </c>
      <c r="C1216" s="40">
        <v>31</v>
      </c>
      <c r="D1216" s="40">
        <v>6</v>
      </c>
      <c r="E1216" s="40">
        <f t="shared" si="108"/>
        <v>0</v>
      </c>
      <c r="F1216" s="12">
        <v>-0.153484139665961</v>
      </c>
      <c r="G1216" s="12">
        <v>-7.5235685232877696</v>
      </c>
      <c r="H1216" s="12">
        <v>-6.1303121452331499</v>
      </c>
      <c r="I1216" s="12">
        <v>-5.9821313803195997</v>
      </c>
      <c r="J1216" s="12">
        <v>-0.77583349604159602</v>
      </c>
      <c r="K1216" s="12">
        <v>-5.5291613312959704</v>
      </c>
      <c r="L1216" s="12">
        <v>-8.3619523432254805</v>
      </c>
      <c r="M1216" s="12">
        <v>-11.241308613657999</v>
      </c>
      <c r="N1216" s="12">
        <v>-9.1887813925743096</v>
      </c>
      <c r="O1216" s="12">
        <v>-5.5661350362300901</v>
      </c>
      <c r="P1216" s="12">
        <v>-6.8159434752464296</v>
      </c>
      <c r="Q1216" s="12">
        <v>-7.2553843998909002</v>
      </c>
      <c r="R1216" s="12">
        <v>-13.3717085632682</v>
      </c>
      <c r="S1216" s="12">
        <v>-13.316408934354801</v>
      </c>
      <c r="T1216" s="12">
        <v>-12.597358942985499</v>
      </c>
      <c r="U1216" s="12">
        <v>-7.7921461994648</v>
      </c>
      <c r="V1216" s="12">
        <v>-7.5313615288734397</v>
      </c>
      <c r="W1216" s="12">
        <v>-15.551772103071199</v>
      </c>
      <c r="X1216" s="12">
        <v>-14.9305998072624</v>
      </c>
      <c r="Y1216" s="12">
        <v>-16.046014325380298</v>
      </c>
      <c r="Z1216" s="12">
        <v>-15.401083692386701</v>
      </c>
      <c r="AA1216" s="12">
        <v>-9.9395231711864493</v>
      </c>
      <c r="AB1216" s="12">
        <v>-13.159867743253701</v>
      </c>
      <c r="AC1216" s="12">
        <v>-19.610976736307101</v>
      </c>
      <c r="AD1216" s="12">
        <v>-15.6161573837996</v>
      </c>
      <c r="AE1216" s="41">
        <v>-15.237200351715099</v>
      </c>
      <c r="AF1216" s="41">
        <f t="shared" si="109"/>
        <v>-7.5872981811518496</v>
      </c>
      <c r="AG1216" s="47">
        <f t="shared" si="110"/>
        <v>-6.0452668401531922</v>
      </c>
      <c r="AH1216" s="47">
        <f t="shared" si="111"/>
        <v>-4.1130659369096154</v>
      </c>
      <c r="AI1216" s="47">
        <f t="shared" si="112"/>
        <v>-5.1882013752356171</v>
      </c>
      <c r="AJ1216" s="47">
        <f t="shared" si="113"/>
        <v>-5.3558781392231598</v>
      </c>
    </row>
    <row r="1217" spans="2:36" x14ac:dyDescent="0.2">
      <c r="B1217" s="40">
        <v>5</v>
      </c>
      <c r="C1217" s="40">
        <v>31</v>
      </c>
      <c r="D1217" s="40">
        <v>23</v>
      </c>
      <c r="E1217" s="40">
        <f t="shared" si="108"/>
        <v>0</v>
      </c>
      <c r="F1217" s="12">
        <v>17.204347978711102</v>
      </c>
      <c r="G1217" s="12">
        <v>2.0823203802108801E-2</v>
      </c>
      <c r="H1217" s="12">
        <v>-2.4899899117946598</v>
      </c>
      <c r="I1217" s="12">
        <v>-3.26701637721062</v>
      </c>
      <c r="J1217" s="12">
        <v>0.94142498803138697</v>
      </c>
      <c r="K1217" s="12">
        <v>0.14978677868843099</v>
      </c>
      <c r="L1217" s="12">
        <v>3.2758781237602199</v>
      </c>
      <c r="M1217" s="12">
        <v>-3.76552446401119</v>
      </c>
      <c r="N1217" s="12">
        <v>-4.5297997567653701</v>
      </c>
      <c r="O1217" s="12">
        <v>-1.1713656606674201</v>
      </c>
      <c r="P1217" s="12">
        <v>-2.8544238574504899</v>
      </c>
      <c r="Q1217" s="12">
        <v>3.66637282800674</v>
      </c>
      <c r="R1217" s="12">
        <v>-1.61364660573006</v>
      </c>
      <c r="S1217" s="12">
        <v>-3.1032607634067499</v>
      </c>
      <c r="T1217" s="12">
        <v>-4.6968869276046803</v>
      </c>
      <c r="U1217" s="12">
        <v>-2.7217359559536001</v>
      </c>
      <c r="V1217" s="12">
        <v>4.8163107049465204</v>
      </c>
      <c r="W1217" s="12">
        <v>6.2988566176891299</v>
      </c>
      <c r="X1217" s="12">
        <v>-1.1005593619346601</v>
      </c>
      <c r="Y1217" s="12">
        <v>-6.7437319388389598</v>
      </c>
      <c r="Z1217" s="12">
        <v>-8.1974481194019297</v>
      </c>
      <c r="AA1217" s="12">
        <v>0.85868678927421604</v>
      </c>
      <c r="AB1217" s="12">
        <v>2.3144164915084802</v>
      </c>
      <c r="AC1217" s="12">
        <v>-2.5007879815101601</v>
      </c>
      <c r="AD1217" s="12">
        <v>-4.1919070687294004</v>
      </c>
      <c r="AE1217" s="41">
        <v>-9.6195323030948607</v>
      </c>
      <c r="AF1217" s="41">
        <f t="shared" si="109"/>
        <v>-0.14888536157608331</v>
      </c>
      <c r="AG1217" s="47">
        <f t="shared" si="110"/>
        <v>0.63685649025439905</v>
      </c>
      <c r="AH1217" s="47">
        <f t="shared" si="111"/>
        <v>2.4819179763078636</v>
      </c>
      <c r="AI1217" s="47">
        <f t="shared" si="112"/>
        <v>-0.92899426369667071</v>
      </c>
      <c r="AJ1217" s="47">
        <f t="shared" si="113"/>
        <v>-0.27798327970504844</v>
      </c>
    </row>
    <row r="1218" spans="2:36" x14ac:dyDescent="0.2">
      <c r="B1218" s="40">
        <v>5</v>
      </c>
      <c r="C1218" s="40">
        <v>31</v>
      </c>
      <c r="D1218" s="40">
        <v>24</v>
      </c>
      <c r="E1218" s="40">
        <f t="shared" si="108"/>
        <v>0</v>
      </c>
      <c r="F1218" s="12">
        <v>11.552161244988399</v>
      </c>
      <c r="G1218" s="12">
        <v>-4.4350675785541496</v>
      </c>
      <c r="H1218" s="12">
        <v>-7.4656489694118502</v>
      </c>
      <c r="I1218" s="12">
        <v>-9.4544171535968804</v>
      </c>
      <c r="J1218" s="12">
        <v>-3.8421752617359202</v>
      </c>
      <c r="K1218" s="12">
        <v>-4.3343164072036702</v>
      </c>
      <c r="L1218" s="12">
        <v>-2.4534436626434299</v>
      </c>
      <c r="M1218" s="12">
        <v>-10.492015973806399</v>
      </c>
      <c r="N1218" s="12">
        <v>-12.471383099556</v>
      </c>
      <c r="O1218" s="12">
        <v>-8.5787544670104996</v>
      </c>
      <c r="P1218" s="12">
        <v>-9.8660166313648201</v>
      </c>
      <c r="Q1218" s="12">
        <v>-3.5147597129344899</v>
      </c>
      <c r="R1218" s="12">
        <v>-10.9095342135429</v>
      </c>
      <c r="S1218" s="12">
        <v>-12.625286204338099</v>
      </c>
      <c r="T1218" s="12">
        <v>-13.398841223001501</v>
      </c>
      <c r="U1218" s="12">
        <v>-11.446852987051001</v>
      </c>
      <c r="V1218" s="12">
        <v>-5.3314611911773699</v>
      </c>
      <c r="W1218" s="12">
        <v>-6.9886561572551704</v>
      </c>
      <c r="X1218" s="12">
        <v>-12.1350969803333</v>
      </c>
      <c r="Y1218" s="12">
        <v>-17.807442915439601</v>
      </c>
      <c r="Z1218" s="12">
        <v>-18.925829861640899</v>
      </c>
      <c r="AA1218" s="12">
        <v>-14.028288470268199</v>
      </c>
      <c r="AB1218" s="12">
        <v>-10.5306915438175</v>
      </c>
      <c r="AC1218" s="12">
        <v>-12.637541836023299</v>
      </c>
      <c r="AD1218" s="12">
        <v>-16.7363840491772</v>
      </c>
      <c r="AE1218" s="41">
        <v>-21.6090068677664</v>
      </c>
      <c r="AF1218" s="41">
        <f t="shared" si="109"/>
        <v>-6.8192999542474801</v>
      </c>
      <c r="AG1218" s="47">
        <f t="shared" si="110"/>
        <v>-5.1975061328530403</v>
      </c>
      <c r="AH1218" s="47">
        <f t="shared" si="111"/>
        <v>-2.7290295436620804</v>
      </c>
      <c r="AI1218" s="47">
        <f t="shared" si="112"/>
        <v>-5.9063250741004936</v>
      </c>
      <c r="AJ1218" s="47">
        <f t="shared" si="113"/>
        <v>-5.5100002909183505</v>
      </c>
    </row>
    <row r="1219" spans="2:36" x14ac:dyDescent="0.2">
      <c r="B1219" s="40">
        <v>6</v>
      </c>
      <c r="C1219" s="40">
        <v>1</v>
      </c>
      <c r="D1219" s="40">
        <v>1</v>
      </c>
      <c r="E1219" s="40">
        <f t="shared" ref="E1219:E1282" si="114">IF(D1219&lt;7,0,IF(D1219&gt;22,0,1))</f>
        <v>0</v>
      </c>
      <c r="F1219" s="12">
        <v>6.7992532047182301</v>
      </c>
      <c r="G1219" s="12">
        <v>-4.5445141105651903</v>
      </c>
      <c r="H1219" s="12">
        <v>-3.8485532550811801</v>
      </c>
      <c r="I1219" s="12">
        <v>-2.5436063461303702</v>
      </c>
      <c r="J1219" s="12">
        <v>1.7350512423515301</v>
      </c>
      <c r="K1219" s="12">
        <v>2.2731043748855599</v>
      </c>
      <c r="L1219" s="12">
        <v>-0.994543405771255</v>
      </c>
      <c r="M1219" s="12">
        <v>-4.2490387006252996</v>
      </c>
      <c r="N1219" s="12">
        <v>-1.85347780823708</v>
      </c>
      <c r="O1219" s="12">
        <v>-1.49212362313271</v>
      </c>
      <c r="P1219" s="12">
        <v>1.7110106391906701</v>
      </c>
      <c r="Q1219" s="12">
        <v>9.8547654039859793</v>
      </c>
      <c r="R1219" s="12">
        <v>-5.1460602209567998</v>
      </c>
      <c r="S1219" s="12">
        <v>-4.0625915503501897</v>
      </c>
      <c r="T1219" s="12">
        <v>-3.5560584278106702</v>
      </c>
      <c r="U1219" s="12">
        <v>-0.93064551305770904</v>
      </c>
      <c r="V1219" s="12">
        <v>13.3716066572666</v>
      </c>
      <c r="W1219" s="12">
        <v>1.79576354885101</v>
      </c>
      <c r="X1219" s="12">
        <v>-1.8058467757701899</v>
      </c>
      <c r="Y1219" s="12">
        <v>-2.5784500980377199</v>
      </c>
      <c r="Z1219" s="12">
        <v>-2.83815769171715</v>
      </c>
      <c r="AA1219" s="12">
        <v>8.48848848891258</v>
      </c>
      <c r="AB1219" s="12">
        <v>13.7751688942909</v>
      </c>
      <c r="AC1219" s="12">
        <v>2.5144536728858902</v>
      </c>
      <c r="AD1219" s="12">
        <v>9.3129700291156805</v>
      </c>
      <c r="AE1219" s="41">
        <v>13.0407458331585</v>
      </c>
      <c r="AF1219" s="41">
        <f t="shared" si="109"/>
        <v>-0.6611588389019184</v>
      </c>
      <c r="AG1219" s="47">
        <f t="shared" si="110"/>
        <v>-0.87184484275877649</v>
      </c>
      <c r="AH1219" s="47">
        <f t="shared" si="111"/>
        <v>-0.480473852941396</v>
      </c>
      <c r="AI1219" s="47">
        <f t="shared" si="112"/>
        <v>-1.3857036189079304</v>
      </c>
      <c r="AJ1219" s="47">
        <f t="shared" si="113"/>
        <v>-0.67570947794914304</v>
      </c>
    </row>
    <row r="1220" spans="2:36" x14ac:dyDescent="0.2">
      <c r="B1220" s="40">
        <v>6</v>
      </c>
      <c r="C1220" s="40">
        <v>1</v>
      </c>
      <c r="D1220" s="40">
        <v>2</v>
      </c>
      <c r="E1220" s="40">
        <f t="shared" si="114"/>
        <v>0</v>
      </c>
      <c r="F1220" s="12">
        <v>4.1364197342991798</v>
      </c>
      <c r="G1220" s="12">
        <v>-7.7799399199485801</v>
      </c>
      <c r="H1220" s="12">
        <v>-7.6433680311441403</v>
      </c>
      <c r="I1220" s="12">
        <v>-5.6110717165470101</v>
      </c>
      <c r="J1220" s="12">
        <v>-1.49917498254776</v>
      </c>
      <c r="K1220" s="12">
        <v>-1.1852046723365799</v>
      </c>
      <c r="L1220" s="12">
        <v>-5.3802601950168603</v>
      </c>
      <c r="M1220" s="12">
        <v>-7.6108747324943504</v>
      </c>
      <c r="N1220" s="12">
        <v>-5.3752499985694904</v>
      </c>
      <c r="O1220" s="12">
        <v>-3.4205815851688399</v>
      </c>
      <c r="P1220" s="12">
        <v>-1.0669438409805301</v>
      </c>
      <c r="Q1220" s="12">
        <v>5.6680996148586296</v>
      </c>
      <c r="R1220" s="12">
        <v>-7.8221689152717602</v>
      </c>
      <c r="S1220" s="12">
        <v>-7.1327385544776902</v>
      </c>
      <c r="T1220" s="12">
        <v>-6.2576189649105096</v>
      </c>
      <c r="U1220" s="12">
        <v>-4.4119553215503702</v>
      </c>
      <c r="V1220" s="12">
        <v>7.1406193029880498</v>
      </c>
      <c r="W1220" s="12">
        <v>-4.4652702507972704</v>
      </c>
      <c r="X1220" s="12">
        <v>-6.5567080230712902</v>
      </c>
      <c r="Y1220" s="12">
        <v>-8.5630163943767492</v>
      </c>
      <c r="Z1220" s="12">
        <v>-8.5959721112251302</v>
      </c>
      <c r="AA1220" s="12">
        <v>0.506113070726395</v>
      </c>
      <c r="AB1220" s="12">
        <v>2.9534132287502302</v>
      </c>
      <c r="AC1220" s="12">
        <v>-6.8839361639022796</v>
      </c>
      <c r="AD1220" s="12">
        <v>-1.80367109203339</v>
      </c>
      <c r="AE1220" s="41">
        <v>-0.32798492860794098</v>
      </c>
      <c r="AF1220" s="41">
        <f t="shared" ref="AF1220:AF1283" si="115">AVERAGE(F1220:T1220)</f>
        <v>-3.8653784506837536</v>
      </c>
      <c r="AG1220" s="47">
        <f t="shared" ref="AG1220:AG1283" si="116">AVERAGE(F1220:O1220)</f>
        <v>-4.1369306099474432</v>
      </c>
      <c r="AH1220" s="47">
        <f t="shared" ref="AH1220:AH1283" si="117">AVERAGE(F1220:J1220)</f>
        <v>-3.6794269831776623</v>
      </c>
      <c r="AI1220" s="47">
        <f t="shared" ref="AI1220:AI1283" si="118">AVERAGE(G1220:K1220)</f>
        <v>-4.743751864504814</v>
      </c>
      <c r="AJ1220" s="47">
        <f t="shared" ref="AJ1220:AJ1283" si="119">AVERAGE(H1220:L1220)</f>
        <v>-4.2638159195184704</v>
      </c>
    </row>
    <row r="1221" spans="2:36" x14ac:dyDescent="0.2">
      <c r="B1221" s="40">
        <v>6</v>
      </c>
      <c r="C1221" s="40">
        <v>1</v>
      </c>
      <c r="D1221" s="40">
        <v>3</v>
      </c>
      <c r="E1221" s="40">
        <f t="shared" si="114"/>
        <v>0</v>
      </c>
      <c r="F1221" s="12">
        <v>2.3339576125741002</v>
      </c>
      <c r="G1221" s="12">
        <v>-9.1882055494189299</v>
      </c>
      <c r="H1221" s="12">
        <v>-9.0887745313644395</v>
      </c>
      <c r="I1221" s="12">
        <v>-7.2011924145221702</v>
      </c>
      <c r="J1221" s="12">
        <v>-3.6727437288761098</v>
      </c>
      <c r="K1221" s="12">
        <v>-3.99234555459023</v>
      </c>
      <c r="L1221" s="12">
        <v>-6.72564839076996</v>
      </c>
      <c r="M1221" s="12">
        <v>-9.2998611164092999</v>
      </c>
      <c r="N1221" s="12">
        <v>-7.5560035364627796</v>
      </c>
      <c r="O1221" s="12">
        <v>-5.1874337837696096</v>
      </c>
      <c r="P1221" s="12">
        <v>-2.9846499369144399</v>
      </c>
      <c r="Q1221" s="12">
        <v>2.8229981927871699</v>
      </c>
      <c r="R1221" s="12">
        <v>-8.6764003522396091</v>
      </c>
      <c r="S1221" s="12">
        <v>-7.94624118590355</v>
      </c>
      <c r="T1221" s="12">
        <v>-7.3455348250865899</v>
      </c>
      <c r="U1221" s="12">
        <v>-6.1364298422336603</v>
      </c>
      <c r="V1221" s="12">
        <v>4.7469976696968104</v>
      </c>
      <c r="W1221" s="12">
        <v>-6.2333203887939499</v>
      </c>
      <c r="X1221" s="12">
        <v>-7.6811069998741104</v>
      </c>
      <c r="Y1221" s="12">
        <v>-10.0333411765099</v>
      </c>
      <c r="Z1221" s="12">
        <v>-9.9918114042282102</v>
      </c>
      <c r="AA1221" s="12">
        <v>-2.0536300847530402</v>
      </c>
      <c r="AB1221" s="12">
        <v>-0.84800461196899402</v>
      </c>
      <c r="AC1221" s="12">
        <v>-9.1209741890430394</v>
      </c>
      <c r="AD1221" s="12">
        <v>-3.6762551140785198</v>
      </c>
      <c r="AE1221" s="41">
        <v>-2.9083116416931198</v>
      </c>
      <c r="AF1221" s="41">
        <f t="shared" si="115"/>
        <v>-5.5805386067310963</v>
      </c>
      <c r="AG1221" s="47">
        <f t="shared" si="116"/>
        <v>-5.9578250993609432</v>
      </c>
      <c r="AH1221" s="47">
        <f t="shared" si="117"/>
        <v>-5.3633917223215102</v>
      </c>
      <c r="AI1221" s="47">
        <f t="shared" si="118"/>
        <v>-6.6286523557543742</v>
      </c>
      <c r="AJ1221" s="47">
        <f t="shared" si="119"/>
        <v>-6.1361409240245823</v>
      </c>
    </row>
    <row r="1222" spans="2:36" x14ac:dyDescent="0.2">
      <c r="B1222" s="40">
        <v>6</v>
      </c>
      <c r="C1222" s="40">
        <v>1</v>
      </c>
      <c r="D1222" s="40">
        <v>4</v>
      </c>
      <c r="E1222" s="40">
        <f t="shared" si="114"/>
        <v>0</v>
      </c>
      <c r="F1222" s="12">
        <v>2.21396573984623</v>
      </c>
      <c r="G1222" s="12">
        <v>-7.5463467695712998</v>
      </c>
      <c r="H1222" s="12">
        <v>-7.7919425535202</v>
      </c>
      <c r="I1222" s="12">
        <v>-5.6482023918628697</v>
      </c>
      <c r="J1222" s="12">
        <v>-2.6380142018794999</v>
      </c>
      <c r="K1222" s="12">
        <v>-3.87033029079437</v>
      </c>
      <c r="L1222" s="12">
        <v>-5.4607099292278303</v>
      </c>
      <c r="M1222" s="12">
        <v>-7.3114838881492599</v>
      </c>
      <c r="N1222" s="12">
        <v>-5.5612528848648104</v>
      </c>
      <c r="O1222" s="12">
        <v>-2.5157280173301699</v>
      </c>
      <c r="P1222" s="12">
        <v>-1.88436108565331</v>
      </c>
      <c r="Q1222" s="12">
        <v>3.2220640981197399</v>
      </c>
      <c r="R1222" s="12">
        <v>-6.2533169052600899</v>
      </c>
      <c r="S1222" s="12">
        <v>-5.3536914148330697</v>
      </c>
      <c r="T1222" s="12">
        <v>-4.2850324845314001</v>
      </c>
      <c r="U1222" s="12">
        <v>-2.5304347474575</v>
      </c>
      <c r="V1222" s="12">
        <v>5.0744803876876796</v>
      </c>
      <c r="W1222" s="12">
        <v>-3.1962461173534402</v>
      </c>
      <c r="X1222" s="12">
        <v>-2.3675785381794001</v>
      </c>
      <c r="Y1222" s="12">
        <v>-6.7701439878940599</v>
      </c>
      <c r="Z1222" s="12">
        <v>-6.8537444174289703</v>
      </c>
      <c r="AA1222" s="12">
        <v>-0.971524965763092</v>
      </c>
      <c r="AB1222" s="12">
        <v>-1.8134842946529399</v>
      </c>
      <c r="AC1222" s="12">
        <v>-7.8202439761161804</v>
      </c>
      <c r="AD1222" s="12">
        <v>-0.57285377407074001</v>
      </c>
      <c r="AE1222" s="41">
        <v>1.14469021320343</v>
      </c>
      <c r="AF1222" s="41">
        <f t="shared" si="115"/>
        <v>-4.045625531967481</v>
      </c>
      <c r="AG1222" s="47">
        <f t="shared" si="116"/>
        <v>-4.6130045187354076</v>
      </c>
      <c r="AH1222" s="47">
        <f t="shared" si="117"/>
        <v>-4.2821080353975285</v>
      </c>
      <c r="AI1222" s="47">
        <f t="shared" si="118"/>
        <v>-5.4989672415256479</v>
      </c>
      <c r="AJ1222" s="47">
        <f t="shared" si="119"/>
        <v>-5.0818398734569543</v>
      </c>
    </row>
    <row r="1223" spans="2:36" x14ac:dyDescent="0.2">
      <c r="B1223" s="40">
        <v>6</v>
      </c>
      <c r="C1223" s="40">
        <v>1</v>
      </c>
      <c r="D1223" s="40">
        <v>5</v>
      </c>
      <c r="E1223" s="40">
        <f t="shared" si="114"/>
        <v>0</v>
      </c>
      <c r="F1223" s="12">
        <v>2.4613593084216099</v>
      </c>
      <c r="G1223" s="12">
        <v>-2.6282657308578501</v>
      </c>
      <c r="H1223" s="12">
        <v>-2.3813829021453898</v>
      </c>
      <c r="I1223" s="12">
        <v>-0.104284375667572</v>
      </c>
      <c r="J1223" s="12">
        <v>1.0322403545379599</v>
      </c>
      <c r="K1223" s="12">
        <v>-2.7147876513004299</v>
      </c>
      <c r="L1223" s="12">
        <v>-1.6779699919223801</v>
      </c>
      <c r="M1223" s="12">
        <v>-2.4110090754032099</v>
      </c>
      <c r="N1223" s="12">
        <v>0.80499551582336404</v>
      </c>
      <c r="O1223" s="12">
        <v>3.77194565367699</v>
      </c>
      <c r="P1223" s="12">
        <v>1.74135056090355</v>
      </c>
      <c r="Q1223" s="12">
        <v>4.8363823795318597</v>
      </c>
      <c r="R1223" s="12">
        <v>1.6675717754363999</v>
      </c>
      <c r="S1223" s="12">
        <v>1.6754850969314601</v>
      </c>
      <c r="T1223" s="12">
        <v>2.11223539113998</v>
      </c>
      <c r="U1223" s="12">
        <v>6.5854681556224799</v>
      </c>
      <c r="V1223" s="12">
        <v>9.6748775100708002</v>
      </c>
      <c r="W1223" s="12">
        <v>4.3549550600051896</v>
      </c>
      <c r="X1223" s="12">
        <v>10.685821385383599</v>
      </c>
      <c r="Y1223" s="12">
        <v>4.6594113793373104</v>
      </c>
      <c r="Z1223" s="12">
        <v>1.9361357138156901</v>
      </c>
      <c r="AA1223" s="12">
        <v>4.6491306026726997</v>
      </c>
      <c r="AB1223" s="12">
        <v>-0.97271967935562098</v>
      </c>
      <c r="AC1223" s="12">
        <v>-4.7802230787277198</v>
      </c>
      <c r="AD1223" s="12">
        <v>6.3559785494804402</v>
      </c>
      <c r="AE1223" s="41">
        <v>8.2480239458084093</v>
      </c>
      <c r="AF1223" s="41">
        <f t="shared" si="115"/>
        <v>0.54572442060708937</v>
      </c>
      <c r="AG1223" s="47">
        <f t="shared" si="116"/>
        <v>-0.38471588948369073</v>
      </c>
      <c r="AH1223" s="47">
        <f t="shared" si="117"/>
        <v>-0.32406666914224841</v>
      </c>
      <c r="AI1223" s="47">
        <f t="shared" si="118"/>
        <v>-1.3592960610866565</v>
      </c>
      <c r="AJ1223" s="47">
        <f t="shared" si="119"/>
        <v>-1.1692369132995624</v>
      </c>
    </row>
    <row r="1224" spans="2:36" x14ac:dyDescent="0.2">
      <c r="B1224" s="40">
        <v>6</v>
      </c>
      <c r="C1224" s="40">
        <v>1</v>
      </c>
      <c r="D1224" s="40">
        <v>6</v>
      </c>
      <c r="E1224" s="40">
        <f t="shared" si="114"/>
        <v>0</v>
      </c>
      <c r="F1224" s="12">
        <v>4.3924459412693997</v>
      </c>
      <c r="G1224" s="12">
        <v>2.7563550190925601</v>
      </c>
      <c r="H1224" s="12">
        <v>2.5538747247457501</v>
      </c>
      <c r="I1224" s="12">
        <v>3.4663094474077201</v>
      </c>
      <c r="J1224" s="12">
        <v>3.3455769179463402</v>
      </c>
      <c r="K1224" s="12">
        <v>-2.9885126288775399</v>
      </c>
      <c r="L1224" s="12">
        <v>-0.29128181695938099</v>
      </c>
      <c r="M1224" s="12">
        <v>-0.91320268690586104</v>
      </c>
      <c r="N1224" s="12">
        <v>0.33625242547690898</v>
      </c>
      <c r="O1224" s="12">
        <v>0.49535348048806199</v>
      </c>
      <c r="P1224" s="12">
        <v>-4.17042782866955</v>
      </c>
      <c r="Q1224" s="12">
        <v>-5.3682757269144101</v>
      </c>
      <c r="R1224" s="12">
        <v>-4.0827559611722801</v>
      </c>
      <c r="S1224" s="12">
        <v>-3.2819690363407101</v>
      </c>
      <c r="T1224" s="12">
        <v>-3.6217106089592002</v>
      </c>
      <c r="U1224" s="12">
        <v>-3.672574312374</v>
      </c>
      <c r="V1224" s="12">
        <v>-7.0051985077858001</v>
      </c>
      <c r="W1224" s="12">
        <v>-7.4638391076028299</v>
      </c>
      <c r="X1224" s="12">
        <v>-4.5080756848361299</v>
      </c>
      <c r="Y1224" s="12">
        <v>-7.2789949234723998</v>
      </c>
      <c r="Z1224" s="12">
        <v>-9.9661124246120494</v>
      </c>
      <c r="AA1224" s="12">
        <v>-11.205775570899201</v>
      </c>
      <c r="AB1224" s="12">
        <v>-13.762252868667201</v>
      </c>
      <c r="AC1224" s="12">
        <v>-14.492890322268</v>
      </c>
      <c r="AD1224" s="12">
        <v>-12.502273686409</v>
      </c>
      <c r="AE1224" s="41">
        <v>-13.598335699468899</v>
      </c>
      <c r="AF1224" s="41">
        <f t="shared" si="115"/>
        <v>-0.49146455589147942</v>
      </c>
      <c r="AG1224" s="47">
        <f t="shared" si="116"/>
        <v>1.3153170823683957</v>
      </c>
      <c r="AH1224" s="47">
        <f t="shared" si="117"/>
        <v>3.3029124100923539</v>
      </c>
      <c r="AI1224" s="47">
        <f t="shared" si="118"/>
        <v>1.8267206960629661</v>
      </c>
      <c r="AJ1224" s="47">
        <f t="shared" si="119"/>
        <v>1.217193328852578</v>
      </c>
    </row>
    <row r="1225" spans="2:36" x14ac:dyDescent="0.2">
      <c r="B1225" s="40">
        <v>6</v>
      </c>
      <c r="C1225" s="40">
        <v>1</v>
      </c>
      <c r="D1225" s="40">
        <v>23</v>
      </c>
      <c r="E1225" s="40">
        <f t="shared" si="114"/>
        <v>0</v>
      </c>
      <c r="F1225" s="12">
        <v>15.5713531432152</v>
      </c>
      <c r="G1225" s="12">
        <v>8.6076091525554705</v>
      </c>
      <c r="H1225" s="12">
        <v>8.7736768913269003</v>
      </c>
      <c r="I1225" s="12">
        <v>10.444405414342899</v>
      </c>
      <c r="J1225" s="12">
        <v>12.7467894260883</v>
      </c>
      <c r="K1225" s="12">
        <v>16.205261105775801</v>
      </c>
      <c r="L1225" s="12">
        <v>14.1477744948864</v>
      </c>
      <c r="M1225" s="12">
        <v>7.3731440157890296</v>
      </c>
      <c r="N1225" s="12">
        <v>8.2395584976673106</v>
      </c>
      <c r="O1225" s="12">
        <v>7.9762147245407098</v>
      </c>
      <c r="P1225" s="12">
        <v>13.971362178087199</v>
      </c>
      <c r="Q1225" s="12">
        <v>22.409343554735202</v>
      </c>
      <c r="R1225" s="12">
        <v>10.674951322555501</v>
      </c>
      <c r="S1225" s="12">
        <v>10.8929212236404</v>
      </c>
      <c r="T1225" s="12">
        <v>13.085097860336299</v>
      </c>
      <c r="U1225" s="12">
        <v>15.1668632524014</v>
      </c>
      <c r="V1225" s="12">
        <v>28.123082431316401</v>
      </c>
      <c r="W1225" s="12">
        <v>17.536469556570101</v>
      </c>
      <c r="X1225" s="12">
        <v>14.5906910874844</v>
      </c>
      <c r="Y1225" s="12">
        <v>10.9155399649143</v>
      </c>
      <c r="Z1225" s="12">
        <v>15.129256560802499</v>
      </c>
      <c r="AA1225" s="12">
        <v>24.7437005317211</v>
      </c>
      <c r="AB1225" s="12">
        <v>27.673516773939099</v>
      </c>
      <c r="AC1225" s="12">
        <v>23.440075380802199</v>
      </c>
      <c r="AD1225" s="12">
        <v>22.266397556304899</v>
      </c>
      <c r="AE1225" s="41">
        <v>24.3755991888046</v>
      </c>
      <c r="AF1225" s="41">
        <f t="shared" si="115"/>
        <v>12.074630867036175</v>
      </c>
      <c r="AG1225" s="47">
        <f t="shared" si="116"/>
        <v>11.008578686618801</v>
      </c>
      <c r="AH1225" s="47">
        <f t="shared" si="117"/>
        <v>11.228766805505753</v>
      </c>
      <c r="AI1225" s="47">
        <f t="shared" si="118"/>
        <v>11.355548398017874</v>
      </c>
      <c r="AJ1225" s="47">
        <f t="shared" si="119"/>
        <v>12.46358146648406</v>
      </c>
    </row>
    <row r="1226" spans="2:36" x14ac:dyDescent="0.2">
      <c r="B1226" s="40">
        <v>6</v>
      </c>
      <c r="C1226" s="40">
        <v>1</v>
      </c>
      <c r="D1226" s="40">
        <v>24</v>
      </c>
      <c r="E1226" s="40">
        <f t="shared" si="114"/>
        <v>0</v>
      </c>
      <c r="F1226" s="12">
        <v>9.13995827394724</v>
      </c>
      <c r="G1226" s="12">
        <v>0.93800573515892005</v>
      </c>
      <c r="H1226" s="12">
        <v>0.52172672247886698</v>
      </c>
      <c r="I1226" s="12">
        <v>2.7677623312473298</v>
      </c>
      <c r="J1226" s="12">
        <v>6.3019253566265103</v>
      </c>
      <c r="K1226" s="12">
        <v>7.59299665927887</v>
      </c>
      <c r="L1226" s="12">
        <v>5.5952475788593299</v>
      </c>
      <c r="M1226" s="12">
        <v>1.92232935142517</v>
      </c>
      <c r="N1226" s="12">
        <v>2.5429600913524602</v>
      </c>
      <c r="O1226" s="12">
        <v>3.32772324347496</v>
      </c>
      <c r="P1226" s="12">
        <v>6.6567160286903402</v>
      </c>
      <c r="Q1226" s="12">
        <v>11.788944567918801</v>
      </c>
      <c r="R1226" s="12">
        <v>0.48675664067268398</v>
      </c>
      <c r="S1226" s="12">
        <v>-0.13734390091896101</v>
      </c>
      <c r="T1226" s="12">
        <v>2.2096023252010299</v>
      </c>
      <c r="U1226" s="12">
        <v>1.9157844498157499</v>
      </c>
      <c r="V1226" s="12">
        <v>10.954587804555899</v>
      </c>
      <c r="W1226" s="12">
        <v>3.3798032393455499</v>
      </c>
      <c r="X1226" s="12">
        <v>0.64152394819259595</v>
      </c>
      <c r="Y1226" s="12">
        <v>-3.4711534647941602</v>
      </c>
      <c r="Z1226" s="12">
        <v>-0.223412440538406</v>
      </c>
      <c r="AA1226" s="12">
        <v>7.0249374036788899</v>
      </c>
      <c r="AB1226" s="12">
        <v>10.264990737199801</v>
      </c>
      <c r="AC1226" s="12">
        <v>2.9431614177226999</v>
      </c>
      <c r="AD1226" s="12">
        <v>4.9757857534885401</v>
      </c>
      <c r="AE1226" s="41">
        <v>5.8218924345970198</v>
      </c>
      <c r="AF1226" s="41">
        <f t="shared" si="115"/>
        <v>4.1103540670275702</v>
      </c>
      <c r="AG1226" s="47">
        <f t="shared" si="116"/>
        <v>4.0650635343849659</v>
      </c>
      <c r="AH1226" s="47">
        <f t="shared" si="117"/>
        <v>3.933875683891773</v>
      </c>
      <c r="AI1226" s="47">
        <f t="shared" si="118"/>
        <v>3.6244833609580995</v>
      </c>
      <c r="AJ1226" s="47">
        <f t="shared" si="119"/>
        <v>4.5559317296981812</v>
      </c>
    </row>
    <row r="1227" spans="2:36" x14ac:dyDescent="0.2">
      <c r="B1227" s="40">
        <v>6</v>
      </c>
      <c r="C1227" s="40">
        <v>2</v>
      </c>
      <c r="D1227" s="40">
        <v>1</v>
      </c>
      <c r="E1227" s="40">
        <f t="shared" si="114"/>
        <v>0</v>
      </c>
      <c r="F1227" s="12">
        <v>4.3916614336818496</v>
      </c>
      <c r="G1227" s="12">
        <v>-3.82713433647156</v>
      </c>
      <c r="H1227" s="12">
        <v>-3.9469364211559301</v>
      </c>
      <c r="I1227" s="12">
        <v>-1.4627096128463699</v>
      </c>
      <c r="J1227" s="12">
        <v>3.6179892115593</v>
      </c>
      <c r="K1227" s="12">
        <v>-3.3465810430049898</v>
      </c>
      <c r="L1227" s="12">
        <v>-4.07801115226746</v>
      </c>
      <c r="M1227" s="12">
        <v>-3.1527499561309802</v>
      </c>
      <c r="N1227" s="12">
        <v>-1.1288806579113</v>
      </c>
      <c r="O1227" s="12">
        <v>2.81088645386696</v>
      </c>
      <c r="P1227" s="12">
        <v>5.9564840126037604</v>
      </c>
      <c r="Q1227" s="12">
        <v>-1.3670060820579499</v>
      </c>
      <c r="R1227" s="12">
        <v>-4.9693992865085601</v>
      </c>
      <c r="S1227" s="12">
        <v>-2.7834211752414699</v>
      </c>
      <c r="T1227" s="12">
        <v>-2.5217356646060902</v>
      </c>
      <c r="U1227" s="12">
        <v>5.47569806170464</v>
      </c>
      <c r="V1227" s="12">
        <v>-0.61423268771171602</v>
      </c>
      <c r="W1227" s="12">
        <v>-6.96988473057747</v>
      </c>
      <c r="X1227" s="12">
        <v>-3.0967372665405302</v>
      </c>
      <c r="Y1227" s="12">
        <v>-4.7866706607341802</v>
      </c>
      <c r="Z1227" s="12">
        <v>2.45719247102737</v>
      </c>
      <c r="AA1227" s="12">
        <v>3.6647125978469899</v>
      </c>
      <c r="AB1227" s="12">
        <v>-4.2318188722133598</v>
      </c>
      <c r="AC1227" s="12">
        <v>-11.3831963496208</v>
      </c>
      <c r="AD1227" s="12">
        <v>-0.60590174770355198</v>
      </c>
      <c r="AE1227" s="41">
        <v>-0.15373374867439299</v>
      </c>
      <c r="AF1227" s="41">
        <f t="shared" si="115"/>
        <v>-1.0538362850993859</v>
      </c>
      <c r="AG1227" s="47">
        <f t="shared" si="116"/>
        <v>-1.0122466080680481</v>
      </c>
      <c r="AH1227" s="47">
        <f t="shared" si="117"/>
        <v>-0.24542594504654208</v>
      </c>
      <c r="AI1227" s="47">
        <f t="shared" si="118"/>
        <v>-1.7930744403839101</v>
      </c>
      <c r="AJ1227" s="47">
        <f t="shared" si="119"/>
        <v>-1.84324980354309</v>
      </c>
    </row>
    <row r="1228" spans="2:36" x14ac:dyDescent="0.2">
      <c r="B1228" s="40">
        <v>6</v>
      </c>
      <c r="C1228" s="40">
        <v>2</v>
      </c>
      <c r="D1228" s="40">
        <v>2</v>
      </c>
      <c r="E1228" s="40">
        <f t="shared" si="114"/>
        <v>0</v>
      </c>
      <c r="F1228" s="12">
        <v>2.2198555819541199</v>
      </c>
      <c r="G1228" s="12">
        <v>-6.80676047348976</v>
      </c>
      <c r="H1228" s="12">
        <v>-7.2576091024875602</v>
      </c>
      <c r="I1228" s="12">
        <v>-4.8220486345291098</v>
      </c>
      <c r="J1228" s="12">
        <v>-0.24284145641326901</v>
      </c>
      <c r="K1228" s="12">
        <v>-6.9375568902492502</v>
      </c>
      <c r="L1228" s="12">
        <v>-7.4564078176021598</v>
      </c>
      <c r="M1228" s="12">
        <v>-6.38389272451401</v>
      </c>
      <c r="N1228" s="12">
        <v>-5.0367264738082902</v>
      </c>
      <c r="O1228" s="12">
        <v>-1.50051370835304</v>
      </c>
      <c r="P1228" s="12">
        <v>1.1884058270454401</v>
      </c>
      <c r="Q1228" s="12">
        <v>-3.9825640990734099</v>
      </c>
      <c r="R1228" s="12">
        <v>-8.1747940313816105</v>
      </c>
      <c r="S1228" s="12">
        <v>-6.86690788912773</v>
      </c>
      <c r="T1228" s="12">
        <v>-6.53527766752243</v>
      </c>
      <c r="U1228" s="12">
        <v>-1.31792182517052</v>
      </c>
      <c r="V1228" s="12">
        <v>-5.1728480162620496</v>
      </c>
      <c r="W1228" s="12">
        <v>-11.049513667583501</v>
      </c>
      <c r="X1228" s="12">
        <v>-7.4657032110691102</v>
      </c>
      <c r="Y1228" s="12">
        <v>-8.5061378033161201</v>
      </c>
      <c r="Z1228" s="12">
        <v>-2.6829143888950302</v>
      </c>
      <c r="AA1228" s="12">
        <v>-3.02754650020599</v>
      </c>
      <c r="AB1228" s="12">
        <v>-11.1433803992271</v>
      </c>
      <c r="AC1228" s="12">
        <v>-15.290140041828201</v>
      </c>
      <c r="AD1228" s="12">
        <v>-7.06111634910107</v>
      </c>
      <c r="AE1228" s="41">
        <v>-6.1554162962436703</v>
      </c>
      <c r="AF1228" s="41">
        <f t="shared" si="115"/>
        <v>-4.5730426373034714</v>
      </c>
      <c r="AG1228" s="47">
        <f t="shared" si="116"/>
        <v>-4.4224501699492338</v>
      </c>
      <c r="AH1228" s="47">
        <f t="shared" si="117"/>
        <v>-3.381880816993116</v>
      </c>
      <c r="AI1228" s="47">
        <f t="shared" si="118"/>
        <v>-5.2133633114337901</v>
      </c>
      <c r="AJ1228" s="47">
        <f t="shared" si="119"/>
        <v>-5.3432927802562693</v>
      </c>
    </row>
    <row r="1229" spans="2:36" x14ac:dyDescent="0.2">
      <c r="B1229" s="40">
        <v>6</v>
      </c>
      <c r="C1229" s="40">
        <v>2</v>
      </c>
      <c r="D1229" s="40">
        <v>3</v>
      </c>
      <c r="E1229" s="40">
        <f t="shared" si="114"/>
        <v>0</v>
      </c>
      <c r="F1229" s="12">
        <v>0.82130255258083296</v>
      </c>
      <c r="G1229" s="12">
        <v>-8.4135962898731194</v>
      </c>
      <c r="H1229" s="12">
        <v>-8.1543572151660904</v>
      </c>
      <c r="I1229" s="12">
        <v>-6.1361243088245399</v>
      </c>
      <c r="J1229" s="12">
        <v>-2.6317304129600498</v>
      </c>
      <c r="K1229" s="12">
        <v>-8.1754250748157506</v>
      </c>
      <c r="L1229" s="12">
        <v>-9.1275214483737894</v>
      </c>
      <c r="M1229" s="12">
        <v>-8.2650407960414896</v>
      </c>
      <c r="N1229" s="12">
        <v>-6.7487753734588596</v>
      </c>
      <c r="O1229" s="12">
        <v>-3.0247018628120399</v>
      </c>
      <c r="P1229" s="12">
        <v>-1.6426269252300301</v>
      </c>
      <c r="Q1229" s="12">
        <v>-4.5512009470462802</v>
      </c>
      <c r="R1229" s="12">
        <v>-8.5782061932087004</v>
      </c>
      <c r="S1229" s="12">
        <v>-7.0465267248153696</v>
      </c>
      <c r="T1229" s="12">
        <v>-6.9119799556732202</v>
      </c>
      <c r="U1229" s="12">
        <v>-3.5334765260219601</v>
      </c>
      <c r="V1229" s="12">
        <v>-5.6410807461738601</v>
      </c>
      <c r="W1229" s="12">
        <v>-12.7744550619125</v>
      </c>
      <c r="X1229" s="12">
        <v>-8.7327153837680793</v>
      </c>
      <c r="Y1229" s="12">
        <v>-9.7105135748386395</v>
      </c>
      <c r="Z1229" s="12">
        <v>-4.92024327325821</v>
      </c>
      <c r="AA1229" s="12">
        <v>-4.6222591445446</v>
      </c>
      <c r="AB1229" s="12">
        <v>-12.4806720297337</v>
      </c>
      <c r="AC1229" s="12">
        <v>-16.745311223268502</v>
      </c>
      <c r="AD1229" s="12">
        <v>-7.5519998416900602</v>
      </c>
      <c r="AE1229" s="41">
        <v>-7.6928435037136103</v>
      </c>
      <c r="AF1229" s="41">
        <f t="shared" si="115"/>
        <v>-5.9057673983812329</v>
      </c>
      <c r="AG1229" s="47">
        <f t="shared" si="116"/>
        <v>-5.9855970229744901</v>
      </c>
      <c r="AH1229" s="47">
        <f t="shared" si="117"/>
        <v>-4.9029011348485927</v>
      </c>
      <c r="AI1229" s="47">
        <f t="shared" si="118"/>
        <v>-6.7022466603279103</v>
      </c>
      <c r="AJ1229" s="47">
        <f t="shared" si="119"/>
        <v>-6.8450316920280443</v>
      </c>
    </row>
    <row r="1230" spans="2:36" x14ac:dyDescent="0.2">
      <c r="B1230" s="40">
        <v>6</v>
      </c>
      <c r="C1230" s="40">
        <v>2</v>
      </c>
      <c r="D1230" s="40">
        <v>4</v>
      </c>
      <c r="E1230" s="40">
        <f t="shared" si="114"/>
        <v>0</v>
      </c>
      <c r="F1230" s="12">
        <v>0.76401533538103095</v>
      </c>
      <c r="G1230" s="12">
        <v>-7.2924714508056603</v>
      </c>
      <c r="H1230" s="12">
        <v>-6.7551351251602201</v>
      </c>
      <c r="I1230" s="12">
        <v>-4.9029403762817401</v>
      </c>
      <c r="J1230" s="12">
        <v>-3.0675219675302499</v>
      </c>
      <c r="K1230" s="12">
        <v>-7.4969614663124098</v>
      </c>
      <c r="L1230" s="12">
        <v>-7.2870020394325303</v>
      </c>
      <c r="M1230" s="12">
        <v>-6.6102112243175499</v>
      </c>
      <c r="N1230" s="12">
        <v>-4.8520575900077798</v>
      </c>
      <c r="O1230" s="12">
        <v>-2.6969842774867998</v>
      </c>
      <c r="P1230" s="12">
        <v>-2.00583323526382</v>
      </c>
      <c r="Q1230" s="12">
        <v>-7.7215202569961505E-2</v>
      </c>
      <c r="R1230" s="12">
        <v>-5.58480906939507</v>
      </c>
      <c r="S1230" s="12">
        <v>-3.3859632329940799</v>
      </c>
      <c r="T1230" s="12">
        <v>-3.8168263056278202</v>
      </c>
      <c r="U1230" s="12">
        <v>-0.55481128144264202</v>
      </c>
      <c r="V1230" s="12">
        <v>-2.198521027565</v>
      </c>
      <c r="W1230" s="12">
        <v>-6.8527772378921501</v>
      </c>
      <c r="X1230" s="12">
        <v>0.520309929609299</v>
      </c>
      <c r="Y1230" s="12">
        <v>-3.82096114087105</v>
      </c>
      <c r="Z1230" s="12">
        <v>-3.4658996651172602</v>
      </c>
      <c r="AA1230" s="12">
        <v>-3.92269618153572</v>
      </c>
      <c r="AB1230" s="12">
        <v>-10.594551782369599</v>
      </c>
      <c r="AC1230" s="12">
        <v>-14.3629353475571</v>
      </c>
      <c r="AD1230" s="12">
        <v>-4.6798901510238604</v>
      </c>
      <c r="AE1230" s="41">
        <v>-6.2025336034297904</v>
      </c>
      <c r="AF1230" s="41">
        <f t="shared" si="115"/>
        <v>-4.33786114852031</v>
      </c>
      <c r="AG1230" s="47">
        <f t="shared" si="116"/>
        <v>-5.0197270181953915</v>
      </c>
      <c r="AH1230" s="47">
        <f t="shared" si="117"/>
        <v>-4.2508107168793678</v>
      </c>
      <c r="AI1230" s="47">
        <f t="shared" si="118"/>
        <v>-5.9030060772180564</v>
      </c>
      <c r="AJ1230" s="47">
        <f t="shared" si="119"/>
        <v>-5.9019121949434297</v>
      </c>
    </row>
    <row r="1231" spans="2:36" x14ac:dyDescent="0.2">
      <c r="B1231" s="40">
        <v>6</v>
      </c>
      <c r="C1231" s="40">
        <v>2</v>
      </c>
      <c r="D1231" s="40">
        <v>5</v>
      </c>
      <c r="E1231" s="40">
        <f t="shared" si="114"/>
        <v>0</v>
      </c>
      <c r="F1231" s="12">
        <v>1.6272811388596899</v>
      </c>
      <c r="G1231" s="12">
        <v>-2.9345028603076901</v>
      </c>
      <c r="H1231" s="12">
        <v>-2.1479710412025499</v>
      </c>
      <c r="I1231" s="12">
        <v>0.20877423381805399</v>
      </c>
      <c r="J1231" s="12">
        <v>-1.93803029181063</v>
      </c>
      <c r="K1231" s="12">
        <v>-4.0384301357269301</v>
      </c>
      <c r="L1231" s="12">
        <v>-2.18471434259415</v>
      </c>
      <c r="M1231" s="12">
        <v>-1.55796791505814</v>
      </c>
      <c r="N1231" s="12">
        <v>0.82491180419921895</v>
      </c>
      <c r="O1231" s="12">
        <v>0.69231684684753403</v>
      </c>
      <c r="P1231" s="12">
        <v>-0.86577101969718895</v>
      </c>
      <c r="Q1231" s="12">
        <v>5.7323313937187201</v>
      </c>
      <c r="R1231" s="12">
        <v>-0.70829352116584798</v>
      </c>
      <c r="S1231" s="12">
        <v>2.0305364785194402</v>
      </c>
      <c r="T1231" s="12">
        <v>1.2086661207675899</v>
      </c>
      <c r="U1231" s="12">
        <v>4.9511052041053798</v>
      </c>
      <c r="V1231" s="12">
        <v>7.1089957721233397</v>
      </c>
      <c r="W1231" s="12">
        <v>1.37197255730629</v>
      </c>
      <c r="X1231" s="12">
        <v>8.9571052622795104</v>
      </c>
      <c r="Y1231" s="12">
        <v>6.4409831540584603</v>
      </c>
      <c r="Z1231" s="12">
        <v>2.9594151406288098</v>
      </c>
      <c r="AA1231" s="12">
        <v>-2.3933294117450701</v>
      </c>
      <c r="AB1231" s="12">
        <v>-6.9737363142967199</v>
      </c>
      <c r="AC1231" s="12">
        <v>-9.4179017543792707</v>
      </c>
      <c r="AD1231" s="12">
        <v>1.11370559835434</v>
      </c>
      <c r="AE1231" s="41">
        <v>-1.7352648298740401</v>
      </c>
      <c r="AF1231" s="41">
        <f t="shared" si="115"/>
        <v>-0.27005754072219196</v>
      </c>
      <c r="AG1231" s="47">
        <f t="shared" si="116"/>
        <v>-1.1448332562975594</v>
      </c>
      <c r="AH1231" s="47">
        <f t="shared" si="117"/>
        <v>-1.0368897641286252</v>
      </c>
      <c r="AI1231" s="47">
        <f t="shared" si="118"/>
        <v>-2.1700320190459492</v>
      </c>
      <c r="AJ1231" s="47">
        <f t="shared" si="119"/>
        <v>-2.0200743155032415</v>
      </c>
    </row>
    <row r="1232" spans="2:36" x14ac:dyDescent="0.2">
      <c r="B1232" s="40">
        <v>6</v>
      </c>
      <c r="C1232" s="40">
        <v>2</v>
      </c>
      <c r="D1232" s="40">
        <v>6</v>
      </c>
      <c r="E1232" s="40">
        <f t="shared" si="114"/>
        <v>0</v>
      </c>
      <c r="F1232" s="12">
        <v>3.9216843567192599</v>
      </c>
      <c r="G1232" s="12">
        <v>3.19455054068565</v>
      </c>
      <c r="H1232" s="12">
        <v>3.5465677586197901</v>
      </c>
      <c r="I1232" s="12">
        <v>4.2746963895559302</v>
      </c>
      <c r="J1232" s="12">
        <v>0.84982954554259804</v>
      </c>
      <c r="K1232" s="12">
        <v>-1.3111892521381401</v>
      </c>
      <c r="L1232" s="12">
        <v>1.4735176272392301</v>
      </c>
      <c r="M1232" s="12">
        <v>1.11469693017006</v>
      </c>
      <c r="N1232" s="12">
        <v>1.33787007045746</v>
      </c>
      <c r="O1232" s="12">
        <v>-1.23542150947452</v>
      </c>
      <c r="P1232" s="12">
        <v>-6.27410988754034</v>
      </c>
      <c r="Q1232" s="12">
        <v>-0.29612523106858102</v>
      </c>
      <c r="R1232" s="12">
        <v>-1.9078639628291101</v>
      </c>
      <c r="S1232" s="12">
        <v>-1.7742031295299501</v>
      </c>
      <c r="T1232" s="12">
        <v>-3.0397428144812602</v>
      </c>
      <c r="U1232" s="12">
        <v>-2.8475287058949501</v>
      </c>
      <c r="V1232" s="12">
        <v>-2.7194707759618799</v>
      </c>
      <c r="W1232" s="12">
        <v>-4.4489914805889104</v>
      </c>
      <c r="X1232" s="12">
        <v>6.9751873463392297E-3</v>
      </c>
      <c r="Y1232" s="12">
        <v>-3.6671589608192399</v>
      </c>
      <c r="Z1232" s="12">
        <v>-5.4245263720750803</v>
      </c>
      <c r="AA1232" s="12">
        <v>-12.2471057859659</v>
      </c>
      <c r="AB1232" s="12">
        <v>-12.086803407371001</v>
      </c>
      <c r="AC1232" s="12">
        <v>-11.1346656519175</v>
      </c>
      <c r="AD1232" s="12">
        <v>-8.34500916677713</v>
      </c>
      <c r="AE1232" s="41">
        <v>-9.8336140742301907</v>
      </c>
      <c r="AF1232" s="41">
        <f t="shared" si="115"/>
        <v>0.25831716212853822</v>
      </c>
      <c r="AG1232" s="47">
        <f t="shared" si="116"/>
        <v>1.7166802457377315</v>
      </c>
      <c r="AH1232" s="47">
        <f t="shared" si="117"/>
        <v>3.1574657182246453</v>
      </c>
      <c r="AI1232" s="47">
        <f t="shared" si="118"/>
        <v>2.1108909964531657</v>
      </c>
      <c r="AJ1232" s="47">
        <f t="shared" si="119"/>
        <v>1.7666844137638815</v>
      </c>
    </row>
    <row r="1233" spans="2:36" x14ac:dyDescent="0.2">
      <c r="B1233" s="40">
        <v>6</v>
      </c>
      <c r="C1233" s="40">
        <v>2</v>
      </c>
      <c r="D1233" s="40">
        <v>23</v>
      </c>
      <c r="E1233" s="40">
        <f t="shared" si="114"/>
        <v>0</v>
      </c>
      <c r="F1233" s="12">
        <v>14.8920466250181</v>
      </c>
      <c r="G1233" s="12">
        <v>7.2152204704284699</v>
      </c>
      <c r="H1233" s="12">
        <v>8.7482072505950903</v>
      </c>
      <c r="I1233" s="12">
        <v>9.9735195677280402</v>
      </c>
      <c r="J1233" s="12">
        <v>17.491750787019701</v>
      </c>
      <c r="K1233" s="12">
        <v>10.784021244525899</v>
      </c>
      <c r="L1233" s="12">
        <v>9.5445761098861706</v>
      </c>
      <c r="M1233" s="12">
        <v>4.97841423630714</v>
      </c>
      <c r="N1233" s="12">
        <v>8.6674007742404893</v>
      </c>
      <c r="O1233" s="12">
        <v>12.0346130681038</v>
      </c>
      <c r="P1233" s="12">
        <v>19.0431603825092</v>
      </c>
      <c r="Q1233" s="12">
        <v>16.0104580981731</v>
      </c>
      <c r="R1233" s="12">
        <v>8.2016435866355906</v>
      </c>
      <c r="S1233" s="12">
        <v>11.7134481797218</v>
      </c>
      <c r="T1233" s="12">
        <v>14.0556618175507</v>
      </c>
      <c r="U1233" s="12">
        <v>26.2268449521065</v>
      </c>
      <c r="V1233" s="12">
        <v>18.517462233305</v>
      </c>
      <c r="W1233" s="12">
        <v>11.2529078087807</v>
      </c>
      <c r="X1233" s="12">
        <v>13.555230675458899</v>
      </c>
      <c r="Y1233" s="12">
        <v>18.116202303647999</v>
      </c>
      <c r="Z1233" s="12">
        <v>25.965730805635499</v>
      </c>
      <c r="AA1233" s="12">
        <v>38.004872758865403</v>
      </c>
      <c r="AB1233" s="12">
        <v>31.542273519516002</v>
      </c>
      <c r="AC1233" s="12">
        <v>21.484617077589</v>
      </c>
      <c r="AD1233" s="12">
        <v>38.988472259998296</v>
      </c>
      <c r="AE1233" s="41">
        <v>39.777796981573097</v>
      </c>
      <c r="AF1233" s="41">
        <f t="shared" si="115"/>
        <v>11.556942813229552</v>
      </c>
      <c r="AG1233" s="47">
        <f t="shared" si="116"/>
        <v>10.43297701338529</v>
      </c>
      <c r="AH1233" s="47">
        <f t="shared" si="117"/>
        <v>11.664148940157881</v>
      </c>
      <c r="AI1233" s="47">
        <f t="shared" si="118"/>
        <v>10.84254386405944</v>
      </c>
      <c r="AJ1233" s="47">
        <f t="shared" si="119"/>
        <v>11.308414991950981</v>
      </c>
    </row>
    <row r="1234" spans="2:36" x14ac:dyDescent="0.2">
      <c r="B1234" s="40">
        <v>6</v>
      </c>
      <c r="C1234" s="40">
        <v>2</v>
      </c>
      <c r="D1234" s="40">
        <v>24</v>
      </c>
      <c r="E1234" s="40">
        <f t="shared" si="114"/>
        <v>0</v>
      </c>
      <c r="F1234" s="12">
        <v>8.5051344486474996</v>
      </c>
      <c r="G1234" s="12">
        <v>0.94994213199615496</v>
      </c>
      <c r="H1234" s="12">
        <v>2.1038281271457699</v>
      </c>
      <c r="I1234" s="12">
        <v>3.8872639393806501</v>
      </c>
      <c r="J1234" s="12">
        <v>9.3851608040332799</v>
      </c>
      <c r="K1234" s="12">
        <v>3.6971517581939701</v>
      </c>
      <c r="L1234" s="12">
        <v>2.4988304882049599</v>
      </c>
      <c r="M1234" s="12">
        <v>0.98824860262870795</v>
      </c>
      <c r="N1234" s="12">
        <v>4.5978337080478697</v>
      </c>
      <c r="O1234" s="12">
        <v>8.6482065875530303</v>
      </c>
      <c r="P1234" s="12">
        <v>12.299067589759799</v>
      </c>
      <c r="Q1234" s="12">
        <v>7.9323723373413104</v>
      </c>
      <c r="R1234" s="12">
        <v>0.63891193199157703</v>
      </c>
      <c r="S1234" s="12">
        <v>4.0478736081123303</v>
      </c>
      <c r="T1234" s="12">
        <v>4.05935635638237</v>
      </c>
      <c r="U1234" s="12">
        <v>12.2575224077702</v>
      </c>
      <c r="V1234" s="12">
        <v>7.35640952968597</v>
      </c>
      <c r="W1234" s="12">
        <v>0.181992036104202</v>
      </c>
      <c r="X1234" s="12">
        <v>2.9550177979469301</v>
      </c>
      <c r="Y1234" s="12">
        <v>4.2485927429199197</v>
      </c>
      <c r="Z1234" s="12">
        <v>13.7687573421001</v>
      </c>
      <c r="AA1234" s="12">
        <v>23.260861917495699</v>
      </c>
      <c r="AB1234" s="12">
        <v>13.2871015574932</v>
      </c>
      <c r="AC1234" s="12">
        <v>4.0510482048988301</v>
      </c>
      <c r="AD1234" s="12">
        <v>23.171182515859599</v>
      </c>
      <c r="AE1234" s="41">
        <v>23.839954567909199</v>
      </c>
      <c r="AF1234" s="41">
        <f t="shared" si="115"/>
        <v>4.949278827961284</v>
      </c>
      <c r="AG1234" s="47">
        <f t="shared" si="116"/>
        <v>4.526160059583189</v>
      </c>
      <c r="AH1234" s="47">
        <f t="shared" si="117"/>
        <v>4.9662658902406704</v>
      </c>
      <c r="AI1234" s="47">
        <f t="shared" si="118"/>
        <v>4.0046693521499659</v>
      </c>
      <c r="AJ1234" s="47">
        <f t="shared" si="119"/>
        <v>4.3144470233917263</v>
      </c>
    </row>
    <row r="1235" spans="2:36" x14ac:dyDescent="0.2">
      <c r="B1235" s="40">
        <v>6</v>
      </c>
      <c r="C1235" s="40">
        <v>3</v>
      </c>
      <c r="D1235" s="40">
        <v>1</v>
      </c>
      <c r="E1235" s="40">
        <f t="shared" si="114"/>
        <v>0</v>
      </c>
      <c r="F1235" s="12">
        <v>5.5498530256748202</v>
      </c>
      <c r="G1235" s="12">
        <v>-3.90422550559044</v>
      </c>
      <c r="H1235" s="12">
        <v>-2.39347657489777</v>
      </c>
      <c r="I1235" s="12">
        <v>1.5429641931057001</v>
      </c>
      <c r="J1235" s="12">
        <v>-0.78919119238853497</v>
      </c>
      <c r="K1235" s="12">
        <v>-5.6876084120273598</v>
      </c>
      <c r="L1235" s="12">
        <v>-3.29508159399033</v>
      </c>
      <c r="M1235" s="12">
        <v>-2.8126883637905098</v>
      </c>
      <c r="N1235" s="12">
        <v>3.3586590101718898</v>
      </c>
      <c r="O1235" s="12">
        <v>5.90548149347305</v>
      </c>
      <c r="P1235" s="12">
        <v>-2.1328604991436002</v>
      </c>
      <c r="Q1235" s="12">
        <v>-4.6670009446144096</v>
      </c>
      <c r="R1235" s="12">
        <v>-3.6528246872425099</v>
      </c>
      <c r="S1235" s="12">
        <v>-2.4607787156105001</v>
      </c>
      <c r="T1235" s="12">
        <v>3.5341388204097699</v>
      </c>
      <c r="U1235" s="12">
        <v>6.1967671096324901</v>
      </c>
      <c r="V1235" s="12">
        <v>-6.6190219018459304</v>
      </c>
      <c r="W1235" s="12">
        <v>-7.4977817761898002</v>
      </c>
      <c r="X1235" s="12">
        <v>-2.7790941860675802</v>
      </c>
      <c r="Y1235" s="12">
        <v>-4.32743887257576</v>
      </c>
      <c r="Z1235" s="12">
        <v>3.4649990844726601</v>
      </c>
      <c r="AA1235" s="12">
        <v>-2.9294758460521702</v>
      </c>
      <c r="AB1235" s="12">
        <v>-9.78406388378143</v>
      </c>
      <c r="AC1235" s="12">
        <v>-9.0539561319351201</v>
      </c>
      <c r="AD1235" s="12">
        <v>4.0106663908958398</v>
      </c>
      <c r="AE1235" s="41">
        <v>12.2715089678764</v>
      </c>
      <c r="AF1235" s="41">
        <f t="shared" si="115"/>
        <v>-0.79364266309738241</v>
      </c>
      <c r="AG1235" s="47">
        <f t="shared" si="116"/>
        <v>-0.2525313920259486</v>
      </c>
      <c r="AH1235" s="47">
        <f t="shared" si="117"/>
        <v>1.1847891807550636E-3</v>
      </c>
      <c r="AI1235" s="47">
        <f t="shared" si="118"/>
        <v>-2.2463074983596814</v>
      </c>
      <c r="AJ1235" s="47">
        <f t="shared" si="119"/>
        <v>-2.124478716039659</v>
      </c>
    </row>
    <row r="1236" spans="2:36" x14ac:dyDescent="0.2">
      <c r="B1236" s="40">
        <v>6</v>
      </c>
      <c r="C1236" s="40">
        <v>3</v>
      </c>
      <c r="D1236" s="40">
        <v>2</v>
      </c>
      <c r="E1236" s="40">
        <f t="shared" si="114"/>
        <v>0</v>
      </c>
      <c r="F1236" s="12">
        <v>3.9159791327714899</v>
      </c>
      <c r="G1236" s="12">
        <v>-6.9158645086288404</v>
      </c>
      <c r="H1236" s="12">
        <v>-5.7652301316261303</v>
      </c>
      <c r="I1236" s="12">
        <v>-2.4932921804189698</v>
      </c>
      <c r="J1236" s="12">
        <v>-5.8886357305049897</v>
      </c>
      <c r="K1236" s="12">
        <v>-8.9263804762363392</v>
      </c>
      <c r="L1236" s="12">
        <v>-7.0881306045055403</v>
      </c>
      <c r="M1236" s="12">
        <v>-6.3683453702926602</v>
      </c>
      <c r="N1236" s="12">
        <v>-0.95558571410179105</v>
      </c>
      <c r="O1236" s="12">
        <v>1.0065558013916001</v>
      </c>
      <c r="P1236" s="12">
        <v>-5.4177796587943998</v>
      </c>
      <c r="Q1236" s="12">
        <v>-7.34938467144966</v>
      </c>
      <c r="R1236" s="12">
        <v>-6.4881393048763298</v>
      </c>
      <c r="S1236" s="12">
        <v>-5.8726773276328998</v>
      </c>
      <c r="T1236" s="12">
        <v>-1.1147108852863301</v>
      </c>
      <c r="U1236" s="12">
        <v>1.79840168261528</v>
      </c>
      <c r="V1236" s="12">
        <v>-10.391224753916299</v>
      </c>
      <c r="W1236" s="12">
        <v>-10.890909160613999</v>
      </c>
      <c r="X1236" s="12">
        <v>-5.6582580735683399</v>
      </c>
      <c r="Y1236" s="12">
        <v>-7.1576675143241903</v>
      </c>
      <c r="Z1236" s="12">
        <v>-2.3699335269928001</v>
      </c>
      <c r="AA1236" s="12">
        <v>-9.8599043750762903</v>
      </c>
      <c r="AB1236" s="12">
        <v>-14.922950011014899</v>
      </c>
      <c r="AC1236" s="12">
        <v>-14.5950499813557</v>
      </c>
      <c r="AD1236" s="12">
        <v>-2.3196255469322198</v>
      </c>
      <c r="AE1236" s="41">
        <v>1.7785083718299901</v>
      </c>
      <c r="AF1236" s="41">
        <f t="shared" si="115"/>
        <v>-4.3814414420127861</v>
      </c>
      <c r="AG1236" s="47">
        <f t="shared" si="116"/>
        <v>-3.9478929782152172</v>
      </c>
      <c r="AH1236" s="47">
        <f t="shared" si="117"/>
        <v>-3.4294086836814883</v>
      </c>
      <c r="AI1236" s="47">
        <f t="shared" si="118"/>
        <v>-5.9978806054830542</v>
      </c>
      <c r="AJ1236" s="47">
        <f t="shared" si="119"/>
        <v>-6.0323338246583935</v>
      </c>
    </row>
    <row r="1237" spans="2:36" x14ac:dyDescent="0.2">
      <c r="B1237" s="40">
        <v>6</v>
      </c>
      <c r="C1237" s="40">
        <v>3</v>
      </c>
      <c r="D1237" s="40">
        <v>3</v>
      </c>
      <c r="E1237" s="40">
        <f t="shared" si="114"/>
        <v>0</v>
      </c>
      <c r="F1237" s="12">
        <v>2.97822978523374</v>
      </c>
      <c r="G1237" s="12">
        <v>-8.3576249284744293</v>
      </c>
      <c r="H1237" s="12">
        <v>-7.3895713460445398</v>
      </c>
      <c r="I1237" s="12">
        <v>-4.6797920987606103</v>
      </c>
      <c r="J1237" s="12">
        <v>-7.1673145005703001</v>
      </c>
      <c r="K1237" s="12">
        <v>-10.4790217392445</v>
      </c>
      <c r="L1237" s="12">
        <v>-9.1718535861968995</v>
      </c>
      <c r="M1237" s="12">
        <v>-8.2157928378581992</v>
      </c>
      <c r="N1237" s="12">
        <v>-3.3948695499896999</v>
      </c>
      <c r="O1237" s="12">
        <v>-1.8525763516426099</v>
      </c>
      <c r="P1237" s="12">
        <v>-6.6213089258670799</v>
      </c>
      <c r="Q1237" s="12">
        <v>-8.4319545209407796</v>
      </c>
      <c r="R1237" s="12">
        <v>-7.2405025141239197</v>
      </c>
      <c r="S1237" s="12">
        <v>-6.5315418999195103</v>
      </c>
      <c r="T1237" s="12">
        <v>-2.75501860022545</v>
      </c>
      <c r="U1237" s="12">
        <v>0.14327731347084</v>
      </c>
      <c r="V1237" s="12">
        <v>-11.2228019602299</v>
      </c>
      <c r="W1237" s="12">
        <v>-12.7303512890339</v>
      </c>
      <c r="X1237" s="12">
        <v>-6.8196052546501198</v>
      </c>
      <c r="Y1237" s="12">
        <v>-7.7952134234905204</v>
      </c>
      <c r="Z1237" s="12">
        <v>-4.2646134343147297</v>
      </c>
      <c r="AA1237" s="12">
        <v>-10.970094075202899</v>
      </c>
      <c r="AB1237" s="12">
        <v>-15.537568101882901</v>
      </c>
      <c r="AC1237" s="12">
        <v>-16.5006279070377</v>
      </c>
      <c r="AD1237" s="12">
        <v>-4.8675535321235701</v>
      </c>
      <c r="AE1237" s="41">
        <v>-2.0149967491626701</v>
      </c>
      <c r="AF1237" s="41">
        <f t="shared" si="115"/>
        <v>-5.9540342409749858</v>
      </c>
      <c r="AG1237" s="47">
        <f t="shared" si="116"/>
        <v>-5.7730187153548052</v>
      </c>
      <c r="AH1237" s="47">
        <f t="shared" si="117"/>
        <v>-4.9232146177232279</v>
      </c>
      <c r="AI1237" s="47">
        <f t="shared" si="118"/>
        <v>-7.6146649226188758</v>
      </c>
      <c r="AJ1237" s="47">
        <f t="shared" si="119"/>
        <v>-7.7775106541633701</v>
      </c>
    </row>
    <row r="1238" spans="2:36" x14ac:dyDescent="0.2">
      <c r="B1238" s="40">
        <v>6</v>
      </c>
      <c r="C1238" s="40">
        <v>3</v>
      </c>
      <c r="D1238" s="40">
        <v>4</v>
      </c>
      <c r="E1238" s="40">
        <f t="shared" si="114"/>
        <v>0</v>
      </c>
      <c r="F1238" s="12">
        <v>3.1364532262682898</v>
      </c>
      <c r="G1238" s="12">
        <v>-7.3922723100185399</v>
      </c>
      <c r="H1238" s="12">
        <v>-6.0498174011707304</v>
      </c>
      <c r="I1238" s="12">
        <v>-4.1548639626502997</v>
      </c>
      <c r="J1238" s="12">
        <v>-6.4526729857921596</v>
      </c>
      <c r="K1238" s="12">
        <v>-8.8120744655132306</v>
      </c>
      <c r="L1238" s="12">
        <v>-7.2989563100338</v>
      </c>
      <c r="M1238" s="12">
        <v>-6.3587369894981398</v>
      </c>
      <c r="N1238" s="12">
        <v>-3.0017246863842</v>
      </c>
      <c r="O1238" s="12">
        <v>-2.3268555593490601</v>
      </c>
      <c r="P1238" s="12">
        <v>-4.68471337461472</v>
      </c>
      <c r="Q1238" s="12">
        <v>-5.7310031883716599</v>
      </c>
      <c r="R1238" s="12">
        <v>-5.1690440526008601</v>
      </c>
      <c r="S1238" s="12">
        <v>-3.2550518095493302</v>
      </c>
      <c r="T1238" s="12">
        <v>-1.0463143734931899</v>
      </c>
      <c r="U1238" s="12">
        <v>2.19121686053276</v>
      </c>
      <c r="V1238" s="12">
        <v>-2.4233610610961902</v>
      </c>
      <c r="W1238" s="12">
        <v>-7.6486815218925504</v>
      </c>
      <c r="X1238" s="12">
        <v>3.5907147526741001</v>
      </c>
      <c r="Y1238" s="12">
        <v>0.30564073657989499</v>
      </c>
      <c r="Z1238" s="12">
        <v>-2.6008951485157001</v>
      </c>
      <c r="AA1238" s="12">
        <v>-9.1016460511684407</v>
      </c>
      <c r="AB1238" s="12">
        <v>-12.927126925706901</v>
      </c>
      <c r="AC1238" s="12">
        <v>-14.174804234981501</v>
      </c>
      <c r="AD1238" s="12">
        <v>-3.1899794621467601</v>
      </c>
      <c r="AE1238" s="41">
        <v>-0.61139898061752296</v>
      </c>
      <c r="AF1238" s="41">
        <f t="shared" si="115"/>
        <v>-4.5731765495181094</v>
      </c>
      <c r="AG1238" s="47">
        <f t="shared" si="116"/>
        <v>-4.8711521444141876</v>
      </c>
      <c r="AH1238" s="47">
        <f t="shared" si="117"/>
        <v>-4.1826346866726878</v>
      </c>
      <c r="AI1238" s="47">
        <f t="shared" si="118"/>
        <v>-6.5723402250289924</v>
      </c>
      <c r="AJ1238" s="47">
        <f t="shared" si="119"/>
        <v>-6.5536770250320444</v>
      </c>
    </row>
    <row r="1239" spans="2:36" x14ac:dyDescent="0.2">
      <c r="B1239" s="40">
        <v>6</v>
      </c>
      <c r="C1239" s="40">
        <v>3</v>
      </c>
      <c r="D1239" s="40">
        <v>5</v>
      </c>
      <c r="E1239" s="40">
        <f t="shared" si="114"/>
        <v>0</v>
      </c>
      <c r="F1239" s="12">
        <v>3.6930564429462001</v>
      </c>
      <c r="G1239" s="12">
        <v>-3.3146244685649902</v>
      </c>
      <c r="H1239" s="12">
        <v>-1.56476159334183</v>
      </c>
      <c r="I1239" s="12">
        <v>-1.37627646660805</v>
      </c>
      <c r="J1239" s="12">
        <v>-3.0377022232115301</v>
      </c>
      <c r="K1239" s="12">
        <v>-4.25339190077782</v>
      </c>
      <c r="L1239" s="12">
        <v>-2.4286971433162701</v>
      </c>
      <c r="M1239" s="12">
        <v>-1.6169550552368199</v>
      </c>
      <c r="N1239" s="12">
        <v>5.0748514413833601E-2</v>
      </c>
      <c r="O1239" s="12">
        <v>-1.5137893178463</v>
      </c>
      <c r="P1239" s="12">
        <v>-0.55529395198821996</v>
      </c>
      <c r="Q1239" s="12">
        <v>-1.5536446478366901</v>
      </c>
      <c r="R1239" s="12">
        <v>-0.76975718641281099</v>
      </c>
      <c r="S1239" s="12">
        <v>1.5012838907241799</v>
      </c>
      <c r="T1239" s="12">
        <v>1.4590614111423501</v>
      </c>
      <c r="U1239" s="12">
        <v>3.6520299661159501</v>
      </c>
      <c r="V1239" s="12">
        <v>4.9379690685272202</v>
      </c>
      <c r="W1239" s="12">
        <v>-0.88359758830070501</v>
      </c>
      <c r="X1239" s="12">
        <v>9.1514904346466093</v>
      </c>
      <c r="Y1239" s="12">
        <v>4.8781032345295001</v>
      </c>
      <c r="Z1239" s="12">
        <v>-1.79589789414406</v>
      </c>
      <c r="AA1239" s="12">
        <v>-4.3217902607917802</v>
      </c>
      <c r="AB1239" s="12">
        <v>-7.5377469985485099</v>
      </c>
      <c r="AC1239" s="12">
        <v>-8.8073984196186093</v>
      </c>
      <c r="AD1239" s="12">
        <v>3.23158092951775</v>
      </c>
      <c r="AE1239" s="41">
        <v>3.5728225345611602</v>
      </c>
      <c r="AF1239" s="41">
        <f t="shared" si="115"/>
        <v>-1.018716246394318</v>
      </c>
      <c r="AG1239" s="47">
        <f t="shared" si="116"/>
        <v>-1.5362393211543579</v>
      </c>
      <c r="AH1239" s="47">
        <f t="shared" si="117"/>
        <v>-1.1200616617560399</v>
      </c>
      <c r="AI1239" s="47">
        <f t="shared" si="118"/>
        <v>-2.7093513305008443</v>
      </c>
      <c r="AJ1239" s="47">
        <f t="shared" si="119"/>
        <v>-2.5321658654511001</v>
      </c>
    </row>
    <row r="1240" spans="2:36" x14ac:dyDescent="0.2">
      <c r="B1240" s="40">
        <v>6</v>
      </c>
      <c r="C1240" s="40">
        <v>3</v>
      </c>
      <c r="D1240" s="40">
        <v>6</v>
      </c>
      <c r="E1240" s="40">
        <f t="shared" si="114"/>
        <v>0</v>
      </c>
      <c r="F1240" s="12">
        <v>6.19135642838478</v>
      </c>
      <c r="G1240" s="12">
        <v>2.2971021866798398</v>
      </c>
      <c r="H1240" s="12">
        <v>2.8744918963760102</v>
      </c>
      <c r="I1240" s="12">
        <v>1.51848009371758</v>
      </c>
      <c r="J1240" s="12">
        <v>1.39412252944708</v>
      </c>
      <c r="K1240" s="12">
        <v>-0.57709715369343795</v>
      </c>
      <c r="L1240" s="12">
        <v>0.77656783132255103</v>
      </c>
      <c r="M1240" s="12">
        <v>0.104277663469315</v>
      </c>
      <c r="N1240" s="12">
        <v>-0.97056159937381703</v>
      </c>
      <c r="O1240" s="12">
        <v>-5.6743580370545397</v>
      </c>
      <c r="P1240" s="12">
        <v>-4.9219225289747097</v>
      </c>
      <c r="Q1240" s="12">
        <v>-3.0085222241692202</v>
      </c>
      <c r="R1240" s="12">
        <v>-3.3615161840319598</v>
      </c>
      <c r="S1240" s="12">
        <v>-2.6069285106658899</v>
      </c>
      <c r="T1240" s="12">
        <v>-4.0976868243515501</v>
      </c>
      <c r="U1240" s="12">
        <v>-8.7246776910275194</v>
      </c>
      <c r="V1240" s="12">
        <v>-3.1982945167422301</v>
      </c>
      <c r="W1240" s="12">
        <v>-5.3636827394962303</v>
      </c>
      <c r="X1240" s="12">
        <v>-2.1888928197622302</v>
      </c>
      <c r="Y1240" s="12">
        <v>-5.84716644516587</v>
      </c>
      <c r="Z1240" s="12">
        <v>-11.7474882369041</v>
      </c>
      <c r="AA1240" s="12">
        <v>-11.970926800727799</v>
      </c>
      <c r="AB1240" s="12">
        <v>-12.9742906375527</v>
      </c>
      <c r="AC1240" s="12">
        <v>-12.2176070506573</v>
      </c>
      <c r="AD1240" s="12">
        <v>-11.3369330637455</v>
      </c>
      <c r="AE1240" s="41">
        <v>-11.489512959003401</v>
      </c>
      <c r="AF1240" s="41">
        <f t="shared" si="115"/>
        <v>-0.67081296219453135</v>
      </c>
      <c r="AG1240" s="47">
        <f t="shared" si="116"/>
        <v>0.79343818392753596</v>
      </c>
      <c r="AH1240" s="47">
        <f t="shared" si="117"/>
        <v>2.855110626921058</v>
      </c>
      <c r="AI1240" s="47">
        <f t="shared" si="118"/>
        <v>1.5014199105054145</v>
      </c>
      <c r="AJ1240" s="47">
        <f t="shared" si="119"/>
        <v>1.1973130394339568</v>
      </c>
    </row>
    <row r="1241" spans="2:36" x14ac:dyDescent="0.2">
      <c r="B1241" s="40">
        <v>6</v>
      </c>
      <c r="C1241" s="40">
        <v>3</v>
      </c>
      <c r="D1241" s="40">
        <v>23</v>
      </c>
      <c r="E1241" s="40">
        <f t="shared" si="114"/>
        <v>0</v>
      </c>
      <c r="F1241" s="12">
        <v>18.280666639566402</v>
      </c>
      <c r="G1241" s="12">
        <v>5.9579585170745801</v>
      </c>
      <c r="H1241" s="12">
        <v>7.7431598792076102</v>
      </c>
      <c r="I1241" s="12">
        <v>10.188723732233001</v>
      </c>
      <c r="J1241" s="12">
        <v>9.8106228898763703</v>
      </c>
      <c r="K1241" s="12">
        <v>5.1886501104831702</v>
      </c>
      <c r="L1241" s="12">
        <v>4.9755345745086696</v>
      </c>
      <c r="M1241" s="12">
        <v>3.7926104824542999</v>
      </c>
      <c r="N1241" s="12">
        <v>8.9165385718345593</v>
      </c>
      <c r="O1241" s="12">
        <v>12.9287341258526</v>
      </c>
      <c r="P1241" s="12">
        <v>7.9221625478267699</v>
      </c>
      <c r="Q1241" s="12">
        <v>5.1703720471859</v>
      </c>
      <c r="R1241" s="12">
        <v>5.8544723916053796</v>
      </c>
      <c r="S1241" s="12">
        <v>8.1704955961704293</v>
      </c>
      <c r="T1241" s="12">
        <v>15.3614461343288</v>
      </c>
      <c r="U1241" s="12">
        <v>20.512044683933301</v>
      </c>
      <c r="V1241" s="12">
        <v>10.1434792160988</v>
      </c>
      <c r="W1241" s="12">
        <v>6.28323393821716</v>
      </c>
      <c r="X1241" s="12">
        <v>13.9563595509529</v>
      </c>
      <c r="Y1241" s="12">
        <v>12.4130853025913</v>
      </c>
      <c r="Z1241" s="12">
        <v>21.562121965766</v>
      </c>
      <c r="AA1241" s="12">
        <v>12.404809345603001</v>
      </c>
      <c r="AB1241" s="12">
        <v>7.6128409372568102</v>
      </c>
      <c r="AC1241" s="12">
        <v>1.7140181119442</v>
      </c>
      <c r="AD1241" s="12">
        <v>12.462150605296699</v>
      </c>
      <c r="AE1241" s="41">
        <v>6.6289800453185999</v>
      </c>
      <c r="AF1241" s="41">
        <f t="shared" si="115"/>
        <v>8.6841432160139025</v>
      </c>
      <c r="AG1241" s="47">
        <f t="shared" si="116"/>
        <v>8.7783199523091255</v>
      </c>
      <c r="AH1241" s="47">
        <f t="shared" si="117"/>
        <v>10.396226331591592</v>
      </c>
      <c r="AI1241" s="47">
        <f t="shared" si="118"/>
        <v>7.7778230257749472</v>
      </c>
      <c r="AJ1241" s="47">
        <f t="shared" si="119"/>
        <v>7.5813382372617637</v>
      </c>
    </row>
    <row r="1242" spans="2:36" x14ac:dyDescent="0.2">
      <c r="B1242" s="40">
        <v>6</v>
      </c>
      <c r="C1242" s="40">
        <v>3</v>
      </c>
      <c r="D1242" s="40">
        <v>24</v>
      </c>
      <c r="E1242" s="40">
        <f t="shared" si="114"/>
        <v>0</v>
      </c>
      <c r="F1242" s="12">
        <v>10.335132575511899</v>
      </c>
      <c r="G1242" s="12">
        <v>0.63140672659873998</v>
      </c>
      <c r="H1242" s="12">
        <v>1.96260613578558</v>
      </c>
      <c r="I1242" s="12">
        <v>4.4844502453804003</v>
      </c>
      <c r="J1242" s="12">
        <v>3.5804031803607899</v>
      </c>
      <c r="K1242" s="12">
        <v>-1.02009106040001</v>
      </c>
      <c r="L1242" s="12">
        <v>0.7243579454422</v>
      </c>
      <c r="M1242" s="12">
        <v>0.83628128242492705</v>
      </c>
      <c r="N1242" s="12">
        <v>6.3602757902145397</v>
      </c>
      <c r="O1242" s="12">
        <v>10.1132620670795</v>
      </c>
      <c r="P1242" s="12">
        <v>2.70223854064941</v>
      </c>
      <c r="Q1242" s="12">
        <v>-0.23123946928978001</v>
      </c>
      <c r="R1242" s="12">
        <v>1.51303655791283</v>
      </c>
      <c r="S1242" s="12">
        <v>2.64445634555817</v>
      </c>
      <c r="T1242" s="12">
        <v>8.6762070055007907</v>
      </c>
      <c r="U1242" s="12">
        <v>11.0409781045914</v>
      </c>
      <c r="V1242" s="12">
        <v>0.53277766180038499</v>
      </c>
      <c r="W1242" s="12">
        <v>-2.6846212096214299</v>
      </c>
      <c r="X1242" s="12">
        <v>4.7933579299449898</v>
      </c>
      <c r="Y1242" s="12">
        <v>3.8762152087688402</v>
      </c>
      <c r="Z1242" s="12">
        <v>11.7096821168661</v>
      </c>
      <c r="AA1242" s="12">
        <v>2.5818477439880398</v>
      </c>
      <c r="AB1242" s="12">
        <v>-2.6022170653343202</v>
      </c>
      <c r="AC1242" s="12">
        <v>-6.9702795197963701</v>
      </c>
      <c r="AD1242" s="12">
        <v>3.2072279145717602</v>
      </c>
      <c r="AE1242" s="41">
        <v>1.00525621831417</v>
      </c>
      <c r="AF1242" s="41">
        <f t="shared" si="115"/>
        <v>3.554185591248666</v>
      </c>
      <c r="AG1242" s="47">
        <f t="shared" si="116"/>
        <v>3.800808488839857</v>
      </c>
      <c r="AH1242" s="47">
        <f t="shared" si="117"/>
        <v>4.1987997727274813</v>
      </c>
      <c r="AI1242" s="47">
        <f t="shared" si="118"/>
        <v>1.9277550455451</v>
      </c>
      <c r="AJ1242" s="47">
        <f t="shared" si="119"/>
        <v>1.9463452893137922</v>
      </c>
    </row>
    <row r="1243" spans="2:36" x14ac:dyDescent="0.2">
      <c r="B1243" s="40">
        <v>6</v>
      </c>
      <c r="C1243" s="40">
        <v>4</v>
      </c>
      <c r="D1243" s="40">
        <v>1</v>
      </c>
      <c r="E1243" s="40">
        <f t="shared" si="114"/>
        <v>0</v>
      </c>
      <c r="F1243" s="12">
        <v>5.4935388693809504</v>
      </c>
      <c r="G1243" s="12">
        <v>-3.0663314969539601</v>
      </c>
      <c r="H1243" s="12">
        <v>0.40631029796600299</v>
      </c>
      <c r="I1243" s="12">
        <v>1.8239258594512899</v>
      </c>
      <c r="J1243" s="12">
        <v>-4.3467161455154404</v>
      </c>
      <c r="K1243" s="12">
        <v>-4.8101993565559402</v>
      </c>
      <c r="L1243" s="12">
        <v>-2.7238553218841601</v>
      </c>
      <c r="M1243" s="12">
        <v>-1.4685467569827999</v>
      </c>
      <c r="N1243" s="12">
        <v>5.6667283036708804</v>
      </c>
      <c r="O1243" s="12">
        <v>0.44400356912612898</v>
      </c>
      <c r="P1243" s="12">
        <v>-5.84631256151199</v>
      </c>
      <c r="Q1243" s="12">
        <v>-3.6522067759037</v>
      </c>
      <c r="R1243" s="12">
        <v>-0.53353410840034499</v>
      </c>
      <c r="S1243" s="12">
        <v>7.4539134523868604</v>
      </c>
      <c r="T1243" s="12">
        <v>11.1008838355541</v>
      </c>
      <c r="U1243" s="12">
        <v>-8.9707797288894706E-2</v>
      </c>
      <c r="V1243" s="12">
        <v>-1.2587242937087999</v>
      </c>
      <c r="W1243" s="12">
        <v>-1.41365337014198</v>
      </c>
      <c r="X1243" s="12">
        <v>4.9938167004585301</v>
      </c>
      <c r="Y1243" s="12">
        <v>11.8422287156582</v>
      </c>
      <c r="Z1243" s="12">
        <v>-2.53246619701386E-2</v>
      </c>
      <c r="AA1243" s="12">
        <v>-5.1211959362029997</v>
      </c>
      <c r="AB1243" s="12">
        <v>-3.7768833050727801</v>
      </c>
      <c r="AC1243" s="12">
        <v>-3.7028251799345</v>
      </c>
      <c r="AD1243" s="12">
        <v>23.585479320526101</v>
      </c>
      <c r="AE1243" s="41">
        <v>15.009289778590199</v>
      </c>
      <c r="AF1243" s="41">
        <f t="shared" si="115"/>
        <v>0.39610677758852525</v>
      </c>
      <c r="AG1243" s="47">
        <f t="shared" si="116"/>
        <v>-0.25811421782970478</v>
      </c>
      <c r="AH1243" s="47">
        <f t="shared" si="117"/>
        <v>6.2145476865768504E-2</v>
      </c>
      <c r="AI1243" s="47">
        <f t="shared" si="118"/>
        <v>-1.9986021683216095</v>
      </c>
      <c r="AJ1243" s="47">
        <f t="shared" si="119"/>
        <v>-1.9301069333076495</v>
      </c>
    </row>
    <row r="1244" spans="2:36" x14ac:dyDescent="0.2">
      <c r="B1244" s="40">
        <v>6</v>
      </c>
      <c r="C1244" s="40">
        <v>4</v>
      </c>
      <c r="D1244" s="40">
        <v>2</v>
      </c>
      <c r="E1244" s="40">
        <f t="shared" si="114"/>
        <v>0</v>
      </c>
      <c r="F1244" s="12">
        <v>3.3010835313201001</v>
      </c>
      <c r="G1244" s="12">
        <v>-5.2273811900615703</v>
      </c>
      <c r="H1244" s="12">
        <v>-2.79492001056671</v>
      </c>
      <c r="I1244" s="12">
        <v>-1.34857909226418</v>
      </c>
      <c r="J1244" s="12">
        <v>-7.9620372228622402</v>
      </c>
      <c r="K1244" s="12">
        <v>-7.68998083138466</v>
      </c>
      <c r="L1244" s="12">
        <v>-5.9951923680305503</v>
      </c>
      <c r="M1244" s="12">
        <v>-4.0148958256244702</v>
      </c>
      <c r="N1244" s="12">
        <v>2.0990860493183101</v>
      </c>
      <c r="O1244" s="12">
        <v>-2.7308273429274599</v>
      </c>
      <c r="P1244" s="12">
        <v>-8.0324754681587205</v>
      </c>
      <c r="Q1244" s="12">
        <v>-5.5223904366493199</v>
      </c>
      <c r="R1244" s="12">
        <v>-3.5209417104721101</v>
      </c>
      <c r="S1244" s="12">
        <v>3.6897420518398301</v>
      </c>
      <c r="T1244" s="12">
        <v>9.8407103157043494</v>
      </c>
      <c r="U1244" s="12">
        <v>-3.2379058640003202</v>
      </c>
      <c r="V1244" s="12">
        <v>-4.6343773281574201</v>
      </c>
      <c r="W1244" s="12">
        <v>-3.7252672028541598</v>
      </c>
      <c r="X1244" s="12">
        <v>2.62318499064446</v>
      </c>
      <c r="Y1244" s="12">
        <v>8.7095441455841094</v>
      </c>
      <c r="Z1244" s="12">
        <v>-4.6516623146534002</v>
      </c>
      <c r="AA1244" s="12">
        <v>-8.3088951218128209</v>
      </c>
      <c r="AB1244" s="12">
        <v>-7.50457971000671</v>
      </c>
      <c r="AC1244" s="12">
        <v>-7.2989334156513204</v>
      </c>
      <c r="AD1244" s="12">
        <v>19.629885671734801</v>
      </c>
      <c r="AE1244" s="41">
        <v>11.767327986836399</v>
      </c>
      <c r="AF1244" s="41">
        <f t="shared" si="115"/>
        <v>-2.3939333033879602</v>
      </c>
      <c r="AG1244" s="47">
        <f t="shared" si="116"/>
        <v>-3.2363644303083432</v>
      </c>
      <c r="AH1244" s="47">
        <f t="shared" si="117"/>
        <v>-2.8063667968869201</v>
      </c>
      <c r="AI1244" s="47">
        <f t="shared" si="118"/>
        <v>-5.0045796694278719</v>
      </c>
      <c r="AJ1244" s="47">
        <f t="shared" si="119"/>
        <v>-5.1581419050216679</v>
      </c>
    </row>
    <row r="1245" spans="2:36" x14ac:dyDescent="0.2">
      <c r="B1245" s="40">
        <v>6</v>
      </c>
      <c r="C1245" s="40">
        <v>4</v>
      </c>
      <c r="D1245" s="40">
        <v>3</v>
      </c>
      <c r="E1245" s="40">
        <f t="shared" si="114"/>
        <v>0</v>
      </c>
      <c r="F1245" s="12">
        <v>2.2320931893587099</v>
      </c>
      <c r="G1245" s="12">
        <v>-6.4241129138469697</v>
      </c>
      <c r="H1245" s="12">
        <v>-4.3319397394657102</v>
      </c>
      <c r="I1245" s="12">
        <v>-2.8393080856800101</v>
      </c>
      <c r="J1245" s="12">
        <v>-9.03433101177216</v>
      </c>
      <c r="K1245" s="12">
        <v>-9.2750912997722601</v>
      </c>
      <c r="L1245" s="12">
        <v>-6.9802215657234203</v>
      </c>
      <c r="M1245" s="12">
        <v>-5.6877839918136601</v>
      </c>
      <c r="N1245" s="12">
        <v>-0.115325635194778</v>
      </c>
      <c r="O1245" s="12">
        <v>-3.9956896996498101</v>
      </c>
      <c r="P1245" s="12">
        <v>-9.0291356956958797</v>
      </c>
      <c r="Q1245" s="12">
        <v>-6.1298387324809998</v>
      </c>
      <c r="R1245" s="12">
        <v>-4.1083235151767701</v>
      </c>
      <c r="S1245" s="12">
        <v>1.7344292571544599</v>
      </c>
      <c r="T1245" s="12">
        <v>6.9441801753044103</v>
      </c>
      <c r="U1245" s="12">
        <v>-2.18349898838997</v>
      </c>
      <c r="V1245" s="12">
        <v>-6.2567607183456397</v>
      </c>
      <c r="W1245" s="12">
        <v>-5.3306599941253703</v>
      </c>
      <c r="X1245" s="12">
        <v>0.53567733883857704</v>
      </c>
      <c r="Y1245" s="12">
        <v>5.7257697944641102</v>
      </c>
      <c r="Z1245" s="12">
        <v>-5.5741853952407796</v>
      </c>
      <c r="AA1245" s="12">
        <v>-10.5457938737869</v>
      </c>
      <c r="AB1245" s="12">
        <v>-9.3997636954784394</v>
      </c>
      <c r="AC1245" s="12">
        <v>-9.0978817431926693</v>
      </c>
      <c r="AD1245" s="12">
        <v>16.610431652307501</v>
      </c>
      <c r="AE1245" s="41">
        <v>9.9893822073936498</v>
      </c>
      <c r="AF1245" s="41">
        <f t="shared" si="115"/>
        <v>-3.8026932842969901</v>
      </c>
      <c r="AG1245" s="47">
        <f t="shared" si="116"/>
        <v>-4.6451710753560072</v>
      </c>
      <c r="AH1245" s="47">
        <f t="shared" si="117"/>
        <v>-4.0795197122812281</v>
      </c>
      <c r="AI1245" s="47">
        <f t="shared" si="118"/>
        <v>-6.3809566101074218</v>
      </c>
      <c r="AJ1245" s="47">
        <f t="shared" si="119"/>
        <v>-6.4921783404827123</v>
      </c>
    </row>
    <row r="1246" spans="2:36" x14ac:dyDescent="0.2">
      <c r="B1246" s="40">
        <v>6</v>
      </c>
      <c r="C1246" s="40">
        <v>4</v>
      </c>
      <c r="D1246" s="40">
        <v>4</v>
      </c>
      <c r="E1246" s="40">
        <f t="shared" si="114"/>
        <v>0</v>
      </c>
      <c r="F1246" s="12">
        <v>1.95543832689524</v>
      </c>
      <c r="G1246" s="12">
        <v>-5.5454411299228701</v>
      </c>
      <c r="H1246" s="12">
        <v>-4.1924469039440204</v>
      </c>
      <c r="I1246" s="12">
        <v>-3.9844961619377099</v>
      </c>
      <c r="J1246" s="12">
        <v>-7.8646405866146099</v>
      </c>
      <c r="K1246" s="12">
        <v>-8.1619182868003808</v>
      </c>
      <c r="L1246" s="12">
        <v>-5.8347608652114902</v>
      </c>
      <c r="M1246" s="12">
        <v>-3.9237336046695699</v>
      </c>
      <c r="N1246" s="12">
        <v>-1.05619226121902</v>
      </c>
      <c r="O1246" s="12">
        <v>-2.6258543093204501</v>
      </c>
      <c r="P1246" s="12">
        <v>-6.86187441468239</v>
      </c>
      <c r="Q1246" s="12">
        <v>-4.05899698412418</v>
      </c>
      <c r="R1246" s="12">
        <v>-2.06385838150978</v>
      </c>
      <c r="S1246" s="12">
        <v>3.1899959578514099</v>
      </c>
      <c r="T1246" s="12">
        <v>12.9010882642269</v>
      </c>
      <c r="U1246" s="12">
        <v>0.290981614112854</v>
      </c>
      <c r="V1246" s="12">
        <v>4.3952171611785902</v>
      </c>
      <c r="W1246" s="12">
        <v>-0.24623816990852401</v>
      </c>
      <c r="X1246" s="12">
        <v>10.1225418913364</v>
      </c>
      <c r="Y1246" s="12">
        <v>10.5314776778221</v>
      </c>
      <c r="Z1246" s="12">
        <v>-4.5263075928688004</v>
      </c>
      <c r="AA1246" s="12">
        <v>-8.5784589135646794</v>
      </c>
      <c r="AB1246" s="12">
        <v>-7.78831978321075</v>
      </c>
      <c r="AC1246" s="12">
        <v>-7.45442927765846</v>
      </c>
      <c r="AD1246" s="12">
        <v>14.774538602113701</v>
      </c>
      <c r="AE1246" s="41">
        <v>5.4118859281539899</v>
      </c>
      <c r="AF1246" s="41">
        <f t="shared" si="115"/>
        <v>-2.5418460893988617</v>
      </c>
      <c r="AG1246" s="47">
        <f t="shared" si="116"/>
        <v>-4.1234045782744886</v>
      </c>
      <c r="AH1246" s="47">
        <f t="shared" si="117"/>
        <v>-3.9263172911047937</v>
      </c>
      <c r="AI1246" s="47">
        <f t="shared" si="118"/>
        <v>-5.9497886138439187</v>
      </c>
      <c r="AJ1246" s="47">
        <f t="shared" si="119"/>
        <v>-6.0076525609016418</v>
      </c>
    </row>
    <row r="1247" spans="2:36" x14ac:dyDescent="0.2">
      <c r="B1247" s="40">
        <v>6</v>
      </c>
      <c r="C1247" s="40">
        <v>4</v>
      </c>
      <c r="D1247" s="40">
        <v>5</v>
      </c>
      <c r="E1247" s="40">
        <f t="shared" si="114"/>
        <v>0</v>
      </c>
      <c r="F1247" s="12">
        <v>3.4155762778520602</v>
      </c>
      <c r="G1247" s="12">
        <v>-1.8628794705867799</v>
      </c>
      <c r="H1247" s="12">
        <v>-2.2893106694221501</v>
      </c>
      <c r="I1247" s="12">
        <v>-3.7262029697895001</v>
      </c>
      <c r="J1247" s="12">
        <v>-3.3478043282032002</v>
      </c>
      <c r="K1247" s="12">
        <v>-3.9246018283367201</v>
      </c>
      <c r="L1247" s="12">
        <v>-1.3412715637683901</v>
      </c>
      <c r="M1247" s="12">
        <v>-0.43981667828559901</v>
      </c>
      <c r="N1247" s="12">
        <v>-1.0997966611385299</v>
      </c>
      <c r="O1247" s="12">
        <v>0.73493184357881502</v>
      </c>
      <c r="P1247" s="12">
        <v>-2.5853089017867998</v>
      </c>
      <c r="Q1247" s="12">
        <v>-0.59398719143867496</v>
      </c>
      <c r="R1247" s="12">
        <v>1.6448270118236501</v>
      </c>
      <c r="S1247" s="12">
        <v>5.7759391791820498</v>
      </c>
      <c r="T1247" s="12">
        <v>7.4608137181997298</v>
      </c>
      <c r="U1247" s="12">
        <v>3.41617018938065</v>
      </c>
      <c r="V1247" s="12">
        <v>8.4628751022815702</v>
      </c>
      <c r="W1247" s="12">
        <v>4.1401746902465799</v>
      </c>
      <c r="X1247" s="12">
        <v>13.0869953722954</v>
      </c>
      <c r="Y1247" s="12">
        <v>12.046062138557399</v>
      </c>
      <c r="Z1247" s="12">
        <v>-2.5335980818271602</v>
      </c>
      <c r="AA1247" s="12">
        <v>-4.6605398736000101</v>
      </c>
      <c r="AB1247" s="12">
        <v>-3.35696708846092</v>
      </c>
      <c r="AC1247" s="12">
        <v>-3.99987908673286</v>
      </c>
      <c r="AD1247" s="12">
        <v>14.769212485075</v>
      </c>
      <c r="AE1247" s="41">
        <v>2.4997937426567098</v>
      </c>
      <c r="AF1247" s="41">
        <f t="shared" si="115"/>
        <v>-0.14525948214133594</v>
      </c>
      <c r="AG1247" s="47">
        <f t="shared" si="116"/>
        <v>-1.3881176048099992</v>
      </c>
      <c r="AH1247" s="47">
        <f t="shared" si="117"/>
        <v>-1.5621242320299138</v>
      </c>
      <c r="AI1247" s="47">
        <f t="shared" si="118"/>
        <v>-3.0301598532676701</v>
      </c>
      <c r="AJ1247" s="47">
        <f t="shared" si="119"/>
        <v>-2.9258382719039924</v>
      </c>
    </row>
    <row r="1248" spans="2:36" x14ac:dyDescent="0.2">
      <c r="B1248" s="40">
        <v>6</v>
      </c>
      <c r="C1248" s="40">
        <v>4</v>
      </c>
      <c r="D1248" s="40">
        <v>6</v>
      </c>
      <c r="E1248" s="40">
        <f t="shared" si="114"/>
        <v>0</v>
      </c>
      <c r="F1248" s="12">
        <v>5.6473390133976897</v>
      </c>
      <c r="G1248" s="12">
        <v>2.0890955882072499</v>
      </c>
      <c r="H1248" s="12">
        <v>0.89183734226226796</v>
      </c>
      <c r="I1248" s="12">
        <v>-2.1236802005767799</v>
      </c>
      <c r="J1248" s="12">
        <v>0.58439507870376095</v>
      </c>
      <c r="K1248" s="12">
        <v>-0.56513469004631001</v>
      </c>
      <c r="L1248" s="12">
        <v>0.83811573719978305</v>
      </c>
      <c r="M1248" s="12">
        <v>-1.65163180828094E-2</v>
      </c>
      <c r="N1248" s="12">
        <v>-4.68782757084072</v>
      </c>
      <c r="O1248" s="12">
        <v>-3.6984686454385498</v>
      </c>
      <c r="P1248" s="12">
        <v>-4.4525162004530401</v>
      </c>
      <c r="Q1248" s="12">
        <v>-2.7605108754634902</v>
      </c>
      <c r="R1248" s="12">
        <v>-2.87468715199828</v>
      </c>
      <c r="S1248" s="12">
        <v>-2.6101947247982</v>
      </c>
      <c r="T1248" s="12">
        <v>-6.9507117178440101</v>
      </c>
      <c r="U1248" s="12">
        <v>-6.75333464694023</v>
      </c>
      <c r="V1248" s="12">
        <v>-1.2734272749424</v>
      </c>
      <c r="W1248" s="12">
        <v>-5.1390295027513098</v>
      </c>
      <c r="X1248" s="12">
        <v>-2.6292240206003199</v>
      </c>
      <c r="Y1248" s="12">
        <v>-6.7511471417546298</v>
      </c>
      <c r="Z1248" s="12">
        <v>-11.5716403554678</v>
      </c>
      <c r="AA1248" s="12">
        <v>-11.149943949788801</v>
      </c>
      <c r="AB1248" s="12">
        <v>-12.7174048522711</v>
      </c>
      <c r="AC1248" s="12">
        <v>-13.2935763542056</v>
      </c>
      <c r="AD1248" s="12">
        <v>-12.482119002200699</v>
      </c>
      <c r="AE1248" s="41">
        <v>-14.573980648815599</v>
      </c>
      <c r="AF1248" s="41">
        <f t="shared" si="115"/>
        <v>-1.3792976890514295</v>
      </c>
      <c r="AG1248" s="47">
        <f t="shared" si="116"/>
        <v>-0.10408446652144195</v>
      </c>
      <c r="AH1248" s="47">
        <f t="shared" si="117"/>
        <v>1.4177973643988373</v>
      </c>
      <c r="AI1248" s="47">
        <f t="shared" si="118"/>
        <v>0.17530262371003785</v>
      </c>
      <c r="AJ1248" s="47">
        <f t="shared" si="119"/>
        <v>-7.4893346491455556E-2</v>
      </c>
    </row>
    <row r="1249" spans="2:36" x14ac:dyDescent="0.2">
      <c r="B1249" s="40">
        <v>6</v>
      </c>
      <c r="C1249" s="40">
        <v>4</v>
      </c>
      <c r="D1249" s="40">
        <v>23</v>
      </c>
      <c r="E1249" s="40">
        <f t="shared" si="114"/>
        <v>0</v>
      </c>
      <c r="F1249" s="12">
        <v>13.199707530617699</v>
      </c>
      <c r="G1249" s="12">
        <v>4.9236797013282798</v>
      </c>
      <c r="H1249" s="12">
        <v>7.6684838712215404</v>
      </c>
      <c r="I1249" s="12">
        <v>11.032415701150899</v>
      </c>
      <c r="J1249" s="12">
        <v>4.9936102190017699</v>
      </c>
      <c r="K1249" s="12">
        <v>2.7112415831089001</v>
      </c>
      <c r="L1249" s="12">
        <v>4.1768999996185299</v>
      </c>
      <c r="M1249" s="12">
        <v>2.05816561293602</v>
      </c>
      <c r="N1249" s="12">
        <v>14.347272429704701</v>
      </c>
      <c r="O1249" s="12">
        <v>7.8568902606964102</v>
      </c>
      <c r="P1249" s="12">
        <v>2.25290788960457</v>
      </c>
      <c r="Q1249" s="12">
        <v>3.42500774383545</v>
      </c>
      <c r="R1249" s="12">
        <v>4.8867703006267504</v>
      </c>
      <c r="S1249" s="12">
        <v>17.867958792209599</v>
      </c>
      <c r="T1249" s="12">
        <v>20.825909013032899</v>
      </c>
      <c r="U1249" s="12">
        <v>11.841586520433401</v>
      </c>
      <c r="V1249" s="12">
        <v>7.4512922174930596</v>
      </c>
      <c r="W1249" s="12">
        <v>8.2399053852558097</v>
      </c>
      <c r="X1249" s="12">
        <v>16.405581509113301</v>
      </c>
      <c r="Y1249" s="12">
        <v>21.7063860793114</v>
      </c>
      <c r="Z1249" s="12">
        <v>14.7431977729797</v>
      </c>
      <c r="AA1249" s="12">
        <v>14.207147788524599</v>
      </c>
      <c r="AB1249" s="12">
        <v>12.2506462059021</v>
      </c>
      <c r="AC1249" s="12">
        <v>16.2431103150845</v>
      </c>
      <c r="AD1249" s="12">
        <v>36.951192867040596</v>
      </c>
      <c r="AE1249" s="41">
        <v>32.423295885324499</v>
      </c>
      <c r="AF1249" s="41">
        <f t="shared" si="115"/>
        <v>8.1484613765796006</v>
      </c>
      <c r="AG1249" s="47">
        <f t="shared" si="116"/>
        <v>7.2968366909384743</v>
      </c>
      <c r="AH1249" s="47">
        <f t="shared" si="117"/>
        <v>8.363579404664037</v>
      </c>
      <c r="AI1249" s="47">
        <f t="shared" si="118"/>
        <v>6.2658862151622774</v>
      </c>
      <c r="AJ1249" s="47">
        <f t="shared" si="119"/>
        <v>6.1165302748203283</v>
      </c>
    </row>
    <row r="1250" spans="2:36" x14ac:dyDescent="0.2">
      <c r="B1250" s="40">
        <v>6</v>
      </c>
      <c r="C1250" s="40">
        <v>4</v>
      </c>
      <c r="D1250" s="40">
        <v>24</v>
      </c>
      <c r="E1250" s="40">
        <f t="shared" si="114"/>
        <v>0</v>
      </c>
      <c r="F1250" s="12">
        <v>6.5762269726395601</v>
      </c>
      <c r="G1250" s="12">
        <v>-0.53947213149070705</v>
      </c>
      <c r="H1250" s="12">
        <v>2.60209358000755</v>
      </c>
      <c r="I1250" s="12">
        <v>4.7724374954700499</v>
      </c>
      <c r="J1250" s="12">
        <v>-0.37765365147590602</v>
      </c>
      <c r="K1250" s="12">
        <v>-2.49611550307274</v>
      </c>
      <c r="L1250" s="12">
        <v>0.40016610264778102</v>
      </c>
      <c r="M1250" s="12">
        <v>-0.70212689638137804</v>
      </c>
      <c r="N1250" s="12">
        <v>8.6690466163158408</v>
      </c>
      <c r="O1250" s="12">
        <v>2.0284556083679202</v>
      </c>
      <c r="P1250" s="12">
        <v>-4.07186343002319</v>
      </c>
      <c r="Q1250" s="12">
        <v>-2.3190011470317802</v>
      </c>
      <c r="R1250" s="12">
        <v>9.0745604276657094E-2</v>
      </c>
      <c r="S1250" s="12">
        <v>9.8861534898281107</v>
      </c>
      <c r="T1250" s="12">
        <v>11.121251708746</v>
      </c>
      <c r="U1250" s="12">
        <v>1.65668365168571</v>
      </c>
      <c r="V1250" s="12">
        <v>-2.0065304024219501</v>
      </c>
      <c r="W1250" s="12">
        <v>-1.4502239966392501</v>
      </c>
      <c r="X1250" s="12">
        <v>5.3046521801948501</v>
      </c>
      <c r="Y1250" s="12">
        <v>12.8186827991009</v>
      </c>
      <c r="Z1250" s="12">
        <v>2.9726114246249198</v>
      </c>
      <c r="AA1250" s="12">
        <v>-1.2349356777667999</v>
      </c>
      <c r="AB1250" s="12">
        <v>1.0364250023365</v>
      </c>
      <c r="AC1250" s="12">
        <v>2.7284971408844001</v>
      </c>
      <c r="AD1250" s="12">
        <v>24.8059726191163</v>
      </c>
      <c r="AE1250" s="41">
        <v>19.736529091894599</v>
      </c>
      <c r="AF1250" s="41">
        <f t="shared" si="115"/>
        <v>2.3760229612549182</v>
      </c>
      <c r="AG1250" s="47">
        <f t="shared" si="116"/>
        <v>2.0933058193027971</v>
      </c>
      <c r="AH1250" s="47">
        <f t="shared" si="117"/>
        <v>2.6067264530301095</v>
      </c>
      <c r="AI1250" s="47">
        <f t="shared" si="118"/>
        <v>0.7922579578876493</v>
      </c>
      <c r="AJ1250" s="47">
        <f t="shared" si="119"/>
        <v>0.98018560471534733</v>
      </c>
    </row>
    <row r="1251" spans="2:36" x14ac:dyDescent="0.2">
      <c r="B1251" s="40">
        <v>6</v>
      </c>
      <c r="C1251" s="40">
        <v>5</v>
      </c>
      <c r="D1251" s="40">
        <v>1</v>
      </c>
      <c r="E1251" s="40">
        <f t="shared" si="114"/>
        <v>0</v>
      </c>
      <c r="F1251" s="12">
        <v>3.81278688251972</v>
      </c>
      <c r="G1251" s="12">
        <v>-1.8599148397445699</v>
      </c>
      <c r="H1251" s="12">
        <v>-0.1466129322052</v>
      </c>
      <c r="I1251" s="12">
        <v>-4.5833385906219499</v>
      </c>
      <c r="J1251" s="12">
        <v>-4.7009317452907604</v>
      </c>
      <c r="K1251" s="12">
        <v>-5.74265300607681</v>
      </c>
      <c r="L1251" s="12">
        <v>-2.7133859548568702</v>
      </c>
      <c r="M1251" s="12">
        <v>-0.78406754469871498</v>
      </c>
      <c r="N1251" s="12">
        <v>-2.3379046978950502</v>
      </c>
      <c r="O1251" s="12">
        <v>-5.7182880616188001</v>
      </c>
      <c r="P1251" s="12">
        <v>-8.0914329993724792</v>
      </c>
      <c r="Q1251" s="12">
        <v>-4.4474452908039099</v>
      </c>
      <c r="R1251" s="12">
        <v>0.86980148935318002</v>
      </c>
      <c r="S1251" s="12">
        <v>8.5198310391902901</v>
      </c>
      <c r="T1251" s="12">
        <v>-2.3672219452858001</v>
      </c>
      <c r="U1251" s="12">
        <v>-9.3535778877735094</v>
      </c>
      <c r="V1251" s="12">
        <v>-2.9534448573589298</v>
      </c>
      <c r="W1251" s="12">
        <v>-3.05619746398926</v>
      </c>
      <c r="X1251" s="12">
        <v>8.8859156146049507</v>
      </c>
      <c r="Y1251" s="12">
        <v>7.4960584022998802</v>
      </c>
      <c r="Z1251" s="12">
        <v>-9.4650453279018407</v>
      </c>
      <c r="AA1251" s="12">
        <v>-10.1368933949471</v>
      </c>
      <c r="AB1251" s="12">
        <v>-5.1437163403034196</v>
      </c>
      <c r="AC1251" s="12">
        <v>-6.9657406580448198</v>
      </c>
      <c r="AD1251" s="12">
        <v>11.5465362709165</v>
      </c>
      <c r="AE1251" s="41">
        <v>-4.7749650765657403</v>
      </c>
      <c r="AF1251" s="41">
        <f t="shared" si="115"/>
        <v>-2.0193852131605152</v>
      </c>
      <c r="AG1251" s="47">
        <f t="shared" si="116"/>
        <v>-2.4774310490489007</v>
      </c>
      <c r="AH1251" s="47">
        <f t="shared" si="117"/>
        <v>-1.495602245068552</v>
      </c>
      <c r="AI1251" s="47">
        <f t="shared" si="118"/>
        <v>-3.4066902227878577</v>
      </c>
      <c r="AJ1251" s="47">
        <f t="shared" si="119"/>
        <v>-3.5773844458103183</v>
      </c>
    </row>
    <row r="1252" spans="2:36" x14ac:dyDescent="0.2">
      <c r="B1252" s="40">
        <v>6</v>
      </c>
      <c r="C1252" s="40">
        <v>5</v>
      </c>
      <c r="D1252" s="40">
        <v>2</v>
      </c>
      <c r="E1252" s="40">
        <f t="shared" si="114"/>
        <v>0</v>
      </c>
      <c r="F1252" s="12">
        <v>2.2296654199361798</v>
      </c>
      <c r="G1252" s="12">
        <v>-4.7623060176372496</v>
      </c>
      <c r="H1252" s="12">
        <v>-3.2976739089488998</v>
      </c>
      <c r="I1252" s="12">
        <v>-7.7630030589103702</v>
      </c>
      <c r="J1252" s="12">
        <v>-7.9997272167205802</v>
      </c>
      <c r="K1252" s="12">
        <v>-8.6415601787567091</v>
      </c>
      <c r="L1252" s="12">
        <v>-6.0849876675605801</v>
      </c>
      <c r="M1252" s="12">
        <v>-4.0201534068584399</v>
      </c>
      <c r="N1252" s="12">
        <v>-6.0556230206489596</v>
      </c>
      <c r="O1252" s="12">
        <v>-8.2048241336345704</v>
      </c>
      <c r="P1252" s="12">
        <v>-10.1951153354645</v>
      </c>
      <c r="Q1252" s="12">
        <v>-6.6271995360851301</v>
      </c>
      <c r="R1252" s="12">
        <v>-1.7207454433441201</v>
      </c>
      <c r="S1252" s="12">
        <v>4.6164006979465499</v>
      </c>
      <c r="T1252" s="12">
        <v>-4.3989384255409201</v>
      </c>
      <c r="U1252" s="12">
        <v>-11.543411602258701</v>
      </c>
      <c r="V1252" s="12">
        <v>-5.6466822433471702</v>
      </c>
      <c r="W1252" s="12">
        <v>-5.4115809445381204</v>
      </c>
      <c r="X1252" s="12">
        <v>7.9807734258174898</v>
      </c>
      <c r="Y1252" s="12">
        <v>6.1297917376756699</v>
      </c>
      <c r="Z1252" s="12">
        <v>-11.3417135486603</v>
      </c>
      <c r="AA1252" s="12">
        <v>-12.4675188015699</v>
      </c>
      <c r="AB1252" s="12">
        <v>-8.0523160055875795</v>
      </c>
      <c r="AC1252" s="12">
        <v>-9.8797500325441394</v>
      </c>
      <c r="AD1252" s="12">
        <v>8.0648494059741491</v>
      </c>
      <c r="AE1252" s="41">
        <v>-7.2365791932344399</v>
      </c>
      <c r="AF1252" s="41">
        <f t="shared" si="115"/>
        <v>-4.861719415481887</v>
      </c>
      <c r="AG1252" s="47">
        <f t="shared" si="116"/>
        <v>-5.4600193189740178</v>
      </c>
      <c r="AH1252" s="47">
        <f t="shared" si="117"/>
        <v>-4.3186089564561838</v>
      </c>
      <c r="AI1252" s="47">
        <f t="shared" si="118"/>
        <v>-6.492854076194762</v>
      </c>
      <c r="AJ1252" s="47">
        <f t="shared" si="119"/>
        <v>-6.7573904061794279</v>
      </c>
    </row>
    <row r="1253" spans="2:36" x14ac:dyDescent="0.2">
      <c r="B1253" s="40">
        <v>6</v>
      </c>
      <c r="C1253" s="40">
        <v>5</v>
      </c>
      <c r="D1253" s="40">
        <v>3</v>
      </c>
      <c r="E1253" s="40">
        <f t="shared" si="114"/>
        <v>0</v>
      </c>
      <c r="F1253" s="12">
        <v>1.23819706168771</v>
      </c>
      <c r="G1253" s="12">
        <v>-6.2314675931930497</v>
      </c>
      <c r="H1253" s="12">
        <v>-5.2289351880550399</v>
      </c>
      <c r="I1253" s="12">
        <v>-8.9166345703601806</v>
      </c>
      <c r="J1253" s="12">
        <v>-9.4698395850658397</v>
      </c>
      <c r="K1253" s="12">
        <v>-9.7359852240085605</v>
      </c>
      <c r="L1253" s="12">
        <v>-7.4888913099765801</v>
      </c>
      <c r="M1253" s="12">
        <v>-5.75924620556831</v>
      </c>
      <c r="N1253" s="12">
        <v>-6.9464042232036602</v>
      </c>
      <c r="O1253" s="12">
        <v>-8.6919889922142008</v>
      </c>
      <c r="P1253" s="12">
        <v>-10.7302891836166</v>
      </c>
      <c r="Q1253" s="12">
        <v>-6.2949980630874602</v>
      </c>
      <c r="R1253" s="12">
        <v>-2.38581734800339</v>
      </c>
      <c r="S1253" s="12">
        <v>3.3076592681407901</v>
      </c>
      <c r="T1253" s="12">
        <v>-4.3801146545410203</v>
      </c>
      <c r="U1253" s="12">
        <v>-12.077767109394101</v>
      </c>
      <c r="V1253" s="12">
        <v>-5.9388831140995002</v>
      </c>
      <c r="W1253" s="12">
        <v>-6.4429006791114798</v>
      </c>
      <c r="X1253" s="12">
        <v>7.9375762131214103</v>
      </c>
      <c r="Y1253" s="12">
        <v>8.0187259387969991</v>
      </c>
      <c r="Z1253" s="12">
        <v>-10.5201100496054</v>
      </c>
      <c r="AA1253" s="12">
        <v>-10.9609785466641</v>
      </c>
      <c r="AB1253" s="12">
        <v>-6.3094937680959697</v>
      </c>
      <c r="AC1253" s="12">
        <v>-8.4809882668256797</v>
      </c>
      <c r="AD1253" s="12">
        <v>11.078362405549701</v>
      </c>
      <c r="AE1253" s="41">
        <v>-5.5188841026201798</v>
      </c>
      <c r="AF1253" s="41">
        <f t="shared" si="115"/>
        <v>-5.8476503874043591</v>
      </c>
      <c r="AG1253" s="47">
        <f t="shared" si="116"/>
        <v>-6.7231195829957713</v>
      </c>
      <c r="AH1253" s="47">
        <f t="shared" si="117"/>
        <v>-5.72173597499728</v>
      </c>
      <c r="AI1253" s="47">
        <f t="shared" si="118"/>
        <v>-7.9165724321365332</v>
      </c>
      <c r="AJ1253" s="47">
        <f t="shared" si="119"/>
        <v>-8.1680571754932405</v>
      </c>
    </row>
    <row r="1254" spans="2:36" x14ac:dyDescent="0.2">
      <c r="B1254" s="40">
        <v>6</v>
      </c>
      <c r="C1254" s="40">
        <v>5</v>
      </c>
      <c r="D1254" s="40">
        <v>4</v>
      </c>
      <c r="E1254" s="40">
        <f t="shared" si="114"/>
        <v>0</v>
      </c>
      <c r="F1254" s="12">
        <v>1.66876538574696</v>
      </c>
      <c r="G1254" s="12">
        <v>-5.7220731127262097</v>
      </c>
      <c r="H1254" s="12">
        <v>-5.6966531925201398</v>
      </c>
      <c r="I1254" s="12">
        <v>-8.2621034278869594</v>
      </c>
      <c r="J1254" s="12">
        <v>-8.2208421630859405</v>
      </c>
      <c r="K1254" s="12">
        <v>-8.6024834358692193</v>
      </c>
      <c r="L1254" s="12">
        <v>-5.7106474575996398</v>
      </c>
      <c r="M1254" s="12">
        <v>-5.0087142648696901</v>
      </c>
      <c r="N1254" s="12">
        <v>-5.5977226207256301</v>
      </c>
      <c r="O1254" s="12">
        <v>-6.9899242053031898</v>
      </c>
      <c r="P1254" s="12">
        <v>-8.6130855731964093</v>
      </c>
      <c r="Q1254" s="12">
        <v>-3.8325183615684502</v>
      </c>
      <c r="R1254" s="12">
        <v>-0.292529167890549</v>
      </c>
      <c r="S1254" s="12">
        <v>6.1128266470432298</v>
      </c>
      <c r="T1254" s="12">
        <v>5.9653778698444402</v>
      </c>
      <c r="U1254" s="12">
        <v>-5.5051196210384399</v>
      </c>
      <c r="V1254" s="12">
        <v>2.1075546078681899</v>
      </c>
      <c r="W1254" s="12">
        <v>-1.56451120877266</v>
      </c>
      <c r="X1254" s="12">
        <v>14.0449644911289</v>
      </c>
      <c r="Y1254" s="12">
        <v>11.5018155529499</v>
      </c>
      <c r="Z1254" s="12">
        <v>-5.8953844518661498</v>
      </c>
      <c r="AA1254" s="12">
        <v>-6.9791436576843298</v>
      </c>
      <c r="AB1254" s="12">
        <v>-1.7320208122730301</v>
      </c>
      <c r="AC1254" s="12">
        <v>-2.4872208095789001</v>
      </c>
      <c r="AD1254" s="12">
        <v>14.733547797709701</v>
      </c>
      <c r="AE1254" s="41">
        <v>-3.1999858280792801</v>
      </c>
      <c r="AF1254" s="41">
        <f t="shared" si="115"/>
        <v>-3.9201551387071594</v>
      </c>
      <c r="AG1254" s="47">
        <f t="shared" si="116"/>
        <v>-5.8142398494839664</v>
      </c>
      <c r="AH1254" s="47">
        <f t="shared" si="117"/>
        <v>-5.2465813020944578</v>
      </c>
      <c r="AI1254" s="47">
        <f t="shared" si="118"/>
        <v>-7.3008310664176932</v>
      </c>
      <c r="AJ1254" s="47">
        <f t="shared" si="119"/>
        <v>-7.2985459353923803</v>
      </c>
    </row>
    <row r="1255" spans="2:36" x14ac:dyDescent="0.2">
      <c r="B1255" s="40">
        <v>6</v>
      </c>
      <c r="C1255" s="40">
        <v>5</v>
      </c>
      <c r="D1255" s="40">
        <v>5</v>
      </c>
      <c r="E1255" s="40">
        <f t="shared" si="114"/>
        <v>0</v>
      </c>
      <c r="F1255" s="12">
        <v>2.5846202427446801</v>
      </c>
      <c r="G1255" s="12">
        <v>-3.2664110918045002</v>
      </c>
      <c r="H1255" s="12">
        <v>-4.86897260433435</v>
      </c>
      <c r="I1255" s="12">
        <v>-5.7127007100582103</v>
      </c>
      <c r="J1255" s="12">
        <v>-3.2977312991619101</v>
      </c>
      <c r="K1255" s="12">
        <v>-4.3369958434104898</v>
      </c>
      <c r="L1255" s="12">
        <v>-1.14687618899345</v>
      </c>
      <c r="M1255" s="12">
        <v>-2.63827459478378</v>
      </c>
      <c r="N1255" s="12">
        <v>-2.7642411520481098</v>
      </c>
      <c r="O1255" s="12">
        <v>-1.74158906294405</v>
      </c>
      <c r="P1255" s="12">
        <v>-4.6952651760578199</v>
      </c>
      <c r="Q1255" s="12">
        <v>-1.21241462230682E-2</v>
      </c>
      <c r="R1255" s="12">
        <v>1.9000877666473399</v>
      </c>
      <c r="S1255" s="12">
        <v>4.2935585987567899</v>
      </c>
      <c r="T1255" s="12">
        <v>9.7605423679351802</v>
      </c>
      <c r="U1255" s="12">
        <v>0.56893956542015101</v>
      </c>
      <c r="V1255" s="12">
        <v>7.0240882344245898</v>
      </c>
      <c r="W1255" s="12">
        <v>3.2926771180629699</v>
      </c>
      <c r="X1255" s="12">
        <v>14.640121129751201</v>
      </c>
      <c r="Y1255" s="12">
        <v>9.1746019144058195</v>
      </c>
      <c r="Z1255" s="12">
        <v>0.47539044880866999</v>
      </c>
      <c r="AA1255" s="12">
        <v>-1.18892321515083</v>
      </c>
      <c r="AB1255" s="12">
        <v>4.9467682631015801</v>
      </c>
      <c r="AC1255" s="12">
        <v>3.1346694448888299</v>
      </c>
      <c r="AD1255" s="12">
        <v>17.2700174540281</v>
      </c>
      <c r="AE1255" s="41">
        <v>1.6313774566650401</v>
      </c>
      <c r="AF1255" s="41">
        <f t="shared" si="115"/>
        <v>-1.0628248595823835</v>
      </c>
      <c r="AG1255" s="47">
        <f t="shared" si="116"/>
        <v>-2.7189172304794171</v>
      </c>
      <c r="AH1255" s="47">
        <f t="shared" si="117"/>
        <v>-2.9122390925228578</v>
      </c>
      <c r="AI1255" s="47">
        <f t="shared" si="118"/>
        <v>-4.2965623097538925</v>
      </c>
      <c r="AJ1255" s="47">
        <f t="shared" si="119"/>
        <v>-3.8726553291916823</v>
      </c>
    </row>
    <row r="1256" spans="2:36" x14ac:dyDescent="0.2">
      <c r="B1256" s="40">
        <v>6</v>
      </c>
      <c r="C1256" s="40">
        <v>5</v>
      </c>
      <c r="D1256" s="40">
        <v>6</v>
      </c>
      <c r="E1256" s="40">
        <f t="shared" si="114"/>
        <v>0</v>
      </c>
      <c r="F1256" s="12">
        <v>4.3070217233300196</v>
      </c>
      <c r="G1256" s="12">
        <v>0.333618086695671</v>
      </c>
      <c r="H1256" s="12">
        <v>-1.9527543627619699</v>
      </c>
      <c r="I1256" s="12">
        <v>-1.42037143117189</v>
      </c>
      <c r="J1256" s="12">
        <v>1.0204329150021101</v>
      </c>
      <c r="K1256" s="12">
        <v>-0.94403893339633904</v>
      </c>
      <c r="L1256" s="12">
        <v>0.858735451221466</v>
      </c>
      <c r="M1256" s="12">
        <v>-2.18593319395185</v>
      </c>
      <c r="N1256" s="12">
        <v>-2.8637868473157302</v>
      </c>
      <c r="O1256" s="12">
        <v>-2.1124833449125302</v>
      </c>
      <c r="P1256" s="12">
        <v>-3.7065353626012798</v>
      </c>
      <c r="Q1256" s="12">
        <v>-1.3722154146432901</v>
      </c>
      <c r="R1256" s="12">
        <v>-2.9324267516136202</v>
      </c>
      <c r="S1256" s="12">
        <v>-5.9745758430957796</v>
      </c>
      <c r="T1256" s="12">
        <v>-2.9956303671523901</v>
      </c>
      <c r="U1256" s="12">
        <v>-4.18216557073593</v>
      </c>
      <c r="V1256" s="12">
        <v>-1.05740630948544</v>
      </c>
      <c r="W1256" s="12">
        <v>-3.8750501021295798</v>
      </c>
      <c r="X1256" s="12">
        <v>-0.92925584328174604</v>
      </c>
      <c r="Y1256" s="12">
        <v>-8.5241946901380992</v>
      </c>
      <c r="Z1256" s="12">
        <v>-8.2864354028701808</v>
      </c>
      <c r="AA1256" s="12">
        <v>-8.78088602280617</v>
      </c>
      <c r="AB1256" s="12">
        <v>-10.824688634444</v>
      </c>
      <c r="AC1256" s="12">
        <v>-11.252912088275</v>
      </c>
      <c r="AD1256" s="12">
        <v>-12.209074090100801</v>
      </c>
      <c r="AE1256" s="41">
        <v>-12.607006327606699</v>
      </c>
      <c r="AF1256" s="41">
        <f t="shared" si="115"/>
        <v>-1.4627295784244936</v>
      </c>
      <c r="AG1256" s="47">
        <f t="shared" si="116"/>
        <v>-0.49595599372610427</v>
      </c>
      <c r="AH1256" s="47">
        <f t="shared" si="117"/>
        <v>0.45758938621878809</v>
      </c>
      <c r="AI1256" s="47">
        <f t="shared" si="118"/>
        <v>-0.59262274512648361</v>
      </c>
      <c r="AJ1256" s="47">
        <f t="shared" si="119"/>
        <v>-0.4875992722213246</v>
      </c>
    </row>
    <row r="1257" spans="2:36" x14ac:dyDescent="0.2">
      <c r="B1257" s="40">
        <v>6</v>
      </c>
      <c r="C1257" s="40">
        <v>5</v>
      </c>
      <c r="D1257" s="40">
        <v>23</v>
      </c>
      <c r="E1257" s="40">
        <f t="shared" si="114"/>
        <v>0</v>
      </c>
      <c r="F1257" s="12">
        <v>14.6556141319275</v>
      </c>
      <c r="G1257" s="12">
        <v>7.3979909751415196</v>
      </c>
      <c r="H1257" s="12">
        <v>12.538542093277</v>
      </c>
      <c r="I1257" s="12">
        <v>8.6179855902195008</v>
      </c>
      <c r="J1257" s="12">
        <v>5.79265801286697</v>
      </c>
      <c r="K1257" s="12">
        <v>3.6407334442138701</v>
      </c>
      <c r="L1257" s="12">
        <v>5.5507705585956604</v>
      </c>
      <c r="M1257" s="12">
        <v>7.2597355887889901</v>
      </c>
      <c r="N1257" s="12">
        <v>10.5031047155857</v>
      </c>
      <c r="O1257" s="12">
        <v>4.27293485426903</v>
      </c>
      <c r="P1257" s="12">
        <v>2.79516082811356</v>
      </c>
      <c r="Q1257" s="12">
        <v>7.8042191903591203</v>
      </c>
      <c r="R1257" s="12">
        <v>16.968664990425101</v>
      </c>
      <c r="S1257" s="12">
        <v>23.011239440679599</v>
      </c>
      <c r="T1257" s="12">
        <v>13.0536708898544</v>
      </c>
      <c r="U1257" s="12">
        <v>7.0628493804931596</v>
      </c>
      <c r="V1257" s="12">
        <v>13.719379805326501</v>
      </c>
      <c r="W1257" s="12">
        <v>15.1898327856064</v>
      </c>
      <c r="X1257" s="12">
        <v>30.432540160656</v>
      </c>
      <c r="Y1257" s="12">
        <v>41.083939477682101</v>
      </c>
      <c r="Z1257" s="12">
        <v>14.404244171857799</v>
      </c>
      <c r="AA1257" s="12">
        <v>20.4501749386787</v>
      </c>
      <c r="AB1257" s="12">
        <v>33.199588765144298</v>
      </c>
      <c r="AC1257" s="12">
        <v>34.430812446832697</v>
      </c>
      <c r="AD1257" s="12">
        <v>80.139065484762199</v>
      </c>
      <c r="AE1257" s="41">
        <v>55.198224966525999</v>
      </c>
      <c r="AF1257" s="41">
        <f t="shared" si="115"/>
        <v>9.5908683536211683</v>
      </c>
      <c r="AG1257" s="47">
        <f t="shared" si="116"/>
        <v>8.023006996488574</v>
      </c>
      <c r="AH1257" s="47">
        <f t="shared" si="117"/>
        <v>9.8005581606864993</v>
      </c>
      <c r="AI1257" s="47">
        <f t="shared" si="118"/>
        <v>7.5975820231437723</v>
      </c>
      <c r="AJ1257" s="47">
        <f t="shared" si="119"/>
        <v>7.2281379398345988</v>
      </c>
    </row>
    <row r="1258" spans="2:36" x14ac:dyDescent="0.2">
      <c r="B1258" s="40">
        <v>6</v>
      </c>
      <c r="C1258" s="40">
        <v>5</v>
      </c>
      <c r="D1258" s="40">
        <v>24</v>
      </c>
      <c r="E1258" s="40">
        <f t="shared" si="114"/>
        <v>0</v>
      </c>
      <c r="F1258" s="12">
        <v>9.5003584102988192</v>
      </c>
      <c r="G1258" s="12">
        <v>1.74643087506294</v>
      </c>
      <c r="H1258" s="12">
        <v>4.4525626478195202</v>
      </c>
      <c r="I1258" s="12">
        <v>0.99612351655960096</v>
      </c>
      <c r="J1258" s="12">
        <v>-0.33328330588340799</v>
      </c>
      <c r="K1258" s="12">
        <v>-2.2210963194370299</v>
      </c>
      <c r="L1258" s="12">
        <v>0.97457662248611499</v>
      </c>
      <c r="M1258" s="12">
        <v>3.9561904582977299</v>
      </c>
      <c r="N1258" s="12">
        <v>3.7992089111805001</v>
      </c>
      <c r="O1258" s="12">
        <v>-2.0228262355327602</v>
      </c>
      <c r="P1258" s="12">
        <v>-4.4056365118026699</v>
      </c>
      <c r="Q1258" s="12">
        <v>0.83643087887764</v>
      </c>
      <c r="R1258" s="12">
        <v>8.4157332868576091</v>
      </c>
      <c r="S1258" s="12">
        <v>10.182616284131999</v>
      </c>
      <c r="T1258" s="12">
        <v>3.1473226888179799</v>
      </c>
      <c r="U1258" s="12">
        <v>-4.0747535672187798</v>
      </c>
      <c r="V1258" s="12">
        <v>1.89305090999603</v>
      </c>
      <c r="W1258" s="12">
        <v>2.8879197101592999</v>
      </c>
      <c r="X1258" s="12">
        <v>16.268764748096501</v>
      </c>
      <c r="Y1258" s="12">
        <v>21.1385546851158</v>
      </c>
      <c r="Z1258" s="12">
        <v>0.87968619847297702</v>
      </c>
      <c r="AA1258" s="12">
        <v>2.5283471615314501</v>
      </c>
      <c r="AB1258" s="12">
        <v>11.187701153993601</v>
      </c>
      <c r="AC1258" s="12">
        <v>14.664640029668799</v>
      </c>
      <c r="AD1258" s="12">
        <v>60.331008054971697</v>
      </c>
      <c r="AE1258" s="41">
        <v>35.524314344883003</v>
      </c>
      <c r="AF1258" s="41">
        <f t="shared" si="115"/>
        <v>2.6016474805156387</v>
      </c>
      <c r="AG1258" s="47">
        <f t="shared" si="116"/>
        <v>2.0848245580852023</v>
      </c>
      <c r="AH1258" s="47">
        <f t="shared" si="117"/>
        <v>3.272438428771494</v>
      </c>
      <c r="AI1258" s="47">
        <f t="shared" si="118"/>
        <v>0.9281474828243248</v>
      </c>
      <c r="AJ1258" s="47">
        <f t="shared" si="119"/>
        <v>0.77377663230895966</v>
      </c>
    </row>
    <row r="1259" spans="2:36" x14ac:dyDescent="0.2">
      <c r="B1259" s="40">
        <v>6</v>
      </c>
      <c r="C1259" s="40">
        <v>6</v>
      </c>
      <c r="D1259" s="40">
        <v>1</v>
      </c>
      <c r="E1259" s="40">
        <f t="shared" si="114"/>
        <v>0</v>
      </c>
      <c r="F1259" s="12">
        <v>7.9896312447190301</v>
      </c>
      <c r="G1259" s="12">
        <v>-1.34755755448341</v>
      </c>
      <c r="H1259" s="12">
        <v>-5.3031487174034098</v>
      </c>
      <c r="I1259" s="12">
        <v>-5.5455432307720196</v>
      </c>
      <c r="J1259" s="12">
        <v>-4.8699560480117796</v>
      </c>
      <c r="K1259" s="12">
        <v>-5.7095102100372301</v>
      </c>
      <c r="L1259" s="12">
        <v>-0.90532719588279698</v>
      </c>
      <c r="M1259" s="12">
        <v>0.81085578536987302</v>
      </c>
      <c r="N1259" s="12">
        <v>-4.7676817903518698</v>
      </c>
      <c r="O1259" s="12">
        <v>-7.1739612185955002</v>
      </c>
      <c r="P1259" s="12">
        <v>-7.4241617121696502</v>
      </c>
      <c r="Q1259" s="12">
        <v>-4.04679756760597</v>
      </c>
      <c r="R1259" s="12">
        <v>4.0731828815937003</v>
      </c>
      <c r="S1259" s="12">
        <v>-4.0044759871959696</v>
      </c>
      <c r="T1259" s="12">
        <v>-7.2029047436714198</v>
      </c>
      <c r="U1259" s="12">
        <v>-10.5689646251202</v>
      </c>
      <c r="V1259" s="12">
        <v>-2.2535496840476998</v>
      </c>
      <c r="W1259" s="12">
        <v>5.4053763086795801</v>
      </c>
      <c r="X1259" s="12">
        <v>11.337187722444501</v>
      </c>
      <c r="Y1259" s="12">
        <v>-1.5236489524841299</v>
      </c>
      <c r="Z1259" s="12">
        <v>-7.4220174458026902</v>
      </c>
      <c r="AA1259" s="12">
        <v>-5.5801891932487502</v>
      </c>
      <c r="AB1259" s="12">
        <v>-0.97704451060295106</v>
      </c>
      <c r="AC1259" s="12">
        <v>8.8757126952409706</v>
      </c>
      <c r="AD1259" s="12">
        <v>13.4157436065674</v>
      </c>
      <c r="AE1259" s="41">
        <v>4.2558339563608198</v>
      </c>
      <c r="AF1259" s="41">
        <f t="shared" si="115"/>
        <v>-3.0284904042998946</v>
      </c>
      <c r="AG1259" s="47">
        <f t="shared" si="116"/>
        <v>-2.6822198935449117</v>
      </c>
      <c r="AH1259" s="47">
        <f t="shared" si="117"/>
        <v>-1.8153148611903176</v>
      </c>
      <c r="AI1259" s="47">
        <f t="shared" si="118"/>
        <v>-4.5551431521415697</v>
      </c>
      <c r="AJ1259" s="47">
        <f t="shared" si="119"/>
        <v>-4.4666970804214472</v>
      </c>
    </row>
    <row r="1260" spans="2:36" x14ac:dyDescent="0.2">
      <c r="B1260" s="40">
        <v>6</v>
      </c>
      <c r="C1260" s="40">
        <v>6</v>
      </c>
      <c r="D1260" s="40">
        <v>2</v>
      </c>
      <c r="E1260" s="40">
        <f t="shared" si="114"/>
        <v>0</v>
      </c>
      <c r="F1260" s="12">
        <v>4.8303548129797003</v>
      </c>
      <c r="G1260" s="12">
        <v>-4.5333528466224697</v>
      </c>
      <c r="H1260" s="12">
        <v>-8.9321650125980394</v>
      </c>
      <c r="I1260" s="12">
        <v>-8.3594055023193405</v>
      </c>
      <c r="J1260" s="12">
        <v>-8.5765358908176399</v>
      </c>
      <c r="K1260" s="12">
        <v>-8.5050270924568192</v>
      </c>
      <c r="L1260" s="12">
        <v>-4.27731021308899</v>
      </c>
      <c r="M1260" s="12">
        <v>-2.74590648722649</v>
      </c>
      <c r="N1260" s="12">
        <v>-7.6724255931377403</v>
      </c>
      <c r="O1260" s="12">
        <v>-9.1766302719116197</v>
      </c>
      <c r="P1260" s="12">
        <v>-9.7470774900913195</v>
      </c>
      <c r="Q1260" s="12">
        <v>-5.7570977592468298</v>
      </c>
      <c r="R1260" s="12">
        <v>-1.29106187820435E-2</v>
      </c>
      <c r="S1260" s="12">
        <v>-5.9060860362052896</v>
      </c>
      <c r="T1260" s="12">
        <v>-10.376908345460899</v>
      </c>
      <c r="U1260" s="12">
        <v>-13.5174522271156</v>
      </c>
      <c r="V1260" s="12">
        <v>-5.9030446119308504</v>
      </c>
      <c r="W1260" s="12">
        <v>0.25290870809555099</v>
      </c>
      <c r="X1260" s="12">
        <v>9.86215549755096</v>
      </c>
      <c r="Y1260" s="12">
        <v>-4.3345124306678802</v>
      </c>
      <c r="Z1260" s="12">
        <v>-10.2599786021709</v>
      </c>
      <c r="AA1260" s="12">
        <v>-8.9058302338123294</v>
      </c>
      <c r="AB1260" s="12">
        <v>-5.9539878518581402</v>
      </c>
      <c r="AC1260" s="12">
        <v>3.6541359580755199</v>
      </c>
      <c r="AD1260" s="12">
        <v>6.2521901737451602</v>
      </c>
      <c r="AE1260" s="41">
        <v>0.24018959879875201</v>
      </c>
      <c r="AF1260" s="41">
        <f t="shared" si="115"/>
        <v>-5.9832322897990569</v>
      </c>
      <c r="AG1260" s="47">
        <f t="shared" si="116"/>
        <v>-5.7948404097199449</v>
      </c>
      <c r="AH1260" s="47">
        <f t="shared" si="117"/>
        <v>-5.1142208878755584</v>
      </c>
      <c r="AI1260" s="47">
        <f t="shared" si="118"/>
        <v>-7.7812972689628621</v>
      </c>
      <c r="AJ1260" s="47">
        <f t="shared" si="119"/>
        <v>-7.7300887422561662</v>
      </c>
    </row>
    <row r="1261" spans="2:36" x14ac:dyDescent="0.2">
      <c r="B1261" s="40">
        <v>6</v>
      </c>
      <c r="C1261" s="40">
        <v>6</v>
      </c>
      <c r="D1261" s="40">
        <v>3</v>
      </c>
      <c r="E1261" s="40">
        <f t="shared" si="114"/>
        <v>0</v>
      </c>
      <c r="F1261" s="12">
        <v>3.22239531075954</v>
      </c>
      <c r="G1261" s="12">
        <v>-6.7337167975902599</v>
      </c>
      <c r="H1261" s="12">
        <v>-10.5275108070374</v>
      </c>
      <c r="I1261" s="12">
        <v>-10.215056292772299</v>
      </c>
      <c r="J1261" s="12">
        <v>-9.9156241662502307</v>
      </c>
      <c r="K1261" s="12">
        <v>-10.328874285936401</v>
      </c>
      <c r="L1261" s="12">
        <v>-7.2085431118011503</v>
      </c>
      <c r="M1261" s="12">
        <v>-5.98880370783806</v>
      </c>
      <c r="N1261" s="12">
        <v>-9.7022390005588495</v>
      </c>
      <c r="O1261" s="12">
        <v>-10.6680590388775</v>
      </c>
      <c r="P1261" s="12">
        <v>-10.5461964790821</v>
      </c>
      <c r="Q1261" s="12">
        <v>-7.1729230144023903</v>
      </c>
      <c r="R1261" s="12">
        <v>-3.2503624854087798</v>
      </c>
      <c r="S1261" s="12">
        <v>-7.5483627080917399</v>
      </c>
      <c r="T1261" s="12">
        <v>-11.604118631601301</v>
      </c>
      <c r="U1261" s="12">
        <v>-14.4562670769691</v>
      </c>
      <c r="V1261" s="12">
        <v>-7.5550902419090296</v>
      </c>
      <c r="W1261" s="12">
        <v>-3.5230705177783999</v>
      </c>
      <c r="X1261" s="12">
        <v>4.8447569158077197</v>
      </c>
      <c r="Y1261" s="12">
        <v>-6.5827125811576801</v>
      </c>
      <c r="Z1261" s="12">
        <v>-13.0941763532162</v>
      </c>
      <c r="AA1261" s="12">
        <v>-11.0543870122433</v>
      </c>
      <c r="AB1261" s="12">
        <v>-7.9107783255577102</v>
      </c>
      <c r="AC1261" s="12">
        <v>-0.96447367215156599</v>
      </c>
      <c r="AD1261" s="12">
        <v>2.6087253939509401</v>
      </c>
      <c r="AE1261" s="41">
        <v>-2.9188397960662802</v>
      </c>
      <c r="AF1261" s="41">
        <f t="shared" si="115"/>
        <v>-7.8791996810992622</v>
      </c>
      <c r="AG1261" s="47">
        <f t="shared" si="116"/>
        <v>-7.8066031897902617</v>
      </c>
      <c r="AH1261" s="47">
        <f t="shared" si="117"/>
        <v>-6.8339025505781308</v>
      </c>
      <c r="AI1261" s="47">
        <f t="shared" si="118"/>
        <v>-9.5441564699173185</v>
      </c>
      <c r="AJ1261" s="47">
        <f t="shared" si="119"/>
        <v>-9.6391217327594951</v>
      </c>
    </row>
    <row r="1262" spans="2:36" x14ac:dyDescent="0.2">
      <c r="B1262" s="40">
        <v>6</v>
      </c>
      <c r="C1262" s="40">
        <v>6</v>
      </c>
      <c r="D1262" s="40">
        <v>4</v>
      </c>
      <c r="E1262" s="40">
        <f t="shared" si="114"/>
        <v>0</v>
      </c>
      <c r="F1262" s="12">
        <v>2.3887020913958499</v>
      </c>
      <c r="G1262" s="12">
        <v>-7.2615347638130201</v>
      </c>
      <c r="H1262" s="12">
        <v>-10.3010949532986</v>
      </c>
      <c r="I1262" s="12">
        <v>-9.2487990252971706</v>
      </c>
      <c r="J1262" s="12">
        <v>-9.2849627075195293</v>
      </c>
      <c r="K1262" s="12">
        <v>-9.4865931310653693</v>
      </c>
      <c r="L1262" s="12">
        <v>-6.9519694659709899</v>
      </c>
      <c r="M1262" s="12">
        <v>-6.6906644554138204</v>
      </c>
      <c r="N1262" s="12">
        <v>-8.2685319271087607</v>
      </c>
      <c r="O1262" s="12">
        <v>-10.091132385492299</v>
      </c>
      <c r="P1262" s="12">
        <v>-9.32695361566544</v>
      </c>
      <c r="Q1262" s="12">
        <v>-5.3674566023349799</v>
      </c>
      <c r="R1262" s="12">
        <v>-1.99120083498955</v>
      </c>
      <c r="S1262" s="12">
        <v>2.3187508485317201</v>
      </c>
      <c r="T1262" s="12">
        <v>-6.01251858520508</v>
      </c>
      <c r="U1262" s="12">
        <v>-7.8783374917507203</v>
      </c>
      <c r="V1262" s="12">
        <v>-1.1370595431327799</v>
      </c>
      <c r="W1262" s="12">
        <v>-1.3537062668800399</v>
      </c>
      <c r="X1262" s="12">
        <v>11.558404396534</v>
      </c>
      <c r="Y1262" s="12">
        <v>-1.96064826226234</v>
      </c>
      <c r="Z1262" s="12">
        <v>-6.0229175448417704</v>
      </c>
      <c r="AA1262" s="12">
        <v>-5.4954571971893298</v>
      </c>
      <c r="AB1262" s="12">
        <v>-4.0781149213314096</v>
      </c>
      <c r="AC1262" s="12">
        <v>2.37714918661118</v>
      </c>
      <c r="AD1262" s="12">
        <v>4.6445005977153802</v>
      </c>
      <c r="AE1262" s="41">
        <v>0.75192396926879901</v>
      </c>
      <c r="AF1262" s="41">
        <f t="shared" si="115"/>
        <v>-6.3717306342164708</v>
      </c>
      <c r="AG1262" s="47">
        <f t="shared" si="116"/>
        <v>-7.5196580723583706</v>
      </c>
      <c r="AH1262" s="47">
        <f t="shared" si="117"/>
        <v>-6.7415378717064938</v>
      </c>
      <c r="AI1262" s="47">
        <f t="shared" si="118"/>
        <v>-9.1165969161987377</v>
      </c>
      <c r="AJ1262" s="47">
        <f t="shared" si="119"/>
        <v>-9.05468385663033</v>
      </c>
    </row>
    <row r="1263" spans="2:36" x14ac:dyDescent="0.2">
      <c r="B1263" s="40">
        <v>6</v>
      </c>
      <c r="C1263" s="40">
        <v>6</v>
      </c>
      <c r="D1263" s="40">
        <v>5</v>
      </c>
      <c r="E1263" s="40">
        <f t="shared" si="114"/>
        <v>0</v>
      </c>
      <c r="F1263" s="12">
        <v>3.08963417854905</v>
      </c>
      <c r="G1263" s="12">
        <v>-6.7269911158084899</v>
      </c>
      <c r="H1263" s="12">
        <v>-7.7778147568702698</v>
      </c>
      <c r="I1263" s="12">
        <v>-5.7869450111389202</v>
      </c>
      <c r="J1263" s="12">
        <v>-5.1184808559417698</v>
      </c>
      <c r="K1263" s="12">
        <v>-6.1490532295703897</v>
      </c>
      <c r="L1263" s="12">
        <v>-4.46596653914452</v>
      </c>
      <c r="M1263" s="12">
        <v>-6.4560486497878999</v>
      </c>
      <c r="N1263" s="12">
        <v>-3.91693021869659</v>
      </c>
      <c r="O1263" s="12">
        <v>-6.2100711398124702</v>
      </c>
      <c r="P1263" s="12">
        <v>-5.6399064099788703</v>
      </c>
      <c r="Q1263" s="12">
        <v>-2.3669173228740701</v>
      </c>
      <c r="R1263" s="12">
        <v>-1.93893463277817</v>
      </c>
      <c r="S1263" s="12">
        <v>3.9530583896636999</v>
      </c>
      <c r="T1263" s="12">
        <v>-1.36395879387856</v>
      </c>
      <c r="U1263" s="12">
        <v>-3.7512393712997398</v>
      </c>
      <c r="V1263" s="12">
        <v>4.2236322863101998</v>
      </c>
      <c r="W1263" s="12">
        <v>1.2762702658176399</v>
      </c>
      <c r="X1263" s="12">
        <v>7.7940435874462102</v>
      </c>
      <c r="Y1263" s="12">
        <v>4.6199788024425503</v>
      </c>
      <c r="Z1263" s="12">
        <v>1.8800415489673601</v>
      </c>
      <c r="AA1263" s="12">
        <v>0.89801047778129595</v>
      </c>
      <c r="AB1263" s="12">
        <v>2.1326276168823202</v>
      </c>
      <c r="AC1263" s="12">
        <v>6.96631183481216</v>
      </c>
      <c r="AD1263" s="12">
        <v>8.9557798271179205</v>
      </c>
      <c r="AE1263" s="41">
        <v>9.1602380390167202</v>
      </c>
      <c r="AF1263" s="41">
        <f t="shared" si="115"/>
        <v>-3.7916884072045494</v>
      </c>
      <c r="AG1263" s="47">
        <f t="shared" si="116"/>
        <v>-4.9518667338222269</v>
      </c>
      <c r="AH1263" s="47">
        <f t="shared" si="117"/>
        <v>-4.46411951224208</v>
      </c>
      <c r="AI1263" s="47">
        <f t="shared" si="118"/>
        <v>-6.3118569938659679</v>
      </c>
      <c r="AJ1263" s="47">
        <f t="shared" si="119"/>
        <v>-5.8596520785331743</v>
      </c>
    </row>
    <row r="1264" spans="2:36" x14ac:dyDescent="0.2">
      <c r="B1264" s="40">
        <v>6</v>
      </c>
      <c r="C1264" s="40">
        <v>6</v>
      </c>
      <c r="D1264" s="40">
        <v>6</v>
      </c>
      <c r="E1264" s="40">
        <f t="shared" si="114"/>
        <v>0</v>
      </c>
      <c r="F1264" s="12">
        <v>3.1442089925408401</v>
      </c>
      <c r="G1264" s="12">
        <v>-3.6349367418289198</v>
      </c>
      <c r="H1264" s="12">
        <v>-2.5425880913734402</v>
      </c>
      <c r="I1264" s="12">
        <v>-1.5896588542461401</v>
      </c>
      <c r="J1264" s="12">
        <v>-0.50208550477027902</v>
      </c>
      <c r="K1264" s="12">
        <v>-2.58175207597017</v>
      </c>
      <c r="L1264" s="12">
        <v>-2.8672414946556102</v>
      </c>
      <c r="M1264" s="12">
        <v>-6.7487366428375202</v>
      </c>
      <c r="N1264" s="12">
        <v>-2.5875230913162199</v>
      </c>
      <c r="O1264" s="12">
        <v>-3.6190568852424598</v>
      </c>
      <c r="P1264" s="12">
        <v>-4.1105114974975603</v>
      </c>
      <c r="Q1264" s="12">
        <v>-2.4793759176731101</v>
      </c>
      <c r="R1264" s="12">
        <v>-7.9096960160732301</v>
      </c>
      <c r="S1264" s="12">
        <v>-3.38266828846931</v>
      </c>
      <c r="T1264" s="12">
        <v>-4.3482972373962401</v>
      </c>
      <c r="U1264" s="12">
        <v>-5.2275580711364702</v>
      </c>
      <c r="V1264" s="12">
        <v>-1.2623811931610101</v>
      </c>
      <c r="W1264" s="12">
        <v>-4.3612211592197401</v>
      </c>
      <c r="X1264" s="12">
        <v>-5.1665483863353696</v>
      </c>
      <c r="Y1264" s="12">
        <v>-4.9113121768236203</v>
      </c>
      <c r="Z1264" s="12">
        <v>-5.9059945049285902</v>
      </c>
      <c r="AA1264" s="12">
        <v>-5.2493085616827004</v>
      </c>
      <c r="AB1264" s="12">
        <v>-6.3807701150774996</v>
      </c>
      <c r="AC1264" s="12">
        <v>-6.5624611932635304</v>
      </c>
      <c r="AD1264" s="12">
        <v>-5.3616015889644597</v>
      </c>
      <c r="AE1264" s="41">
        <v>-5.1697676989138097</v>
      </c>
      <c r="AF1264" s="41">
        <f t="shared" si="115"/>
        <v>-3.0506612897872918</v>
      </c>
      <c r="AG1264" s="47">
        <f t="shared" si="116"/>
        <v>-2.352937038969992</v>
      </c>
      <c r="AH1264" s="47">
        <f t="shared" si="117"/>
        <v>-1.0250120399355878</v>
      </c>
      <c r="AI1264" s="47">
        <f t="shared" si="118"/>
        <v>-2.1702042536377899</v>
      </c>
      <c r="AJ1264" s="47">
        <f t="shared" si="119"/>
        <v>-2.0166652042031279</v>
      </c>
    </row>
    <row r="1265" spans="2:36" x14ac:dyDescent="0.2">
      <c r="B1265" s="40">
        <v>6</v>
      </c>
      <c r="C1265" s="40">
        <v>6</v>
      </c>
      <c r="D1265" s="40">
        <v>23</v>
      </c>
      <c r="E1265" s="40">
        <f t="shared" si="114"/>
        <v>0</v>
      </c>
      <c r="F1265" s="12">
        <v>12.9140697523355</v>
      </c>
      <c r="G1265" s="12">
        <v>9.0105671963691698</v>
      </c>
      <c r="H1265" s="12">
        <v>7.3409765069484703</v>
      </c>
      <c r="I1265" s="12">
        <v>5.3932817428112001</v>
      </c>
      <c r="J1265" s="12">
        <v>4.6861767232418101</v>
      </c>
      <c r="K1265" s="12">
        <v>2.6052477474212599</v>
      </c>
      <c r="L1265" s="12">
        <v>5.3612088294029201</v>
      </c>
      <c r="M1265" s="12">
        <v>8.4135842053890197</v>
      </c>
      <c r="N1265" s="12">
        <v>2.49405744767189</v>
      </c>
      <c r="O1265" s="12">
        <v>-1.1421181733608201</v>
      </c>
      <c r="P1265" s="12">
        <v>1.50579256081581</v>
      </c>
      <c r="Q1265" s="12">
        <v>3.9589412586688999</v>
      </c>
      <c r="R1265" s="12">
        <v>15.8871511446238</v>
      </c>
      <c r="S1265" s="12">
        <v>8.0754207454472802</v>
      </c>
      <c r="T1265" s="12">
        <v>5.1631450080871604</v>
      </c>
      <c r="U1265" s="12">
        <v>2.19071224975586</v>
      </c>
      <c r="V1265" s="12">
        <v>13.695773621320701</v>
      </c>
      <c r="W1265" s="12">
        <v>18.421041693448998</v>
      </c>
      <c r="X1265" s="12">
        <v>28.462715846777002</v>
      </c>
      <c r="Y1265" s="12">
        <v>12.9073146127462</v>
      </c>
      <c r="Z1265" s="12">
        <v>4.5036801626682301</v>
      </c>
      <c r="AA1265" s="12">
        <v>14.036860979676201</v>
      </c>
      <c r="AB1265" s="12">
        <v>14.4777740918286</v>
      </c>
      <c r="AC1265" s="12">
        <v>17.862056168019802</v>
      </c>
      <c r="AD1265" s="12">
        <v>35.6338354760762</v>
      </c>
      <c r="AE1265" s="41">
        <v>20.4174533009306</v>
      </c>
      <c r="AF1265" s="41">
        <f t="shared" si="115"/>
        <v>6.1111668463915576</v>
      </c>
      <c r="AG1265" s="47">
        <f t="shared" si="116"/>
        <v>5.7077051978230413</v>
      </c>
      <c r="AH1265" s="47">
        <f t="shared" si="117"/>
        <v>7.869014384341229</v>
      </c>
      <c r="AI1265" s="47">
        <f t="shared" si="118"/>
        <v>5.8072499833583819</v>
      </c>
      <c r="AJ1265" s="47">
        <f t="shared" si="119"/>
        <v>5.0773783099651322</v>
      </c>
    </row>
    <row r="1266" spans="2:36" x14ac:dyDescent="0.2">
      <c r="B1266" s="40">
        <v>6</v>
      </c>
      <c r="C1266" s="40">
        <v>6</v>
      </c>
      <c r="D1266" s="40">
        <v>24</v>
      </c>
      <c r="E1266" s="40">
        <f t="shared" si="114"/>
        <v>0</v>
      </c>
      <c r="F1266" s="12">
        <v>8.51318565368652</v>
      </c>
      <c r="G1266" s="12">
        <v>2.75422872209549</v>
      </c>
      <c r="H1266" s="12">
        <v>0.795690594434738</v>
      </c>
      <c r="I1266" s="12">
        <v>-0.67750145125389105</v>
      </c>
      <c r="J1266" s="12">
        <v>-4.10391819477081E-2</v>
      </c>
      <c r="K1266" s="12">
        <v>-1.70536003851891</v>
      </c>
      <c r="L1266" s="12">
        <v>2.3151317017078399</v>
      </c>
      <c r="M1266" s="12">
        <v>4.3991183598041497</v>
      </c>
      <c r="N1266" s="12">
        <v>-1.6932151572704299</v>
      </c>
      <c r="O1266" s="12">
        <v>-4.6057426402568797</v>
      </c>
      <c r="P1266" s="12">
        <v>-2.90782050776482</v>
      </c>
      <c r="Q1266" s="12">
        <v>0.12032573986053501</v>
      </c>
      <c r="R1266" s="12">
        <v>9.0977324903011301</v>
      </c>
      <c r="S1266" s="12">
        <v>2.17504519248009</v>
      </c>
      <c r="T1266" s="12">
        <v>-2.2170780335664699</v>
      </c>
      <c r="U1266" s="12">
        <v>-6.1829699070453596</v>
      </c>
      <c r="V1266" s="12">
        <v>3.3168735826015499</v>
      </c>
      <c r="W1266" s="12">
        <v>8.80257435870171</v>
      </c>
      <c r="X1266" s="12">
        <v>15.596661043167099</v>
      </c>
      <c r="Y1266" s="12">
        <v>3.1567040640711799</v>
      </c>
      <c r="Z1266" s="12">
        <v>-5.5855748907029596</v>
      </c>
      <c r="AA1266" s="12">
        <v>1.1118008232116701</v>
      </c>
      <c r="AB1266" s="12">
        <v>2.2443682986497899</v>
      </c>
      <c r="AC1266" s="12">
        <v>8.9993052300810792</v>
      </c>
      <c r="AD1266" s="12">
        <v>15.7992815942671</v>
      </c>
      <c r="AE1266" s="41">
        <v>7.5556246336177004</v>
      </c>
      <c r="AF1266" s="41">
        <f t="shared" si="115"/>
        <v>1.088180096252759</v>
      </c>
      <c r="AG1266" s="47">
        <f t="shared" si="116"/>
        <v>1.0054496562480919</v>
      </c>
      <c r="AH1266" s="47">
        <f t="shared" si="117"/>
        <v>2.2689128674030301</v>
      </c>
      <c r="AI1266" s="47">
        <f t="shared" si="118"/>
        <v>0.22520372896194374</v>
      </c>
      <c r="AJ1266" s="47">
        <f t="shared" si="119"/>
        <v>0.13738432488441371</v>
      </c>
    </row>
    <row r="1267" spans="2:36" x14ac:dyDescent="0.2">
      <c r="B1267" s="40">
        <v>6</v>
      </c>
      <c r="C1267" s="40">
        <v>7</v>
      </c>
      <c r="D1267" s="40">
        <v>1</v>
      </c>
      <c r="E1267" s="40">
        <f t="shared" si="114"/>
        <v>0</v>
      </c>
      <c r="F1267" s="12">
        <v>5.9049453060627002</v>
      </c>
      <c r="G1267" s="12">
        <v>-5.4240786273479502</v>
      </c>
      <c r="H1267" s="12">
        <v>-5.6162699060440104</v>
      </c>
      <c r="I1267" s="12">
        <v>-4.5875687599182102</v>
      </c>
      <c r="J1267" s="12">
        <v>-3.5394540007114399</v>
      </c>
      <c r="K1267" s="12">
        <v>-2.69496521759033</v>
      </c>
      <c r="L1267" s="12">
        <v>0.71805840849876401</v>
      </c>
      <c r="M1267" s="12">
        <v>-4.4927454907298099</v>
      </c>
      <c r="N1267" s="12">
        <v>-4.6782413349151604</v>
      </c>
      <c r="O1267" s="12">
        <v>-6.3700750107765201</v>
      </c>
      <c r="P1267" s="12">
        <v>-5.5480481572151197</v>
      </c>
      <c r="Q1267" s="12">
        <v>0.66507617259025598</v>
      </c>
      <c r="R1267" s="12">
        <v>-3.1191910033225998</v>
      </c>
      <c r="S1267" s="12">
        <v>-6.7086818459034001</v>
      </c>
      <c r="T1267" s="12">
        <v>-6.4332726716995197</v>
      </c>
      <c r="U1267" s="12">
        <v>-8.0629959769249009</v>
      </c>
      <c r="V1267" s="12">
        <v>6.3244308259487196</v>
      </c>
      <c r="W1267" s="12">
        <v>5.8117236535549202</v>
      </c>
      <c r="X1267" s="12">
        <v>-1.9011623445749299</v>
      </c>
      <c r="Y1267" s="12">
        <v>-7.4363509991169003</v>
      </c>
      <c r="Z1267" s="12">
        <v>-9.2850446918010707</v>
      </c>
      <c r="AA1267" s="12">
        <v>-4.9812579352855701</v>
      </c>
      <c r="AB1267" s="12">
        <v>1.9111874647140501</v>
      </c>
      <c r="AC1267" s="12">
        <v>4.8940644555091897</v>
      </c>
      <c r="AD1267" s="12">
        <v>0.34959538412094099</v>
      </c>
      <c r="AE1267" s="41">
        <v>-1.63045971643925</v>
      </c>
      <c r="AF1267" s="41">
        <f t="shared" si="115"/>
        <v>-3.4616341426014898</v>
      </c>
      <c r="AG1267" s="47">
        <f t="shared" si="116"/>
        <v>-3.0780394633471966</v>
      </c>
      <c r="AH1267" s="47">
        <f t="shared" si="117"/>
        <v>-2.652485197591782</v>
      </c>
      <c r="AI1267" s="47">
        <f t="shared" si="118"/>
        <v>-4.3724673023223879</v>
      </c>
      <c r="AJ1267" s="47">
        <f t="shared" si="119"/>
        <v>-3.1440398951530453</v>
      </c>
    </row>
    <row r="1268" spans="2:36" x14ac:dyDescent="0.2">
      <c r="B1268" s="40">
        <v>6</v>
      </c>
      <c r="C1268" s="40">
        <v>7</v>
      </c>
      <c r="D1268" s="40">
        <v>2</v>
      </c>
      <c r="E1268" s="40">
        <f t="shared" si="114"/>
        <v>0</v>
      </c>
      <c r="F1268" s="12">
        <v>3.4312771015614301</v>
      </c>
      <c r="G1268" s="12">
        <v>-8.6027246778011293</v>
      </c>
      <c r="H1268" s="12">
        <v>-9.0668545405864691</v>
      </c>
      <c r="I1268" s="12">
        <v>-7.5547898421287503</v>
      </c>
      <c r="J1268" s="12">
        <v>-6.6105917251110098</v>
      </c>
      <c r="K1268" s="12">
        <v>-5.9441879365444201</v>
      </c>
      <c r="L1268" s="12">
        <v>-3.16752785015106</v>
      </c>
      <c r="M1268" s="12">
        <v>-7.54969579005241</v>
      </c>
      <c r="N1268" s="12">
        <v>-7.3263793082237196</v>
      </c>
      <c r="O1268" s="12">
        <v>-8.8631242544651005</v>
      </c>
      <c r="P1268" s="12">
        <v>-7.9814535443782804</v>
      </c>
      <c r="Q1268" s="12">
        <v>-2.6639829668998698</v>
      </c>
      <c r="R1268" s="12">
        <v>-6.1022329781055404</v>
      </c>
      <c r="S1268" s="12">
        <v>-10.0896457474232</v>
      </c>
      <c r="T1268" s="12">
        <v>-10.1333174762726</v>
      </c>
      <c r="U1268" s="12">
        <v>-10.5678288960457</v>
      </c>
      <c r="V1268" s="12">
        <v>1.8105963170528401</v>
      </c>
      <c r="W1268" s="12">
        <v>4.0625454182624798</v>
      </c>
      <c r="X1268" s="12">
        <v>-4.2218929467201196</v>
      </c>
      <c r="Y1268" s="12">
        <v>-9.0685635389089594</v>
      </c>
      <c r="Z1268" s="12">
        <v>-11.489702258348499</v>
      </c>
      <c r="AA1268" s="12">
        <v>-8.0712954578399696</v>
      </c>
      <c r="AB1268" s="12">
        <v>-4.0172969644069703</v>
      </c>
      <c r="AC1268" s="12">
        <v>-0.50657771182060196</v>
      </c>
      <c r="AD1268" s="12">
        <v>-3.3889869049787502</v>
      </c>
      <c r="AE1268" s="41">
        <v>-6.6182844157218899</v>
      </c>
      <c r="AF1268" s="41">
        <f t="shared" si="115"/>
        <v>-6.5483487691054743</v>
      </c>
      <c r="AG1268" s="47">
        <f t="shared" si="116"/>
        <v>-6.1254598823502642</v>
      </c>
      <c r="AH1268" s="47">
        <f t="shared" si="117"/>
        <v>-5.680736736813186</v>
      </c>
      <c r="AI1268" s="47">
        <f t="shared" si="118"/>
        <v>-7.5558297444343552</v>
      </c>
      <c r="AJ1268" s="47">
        <f t="shared" si="119"/>
        <v>-6.4687903789043419</v>
      </c>
    </row>
    <row r="1269" spans="2:36" x14ac:dyDescent="0.2">
      <c r="B1269" s="40">
        <v>6</v>
      </c>
      <c r="C1269" s="40">
        <v>7</v>
      </c>
      <c r="D1269" s="40">
        <v>3</v>
      </c>
      <c r="E1269" s="40">
        <f t="shared" si="114"/>
        <v>0</v>
      </c>
      <c r="F1269" s="12">
        <v>2.3688548049926799</v>
      </c>
      <c r="G1269" s="12">
        <v>-10.171392097473101</v>
      </c>
      <c r="H1269" s="12">
        <v>-10.505821503639201</v>
      </c>
      <c r="I1269" s="12">
        <v>-8.8627271134853398</v>
      </c>
      <c r="J1269" s="12">
        <v>-8.4445825667381307</v>
      </c>
      <c r="K1269" s="12">
        <v>-7.6995668418407401</v>
      </c>
      <c r="L1269" s="12">
        <v>-5.6653869767189002</v>
      </c>
      <c r="M1269" s="12">
        <v>-9.4487138302326201</v>
      </c>
      <c r="N1269" s="12">
        <v>-9.0478450725078599</v>
      </c>
      <c r="O1269" s="12">
        <v>-9.5350855987071998</v>
      </c>
      <c r="P1269" s="12">
        <v>-8.7933761174678793</v>
      </c>
      <c r="Q1269" s="12">
        <v>-4.1830686762332903</v>
      </c>
      <c r="R1269" s="12">
        <v>-7.0220508902072902</v>
      </c>
      <c r="S1269" s="12">
        <v>-10.482056363344199</v>
      </c>
      <c r="T1269" s="12">
        <v>-11.1940138425827</v>
      </c>
      <c r="U1269" s="12">
        <v>-12.502433792114299</v>
      </c>
      <c r="V1269" s="12">
        <v>-1.56215506434441</v>
      </c>
      <c r="W1269" s="12">
        <v>-0.90247479987144497</v>
      </c>
      <c r="X1269" s="12">
        <v>-4.1088377513885499</v>
      </c>
      <c r="Y1269" s="12">
        <v>-11.102471871852901</v>
      </c>
      <c r="Z1269" s="12">
        <v>-12.4199220209718</v>
      </c>
      <c r="AA1269" s="12">
        <v>-9.4064863812923392</v>
      </c>
      <c r="AB1269" s="12">
        <v>-4.9607312097549396</v>
      </c>
      <c r="AC1269" s="12">
        <v>-3.96991988730431</v>
      </c>
      <c r="AD1269" s="12">
        <v>-6.7483049449920696</v>
      </c>
      <c r="AE1269" s="41">
        <v>-8.7004235391616795</v>
      </c>
      <c r="AF1269" s="41">
        <f t="shared" si="115"/>
        <v>-7.9124555124123841</v>
      </c>
      <c r="AG1269" s="47">
        <f t="shared" si="116"/>
        <v>-7.7012266796350399</v>
      </c>
      <c r="AH1269" s="47">
        <f t="shared" si="117"/>
        <v>-7.1231336952686179</v>
      </c>
      <c r="AI1269" s="47">
        <f t="shared" si="118"/>
        <v>-9.1368180246353017</v>
      </c>
      <c r="AJ1269" s="47">
        <f t="shared" si="119"/>
        <v>-8.2356170004844618</v>
      </c>
    </row>
    <row r="1270" spans="2:36" x14ac:dyDescent="0.2">
      <c r="B1270" s="40">
        <v>6</v>
      </c>
      <c r="C1270" s="40">
        <v>7</v>
      </c>
      <c r="D1270" s="40">
        <v>4</v>
      </c>
      <c r="E1270" s="40">
        <f t="shared" si="114"/>
        <v>0</v>
      </c>
      <c r="F1270" s="12">
        <v>1.73177132961154</v>
      </c>
      <c r="G1270" s="12">
        <v>-9.7307490956783305</v>
      </c>
      <c r="H1270" s="12">
        <v>-9.4623644278049497</v>
      </c>
      <c r="I1270" s="12">
        <v>-7.8114997589588198</v>
      </c>
      <c r="J1270" s="12">
        <v>-7.1837492556572</v>
      </c>
      <c r="K1270" s="12">
        <v>-7.3878105673789998</v>
      </c>
      <c r="L1270" s="12">
        <v>-6.05622498059273</v>
      </c>
      <c r="M1270" s="12">
        <v>-8.7705189919471707</v>
      </c>
      <c r="N1270" s="12">
        <v>-7.8704925124645202</v>
      </c>
      <c r="O1270" s="12">
        <v>-8.2178429667949704</v>
      </c>
      <c r="P1270" s="12">
        <v>-7.2761955782175098</v>
      </c>
      <c r="Q1270" s="12">
        <v>-3.4906585540771502</v>
      </c>
      <c r="R1270" s="12">
        <v>-3.02485394120216</v>
      </c>
      <c r="S1270" s="12">
        <v>-6.8725808391571004</v>
      </c>
      <c r="T1270" s="12">
        <v>-8.6856839196682003</v>
      </c>
      <c r="U1270" s="12">
        <v>-8.8990007266998301</v>
      </c>
      <c r="V1270" s="12">
        <v>4.98900527954102E-2</v>
      </c>
      <c r="W1270" s="12">
        <v>-0.878836454153061</v>
      </c>
      <c r="X1270" s="12">
        <v>-1.19124884486198</v>
      </c>
      <c r="Y1270" s="12">
        <v>-4.7731855969429002</v>
      </c>
      <c r="Z1270" s="12">
        <v>-8.7043482961654703</v>
      </c>
      <c r="AA1270" s="12">
        <v>-8.0163904652595495</v>
      </c>
      <c r="AB1270" s="12">
        <v>-5.53669440841675</v>
      </c>
      <c r="AC1270" s="12">
        <v>-6.7370192117691001</v>
      </c>
      <c r="AD1270" s="12">
        <v>-7.6720544705689004</v>
      </c>
      <c r="AE1270" s="41">
        <v>-8.4133520243167901</v>
      </c>
      <c r="AF1270" s="41">
        <f t="shared" si="115"/>
        <v>-6.6739636039992183</v>
      </c>
      <c r="AG1270" s="47">
        <f t="shared" si="116"/>
        <v>-7.0759481227666159</v>
      </c>
      <c r="AH1270" s="47">
        <f t="shared" si="117"/>
        <v>-6.4913182416975514</v>
      </c>
      <c r="AI1270" s="47">
        <f t="shared" si="118"/>
        <v>-8.3152346210956587</v>
      </c>
      <c r="AJ1270" s="47">
        <f t="shared" si="119"/>
        <v>-7.58032979807854</v>
      </c>
    </row>
    <row r="1271" spans="2:36" x14ac:dyDescent="0.2">
      <c r="B1271" s="40">
        <v>6</v>
      </c>
      <c r="C1271" s="40">
        <v>7</v>
      </c>
      <c r="D1271" s="40">
        <v>5</v>
      </c>
      <c r="E1271" s="40">
        <f t="shared" si="114"/>
        <v>0</v>
      </c>
      <c r="F1271" s="12">
        <v>2.0154579529166199</v>
      </c>
      <c r="G1271" s="12">
        <v>-7.2826959896087704</v>
      </c>
      <c r="H1271" s="12">
        <v>-5.9645801880359697</v>
      </c>
      <c r="I1271" s="12">
        <v>-4.4021501748561898</v>
      </c>
      <c r="J1271" s="12">
        <v>-3.2043639543056499</v>
      </c>
      <c r="K1271" s="12">
        <v>-5.7931921808719604</v>
      </c>
      <c r="L1271" s="12">
        <v>-6.17593467378616</v>
      </c>
      <c r="M1271" s="12">
        <v>-6.7953424985408803</v>
      </c>
      <c r="N1271" s="12">
        <v>-4.7124523999691004</v>
      </c>
      <c r="O1271" s="12">
        <v>-4.3512865946292898</v>
      </c>
      <c r="P1271" s="12">
        <v>-4.6262757427692396</v>
      </c>
      <c r="Q1271" s="12">
        <v>-2.6851768891811401</v>
      </c>
      <c r="R1271" s="12">
        <v>-1.15821024537086</v>
      </c>
      <c r="S1271" s="12">
        <v>-3.8476067073345201</v>
      </c>
      <c r="T1271" s="12">
        <v>-5.3924193100929303</v>
      </c>
      <c r="U1271" s="12">
        <v>-5.6240675075054201</v>
      </c>
      <c r="V1271" s="12">
        <v>1.8590648591518399</v>
      </c>
      <c r="W1271" s="12">
        <v>-2.0106812906265299</v>
      </c>
      <c r="X1271" s="12">
        <v>2.1259476435184501</v>
      </c>
      <c r="Y1271" s="12">
        <v>-2.52110137104988</v>
      </c>
      <c r="Z1271" s="12">
        <v>-4.7156627988815298</v>
      </c>
      <c r="AA1271" s="12">
        <v>-4.7627320277690899</v>
      </c>
      <c r="AB1271" s="12">
        <v>-3.80954193639755</v>
      </c>
      <c r="AC1271" s="12">
        <v>-7.5170620062351201</v>
      </c>
      <c r="AD1271" s="12">
        <v>-4.0030196926593797</v>
      </c>
      <c r="AE1271" s="41">
        <v>-4.4416086502075203</v>
      </c>
      <c r="AF1271" s="41">
        <f t="shared" si="115"/>
        <v>-4.2917486397624032</v>
      </c>
      <c r="AG1271" s="47">
        <f t="shared" si="116"/>
        <v>-4.6666540701687351</v>
      </c>
      <c r="AH1271" s="47">
        <f t="shared" si="117"/>
        <v>-3.7676664707779914</v>
      </c>
      <c r="AI1271" s="47">
        <f t="shared" si="118"/>
        <v>-5.3293964975357069</v>
      </c>
      <c r="AJ1271" s="47">
        <f t="shared" si="119"/>
        <v>-5.108044234371186</v>
      </c>
    </row>
    <row r="1272" spans="2:36" x14ac:dyDescent="0.2">
      <c r="B1272" s="40">
        <v>6</v>
      </c>
      <c r="C1272" s="40">
        <v>7</v>
      </c>
      <c r="D1272" s="40">
        <v>6</v>
      </c>
      <c r="E1272" s="40">
        <f t="shared" si="114"/>
        <v>0</v>
      </c>
      <c r="F1272" s="12">
        <v>2.2443876036405599</v>
      </c>
      <c r="G1272" s="12">
        <v>-3.0378624715469802</v>
      </c>
      <c r="H1272" s="12">
        <v>-1.0412427719831501</v>
      </c>
      <c r="I1272" s="12">
        <v>0.14574237692356101</v>
      </c>
      <c r="J1272" s="12">
        <v>0.65466198837757095</v>
      </c>
      <c r="K1272" s="12">
        <v>-3.8481536472737798</v>
      </c>
      <c r="L1272" s="12">
        <v>-5.7524670169353502</v>
      </c>
      <c r="M1272" s="12">
        <v>-5.4154914085865</v>
      </c>
      <c r="N1272" s="12">
        <v>-2.9052672681808498</v>
      </c>
      <c r="O1272" s="12">
        <v>-3.4595713278204201</v>
      </c>
      <c r="P1272" s="12">
        <v>-3.6532337591648099</v>
      </c>
      <c r="Q1272" s="12">
        <v>-4.2298762489557298</v>
      </c>
      <c r="R1272" s="12">
        <v>-5.65912126857042</v>
      </c>
      <c r="S1272" s="12">
        <v>-5.0458364934921303</v>
      </c>
      <c r="T1272" s="12">
        <v>-5.3083292747139899</v>
      </c>
      <c r="U1272" s="12">
        <v>-6.31486806535721</v>
      </c>
      <c r="V1272" s="12">
        <v>-4.1937094137743101</v>
      </c>
      <c r="W1272" s="12">
        <v>-10.3971772265434</v>
      </c>
      <c r="X1272" s="12">
        <v>-6.8404523342847803</v>
      </c>
      <c r="Y1272" s="12">
        <v>-7.4102814380824604</v>
      </c>
      <c r="Z1272" s="12">
        <v>-8.7046678069978896</v>
      </c>
      <c r="AA1272" s="12">
        <v>-9.1671052643954791</v>
      </c>
      <c r="AB1272" s="12">
        <v>-10.9647265143693</v>
      </c>
      <c r="AC1272" s="12">
        <v>-14.3531743770838</v>
      </c>
      <c r="AD1272" s="12">
        <v>-10.3337971787751</v>
      </c>
      <c r="AE1272" s="41">
        <v>-12.076728931158801</v>
      </c>
      <c r="AF1272" s="41">
        <f t="shared" si="115"/>
        <v>-3.0874440658854945</v>
      </c>
      <c r="AG1272" s="47">
        <f t="shared" si="116"/>
        <v>-2.2415263943385337</v>
      </c>
      <c r="AH1272" s="47">
        <f t="shared" si="117"/>
        <v>-0.20686265491768766</v>
      </c>
      <c r="AI1272" s="47">
        <f t="shared" si="118"/>
        <v>-1.4253709051005559</v>
      </c>
      <c r="AJ1272" s="47">
        <f t="shared" si="119"/>
        <v>-1.9682918141782295</v>
      </c>
    </row>
    <row r="1273" spans="2:36" x14ac:dyDescent="0.2">
      <c r="B1273" s="40">
        <v>6</v>
      </c>
      <c r="C1273" s="40">
        <v>7</v>
      </c>
      <c r="D1273" s="40">
        <v>23</v>
      </c>
      <c r="E1273" s="40">
        <f t="shared" si="114"/>
        <v>0</v>
      </c>
      <c r="F1273" s="12">
        <v>15.3943066208363</v>
      </c>
      <c r="G1273" s="12">
        <v>4.9041579506397204</v>
      </c>
      <c r="H1273" s="12">
        <v>4.0189890103340096</v>
      </c>
      <c r="I1273" s="12">
        <v>4.5516995949745196</v>
      </c>
      <c r="J1273" s="12">
        <v>4.4242091789245599</v>
      </c>
      <c r="K1273" s="12">
        <v>4.0777766637802104</v>
      </c>
      <c r="L1273" s="12">
        <v>9.9675835981368994</v>
      </c>
      <c r="M1273" s="12">
        <v>2.69212363171577</v>
      </c>
      <c r="N1273" s="12">
        <v>-0.43090723037719703</v>
      </c>
      <c r="O1273" s="12">
        <v>-1.0354717049598701</v>
      </c>
      <c r="P1273" s="12">
        <v>-0.44749795317649799</v>
      </c>
      <c r="Q1273" s="12">
        <v>5.4709784710407297</v>
      </c>
      <c r="R1273" s="12">
        <v>5.0889035966396303</v>
      </c>
      <c r="S1273" s="12">
        <v>2.65396794319153</v>
      </c>
      <c r="T1273" s="12">
        <v>1.00456030654907</v>
      </c>
      <c r="U1273" s="12">
        <v>0.97604478597640998</v>
      </c>
      <c r="V1273" s="12">
        <v>14.613037057399699</v>
      </c>
      <c r="W1273" s="12">
        <v>12.8734163813591</v>
      </c>
      <c r="X1273" s="12">
        <v>8.2649992482066192</v>
      </c>
      <c r="Y1273" s="12">
        <v>3.1787534215450299</v>
      </c>
      <c r="Z1273" s="12">
        <v>-0.331495373725891</v>
      </c>
      <c r="AA1273" s="12">
        <v>4.3814585278034199</v>
      </c>
      <c r="AB1273" s="12">
        <v>7.91289690446854</v>
      </c>
      <c r="AC1273" s="12">
        <v>8.7993278927207008</v>
      </c>
      <c r="AD1273" s="12">
        <v>5.6182271329760596</v>
      </c>
      <c r="AE1273" s="41">
        <v>-1.68750198125839</v>
      </c>
      <c r="AF1273" s="41">
        <f t="shared" si="115"/>
        <v>4.1556919785499593</v>
      </c>
      <c r="AG1273" s="47">
        <f t="shared" si="116"/>
        <v>4.8564467314004931</v>
      </c>
      <c r="AH1273" s="47">
        <f t="shared" si="117"/>
        <v>6.6586724711418217</v>
      </c>
      <c r="AI1273" s="47">
        <f t="shared" si="118"/>
        <v>4.3953664797306038</v>
      </c>
      <c r="AJ1273" s="47">
        <f t="shared" si="119"/>
        <v>5.4080516092300401</v>
      </c>
    </row>
    <row r="1274" spans="2:36" x14ac:dyDescent="0.2">
      <c r="B1274" s="40">
        <v>6</v>
      </c>
      <c r="C1274" s="40">
        <v>7</v>
      </c>
      <c r="D1274" s="40">
        <v>24</v>
      </c>
      <c r="E1274" s="40">
        <f t="shared" si="114"/>
        <v>0</v>
      </c>
      <c r="F1274" s="12">
        <v>8.8714379971995907</v>
      </c>
      <c r="G1274" s="12">
        <v>-1.66440759301186</v>
      </c>
      <c r="H1274" s="12">
        <v>-2.1318659179210702</v>
      </c>
      <c r="I1274" s="12">
        <v>-1.9330111105442001</v>
      </c>
      <c r="J1274" s="12">
        <v>-0.63195284295082099</v>
      </c>
      <c r="K1274" s="12">
        <v>0.106260751247406</v>
      </c>
      <c r="L1274" s="12">
        <v>5.1154484722614297</v>
      </c>
      <c r="M1274" s="12">
        <v>-1.9217442152500199</v>
      </c>
      <c r="N1274" s="12">
        <v>-4.2694774310588803</v>
      </c>
      <c r="O1274" s="12">
        <v>-4.4272326312065102</v>
      </c>
      <c r="P1274" s="12">
        <v>-4.1893747661113698</v>
      </c>
      <c r="Q1274" s="12">
        <v>0.60624585986137403</v>
      </c>
      <c r="R1274" s="12">
        <v>-1.0938504357337999</v>
      </c>
      <c r="S1274" s="12">
        <v>-4.2087335834503197</v>
      </c>
      <c r="T1274" s="12">
        <v>-6.36880471253395</v>
      </c>
      <c r="U1274" s="12">
        <v>-6.1794095358848597</v>
      </c>
      <c r="V1274" s="12">
        <v>4.8819172730445901</v>
      </c>
      <c r="W1274" s="12">
        <v>3.2733163809776298</v>
      </c>
      <c r="X1274" s="12">
        <v>-1.5306457262039199</v>
      </c>
      <c r="Y1274" s="12">
        <v>-7.1110676932334904</v>
      </c>
      <c r="Z1274" s="12">
        <v>-8.5302973320484199</v>
      </c>
      <c r="AA1274" s="12">
        <v>-6.4610046956539202</v>
      </c>
      <c r="AB1274" s="12">
        <v>-1.2414732728004501</v>
      </c>
      <c r="AC1274" s="12">
        <v>0.395295041799545</v>
      </c>
      <c r="AD1274" s="12">
        <v>-3.8567852747440301</v>
      </c>
      <c r="AE1274" s="41">
        <v>-9.5453388330936395</v>
      </c>
      <c r="AF1274" s="41">
        <f t="shared" si="115"/>
        <v>-1.2094041439468668</v>
      </c>
      <c r="AG1274" s="47">
        <f t="shared" si="116"/>
        <v>-0.28865445212349361</v>
      </c>
      <c r="AH1274" s="47">
        <f t="shared" si="117"/>
        <v>0.50204010655432785</v>
      </c>
      <c r="AI1274" s="47">
        <f t="shared" si="118"/>
        <v>-1.2509953426361089</v>
      </c>
      <c r="AJ1274" s="47">
        <f t="shared" si="119"/>
        <v>0.10497587041854892</v>
      </c>
    </row>
    <row r="1275" spans="2:36" x14ac:dyDescent="0.2">
      <c r="B1275" s="40">
        <v>6</v>
      </c>
      <c r="C1275" s="40">
        <v>8</v>
      </c>
      <c r="D1275" s="40">
        <v>1</v>
      </c>
      <c r="E1275" s="40">
        <f t="shared" si="114"/>
        <v>0</v>
      </c>
      <c r="F1275" s="12">
        <v>2.1495667571425399</v>
      </c>
      <c r="G1275" s="12">
        <v>-7.3933210229873696</v>
      </c>
      <c r="H1275" s="12">
        <v>-6.10883083248138</v>
      </c>
      <c r="I1275" s="12">
        <v>-5.3279513325691203</v>
      </c>
      <c r="J1275" s="12">
        <v>-2.0741244323253598</v>
      </c>
      <c r="K1275" s="12">
        <v>-2.5685848841667198</v>
      </c>
      <c r="L1275" s="12">
        <v>-5.0792342252731304</v>
      </c>
      <c r="M1275" s="12">
        <v>-8.1086366484165193</v>
      </c>
      <c r="N1275" s="12">
        <v>-5.6990952498912799</v>
      </c>
      <c r="O1275" s="12">
        <v>-6.9382499723434403</v>
      </c>
      <c r="P1275" s="12">
        <v>-3.48817130279541</v>
      </c>
      <c r="Q1275" s="12">
        <v>-0.73714185976982105</v>
      </c>
      <c r="R1275" s="12">
        <v>-9.1381151838302603</v>
      </c>
      <c r="S1275" s="12">
        <v>-8.6638543899059304</v>
      </c>
      <c r="T1275" s="12">
        <v>-8.1702125222683009</v>
      </c>
      <c r="U1275" s="12">
        <v>-9.1900726592540707</v>
      </c>
      <c r="V1275" s="12">
        <v>3.9859705240726502</v>
      </c>
      <c r="W1275" s="12">
        <v>-8.7547269001007102</v>
      </c>
      <c r="X1275" s="12">
        <v>-9.0919261374473592</v>
      </c>
      <c r="Y1275" s="12">
        <v>-10.6152222406864</v>
      </c>
      <c r="Z1275" s="12">
        <v>-11.932283632516899</v>
      </c>
      <c r="AA1275" s="12">
        <v>-6.0296074419021597</v>
      </c>
      <c r="AB1275" s="12">
        <v>-4.5904497087001799</v>
      </c>
      <c r="AC1275" s="12">
        <v>-14.0014288213253</v>
      </c>
      <c r="AD1275" s="12">
        <v>-7.5250582201480896</v>
      </c>
      <c r="AE1275" s="41">
        <v>-10.377963298082401</v>
      </c>
      <c r="AF1275" s="41">
        <f t="shared" si="115"/>
        <v>-5.1563971401254332</v>
      </c>
      <c r="AG1275" s="47">
        <f t="shared" si="116"/>
        <v>-4.7148461843311775</v>
      </c>
      <c r="AH1275" s="47">
        <f t="shared" si="117"/>
        <v>-3.7509321726441378</v>
      </c>
      <c r="AI1275" s="47">
        <f t="shared" si="118"/>
        <v>-4.6945625009059899</v>
      </c>
      <c r="AJ1275" s="47">
        <f t="shared" si="119"/>
        <v>-4.2317451413631426</v>
      </c>
    </row>
    <row r="1276" spans="2:36" x14ac:dyDescent="0.2">
      <c r="B1276" s="40">
        <v>6</v>
      </c>
      <c r="C1276" s="40">
        <v>8</v>
      </c>
      <c r="D1276" s="40">
        <v>2</v>
      </c>
      <c r="E1276" s="40">
        <f t="shared" si="114"/>
        <v>0</v>
      </c>
      <c r="F1276" s="12">
        <v>0.249538500845432</v>
      </c>
      <c r="G1276" s="12">
        <v>-10.045593194484701</v>
      </c>
      <c r="H1276" s="12">
        <v>-9.0681256780624402</v>
      </c>
      <c r="I1276" s="12">
        <v>-7.9623707947730997</v>
      </c>
      <c r="J1276" s="12">
        <v>-5.0587550315856902</v>
      </c>
      <c r="K1276" s="12">
        <v>-5.6641337757110604</v>
      </c>
      <c r="L1276" s="12">
        <v>-8.3338942711353301</v>
      </c>
      <c r="M1276" s="12">
        <v>-10.124979695797</v>
      </c>
      <c r="N1276" s="12">
        <v>-7.6060154750347104</v>
      </c>
      <c r="O1276" s="12">
        <v>-8.3115149068832395</v>
      </c>
      <c r="P1276" s="12">
        <v>-5.1892076616287204</v>
      </c>
      <c r="Q1276" s="12">
        <v>-2.82911237883568</v>
      </c>
      <c r="R1276" s="12">
        <v>-10.908032940149299</v>
      </c>
      <c r="S1276" s="12">
        <v>-10.928473522663101</v>
      </c>
      <c r="T1276" s="12">
        <v>-10.309349144697199</v>
      </c>
      <c r="U1276" s="12">
        <v>-10.8004190104008</v>
      </c>
      <c r="V1276" s="12">
        <v>2.9517050874233202</v>
      </c>
      <c r="W1276" s="12">
        <v>-10.1092564156055</v>
      </c>
      <c r="X1276" s="12">
        <v>-10.1867114555836</v>
      </c>
      <c r="Y1276" s="12">
        <v>-11.6664027645588</v>
      </c>
      <c r="Z1276" s="12">
        <v>-13.502606449842499</v>
      </c>
      <c r="AA1276" s="12">
        <v>-7.6766435532569899</v>
      </c>
      <c r="AB1276" s="12">
        <v>-6.9678932435512504</v>
      </c>
      <c r="AC1276" s="12">
        <v>-15.931445055484801</v>
      </c>
      <c r="AD1276" s="12">
        <v>-8.8870983886718804</v>
      </c>
      <c r="AE1276" s="41">
        <v>-11.133768397092799</v>
      </c>
      <c r="AF1276" s="41">
        <f t="shared" si="115"/>
        <v>-7.4726679980397206</v>
      </c>
      <c r="AG1276" s="47">
        <f t="shared" si="116"/>
        <v>-7.1925844322621826</v>
      </c>
      <c r="AH1276" s="47">
        <f t="shared" si="117"/>
        <v>-6.3770612396120994</v>
      </c>
      <c r="AI1276" s="47">
        <f t="shared" si="118"/>
        <v>-7.5597956949233973</v>
      </c>
      <c r="AJ1276" s="47">
        <f t="shared" si="119"/>
        <v>-7.2174559102535243</v>
      </c>
    </row>
    <row r="1277" spans="2:36" x14ac:dyDescent="0.2">
      <c r="B1277" s="40">
        <v>6</v>
      </c>
      <c r="C1277" s="40">
        <v>8</v>
      </c>
      <c r="D1277" s="40">
        <v>3</v>
      </c>
      <c r="E1277" s="40">
        <f t="shared" si="114"/>
        <v>0</v>
      </c>
      <c r="F1277" s="12">
        <v>-0.74547270847111902</v>
      </c>
      <c r="G1277" s="12">
        <v>-11.384333053112</v>
      </c>
      <c r="H1277" s="12">
        <v>-10.259962250948</v>
      </c>
      <c r="I1277" s="12">
        <v>-9.1272131671905505</v>
      </c>
      <c r="J1277" s="12">
        <v>-7.1797732632160196</v>
      </c>
      <c r="K1277" s="12">
        <v>-7.5136736183166501</v>
      </c>
      <c r="L1277" s="12">
        <v>-10.2588336899281</v>
      </c>
      <c r="M1277" s="12">
        <v>-11.631838105440099</v>
      </c>
      <c r="N1277" s="12">
        <v>-9.3370646181106594</v>
      </c>
      <c r="O1277" s="12">
        <v>-9.45869845914841</v>
      </c>
      <c r="P1277" s="12">
        <v>-7.1680916764736198</v>
      </c>
      <c r="Q1277" s="12">
        <v>-4.3254763743877396</v>
      </c>
      <c r="R1277" s="12">
        <v>-11.482257207632101</v>
      </c>
      <c r="S1277" s="12">
        <v>-11.5199879081249</v>
      </c>
      <c r="T1277" s="12">
        <v>-11.181955468177801</v>
      </c>
      <c r="U1277" s="12">
        <v>-12.0865001180172</v>
      </c>
      <c r="V1277" s="12">
        <v>-1.4999765222072601</v>
      </c>
      <c r="W1277" s="12">
        <v>-11.5845060629845</v>
      </c>
      <c r="X1277" s="12">
        <v>-11.604090723753</v>
      </c>
      <c r="Y1277" s="12">
        <v>-12.935859129905699</v>
      </c>
      <c r="Z1277" s="12">
        <v>-14.3496082527637</v>
      </c>
      <c r="AA1277" s="12">
        <v>-8.1881352787017807</v>
      </c>
      <c r="AB1277" s="12">
        <v>-9.1037805228233299</v>
      </c>
      <c r="AC1277" s="12">
        <v>-17.6423453247547</v>
      </c>
      <c r="AD1277" s="12">
        <v>-10.4477186982632</v>
      </c>
      <c r="AE1277" s="41">
        <v>-12.313088525891301</v>
      </c>
      <c r="AF1277" s="41">
        <f t="shared" si="115"/>
        <v>-8.8383087712451847</v>
      </c>
      <c r="AG1277" s="47">
        <f t="shared" si="116"/>
        <v>-8.68968629338816</v>
      </c>
      <c r="AH1277" s="47">
        <f t="shared" si="117"/>
        <v>-7.7393508885875377</v>
      </c>
      <c r="AI1277" s="47">
        <f t="shared" si="118"/>
        <v>-9.0929910705566446</v>
      </c>
      <c r="AJ1277" s="47">
        <f t="shared" si="119"/>
        <v>-8.8678911979198638</v>
      </c>
    </row>
    <row r="1278" spans="2:36" x14ac:dyDescent="0.2">
      <c r="B1278" s="40">
        <v>6</v>
      </c>
      <c r="C1278" s="40">
        <v>8</v>
      </c>
      <c r="D1278" s="40">
        <v>4</v>
      </c>
      <c r="E1278" s="40">
        <f t="shared" si="114"/>
        <v>0</v>
      </c>
      <c r="F1278" s="12">
        <v>-0.68200579151511198</v>
      </c>
      <c r="G1278" s="12">
        <v>-10.5340456507206</v>
      </c>
      <c r="H1278" s="12">
        <v>-9.3741260533332795</v>
      </c>
      <c r="I1278" s="12">
        <v>-8.1592183403968797</v>
      </c>
      <c r="J1278" s="12">
        <v>-6.7387699887752497</v>
      </c>
      <c r="K1278" s="12">
        <v>-8.0043978369235997</v>
      </c>
      <c r="L1278" s="12">
        <v>-9.6310624263286595</v>
      </c>
      <c r="M1278" s="12">
        <v>-11.027214969396599</v>
      </c>
      <c r="N1278" s="12">
        <v>-8.5661586761474595</v>
      </c>
      <c r="O1278" s="12">
        <v>-7.6004088299274404</v>
      </c>
      <c r="P1278" s="12">
        <v>-6.4605762436389904</v>
      </c>
      <c r="Q1278" s="12">
        <v>-4.3308781919479404</v>
      </c>
      <c r="R1278" s="12">
        <v>-9.5230446257591304</v>
      </c>
      <c r="S1278" s="12">
        <v>-9.6538426926135994</v>
      </c>
      <c r="T1278" s="12">
        <v>-8.9926931345462808</v>
      </c>
      <c r="U1278" s="12">
        <v>-9.4006759963035602</v>
      </c>
      <c r="V1278" s="12">
        <v>3.27530860757828</v>
      </c>
      <c r="W1278" s="12">
        <v>-8.1836854157447796</v>
      </c>
      <c r="X1278" s="12">
        <v>-0.78976616382598896</v>
      </c>
      <c r="Y1278" s="12">
        <v>-6.0055074095726004</v>
      </c>
      <c r="Z1278" s="12">
        <v>-10.60811995399</v>
      </c>
      <c r="AA1278" s="12">
        <v>-4.6477471253871903</v>
      </c>
      <c r="AB1278" s="12">
        <v>-7.5754044327735901</v>
      </c>
      <c r="AC1278" s="12">
        <v>-16.703959704875899</v>
      </c>
      <c r="AD1278" s="12">
        <v>-7.4399452244043296</v>
      </c>
      <c r="AE1278" s="41">
        <v>-9.7045028102397897</v>
      </c>
      <c r="AF1278" s="41">
        <f t="shared" si="115"/>
        <v>-7.95189623013139</v>
      </c>
      <c r="AG1278" s="47">
        <f t="shared" si="116"/>
        <v>-8.0317408563464898</v>
      </c>
      <c r="AH1278" s="47">
        <f t="shared" si="117"/>
        <v>-7.0976331649482232</v>
      </c>
      <c r="AI1278" s="47">
        <f t="shared" si="118"/>
        <v>-8.5621115740299221</v>
      </c>
      <c r="AJ1278" s="47">
        <f t="shared" si="119"/>
        <v>-8.3815149291515336</v>
      </c>
    </row>
    <row r="1279" spans="2:36" x14ac:dyDescent="0.2">
      <c r="B1279" s="40">
        <v>6</v>
      </c>
      <c r="C1279" s="40">
        <v>8</v>
      </c>
      <c r="D1279" s="40">
        <v>5</v>
      </c>
      <c r="E1279" s="40">
        <f t="shared" si="114"/>
        <v>0</v>
      </c>
      <c r="F1279" s="12">
        <v>0.28683815161883802</v>
      </c>
      <c r="G1279" s="12">
        <v>-6.8515778386592903</v>
      </c>
      <c r="H1279" s="12">
        <v>-5.1222308118343296</v>
      </c>
      <c r="I1279" s="12">
        <v>-4.0800164854526502</v>
      </c>
      <c r="J1279" s="12">
        <v>-4.5473781037330596</v>
      </c>
      <c r="K1279" s="12">
        <v>-7.4154375574588798</v>
      </c>
      <c r="L1279" s="12">
        <v>-6.6849261231422403</v>
      </c>
      <c r="M1279" s="12">
        <v>-6.9688039832115196</v>
      </c>
      <c r="N1279" s="12">
        <v>-4.54487596893311</v>
      </c>
      <c r="O1279" s="12">
        <v>-4.5349339315891299</v>
      </c>
      <c r="P1279" s="12">
        <v>-4.3835357551574701</v>
      </c>
      <c r="Q1279" s="12">
        <v>-4.20938974785805</v>
      </c>
      <c r="R1279" s="12">
        <v>-6.5161506206989301</v>
      </c>
      <c r="S1279" s="12">
        <v>-5.9908169965743996</v>
      </c>
      <c r="T1279" s="12">
        <v>-5.8640266132354704</v>
      </c>
      <c r="U1279" s="12">
        <v>-5.9179975097179396</v>
      </c>
      <c r="V1279" s="12">
        <v>1.96964960026741</v>
      </c>
      <c r="W1279" s="12">
        <v>-4.7947754993438698</v>
      </c>
      <c r="X1279" s="12">
        <v>5.37933510231972</v>
      </c>
      <c r="Y1279" s="12">
        <v>0.19924884200096099</v>
      </c>
      <c r="Z1279" s="12">
        <v>-5.4059337692260696</v>
      </c>
      <c r="AA1279" s="12">
        <v>-2.6546101865768401</v>
      </c>
      <c r="AB1279" s="12">
        <v>-8.3614377028942108</v>
      </c>
      <c r="AC1279" s="12">
        <v>-14.6053044526577</v>
      </c>
      <c r="AD1279" s="12">
        <v>-3.9426697490215301</v>
      </c>
      <c r="AE1279" s="41">
        <v>-6.78981727874279</v>
      </c>
      <c r="AF1279" s="41">
        <f t="shared" si="115"/>
        <v>-5.161817492394646</v>
      </c>
      <c r="AG1279" s="47">
        <f t="shared" si="116"/>
        <v>-5.0463342652395378</v>
      </c>
      <c r="AH1279" s="47">
        <f t="shared" si="117"/>
        <v>-4.0628730176120982</v>
      </c>
      <c r="AI1279" s="47">
        <f t="shared" si="118"/>
        <v>-5.6033281594276421</v>
      </c>
      <c r="AJ1279" s="47">
        <f t="shared" si="119"/>
        <v>-5.5699978163242321</v>
      </c>
    </row>
    <row r="1280" spans="2:36" x14ac:dyDescent="0.2">
      <c r="B1280" s="40">
        <v>6</v>
      </c>
      <c r="C1280" s="40">
        <v>8</v>
      </c>
      <c r="D1280" s="40">
        <v>6</v>
      </c>
      <c r="E1280" s="40">
        <f t="shared" si="114"/>
        <v>0</v>
      </c>
      <c r="F1280" s="12">
        <v>2.2005238923430399</v>
      </c>
      <c r="G1280" s="12">
        <v>-1.76834775541723</v>
      </c>
      <c r="H1280" s="12">
        <v>-0.39506463825702698</v>
      </c>
      <c r="I1280" s="12">
        <v>-4.2632073998451203E-2</v>
      </c>
      <c r="J1280" s="12">
        <v>-1.73638271076977</v>
      </c>
      <c r="K1280" s="12">
        <v>-6.9060304756164603</v>
      </c>
      <c r="L1280" s="12">
        <v>-4.2049307907223703</v>
      </c>
      <c r="M1280" s="12">
        <v>-4.7745672020912204</v>
      </c>
      <c r="N1280" s="12">
        <v>-2.9854943695813398</v>
      </c>
      <c r="O1280" s="12">
        <v>-3.2578103266954401</v>
      </c>
      <c r="P1280" s="12">
        <v>-5.8379659513160602</v>
      </c>
      <c r="Q1280" s="12">
        <v>-8.3631209828257607</v>
      </c>
      <c r="R1280" s="12">
        <v>-6.3104069488160297</v>
      </c>
      <c r="S1280" s="12">
        <v>-5.1354240393638602</v>
      </c>
      <c r="T1280" s="12">
        <v>-5.3835535004138899</v>
      </c>
      <c r="U1280" s="12">
        <v>-6.6145842888355304</v>
      </c>
      <c r="V1280" s="12">
        <v>-8.0653576759100005</v>
      </c>
      <c r="W1280" s="12">
        <v>-8.7015320837497701</v>
      </c>
      <c r="X1280" s="12">
        <v>-4.6507563236802802</v>
      </c>
      <c r="Y1280" s="12">
        <v>-5.20459648656845</v>
      </c>
      <c r="Z1280" s="12">
        <v>-9.3663413908481594</v>
      </c>
      <c r="AA1280" s="12">
        <v>-8.34818076920509</v>
      </c>
      <c r="AB1280" s="12">
        <v>-13.8286930680871</v>
      </c>
      <c r="AC1280" s="12">
        <v>-13.3378010777533</v>
      </c>
      <c r="AD1280" s="12">
        <v>-8.0063204481974193</v>
      </c>
      <c r="AE1280" s="41">
        <v>-10.0674658370614</v>
      </c>
      <c r="AF1280" s="41">
        <f t="shared" si="115"/>
        <v>-3.6600805249027912</v>
      </c>
      <c r="AG1280" s="47">
        <f t="shared" si="116"/>
        <v>-2.3870736450806271</v>
      </c>
      <c r="AH1280" s="47">
        <f t="shared" si="117"/>
        <v>-0.34838065721988765</v>
      </c>
      <c r="AI1280" s="47">
        <f t="shared" si="118"/>
        <v>-2.1696915308117877</v>
      </c>
      <c r="AJ1280" s="47">
        <f t="shared" si="119"/>
        <v>-2.6570081378728156</v>
      </c>
    </row>
    <row r="1281" spans="2:36" x14ac:dyDescent="0.2">
      <c r="B1281" s="40">
        <v>6</v>
      </c>
      <c r="C1281" s="40">
        <v>8</v>
      </c>
      <c r="D1281" s="40">
        <v>23</v>
      </c>
      <c r="E1281" s="40">
        <f t="shared" si="114"/>
        <v>0</v>
      </c>
      <c r="F1281" s="12">
        <v>15.7277592007518</v>
      </c>
      <c r="G1281" s="12">
        <v>6.5995286779403699</v>
      </c>
      <c r="H1281" s="12">
        <v>6.7982739317417096</v>
      </c>
      <c r="I1281" s="12">
        <v>7.0004201169013998</v>
      </c>
      <c r="J1281" s="12">
        <v>9.8044521133899707</v>
      </c>
      <c r="K1281" s="12">
        <v>12.5293212571144</v>
      </c>
      <c r="L1281" s="12">
        <v>9.2507784225940703</v>
      </c>
      <c r="M1281" s="12">
        <v>2.8655418038368201</v>
      </c>
      <c r="N1281" s="12">
        <v>5.6189304482936899</v>
      </c>
      <c r="O1281" s="12">
        <v>2.8185764958858499</v>
      </c>
      <c r="P1281" s="12">
        <v>8.4811523075103796</v>
      </c>
      <c r="Q1281" s="12">
        <v>18.147897665977499</v>
      </c>
      <c r="R1281" s="12">
        <v>6.8754167542457596</v>
      </c>
      <c r="S1281" s="12">
        <v>6.4812798829078702</v>
      </c>
      <c r="T1281" s="12">
        <v>7.8820192809104901</v>
      </c>
      <c r="U1281" s="12">
        <v>7.9853810396194502</v>
      </c>
      <c r="V1281" s="12">
        <v>24.786262816429101</v>
      </c>
      <c r="W1281" s="12">
        <v>12.6827454593182</v>
      </c>
      <c r="X1281" s="12">
        <v>12.0269225068092</v>
      </c>
      <c r="Y1281" s="12">
        <v>9.1135251810550706</v>
      </c>
      <c r="Z1281" s="12">
        <v>6.9318316135406501</v>
      </c>
      <c r="AA1281" s="12">
        <v>19.732425569295899</v>
      </c>
      <c r="AB1281" s="12">
        <v>22.9424917275906</v>
      </c>
      <c r="AC1281" s="12">
        <v>9.7118626718521099</v>
      </c>
      <c r="AD1281" s="12">
        <v>17.2720076651573</v>
      </c>
      <c r="AE1281" s="41">
        <v>17.720300195217099</v>
      </c>
      <c r="AF1281" s="41">
        <f t="shared" si="115"/>
        <v>8.4587565573334711</v>
      </c>
      <c r="AG1281" s="47">
        <f t="shared" si="116"/>
        <v>7.9013582468450085</v>
      </c>
      <c r="AH1281" s="47">
        <f t="shared" si="117"/>
        <v>9.1860868081450509</v>
      </c>
      <c r="AI1281" s="47">
        <f t="shared" si="118"/>
        <v>8.5463992194175695</v>
      </c>
      <c r="AJ1281" s="47">
        <f t="shared" si="119"/>
        <v>9.076649168348311</v>
      </c>
    </row>
    <row r="1282" spans="2:36" x14ac:dyDescent="0.2">
      <c r="B1282" s="40">
        <v>6</v>
      </c>
      <c r="C1282" s="40">
        <v>8</v>
      </c>
      <c r="D1282" s="40">
        <v>24</v>
      </c>
      <c r="E1282" s="40">
        <f t="shared" si="114"/>
        <v>0</v>
      </c>
      <c r="F1282" s="12">
        <v>9.2183148467540708</v>
      </c>
      <c r="G1282" s="12">
        <v>1.15645774292946</v>
      </c>
      <c r="H1282" s="12">
        <v>1.15359805250168</v>
      </c>
      <c r="I1282" s="12">
        <v>2.0102352316379499</v>
      </c>
      <c r="J1282" s="12">
        <v>5.9820530261993401</v>
      </c>
      <c r="K1282" s="12">
        <v>7.0741488785743698</v>
      </c>
      <c r="L1282" s="12">
        <v>4.1673756388425804</v>
      </c>
      <c r="M1282" s="12">
        <v>-0.87487705755233802</v>
      </c>
      <c r="N1282" s="12">
        <v>1.9373434712886799</v>
      </c>
      <c r="O1282" s="12">
        <v>-4.3418292999267603E-2</v>
      </c>
      <c r="P1282" s="12">
        <v>4.9489634408056702</v>
      </c>
      <c r="Q1282" s="12">
        <v>13.5161570696831</v>
      </c>
      <c r="R1282" s="12">
        <v>0.73606059551239</v>
      </c>
      <c r="S1282" s="12">
        <v>1.0831894958019299</v>
      </c>
      <c r="T1282" s="12">
        <v>1.9480245933532701</v>
      </c>
      <c r="U1282" s="12">
        <v>1.0702909442186399</v>
      </c>
      <c r="V1282" s="12">
        <v>15.668066893577601</v>
      </c>
      <c r="W1282" s="12">
        <v>3.7613015701770798</v>
      </c>
      <c r="X1282" s="12">
        <v>3.1394476885795601</v>
      </c>
      <c r="Y1282" s="12">
        <v>-0.48970914459228498</v>
      </c>
      <c r="Z1282" s="12">
        <v>-0.71612810730934096</v>
      </c>
      <c r="AA1282" s="12">
        <v>12.5445108017921</v>
      </c>
      <c r="AB1282" s="12">
        <v>13.5801833868027</v>
      </c>
      <c r="AC1282" s="12">
        <v>0.33911323022842399</v>
      </c>
      <c r="AD1282" s="12">
        <v>5.9311691048145301</v>
      </c>
      <c r="AE1282" s="41">
        <v>7.6791917638778697</v>
      </c>
      <c r="AF1282" s="41">
        <f t="shared" si="115"/>
        <v>3.6009084488888594</v>
      </c>
      <c r="AG1282" s="47">
        <f t="shared" si="116"/>
        <v>3.1781231538176526</v>
      </c>
      <c r="AH1282" s="47">
        <f t="shared" si="117"/>
        <v>3.9041317800045001</v>
      </c>
      <c r="AI1282" s="47">
        <f t="shared" si="118"/>
        <v>3.4752985863685595</v>
      </c>
      <c r="AJ1282" s="47">
        <f t="shared" si="119"/>
        <v>4.0774821655511841</v>
      </c>
    </row>
    <row r="1283" spans="2:36" x14ac:dyDescent="0.2">
      <c r="B1283" s="40">
        <v>6</v>
      </c>
      <c r="C1283" s="40">
        <v>9</v>
      </c>
      <c r="D1283" s="40">
        <v>1</v>
      </c>
      <c r="E1283" s="40">
        <f t="shared" ref="E1283:E1346" si="120">IF(D1283&lt;7,0,IF(D1283&gt;22,0,1))</f>
        <v>0</v>
      </c>
      <c r="F1283" s="12">
        <v>5.6736675362289004</v>
      </c>
      <c r="G1283" s="12">
        <v>-2.9872913273572901</v>
      </c>
      <c r="H1283" s="12">
        <v>-2.9543154397010798</v>
      </c>
      <c r="I1283" s="12">
        <v>-1.6786993527412399</v>
      </c>
      <c r="J1283" s="12">
        <v>3.3530556571483601</v>
      </c>
      <c r="K1283" s="12">
        <v>-3.9355679397582999</v>
      </c>
      <c r="L1283" s="12">
        <v>-3.45696015715599</v>
      </c>
      <c r="M1283" s="12">
        <v>-4.29355641341209</v>
      </c>
      <c r="N1283" s="12">
        <v>-1.5031501641273499</v>
      </c>
      <c r="O1283" s="12">
        <v>-0.67726061558723405</v>
      </c>
      <c r="P1283" s="12">
        <v>1.75211455082893</v>
      </c>
      <c r="Q1283" s="12">
        <v>-2.1034941904544802</v>
      </c>
      <c r="R1283" s="12">
        <v>-5.3990228462219196</v>
      </c>
      <c r="S1283" s="12">
        <v>-3.0270492098331498</v>
      </c>
      <c r="T1283" s="12">
        <v>-4.1398356451988203</v>
      </c>
      <c r="U1283" s="12">
        <v>1.6987291834354401</v>
      </c>
      <c r="V1283" s="12">
        <v>-1.36470068717003</v>
      </c>
      <c r="W1283" s="12">
        <v>-6.7159018483161903</v>
      </c>
      <c r="X1283" s="12">
        <v>-2.1253688268661501</v>
      </c>
      <c r="Y1283" s="12">
        <v>-3.9770005633831</v>
      </c>
      <c r="Z1283" s="12">
        <v>-0.40346654367446899</v>
      </c>
      <c r="AA1283" s="12">
        <v>1.49293970680237</v>
      </c>
      <c r="AB1283" s="12">
        <v>-8.94891017246246</v>
      </c>
      <c r="AC1283" s="12">
        <v>-14.557635543108001</v>
      </c>
      <c r="AD1283" s="12">
        <v>-3.57752481842041</v>
      </c>
      <c r="AE1283" s="41">
        <v>-4.4870460305213902</v>
      </c>
      <c r="AF1283" s="41">
        <f t="shared" si="115"/>
        <v>-1.6918243704895171</v>
      </c>
      <c r="AG1283" s="47">
        <f t="shared" si="116"/>
        <v>-1.2460078216463313</v>
      </c>
      <c r="AH1283" s="47">
        <f t="shared" si="117"/>
        <v>0.28128341471553014</v>
      </c>
      <c r="AI1283" s="47">
        <f t="shared" si="118"/>
        <v>-1.6405636804819099</v>
      </c>
      <c r="AJ1283" s="47">
        <f t="shared" si="119"/>
        <v>-1.7344974464416498</v>
      </c>
    </row>
    <row r="1284" spans="2:36" x14ac:dyDescent="0.2">
      <c r="B1284" s="40">
        <v>6</v>
      </c>
      <c r="C1284" s="40">
        <v>9</v>
      </c>
      <c r="D1284" s="40">
        <v>2</v>
      </c>
      <c r="E1284" s="40">
        <f t="shared" si="120"/>
        <v>0</v>
      </c>
      <c r="F1284" s="12">
        <v>3.12257776641846</v>
      </c>
      <c r="G1284" s="12">
        <v>-6.1770119702816002</v>
      </c>
      <c r="H1284" s="12">
        <v>-6.8753581202030203</v>
      </c>
      <c r="I1284" s="12">
        <v>-5.34640189599991</v>
      </c>
      <c r="J1284" s="12">
        <v>-1.1949828119278001</v>
      </c>
      <c r="K1284" s="12">
        <v>-8.2398296349048596</v>
      </c>
      <c r="L1284" s="12">
        <v>-7.2486307005882296</v>
      </c>
      <c r="M1284" s="12">
        <v>-7.5876189012527497</v>
      </c>
      <c r="N1284" s="12">
        <v>-5.1538335323333699</v>
      </c>
      <c r="O1284" s="12">
        <v>-3.8545419192314099</v>
      </c>
      <c r="P1284" s="12">
        <v>-2.0173270115852402</v>
      </c>
      <c r="Q1284" s="12">
        <v>-3.8436519277095802</v>
      </c>
      <c r="R1284" s="12">
        <v>-9.1733443796634706</v>
      </c>
      <c r="S1284" s="12">
        <v>-7.2625615637302401</v>
      </c>
      <c r="T1284" s="12">
        <v>-8.0386834578514108</v>
      </c>
      <c r="U1284" s="12">
        <v>-3.2079320888519298</v>
      </c>
      <c r="V1284" s="12">
        <v>-4.6729532563686398</v>
      </c>
      <c r="W1284" s="12">
        <v>-11.257865949153899</v>
      </c>
      <c r="X1284" s="12">
        <v>-6.8836237616539</v>
      </c>
      <c r="Y1284" s="12">
        <v>-7.4225173175334902</v>
      </c>
      <c r="Z1284" s="12">
        <v>-3.9356786510944399</v>
      </c>
      <c r="AA1284" s="12">
        <v>-3.5370114166736601</v>
      </c>
      <c r="AB1284" s="12">
        <v>-13.750726205825799</v>
      </c>
      <c r="AC1284" s="12">
        <v>-18.2047937107086</v>
      </c>
      <c r="AD1284" s="12">
        <v>-8.23765634703636</v>
      </c>
      <c r="AE1284" s="41">
        <v>-9.4448541212081896</v>
      </c>
      <c r="AF1284" s="41">
        <f t="shared" ref="AF1284:AF1347" si="121">AVERAGE(F1284:T1284)</f>
        <v>-5.2594133373896286</v>
      </c>
      <c r="AG1284" s="47">
        <f t="shared" ref="AG1284:AG1347" si="122">AVERAGE(F1284:O1284)</f>
        <v>-4.8555631720304495</v>
      </c>
      <c r="AH1284" s="47">
        <f t="shared" ref="AH1284:AH1347" si="123">AVERAGE(F1284:J1284)</f>
        <v>-3.2942354063987742</v>
      </c>
      <c r="AI1284" s="47">
        <f t="shared" ref="AI1284:AI1347" si="124">AVERAGE(G1284:K1284)</f>
        <v>-5.5667168866634382</v>
      </c>
      <c r="AJ1284" s="47">
        <f t="shared" ref="AJ1284:AJ1347" si="125">AVERAGE(H1284:L1284)</f>
        <v>-5.7810406327247632</v>
      </c>
    </row>
    <row r="1285" spans="2:36" x14ac:dyDescent="0.2">
      <c r="B1285" s="40">
        <v>6</v>
      </c>
      <c r="C1285" s="40">
        <v>9</v>
      </c>
      <c r="D1285" s="40">
        <v>3</v>
      </c>
      <c r="E1285" s="40">
        <f t="shared" si="120"/>
        <v>0</v>
      </c>
      <c r="F1285" s="12">
        <v>1.87471920639277</v>
      </c>
      <c r="G1285" s="12">
        <v>-7.7242048380374904</v>
      </c>
      <c r="H1285" s="12">
        <v>-8.1047176640033705</v>
      </c>
      <c r="I1285" s="12">
        <v>-6.7588998436927801</v>
      </c>
      <c r="J1285" s="12">
        <v>-3.63346163058281</v>
      </c>
      <c r="K1285" s="12">
        <v>-9.9312379589080795</v>
      </c>
      <c r="L1285" s="12">
        <v>-8.9178407742977104</v>
      </c>
      <c r="M1285" s="12">
        <v>-8.9729142580032306</v>
      </c>
      <c r="N1285" s="12">
        <v>-7.0902948565483097</v>
      </c>
      <c r="O1285" s="12">
        <v>-4.7975457921028104</v>
      </c>
      <c r="P1285" s="12">
        <v>-3.3009227225780502</v>
      </c>
      <c r="Q1285" s="12">
        <v>-5.4001819155216202</v>
      </c>
      <c r="R1285" s="12">
        <v>-9.7490014212131495</v>
      </c>
      <c r="S1285" s="12">
        <v>-8.2317042448520699</v>
      </c>
      <c r="T1285" s="12">
        <v>-9.3244750816822108</v>
      </c>
      <c r="U1285" s="12">
        <v>-5.5893878114223501</v>
      </c>
      <c r="V1285" s="12">
        <v>-5.84215422224998</v>
      </c>
      <c r="W1285" s="12">
        <v>-12.664916872262999</v>
      </c>
      <c r="X1285" s="12">
        <v>-7.4001044194698302</v>
      </c>
      <c r="Y1285" s="12">
        <v>-7.78590565848351</v>
      </c>
      <c r="Z1285" s="12">
        <v>-5.3133902361393002</v>
      </c>
      <c r="AA1285" s="12">
        <v>-4.1834214401245102</v>
      </c>
      <c r="AB1285" s="12">
        <v>-14.226042882442499</v>
      </c>
      <c r="AC1285" s="12">
        <v>-17.728164965868</v>
      </c>
      <c r="AD1285" s="12">
        <v>-7.7110101480484001</v>
      </c>
      <c r="AE1285" s="41">
        <v>-8.24959935975075</v>
      </c>
      <c r="AF1285" s="41">
        <f t="shared" si="121"/>
        <v>-6.6708455863753944</v>
      </c>
      <c r="AG1285" s="47">
        <f t="shared" si="122"/>
        <v>-6.4056398409783828</v>
      </c>
      <c r="AH1285" s="47">
        <f t="shared" si="123"/>
        <v>-4.8693129539847364</v>
      </c>
      <c r="AI1285" s="47">
        <f t="shared" si="124"/>
        <v>-7.2305043870449071</v>
      </c>
      <c r="AJ1285" s="47">
        <f t="shared" si="125"/>
        <v>-7.4692315742969502</v>
      </c>
    </row>
    <row r="1286" spans="2:36" x14ac:dyDescent="0.2">
      <c r="B1286" s="40">
        <v>6</v>
      </c>
      <c r="C1286" s="40">
        <v>9</v>
      </c>
      <c r="D1286" s="40">
        <v>4</v>
      </c>
      <c r="E1286" s="40">
        <f t="shared" si="120"/>
        <v>0</v>
      </c>
      <c r="F1286" s="12">
        <v>1.4235404387116399</v>
      </c>
      <c r="G1286" s="12">
        <v>-6.3926763460636096</v>
      </c>
      <c r="H1286" s="12">
        <v>-6.8181063809394802</v>
      </c>
      <c r="I1286" s="12">
        <v>-5.1989532234668703</v>
      </c>
      <c r="J1286" s="12">
        <v>-3.4679720599651298</v>
      </c>
      <c r="K1286" s="12">
        <v>-8.9667360024452201</v>
      </c>
      <c r="L1286" s="12">
        <v>-7.4660509660244001</v>
      </c>
      <c r="M1286" s="12">
        <v>-7.2649367344379403</v>
      </c>
      <c r="N1286" s="12">
        <v>-5.27514665937424</v>
      </c>
      <c r="O1286" s="12">
        <v>-3.4785674266815199</v>
      </c>
      <c r="P1286" s="12">
        <v>-3.0298278992176102</v>
      </c>
      <c r="Q1286" s="12">
        <v>0.75130796718597403</v>
      </c>
      <c r="R1286" s="12">
        <v>-7.7418343882560698</v>
      </c>
      <c r="S1286" s="12">
        <v>-6.0644495863914498</v>
      </c>
      <c r="T1286" s="12">
        <v>-7.1833595099449203</v>
      </c>
      <c r="U1286" s="12">
        <v>-3.6624059116840399</v>
      </c>
      <c r="V1286" s="12">
        <v>4.2682925283908801</v>
      </c>
      <c r="W1286" s="12">
        <v>-5.3969966595172902</v>
      </c>
      <c r="X1286" s="12">
        <v>2.1777307932376901</v>
      </c>
      <c r="Y1286" s="12">
        <v>0.40354789543151898</v>
      </c>
      <c r="Z1286" s="12">
        <v>-1.7971013989448501</v>
      </c>
      <c r="AA1286" s="12">
        <v>-2.47384676980972</v>
      </c>
      <c r="AB1286" s="12">
        <v>-11.7562804915905</v>
      </c>
      <c r="AC1286" s="12">
        <v>-13.880721501350401</v>
      </c>
      <c r="AD1286" s="12">
        <v>-3.0581262891292602</v>
      </c>
      <c r="AE1286" s="41">
        <v>-3.8463228082656902</v>
      </c>
      <c r="AF1286" s="41">
        <f t="shared" si="121"/>
        <v>-5.0782512518207223</v>
      </c>
      <c r="AG1286" s="47">
        <f t="shared" si="122"/>
        <v>-5.2905605360686767</v>
      </c>
      <c r="AH1286" s="47">
        <f t="shared" si="123"/>
        <v>-4.0908335143446894</v>
      </c>
      <c r="AI1286" s="47">
        <f t="shared" si="124"/>
        <v>-6.1688888025760615</v>
      </c>
      <c r="AJ1286" s="47">
        <f t="shared" si="125"/>
        <v>-6.3835637265682204</v>
      </c>
    </row>
    <row r="1287" spans="2:36" x14ac:dyDescent="0.2">
      <c r="B1287" s="40">
        <v>6</v>
      </c>
      <c r="C1287" s="40">
        <v>9</v>
      </c>
      <c r="D1287" s="40">
        <v>5</v>
      </c>
      <c r="E1287" s="40">
        <f t="shared" si="120"/>
        <v>0</v>
      </c>
      <c r="F1287" s="12">
        <v>2.2448174687027902</v>
      </c>
      <c r="G1287" s="12">
        <v>-1.9612902867794</v>
      </c>
      <c r="H1287" s="12">
        <v>-1.5559936695098899</v>
      </c>
      <c r="I1287" s="12">
        <v>-0.58014678049087498</v>
      </c>
      <c r="J1287" s="12">
        <v>-3.1158740088939698</v>
      </c>
      <c r="K1287" s="12">
        <v>-5.6444736039638501</v>
      </c>
      <c r="L1287" s="12">
        <v>-2.3628797721862802</v>
      </c>
      <c r="M1287" s="12">
        <v>-2.9189927198886898</v>
      </c>
      <c r="N1287" s="12">
        <v>-9.40885231494904E-2</v>
      </c>
      <c r="O1287" s="12">
        <v>-1.2258191792964901</v>
      </c>
      <c r="P1287" s="12">
        <v>-2.5041940252780899</v>
      </c>
      <c r="Q1287" s="12">
        <v>2.6512509899139398</v>
      </c>
      <c r="R1287" s="12">
        <v>-3.3243324594497698</v>
      </c>
      <c r="S1287" s="12">
        <v>-0.81723973798751803</v>
      </c>
      <c r="T1287" s="12">
        <v>-2.80927041578293</v>
      </c>
      <c r="U1287" s="12">
        <v>-0.53591952633857698</v>
      </c>
      <c r="V1287" s="12">
        <v>5.0213165323734303</v>
      </c>
      <c r="W1287" s="12">
        <v>-0.43274242615699798</v>
      </c>
      <c r="X1287" s="12">
        <v>7.5479607608318302</v>
      </c>
      <c r="Y1287" s="12">
        <v>5.3501413447856896</v>
      </c>
      <c r="Z1287" s="12">
        <v>0.41227848696708702</v>
      </c>
      <c r="AA1287" s="12">
        <v>0.20267410826682999</v>
      </c>
      <c r="AB1287" s="12">
        <v>-6.9229651086330399</v>
      </c>
      <c r="AC1287" s="12">
        <v>-8.5395691692829097</v>
      </c>
      <c r="AD1287" s="12">
        <v>4.3108799295425397</v>
      </c>
      <c r="AE1287" s="41">
        <v>1.22044605326653</v>
      </c>
      <c r="AF1287" s="41">
        <f t="shared" si="121"/>
        <v>-1.6012351149360342</v>
      </c>
      <c r="AG1287" s="47">
        <f t="shared" si="122"/>
        <v>-1.7214741075456146</v>
      </c>
      <c r="AH1287" s="47">
        <f t="shared" si="123"/>
        <v>-0.99369745539426901</v>
      </c>
      <c r="AI1287" s="47">
        <f t="shared" si="124"/>
        <v>-2.571555669927597</v>
      </c>
      <c r="AJ1287" s="47">
        <f t="shared" si="125"/>
        <v>-2.6518735670089728</v>
      </c>
    </row>
    <row r="1288" spans="2:36" x14ac:dyDescent="0.2">
      <c r="B1288" s="40">
        <v>6</v>
      </c>
      <c r="C1288" s="40">
        <v>9</v>
      </c>
      <c r="D1288" s="40">
        <v>6</v>
      </c>
      <c r="E1288" s="40">
        <f t="shared" si="120"/>
        <v>0</v>
      </c>
      <c r="F1288" s="12">
        <v>3.8819943148493801</v>
      </c>
      <c r="G1288" s="12">
        <v>2.9441416792869601</v>
      </c>
      <c r="H1288" s="12">
        <v>3.10536141955853</v>
      </c>
      <c r="I1288" s="12">
        <v>2.77642626190186</v>
      </c>
      <c r="J1288" s="12">
        <v>-2.90342182121426</v>
      </c>
      <c r="K1288" s="12">
        <v>-3.32228726565838</v>
      </c>
      <c r="L1288" s="12">
        <v>8.3211365938186593E-2</v>
      </c>
      <c r="M1288" s="12">
        <v>-0.87025914239883395</v>
      </c>
      <c r="N1288" s="12">
        <v>3.6803335189819299E-2</v>
      </c>
      <c r="O1288" s="12">
        <v>-3.0392893445193798</v>
      </c>
      <c r="P1288" s="12">
        <v>-7.9551918504238097</v>
      </c>
      <c r="Q1288" s="12">
        <v>-2.0996675319671598</v>
      </c>
      <c r="R1288" s="12">
        <v>-3.49505883640051</v>
      </c>
      <c r="S1288" s="12">
        <v>-2.7319646275043499</v>
      </c>
      <c r="T1288" s="12">
        <v>-4.3794532258510603</v>
      </c>
      <c r="U1288" s="12">
        <v>-5.3349394366741203</v>
      </c>
      <c r="V1288" s="12">
        <v>-2.5254796111583699</v>
      </c>
      <c r="W1288" s="12">
        <v>-5.7064233248233798</v>
      </c>
      <c r="X1288" s="12">
        <v>-1.5052767655849499</v>
      </c>
      <c r="Y1288" s="12">
        <v>-4.7036009297370898</v>
      </c>
      <c r="Z1288" s="12">
        <v>-7.9857463977336902</v>
      </c>
      <c r="AA1288" s="12">
        <v>-11.315584782719601</v>
      </c>
      <c r="AB1288" s="12">
        <v>-12.6323116278648</v>
      </c>
      <c r="AC1288" s="12">
        <v>-11.787071359157601</v>
      </c>
      <c r="AD1288" s="12">
        <v>-8.0052478116676191</v>
      </c>
      <c r="AE1288" s="41">
        <v>-9.4980446114242092</v>
      </c>
      <c r="AF1288" s="41">
        <f t="shared" si="121"/>
        <v>-1.1979103512808671</v>
      </c>
      <c r="AG1288" s="47">
        <f t="shared" si="122"/>
        <v>0.26926808029338845</v>
      </c>
      <c r="AH1288" s="47">
        <f t="shared" si="123"/>
        <v>1.9609003708764945</v>
      </c>
      <c r="AI1288" s="47">
        <f t="shared" si="124"/>
        <v>0.52004405477494176</v>
      </c>
      <c r="AJ1288" s="47">
        <f t="shared" si="125"/>
        <v>-5.2142007894812756E-2</v>
      </c>
    </row>
    <row r="1289" spans="2:36" x14ac:dyDescent="0.2">
      <c r="B1289" s="40">
        <v>6</v>
      </c>
      <c r="C1289" s="40">
        <v>9</v>
      </c>
      <c r="D1289" s="40">
        <v>23</v>
      </c>
      <c r="E1289" s="40">
        <f t="shared" si="120"/>
        <v>0</v>
      </c>
      <c r="F1289" s="12">
        <v>9.0322770252823794</v>
      </c>
      <c r="G1289" s="12">
        <v>5.6998697001934104</v>
      </c>
      <c r="H1289" s="12">
        <v>7.0742708590030698</v>
      </c>
      <c r="I1289" s="12">
        <v>8.2227897155284904</v>
      </c>
      <c r="J1289" s="12">
        <v>14.4422572376728</v>
      </c>
      <c r="K1289" s="12">
        <v>7.9544831564426399</v>
      </c>
      <c r="L1289" s="12">
        <v>4.94490725183487</v>
      </c>
      <c r="M1289" s="12">
        <v>1.0482958521843</v>
      </c>
      <c r="N1289" s="12">
        <v>5.5768950772285502</v>
      </c>
      <c r="O1289" s="12">
        <v>6.2854051980972301</v>
      </c>
      <c r="P1289" s="12">
        <v>11.559893865346901</v>
      </c>
      <c r="Q1289" s="12">
        <v>8.9523288373947203</v>
      </c>
      <c r="R1289" s="12">
        <v>2.25983269929886</v>
      </c>
      <c r="S1289" s="12">
        <v>4.2814901602268201</v>
      </c>
      <c r="T1289" s="12">
        <v>4.6704974727630599</v>
      </c>
      <c r="U1289" s="12">
        <v>11.5311118047237</v>
      </c>
      <c r="V1289" s="12">
        <v>8.8320465331077607</v>
      </c>
      <c r="W1289" s="12">
        <v>3.4894178321361502</v>
      </c>
      <c r="X1289" s="12">
        <v>4.8366622042655898</v>
      </c>
      <c r="Y1289" s="12">
        <v>4.6647257206440003</v>
      </c>
      <c r="Z1289" s="12">
        <v>6.4102541167736096</v>
      </c>
      <c r="AA1289" s="12">
        <v>13.931849723815899</v>
      </c>
      <c r="AB1289" s="12">
        <v>3.5638045694828002</v>
      </c>
      <c r="AC1289" s="12">
        <v>-2.4986161825656898</v>
      </c>
      <c r="AD1289" s="12">
        <v>8.2165606815815</v>
      </c>
      <c r="AE1289" s="41">
        <v>2.9318004932403601</v>
      </c>
      <c r="AF1289" s="41">
        <f t="shared" si="121"/>
        <v>6.8003662738998729</v>
      </c>
      <c r="AG1289" s="47">
        <f t="shared" si="122"/>
        <v>7.0281451073467736</v>
      </c>
      <c r="AH1289" s="47">
        <f t="shared" si="123"/>
        <v>8.8942929075360304</v>
      </c>
      <c r="AI1289" s="47">
        <f t="shared" si="124"/>
        <v>8.6787341337680832</v>
      </c>
      <c r="AJ1289" s="47">
        <f t="shared" si="125"/>
        <v>8.5277416440963751</v>
      </c>
    </row>
    <row r="1290" spans="2:36" x14ac:dyDescent="0.2">
      <c r="B1290" s="40">
        <v>6</v>
      </c>
      <c r="C1290" s="40">
        <v>9</v>
      </c>
      <c r="D1290" s="40">
        <v>24</v>
      </c>
      <c r="E1290" s="40">
        <f t="shared" si="120"/>
        <v>0</v>
      </c>
      <c r="F1290" s="12">
        <v>3.9764565017223399</v>
      </c>
      <c r="G1290" s="12">
        <v>-1.0744379854202299</v>
      </c>
      <c r="H1290" s="12">
        <v>0.34230183410644499</v>
      </c>
      <c r="I1290" s="12">
        <v>2.33124111366272</v>
      </c>
      <c r="J1290" s="12">
        <v>6.6523168361187004</v>
      </c>
      <c r="K1290" s="12">
        <v>1.0198124797344199</v>
      </c>
      <c r="L1290" s="12">
        <v>-0.55675977611541705</v>
      </c>
      <c r="M1290" s="12">
        <v>-3.7198425426483199</v>
      </c>
      <c r="N1290" s="12">
        <v>-0.44674860501289398</v>
      </c>
      <c r="O1290" s="12">
        <v>1.8055186946392101</v>
      </c>
      <c r="P1290" s="12">
        <v>4.7733152849674196</v>
      </c>
      <c r="Q1290" s="12">
        <v>1.2837353076934801</v>
      </c>
      <c r="R1290" s="12">
        <v>-3.9160353677272801</v>
      </c>
      <c r="S1290" s="12">
        <v>-2.2441066277027102</v>
      </c>
      <c r="T1290" s="12">
        <v>-1.6218075206279801</v>
      </c>
      <c r="U1290" s="12">
        <v>2.1997928760051702</v>
      </c>
      <c r="V1290" s="12">
        <v>-0.63084224891662599</v>
      </c>
      <c r="W1290" s="12">
        <v>-6.5737648060321803</v>
      </c>
      <c r="X1290" s="12">
        <v>-3.82330026721954</v>
      </c>
      <c r="Y1290" s="12">
        <v>-5.2197942411899598</v>
      </c>
      <c r="Z1290" s="12">
        <v>-2.2624361102581001</v>
      </c>
      <c r="AA1290" s="12">
        <v>0.155653669595718</v>
      </c>
      <c r="AB1290" s="12">
        <v>-7.7956480476856198</v>
      </c>
      <c r="AC1290" s="12">
        <v>-11.685468133211099</v>
      </c>
      <c r="AD1290" s="12">
        <v>-3.3085946687757999</v>
      </c>
      <c r="AE1290" s="41">
        <v>-4.5565148057937597</v>
      </c>
      <c r="AF1290" s="41">
        <f t="shared" si="121"/>
        <v>0.57366397515932688</v>
      </c>
      <c r="AG1290" s="47">
        <f t="shared" si="122"/>
        <v>1.0329858550786972</v>
      </c>
      <c r="AH1290" s="47">
        <f t="shared" si="123"/>
        <v>2.4455756600379948</v>
      </c>
      <c r="AI1290" s="47">
        <f t="shared" si="124"/>
        <v>1.854246855640411</v>
      </c>
      <c r="AJ1290" s="47">
        <f t="shared" si="125"/>
        <v>1.9577824975013733</v>
      </c>
    </row>
    <row r="1291" spans="2:36" x14ac:dyDescent="0.2">
      <c r="B1291" s="40">
        <v>6</v>
      </c>
      <c r="C1291" s="40">
        <v>10</v>
      </c>
      <c r="D1291" s="40">
        <v>1</v>
      </c>
      <c r="E1291" s="40">
        <f t="shared" si="120"/>
        <v>0</v>
      </c>
      <c r="F1291" s="12">
        <v>1.7948992359638201</v>
      </c>
      <c r="G1291" s="12">
        <v>-4.6273625876903504</v>
      </c>
      <c r="H1291" s="12">
        <v>-3.5324246599674201</v>
      </c>
      <c r="I1291" s="12">
        <v>0.50222231507301296</v>
      </c>
      <c r="J1291" s="12">
        <v>-4.1729664666652697</v>
      </c>
      <c r="K1291" s="12">
        <v>-6.33777517127991</v>
      </c>
      <c r="L1291" s="12">
        <v>-4.6246011066436798</v>
      </c>
      <c r="M1291" s="12">
        <v>-5.6717321093082402</v>
      </c>
      <c r="N1291" s="12">
        <v>-0.97689134025573698</v>
      </c>
      <c r="O1291" s="12">
        <v>-0.53034851884841905</v>
      </c>
      <c r="P1291" s="12">
        <v>-6.8453413331508601</v>
      </c>
      <c r="Q1291" s="12">
        <v>-7.97591691660881</v>
      </c>
      <c r="R1291" s="12">
        <v>-7.6186362130641898</v>
      </c>
      <c r="S1291" s="12">
        <v>-6.6619608848094902</v>
      </c>
      <c r="T1291" s="12">
        <v>-1.31960153055191</v>
      </c>
      <c r="U1291" s="12">
        <v>0.54767376375198396</v>
      </c>
      <c r="V1291" s="12">
        <v>-9.0095354964733101</v>
      </c>
      <c r="W1291" s="12">
        <v>-10.507651798725099</v>
      </c>
      <c r="X1291" s="12">
        <v>-6.6966448557376896</v>
      </c>
      <c r="Y1291" s="12">
        <v>-8.7951836042404192</v>
      </c>
      <c r="Z1291" s="12">
        <v>-4.9224168362617498</v>
      </c>
      <c r="AA1291" s="12">
        <v>-13.157885772466701</v>
      </c>
      <c r="AB1291" s="12">
        <v>-16.221830193519601</v>
      </c>
      <c r="AC1291" s="12">
        <v>-16.564803628683102</v>
      </c>
      <c r="AD1291" s="12">
        <v>-8.8638672842979407</v>
      </c>
      <c r="AE1291" s="41">
        <v>-3.8453760502338401</v>
      </c>
      <c r="AF1291" s="41">
        <f t="shared" si="121"/>
        <v>-3.9065624858538306</v>
      </c>
      <c r="AG1291" s="47">
        <f t="shared" si="122"/>
        <v>-2.8176980409622194</v>
      </c>
      <c r="AH1291" s="47">
        <f t="shared" si="123"/>
        <v>-2.0071264326572416</v>
      </c>
      <c r="AI1291" s="47">
        <f t="shared" si="124"/>
        <v>-3.633661314105987</v>
      </c>
      <c r="AJ1291" s="47">
        <f t="shared" si="125"/>
        <v>-3.6331090178966532</v>
      </c>
    </row>
    <row r="1292" spans="2:36" x14ac:dyDescent="0.2">
      <c r="B1292" s="40">
        <v>6</v>
      </c>
      <c r="C1292" s="40">
        <v>10</v>
      </c>
      <c r="D1292" s="40">
        <v>2</v>
      </c>
      <c r="E1292" s="40">
        <f t="shared" si="120"/>
        <v>0</v>
      </c>
      <c r="F1292" s="12">
        <v>0.21565937583893499</v>
      </c>
      <c r="G1292" s="12">
        <v>-7.5456335885524703</v>
      </c>
      <c r="H1292" s="12">
        <v>-6.8639448225498203</v>
      </c>
      <c r="I1292" s="12">
        <v>-2.9520034875869801</v>
      </c>
      <c r="J1292" s="12">
        <v>-7.77138349914551</v>
      </c>
      <c r="K1292" s="12">
        <v>-9.9035380384922007</v>
      </c>
      <c r="L1292" s="12">
        <v>-7.6626813304424299</v>
      </c>
      <c r="M1292" s="12">
        <v>-8.1392177660465208</v>
      </c>
      <c r="N1292" s="12">
        <v>-3.5502177987098702</v>
      </c>
      <c r="O1292" s="12">
        <v>-3.3358486168384598</v>
      </c>
      <c r="P1292" s="12">
        <v>-8.7706271855831108</v>
      </c>
      <c r="Q1292" s="12">
        <v>-10.376320540666599</v>
      </c>
      <c r="R1292" s="12">
        <v>-10.247627104282399</v>
      </c>
      <c r="S1292" s="12">
        <v>-9.5738302798271206</v>
      </c>
      <c r="T1292" s="12">
        <v>-5.4069651493728204</v>
      </c>
      <c r="U1292" s="12">
        <v>-2.6311742789745298</v>
      </c>
      <c r="V1292" s="12">
        <v>-11.184272950172399</v>
      </c>
      <c r="W1292" s="12">
        <v>-14.0574985761642</v>
      </c>
      <c r="X1292" s="12">
        <v>-9.2938018252849606</v>
      </c>
      <c r="Y1292" s="12">
        <v>-11.4757201681137</v>
      </c>
      <c r="Z1292" s="12">
        <v>-7.3923900132179297</v>
      </c>
      <c r="AA1292" s="12">
        <v>-17.4710389614105</v>
      </c>
      <c r="AB1292" s="12">
        <v>-19.046573439598099</v>
      </c>
      <c r="AC1292" s="12">
        <v>-19.0371715679169</v>
      </c>
      <c r="AD1292" s="12">
        <v>-12.0510054044724</v>
      </c>
      <c r="AE1292" s="41">
        <v>-6.52244015741348</v>
      </c>
      <c r="AF1292" s="41">
        <f t="shared" si="121"/>
        <v>-6.7922786554838259</v>
      </c>
      <c r="AG1292" s="47">
        <f t="shared" si="122"/>
        <v>-5.7508809572525328</v>
      </c>
      <c r="AH1292" s="47">
        <f t="shared" si="123"/>
        <v>-4.9834612043991688</v>
      </c>
      <c r="AI1292" s="47">
        <f t="shared" si="124"/>
        <v>-7.0073006872653965</v>
      </c>
      <c r="AJ1292" s="47">
        <f t="shared" si="125"/>
        <v>-7.0307102356433884</v>
      </c>
    </row>
    <row r="1293" spans="2:36" x14ac:dyDescent="0.2">
      <c r="B1293" s="40">
        <v>6</v>
      </c>
      <c r="C1293" s="40">
        <v>10</v>
      </c>
      <c r="D1293" s="40">
        <v>3</v>
      </c>
      <c r="E1293" s="40">
        <f t="shared" si="120"/>
        <v>0</v>
      </c>
      <c r="F1293" s="12">
        <v>-0.54171610096097</v>
      </c>
      <c r="G1293" s="12">
        <v>-9.0255290751457196</v>
      </c>
      <c r="H1293" s="12">
        <v>-8.4539537515640308</v>
      </c>
      <c r="I1293" s="12">
        <v>-5.1356033601760904</v>
      </c>
      <c r="J1293" s="12">
        <v>-9.3003835492134108</v>
      </c>
      <c r="K1293" s="12">
        <v>-11.524996783971799</v>
      </c>
      <c r="L1293" s="12">
        <v>-9.32494155406952</v>
      </c>
      <c r="M1293" s="12">
        <v>-9.4162640538215605</v>
      </c>
      <c r="N1293" s="12">
        <v>-5.8137358887195596</v>
      </c>
      <c r="O1293" s="12">
        <v>-5.7954554209709199</v>
      </c>
      <c r="P1293" s="12">
        <v>-10.4073502163887</v>
      </c>
      <c r="Q1293" s="12">
        <v>-11.125047894239399</v>
      </c>
      <c r="R1293" s="12">
        <v>-11.0096672503948</v>
      </c>
      <c r="S1293" s="12">
        <v>-10.695219321250899</v>
      </c>
      <c r="T1293" s="12">
        <v>-7.68796757698059</v>
      </c>
      <c r="U1293" s="12">
        <v>-6.1546335377693202</v>
      </c>
      <c r="V1293" s="12">
        <v>-11.909249881744399</v>
      </c>
      <c r="W1293" s="12">
        <v>-15.3583660860062</v>
      </c>
      <c r="X1293" s="12">
        <v>-10.9461585988998</v>
      </c>
      <c r="Y1293" s="12">
        <v>-12.809176803588899</v>
      </c>
      <c r="Z1293" s="12">
        <v>-8.3103968122005494</v>
      </c>
      <c r="AA1293" s="12">
        <v>-18.013998480468999</v>
      </c>
      <c r="AB1293" s="12">
        <v>-19.270294988870599</v>
      </c>
      <c r="AC1293" s="12">
        <v>-19.445133714079901</v>
      </c>
      <c r="AD1293" s="12">
        <v>-12.1027918814421</v>
      </c>
      <c r="AE1293" s="41">
        <v>-8.3392075815200801</v>
      </c>
      <c r="AF1293" s="41">
        <f t="shared" si="121"/>
        <v>-8.3505221198578656</v>
      </c>
      <c r="AG1293" s="47">
        <f t="shared" si="122"/>
        <v>-7.433257953861359</v>
      </c>
      <c r="AH1293" s="47">
        <f t="shared" si="123"/>
        <v>-6.4914371674120446</v>
      </c>
      <c r="AI1293" s="47">
        <f t="shared" si="124"/>
        <v>-8.6880933040142097</v>
      </c>
      <c r="AJ1293" s="47">
        <f t="shared" si="125"/>
        <v>-8.7479757997989687</v>
      </c>
    </row>
    <row r="1294" spans="2:36" x14ac:dyDescent="0.2">
      <c r="B1294" s="40">
        <v>6</v>
      </c>
      <c r="C1294" s="40">
        <v>10</v>
      </c>
      <c r="D1294" s="40">
        <v>4</v>
      </c>
      <c r="E1294" s="40">
        <f t="shared" si="120"/>
        <v>0</v>
      </c>
      <c r="F1294" s="12">
        <v>-0.90409664675220802</v>
      </c>
      <c r="G1294" s="12">
        <v>-7.9722357058525102</v>
      </c>
      <c r="H1294" s="12">
        <v>-7.5485777356624597</v>
      </c>
      <c r="I1294" s="12">
        <v>-5.0409137754440296</v>
      </c>
      <c r="J1294" s="12">
        <v>-9.0460306859016395</v>
      </c>
      <c r="K1294" s="12">
        <v>-10.744112385034599</v>
      </c>
      <c r="L1294" s="12">
        <v>-8.0579473974704694</v>
      </c>
      <c r="M1294" s="12">
        <v>-8.2075980246067104</v>
      </c>
      <c r="N1294" s="12">
        <v>-5.7019684791564904</v>
      </c>
      <c r="O1294" s="12">
        <v>-6.4664004337787597</v>
      </c>
      <c r="P1294" s="12">
        <v>-8.6000664825439497</v>
      </c>
      <c r="Q1294" s="12">
        <v>-9.6444844069480897</v>
      </c>
      <c r="R1294" s="12">
        <v>-10.0334278085232</v>
      </c>
      <c r="S1294" s="12">
        <v>-9.4470523474216499</v>
      </c>
      <c r="T1294" s="12">
        <v>-7.47282198953629</v>
      </c>
      <c r="U1294" s="12">
        <v>-6.1200379800796503</v>
      </c>
      <c r="V1294" s="12">
        <v>-6.3549770064353899</v>
      </c>
      <c r="W1294" s="12">
        <v>-13.0682965259552</v>
      </c>
      <c r="X1294" s="12">
        <v>-7.1476200916767096</v>
      </c>
      <c r="Y1294" s="12">
        <v>-9.5908862125873604</v>
      </c>
      <c r="Z1294" s="12">
        <v>-8.5361679401397694</v>
      </c>
      <c r="AA1294" s="12">
        <v>-16.834208996057502</v>
      </c>
      <c r="AB1294" s="12">
        <v>-18.157663129329698</v>
      </c>
      <c r="AC1294" s="12">
        <v>-17.774299427270901</v>
      </c>
      <c r="AD1294" s="12">
        <v>-9.9859737801551791</v>
      </c>
      <c r="AE1294" s="41">
        <v>-7.7199870553016696</v>
      </c>
      <c r="AF1294" s="41">
        <f t="shared" si="121"/>
        <v>-7.659182286975537</v>
      </c>
      <c r="AG1294" s="47">
        <f t="shared" si="122"/>
        <v>-6.9689881269659875</v>
      </c>
      <c r="AH1294" s="47">
        <f t="shared" si="123"/>
        <v>-6.1023709099225698</v>
      </c>
      <c r="AI1294" s="47">
        <f t="shared" si="124"/>
        <v>-8.0703740575790484</v>
      </c>
      <c r="AJ1294" s="47">
        <f t="shared" si="125"/>
        <v>-8.0875163959026395</v>
      </c>
    </row>
    <row r="1295" spans="2:36" x14ac:dyDescent="0.2">
      <c r="B1295" s="40">
        <v>6</v>
      </c>
      <c r="C1295" s="40">
        <v>10</v>
      </c>
      <c r="D1295" s="40">
        <v>5</v>
      </c>
      <c r="E1295" s="40">
        <f t="shared" si="120"/>
        <v>0</v>
      </c>
      <c r="F1295" s="12">
        <v>0.149509881198406</v>
      </c>
      <c r="G1295" s="12">
        <v>-4.6994887778759002</v>
      </c>
      <c r="H1295" s="12">
        <v>-4.0923912780284901</v>
      </c>
      <c r="I1295" s="12">
        <v>-3.5898713304996499</v>
      </c>
      <c r="J1295" s="12">
        <v>-7.2384018163680999</v>
      </c>
      <c r="K1295" s="12">
        <v>-7.1071869294643397</v>
      </c>
      <c r="L1295" s="12">
        <v>-5.2898447453975699</v>
      </c>
      <c r="M1295" s="12">
        <v>-5.7890477316379503</v>
      </c>
      <c r="N1295" s="12">
        <v>-4.3792465603351598</v>
      </c>
      <c r="O1295" s="12">
        <v>-7.0004045910835302</v>
      </c>
      <c r="P1295" s="12">
        <v>-6.5755693202018701</v>
      </c>
      <c r="Q1295" s="12">
        <v>-6.6827157049179098</v>
      </c>
      <c r="R1295" s="12">
        <v>-7.48562582421303</v>
      </c>
      <c r="S1295" s="12">
        <v>-7.0394614713191999</v>
      </c>
      <c r="T1295" s="12">
        <v>-5.7194538290500603</v>
      </c>
      <c r="U1295" s="12">
        <v>-6.6190605414807804</v>
      </c>
      <c r="V1295" s="12">
        <v>-3.4161965045929001</v>
      </c>
      <c r="W1295" s="12">
        <v>-9.6527344708442708</v>
      </c>
      <c r="X1295" s="12">
        <v>-3.7160855462551101</v>
      </c>
      <c r="Y1295" s="12">
        <v>-6.5923284640312199</v>
      </c>
      <c r="Z1295" s="12">
        <v>-8.8079059267044109</v>
      </c>
      <c r="AA1295" s="12">
        <v>-14.3097014141083</v>
      </c>
      <c r="AB1295" s="12">
        <v>-15.067015671014801</v>
      </c>
      <c r="AC1295" s="12">
        <v>-15.6926347949505</v>
      </c>
      <c r="AD1295" s="12">
        <v>-7.7753959884643598</v>
      </c>
      <c r="AE1295" s="41">
        <v>-6.0159273233413701</v>
      </c>
      <c r="AF1295" s="41">
        <f t="shared" si="121"/>
        <v>-5.5026133352796229</v>
      </c>
      <c r="AG1295" s="47">
        <f t="shared" si="122"/>
        <v>-4.9036373879492281</v>
      </c>
      <c r="AH1295" s="47">
        <f t="shared" si="123"/>
        <v>-3.8941286643147466</v>
      </c>
      <c r="AI1295" s="47">
        <f t="shared" si="124"/>
        <v>-5.3454680264472954</v>
      </c>
      <c r="AJ1295" s="47">
        <f t="shared" si="125"/>
        <v>-5.4635392199516293</v>
      </c>
    </row>
    <row r="1296" spans="2:36" x14ac:dyDescent="0.2">
      <c r="B1296" s="40">
        <v>6</v>
      </c>
      <c r="C1296" s="40">
        <v>10</v>
      </c>
      <c r="D1296" s="40">
        <v>6</v>
      </c>
      <c r="E1296" s="40">
        <f t="shared" si="120"/>
        <v>0</v>
      </c>
      <c r="F1296" s="12">
        <v>0.94481987833976699</v>
      </c>
      <c r="G1296" s="12">
        <v>-7.1887933015823396E-3</v>
      </c>
      <c r="H1296" s="12">
        <v>0.53651911056041701</v>
      </c>
      <c r="I1296" s="12">
        <v>-1.1949954308494899</v>
      </c>
      <c r="J1296" s="12">
        <v>-3.81195031684637</v>
      </c>
      <c r="K1296" s="12">
        <v>-3.48074395990372</v>
      </c>
      <c r="L1296" s="12">
        <v>-1.6841862642765</v>
      </c>
      <c r="M1296" s="12">
        <v>-2.9495265917778002</v>
      </c>
      <c r="N1296" s="12">
        <v>-3.8341364109516101</v>
      </c>
      <c r="O1296" s="12">
        <v>-8.7805928402543092</v>
      </c>
      <c r="P1296" s="12">
        <v>-7.8426691198349001</v>
      </c>
      <c r="Q1296" s="12">
        <v>-6.4658979704380002</v>
      </c>
      <c r="R1296" s="12">
        <v>-6.12756900191307</v>
      </c>
      <c r="S1296" s="12">
        <v>-5.9796243371963502</v>
      </c>
      <c r="T1296" s="12">
        <v>-6.89042817699909</v>
      </c>
      <c r="U1296" s="12">
        <v>-11.3960794188976</v>
      </c>
      <c r="V1296" s="12">
        <v>-7.1774717726707502</v>
      </c>
      <c r="W1296" s="12">
        <v>-9.0125695632398095</v>
      </c>
      <c r="X1296" s="12">
        <v>-6.9449332085847901</v>
      </c>
      <c r="Y1296" s="12">
        <v>-9.5585319580435808</v>
      </c>
      <c r="Z1296" s="12">
        <v>-13.862056485176099</v>
      </c>
      <c r="AA1296" s="12">
        <v>-13.477201091527901</v>
      </c>
      <c r="AB1296" s="12">
        <v>-13.7687052102089</v>
      </c>
      <c r="AC1296" s="12">
        <v>-13.4413668842316</v>
      </c>
      <c r="AD1296" s="12">
        <v>-11.3199590709209</v>
      </c>
      <c r="AE1296" s="41">
        <v>-12.0951256846189</v>
      </c>
      <c r="AF1296" s="41">
        <f t="shared" si="121"/>
        <v>-3.8378780150428402</v>
      </c>
      <c r="AG1296" s="47">
        <f t="shared" si="122"/>
        <v>-2.4261981619261199</v>
      </c>
      <c r="AH1296" s="47">
        <f t="shared" si="123"/>
        <v>-0.70655911041945163</v>
      </c>
      <c r="AI1296" s="47">
        <f t="shared" si="124"/>
        <v>-1.5916718780681489</v>
      </c>
      <c r="AJ1296" s="47">
        <f t="shared" si="125"/>
        <v>-1.9270713722631325</v>
      </c>
    </row>
    <row r="1297" spans="2:36" x14ac:dyDescent="0.2">
      <c r="B1297" s="40">
        <v>6</v>
      </c>
      <c r="C1297" s="40">
        <v>10</v>
      </c>
      <c r="D1297" s="40">
        <v>23</v>
      </c>
      <c r="E1297" s="40">
        <f t="shared" si="120"/>
        <v>0</v>
      </c>
      <c r="F1297" s="12">
        <v>12.544593032598501</v>
      </c>
      <c r="G1297" s="12">
        <v>5.9676247677802996</v>
      </c>
      <c r="H1297" s="12">
        <v>8.1393805453777297</v>
      </c>
      <c r="I1297" s="12">
        <v>9.94688501095772</v>
      </c>
      <c r="J1297" s="12">
        <v>9.2519870665073398</v>
      </c>
      <c r="K1297" s="12">
        <v>5.1231087160110498</v>
      </c>
      <c r="L1297" s="12">
        <v>3.8752648327350601</v>
      </c>
      <c r="M1297" s="12">
        <v>1.6819893951416001</v>
      </c>
      <c r="N1297" s="12">
        <v>8.9077325499057807</v>
      </c>
      <c r="O1297" s="12">
        <v>13.243612934112599</v>
      </c>
      <c r="P1297" s="12">
        <v>5.9072589683532701</v>
      </c>
      <c r="Q1297" s="12">
        <v>4.2922564475536298</v>
      </c>
      <c r="R1297" s="12">
        <v>4.24023698711395</v>
      </c>
      <c r="S1297" s="12">
        <v>5.62025104856491</v>
      </c>
      <c r="T1297" s="12">
        <v>15.910239007234599</v>
      </c>
      <c r="U1297" s="12">
        <v>21.529553825616802</v>
      </c>
      <c r="V1297" s="12">
        <v>12.4155690057278</v>
      </c>
      <c r="W1297" s="12">
        <v>9.0091491763591804</v>
      </c>
      <c r="X1297" s="12">
        <v>14.434834226369899</v>
      </c>
      <c r="Y1297" s="12">
        <v>11.9683102920055</v>
      </c>
      <c r="Z1297" s="12">
        <v>18.620382638216</v>
      </c>
      <c r="AA1297" s="12">
        <v>19.8065639894009</v>
      </c>
      <c r="AB1297" s="12">
        <v>11.585925060510601</v>
      </c>
      <c r="AC1297" s="12">
        <v>3.7749779067039499</v>
      </c>
      <c r="AD1297" s="12">
        <v>21.467915488958401</v>
      </c>
      <c r="AE1297" s="41">
        <v>17.633858353853199</v>
      </c>
      <c r="AF1297" s="41">
        <f t="shared" si="121"/>
        <v>7.6434947539965359</v>
      </c>
      <c r="AG1297" s="47">
        <f t="shared" si="122"/>
        <v>7.8682178851127684</v>
      </c>
      <c r="AH1297" s="47">
        <f t="shared" si="123"/>
        <v>9.1700940846443171</v>
      </c>
      <c r="AI1297" s="47">
        <f t="shared" si="124"/>
        <v>7.685797221326828</v>
      </c>
      <c r="AJ1297" s="47">
        <f t="shared" si="125"/>
        <v>7.267325234317779</v>
      </c>
    </row>
    <row r="1298" spans="2:36" x14ac:dyDescent="0.2">
      <c r="B1298" s="40">
        <v>6</v>
      </c>
      <c r="C1298" s="40">
        <v>10</v>
      </c>
      <c r="D1298" s="40">
        <v>24</v>
      </c>
      <c r="E1298" s="40">
        <f t="shared" si="120"/>
        <v>0</v>
      </c>
      <c r="F1298" s="12">
        <v>6.0102080880403497</v>
      </c>
      <c r="G1298" s="12">
        <v>0.13823060274124099</v>
      </c>
      <c r="H1298" s="12">
        <v>2.3314112679958301</v>
      </c>
      <c r="I1298" s="12">
        <v>5.6879569120407103</v>
      </c>
      <c r="J1298" s="12">
        <v>3.62228305149078</v>
      </c>
      <c r="K1298" s="12">
        <v>0.27590086126327501</v>
      </c>
      <c r="L1298" s="12">
        <v>-0.20336670231819201</v>
      </c>
      <c r="M1298" s="12">
        <v>-2.4770365185737599</v>
      </c>
      <c r="N1298" s="12">
        <v>4.7795369293689696</v>
      </c>
      <c r="O1298" s="12">
        <v>7.7200170099735299</v>
      </c>
      <c r="P1298" s="12">
        <v>-0.66962832117080695</v>
      </c>
      <c r="Q1298" s="12">
        <v>-2.31180433559418</v>
      </c>
      <c r="R1298" s="12">
        <v>-1.7368704187870001</v>
      </c>
      <c r="S1298" s="12">
        <v>0.234168793678284</v>
      </c>
      <c r="T1298" s="12">
        <v>7.9457078719139096</v>
      </c>
      <c r="U1298" s="12">
        <v>8.7363100311756092</v>
      </c>
      <c r="V1298" s="12">
        <v>0.33011497831344599</v>
      </c>
      <c r="W1298" s="12">
        <v>-3.6387104175090799</v>
      </c>
      <c r="X1298" s="12">
        <v>1.23760595321655</v>
      </c>
      <c r="Y1298" s="12">
        <v>0.57896279716491705</v>
      </c>
      <c r="Z1298" s="12">
        <v>6.2416094982624104</v>
      </c>
      <c r="AA1298" s="12">
        <v>0.90349475646018995</v>
      </c>
      <c r="AB1298" s="12">
        <v>-5.8076944365501397</v>
      </c>
      <c r="AC1298" s="12">
        <v>-9.3993854920864095</v>
      </c>
      <c r="AD1298" s="12">
        <v>1.11215370631218</v>
      </c>
      <c r="AE1298" s="41">
        <v>1.2228996049165699</v>
      </c>
      <c r="AF1298" s="41">
        <f t="shared" si="121"/>
        <v>2.0897810061375295</v>
      </c>
      <c r="AG1298" s="47">
        <f t="shared" si="122"/>
        <v>2.7885141502022734</v>
      </c>
      <c r="AH1298" s="47">
        <f t="shared" si="123"/>
        <v>3.5580179844617823</v>
      </c>
      <c r="AI1298" s="47">
        <f t="shared" si="124"/>
        <v>2.4111565391063676</v>
      </c>
      <c r="AJ1298" s="47">
        <f t="shared" si="125"/>
        <v>2.3428370780944805</v>
      </c>
    </row>
    <row r="1299" spans="2:36" x14ac:dyDescent="0.2">
      <c r="B1299" s="40">
        <v>6</v>
      </c>
      <c r="C1299" s="40">
        <v>11</v>
      </c>
      <c r="D1299" s="40">
        <v>1</v>
      </c>
      <c r="E1299" s="40">
        <f t="shared" si="120"/>
        <v>0</v>
      </c>
      <c r="F1299" s="12">
        <v>3.0013382233977302</v>
      </c>
      <c r="G1299" s="12">
        <v>-3.5157651219367998</v>
      </c>
      <c r="H1299" s="12">
        <v>0.55860451483726503</v>
      </c>
      <c r="I1299" s="12">
        <v>2.4034788801670102</v>
      </c>
      <c r="J1299" s="12">
        <v>-4.3132351820468902</v>
      </c>
      <c r="K1299" s="12">
        <v>-4.2009269530773201</v>
      </c>
      <c r="L1299" s="12">
        <v>-3.1707593162059799</v>
      </c>
      <c r="M1299" s="12">
        <v>-3.9350080869197801</v>
      </c>
      <c r="N1299" s="12">
        <v>3.17316211795807</v>
      </c>
      <c r="O1299" s="12">
        <v>-3.65539557552338</v>
      </c>
      <c r="P1299" s="12">
        <v>-8.5032463712692294</v>
      </c>
      <c r="Q1299" s="12">
        <v>-6.8695359628200503</v>
      </c>
      <c r="R1299" s="12">
        <v>-4.9977220766544299</v>
      </c>
      <c r="S1299" s="12">
        <v>1.44232689261436</v>
      </c>
      <c r="T1299" s="12">
        <v>5.8285799460411098</v>
      </c>
      <c r="U1299" s="12">
        <v>-5.4759892220497104</v>
      </c>
      <c r="V1299" s="12">
        <v>-4.0740543837547296</v>
      </c>
      <c r="W1299" s="12">
        <v>-4.4512209486961396</v>
      </c>
      <c r="X1299" s="12">
        <v>-1.56210566329956</v>
      </c>
      <c r="Y1299" s="12">
        <v>4.6101093902587902</v>
      </c>
      <c r="Z1299" s="12">
        <v>-11.839949954748199</v>
      </c>
      <c r="AA1299" s="12">
        <v>-10.8640608584881</v>
      </c>
      <c r="AB1299" s="12">
        <v>-11.6123664200306</v>
      </c>
      <c r="AC1299" s="12">
        <v>-13.2465166578293</v>
      </c>
      <c r="AD1299" s="12">
        <v>2.9574188897609699</v>
      </c>
      <c r="AE1299" s="41">
        <v>-0.231692737579346</v>
      </c>
      <c r="AF1299" s="41">
        <f t="shared" si="121"/>
        <v>-1.7836069380958874</v>
      </c>
      <c r="AG1299" s="47">
        <f t="shared" si="122"/>
        <v>-1.3654506499350074</v>
      </c>
      <c r="AH1299" s="47">
        <f t="shared" si="123"/>
        <v>-0.37311573711633689</v>
      </c>
      <c r="AI1299" s="47">
        <f t="shared" si="124"/>
        <v>-1.8135687724113467</v>
      </c>
      <c r="AJ1299" s="47">
        <f t="shared" si="125"/>
        <v>-1.7445676112651831</v>
      </c>
    </row>
    <row r="1300" spans="2:36" x14ac:dyDescent="0.2">
      <c r="B1300" s="40">
        <v>6</v>
      </c>
      <c r="C1300" s="40">
        <v>11</v>
      </c>
      <c r="D1300" s="40">
        <v>2</v>
      </c>
      <c r="E1300" s="40">
        <f t="shared" si="120"/>
        <v>0</v>
      </c>
      <c r="F1300" s="12">
        <v>1.0680939251780499</v>
      </c>
      <c r="G1300" s="12">
        <v>-6.4990180277824399</v>
      </c>
      <c r="H1300" s="12">
        <v>-2.9482210354805001</v>
      </c>
      <c r="I1300" s="12">
        <v>-1.2135443673133901</v>
      </c>
      <c r="J1300" s="12">
        <v>-8.0430728468894994</v>
      </c>
      <c r="K1300" s="12">
        <v>-7.8373813331127202</v>
      </c>
      <c r="L1300" s="12">
        <v>-6.5416755144596097</v>
      </c>
      <c r="M1300" s="12">
        <v>-6.5568253600597401</v>
      </c>
      <c r="N1300" s="12">
        <v>-0.66172680544853202</v>
      </c>
      <c r="O1300" s="12">
        <v>-6.1204387845993002</v>
      </c>
      <c r="P1300" s="12">
        <v>-10.1829348711967</v>
      </c>
      <c r="Q1300" s="12">
        <v>-8.9665081853866599</v>
      </c>
      <c r="R1300" s="12">
        <v>-7.5913150982856799</v>
      </c>
      <c r="S1300" s="12">
        <v>-2.4789073090553302</v>
      </c>
      <c r="T1300" s="12">
        <v>0.89842422032356295</v>
      </c>
      <c r="U1300" s="12">
        <v>-8.3724756944179504</v>
      </c>
      <c r="V1300" s="12">
        <v>-8.1346639368534106</v>
      </c>
      <c r="W1300" s="12">
        <v>-8.8469264047145799</v>
      </c>
      <c r="X1300" s="12">
        <v>-5.8060425834655804</v>
      </c>
      <c r="Y1300" s="12">
        <v>-0.105756811618805</v>
      </c>
      <c r="Z1300" s="12">
        <v>-14.7441058883667</v>
      </c>
      <c r="AA1300" s="12">
        <v>-13.8863125150204</v>
      </c>
      <c r="AB1300" s="12">
        <v>-13.8615377941132</v>
      </c>
      <c r="AC1300" s="12">
        <v>-15.1469315745831</v>
      </c>
      <c r="AD1300" s="12">
        <v>1.0783013999462101</v>
      </c>
      <c r="AE1300" s="41">
        <v>-2.1572933301925699</v>
      </c>
      <c r="AF1300" s="41">
        <f t="shared" si="121"/>
        <v>-4.9116700929045658</v>
      </c>
      <c r="AG1300" s="47">
        <f t="shared" si="122"/>
        <v>-4.5353810149967675</v>
      </c>
      <c r="AH1300" s="47">
        <f t="shared" si="123"/>
        <v>-3.5271524704575556</v>
      </c>
      <c r="AI1300" s="47">
        <f t="shared" si="124"/>
        <v>-5.3082475221157104</v>
      </c>
      <c r="AJ1300" s="47">
        <f t="shared" si="125"/>
        <v>-5.3167790194511433</v>
      </c>
    </row>
    <row r="1301" spans="2:36" x14ac:dyDescent="0.2">
      <c r="B1301" s="40">
        <v>6</v>
      </c>
      <c r="C1301" s="40">
        <v>11</v>
      </c>
      <c r="D1301" s="40">
        <v>3</v>
      </c>
      <c r="E1301" s="40">
        <f t="shared" si="120"/>
        <v>0</v>
      </c>
      <c r="F1301" s="12">
        <v>0.37947076925635298</v>
      </c>
      <c r="G1301" s="12">
        <v>-8.1062312996387504</v>
      </c>
      <c r="H1301" s="12">
        <v>-5.2826362900733903</v>
      </c>
      <c r="I1301" s="12">
        <v>-3.3903051304817202</v>
      </c>
      <c r="J1301" s="12">
        <v>-9.6823705766200998</v>
      </c>
      <c r="K1301" s="12">
        <v>-9.2532806351184806</v>
      </c>
      <c r="L1301" s="12">
        <v>-8.3037975840568503</v>
      </c>
      <c r="M1301" s="12">
        <v>-8.2347826964855209</v>
      </c>
      <c r="N1301" s="12">
        <v>-3.3957332131862601</v>
      </c>
      <c r="O1301" s="12">
        <v>-8.2529985556602501</v>
      </c>
      <c r="P1301" s="12">
        <v>-11.250394713878601</v>
      </c>
      <c r="Q1301" s="12">
        <v>-9.8931374762058297</v>
      </c>
      <c r="R1301" s="12">
        <v>-8.9553642241954794</v>
      </c>
      <c r="S1301" s="12">
        <v>-4.1151078484058399</v>
      </c>
      <c r="T1301" s="12">
        <v>-1.67591381502151</v>
      </c>
      <c r="U1301" s="12">
        <v>-10.1114230015278</v>
      </c>
      <c r="V1301" s="12">
        <v>-9.9510932071208895</v>
      </c>
      <c r="W1301" s="12">
        <v>-11.008100165844001</v>
      </c>
      <c r="X1301" s="12">
        <v>-7.5762627267837503</v>
      </c>
      <c r="Y1301" s="12">
        <v>-4.1952229646444303</v>
      </c>
      <c r="Z1301" s="12">
        <v>-16.9936749629974</v>
      </c>
      <c r="AA1301" s="12">
        <v>-15.6566659648418</v>
      </c>
      <c r="AB1301" s="12">
        <v>-15.023820482730899</v>
      </c>
      <c r="AC1301" s="12">
        <v>-16.238559110403099</v>
      </c>
      <c r="AD1301" s="12">
        <v>0.27354645705223102</v>
      </c>
      <c r="AE1301" s="41">
        <v>-2.6386730730533601</v>
      </c>
      <c r="AF1301" s="41">
        <f t="shared" si="121"/>
        <v>-6.627505552651483</v>
      </c>
      <c r="AG1301" s="47">
        <f t="shared" si="122"/>
        <v>-6.3522665212064968</v>
      </c>
      <c r="AH1301" s="47">
        <f t="shared" si="123"/>
        <v>-5.216414505511521</v>
      </c>
      <c r="AI1301" s="47">
        <f t="shared" si="124"/>
        <v>-7.1429647863864885</v>
      </c>
      <c r="AJ1301" s="47">
        <f t="shared" si="125"/>
        <v>-7.182478043270109</v>
      </c>
    </row>
    <row r="1302" spans="2:36" x14ac:dyDescent="0.2">
      <c r="B1302" s="40">
        <v>6</v>
      </c>
      <c r="C1302" s="40">
        <v>11</v>
      </c>
      <c r="D1302" s="40">
        <v>4</v>
      </c>
      <c r="E1302" s="40">
        <f t="shared" si="120"/>
        <v>0</v>
      </c>
      <c r="F1302" s="12">
        <v>0.76256078409403605</v>
      </c>
      <c r="G1302" s="12">
        <v>-7.2834822297096196</v>
      </c>
      <c r="H1302" s="12">
        <v>-5.3519092743396799</v>
      </c>
      <c r="I1302" s="12">
        <v>-4.7483284988403298</v>
      </c>
      <c r="J1302" s="12">
        <v>-8.8250172201395003</v>
      </c>
      <c r="K1302" s="12">
        <v>-8.4799330778121895</v>
      </c>
      <c r="L1302" s="12">
        <v>-7.3098510885238603</v>
      </c>
      <c r="M1302" s="12">
        <v>-7.4024691379070298</v>
      </c>
      <c r="N1302" s="12">
        <v>-4.5586510064601899</v>
      </c>
      <c r="O1302" s="12">
        <v>-7.0281434495449098</v>
      </c>
      <c r="P1302" s="12">
        <v>-10.1268006150723</v>
      </c>
      <c r="Q1302" s="12">
        <v>-8.7928064117431592</v>
      </c>
      <c r="R1302" s="12">
        <v>-7.8676506485938997</v>
      </c>
      <c r="S1302" s="12">
        <v>-3.8251112818717998</v>
      </c>
      <c r="T1302" s="12">
        <v>0.24705466318130501</v>
      </c>
      <c r="U1302" s="12">
        <v>-6.0177673945426902</v>
      </c>
      <c r="V1302" s="12">
        <v>-7.2106345627307897</v>
      </c>
      <c r="W1302" s="12">
        <v>-9.3921548402309405</v>
      </c>
      <c r="X1302" s="12">
        <v>-4.08453986954689</v>
      </c>
      <c r="Y1302" s="12">
        <v>-4.5845444922447198</v>
      </c>
      <c r="Z1302" s="12">
        <v>-15.659646601438499</v>
      </c>
      <c r="AA1302" s="12">
        <v>-13.4784044585228</v>
      </c>
      <c r="AB1302" s="12">
        <v>-12.1733432488441</v>
      </c>
      <c r="AC1302" s="12">
        <v>-14.247951684951801</v>
      </c>
      <c r="AD1302" s="12">
        <v>0.211669901371002</v>
      </c>
      <c r="AE1302" s="41">
        <v>-5.1600401706695598</v>
      </c>
      <c r="AF1302" s="41">
        <f t="shared" si="121"/>
        <v>-6.0393692328855417</v>
      </c>
      <c r="AG1302" s="47">
        <f t="shared" si="122"/>
        <v>-6.0225224199183272</v>
      </c>
      <c r="AH1302" s="47">
        <f t="shared" si="123"/>
        <v>-5.0892352877870186</v>
      </c>
      <c r="AI1302" s="47">
        <f t="shared" si="124"/>
        <v>-6.9377340601682631</v>
      </c>
      <c r="AJ1302" s="47">
        <f t="shared" si="125"/>
        <v>-6.9430078319311122</v>
      </c>
    </row>
    <row r="1303" spans="2:36" x14ac:dyDescent="0.2">
      <c r="B1303" s="40">
        <v>6</v>
      </c>
      <c r="C1303" s="40">
        <v>11</v>
      </c>
      <c r="D1303" s="40">
        <v>5</v>
      </c>
      <c r="E1303" s="40">
        <f t="shared" si="120"/>
        <v>0</v>
      </c>
      <c r="F1303" s="12">
        <v>1.7965409389734299</v>
      </c>
      <c r="G1303" s="12">
        <v>-4.0271628258228302</v>
      </c>
      <c r="H1303" s="12">
        <v>-3.83203887152672</v>
      </c>
      <c r="I1303" s="12">
        <v>-4.8190845689773596</v>
      </c>
      <c r="J1303" s="12">
        <v>-5.2561442031860404</v>
      </c>
      <c r="K1303" s="12">
        <v>-4.7921644644737196</v>
      </c>
      <c r="L1303" s="12">
        <v>-3.8896275343895002</v>
      </c>
      <c r="M1303" s="12">
        <v>-4.8263556275367696</v>
      </c>
      <c r="N1303" s="12">
        <v>-4.6488365151882203</v>
      </c>
      <c r="O1303" s="12">
        <v>-4.5815346267223402</v>
      </c>
      <c r="P1303" s="12">
        <v>-7.5822333154678301</v>
      </c>
      <c r="Q1303" s="12">
        <v>-6.1450095534324598</v>
      </c>
      <c r="R1303" s="12">
        <v>-5.2535285272598298</v>
      </c>
      <c r="S1303" s="12">
        <v>-2.6708612132072398</v>
      </c>
      <c r="T1303" s="12">
        <v>-1.8620546679496801</v>
      </c>
      <c r="U1303" s="12">
        <v>-5.77112358736992</v>
      </c>
      <c r="V1303" s="12">
        <v>-4.3869115302562696</v>
      </c>
      <c r="W1303" s="12">
        <v>-6.1336815519332903</v>
      </c>
      <c r="X1303" s="12">
        <v>-2.28801410460472</v>
      </c>
      <c r="Y1303" s="12">
        <v>-4.1430148539543197</v>
      </c>
      <c r="Z1303" s="12">
        <v>-13.4571115176678</v>
      </c>
      <c r="AA1303" s="12">
        <v>-9.7178867127895394</v>
      </c>
      <c r="AB1303" s="12">
        <v>-9.8956727762222307</v>
      </c>
      <c r="AC1303" s="12">
        <v>-12.323654918432201</v>
      </c>
      <c r="AD1303" s="12">
        <v>-1.69471534609795</v>
      </c>
      <c r="AE1303" s="41">
        <v>-6.57052913188934</v>
      </c>
      <c r="AF1303" s="41">
        <f t="shared" si="121"/>
        <v>-4.1593397050778069</v>
      </c>
      <c r="AG1303" s="47">
        <f t="shared" si="122"/>
        <v>-3.8876408298850067</v>
      </c>
      <c r="AH1303" s="47">
        <f t="shared" si="123"/>
        <v>-3.2275779061079044</v>
      </c>
      <c r="AI1303" s="47">
        <f t="shared" si="124"/>
        <v>-4.5453189867973336</v>
      </c>
      <c r="AJ1303" s="47">
        <f t="shared" si="125"/>
        <v>-4.5178119285106684</v>
      </c>
    </row>
    <row r="1304" spans="2:36" x14ac:dyDescent="0.2">
      <c r="B1304" s="40">
        <v>6</v>
      </c>
      <c r="C1304" s="40">
        <v>11</v>
      </c>
      <c r="D1304" s="40">
        <v>6</v>
      </c>
      <c r="E1304" s="40">
        <f t="shared" si="120"/>
        <v>0</v>
      </c>
      <c r="F1304" s="12">
        <v>3.47176231589913</v>
      </c>
      <c r="G1304" s="12">
        <v>0.43970243239402801</v>
      </c>
      <c r="H1304" s="12">
        <v>-0.94247728204727199</v>
      </c>
      <c r="I1304" s="12">
        <v>-3.6223130898475602</v>
      </c>
      <c r="J1304" s="12">
        <v>-1.03564973881841</v>
      </c>
      <c r="K1304" s="12">
        <v>-1.0988012748956699</v>
      </c>
      <c r="L1304" s="12">
        <v>-0.72623071193695099</v>
      </c>
      <c r="M1304" s="12">
        <v>-2.2913438757061999</v>
      </c>
      <c r="N1304" s="12">
        <v>-6.5363293948173498</v>
      </c>
      <c r="O1304" s="12">
        <v>-5.7601013791561098</v>
      </c>
      <c r="P1304" s="12">
        <v>-6.7723274938985698</v>
      </c>
      <c r="Q1304" s="12">
        <v>-4.8767979288101202</v>
      </c>
      <c r="R1304" s="12">
        <v>-5.3152021385431301</v>
      </c>
      <c r="S1304" s="12">
        <v>-4.9558432972431197</v>
      </c>
      <c r="T1304" s="12">
        <v>-9.1810217330604793</v>
      </c>
      <c r="U1304" s="12">
        <v>-9.0008559134006507</v>
      </c>
      <c r="V1304" s="12">
        <v>-6.9397569153308902</v>
      </c>
      <c r="W1304" s="12">
        <v>-8.6676138093471504</v>
      </c>
      <c r="X1304" s="12">
        <v>-7.6056483583450296</v>
      </c>
      <c r="Y1304" s="12">
        <v>-10.604329271674199</v>
      </c>
      <c r="Z1304" s="12">
        <v>-14.1970271961689</v>
      </c>
      <c r="AA1304" s="12">
        <v>-13.6351221394539</v>
      </c>
      <c r="AB1304" s="12">
        <v>-14.950360562682199</v>
      </c>
      <c r="AC1304" s="12">
        <v>-14.058939198970799</v>
      </c>
      <c r="AD1304" s="12">
        <v>-13.6716248589158</v>
      </c>
      <c r="AE1304" s="41">
        <v>-15.8001595654488</v>
      </c>
      <c r="AF1304" s="41">
        <f t="shared" si="121"/>
        <v>-3.2801983060325188</v>
      </c>
      <c r="AG1304" s="47">
        <f t="shared" si="122"/>
        <v>-1.8101781998932367</v>
      </c>
      <c r="AH1304" s="47">
        <f t="shared" si="123"/>
        <v>-0.3377950724840168</v>
      </c>
      <c r="AI1304" s="47">
        <f t="shared" si="124"/>
        <v>-1.2519077906429767</v>
      </c>
      <c r="AJ1304" s="47">
        <f t="shared" si="125"/>
        <v>-1.4850944195091726</v>
      </c>
    </row>
    <row r="1305" spans="2:36" x14ac:dyDescent="0.2">
      <c r="B1305" s="40">
        <v>6</v>
      </c>
      <c r="C1305" s="40">
        <v>11</v>
      </c>
      <c r="D1305" s="40">
        <v>23</v>
      </c>
      <c r="E1305" s="40">
        <f t="shared" si="120"/>
        <v>0</v>
      </c>
      <c r="F1305" s="12">
        <v>13.172634377717999</v>
      </c>
      <c r="G1305" s="12">
        <v>5.4638878517150902</v>
      </c>
      <c r="H1305" s="12">
        <v>9.6038424565792102</v>
      </c>
      <c r="I1305" s="12">
        <v>11.5755904979706</v>
      </c>
      <c r="J1305" s="12">
        <v>5.1830548658371001</v>
      </c>
      <c r="K1305" s="12">
        <v>3.1735321803093002</v>
      </c>
      <c r="L1305" s="12">
        <v>3.7669444017410298</v>
      </c>
      <c r="M1305" s="12">
        <v>0.866738696575165</v>
      </c>
      <c r="N1305" s="12">
        <v>11.6201878454685</v>
      </c>
      <c r="O1305" s="12">
        <v>5.2246526405811302</v>
      </c>
      <c r="P1305" s="12">
        <v>0.77863536381721499</v>
      </c>
      <c r="Q1305" s="12">
        <v>0.99788360953331001</v>
      </c>
      <c r="R1305" s="12">
        <v>1.9936509559154501</v>
      </c>
      <c r="S1305" s="12">
        <v>13.021834922313699</v>
      </c>
      <c r="T1305" s="12">
        <v>13.556675806760801</v>
      </c>
      <c r="U1305" s="12">
        <v>8.3593536481857296</v>
      </c>
      <c r="V1305" s="12">
        <v>7.1137770454883604</v>
      </c>
      <c r="W1305" s="12">
        <v>5.2218843259811401</v>
      </c>
      <c r="X1305" s="12">
        <v>8.6817537992000595</v>
      </c>
      <c r="Y1305" s="12">
        <v>11.9350976605415</v>
      </c>
      <c r="Z1305" s="12">
        <v>4.7230886154174803</v>
      </c>
      <c r="AA1305" s="12">
        <v>5.45394929456711</v>
      </c>
      <c r="AB1305" s="12">
        <v>1.2825194222927101</v>
      </c>
      <c r="AC1305" s="12">
        <v>1.6831834750175501</v>
      </c>
      <c r="AD1305" s="12">
        <v>14.547623225212099</v>
      </c>
      <c r="AE1305" s="41">
        <v>15.6437481780052</v>
      </c>
      <c r="AF1305" s="41">
        <f t="shared" si="121"/>
        <v>6.6666497648557064</v>
      </c>
      <c r="AG1305" s="47">
        <f t="shared" si="122"/>
        <v>6.965106581449513</v>
      </c>
      <c r="AH1305" s="47">
        <f t="shared" si="123"/>
        <v>8.9998020099640001</v>
      </c>
      <c r="AI1305" s="47">
        <f t="shared" si="124"/>
        <v>6.9999815704822606</v>
      </c>
      <c r="AJ1305" s="47">
        <f t="shared" si="125"/>
        <v>6.6605928804874477</v>
      </c>
    </row>
    <row r="1306" spans="2:36" x14ac:dyDescent="0.2">
      <c r="B1306" s="40">
        <v>6</v>
      </c>
      <c r="C1306" s="40">
        <v>11</v>
      </c>
      <c r="D1306" s="40">
        <v>24</v>
      </c>
      <c r="E1306" s="40">
        <f t="shared" si="120"/>
        <v>0</v>
      </c>
      <c r="F1306" s="12">
        <v>6.7967698062658304</v>
      </c>
      <c r="G1306" s="12">
        <v>0.200449359893799</v>
      </c>
      <c r="H1306" s="12">
        <v>4.9297267282009098</v>
      </c>
      <c r="I1306" s="12">
        <v>6.16381096339226</v>
      </c>
      <c r="J1306" s="12">
        <v>0.64626745557785004</v>
      </c>
      <c r="K1306" s="12">
        <v>-1.51410250306129</v>
      </c>
      <c r="L1306" s="12">
        <v>-0.493231780529022</v>
      </c>
      <c r="M1306" s="12">
        <v>-2.15747725629807</v>
      </c>
      <c r="N1306" s="12">
        <v>8.0120326211452504</v>
      </c>
      <c r="O1306" s="12">
        <v>0.36448699927330003</v>
      </c>
      <c r="P1306" s="12">
        <v>-4.5694633593559297</v>
      </c>
      <c r="Q1306" s="12">
        <v>-3.70069033694267</v>
      </c>
      <c r="R1306" s="12">
        <v>-1.7374875543117501</v>
      </c>
      <c r="S1306" s="12">
        <v>5.81680002236366</v>
      </c>
      <c r="T1306" s="12">
        <v>6.5283514740467101</v>
      </c>
      <c r="U1306" s="12">
        <v>-1.4006104214191399</v>
      </c>
      <c r="V1306" s="12">
        <v>-2.04766659402847</v>
      </c>
      <c r="W1306" s="12">
        <v>-4.5166268825531004</v>
      </c>
      <c r="X1306" s="12">
        <v>0.47293704128265401</v>
      </c>
      <c r="Y1306" s="12">
        <v>3.63969005393982</v>
      </c>
      <c r="Z1306" s="12">
        <v>-4.8069765176773096</v>
      </c>
      <c r="AA1306" s="12">
        <v>-7.0911485915184</v>
      </c>
      <c r="AB1306" s="12">
        <v>-7.8821556980609904</v>
      </c>
      <c r="AC1306" s="12">
        <v>-7.9939671792983997</v>
      </c>
      <c r="AD1306" s="12">
        <v>5.2399005827903702</v>
      </c>
      <c r="AE1306" s="41">
        <v>6.4048936057090797</v>
      </c>
      <c r="AF1306" s="41">
        <f t="shared" si="121"/>
        <v>1.6857495093107226</v>
      </c>
      <c r="AG1306" s="47">
        <f t="shared" si="122"/>
        <v>2.294873239386082</v>
      </c>
      <c r="AH1306" s="47">
        <f t="shared" si="123"/>
        <v>3.74740486266613</v>
      </c>
      <c r="AI1306" s="47">
        <f t="shared" si="124"/>
        <v>2.0852304008007057</v>
      </c>
      <c r="AJ1306" s="47">
        <f t="shared" si="125"/>
        <v>1.9464941727161413</v>
      </c>
    </row>
    <row r="1307" spans="2:36" x14ac:dyDescent="0.2">
      <c r="B1307" s="40">
        <v>6</v>
      </c>
      <c r="C1307" s="40">
        <v>12</v>
      </c>
      <c r="D1307" s="40">
        <v>1</v>
      </c>
      <c r="E1307" s="40">
        <f t="shared" si="120"/>
        <v>0</v>
      </c>
      <c r="F1307" s="12">
        <v>4.1639436260759801</v>
      </c>
      <c r="G1307" s="12">
        <v>-1.0219066464901001</v>
      </c>
      <c r="H1307" s="12">
        <v>1.3004213247299199</v>
      </c>
      <c r="I1307" s="12">
        <v>-5.1620378136634804</v>
      </c>
      <c r="J1307" s="12">
        <v>-3.7505937495231598</v>
      </c>
      <c r="K1307" s="12">
        <v>-5.0376917884349801</v>
      </c>
      <c r="L1307" s="12">
        <v>-3.53256159067154</v>
      </c>
      <c r="M1307" s="12">
        <v>-1.88814840459824</v>
      </c>
      <c r="N1307" s="12">
        <v>-4.7070245311260202</v>
      </c>
      <c r="O1307" s="12">
        <v>-6.58876465368271</v>
      </c>
      <c r="P1307" s="12">
        <v>-8.0221488459110297</v>
      </c>
      <c r="Q1307" s="12">
        <v>-4.7626553449630702</v>
      </c>
      <c r="R1307" s="12">
        <v>2.0945165157318101E-2</v>
      </c>
      <c r="S1307" s="12">
        <v>4.7149250195026404</v>
      </c>
      <c r="T1307" s="12">
        <v>-7.9811979739814998</v>
      </c>
      <c r="U1307" s="12">
        <v>-10.1413061721325</v>
      </c>
      <c r="V1307" s="12">
        <v>-1.77577932810783</v>
      </c>
      <c r="W1307" s="12">
        <v>-4.7218043022155802</v>
      </c>
      <c r="X1307" s="12">
        <v>4.0843467130661004</v>
      </c>
      <c r="Y1307" s="12">
        <v>3.84058873462677</v>
      </c>
      <c r="Z1307" s="12">
        <v>-14.4202016117573</v>
      </c>
      <c r="AA1307" s="12">
        <v>-11.8921401791573</v>
      </c>
      <c r="AB1307" s="12">
        <v>-11.0649336166382</v>
      </c>
      <c r="AC1307" s="12">
        <v>-13.1771182701588</v>
      </c>
      <c r="AD1307" s="12">
        <v>1.4341028039455399</v>
      </c>
      <c r="AE1307" s="41">
        <v>-14.832428973913199</v>
      </c>
      <c r="AF1307" s="41">
        <f t="shared" si="121"/>
        <v>-2.8169664138386654</v>
      </c>
      <c r="AG1307" s="47">
        <f t="shared" si="122"/>
        <v>-2.6224364227384327</v>
      </c>
      <c r="AH1307" s="47">
        <f t="shared" si="123"/>
        <v>-0.89403465177416808</v>
      </c>
      <c r="AI1307" s="47">
        <f t="shared" si="124"/>
        <v>-2.73436173467636</v>
      </c>
      <c r="AJ1307" s="47">
        <f t="shared" si="125"/>
        <v>-3.2364927235126482</v>
      </c>
    </row>
    <row r="1308" spans="2:36" x14ac:dyDescent="0.2">
      <c r="B1308" s="40">
        <v>6</v>
      </c>
      <c r="C1308" s="40">
        <v>12</v>
      </c>
      <c r="D1308" s="40">
        <v>2</v>
      </c>
      <c r="E1308" s="40">
        <f t="shared" si="120"/>
        <v>0</v>
      </c>
      <c r="F1308" s="12">
        <v>2.5453861467838301</v>
      </c>
      <c r="G1308" s="12">
        <v>-4.1734005987644203</v>
      </c>
      <c r="H1308" s="12">
        <v>-2.82126619720459</v>
      </c>
      <c r="I1308" s="12">
        <v>-8.4617532784938803</v>
      </c>
      <c r="J1308" s="12">
        <v>-7.2968145349025697</v>
      </c>
      <c r="K1308" s="12">
        <v>-8.3179829487800596</v>
      </c>
      <c r="L1308" s="12">
        <v>-6.5491245889663698</v>
      </c>
      <c r="M1308" s="12">
        <v>-4.69985357308388</v>
      </c>
      <c r="N1308" s="12">
        <v>-8.2201157939434104</v>
      </c>
      <c r="O1308" s="12">
        <v>-9.3871902410984003</v>
      </c>
      <c r="P1308" s="12">
        <v>-10.0454166679382</v>
      </c>
      <c r="Q1308" s="12">
        <v>-6.9290595500469196</v>
      </c>
      <c r="R1308" s="12">
        <v>-3.6723090608120001</v>
      </c>
      <c r="S1308" s="12">
        <v>0.111089183568954</v>
      </c>
      <c r="T1308" s="12">
        <v>-9.3438553504943904</v>
      </c>
      <c r="U1308" s="12">
        <v>-12.6577656469345</v>
      </c>
      <c r="V1308" s="12">
        <v>-5.4328076994419101</v>
      </c>
      <c r="W1308" s="12">
        <v>-8.21095265626907</v>
      </c>
      <c r="X1308" s="12">
        <v>1.4240477292537701</v>
      </c>
      <c r="Y1308" s="12">
        <v>3.2095833027362799</v>
      </c>
      <c r="Z1308" s="12">
        <v>-15.4715482525826</v>
      </c>
      <c r="AA1308" s="12">
        <v>-13.913510265111899</v>
      </c>
      <c r="AB1308" s="12">
        <v>-13.221255966186501</v>
      </c>
      <c r="AC1308" s="12">
        <v>-15.340691298008</v>
      </c>
      <c r="AD1308" s="12">
        <v>-0.486326623439789</v>
      </c>
      <c r="AE1308" s="41">
        <v>-15.906362831831</v>
      </c>
      <c r="AF1308" s="41">
        <f t="shared" si="121"/>
        <v>-5.8174444702784207</v>
      </c>
      <c r="AG1308" s="47">
        <f t="shared" si="122"/>
        <v>-5.7382115608453752</v>
      </c>
      <c r="AH1308" s="47">
        <f t="shared" si="123"/>
        <v>-4.041569692516326</v>
      </c>
      <c r="AI1308" s="47">
        <f t="shared" si="124"/>
        <v>-6.2142435116291042</v>
      </c>
      <c r="AJ1308" s="47">
        <f t="shared" si="125"/>
        <v>-6.6893883096694937</v>
      </c>
    </row>
    <row r="1309" spans="2:36" x14ac:dyDescent="0.2">
      <c r="B1309" s="40">
        <v>6</v>
      </c>
      <c r="C1309" s="40">
        <v>12</v>
      </c>
      <c r="D1309" s="40">
        <v>3</v>
      </c>
      <c r="E1309" s="40">
        <f t="shared" si="120"/>
        <v>0</v>
      </c>
      <c r="F1309" s="12">
        <v>1.61449557733536</v>
      </c>
      <c r="G1309" s="12">
        <v>-5.8078880386352498</v>
      </c>
      <c r="H1309" s="12">
        <v>-5.1025850203037297</v>
      </c>
      <c r="I1309" s="12">
        <v>-9.8986686708927198</v>
      </c>
      <c r="J1309" s="12">
        <v>-8.6995266447067294</v>
      </c>
      <c r="K1309" s="12">
        <v>-9.5170740747451799</v>
      </c>
      <c r="L1309" s="12">
        <v>-8.3921112554073307</v>
      </c>
      <c r="M1309" s="12">
        <v>-6.3072877871990203</v>
      </c>
      <c r="N1309" s="12">
        <v>-9.5915575203895607</v>
      </c>
      <c r="O1309" s="12">
        <v>-10.042867576122299</v>
      </c>
      <c r="P1309" s="12">
        <v>-10.6124508416653</v>
      </c>
      <c r="Q1309" s="12">
        <v>-7.9164913594722703</v>
      </c>
      <c r="R1309" s="12">
        <v>-4.6198467543125199</v>
      </c>
      <c r="S1309" s="12">
        <v>-1.3751238238811501</v>
      </c>
      <c r="T1309" s="12">
        <v>-10.533565482139601</v>
      </c>
      <c r="U1309" s="12">
        <v>-13.688528302907899</v>
      </c>
      <c r="V1309" s="12">
        <v>-6.7760211877822902</v>
      </c>
      <c r="W1309" s="12">
        <v>-9.4657340455055206</v>
      </c>
      <c r="X1309" s="12">
        <v>0.39436760592460601</v>
      </c>
      <c r="Y1309" s="12">
        <v>3.5079187955856299</v>
      </c>
      <c r="Z1309" s="12">
        <v>-16.450868999958001</v>
      </c>
      <c r="AA1309" s="12">
        <v>-12.6500795168877</v>
      </c>
      <c r="AB1309" s="12">
        <v>-12.305974073410001</v>
      </c>
      <c r="AC1309" s="12">
        <v>-13.752976422548301</v>
      </c>
      <c r="AD1309" s="12">
        <v>1.6878261353969599</v>
      </c>
      <c r="AE1309" s="41">
        <v>-14.847296732425701</v>
      </c>
      <c r="AF1309" s="41">
        <f t="shared" si="121"/>
        <v>-7.1201699515024872</v>
      </c>
      <c r="AG1309" s="47">
        <f t="shared" si="122"/>
        <v>-7.1745071011066468</v>
      </c>
      <c r="AH1309" s="47">
        <f t="shared" si="123"/>
        <v>-5.5788345594406135</v>
      </c>
      <c r="AI1309" s="47">
        <f t="shared" si="124"/>
        <v>-7.8051484898567223</v>
      </c>
      <c r="AJ1309" s="47">
        <f t="shared" si="125"/>
        <v>-8.3219931332111372</v>
      </c>
    </row>
    <row r="1310" spans="2:36" x14ac:dyDescent="0.2">
      <c r="B1310" s="40">
        <v>6</v>
      </c>
      <c r="C1310" s="40">
        <v>12</v>
      </c>
      <c r="D1310" s="40">
        <v>4</v>
      </c>
      <c r="E1310" s="40">
        <f t="shared" si="120"/>
        <v>0</v>
      </c>
      <c r="F1310" s="12">
        <v>1.8440499870926099</v>
      </c>
      <c r="G1310" s="12">
        <v>-6.3451489367485001</v>
      </c>
      <c r="H1310" s="12">
        <v>-6.3259408991336796</v>
      </c>
      <c r="I1310" s="12">
        <v>-9.5262106699943505</v>
      </c>
      <c r="J1310" s="12">
        <v>-7.8755095956325496</v>
      </c>
      <c r="K1310" s="12">
        <v>-8.8232904191017205</v>
      </c>
      <c r="L1310" s="12">
        <v>-7.3143714604377701</v>
      </c>
      <c r="M1310" s="12">
        <v>-6.5312138607502002</v>
      </c>
      <c r="N1310" s="12">
        <v>-8.7833531060218792</v>
      </c>
      <c r="O1310" s="12">
        <v>-9.3461432847976695</v>
      </c>
      <c r="P1310" s="12">
        <v>-10.303783413887</v>
      </c>
      <c r="Q1310" s="12">
        <v>-7.1527975316047696</v>
      </c>
      <c r="R1310" s="12">
        <v>-4.4605535271167804</v>
      </c>
      <c r="S1310" s="12">
        <v>-1.8029542043209099</v>
      </c>
      <c r="T1310" s="12">
        <v>-2.2474924781322501</v>
      </c>
      <c r="U1310" s="12">
        <v>-11.4958026950359</v>
      </c>
      <c r="V1310" s="12">
        <v>-5.8908437597751604</v>
      </c>
      <c r="W1310" s="12">
        <v>-9.2874160501956897</v>
      </c>
      <c r="X1310" s="12">
        <v>-1.0051785798072801</v>
      </c>
      <c r="Y1310" s="12">
        <v>6.0819294214248698E-2</v>
      </c>
      <c r="Z1310" s="12">
        <v>-13.532668238163</v>
      </c>
      <c r="AA1310" s="12">
        <v>-12.518989686965901</v>
      </c>
      <c r="AB1310" s="12">
        <v>-12.7624651689529</v>
      </c>
      <c r="AC1310" s="12">
        <v>-14.3522483448982</v>
      </c>
      <c r="AD1310" s="12">
        <v>-6.3235822331905398</v>
      </c>
      <c r="AE1310" s="41">
        <v>-19.015111626148201</v>
      </c>
      <c r="AF1310" s="41">
        <f t="shared" si="121"/>
        <v>-6.3329808933724951</v>
      </c>
      <c r="AG1310" s="47">
        <f t="shared" si="122"/>
        <v>-6.9027132245525706</v>
      </c>
      <c r="AH1310" s="47">
        <f t="shared" si="123"/>
        <v>-5.6457520228832951</v>
      </c>
      <c r="AI1310" s="47">
        <f t="shared" si="124"/>
        <v>-7.7792201041221603</v>
      </c>
      <c r="AJ1310" s="47">
        <f t="shared" si="125"/>
        <v>-7.9730646088600139</v>
      </c>
    </row>
    <row r="1311" spans="2:36" x14ac:dyDescent="0.2">
      <c r="B1311" s="40">
        <v>6</v>
      </c>
      <c r="C1311" s="40">
        <v>12</v>
      </c>
      <c r="D1311" s="40">
        <v>5</v>
      </c>
      <c r="E1311" s="40">
        <f t="shared" si="120"/>
        <v>0</v>
      </c>
      <c r="F1311" s="12">
        <v>2.2822366587743201</v>
      </c>
      <c r="G1311" s="12">
        <v>-4.4195641551017797</v>
      </c>
      <c r="H1311" s="12">
        <v>-6.02682780790329</v>
      </c>
      <c r="I1311" s="12">
        <v>-7.0259351720809899</v>
      </c>
      <c r="J1311" s="12">
        <v>-3.8434737095832801</v>
      </c>
      <c r="K1311" s="12">
        <v>-5.0712757821083096</v>
      </c>
      <c r="L1311" s="12">
        <v>-3.5745644912719698</v>
      </c>
      <c r="M1311" s="12">
        <v>-4.9203809351921102</v>
      </c>
      <c r="N1311" s="12">
        <v>-6.1084614994525896</v>
      </c>
      <c r="O1311" s="12">
        <v>-5.5109077100753803</v>
      </c>
      <c r="P1311" s="12">
        <v>-7.5360365643501304</v>
      </c>
      <c r="Q1311" s="12">
        <v>-4.3193717794418296</v>
      </c>
      <c r="R1311" s="12">
        <v>-2.6225648255348202</v>
      </c>
      <c r="S1311" s="12">
        <v>-2.2162151546478301</v>
      </c>
      <c r="T1311" s="12">
        <v>-2.4756998500824001</v>
      </c>
      <c r="U1311" s="12">
        <v>-7.5964403049945801</v>
      </c>
      <c r="V1311" s="12">
        <v>-2.6522425711154902</v>
      </c>
      <c r="W1311" s="12">
        <v>-5.94154381465912</v>
      </c>
      <c r="X1311" s="12">
        <v>0.28181676626205399</v>
      </c>
      <c r="Y1311" s="12">
        <v>-1.1719280729293799</v>
      </c>
      <c r="Z1311" s="12">
        <v>-9.6253265795707694</v>
      </c>
      <c r="AA1311" s="12">
        <v>-10.216986636877101</v>
      </c>
      <c r="AB1311" s="12">
        <v>-11.5285062875748</v>
      </c>
      <c r="AC1311" s="12">
        <v>-13.559795168161401</v>
      </c>
      <c r="AD1311" s="12">
        <v>-8.3800583162307696</v>
      </c>
      <c r="AE1311" s="41">
        <v>-18.635629904746999</v>
      </c>
      <c r="AF1311" s="41">
        <f t="shared" si="121"/>
        <v>-4.2259361852034925</v>
      </c>
      <c r="AG1311" s="47">
        <f t="shared" si="122"/>
        <v>-4.4219154603995374</v>
      </c>
      <c r="AH1311" s="47">
        <f t="shared" si="123"/>
        <v>-3.806712837179004</v>
      </c>
      <c r="AI1311" s="47">
        <f t="shared" si="124"/>
        <v>-5.2774153253555296</v>
      </c>
      <c r="AJ1311" s="47">
        <f t="shared" si="125"/>
        <v>-5.1084153925895679</v>
      </c>
    </row>
    <row r="1312" spans="2:36" x14ac:dyDescent="0.2">
      <c r="B1312" s="40">
        <v>6</v>
      </c>
      <c r="C1312" s="40">
        <v>12</v>
      </c>
      <c r="D1312" s="40">
        <v>6</v>
      </c>
      <c r="E1312" s="40">
        <f t="shared" si="120"/>
        <v>0</v>
      </c>
      <c r="F1312" s="12">
        <v>3.7798845930993599</v>
      </c>
      <c r="G1312" s="12">
        <v>-1.3970963435173001</v>
      </c>
      <c r="H1312" s="12">
        <v>-4.1232587289810203</v>
      </c>
      <c r="I1312" s="12">
        <v>-3.23035005319118</v>
      </c>
      <c r="J1312" s="12">
        <v>5.8919360995292699E-2</v>
      </c>
      <c r="K1312" s="12">
        <v>-0.93124869298934898</v>
      </c>
      <c r="L1312" s="12">
        <v>-0.97708714771270799</v>
      </c>
      <c r="M1312" s="12">
        <v>-4.04026861429214</v>
      </c>
      <c r="N1312" s="12">
        <v>-4.5473854982852897</v>
      </c>
      <c r="O1312" s="12">
        <v>-4.52303236019611</v>
      </c>
      <c r="P1312" s="12">
        <v>-5.8273106088638302</v>
      </c>
      <c r="Q1312" s="12">
        <v>-3.1608025519847902</v>
      </c>
      <c r="R1312" s="12">
        <v>-4.7513797845840502</v>
      </c>
      <c r="S1312" s="12">
        <v>-7.4807918469905896</v>
      </c>
      <c r="T1312" s="12">
        <v>-6.0441445219516803</v>
      </c>
      <c r="U1312" s="12">
        <v>-9.1220351445674908</v>
      </c>
      <c r="V1312" s="12">
        <v>-6.4765549024343496</v>
      </c>
      <c r="W1312" s="12">
        <v>-8.0502273929119106</v>
      </c>
      <c r="X1312" s="12">
        <v>-6.4767081429064302</v>
      </c>
      <c r="Y1312" s="12">
        <v>-10.9455671645403</v>
      </c>
      <c r="Z1312" s="12">
        <v>-13.7716327559948</v>
      </c>
      <c r="AA1312" s="12">
        <v>-11.650124077022101</v>
      </c>
      <c r="AB1312" s="12">
        <v>-14.005187473088499</v>
      </c>
      <c r="AC1312" s="12">
        <v>-13.469518069744099</v>
      </c>
      <c r="AD1312" s="12">
        <v>-13.302734508752801</v>
      </c>
      <c r="AE1312" s="41">
        <v>-15.4476168737412</v>
      </c>
      <c r="AF1312" s="41">
        <f t="shared" si="121"/>
        <v>-3.1463568532963593</v>
      </c>
      <c r="AG1312" s="47">
        <f t="shared" si="122"/>
        <v>-1.9930923485070444</v>
      </c>
      <c r="AH1312" s="47">
        <f t="shared" si="123"/>
        <v>-0.98238023431896959</v>
      </c>
      <c r="AI1312" s="47">
        <f t="shared" si="124"/>
        <v>-1.9246068915367114</v>
      </c>
      <c r="AJ1312" s="47">
        <f t="shared" si="125"/>
        <v>-1.8406050523757931</v>
      </c>
    </row>
    <row r="1313" spans="2:36" x14ac:dyDescent="0.2">
      <c r="B1313" s="40">
        <v>6</v>
      </c>
      <c r="C1313" s="40">
        <v>12</v>
      </c>
      <c r="D1313" s="40">
        <v>23</v>
      </c>
      <c r="E1313" s="40">
        <f t="shared" si="120"/>
        <v>0</v>
      </c>
      <c r="F1313" s="12">
        <v>11.957665755391099</v>
      </c>
      <c r="G1313" s="12">
        <v>7.6988562147617303</v>
      </c>
      <c r="H1313" s="12">
        <v>11.6481877205372</v>
      </c>
      <c r="I1313" s="12">
        <v>6.5711454482078597</v>
      </c>
      <c r="J1313" s="12">
        <v>4.3885774662494699</v>
      </c>
      <c r="K1313" s="12">
        <v>3.40528785014153</v>
      </c>
      <c r="L1313" s="12">
        <v>3.29402891755104</v>
      </c>
      <c r="M1313" s="12">
        <v>3.9455144288539898</v>
      </c>
      <c r="N1313" s="12">
        <v>6.1056493589878098</v>
      </c>
      <c r="O1313" s="12">
        <v>1.5452926330566401</v>
      </c>
      <c r="P1313" s="12">
        <v>-0.60730874657630896</v>
      </c>
      <c r="Q1313" s="12">
        <v>2.3512659125328099</v>
      </c>
      <c r="R1313" s="12">
        <v>9.0502718603611001</v>
      </c>
      <c r="S1313" s="12">
        <v>12.6760930509567</v>
      </c>
      <c r="T1313" s="12">
        <v>6.8845490536689802</v>
      </c>
      <c r="U1313" s="12">
        <v>3.0728459405898998</v>
      </c>
      <c r="V1313" s="12">
        <v>7.37611391282082</v>
      </c>
      <c r="W1313" s="12">
        <v>6.3356501016616802</v>
      </c>
      <c r="X1313" s="12">
        <v>16.993308640956901</v>
      </c>
      <c r="Y1313" s="12">
        <v>16.985549658775302</v>
      </c>
      <c r="Z1313" s="12">
        <v>1.4444917662143699</v>
      </c>
      <c r="AA1313" s="12">
        <v>-0.55829778265953101</v>
      </c>
      <c r="AB1313" s="12">
        <v>0.82227089500427197</v>
      </c>
      <c r="AC1313" s="12">
        <v>0.41967932653427098</v>
      </c>
      <c r="AD1313" s="12">
        <v>16.104507881909601</v>
      </c>
      <c r="AE1313" s="41">
        <v>5.7062922949791002</v>
      </c>
      <c r="AF1313" s="41">
        <f t="shared" si="121"/>
        <v>6.06100512831211</v>
      </c>
      <c r="AG1313" s="47">
        <f t="shared" si="122"/>
        <v>6.056020579373838</v>
      </c>
      <c r="AH1313" s="47">
        <f t="shared" si="123"/>
        <v>8.4528865210294732</v>
      </c>
      <c r="AI1313" s="47">
        <f t="shared" si="124"/>
        <v>6.7424109399795586</v>
      </c>
      <c r="AJ1313" s="47">
        <f t="shared" si="125"/>
        <v>5.8614454805374194</v>
      </c>
    </row>
    <row r="1314" spans="2:36" x14ac:dyDescent="0.2">
      <c r="B1314" s="40">
        <v>6</v>
      </c>
      <c r="C1314" s="40">
        <v>12</v>
      </c>
      <c r="D1314" s="40">
        <v>24</v>
      </c>
      <c r="E1314" s="40">
        <f t="shared" si="120"/>
        <v>0</v>
      </c>
      <c r="F1314" s="12">
        <v>6.2051023573875401</v>
      </c>
      <c r="G1314" s="12">
        <v>2.4152802197933201</v>
      </c>
      <c r="H1314" s="12">
        <v>4.3491748712062801</v>
      </c>
      <c r="I1314" s="12">
        <v>0.74221150898933397</v>
      </c>
      <c r="J1314" s="12">
        <v>-0.65177947163581895</v>
      </c>
      <c r="K1314" s="12">
        <v>-1.8487425568103799</v>
      </c>
      <c r="L1314" s="12">
        <v>-1.24495489144325</v>
      </c>
      <c r="M1314" s="12">
        <v>0.32994892668724102</v>
      </c>
      <c r="N1314" s="12">
        <v>-0.53709158039092997</v>
      </c>
      <c r="O1314" s="12">
        <v>-4.64974981093407</v>
      </c>
      <c r="P1314" s="12">
        <v>-6.7090485403537796</v>
      </c>
      <c r="Q1314" s="12">
        <v>-3.2369743335246999</v>
      </c>
      <c r="R1314" s="12">
        <v>2.60046336007118</v>
      </c>
      <c r="S1314" s="12">
        <v>5.6786343584060699</v>
      </c>
      <c r="T1314" s="12">
        <v>-1.1750355892181401</v>
      </c>
      <c r="U1314" s="12">
        <v>-6.2506182541847197</v>
      </c>
      <c r="V1314" s="12">
        <v>-1.39055300307274</v>
      </c>
      <c r="W1314" s="12">
        <v>-1.7717646859115901</v>
      </c>
      <c r="X1314" s="12">
        <v>7.2446776113510101</v>
      </c>
      <c r="Y1314" s="12">
        <v>5.4229948996305497</v>
      </c>
      <c r="Z1314" s="12">
        <v>-10.4318436920643</v>
      </c>
      <c r="AA1314" s="12">
        <v>-10.519047621726999</v>
      </c>
      <c r="AB1314" s="12">
        <v>-9.5866650714874293</v>
      </c>
      <c r="AC1314" s="12">
        <v>-9.7577613918185193</v>
      </c>
      <c r="AD1314" s="12">
        <v>3.9080242974609098</v>
      </c>
      <c r="AE1314" s="41">
        <v>-4.9732451441287999</v>
      </c>
      <c r="AF1314" s="41">
        <f t="shared" si="121"/>
        <v>0.15116258854865966</v>
      </c>
      <c r="AG1314" s="47">
        <f t="shared" si="122"/>
        <v>0.51093995728492647</v>
      </c>
      <c r="AH1314" s="47">
        <f t="shared" si="123"/>
        <v>2.611997897148131</v>
      </c>
      <c r="AI1314" s="47">
        <f t="shared" si="124"/>
        <v>1.0012289143085471</v>
      </c>
      <c r="AJ1314" s="47">
        <f t="shared" si="125"/>
        <v>0.26918189206123305</v>
      </c>
    </row>
    <row r="1315" spans="2:36" x14ac:dyDescent="0.2">
      <c r="B1315" s="40">
        <v>6</v>
      </c>
      <c r="C1315" s="40">
        <v>13</v>
      </c>
      <c r="D1315" s="40">
        <v>1</v>
      </c>
      <c r="E1315" s="40">
        <f t="shared" si="120"/>
        <v>0</v>
      </c>
      <c r="F1315" s="12">
        <v>5.2442261427044903</v>
      </c>
      <c r="G1315" s="12">
        <v>-0.79108025670051596</v>
      </c>
      <c r="H1315" s="12">
        <v>-7.0640168912410699</v>
      </c>
      <c r="I1315" s="12">
        <v>-6.8170670039653798</v>
      </c>
      <c r="J1315" s="12">
        <v>-4.9740372750759096</v>
      </c>
      <c r="K1315" s="12">
        <v>-5.8089314482212098</v>
      </c>
      <c r="L1315" s="12">
        <v>-2.1727347636222798</v>
      </c>
      <c r="M1315" s="12">
        <v>-1.41125130081177</v>
      </c>
      <c r="N1315" s="12">
        <v>-8.0933083355426803</v>
      </c>
      <c r="O1315" s="12">
        <v>-9.0809464228153196</v>
      </c>
      <c r="P1315" s="12">
        <v>-9.8695254406929003</v>
      </c>
      <c r="Q1315" s="12">
        <v>-8.2009892888069196</v>
      </c>
      <c r="R1315" s="12">
        <v>-2.7794246170520802</v>
      </c>
      <c r="S1315" s="12">
        <v>-9.4034456520080596</v>
      </c>
      <c r="T1315" s="12">
        <v>-13.021300833702099</v>
      </c>
      <c r="U1315" s="12">
        <v>-13.543024394035299</v>
      </c>
      <c r="V1315" s="12">
        <v>-8.5003325421810203</v>
      </c>
      <c r="W1315" s="12">
        <v>-4.7087963242530799</v>
      </c>
      <c r="X1315" s="12">
        <v>0.50660504150390595</v>
      </c>
      <c r="Y1315" s="12">
        <v>-14.5953710747957</v>
      </c>
      <c r="Z1315" s="12">
        <v>-17.425778885602998</v>
      </c>
      <c r="AA1315" s="12">
        <v>-16.702348814010598</v>
      </c>
      <c r="AB1315" s="12">
        <v>-17.210273056030299</v>
      </c>
      <c r="AC1315" s="12">
        <v>-13.9814382128716</v>
      </c>
      <c r="AD1315" s="12">
        <v>-16.559934147834799</v>
      </c>
      <c r="AE1315" s="41">
        <v>-18.371698356926402</v>
      </c>
      <c r="AF1315" s="41">
        <f t="shared" si="121"/>
        <v>-5.6162555591702468</v>
      </c>
      <c r="AG1315" s="47">
        <f t="shared" si="122"/>
        <v>-4.0969147555291645</v>
      </c>
      <c r="AH1315" s="47">
        <f t="shared" si="123"/>
        <v>-2.8803950568556766</v>
      </c>
      <c r="AI1315" s="47">
        <f t="shared" si="124"/>
        <v>-5.091026575040817</v>
      </c>
      <c r="AJ1315" s="47">
        <f t="shared" si="125"/>
        <v>-5.3673574764251697</v>
      </c>
    </row>
    <row r="1316" spans="2:36" x14ac:dyDescent="0.2">
      <c r="B1316" s="40">
        <v>6</v>
      </c>
      <c r="C1316" s="40">
        <v>13</v>
      </c>
      <c r="D1316" s="40">
        <v>2</v>
      </c>
      <c r="E1316" s="40">
        <f t="shared" si="120"/>
        <v>0</v>
      </c>
      <c r="F1316" s="12">
        <v>3.08382371926308</v>
      </c>
      <c r="G1316" s="12">
        <v>-3.4181151828765901</v>
      </c>
      <c r="H1316" s="12">
        <v>-9.8124361629486092</v>
      </c>
      <c r="I1316" s="12">
        <v>-9.5936748290062006</v>
      </c>
      <c r="J1316" s="12">
        <v>-7.9269868552684803</v>
      </c>
      <c r="K1316" s="12">
        <v>-8.2692800569534306</v>
      </c>
      <c r="L1316" s="12">
        <v>-4.4589026703834502</v>
      </c>
      <c r="M1316" s="12">
        <v>-4.2393642153739899</v>
      </c>
      <c r="N1316" s="12">
        <v>-10.6334759011269</v>
      </c>
      <c r="O1316" s="12">
        <v>-10.583718719244001</v>
      </c>
      <c r="P1316" s="12">
        <v>-11.330593095421801</v>
      </c>
      <c r="Q1316" s="12">
        <v>-9.7326958105564092</v>
      </c>
      <c r="R1316" s="12">
        <v>-6.0211179409027098</v>
      </c>
      <c r="S1316" s="12">
        <v>-11.641181876420999</v>
      </c>
      <c r="T1316" s="12">
        <v>-15.3120773432255</v>
      </c>
      <c r="U1316" s="12">
        <v>-16.038010681152301</v>
      </c>
      <c r="V1316" s="12">
        <v>-11.0265550606251</v>
      </c>
      <c r="W1316" s="12">
        <v>-8.5925069377589995</v>
      </c>
      <c r="X1316" s="12">
        <v>-3.6863861041069002</v>
      </c>
      <c r="Y1316" s="12">
        <v>-16.210553059056402</v>
      </c>
      <c r="Z1316" s="12">
        <v>-20.329537217378601</v>
      </c>
      <c r="AA1316" s="12">
        <v>-18.548535843372299</v>
      </c>
      <c r="AB1316" s="12">
        <v>-18.922105928182599</v>
      </c>
      <c r="AC1316" s="12">
        <v>-15.7889527395964</v>
      </c>
      <c r="AD1316" s="12">
        <v>-19.145964305877701</v>
      </c>
      <c r="AE1316" s="41">
        <v>-20.6955202456713</v>
      </c>
      <c r="AF1316" s="41">
        <f t="shared" si="121"/>
        <v>-7.9926531293630658</v>
      </c>
      <c r="AG1316" s="47">
        <f t="shared" si="122"/>
        <v>-6.5852130873918568</v>
      </c>
      <c r="AH1316" s="47">
        <f t="shared" si="123"/>
        <v>-5.533477862167361</v>
      </c>
      <c r="AI1316" s="47">
        <f t="shared" si="124"/>
        <v>-7.8040986174106619</v>
      </c>
      <c r="AJ1316" s="47">
        <f t="shared" si="125"/>
        <v>-8.0122561149120344</v>
      </c>
    </row>
    <row r="1317" spans="2:36" x14ac:dyDescent="0.2">
      <c r="B1317" s="40">
        <v>6</v>
      </c>
      <c r="C1317" s="40">
        <v>13</v>
      </c>
      <c r="D1317" s="40">
        <v>3</v>
      </c>
      <c r="E1317" s="40">
        <f t="shared" si="120"/>
        <v>0</v>
      </c>
      <c r="F1317" s="12">
        <v>2.1382249526232502</v>
      </c>
      <c r="G1317" s="12">
        <v>-5.2963450827598599</v>
      </c>
      <c r="H1317" s="12">
        <v>-11.5374074425697</v>
      </c>
      <c r="I1317" s="12">
        <v>-10.686789573669399</v>
      </c>
      <c r="J1317" s="12">
        <v>-9.3402071483135192</v>
      </c>
      <c r="K1317" s="12">
        <v>-9.6709500992298096</v>
      </c>
      <c r="L1317" s="12">
        <v>-6.5927460341453603</v>
      </c>
      <c r="M1317" s="12">
        <v>-6.4095622353553798</v>
      </c>
      <c r="N1317" s="12">
        <v>-11.982156263113</v>
      </c>
      <c r="O1317" s="12">
        <v>-11.9048160037994</v>
      </c>
      <c r="P1317" s="12">
        <v>-12.2421667320728</v>
      </c>
      <c r="Q1317" s="12">
        <v>-10.856038410902</v>
      </c>
      <c r="R1317" s="12">
        <v>-7.0455707859993</v>
      </c>
      <c r="S1317" s="12">
        <v>-12.7323114347458</v>
      </c>
      <c r="T1317" s="12">
        <v>-15.788212797880201</v>
      </c>
      <c r="U1317" s="12">
        <v>-17.433066062211999</v>
      </c>
      <c r="V1317" s="12">
        <v>-12.445318539142599</v>
      </c>
      <c r="W1317" s="12">
        <v>-11.086976328611399</v>
      </c>
      <c r="X1317" s="12">
        <v>-5.4334873154163397</v>
      </c>
      <c r="Y1317" s="12">
        <v>-18.121068174600602</v>
      </c>
      <c r="Z1317" s="12">
        <v>-21.851454927921299</v>
      </c>
      <c r="AA1317" s="12">
        <v>-19.2863201611042</v>
      </c>
      <c r="AB1317" s="12">
        <v>-19.875541633129099</v>
      </c>
      <c r="AC1317" s="12">
        <v>-17.294539660215399</v>
      </c>
      <c r="AD1317" s="12">
        <v>-20.403897058486901</v>
      </c>
      <c r="AE1317" s="41">
        <v>-21.696690458297699</v>
      </c>
      <c r="AF1317" s="41">
        <f t="shared" si="121"/>
        <v>-9.3298036727954852</v>
      </c>
      <c r="AG1317" s="47">
        <f t="shared" si="122"/>
        <v>-8.1282754930332182</v>
      </c>
      <c r="AH1317" s="47">
        <f t="shared" si="123"/>
        <v>-6.9445048589378455</v>
      </c>
      <c r="AI1317" s="47">
        <f t="shared" si="124"/>
        <v>-9.3063398693084558</v>
      </c>
      <c r="AJ1317" s="47">
        <f t="shared" si="125"/>
        <v>-9.5656200595855587</v>
      </c>
    </row>
    <row r="1318" spans="2:36" x14ac:dyDescent="0.2">
      <c r="B1318" s="40">
        <v>6</v>
      </c>
      <c r="C1318" s="40">
        <v>13</v>
      </c>
      <c r="D1318" s="40">
        <v>4</v>
      </c>
      <c r="E1318" s="40">
        <f t="shared" si="120"/>
        <v>0</v>
      </c>
      <c r="F1318" s="12">
        <v>1.61261414895952</v>
      </c>
      <c r="G1318" s="12">
        <v>-5.4668908495902997</v>
      </c>
      <c r="H1318" s="12">
        <v>-10.763469135999699</v>
      </c>
      <c r="I1318" s="12">
        <v>-9.8001903967857409</v>
      </c>
      <c r="J1318" s="12">
        <v>-8.2258700454235107</v>
      </c>
      <c r="K1318" s="12">
        <v>-8.6418485987186404</v>
      </c>
      <c r="L1318" s="12">
        <v>-6.0783740928173096</v>
      </c>
      <c r="M1318" s="12">
        <v>-7.0909720010757402</v>
      </c>
      <c r="N1318" s="12">
        <v>-10.916572839021701</v>
      </c>
      <c r="O1318" s="12">
        <v>-10.714016319036499</v>
      </c>
      <c r="P1318" s="12">
        <v>-10.7687903225422</v>
      </c>
      <c r="Q1318" s="12">
        <v>-9.1873399617672007</v>
      </c>
      <c r="R1318" s="12">
        <v>-6.5922988855838804</v>
      </c>
      <c r="S1318" s="12">
        <v>-5.2100981161594397</v>
      </c>
      <c r="T1318" s="12">
        <v>-13.1950348920822</v>
      </c>
      <c r="U1318" s="12">
        <v>-15.261267731666599</v>
      </c>
      <c r="V1318" s="12">
        <v>-9.7172894322872203</v>
      </c>
      <c r="W1318" s="12">
        <v>-10.4415228936672</v>
      </c>
      <c r="X1318" s="12">
        <v>-4.23916427671909</v>
      </c>
      <c r="Y1318" s="12">
        <v>-14.6801666272879</v>
      </c>
      <c r="Z1318" s="12">
        <v>-19.424044292211502</v>
      </c>
      <c r="AA1318" s="12">
        <v>-16.005363129854199</v>
      </c>
      <c r="AB1318" s="12">
        <v>-17.1052640094757</v>
      </c>
      <c r="AC1318" s="12">
        <v>-15.329829339981099</v>
      </c>
      <c r="AD1318" s="12">
        <v>-18.560887214424099</v>
      </c>
      <c r="AE1318" s="41">
        <v>-19.144231882810601</v>
      </c>
      <c r="AF1318" s="41">
        <f t="shared" si="121"/>
        <v>-8.0692768205096375</v>
      </c>
      <c r="AG1318" s="47">
        <f t="shared" si="122"/>
        <v>-7.6085590129509626</v>
      </c>
      <c r="AH1318" s="47">
        <f t="shared" si="123"/>
        <v>-6.5287612557679466</v>
      </c>
      <c r="AI1318" s="47">
        <f t="shared" si="124"/>
        <v>-8.5796538053035771</v>
      </c>
      <c r="AJ1318" s="47">
        <f t="shared" si="125"/>
        <v>-8.701950453948978</v>
      </c>
    </row>
    <row r="1319" spans="2:36" x14ac:dyDescent="0.2">
      <c r="B1319" s="40">
        <v>6</v>
      </c>
      <c r="C1319" s="40">
        <v>13</v>
      </c>
      <c r="D1319" s="40">
        <v>5</v>
      </c>
      <c r="E1319" s="40">
        <f t="shared" si="120"/>
        <v>0</v>
      </c>
      <c r="F1319" s="12">
        <v>2.0850807608962101</v>
      </c>
      <c r="G1319" s="12">
        <v>-4.9787860105037698</v>
      </c>
      <c r="H1319" s="12">
        <v>-7.9601168372631097</v>
      </c>
      <c r="I1319" s="12">
        <v>-5.9196038362979904</v>
      </c>
      <c r="J1319" s="12">
        <v>-3.4346637260913799</v>
      </c>
      <c r="K1319" s="12">
        <v>-4.8547456569671601</v>
      </c>
      <c r="L1319" s="12">
        <v>-4.21220120835304</v>
      </c>
      <c r="M1319" s="12">
        <v>-6.4490831904411303</v>
      </c>
      <c r="N1319" s="12">
        <v>-7.3476975789070096</v>
      </c>
      <c r="O1319" s="12">
        <v>-6.9335715699195903</v>
      </c>
      <c r="P1319" s="12">
        <v>-7.5960873157978099</v>
      </c>
      <c r="Q1319" s="12">
        <v>-5.9222505395412401</v>
      </c>
      <c r="R1319" s="12">
        <v>-6.0819839560985596</v>
      </c>
      <c r="S1319" s="12">
        <v>-3.68411580562592</v>
      </c>
      <c r="T1319" s="12">
        <v>-10.5559502327442</v>
      </c>
      <c r="U1319" s="12">
        <v>-12.0278988835812</v>
      </c>
      <c r="V1319" s="12">
        <v>-6.8097301459312396</v>
      </c>
      <c r="W1319" s="12">
        <v>-8.2252843255996702</v>
      </c>
      <c r="X1319" s="12">
        <v>-3.28863579404354</v>
      </c>
      <c r="Y1319" s="12">
        <v>-9.8564224576950092</v>
      </c>
      <c r="Z1319" s="12">
        <v>-15.463982163310099</v>
      </c>
      <c r="AA1319" s="12">
        <v>-11.116365577697801</v>
      </c>
      <c r="AB1319" s="12">
        <v>-13.2053725936413</v>
      </c>
      <c r="AC1319" s="12">
        <v>-13.4748856425285</v>
      </c>
      <c r="AD1319" s="12">
        <v>-14.8864623309374</v>
      </c>
      <c r="AE1319" s="41">
        <v>-14.654813994169199</v>
      </c>
      <c r="AF1319" s="41">
        <f t="shared" si="121"/>
        <v>-5.5897184469103802</v>
      </c>
      <c r="AG1319" s="47">
        <f t="shared" si="122"/>
        <v>-5.0005388853847972</v>
      </c>
      <c r="AH1319" s="47">
        <f t="shared" si="123"/>
        <v>-4.0416179298520074</v>
      </c>
      <c r="AI1319" s="47">
        <f t="shared" si="124"/>
        <v>-5.4295832134246824</v>
      </c>
      <c r="AJ1319" s="47">
        <f t="shared" si="125"/>
        <v>-5.2762662529945361</v>
      </c>
    </row>
    <row r="1320" spans="2:36" x14ac:dyDescent="0.2">
      <c r="B1320" s="40">
        <v>6</v>
      </c>
      <c r="C1320" s="40">
        <v>13</v>
      </c>
      <c r="D1320" s="40">
        <v>6</v>
      </c>
      <c r="E1320" s="40">
        <f t="shared" si="120"/>
        <v>0</v>
      </c>
      <c r="F1320" s="12">
        <v>1.73562425023317</v>
      </c>
      <c r="G1320" s="12">
        <v>-3.36079149138927</v>
      </c>
      <c r="H1320" s="12">
        <v>-3.1794965999126399</v>
      </c>
      <c r="I1320" s="12">
        <v>-0.76734476280212405</v>
      </c>
      <c r="J1320" s="12">
        <v>0.96912262773513802</v>
      </c>
      <c r="K1320" s="12">
        <v>-0.71819525265693696</v>
      </c>
      <c r="L1320" s="12">
        <v>-2.6566248373985299</v>
      </c>
      <c r="M1320" s="12">
        <v>-6.5489107234477997</v>
      </c>
      <c r="N1320" s="12">
        <v>-4.3762874600887303</v>
      </c>
      <c r="O1320" s="12">
        <v>-3.9236932079792002</v>
      </c>
      <c r="P1320" s="12">
        <v>-5.5534583857655502</v>
      </c>
      <c r="Q1320" s="12">
        <v>-4.6062976868152603</v>
      </c>
      <c r="R1320" s="12">
        <v>-9.7417889299690703</v>
      </c>
      <c r="S1320" s="12">
        <v>-6.0796804038584202</v>
      </c>
      <c r="T1320" s="12">
        <v>-8.2962112796306595</v>
      </c>
      <c r="U1320" s="12">
        <v>-9.8058169491291007</v>
      </c>
      <c r="V1320" s="12">
        <v>-7.2024285799861003</v>
      </c>
      <c r="W1320" s="12">
        <v>-9.3737852050066</v>
      </c>
      <c r="X1320" s="12">
        <v>-10.537350270628901</v>
      </c>
      <c r="Y1320" s="12">
        <v>-10.8085650620461</v>
      </c>
      <c r="Z1320" s="12">
        <v>-15.162007505059201</v>
      </c>
      <c r="AA1320" s="12">
        <v>-12.8599720762074</v>
      </c>
      <c r="AB1320" s="12">
        <v>-13.2388202929068</v>
      </c>
      <c r="AC1320" s="12">
        <v>-14.088914662957199</v>
      </c>
      <c r="AD1320" s="12">
        <v>-13.1127937020659</v>
      </c>
      <c r="AE1320" s="41">
        <v>-13.9898601896763</v>
      </c>
      <c r="AF1320" s="41">
        <f t="shared" si="121"/>
        <v>-3.8069356095830589</v>
      </c>
      <c r="AG1320" s="47">
        <f t="shared" si="122"/>
        <v>-2.2826597457706925</v>
      </c>
      <c r="AH1320" s="47">
        <f t="shared" si="123"/>
        <v>-0.9205771952271451</v>
      </c>
      <c r="AI1320" s="47">
        <f t="shared" si="124"/>
        <v>-1.4113410958051666</v>
      </c>
      <c r="AJ1320" s="47">
        <f t="shared" si="125"/>
        <v>-1.2705077650070185</v>
      </c>
    </row>
    <row r="1321" spans="2:36" x14ac:dyDescent="0.2">
      <c r="B1321" s="40">
        <v>6</v>
      </c>
      <c r="C1321" s="40">
        <v>13</v>
      </c>
      <c r="D1321" s="40">
        <v>23</v>
      </c>
      <c r="E1321" s="40">
        <f t="shared" si="120"/>
        <v>0</v>
      </c>
      <c r="F1321" s="12">
        <v>15.1281086056829</v>
      </c>
      <c r="G1321" s="12">
        <v>7.0063233683109303</v>
      </c>
      <c r="H1321" s="12">
        <v>5.2527481374740601</v>
      </c>
      <c r="I1321" s="12">
        <v>2.6474747095108002</v>
      </c>
      <c r="J1321" s="12">
        <v>2.8594956920146899</v>
      </c>
      <c r="K1321" s="12">
        <v>1.59586107254028</v>
      </c>
      <c r="L1321" s="12">
        <v>4.4339399611949899</v>
      </c>
      <c r="M1321" s="12">
        <v>4.8978586058616598</v>
      </c>
      <c r="N1321" s="12">
        <v>-7.8344593286514302E-2</v>
      </c>
      <c r="O1321" s="12">
        <v>-3.5343882488012301</v>
      </c>
      <c r="P1321" s="12">
        <v>-2.8538677427768699</v>
      </c>
      <c r="Q1321" s="12">
        <v>-1.2499308335781101</v>
      </c>
      <c r="R1321" s="12">
        <v>7.2070128695964799</v>
      </c>
      <c r="S1321" s="12">
        <v>3.6060195634365102</v>
      </c>
      <c r="T1321" s="12">
        <v>-0.353905836582184</v>
      </c>
      <c r="U1321" s="12">
        <v>-3.2470422654151898</v>
      </c>
      <c r="V1321" s="12">
        <v>2.11916220974922</v>
      </c>
      <c r="W1321" s="12">
        <v>6.28774385905266</v>
      </c>
      <c r="X1321" s="12">
        <v>10.2869729290009</v>
      </c>
      <c r="Y1321" s="12">
        <v>1.16210125637054</v>
      </c>
      <c r="Z1321" s="12">
        <v>-5.06220938897133</v>
      </c>
      <c r="AA1321" s="12">
        <v>-3.61728524875641</v>
      </c>
      <c r="AB1321" s="12">
        <v>-5.1411093673706096</v>
      </c>
      <c r="AC1321" s="12">
        <v>-2.4339853782653802</v>
      </c>
      <c r="AD1321" s="12">
        <v>2.8039798476695998</v>
      </c>
      <c r="AE1321" s="41">
        <v>-1.3927083106041001</v>
      </c>
      <c r="AF1321" s="41">
        <f t="shared" si="121"/>
        <v>3.1042936887065591</v>
      </c>
      <c r="AG1321" s="47">
        <f t="shared" si="122"/>
        <v>4.0209077310502561</v>
      </c>
      <c r="AH1321" s="47">
        <f t="shared" si="123"/>
        <v>6.5788301025986753</v>
      </c>
      <c r="AI1321" s="47">
        <f t="shared" si="124"/>
        <v>3.8723805959701521</v>
      </c>
      <c r="AJ1321" s="47">
        <f t="shared" si="125"/>
        <v>3.3579039145469642</v>
      </c>
    </row>
    <row r="1322" spans="2:36" x14ac:dyDescent="0.2">
      <c r="B1322" s="40">
        <v>6</v>
      </c>
      <c r="C1322" s="40">
        <v>13</v>
      </c>
      <c r="D1322" s="40">
        <v>24</v>
      </c>
      <c r="E1322" s="40">
        <f t="shared" si="120"/>
        <v>0</v>
      </c>
      <c r="F1322" s="12">
        <v>9.70407925419509</v>
      </c>
      <c r="G1322" s="12">
        <v>1.99395408046246</v>
      </c>
      <c r="H1322" s="12">
        <v>-0.31756384849548303</v>
      </c>
      <c r="I1322" s="12">
        <v>-1.7209979300499001</v>
      </c>
      <c r="J1322" s="12">
        <v>-1.30487054109573</v>
      </c>
      <c r="K1322" s="12">
        <v>-2.5254516274929002</v>
      </c>
      <c r="L1322" s="12">
        <v>0.58510178327560403</v>
      </c>
      <c r="M1322" s="12">
        <v>1.309598508358</v>
      </c>
      <c r="N1322" s="12">
        <v>-5.3057600846290596</v>
      </c>
      <c r="O1322" s="12">
        <v>-8.0055946321487408</v>
      </c>
      <c r="P1322" s="12">
        <v>-8.2205832855701395</v>
      </c>
      <c r="Q1322" s="12">
        <v>-5.5303284180164303</v>
      </c>
      <c r="R1322" s="12">
        <v>1.34006037831306</v>
      </c>
      <c r="S1322" s="12">
        <v>-3.7688446912765499</v>
      </c>
      <c r="T1322" s="12">
        <v>-7.15704256606102</v>
      </c>
      <c r="U1322" s="12">
        <v>-11.292618136405901</v>
      </c>
      <c r="V1322" s="12">
        <v>-4.9293652365207699</v>
      </c>
      <c r="W1322" s="12">
        <v>-0.30169806361198398</v>
      </c>
      <c r="X1322" s="12">
        <v>3.2023767917156198</v>
      </c>
      <c r="Y1322" s="12">
        <v>-7.0959585957527196</v>
      </c>
      <c r="Z1322" s="12">
        <v>-13.1133081085682</v>
      </c>
      <c r="AA1322" s="12">
        <v>-11.7374907598495</v>
      </c>
      <c r="AB1322" s="12">
        <v>-12.072901098728201</v>
      </c>
      <c r="AC1322" s="12">
        <v>-8.4697012147903408</v>
      </c>
      <c r="AD1322" s="12">
        <v>-6.0270001504421202</v>
      </c>
      <c r="AE1322" s="41">
        <v>-11.7377406163216</v>
      </c>
      <c r="AF1322" s="41">
        <f t="shared" si="121"/>
        <v>-1.9282829080154493</v>
      </c>
      <c r="AG1322" s="47">
        <f t="shared" si="122"/>
        <v>-0.55875050376206592</v>
      </c>
      <c r="AH1322" s="47">
        <f t="shared" si="123"/>
        <v>1.6709202030032873</v>
      </c>
      <c r="AI1322" s="47">
        <f t="shared" si="124"/>
        <v>-0.77498597333431063</v>
      </c>
      <c r="AJ1322" s="47">
        <f t="shared" si="125"/>
        <v>-1.0567564327716821</v>
      </c>
    </row>
    <row r="1323" spans="2:36" x14ac:dyDescent="0.2">
      <c r="B1323" s="40">
        <v>6</v>
      </c>
      <c r="C1323" s="40">
        <v>14</v>
      </c>
      <c r="D1323" s="40">
        <v>1</v>
      </c>
      <c r="E1323" s="40">
        <f t="shared" si="120"/>
        <v>0</v>
      </c>
      <c r="F1323" s="12">
        <v>6.6887429451346403</v>
      </c>
      <c r="G1323" s="12">
        <v>-7.5303325319290204</v>
      </c>
      <c r="H1323" s="12">
        <v>-7.6262491393089302</v>
      </c>
      <c r="I1323" s="12">
        <v>-5.57568394470215</v>
      </c>
      <c r="J1323" s="12">
        <v>-4.9182293934822097</v>
      </c>
      <c r="K1323" s="12">
        <v>-3.0497861516475702</v>
      </c>
      <c r="L1323" s="12">
        <v>-0.30268574261665299</v>
      </c>
      <c r="M1323" s="12">
        <v>-7.2242461187839497</v>
      </c>
      <c r="N1323" s="12">
        <v>-7.8971831655502296</v>
      </c>
      <c r="O1323" s="12">
        <v>-8.9280513596534696</v>
      </c>
      <c r="P1323" s="12">
        <v>-10.3431244075298</v>
      </c>
      <c r="Q1323" s="12">
        <v>-4.2459546940326698</v>
      </c>
      <c r="R1323" s="12">
        <v>-10.1822542541027</v>
      </c>
      <c r="S1323" s="12">
        <v>-12.162317555427601</v>
      </c>
      <c r="T1323" s="12">
        <v>-11.741200656414</v>
      </c>
      <c r="U1323" s="12">
        <v>-12.6795008540154</v>
      </c>
      <c r="V1323" s="12">
        <v>-1.2943267176151301</v>
      </c>
      <c r="W1323" s="12">
        <v>-1.11901034617424</v>
      </c>
      <c r="X1323" s="12">
        <v>-10.105840672493001</v>
      </c>
      <c r="Y1323" s="12">
        <v>-15.463517456293101</v>
      </c>
      <c r="Z1323" s="12">
        <v>-15.4253287110329</v>
      </c>
      <c r="AA1323" s="12">
        <v>-15.4284345140457</v>
      </c>
      <c r="AB1323" s="12">
        <v>-8.9448004410266897</v>
      </c>
      <c r="AC1323" s="12">
        <v>-9.4479979069232893</v>
      </c>
      <c r="AD1323" s="12">
        <v>-15.9125383815765</v>
      </c>
      <c r="AE1323" s="41">
        <v>-15.3755670545101</v>
      </c>
      <c r="AF1323" s="41">
        <f t="shared" si="121"/>
        <v>-6.3359037446697535</v>
      </c>
      <c r="AG1323" s="47">
        <f t="shared" si="122"/>
        <v>-4.6363704602539544</v>
      </c>
      <c r="AH1323" s="47">
        <f t="shared" si="123"/>
        <v>-3.7923504128575338</v>
      </c>
      <c r="AI1323" s="47">
        <f t="shared" si="124"/>
        <v>-5.7400562322139761</v>
      </c>
      <c r="AJ1323" s="47">
        <f t="shared" si="125"/>
        <v>-4.2945268743515026</v>
      </c>
    </row>
    <row r="1324" spans="2:36" x14ac:dyDescent="0.2">
      <c r="B1324" s="40">
        <v>6</v>
      </c>
      <c r="C1324" s="40">
        <v>14</v>
      </c>
      <c r="D1324" s="40">
        <v>2</v>
      </c>
      <c r="E1324" s="40">
        <f t="shared" si="120"/>
        <v>0</v>
      </c>
      <c r="F1324" s="12">
        <v>3.9185082712769499</v>
      </c>
      <c r="G1324" s="12">
        <v>-10.4887001872063</v>
      </c>
      <c r="H1324" s="12">
        <v>-10.897866523265799</v>
      </c>
      <c r="I1324" s="12">
        <v>-8.5374413967132607</v>
      </c>
      <c r="J1324" s="12">
        <v>-8.2256896436214504</v>
      </c>
      <c r="K1324" s="12">
        <v>-6.7970772662162799</v>
      </c>
      <c r="L1324" s="12">
        <v>-4.0622900550365504</v>
      </c>
      <c r="M1324" s="12">
        <v>-10.5067557206154</v>
      </c>
      <c r="N1324" s="12">
        <v>-10.0114640054703</v>
      </c>
      <c r="O1324" s="12">
        <v>-10.763272333860399</v>
      </c>
      <c r="P1324" s="12">
        <v>-12.129043967723799</v>
      </c>
      <c r="Q1324" s="12">
        <v>-7.6465988285541497</v>
      </c>
      <c r="R1324" s="12">
        <v>-13.005124067068101</v>
      </c>
      <c r="S1324" s="12">
        <v>-15.003008136749299</v>
      </c>
      <c r="T1324" s="12">
        <v>-14.7111992239952</v>
      </c>
      <c r="U1324" s="12">
        <v>-15.6409969360828</v>
      </c>
      <c r="V1324" s="12">
        <v>-5.4713166177272798</v>
      </c>
      <c r="W1324" s="12">
        <v>-4.3984983451366402</v>
      </c>
      <c r="X1324" s="12">
        <v>-10.899757333517099</v>
      </c>
      <c r="Y1324" s="12">
        <v>-17.6794076383114</v>
      </c>
      <c r="Z1324" s="12">
        <v>-18.095568432092701</v>
      </c>
      <c r="AA1324" s="12">
        <v>-17.393207028865799</v>
      </c>
      <c r="AB1324" s="12">
        <v>-12.0221682770252</v>
      </c>
      <c r="AC1324" s="12">
        <v>-13.2251044814587</v>
      </c>
      <c r="AD1324" s="12">
        <v>-18.379621879339201</v>
      </c>
      <c r="AE1324" s="41">
        <v>-18.0756062178612</v>
      </c>
      <c r="AF1324" s="41">
        <f t="shared" si="121"/>
        <v>-9.2578015389879553</v>
      </c>
      <c r="AG1324" s="47">
        <f t="shared" si="122"/>
        <v>-7.6372048860728778</v>
      </c>
      <c r="AH1324" s="47">
        <f t="shared" si="123"/>
        <v>-6.846237895905972</v>
      </c>
      <c r="AI1324" s="47">
        <f t="shared" si="124"/>
        <v>-8.9893550034046168</v>
      </c>
      <c r="AJ1324" s="47">
        <f t="shared" si="125"/>
        <v>-7.7040729769706671</v>
      </c>
    </row>
    <row r="1325" spans="2:36" x14ac:dyDescent="0.2">
      <c r="B1325" s="40">
        <v>6</v>
      </c>
      <c r="C1325" s="40">
        <v>14</v>
      </c>
      <c r="D1325" s="40">
        <v>3</v>
      </c>
      <c r="E1325" s="40">
        <f t="shared" si="120"/>
        <v>0</v>
      </c>
      <c r="F1325" s="12">
        <v>2.6116811684966099</v>
      </c>
      <c r="G1325" s="12">
        <v>-12.110149040937401</v>
      </c>
      <c r="H1325" s="12">
        <v>-12.2165613453388</v>
      </c>
      <c r="I1325" s="12">
        <v>-10.006300894737199</v>
      </c>
      <c r="J1325" s="12">
        <v>-9.8306532294750202</v>
      </c>
      <c r="K1325" s="12">
        <v>-8.6864043436050409</v>
      </c>
      <c r="L1325" s="12">
        <v>-6.06083647990227</v>
      </c>
      <c r="M1325" s="12">
        <v>-12.3284903078079</v>
      </c>
      <c r="N1325" s="12">
        <v>-11.5805302808285</v>
      </c>
      <c r="O1325" s="12">
        <v>-11.5038171713352</v>
      </c>
      <c r="P1325" s="12">
        <v>-12.4801057672501</v>
      </c>
      <c r="Q1325" s="12">
        <v>-8.6727814991474208</v>
      </c>
      <c r="R1325" s="12">
        <v>-13.5760782842636</v>
      </c>
      <c r="S1325" s="12">
        <v>-15.799942421197899</v>
      </c>
      <c r="T1325" s="12">
        <v>-15.6561261036396</v>
      </c>
      <c r="U1325" s="12">
        <v>-16.183491075277299</v>
      </c>
      <c r="V1325" s="12">
        <v>-7.8051332261562303</v>
      </c>
      <c r="W1325" s="12">
        <v>-6.7023091828823098</v>
      </c>
      <c r="X1325" s="12">
        <v>-12.5815814099312</v>
      </c>
      <c r="Y1325" s="12">
        <v>-18.713473599195499</v>
      </c>
      <c r="Z1325" s="12">
        <v>-19.5757352359295</v>
      </c>
      <c r="AA1325" s="12">
        <v>-18.1040842223167</v>
      </c>
      <c r="AB1325" s="12">
        <v>-13.584753997564301</v>
      </c>
      <c r="AC1325" s="12">
        <v>-14.9221116566658</v>
      </c>
      <c r="AD1325" s="12">
        <v>-18.897212207794201</v>
      </c>
      <c r="AE1325" s="41">
        <v>-19.288697870254499</v>
      </c>
      <c r="AF1325" s="41">
        <f t="shared" si="121"/>
        <v>-10.526473066731288</v>
      </c>
      <c r="AG1325" s="47">
        <f t="shared" si="122"/>
        <v>-9.1712061925470714</v>
      </c>
      <c r="AH1325" s="47">
        <f t="shared" si="123"/>
        <v>-8.3103966683983614</v>
      </c>
      <c r="AI1325" s="47">
        <f t="shared" si="124"/>
        <v>-10.570013770818692</v>
      </c>
      <c r="AJ1325" s="47">
        <f t="shared" si="125"/>
        <v>-9.3601512586116655</v>
      </c>
    </row>
    <row r="1326" spans="2:36" x14ac:dyDescent="0.2">
      <c r="B1326" s="40">
        <v>6</v>
      </c>
      <c r="C1326" s="40">
        <v>14</v>
      </c>
      <c r="D1326" s="40">
        <v>4</v>
      </c>
      <c r="E1326" s="40">
        <f t="shared" si="120"/>
        <v>0</v>
      </c>
      <c r="F1326" s="12">
        <v>1.9345044802567</v>
      </c>
      <c r="G1326" s="12">
        <v>-11.3886790680885</v>
      </c>
      <c r="H1326" s="12">
        <v>-11.2978132636547</v>
      </c>
      <c r="I1326" s="12">
        <v>-8.9313142380714403</v>
      </c>
      <c r="J1326" s="12">
        <v>-8.74104144334793</v>
      </c>
      <c r="K1326" s="12">
        <v>-8.1878476200103805</v>
      </c>
      <c r="L1326" s="12">
        <v>-6.4574153962135297</v>
      </c>
      <c r="M1326" s="12">
        <v>-11.300765204906501</v>
      </c>
      <c r="N1326" s="12">
        <v>-10.3486092169285</v>
      </c>
      <c r="O1326" s="12">
        <v>-10.1772782847881</v>
      </c>
      <c r="P1326" s="12">
        <v>-11.323709634542499</v>
      </c>
      <c r="Q1326" s="12">
        <v>-8.0394404623508393</v>
      </c>
      <c r="R1326" s="12">
        <v>-10.178302311420399</v>
      </c>
      <c r="S1326" s="12">
        <v>-13.927062530517601</v>
      </c>
      <c r="T1326" s="12">
        <v>-14.152126777648901</v>
      </c>
      <c r="U1326" s="12">
        <v>-14.8690270004272</v>
      </c>
      <c r="V1326" s="12">
        <v>-6.8547592868804896</v>
      </c>
      <c r="W1326" s="12">
        <v>-5.9639718861579896</v>
      </c>
      <c r="X1326" s="12">
        <v>-2.19470725250244</v>
      </c>
      <c r="Y1326" s="12">
        <v>-12.3469874742031</v>
      </c>
      <c r="Z1326" s="12">
        <v>-16.2093095452786</v>
      </c>
      <c r="AA1326" s="12">
        <v>-14.1713201649189</v>
      </c>
      <c r="AB1326" s="12">
        <v>-11.008547327041599</v>
      </c>
      <c r="AC1326" s="12">
        <v>-13.347312903642701</v>
      </c>
      <c r="AD1326" s="12">
        <v>-15.484614596605301</v>
      </c>
      <c r="AE1326" s="41">
        <v>-15.897237534284599</v>
      </c>
      <c r="AF1326" s="41">
        <f t="shared" si="121"/>
        <v>-9.5011267314822057</v>
      </c>
      <c r="AG1326" s="47">
        <f t="shared" si="122"/>
        <v>-8.4896259255752859</v>
      </c>
      <c r="AH1326" s="47">
        <f t="shared" si="123"/>
        <v>-7.6848687065811729</v>
      </c>
      <c r="AI1326" s="47">
        <f t="shared" si="124"/>
        <v>-9.7093391266345908</v>
      </c>
      <c r="AJ1326" s="47">
        <f t="shared" si="125"/>
        <v>-8.7230863922595958</v>
      </c>
    </row>
    <row r="1327" spans="2:36" x14ac:dyDescent="0.2">
      <c r="B1327" s="40">
        <v>6</v>
      </c>
      <c r="C1327" s="40">
        <v>14</v>
      </c>
      <c r="D1327" s="40">
        <v>5</v>
      </c>
      <c r="E1327" s="40">
        <f t="shared" si="120"/>
        <v>0</v>
      </c>
      <c r="F1327" s="12">
        <v>1.4910093177557</v>
      </c>
      <c r="G1327" s="12">
        <v>-8.6948618245124791</v>
      </c>
      <c r="H1327" s="12">
        <v>-7.7808502180576298</v>
      </c>
      <c r="I1327" s="12">
        <v>-6.0390999007225004</v>
      </c>
      <c r="J1327" s="12">
        <v>-4.8246724243164101</v>
      </c>
      <c r="K1327" s="12">
        <v>-6.8883503472805003</v>
      </c>
      <c r="L1327" s="12">
        <v>-6.7397497963905302</v>
      </c>
      <c r="M1327" s="12">
        <v>-8.7869883294105495</v>
      </c>
      <c r="N1327" s="12">
        <v>-7.4710986602306404</v>
      </c>
      <c r="O1327" s="12">
        <v>-6.7552582969665496</v>
      </c>
      <c r="P1327" s="12">
        <v>-8.4659461531639106</v>
      </c>
      <c r="Q1327" s="12">
        <v>-6.1682877659797697</v>
      </c>
      <c r="R1327" s="12">
        <v>-8.4421004307270007</v>
      </c>
      <c r="S1327" s="12">
        <v>-10.8444355487823</v>
      </c>
      <c r="T1327" s="12">
        <v>-11.6459414310455</v>
      </c>
      <c r="U1327" s="12">
        <v>-11.5440931034088</v>
      </c>
      <c r="V1327" s="12">
        <v>-6.3584416153430903</v>
      </c>
      <c r="W1327" s="12">
        <v>-8.1329508852958696</v>
      </c>
      <c r="X1327" s="12">
        <v>-6.42743968296051</v>
      </c>
      <c r="Y1327" s="12">
        <v>-12.6171977276802</v>
      </c>
      <c r="Z1327" s="12">
        <v>-15.2289624016285</v>
      </c>
      <c r="AA1327" s="12">
        <v>-12.222988086819599</v>
      </c>
      <c r="AB1327" s="12">
        <v>-11.6204027788639</v>
      </c>
      <c r="AC1327" s="12">
        <v>-14.761979404687899</v>
      </c>
      <c r="AD1327" s="12">
        <v>-13.1967143816948</v>
      </c>
      <c r="AE1327" s="41">
        <v>-13.924343636989599</v>
      </c>
      <c r="AF1327" s="41">
        <f t="shared" si="121"/>
        <v>-7.2037754539887038</v>
      </c>
      <c r="AG1327" s="47">
        <f t="shared" si="122"/>
        <v>-6.2489920480132088</v>
      </c>
      <c r="AH1327" s="47">
        <f t="shared" si="123"/>
        <v>-5.1696950099706642</v>
      </c>
      <c r="AI1327" s="47">
        <f t="shared" si="124"/>
        <v>-6.8455669429779054</v>
      </c>
      <c r="AJ1327" s="47">
        <f t="shared" si="125"/>
        <v>-6.4545445373535149</v>
      </c>
    </row>
    <row r="1328" spans="2:36" x14ac:dyDescent="0.2">
      <c r="B1328" s="40">
        <v>6</v>
      </c>
      <c r="C1328" s="40">
        <v>14</v>
      </c>
      <c r="D1328" s="40">
        <v>6</v>
      </c>
      <c r="E1328" s="40">
        <f t="shared" si="120"/>
        <v>0</v>
      </c>
      <c r="F1328" s="12">
        <v>0.44204933261871299</v>
      </c>
      <c r="G1328" s="12">
        <v>-4.6157251260280603</v>
      </c>
      <c r="H1328" s="12">
        <v>-2.33077432495356</v>
      </c>
      <c r="I1328" s="12">
        <v>-1.38833960795403</v>
      </c>
      <c r="J1328" s="12">
        <v>-7.9421902955509702E-2</v>
      </c>
      <c r="K1328" s="12">
        <v>-4.1458139548897703</v>
      </c>
      <c r="L1328" s="12">
        <v>-6.6709753715991997</v>
      </c>
      <c r="M1328" s="12">
        <v>-6.8676015419959997</v>
      </c>
      <c r="N1328" s="12">
        <v>-5.1476947045326202</v>
      </c>
      <c r="O1328" s="12">
        <v>-4.9398754551410704</v>
      </c>
      <c r="P1328" s="12">
        <v>-6.6018544986247996</v>
      </c>
      <c r="Q1328" s="12">
        <v>-6.6967200627326999</v>
      </c>
      <c r="R1328" s="12">
        <v>-10.036199189901399</v>
      </c>
      <c r="S1328" s="12">
        <v>-9.0932831451892895</v>
      </c>
      <c r="T1328" s="12">
        <v>-9.3232329693734606</v>
      </c>
      <c r="U1328" s="12">
        <v>-9.6839034168720204</v>
      </c>
      <c r="V1328" s="12">
        <v>-8.2908090151548404</v>
      </c>
      <c r="W1328" s="12">
        <v>-12.54235402596</v>
      </c>
      <c r="X1328" s="12">
        <v>-9.6791275384426108</v>
      </c>
      <c r="Y1328" s="12">
        <v>-11.212136983156199</v>
      </c>
      <c r="Z1328" s="12">
        <v>-14.532486739039401</v>
      </c>
      <c r="AA1328" s="12">
        <v>-12.848371952652901</v>
      </c>
      <c r="AB1328" s="12">
        <v>-14.252869096994401</v>
      </c>
      <c r="AC1328" s="12">
        <v>-16.236015518505098</v>
      </c>
      <c r="AD1328" s="12">
        <v>-14.119772335052501</v>
      </c>
      <c r="AE1328" s="41">
        <v>-15.893715521335601</v>
      </c>
      <c r="AF1328" s="41">
        <f t="shared" si="121"/>
        <v>-5.1663641682168508</v>
      </c>
      <c r="AG1328" s="47">
        <f t="shared" si="122"/>
        <v>-3.5744172657431106</v>
      </c>
      <c r="AH1328" s="47">
        <f t="shared" si="123"/>
        <v>-1.5944423258544895</v>
      </c>
      <c r="AI1328" s="47">
        <f t="shared" si="124"/>
        <v>-2.512014983356186</v>
      </c>
      <c r="AJ1328" s="47">
        <f t="shared" si="125"/>
        <v>-2.9230650324704142</v>
      </c>
    </row>
    <row r="1329" spans="2:36" x14ac:dyDescent="0.2">
      <c r="B1329" s="40">
        <v>6</v>
      </c>
      <c r="C1329" s="40">
        <v>14</v>
      </c>
      <c r="D1329" s="40">
        <v>23</v>
      </c>
      <c r="E1329" s="40">
        <f t="shared" si="120"/>
        <v>0</v>
      </c>
      <c r="F1329" s="12">
        <v>14.6306300522089</v>
      </c>
      <c r="G1329" s="12">
        <v>6.9184222602844203</v>
      </c>
      <c r="H1329" s="12">
        <v>5.1619195170402499</v>
      </c>
      <c r="I1329" s="12">
        <v>5.4756623299121898</v>
      </c>
      <c r="J1329" s="12">
        <v>6.1755657842159302</v>
      </c>
      <c r="K1329" s="12">
        <v>7.8781537477970103</v>
      </c>
      <c r="L1329" s="12">
        <v>11.345520243167901</v>
      </c>
      <c r="M1329" s="12">
        <v>4.4553360202312504</v>
      </c>
      <c r="N1329" s="12">
        <v>2.6134552137851701</v>
      </c>
      <c r="O1329" s="12">
        <v>0.86067231464385996</v>
      </c>
      <c r="P1329" s="12">
        <v>0.42634053683280898</v>
      </c>
      <c r="Q1329" s="12">
        <v>9.5692607572078696</v>
      </c>
      <c r="R1329" s="12">
        <v>8.3579308257102998</v>
      </c>
      <c r="S1329" s="12">
        <v>6.38399007320404</v>
      </c>
      <c r="T1329" s="12">
        <v>3.6668879742622398</v>
      </c>
      <c r="U1329" s="12">
        <v>6.7864950296878801</v>
      </c>
      <c r="V1329" s="12">
        <v>20.832059860229499</v>
      </c>
      <c r="W1329" s="12">
        <v>21.314201855897899</v>
      </c>
      <c r="X1329" s="12">
        <v>14.417661611557</v>
      </c>
      <c r="Y1329" s="12">
        <v>8.2092905850410496</v>
      </c>
      <c r="Z1329" s="12">
        <v>3.85617554497719</v>
      </c>
      <c r="AA1329" s="12">
        <v>10.061926805496199</v>
      </c>
      <c r="AB1329" s="12">
        <v>16.840038065195099</v>
      </c>
      <c r="AC1329" s="12">
        <v>15.8984425504208</v>
      </c>
      <c r="AD1329" s="12">
        <v>20.622638235568999</v>
      </c>
      <c r="AE1329" s="41">
        <v>13.5035401272774</v>
      </c>
      <c r="AF1329" s="41">
        <f t="shared" si="121"/>
        <v>6.2613165100336099</v>
      </c>
      <c r="AG1329" s="47">
        <f t="shared" si="122"/>
        <v>6.5515337483286888</v>
      </c>
      <c r="AH1329" s="47">
        <f t="shared" si="123"/>
        <v>7.6724399887323385</v>
      </c>
      <c r="AI1329" s="47">
        <f t="shared" si="124"/>
        <v>6.3219447278499601</v>
      </c>
      <c r="AJ1329" s="47">
        <f t="shared" si="125"/>
        <v>7.2073643244266563</v>
      </c>
    </row>
    <row r="1330" spans="2:36" x14ac:dyDescent="0.2">
      <c r="B1330" s="40">
        <v>6</v>
      </c>
      <c r="C1330" s="40">
        <v>14</v>
      </c>
      <c r="D1330" s="40">
        <v>24</v>
      </c>
      <c r="E1330" s="40">
        <f t="shared" si="120"/>
        <v>0</v>
      </c>
      <c r="F1330" s="12">
        <v>8.0099804586768109</v>
      </c>
      <c r="G1330" s="12">
        <v>0.92131104207038905</v>
      </c>
      <c r="H1330" s="12">
        <v>-0.60906067323684698</v>
      </c>
      <c r="I1330" s="12">
        <v>0.47392702555656402</v>
      </c>
      <c r="J1330" s="12">
        <v>1.3850291681289699</v>
      </c>
      <c r="K1330" s="12">
        <v>3.65606001996994</v>
      </c>
      <c r="L1330" s="12">
        <v>6.0903900351524296</v>
      </c>
      <c r="M1330" s="12">
        <v>-1.3294459791183499</v>
      </c>
      <c r="N1330" s="12">
        <v>-3.1552451965808901</v>
      </c>
      <c r="O1330" s="12">
        <v>-3.65664363360405</v>
      </c>
      <c r="P1330" s="12">
        <v>-4.51441828536987</v>
      </c>
      <c r="Q1330" s="12">
        <v>4.0174496788978598</v>
      </c>
      <c r="R1330" s="12">
        <v>5.3855619192123401E-2</v>
      </c>
      <c r="S1330" s="12">
        <v>-2.7439936521053299</v>
      </c>
      <c r="T1330" s="12">
        <v>-3.3779054138660398</v>
      </c>
      <c r="U1330" s="12">
        <v>-2.5101953670978499</v>
      </c>
      <c r="V1330" s="12">
        <v>10.3740719413757</v>
      </c>
      <c r="W1330" s="12">
        <v>9.1025493586063408</v>
      </c>
      <c r="X1330" s="12">
        <v>0.61166464243084195</v>
      </c>
      <c r="Y1330" s="12">
        <v>-6.4632397537231503</v>
      </c>
      <c r="Z1330" s="12">
        <v>-8.7250644791126195</v>
      </c>
      <c r="AA1330" s="12">
        <v>-4.5580749239921596</v>
      </c>
      <c r="AB1330" s="12">
        <v>3.0542625705003701</v>
      </c>
      <c r="AC1330" s="12">
        <v>0.82800775337219201</v>
      </c>
      <c r="AD1330" s="12">
        <v>-2.4630779650211299</v>
      </c>
      <c r="AE1330" s="41">
        <v>-4.1301991419792197</v>
      </c>
      <c r="AF1330" s="41">
        <f t="shared" si="121"/>
        <v>0.3480860142509139</v>
      </c>
      <c r="AG1330" s="47">
        <f t="shared" si="122"/>
        <v>1.1786302267014965</v>
      </c>
      <c r="AH1330" s="47">
        <f t="shared" si="123"/>
        <v>2.0362374042391775</v>
      </c>
      <c r="AI1330" s="47">
        <f t="shared" si="124"/>
        <v>1.1654533164978031</v>
      </c>
      <c r="AJ1330" s="47">
        <f t="shared" si="125"/>
        <v>2.1992691151142112</v>
      </c>
    </row>
    <row r="1331" spans="2:36" x14ac:dyDescent="0.2">
      <c r="B1331" s="40">
        <v>6</v>
      </c>
      <c r="C1331" s="40">
        <v>15</v>
      </c>
      <c r="D1331" s="40">
        <v>1</v>
      </c>
      <c r="E1331" s="40">
        <f t="shared" si="120"/>
        <v>0</v>
      </c>
      <c r="F1331" s="12">
        <v>1.3521214812397999</v>
      </c>
      <c r="G1331" s="12">
        <v>-6.6157187576293897</v>
      </c>
      <c r="H1331" s="12">
        <v>-4.4524811851978301</v>
      </c>
      <c r="I1331" s="12">
        <v>-4.0175172700881996</v>
      </c>
      <c r="J1331" s="12">
        <v>0.71605848741531397</v>
      </c>
      <c r="K1331" s="12">
        <v>1.6803013019561801</v>
      </c>
      <c r="L1331" s="12">
        <v>-4.4719206669330598</v>
      </c>
      <c r="M1331" s="12">
        <v>-7.3833202338218697</v>
      </c>
      <c r="N1331" s="12">
        <v>-5.0833532011508904</v>
      </c>
      <c r="O1331" s="12">
        <v>-5.7210126745700798</v>
      </c>
      <c r="P1331" s="12">
        <v>-2.3758139805793799</v>
      </c>
      <c r="Q1331" s="12">
        <v>2.61063296365738</v>
      </c>
      <c r="R1331" s="12">
        <v>-8.7060116016864804</v>
      </c>
      <c r="S1331" s="12">
        <v>-6.9643106670379602</v>
      </c>
      <c r="T1331" s="12">
        <v>-7.47798106360435</v>
      </c>
      <c r="U1331" s="12">
        <v>-6.6812377531528497</v>
      </c>
      <c r="V1331" s="12">
        <v>10.0321130428314</v>
      </c>
      <c r="W1331" s="12">
        <v>-7.5590124850273099</v>
      </c>
      <c r="X1331" s="12">
        <v>-7.1488031842708599</v>
      </c>
      <c r="Y1331" s="12">
        <v>-8.9002577366828906</v>
      </c>
      <c r="Z1331" s="12">
        <v>-11.278484901905101</v>
      </c>
      <c r="AA1331" s="12">
        <v>-0.87732786893844605</v>
      </c>
      <c r="AB1331" s="12">
        <v>1.2026001117229499</v>
      </c>
      <c r="AC1331" s="12">
        <v>-15.550995437622101</v>
      </c>
      <c r="AD1331" s="12">
        <v>-7.9468446207046499</v>
      </c>
      <c r="AE1331" s="41">
        <v>-9.5009672117233297</v>
      </c>
      <c r="AF1331" s="41">
        <f t="shared" si="121"/>
        <v>-3.7940218045353875</v>
      </c>
      <c r="AG1331" s="47">
        <f t="shared" si="122"/>
        <v>-3.3996842718780016</v>
      </c>
      <c r="AH1331" s="47">
        <f t="shared" si="123"/>
        <v>-2.6035074488520609</v>
      </c>
      <c r="AI1331" s="47">
        <f t="shared" si="124"/>
        <v>-2.5378714847087851</v>
      </c>
      <c r="AJ1331" s="47">
        <f t="shared" si="125"/>
        <v>-2.1091118665695192</v>
      </c>
    </row>
    <row r="1332" spans="2:36" x14ac:dyDescent="0.2">
      <c r="B1332" s="40">
        <v>6</v>
      </c>
      <c r="C1332" s="40">
        <v>15</v>
      </c>
      <c r="D1332" s="40">
        <v>2</v>
      </c>
      <c r="E1332" s="40">
        <f t="shared" si="120"/>
        <v>0</v>
      </c>
      <c r="F1332" s="12">
        <v>-0.73366503771161695</v>
      </c>
      <c r="G1332" s="12">
        <v>-10.063753496885299</v>
      </c>
      <c r="H1332" s="12">
        <v>-8.0311573109626799</v>
      </c>
      <c r="I1332" s="12">
        <v>-7.3082513346672098</v>
      </c>
      <c r="J1332" s="12">
        <v>-3.3092825379371602</v>
      </c>
      <c r="K1332" s="12">
        <v>-2.7382906773090401</v>
      </c>
      <c r="L1332" s="12">
        <v>-8.4634620217680894</v>
      </c>
      <c r="M1332" s="12">
        <v>-10.3197875378132</v>
      </c>
      <c r="N1332" s="12">
        <v>-8.1653780820369697</v>
      </c>
      <c r="O1332" s="12">
        <v>-8.2249449472427401</v>
      </c>
      <c r="P1332" s="12">
        <v>-6.01817312026024</v>
      </c>
      <c r="Q1332" s="12">
        <v>-2.1412008059024799</v>
      </c>
      <c r="R1332" s="12">
        <v>-11.7734470133781</v>
      </c>
      <c r="S1332" s="12">
        <v>-10.5886110589504</v>
      </c>
      <c r="T1332" s="12">
        <v>-11.1474003179073</v>
      </c>
      <c r="U1332" s="12">
        <v>-11.2258501787186</v>
      </c>
      <c r="V1332" s="12">
        <v>2.9117672200202902</v>
      </c>
      <c r="W1332" s="12">
        <v>-12.4736712656021</v>
      </c>
      <c r="X1332" s="12">
        <v>-12.1872632377148</v>
      </c>
      <c r="Y1332" s="12">
        <v>-13.4280446307659</v>
      </c>
      <c r="Z1332" s="12">
        <v>-14.9790074293911</v>
      </c>
      <c r="AA1332" s="12">
        <v>-6.2414665925204798</v>
      </c>
      <c r="AB1332" s="12">
        <v>-5.0716069750785797</v>
      </c>
      <c r="AC1332" s="12">
        <v>-19.706658575534799</v>
      </c>
      <c r="AD1332" s="12">
        <v>-13.4571368529797</v>
      </c>
      <c r="AE1332" s="41">
        <v>-14.901562066733799</v>
      </c>
      <c r="AF1332" s="41">
        <f t="shared" si="121"/>
        <v>-7.2684536867155023</v>
      </c>
      <c r="AG1332" s="47">
        <f t="shared" si="122"/>
        <v>-6.7357972984333996</v>
      </c>
      <c r="AH1332" s="47">
        <f t="shared" si="123"/>
        <v>-5.8892219436327942</v>
      </c>
      <c r="AI1332" s="47">
        <f t="shared" si="124"/>
        <v>-6.2901470715522789</v>
      </c>
      <c r="AJ1332" s="47">
        <f t="shared" si="125"/>
        <v>-5.9700887765288355</v>
      </c>
    </row>
    <row r="1333" spans="2:36" x14ac:dyDescent="0.2">
      <c r="B1333" s="40">
        <v>6</v>
      </c>
      <c r="C1333" s="40">
        <v>15</v>
      </c>
      <c r="D1333" s="40">
        <v>3</v>
      </c>
      <c r="E1333" s="40">
        <f t="shared" si="120"/>
        <v>0</v>
      </c>
      <c r="F1333" s="12">
        <v>-1.3926609771251699</v>
      </c>
      <c r="G1333" s="12">
        <v>-11.3835027751923</v>
      </c>
      <c r="H1333" s="12">
        <v>-9.6832460043430295</v>
      </c>
      <c r="I1333" s="12">
        <v>-8.8363313562869994</v>
      </c>
      <c r="J1333" s="12">
        <v>-5.7285489995479599</v>
      </c>
      <c r="K1333" s="12">
        <v>-4.8558222778812103</v>
      </c>
      <c r="L1333" s="12">
        <v>-10.4078830897808</v>
      </c>
      <c r="M1333" s="12">
        <v>-11.827367580652201</v>
      </c>
      <c r="N1333" s="12">
        <v>-10.0422641353607</v>
      </c>
      <c r="O1333" s="12">
        <v>-9.4505952236652409</v>
      </c>
      <c r="P1333" s="12">
        <v>-7.5754604959487901</v>
      </c>
      <c r="Q1333" s="12">
        <v>-4.4277550559043899</v>
      </c>
      <c r="R1333" s="12">
        <v>-12.9335548248291</v>
      </c>
      <c r="S1333" s="12">
        <v>-12.199792317390401</v>
      </c>
      <c r="T1333" s="12">
        <v>-13.2016100196838</v>
      </c>
      <c r="U1333" s="12">
        <v>-13.5880245800018</v>
      </c>
      <c r="V1333" s="12">
        <v>-0.69940730834007303</v>
      </c>
      <c r="W1333" s="12">
        <v>-15.953695920944201</v>
      </c>
      <c r="X1333" s="12">
        <v>-13.7703117525578</v>
      </c>
      <c r="Y1333" s="12">
        <v>-15.6601720678806</v>
      </c>
      <c r="Z1333" s="12">
        <v>-17.262797095537199</v>
      </c>
      <c r="AA1333" s="12">
        <v>-8.4167291638255097</v>
      </c>
      <c r="AB1333" s="12">
        <v>-8.4122611080408092</v>
      </c>
      <c r="AC1333" s="12">
        <v>-21.597099193692198</v>
      </c>
      <c r="AD1333" s="12">
        <v>-14.7398714773897</v>
      </c>
      <c r="AE1333" s="41">
        <v>-16.983167342543599</v>
      </c>
      <c r="AF1333" s="41">
        <f t="shared" si="121"/>
        <v>-8.9297596755728055</v>
      </c>
      <c r="AG1333" s="47">
        <f t="shared" si="122"/>
        <v>-8.3608222419835609</v>
      </c>
      <c r="AH1333" s="47">
        <f t="shared" si="123"/>
        <v>-7.4048580224990914</v>
      </c>
      <c r="AI1333" s="47">
        <f t="shared" si="124"/>
        <v>-8.0974902826503001</v>
      </c>
      <c r="AJ1333" s="47">
        <f t="shared" si="125"/>
        <v>-7.9023663455680007</v>
      </c>
    </row>
    <row r="1334" spans="2:36" x14ac:dyDescent="0.2">
      <c r="B1334" s="40">
        <v>6</v>
      </c>
      <c r="C1334" s="40">
        <v>15</v>
      </c>
      <c r="D1334" s="40">
        <v>4</v>
      </c>
      <c r="E1334" s="40">
        <f t="shared" si="120"/>
        <v>0</v>
      </c>
      <c r="F1334" s="12">
        <v>-1.16594830811024</v>
      </c>
      <c r="G1334" s="12">
        <v>-10.994416100978899</v>
      </c>
      <c r="H1334" s="12">
        <v>-9.2629666950702703</v>
      </c>
      <c r="I1334" s="12">
        <v>-8.2636001152992193</v>
      </c>
      <c r="J1334" s="12">
        <v>-6.0100016088485697</v>
      </c>
      <c r="K1334" s="12">
        <v>-5.8733445866107896</v>
      </c>
      <c r="L1334" s="12">
        <v>-10.0555530085564</v>
      </c>
      <c r="M1334" s="12">
        <v>-11.3248315401077</v>
      </c>
      <c r="N1334" s="12">
        <v>-9.5030175902843492</v>
      </c>
      <c r="O1334" s="12">
        <v>-8.2785914351940093</v>
      </c>
      <c r="P1334" s="12">
        <v>-7.4640045425891897</v>
      </c>
      <c r="Q1334" s="12">
        <v>-5.1222110686302198</v>
      </c>
      <c r="R1334" s="12">
        <v>-11.441640570163701</v>
      </c>
      <c r="S1334" s="12">
        <v>-11.183972552299499</v>
      </c>
      <c r="T1334" s="12">
        <v>-12.3558886454105</v>
      </c>
      <c r="U1334" s="12">
        <v>-12.3296383931637</v>
      </c>
      <c r="V1334" s="12">
        <v>0.72761717438697804</v>
      </c>
      <c r="W1334" s="12">
        <v>-10.3752689447403</v>
      </c>
      <c r="X1334" s="12">
        <v>-6.9661782207489003</v>
      </c>
      <c r="Y1334" s="12">
        <v>-12.179491306066501</v>
      </c>
      <c r="Z1334" s="12">
        <v>-14.5956165852547</v>
      </c>
      <c r="AA1334" s="12">
        <v>-7.0231010222435</v>
      </c>
      <c r="AB1334" s="12">
        <v>-9.0673329205512996</v>
      </c>
      <c r="AC1334" s="12">
        <v>-20.642421473980001</v>
      </c>
      <c r="AD1334" s="12">
        <v>-11.7614733748436</v>
      </c>
      <c r="AE1334" s="41">
        <v>-14.7852832272351</v>
      </c>
      <c r="AF1334" s="41">
        <f t="shared" si="121"/>
        <v>-8.5533325578769031</v>
      </c>
      <c r="AG1334" s="47">
        <f t="shared" si="122"/>
        <v>-8.0732270989060453</v>
      </c>
      <c r="AH1334" s="47">
        <f t="shared" si="123"/>
        <v>-7.1393865656614395</v>
      </c>
      <c r="AI1334" s="47">
        <f t="shared" si="124"/>
        <v>-8.0808658213615505</v>
      </c>
      <c r="AJ1334" s="47">
        <f t="shared" si="125"/>
        <v>-7.8930932028770497</v>
      </c>
    </row>
    <row r="1335" spans="2:36" x14ac:dyDescent="0.2">
      <c r="B1335" s="40">
        <v>6</v>
      </c>
      <c r="C1335" s="40">
        <v>15</v>
      </c>
      <c r="D1335" s="40">
        <v>5</v>
      </c>
      <c r="E1335" s="40">
        <f t="shared" si="120"/>
        <v>0</v>
      </c>
      <c r="F1335" s="12">
        <v>7.7474173530936205E-2</v>
      </c>
      <c r="G1335" s="12">
        <v>-7.3099594955444296</v>
      </c>
      <c r="H1335" s="12">
        <v>-5.9367976143360099</v>
      </c>
      <c r="I1335" s="12">
        <v>-4.9316928257942196</v>
      </c>
      <c r="J1335" s="12">
        <v>-3.8793254745006598</v>
      </c>
      <c r="K1335" s="12">
        <v>-5.8486501023769399</v>
      </c>
      <c r="L1335" s="12">
        <v>-7.1171746391057997</v>
      </c>
      <c r="M1335" s="12">
        <v>-8.1687725200653105</v>
      </c>
      <c r="N1335" s="12">
        <v>-5.8921503672599798</v>
      </c>
      <c r="O1335" s="12">
        <v>-4.8644502396583604</v>
      </c>
      <c r="P1335" s="12">
        <v>-5.4686822323799102</v>
      </c>
      <c r="Q1335" s="12">
        <v>-4.9242918598651899</v>
      </c>
      <c r="R1335" s="12">
        <v>-8.5019067273139992</v>
      </c>
      <c r="S1335" s="12">
        <v>-8.2375425555706006</v>
      </c>
      <c r="T1335" s="12">
        <v>-9.2493028540611295</v>
      </c>
      <c r="U1335" s="12">
        <v>-8.9379508879184701</v>
      </c>
      <c r="V1335" s="12">
        <v>-1.4273420805931101</v>
      </c>
      <c r="W1335" s="12">
        <v>-9.4085791832208603</v>
      </c>
      <c r="X1335" s="12">
        <v>-6.0156682038307201</v>
      </c>
      <c r="Y1335" s="12">
        <v>-10.061626178502999</v>
      </c>
      <c r="Z1335" s="12">
        <v>-11.9861575140953</v>
      </c>
      <c r="AA1335" s="12">
        <v>-3.4972717479765398</v>
      </c>
      <c r="AB1335" s="12">
        <v>-8.5412840918302493</v>
      </c>
      <c r="AC1335" s="12">
        <v>-16.905632476722801</v>
      </c>
      <c r="AD1335" s="12">
        <v>-7.6595241315364797</v>
      </c>
      <c r="AE1335" s="41">
        <v>-10.4199098358154</v>
      </c>
      <c r="AF1335" s="41">
        <f t="shared" si="121"/>
        <v>-6.0168816889534389</v>
      </c>
      <c r="AG1335" s="47">
        <f t="shared" si="122"/>
        <v>-5.3871499105110772</v>
      </c>
      <c r="AH1335" s="47">
        <f t="shared" si="123"/>
        <v>-4.3960602473288768</v>
      </c>
      <c r="AI1335" s="47">
        <f t="shared" si="124"/>
        <v>-5.581285102510452</v>
      </c>
      <c r="AJ1335" s="47">
        <f t="shared" si="125"/>
        <v>-5.5427281312227263</v>
      </c>
    </row>
    <row r="1336" spans="2:36" x14ac:dyDescent="0.2">
      <c r="B1336" s="40">
        <v>6</v>
      </c>
      <c r="C1336" s="40">
        <v>15</v>
      </c>
      <c r="D1336" s="40">
        <v>6</v>
      </c>
      <c r="E1336" s="40">
        <f t="shared" si="120"/>
        <v>0</v>
      </c>
      <c r="F1336" s="12">
        <v>1.7014338337182999</v>
      </c>
      <c r="G1336" s="12">
        <v>-1.73284110808372</v>
      </c>
      <c r="H1336" s="12">
        <v>4.8054597377777099E-2</v>
      </c>
      <c r="I1336" s="12">
        <v>0.17675652861595201</v>
      </c>
      <c r="J1336" s="12">
        <v>-0.52722122001647997</v>
      </c>
      <c r="K1336" s="12">
        <v>-4.3723936800956702</v>
      </c>
      <c r="L1336" s="12">
        <v>-3.76797981953621</v>
      </c>
      <c r="M1336" s="12">
        <v>-5.3355052661895703</v>
      </c>
      <c r="N1336" s="12">
        <v>-3.6957279467582702</v>
      </c>
      <c r="O1336" s="12">
        <v>-3.0499153676033002</v>
      </c>
      <c r="P1336" s="12">
        <v>-5.6072313384413697</v>
      </c>
      <c r="Q1336" s="12">
        <v>-7.9052780530452704</v>
      </c>
      <c r="R1336" s="12">
        <v>-7.5972858502864797</v>
      </c>
      <c r="S1336" s="12">
        <v>-6.4569188513755797</v>
      </c>
      <c r="T1336" s="12">
        <v>-7.6114199438095103</v>
      </c>
      <c r="U1336" s="12">
        <v>-8.3263569830655992</v>
      </c>
      <c r="V1336" s="12">
        <v>-8.1500928710699103</v>
      </c>
      <c r="W1336" s="12">
        <v>-9.4703668675422694</v>
      </c>
      <c r="X1336" s="12">
        <v>-7.6691179423332203</v>
      </c>
      <c r="Y1336" s="12">
        <v>-9.5964398751258795</v>
      </c>
      <c r="Z1336" s="12">
        <v>-12.2488396308422</v>
      </c>
      <c r="AA1336" s="12">
        <v>-10.3359943448901</v>
      </c>
      <c r="AB1336" s="12">
        <v>-14.8667391430587</v>
      </c>
      <c r="AC1336" s="12">
        <v>-15.494055652141601</v>
      </c>
      <c r="AD1336" s="12">
        <v>-9.3928196756951507</v>
      </c>
      <c r="AE1336" s="41">
        <v>-12.629109845340301</v>
      </c>
      <c r="AF1336" s="41">
        <f t="shared" si="121"/>
        <v>-3.7155648990352934</v>
      </c>
      <c r="AG1336" s="47">
        <f t="shared" si="122"/>
        <v>-2.0555339448571197</v>
      </c>
      <c r="AH1336" s="47">
        <f t="shared" si="123"/>
        <v>-6.6763473677634202E-2</v>
      </c>
      <c r="AI1336" s="47">
        <f t="shared" si="124"/>
        <v>-1.2815289764404283</v>
      </c>
      <c r="AJ1336" s="47">
        <f t="shared" si="125"/>
        <v>-1.6885567187309263</v>
      </c>
    </row>
    <row r="1337" spans="2:36" x14ac:dyDescent="0.2">
      <c r="B1337" s="40">
        <v>6</v>
      </c>
      <c r="C1337" s="40">
        <v>15</v>
      </c>
      <c r="D1337" s="40">
        <v>23</v>
      </c>
      <c r="E1337" s="40">
        <f t="shared" si="120"/>
        <v>0</v>
      </c>
      <c r="F1337" s="12">
        <v>12.3957259603143</v>
      </c>
      <c r="G1337" s="12">
        <v>0.57533791279792801</v>
      </c>
      <c r="H1337" s="12">
        <v>0.82318956494331397</v>
      </c>
      <c r="I1337" s="12">
        <v>1.8007080719471</v>
      </c>
      <c r="J1337" s="12">
        <v>4.8296982874870302</v>
      </c>
      <c r="K1337" s="12">
        <v>5.9593408269882202</v>
      </c>
      <c r="L1337" s="12">
        <v>2.1074754946231802</v>
      </c>
      <c r="M1337" s="12">
        <v>-3.0481833107471501</v>
      </c>
      <c r="N1337" s="12">
        <v>-1.17147078514099E-2</v>
      </c>
      <c r="O1337" s="12">
        <v>-2.3540478169918102</v>
      </c>
      <c r="P1337" s="12">
        <v>2.3346195287704501</v>
      </c>
      <c r="Q1337" s="12">
        <v>8.4727179124355292</v>
      </c>
      <c r="R1337" s="12">
        <v>0.94418904876708998</v>
      </c>
      <c r="S1337" s="12">
        <v>-0.61065202379226702</v>
      </c>
      <c r="T1337" s="12">
        <v>0.33005433392524702</v>
      </c>
      <c r="U1337" s="12">
        <v>1.2826337194442801</v>
      </c>
      <c r="V1337" s="12">
        <v>14.621535342693299</v>
      </c>
      <c r="W1337" s="12">
        <v>5.57152249193192</v>
      </c>
      <c r="X1337" s="12">
        <v>7.4488239636421198</v>
      </c>
      <c r="Y1337" s="12">
        <v>3.1124658324718499</v>
      </c>
      <c r="Z1337" s="12">
        <v>1.38047073721886</v>
      </c>
      <c r="AA1337" s="12">
        <v>12.271062466383</v>
      </c>
      <c r="AB1337" s="12">
        <v>16.236559772729901</v>
      </c>
      <c r="AC1337" s="12">
        <v>6.0414299395084399</v>
      </c>
      <c r="AD1337" s="12">
        <v>11.905246879100799</v>
      </c>
      <c r="AE1337" s="41">
        <v>15.074189247131301</v>
      </c>
      <c r="AF1337" s="41">
        <f t="shared" si="121"/>
        <v>2.3032306055744503</v>
      </c>
      <c r="AG1337" s="47">
        <f t="shared" si="122"/>
        <v>2.3077530283510703</v>
      </c>
      <c r="AH1337" s="47">
        <f t="shared" si="123"/>
        <v>4.0849319594979345</v>
      </c>
      <c r="AI1337" s="47">
        <f t="shared" si="124"/>
        <v>2.7976549328327187</v>
      </c>
      <c r="AJ1337" s="47">
        <f t="shared" si="125"/>
        <v>3.1040824491977688</v>
      </c>
    </row>
    <row r="1338" spans="2:36" x14ac:dyDescent="0.2">
      <c r="B1338" s="40">
        <v>6</v>
      </c>
      <c r="C1338" s="40">
        <v>15</v>
      </c>
      <c r="D1338" s="40">
        <v>24</v>
      </c>
      <c r="E1338" s="40">
        <f t="shared" si="120"/>
        <v>0</v>
      </c>
      <c r="F1338" s="12">
        <v>5.9295323195457499</v>
      </c>
      <c r="G1338" s="12">
        <v>-4.72607307744026</v>
      </c>
      <c r="H1338" s="12">
        <v>-3.83488906741142</v>
      </c>
      <c r="I1338" s="12">
        <v>-2.3021075837612202</v>
      </c>
      <c r="J1338" s="12">
        <v>1.21547702908516</v>
      </c>
      <c r="K1338" s="12">
        <v>1.10225603437424</v>
      </c>
      <c r="L1338" s="12">
        <v>-2.7804475040435799</v>
      </c>
      <c r="M1338" s="12">
        <v>-8.0748851444721197</v>
      </c>
      <c r="N1338" s="12">
        <v>-5.5852504675388301</v>
      </c>
      <c r="O1338" s="12">
        <v>-6.3274239358901996</v>
      </c>
      <c r="P1338" s="12">
        <v>-2.1279209587574002</v>
      </c>
      <c r="Q1338" s="12">
        <v>2.4835955150127398</v>
      </c>
      <c r="R1338" s="12">
        <v>-6.01054468154907</v>
      </c>
      <c r="S1338" s="12">
        <v>-7.42539552760124</v>
      </c>
      <c r="T1338" s="12">
        <v>-6.13651388502121</v>
      </c>
      <c r="U1338" s="12">
        <v>-6.3818937373161297</v>
      </c>
      <c r="V1338" s="12">
        <v>4.7570633292198199</v>
      </c>
      <c r="W1338" s="12">
        <v>-5.8842014000415803</v>
      </c>
      <c r="X1338" s="12">
        <v>-5.2895690798759496</v>
      </c>
      <c r="Y1338" s="12">
        <v>-7.9656850566864001</v>
      </c>
      <c r="Z1338" s="12">
        <v>-9.5990097270011905</v>
      </c>
      <c r="AA1338" s="12">
        <v>2.7456813404560099</v>
      </c>
      <c r="AB1338" s="12">
        <v>2.01844420099258</v>
      </c>
      <c r="AC1338" s="12">
        <v>-6.7235010125637098</v>
      </c>
      <c r="AD1338" s="12">
        <v>-2.4510366823673202</v>
      </c>
      <c r="AE1338" s="41">
        <v>1.4512247698306999</v>
      </c>
      <c r="AF1338" s="41">
        <f t="shared" si="121"/>
        <v>-2.9733727290312442</v>
      </c>
      <c r="AG1338" s="47">
        <f t="shared" si="122"/>
        <v>-2.5383811397552476</v>
      </c>
      <c r="AH1338" s="47">
        <f t="shared" si="123"/>
        <v>-0.743612075996398</v>
      </c>
      <c r="AI1338" s="47">
        <f t="shared" si="124"/>
        <v>-1.7090673330306998</v>
      </c>
      <c r="AJ1338" s="47">
        <f t="shared" si="125"/>
        <v>-1.319942218351364</v>
      </c>
    </row>
    <row r="1339" spans="2:36" x14ac:dyDescent="0.2">
      <c r="B1339" s="40">
        <v>6</v>
      </c>
      <c r="C1339" s="40">
        <v>16</v>
      </c>
      <c r="D1339" s="40">
        <v>1</v>
      </c>
      <c r="E1339" s="40">
        <f t="shared" si="120"/>
        <v>0</v>
      </c>
      <c r="F1339" s="12">
        <v>3.2303861519843302</v>
      </c>
      <c r="G1339" s="12">
        <v>-8.1552308130264297</v>
      </c>
      <c r="H1339" s="12">
        <v>-7.78944716835022</v>
      </c>
      <c r="I1339" s="12">
        <v>-5.7772506191730502</v>
      </c>
      <c r="J1339" s="12">
        <v>-1.6005324859619099</v>
      </c>
      <c r="K1339" s="12">
        <v>-9.4349984636306807</v>
      </c>
      <c r="L1339" s="12">
        <v>-8.5858700950145703</v>
      </c>
      <c r="M1339" s="12">
        <v>-10.017214360475499</v>
      </c>
      <c r="N1339" s="12">
        <v>-7.6508918569087996</v>
      </c>
      <c r="O1339" s="12">
        <v>-6.1134464337825802</v>
      </c>
      <c r="P1339" s="12">
        <v>-3.7957550983428998</v>
      </c>
      <c r="Q1339" s="12">
        <v>-9.7463292288780199</v>
      </c>
      <c r="R1339" s="12">
        <v>-10.4093470938206</v>
      </c>
      <c r="S1339" s="12">
        <v>-10.410356099844</v>
      </c>
      <c r="T1339" s="12">
        <v>-9.8336865906715403</v>
      </c>
      <c r="U1339" s="12">
        <v>-3.2516122438907602</v>
      </c>
      <c r="V1339" s="12">
        <v>-9.07091451382637</v>
      </c>
      <c r="W1339" s="12">
        <v>-14.224590921401999</v>
      </c>
      <c r="X1339" s="12">
        <v>-7.4332974841594703</v>
      </c>
      <c r="Y1339" s="12">
        <v>-9.7502343230247508</v>
      </c>
      <c r="Z1339" s="12">
        <v>-5.5047180521488199</v>
      </c>
      <c r="AA1339" s="12">
        <v>1.9251206367015801</v>
      </c>
      <c r="AB1339" s="12">
        <v>-12.1380054233074</v>
      </c>
      <c r="AC1339" s="12">
        <v>-15.7598555757999</v>
      </c>
      <c r="AD1339" s="12">
        <v>-5.2389075782298997</v>
      </c>
      <c r="AE1339" s="41">
        <v>-1.2021740171909301</v>
      </c>
      <c r="AF1339" s="41">
        <f t="shared" si="121"/>
        <v>-7.0726646837264315</v>
      </c>
      <c r="AG1339" s="47">
        <f t="shared" si="122"/>
        <v>-6.1894496144339408</v>
      </c>
      <c r="AH1339" s="47">
        <f t="shared" si="123"/>
        <v>-4.018414986905456</v>
      </c>
      <c r="AI1339" s="47">
        <f t="shared" si="124"/>
        <v>-6.5514919100284574</v>
      </c>
      <c r="AJ1339" s="47">
        <f t="shared" si="125"/>
        <v>-6.637619766426087</v>
      </c>
    </row>
    <row r="1340" spans="2:36" x14ac:dyDescent="0.2">
      <c r="B1340" s="40">
        <v>6</v>
      </c>
      <c r="C1340" s="40">
        <v>16</v>
      </c>
      <c r="D1340" s="40">
        <v>2</v>
      </c>
      <c r="E1340" s="40">
        <f t="shared" si="120"/>
        <v>0</v>
      </c>
      <c r="F1340" s="12">
        <v>1.45757517147064</v>
      </c>
      <c r="G1340" s="12">
        <v>-11.050202682495099</v>
      </c>
      <c r="H1340" s="12">
        <v>-10.7544574277401</v>
      </c>
      <c r="I1340" s="12">
        <v>-8.8221669540405294</v>
      </c>
      <c r="J1340" s="12">
        <v>-5.3894738738536798</v>
      </c>
      <c r="K1340" s="12">
        <v>-12.294031837225001</v>
      </c>
      <c r="L1340" s="12">
        <v>-11.777982945442201</v>
      </c>
      <c r="M1340" s="12">
        <v>-12.1353767490387</v>
      </c>
      <c r="N1340" s="12">
        <v>-9.1249591050147991</v>
      </c>
      <c r="O1340" s="12">
        <v>-8.4634815223217004</v>
      </c>
      <c r="P1340" s="12">
        <v>-7.1476213054656998</v>
      </c>
      <c r="Q1340" s="12">
        <v>-11.797304821491201</v>
      </c>
      <c r="R1340" s="12">
        <v>-13.4507402229309</v>
      </c>
      <c r="S1340" s="12">
        <v>-13.1226288943291</v>
      </c>
      <c r="T1340" s="12">
        <v>-12.6868090524673</v>
      </c>
      <c r="U1340" s="12">
        <v>-8.1021683650016794</v>
      </c>
      <c r="V1340" s="12">
        <v>-11.6250488774776</v>
      </c>
      <c r="W1340" s="12">
        <v>-17.604167790651299</v>
      </c>
      <c r="X1340" s="12">
        <v>-11.639175444841401</v>
      </c>
      <c r="Y1340" s="12">
        <v>-14.0225677585602</v>
      </c>
      <c r="Z1340" s="12">
        <v>-8.2099917292594906</v>
      </c>
      <c r="AA1340" s="12">
        <v>-2.67939761042595</v>
      </c>
      <c r="AB1340" s="12">
        <v>-16.091361519098299</v>
      </c>
      <c r="AC1340" s="12">
        <v>-19.118441886663401</v>
      </c>
      <c r="AD1340" s="12">
        <v>-10.3470267074108</v>
      </c>
      <c r="AE1340" s="41">
        <v>-7.2916672110557599</v>
      </c>
      <c r="AF1340" s="41">
        <f t="shared" si="121"/>
        <v>-9.7706441481590254</v>
      </c>
      <c r="AG1340" s="47">
        <f t="shared" si="122"/>
        <v>-8.8354557925701158</v>
      </c>
      <c r="AH1340" s="47">
        <f t="shared" si="123"/>
        <v>-6.9117451533317533</v>
      </c>
      <c r="AI1340" s="47">
        <f t="shared" si="124"/>
        <v>-9.6620665550708811</v>
      </c>
      <c r="AJ1340" s="47">
        <f t="shared" si="125"/>
        <v>-9.807622607660301</v>
      </c>
    </row>
    <row r="1341" spans="2:36" x14ac:dyDescent="0.2">
      <c r="B1341" s="40">
        <v>6</v>
      </c>
      <c r="C1341" s="40">
        <v>16</v>
      </c>
      <c r="D1341" s="40">
        <v>3</v>
      </c>
      <c r="E1341" s="40">
        <f t="shared" si="120"/>
        <v>0</v>
      </c>
      <c r="F1341" s="12">
        <v>0.54345595729351004</v>
      </c>
      <c r="G1341" s="12">
        <v>-12.0847159602642</v>
      </c>
      <c r="H1341" s="12">
        <v>-12.0043051640987</v>
      </c>
      <c r="I1341" s="12">
        <v>-10.0369024302959</v>
      </c>
      <c r="J1341" s="12">
        <v>-7.2882026176452603</v>
      </c>
      <c r="K1341" s="12">
        <v>-14.0374554793835</v>
      </c>
      <c r="L1341" s="12">
        <v>-13.159543250799199</v>
      </c>
      <c r="M1341" s="12">
        <v>-12.9844932217598</v>
      </c>
      <c r="N1341" s="12">
        <v>-10.384902011632899</v>
      </c>
      <c r="O1341" s="12">
        <v>-9.0831427280902908</v>
      </c>
      <c r="P1341" s="12">
        <v>-8.4711448631286608</v>
      </c>
      <c r="Q1341" s="12">
        <v>-12.6319009101391</v>
      </c>
      <c r="R1341" s="12">
        <v>-13.8052937948704</v>
      </c>
      <c r="S1341" s="12">
        <v>-14.176003870248801</v>
      </c>
      <c r="T1341" s="12">
        <v>-13.8266825175285</v>
      </c>
      <c r="U1341" s="12">
        <v>-10.4774118254185</v>
      </c>
      <c r="V1341" s="12">
        <v>-13.0327877850533</v>
      </c>
      <c r="W1341" s="12">
        <v>-18.418262177467302</v>
      </c>
      <c r="X1341" s="12">
        <v>-13.6363763771057</v>
      </c>
      <c r="Y1341" s="12">
        <v>-16.117640561819101</v>
      </c>
      <c r="Z1341" s="12">
        <v>-10.7432045984268</v>
      </c>
      <c r="AA1341" s="12">
        <v>-3.3531001820564299</v>
      </c>
      <c r="AB1341" s="12">
        <v>-17.231601004570699</v>
      </c>
      <c r="AC1341" s="12">
        <v>-19.288999053955099</v>
      </c>
      <c r="AD1341" s="12">
        <v>-12.201476873636199</v>
      </c>
      <c r="AE1341" s="41">
        <v>-9.9207823892831808</v>
      </c>
      <c r="AF1341" s="41">
        <f t="shared" si="121"/>
        <v>-10.895415524172781</v>
      </c>
      <c r="AG1341" s="47">
        <f t="shared" si="122"/>
        <v>-10.052020690667627</v>
      </c>
      <c r="AH1341" s="47">
        <f t="shared" si="123"/>
        <v>-8.1741340430021108</v>
      </c>
      <c r="AI1341" s="47">
        <f t="shared" si="124"/>
        <v>-11.090316330337512</v>
      </c>
      <c r="AJ1341" s="47">
        <f t="shared" si="125"/>
        <v>-11.305281788444512</v>
      </c>
    </row>
    <row r="1342" spans="2:36" x14ac:dyDescent="0.2">
      <c r="B1342" s="40">
        <v>6</v>
      </c>
      <c r="C1342" s="40">
        <v>16</v>
      </c>
      <c r="D1342" s="40">
        <v>4</v>
      </c>
      <c r="E1342" s="40">
        <f t="shared" si="120"/>
        <v>0</v>
      </c>
      <c r="F1342" s="12">
        <v>0.36520649689436002</v>
      </c>
      <c r="G1342" s="12">
        <v>-11.3073421742916</v>
      </c>
      <c r="H1342" s="12">
        <v>-11.1035191705227</v>
      </c>
      <c r="I1342" s="12">
        <v>-9.2710523333549499</v>
      </c>
      <c r="J1342" s="12">
        <v>-7.9055125753879496</v>
      </c>
      <c r="K1342" s="12">
        <v>-13.363378937721301</v>
      </c>
      <c r="L1342" s="12">
        <v>-12.454752707481401</v>
      </c>
      <c r="M1342" s="12">
        <v>-12.1461456456184</v>
      </c>
      <c r="N1342" s="12">
        <v>-9.1803112471103692</v>
      </c>
      <c r="O1342" s="12">
        <v>-8.1594380705356606</v>
      </c>
      <c r="P1342" s="12">
        <v>-8.3717527613639806</v>
      </c>
      <c r="Q1342" s="12">
        <v>-10.340726879835101</v>
      </c>
      <c r="R1342" s="12">
        <v>-12.640326203823101</v>
      </c>
      <c r="S1342" s="12">
        <v>-12.7016543898582</v>
      </c>
      <c r="T1342" s="12">
        <v>-12.6168226730824</v>
      </c>
      <c r="U1342" s="12">
        <v>-10.0320921251774</v>
      </c>
      <c r="V1342" s="12">
        <v>-7.6898128459453599</v>
      </c>
      <c r="W1342" s="12">
        <v>-15.8246310324669</v>
      </c>
      <c r="X1342" s="12">
        <v>-11.3773960020542</v>
      </c>
      <c r="Y1342" s="12">
        <v>-13.803938847541801</v>
      </c>
      <c r="Z1342" s="12">
        <v>-9.2836083700656893</v>
      </c>
      <c r="AA1342" s="12">
        <v>-1.6466266820430799</v>
      </c>
      <c r="AB1342" s="12">
        <v>-14.164334045171699</v>
      </c>
      <c r="AC1342" s="12">
        <v>-14.283253823995601</v>
      </c>
      <c r="AD1342" s="12">
        <v>-7.0027384636402097</v>
      </c>
      <c r="AE1342" s="41">
        <v>-4.3641663726568201</v>
      </c>
      <c r="AF1342" s="41">
        <f t="shared" si="121"/>
        <v>-10.07983528487285</v>
      </c>
      <c r="AG1342" s="47">
        <f t="shared" si="122"/>
        <v>-9.4526246365129971</v>
      </c>
      <c r="AH1342" s="47">
        <f t="shared" si="123"/>
        <v>-7.8444439513325692</v>
      </c>
      <c r="AI1342" s="47">
        <f t="shared" si="124"/>
        <v>-10.590161038255701</v>
      </c>
      <c r="AJ1342" s="47">
        <f t="shared" si="125"/>
        <v>-10.819643144893661</v>
      </c>
    </row>
    <row r="1343" spans="2:36" x14ac:dyDescent="0.2">
      <c r="B1343" s="40">
        <v>6</v>
      </c>
      <c r="C1343" s="40">
        <v>16</v>
      </c>
      <c r="D1343" s="40">
        <v>5</v>
      </c>
      <c r="E1343" s="40">
        <f t="shared" si="120"/>
        <v>0</v>
      </c>
      <c r="F1343" s="12">
        <v>1.1314324810206899</v>
      </c>
      <c r="G1343" s="12">
        <v>-8.1586384873390205</v>
      </c>
      <c r="H1343" s="12">
        <v>-7.7947208216190296</v>
      </c>
      <c r="I1343" s="12">
        <v>-5.44120108318329</v>
      </c>
      <c r="J1343" s="12">
        <v>-7.4085150408744802</v>
      </c>
      <c r="K1343" s="12">
        <v>-10.8391230082512</v>
      </c>
      <c r="L1343" s="12">
        <v>-8.8672985079288509</v>
      </c>
      <c r="M1343" s="12">
        <v>-9.1948289818763698</v>
      </c>
      <c r="N1343" s="12">
        <v>-6.1254168269634199</v>
      </c>
      <c r="O1343" s="12">
        <v>-6.6007085633277898</v>
      </c>
      <c r="P1343" s="12">
        <v>-7.8933519816398601</v>
      </c>
      <c r="Q1343" s="12">
        <v>-7.9202407195568103</v>
      </c>
      <c r="R1343" s="12">
        <v>-9.9652327094078093</v>
      </c>
      <c r="S1343" s="12">
        <v>-10.2795412933826</v>
      </c>
      <c r="T1343" s="12">
        <v>-9.8384197900295298</v>
      </c>
      <c r="U1343" s="12">
        <v>-8.2779738442897806</v>
      </c>
      <c r="V1343" s="12">
        <v>-5.4226167755126999</v>
      </c>
      <c r="W1343" s="12">
        <v>-12.4156094586849</v>
      </c>
      <c r="X1343" s="12">
        <v>-7.6664376411438004</v>
      </c>
      <c r="Y1343" s="12">
        <v>-9.0793160078525492</v>
      </c>
      <c r="Z1343" s="12">
        <v>-7.6597355048656501</v>
      </c>
      <c r="AA1343" s="12">
        <v>-1.9130107119083399</v>
      </c>
      <c r="AB1343" s="12">
        <v>-10.147928405523301</v>
      </c>
      <c r="AC1343" s="12">
        <v>-9.2138929362297102</v>
      </c>
      <c r="AD1343" s="12">
        <v>-1.4138241577521</v>
      </c>
      <c r="AE1343" s="41">
        <v>-0.74282470130920397</v>
      </c>
      <c r="AF1343" s="41">
        <f t="shared" si="121"/>
        <v>-7.6797203556239584</v>
      </c>
      <c r="AG1343" s="47">
        <f t="shared" si="122"/>
        <v>-6.9299018840342752</v>
      </c>
      <c r="AH1343" s="47">
        <f t="shared" si="123"/>
        <v>-5.534328590399026</v>
      </c>
      <c r="AI1343" s="47">
        <f t="shared" si="124"/>
        <v>-7.9284396882534036</v>
      </c>
      <c r="AJ1343" s="47">
        <f t="shared" si="125"/>
        <v>-8.0701716923713711</v>
      </c>
    </row>
    <row r="1344" spans="2:36" x14ac:dyDescent="0.2">
      <c r="B1344" s="40">
        <v>6</v>
      </c>
      <c r="C1344" s="40">
        <v>16</v>
      </c>
      <c r="D1344" s="40">
        <v>6</v>
      </c>
      <c r="E1344" s="40">
        <f t="shared" si="120"/>
        <v>0</v>
      </c>
      <c r="F1344" s="12">
        <v>2.48246068876982</v>
      </c>
      <c r="G1344" s="12">
        <v>-2.9461324634552</v>
      </c>
      <c r="H1344" s="12">
        <v>-2.6584792299270599</v>
      </c>
      <c r="I1344" s="12">
        <v>-0.70973439526557902</v>
      </c>
      <c r="J1344" s="12">
        <v>-5.4446927706003203</v>
      </c>
      <c r="K1344" s="12">
        <v>-6.9300781719684599</v>
      </c>
      <c r="L1344" s="12">
        <v>-5.4434661560058597</v>
      </c>
      <c r="M1344" s="12">
        <v>-5.7169692494869198</v>
      </c>
      <c r="N1344" s="12">
        <v>-3.8907619471550001</v>
      </c>
      <c r="O1344" s="12">
        <v>-5.7164870231151603</v>
      </c>
      <c r="P1344" s="12">
        <v>-9.3887211866788594</v>
      </c>
      <c r="Q1344" s="12">
        <v>-7.4915204735994303</v>
      </c>
      <c r="R1344" s="12">
        <v>-8.5313129737377196</v>
      </c>
      <c r="S1344" s="12">
        <v>-7.86360155558586</v>
      </c>
      <c r="T1344" s="12">
        <v>-7.5815065937042201</v>
      </c>
      <c r="U1344" s="12">
        <v>-8.6948512910604503</v>
      </c>
      <c r="V1344" s="12">
        <v>-8.0805860776901195</v>
      </c>
      <c r="W1344" s="12">
        <v>-11.164017305493401</v>
      </c>
      <c r="X1344" s="12">
        <v>-8.7880057196617098</v>
      </c>
      <c r="Y1344" s="12">
        <v>-10.334106525233899</v>
      </c>
      <c r="Z1344" s="12">
        <v>-12.170664623498901</v>
      </c>
      <c r="AA1344" s="12">
        <v>-13.662599867224699</v>
      </c>
      <c r="AB1344" s="12">
        <v>-15.738836388330901</v>
      </c>
      <c r="AC1344" s="12">
        <v>-14.301351453542701</v>
      </c>
      <c r="AD1344" s="12">
        <v>-11.376487063527099</v>
      </c>
      <c r="AE1344" s="41">
        <v>-13.457453444421301</v>
      </c>
      <c r="AF1344" s="41">
        <f t="shared" si="121"/>
        <v>-5.1887335667677217</v>
      </c>
      <c r="AG1344" s="47">
        <f t="shared" si="122"/>
        <v>-3.6974340718209739</v>
      </c>
      <c r="AH1344" s="47">
        <f t="shared" si="123"/>
        <v>-1.855315634095668</v>
      </c>
      <c r="AI1344" s="47">
        <f t="shared" si="124"/>
        <v>-3.7378234062433244</v>
      </c>
      <c r="AJ1344" s="47">
        <f t="shared" si="125"/>
        <v>-4.2372901447534561</v>
      </c>
    </row>
    <row r="1345" spans="2:36" x14ac:dyDescent="0.2">
      <c r="B1345" s="40">
        <v>6</v>
      </c>
      <c r="C1345" s="40">
        <v>16</v>
      </c>
      <c r="D1345" s="40">
        <v>23</v>
      </c>
      <c r="E1345" s="40">
        <f t="shared" si="120"/>
        <v>0</v>
      </c>
      <c r="F1345" s="12">
        <v>12.314526383519199</v>
      </c>
      <c r="G1345" s="12">
        <v>2.5197895774841301</v>
      </c>
      <c r="H1345" s="12">
        <v>4.7040078587531999</v>
      </c>
      <c r="I1345" s="12">
        <v>4.7092910170555102</v>
      </c>
      <c r="J1345" s="12">
        <v>10.273550475359</v>
      </c>
      <c r="K1345" s="12">
        <v>4.4169282858371703</v>
      </c>
      <c r="L1345" s="12">
        <v>2.4203133530616801</v>
      </c>
      <c r="M1345" s="12">
        <v>-1.70175320959091</v>
      </c>
      <c r="N1345" s="12">
        <v>4.1095339028835296</v>
      </c>
      <c r="O1345" s="12">
        <v>4.7586425685882601</v>
      </c>
      <c r="P1345" s="12">
        <v>12.2973596973419</v>
      </c>
      <c r="Q1345" s="12">
        <v>8.5827168562412304</v>
      </c>
      <c r="R1345" s="12">
        <v>3.6244712417125702</v>
      </c>
      <c r="S1345" s="12">
        <v>5.0478556318283099</v>
      </c>
      <c r="T1345" s="12">
        <v>4.11556846833229</v>
      </c>
      <c r="U1345" s="12">
        <v>16.1563213143349</v>
      </c>
      <c r="V1345" s="12">
        <v>14.8287917222977</v>
      </c>
      <c r="W1345" s="12">
        <v>9.3032451612949405</v>
      </c>
      <c r="X1345" s="12">
        <v>11.3179640841484</v>
      </c>
      <c r="Y1345" s="12">
        <v>11.250162367105499</v>
      </c>
      <c r="Z1345" s="12">
        <v>13.7719596455097</v>
      </c>
      <c r="AA1345" s="12">
        <v>29.522495619058599</v>
      </c>
      <c r="AB1345" s="12">
        <v>13.887242206096699</v>
      </c>
      <c r="AC1345" s="12">
        <v>8.5614575333595297</v>
      </c>
      <c r="AD1345" s="12">
        <v>24.2829956827164</v>
      </c>
      <c r="AE1345" s="41">
        <v>19.851948783874501</v>
      </c>
      <c r="AF1345" s="41">
        <f t="shared" si="121"/>
        <v>5.4795201405604708</v>
      </c>
      <c r="AG1345" s="47">
        <f t="shared" si="122"/>
        <v>4.8524830212950771</v>
      </c>
      <c r="AH1345" s="47">
        <f t="shared" si="123"/>
        <v>6.9042330624342085</v>
      </c>
      <c r="AI1345" s="47">
        <f t="shared" si="124"/>
        <v>5.324713442897802</v>
      </c>
      <c r="AJ1345" s="47">
        <f t="shared" si="125"/>
        <v>5.3048181980133116</v>
      </c>
    </row>
    <row r="1346" spans="2:36" x14ac:dyDescent="0.2">
      <c r="B1346" s="40">
        <v>6</v>
      </c>
      <c r="C1346" s="40">
        <v>16</v>
      </c>
      <c r="D1346" s="40">
        <v>24</v>
      </c>
      <c r="E1346" s="40">
        <f t="shared" si="120"/>
        <v>0</v>
      </c>
      <c r="F1346" s="12">
        <v>5.4351763985156998</v>
      </c>
      <c r="G1346" s="12">
        <v>-2.3295034604072602</v>
      </c>
      <c r="H1346" s="12">
        <v>-0.31218176507949802</v>
      </c>
      <c r="I1346" s="12">
        <v>1.0096314563751201</v>
      </c>
      <c r="J1346" s="12">
        <v>5.5662669599056196</v>
      </c>
      <c r="K1346" s="12">
        <v>-0.31532555556297298</v>
      </c>
      <c r="L1346" s="12">
        <v>-2.3516379077434499</v>
      </c>
      <c r="M1346" s="12">
        <v>-6.2284952058792102</v>
      </c>
      <c r="N1346" s="12">
        <v>-1.16332666420937</v>
      </c>
      <c r="O1346" s="12">
        <v>1.2816798303127299</v>
      </c>
      <c r="P1346" s="12">
        <v>5.3929308574199704</v>
      </c>
      <c r="Q1346" s="12">
        <v>1.2396515436172499</v>
      </c>
      <c r="R1346" s="12">
        <v>-2.5527986965179399</v>
      </c>
      <c r="S1346" s="12">
        <v>-1.7429311718940701</v>
      </c>
      <c r="T1346" s="12">
        <v>-2.4298920242786402</v>
      </c>
      <c r="U1346" s="12">
        <v>6.5632102706432303</v>
      </c>
      <c r="V1346" s="12">
        <v>3.4552428381442999</v>
      </c>
      <c r="W1346" s="12">
        <v>-2.3551801939010599</v>
      </c>
      <c r="X1346" s="12">
        <v>0.11572822999954201</v>
      </c>
      <c r="Y1346" s="12">
        <v>2.6326191902160598E-2</v>
      </c>
      <c r="Z1346" s="12">
        <v>4.88670226311684</v>
      </c>
      <c r="AA1346" s="12">
        <v>13.743541810989401</v>
      </c>
      <c r="AB1346" s="12">
        <v>-0.69364264750480698</v>
      </c>
      <c r="AC1346" s="12">
        <v>-6.6565169491767904</v>
      </c>
      <c r="AD1346" s="12">
        <v>4.7269441061019899</v>
      </c>
      <c r="AE1346" s="41">
        <v>3.2216892743110699</v>
      </c>
      <c r="AF1346" s="41">
        <f t="shared" si="121"/>
        <v>3.3282972971598511E-2</v>
      </c>
      <c r="AG1346" s="47">
        <f t="shared" si="122"/>
        <v>5.9228408622740814E-2</v>
      </c>
      <c r="AH1346" s="47">
        <f t="shared" si="123"/>
        <v>1.8738779178619365</v>
      </c>
      <c r="AI1346" s="47">
        <f t="shared" si="124"/>
        <v>0.72377752704620169</v>
      </c>
      <c r="AJ1346" s="47">
        <f t="shared" si="125"/>
        <v>0.71935063757896378</v>
      </c>
    </row>
    <row r="1347" spans="2:36" x14ac:dyDescent="0.2">
      <c r="B1347" s="40">
        <v>6</v>
      </c>
      <c r="C1347" s="40">
        <v>17</v>
      </c>
      <c r="D1347" s="40">
        <v>1</v>
      </c>
      <c r="E1347" s="40">
        <f t="shared" ref="E1347:E1410" si="126">IF(D1347&lt;7,0,IF(D1347&gt;22,0,1))</f>
        <v>0</v>
      </c>
      <c r="F1347" s="12">
        <v>2.41975059616566</v>
      </c>
      <c r="G1347" s="12">
        <v>-5.6450625226497602</v>
      </c>
      <c r="H1347" s="12">
        <v>-3.4554480125904101</v>
      </c>
      <c r="I1347" s="12">
        <v>0.85986724495887801</v>
      </c>
      <c r="J1347" s="12">
        <v>-5.8825007681846602</v>
      </c>
      <c r="K1347" s="12">
        <v>-7.6012024891376502</v>
      </c>
      <c r="L1347" s="12">
        <v>-4.5975654015541103</v>
      </c>
      <c r="M1347" s="12">
        <v>-6.8554767134189598</v>
      </c>
      <c r="N1347" s="12">
        <v>0.52663976812362701</v>
      </c>
      <c r="O1347" s="12">
        <v>0.35661986708641102</v>
      </c>
      <c r="P1347" s="12">
        <v>-8.0471392998695404</v>
      </c>
      <c r="Q1347" s="12">
        <v>-7.2395804576873797</v>
      </c>
      <c r="R1347" s="12">
        <v>-6.2829762985706301</v>
      </c>
      <c r="S1347" s="12">
        <v>-5.9061362445354497</v>
      </c>
      <c r="T1347" s="12">
        <v>0.28671941232681297</v>
      </c>
      <c r="U1347" s="12">
        <v>5.0191791501045202</v>
      </c>
      <c r="V1347" s="12">
        <v>-6.0768291037082696</v>
      </c>
      <c r="W1347" s="12">
        <v>-7.4128193864822398</v>
      </c>
      <c r="X1347" s="12">
        <v>-4.1997569234371204</v>
      </c>
      <c r="Y1347" s="12">
        <v>-4.2584029948711404</v>
      </c>
      <c r="Z1347" s="12">
        <v>1.2467624344825701</v>
      </c>
      <c r="AA1347" s="12">
        <v>-9.2991428463458998</v>
      </c>
      <c r="AB1347" s="12">
        <v>-13.776955794811199</v>
      </c>
      <c r="AC1347" s="12">
        <v>-13.6775600352287</v>
      </c>
      <c r="AD1347" s="12">
        <v>-5.2701931664943702</v>
      </c>
      <c r="AE1347" s="41">
        <v>2.8195286426544199</v>
      </c>
      <c r="AF1347" s="41">
        <f t="shared" si="121"/>
        <v>-3.8042327546358115</v>
      </c>
      <c r="AG1347" s="47">
        <f t="shared" si="122"/>
        <v>-2.9874378431200976</v>
      </c>
      <c r="AH1347" s="47">
        <f t="shared" si="123"/>
        <v>-2.3406786924600587</v>
      </c>
      <c r="AI1347" s="47">
        <f t="shared" si="124"/>
        <v>-4.3448693095207203</v>
      </c>
      <c r="AJ1347" s="47">
        <f t="shared" si="125"/>
        <v>-4.135369885301591</v>
      </c>
    </row>
    <row r="1348" spans="2:36" x14ac:dyDescent="0.2">
      <c r="B1348" s="40">
        <v>6</v>
      </c>
      <c r="C1348" s="40">
        <v>17</v>
      </c>
      <c r="D1348" s="40">
        <v>2</v>
      </c>
      <c r="E1348" s="40">
        <f t="shared" si="126"/>
        <v>0</v>
      </c>
      <c r="F1348" s="12">
        <v>0.64965838927030595</v>
      </c>
      <c r="G1348" s="12">
        <v>-8.6504512455463392</v>
      </c>
      <c r="H1348" s="12">
        <v>-6.4050027079582197</v>
      </c>
      <c r="I1348" s="12">
        <v>-2.57827137756348</v>
      </c>
      <c r="J1348" s="12">
        <v>-9.2438950695991497</v>
      </c>
      <c r="K1348" s="12">
        <v>-10.820602989673599</v>
      </c>
      <c r="L1348" s="12">
        <v>-7.8086520860195199</v>
      </c>
      <c r="M1348" s="12">
        <v>-9.3231571636199995</v>
      </c>
      <c r="N1348" s="12">
        <v>-2.25040765023232</v>
      </c>
      <c r="O1348" s="12">
        <v>-2.9222831385135701</v>
      </c>
      <c r="P1348" s="12">
        <v>-9.7100830936431901</v>
      </c>
      <c r="Q1348" s="12">
        <v>-9.8337147681713102</v>
      </c>
      <c r="R1348" s="12">
        <v>-8.9608232583999605</v>
      </c>
      <c r="S1348" s="12">
        <v>-8.6558392679691298</v>
      </c>
      <c r="T1348" s="12">
        <v>-4.1255550661087002</v>
      </c>
      <c r="U1348" s="12">
        <v>-0.44177065443992602</v>
      </c>
      <c r="V1348" s="12">
        <v>-9.6039749877452891</v>
      </c>
      <c r="W1348" s="12">
        <v>-11.331248996019401</v>
      </c>
      <c r="X1348" s="12">
        <v>-7.0476271419525096</v>
      </c>
      <c r="Y1348" s="12">
        <v>-6.9924312796592698</v>
      </c>
      <c r="Z1348" s="12">
        <v>-1.8537985990047501</v>
      </c>
      <c r="AA1348" s="12">
        <v>-12.098811597824101</v>
      </c>
      <c r="AB1348" s="12">
        <v>-16.3072980844975</v>
      </c>
      <c r="AC1348" s="12">
        <v>-16.593545547485402</v>
      </c>
      <c r="AD1348" s="12">
        <v>-7.6712899472713501</v>
      </c>
      <c r="AE1348" s="41">
        <v>1.15774856877327</v>
      </c>
      <c r="AF1348" s="41">
        <f t="shared" ref="AF1348:AF1411" si="127">AVERAGE(F1348:T1348)</f>
        <v>-6.7092720329165445</v>
      </c>
      <c r="AG1348" s="47">
        <f t="shared" ref="AG1348:AG1411" si="128">AVERAGE(F1348:O1348)</f>
        <v>-5.935306503945589</v>
      </c>
      <c r="AH1348" s="47">
        <f t="shared" ref="AH1348:AH1411" si="129">AVERAGE(F1348:J1348)</f>
        <v>-5.2455924022793763</v>
      </c>
      <c r="AI1348" s="47">
        <f t="shared" ref="AI1348:AI1411" si="130">AVERAGE(G1348:K1348)</f>
        <v>-7.5396446780681572</v>
      </c>
      <c r="AJ1348" s="47">
        <f t="shared" ref="AJ1348:AJ1411" si="131">AVERAGE(H1348:L1348)</f>
        <v>-7.3712848461627924</v>
      </c>
    </row>
    <row r="1349" spans="2:36" x14ac:dyDescent="0.2">
      <c r="B1349" s="40">
        <v>6</v>
      </c>
      <c r="C1349" s="40">
        <v>17</v>
      </c>
      <c r="D1349" s="40">
        <v>3</v>
      </c>
      <c r="E1349" s="40">
        <f t="shared" si="126"/>
        <v>0</v>
      </c>
      <c r="F1349" s="12">
        <v>5.3263873696327201E-2</v>
      </c>
      <c r="G1349" s="12">
        <v>-10.1273228523731</v>
      </c>
      <c r="H1349" s="12">
        <v>-8.4176834015846307</v>
      </c>
      <c r="I1349" s="12">
        <v>-4.7510733888149304</v>
      </c>
      <c r="J1349" s="12">
        <v>-10.872728397131</v>
      </c>
      <c r="K1349" s="12">
        <v>-12.541383854866</v>
      </c>
      <c r="L1349" s="12">
        <v>-9.4935405385494196</v>
      </c>
      <c r="M1349" s="12">
        <v>-10.304073311328899</v>
      </c>
      <c r="N1349" s="12">
        <v>-3.8193744189739198</v>
      </c>
      <c r="O1349" s="12">
        <v>-4.1259782302379602</v>
      </c>
      <c r="P1349" s="12">
        <v>-10.823780043602</v>
      </c>
      <c r="Q1349" s="12">
        <v>-10.4335924589634</v>
      </c>
      <c r="R1349" s="12">
        <v>-10.298682242155101</v>
      </c>
      <c r="S1349" s="12">
        <v>-9.7748724522590607</v>
      </c>
      <c r="T1349" s="12">
        <v>-6.19563358449936</v>
      </c>
      <c r="U1349" s="12">
        <v>-3.1358008110523201</v>
      </c>
      <c r="V1349" s="12">
        <v>-10.478444923162501</v>
      </c>
      <c r="W1349" s="12">
        <v>-13.216596317768101</v>
      </c>
      <c r="X1349" s="12">
        <v>-9.0136589252948802</v>
      </c>
      <c r="Y1349" s="12">
        <v>-8.4097788143157999</v>
      </c>
      <c r="Z1349" s="12">
        <v>-2.9801941275596602</v>
      </c>
      <c r="AA1349" s="12">
        <v>-12.2365943920612</v>
      </c>
      <c r="AB1349" s="12">
        <v>-16.540121274948099</v>
      </c>
      <c r="AC1349" s="12">
        <v>-16.246468653440498</v>
      </c>
      <c r="AD1349" s="12">
        <v>-6.9728620133400003</v>
      </c>
      <c r="AE1349" s="41">
        <v>0.46189058160781898</v>
      </c>
      <c r="AF1349" s="41">
        <f t="shared" si="127"/>
        <v>-8.1284303534428304</v>
      </c>
      <c r="AG1349" s="47">
        <f t="shared" si="128"/>
        <v>-7.4399894520163539</v>
      </c>
      <c r="AH1349" s="47">
        <f t="shared" si="129"/>
        <v>-6.8231088332414673</v>
      </c>
      <c r="AI1349" s="47">
        <f t="shared" si="130"/>
        <v>-9.3420383789539319</v>
      </c>
      <c r="AJ1349" s="47">
        <f t="shared" si="131"/>
        <v>-9.2152819161891948</v>
      </c>
    </row>
    <row r="1350" spans="2:36" x14ac:dyDescent="0.2">
      <c r="B1350" s="40">
        <v>6</v>
      </c>
      <c r="C1350" s="40">
        <v>17</v>
      </c>
      <c r="D1350" s="40">
        <v>4</v>
      </c>
      <c r="E1350" s="40">
        <f t="shared" si="126"/>
        <v>0</v>
      </c>
      <c r="F1350" s="12">
        <v>-0.30908908981084798</v>
      </c>
      <c r="G1350" s="12">
        <v>-9.5626546683311506</v>
      </c>
      <c r="H1350" s="12">
        <v>-7.60798495340347</v>
      </c>
      <c r="I1350" s="12">
        <v>-5.2002261908054397</v>
      </c>
      <c r="J1350" s="12">
        <v>-10.6581149618626</v>
      </c>
      <c r="K1350" s="12">
        <v>-12.0300371732712</v>
      </c>
      <c r="L1350" s="12">
        <v>-8.9407006859779408</v>
      </c>
      <c r="M1350" s="12">
        <v>-10.241036772728</v>
      </c>
      <c r="N1350" s="12">
        <v>-4.7747100036144303</v>
      </c>
      <c r="O1350" s="12">
        <v>-5.4427141447067298</v>
      </c>
      <c r="P1350" s="12">
        <v>-9.3282798907756792</v>
      </c>
      <c r="Q1350" s="12">
        <v>-9.3491967079639409</v>
      </c>
      <c r="R1350" s="12">
        <v>-9.4180411884784707</v>
      </c>
      <c r="S1350" s="12">
        <v>-9.0193426647186303</v>
      </c>
      <c r="T1350" s="12">
        <v>-6.6299630148410804</v>
      </c>
      <c r="U1350" s="12">
        <v>-4.9478891282081596</v>
      </c>
      <c r="V1350" s="12">
        <v>-7.8879603481292699</v>
      </c>
      <c r="W1350" s="12">
        <v>-13.033997024536101</v>
      </c>
      <c r="X1350" s="12">
        <v>-8.8584425308704393</v>
      </c>
      <c r="Y1350" s="12">
        <v>-7.9214058101177196</v>
      </c>
      <c r="Z1350" s="12">
        <v>-5.9300117878913898</v>
      </c>
      <c r="AA1350" s="12">
        <v>-11.617788384676</v>
      </c>
      <c r="AB1350" s="12">
        <v>-13.9417776212692</v>
      </c>
      <c r="AC1350" s="12">
        <v>-12.6319360511303</v>
      </c>
      <c r="AD1350" s="12">
        <v>-4.1012259685993202</v>
      </c>
      <c r="AE1350" s="41">
        <v>1.14588103342056</v>
      </c>
      <c r="AF1350" s="41">
        <f t="shared" si="127"/>
        <v>-7.90080614075264</v>
      </c>
      <c r="AG1350" s="47">
        <f t="shared" si="128"/>
        <v>-7.4767268644511802</v>
      </c>
      <c r="AH1350" s="47">
        <f t="shared" si="129"/>
        <v>-6.6676139728427017</v>
      </c>
      <c r="AI1350" s="47">
        <f t="shared" si="130"/>
        <v>-9.0118035895347735</v>
      </c>
      <c r="AJ1350" s="47">
        <f t="shared" si="131"/>
        <v>-8.8874127930641293</v>
      </c>
    </row>
    <row r="1351" spans="2:36" x14ac:dyDescent="0.2">
      <c r="B1351" s="40">
        <v>6</v>
      </c>
      <c r="C1351" s="40">
        <v>17</v>
      </c>
      <c r="D1351" s="40">
        <v>5</v>
      </c>
      <c r="E1351" s="40">
        <f t="shared" si="126"/>
        <v>0</v>
      </c>
      <c r="F1351" s="12">
        <v>0.75055778801441198</v>
      </c>
      <c r="G1351" s="12">
        <v>-6.2523331227302599</v>
      </c>
      <c r="H1351" s="12">
        <v>-4.27918715953827</v>
      </c>
      <c r="I1351" s="12">
        <v>-3.5989574193954499</v>
      </c>
      <c r="J1351" s="12">
        <v>-8.0227973117828402</v>
      </c>
      <c r="K1351" s="12">
        <v>-8.0094485988616899</v>
      </c>
      <c r="L1351" s="12">
        <v>-5.6921682972907997</v>
      </c>
      <c r="M1351" s="12">
        <v>-7.36705240774155</v>
      </c>
      <c r="N1351" s="12">
        <v>-3.80488025403023</v>
      </c>
      <c r="O1351" s="12">
        <v>-5.5985004558563203</v>
      </c>
      <c r="P1351" s="12">
        <v>-7.3614559957981101</v>
      </c>
      <c r="Q1351" s="12">
        <v>-7.1227526650428796</v>
      </c>
      <c r="R1351" s="12">
        <v>-7.4863371767997702</v>
      </c>
      <c r="S1351" s="12">
        <v>-7.1334979481697101</v>
      </c>
      <c r="T1351" s="12">
        <v>-5.3541768624782602</v>
      </c>
      <c r="U1351" s="12">
        <v>-6.0944575526714297</v>
      </c>
      <c r="V1351" s="12">
        <v>-5.98441892051697</v>
      </c>
      <c r="W1351" s="12">
        <v>-10.690815251111999</v>
      </c>
      <c r="X1351" s="12">
        <v>-6.4332999923229197</v>
      </c>
      <c r="Y1351" s="12">
        <v>-6.4309395077228499</v>
      </c>
      <c r="Z1351" s="12">
        <v>-8.8220643844604503</v>
      </c>
      <c r="AA1351" s="12">
        <v>-9.3653624546527894</v>
      </c>
      <c r="AB1351" s="12">
        <v>-9.9097786107063293</v>
      </c>
      <c r="AC1351" s="12">
        <v>-10.7546554317474</v>
      </c>
      <c r="AD1351" s="12">
        <v>-0.80923575067520104</v>
      </c>
      <c r="AE1351" s="41">
        <v>1.80786216259003</v>
      </c>
      <c r="AF1351" s="41">
        <f t="shared" si="127"/>
        <v>-5.7555325258334475</v>
      </c>
      <c r="AG1351" s="47">
        <f t="shared" si="128"/>
        <v>-5.1874767239213</v>
      </c>
      <c r="AH1351" s="47">
        <f t="shared" si="129"/>
        <v>-4.2805434450864821</v>
      </c>
      <c r="AI1351" s="47">
        <f t="shared" si="130"/>
        <v>-6.0325447224617026</v>
      </c>
      <c r="AJ1351" s="47">
        <f t="shared" si="131"/>
        <v>-5.9205117573738093</v>
      </c>
    </row>
    <row r="1352" spans="2:36" x14ac:dyDescent="0.2">
      <c r="B1352" s="40">
        <v>6</v>
      </c>
      <c r="C1352" s="40">
        <v>17</v>
      </c>
      <c r="D1352" s="40">
        <v>6</v>
      </c>
      <c r="E1352" s="40">
        <f t="shared" si="126"/>
        <v>0</v>
      </c>
      <c r="F1352" s="12">
        <v>2.7233320355415298</v>
      </c>
      <c r="G1352" s="12">
        <v>-1.78371085739136</v>
      </c>
      <c r="H1352" s="12">
        <v>0.115752053260803</v>
      </c>
      <c r="I1352" s="12">
        <v>-1.1227160429954499</v>
      </c>
      <c r="J1352" s="12">
        <v>-4.4031869064569502</v>
      </c>
      <c r="K1352" s="12">
        <v>-4.3199566096812498</v>
      </c>
      <c r="L1352" s="12">
        <v>-2.7777479841709098</v>
      </c>
      <c r="M1352" s="12">
        <v>-5.2056209037303898</v>
      </c>
      <c r="N1352" s="12">
        <v>-3.4473221507072398</v>
      </c>
      <c r="O1352" s="12">
        <v>-7.9840482657104701</v>
      </c>
      <c r="P1352" s="12">
        <v>-8.0674735859632491</v>
      </c>
      <c r="Q1352" s="12">
        <v>-6.7602292034626004</v>
      </c>
      <c r="R1352" s="12">
        <v>-7.4488696913719199</v>
      </c>
      <c r="S1352" s="12">
        <v>-6.0429070816039996</v>
      </c>
      <c r="T1352" s="12">
        <v>-6.7970133740902003</v>
      </c>
      <c r="U1352" s="12">
        <v>-11.3796792666912</v>
      </c>
      <c r="V1352" s="12">
        <v>-8.2089068033695192</v>
      </c>
      <c r="W1352" s="12">
        <v>-10.607374386549001</v>
      </c>
      <c r="X1352" s="12">
        <v>-8.97381334742904</v>
      </c>
      <c r="Y1352" s="12">
        <v>-9.4808457111418196</v>
      </c>
      <c r="Z1352" s="12">
        <v>-15.4354402856827</v>
      </c>
      <c r="AA1352" s="12">
        <v>-13.7608145771325</v>
      </c>
      <c r="AB1352" s="12">
        <v>-15.148243479251899</v>
      </c>
      <c r="AC1352" s="12">
        <v>-15.0338252692223</v>
      </c>
      <c r="AD1352" s="12">
        <v>-11.2032447650433</v>
      </c>
      <c r="AE1352" s="41">
        <v>-13.1869294398427</v>
      </c>
      <c r="AF1352" s="41">
        <f t="shared" si="127"/>
        <v>-4.2214479045689099</v>
      </c>
      <c r="AG1352" s="47">
        <f t="shared" si="128"/>
        <v>-2.8205225632041686</v>
      </c>
      <c r="AH1352" s="47">
        <f t="shared" si="129"/>
        <v>-0.89410594360828544</v>
      </c>
      <c r="AI1352" s="47">
        <f t="shared" si="130"/>
        <v>-2.3027636726528415</v>
      </c>
      <c r="AJ1352" s="47">
        <f t="shared" si="131"/>
        <v>-2.5015710980087515</v>
      </c>
    </row>
    <row r="1353" spans="2:36" x14ac:dyDescent="0.2">
      <c r="B1353" s="40">
        <v>6</v>
      </c>
      <c r="C1353" s="40">
        <v>17</v>
      </c>
      <c r="D1353" s="40">
        <v>23</v>
      </c>
      <c r="E1353" s="40">
        <f t="shared" si="126"/>
        <v>0</v>
      </c>
      <c r="F1353" s="12">
        <v>13.035442972064001</v>
      </c>
      <c r="G1353" s="12">
        <v>1.9830764799117999</v>
      </c>
      <c r="H1353" s="12">
        <v>1.9223096568584399</v>
      </c>
      <c r="I1353" s="12">
        <v>5.0107152712345098</v>
      </c>
      <c r="J1353" s="12">
        <v>2.7494429256916</v>
      </c>
      <c r="K1353" s="12">
        <v>0.52259224843978902</v>
      </c>
      <c r="L1353" s="12">
        <v>-0.872692366123199</v>
      </c>
      <c r="M1353" s="12">
        <v>-1.68525102615356</v>
      </c>
      <c r="N1353" s="12">
        <v>4.0288173809051502</v>
      </c>
      <c r="O1353" s="12">
        <v>7.0620463969707501</v>
      </c>
      <c r="P1353" s="12">
        <v>2.1006176266670198</v>
      </c>
      <c r="Q1353" s="12">
        <v>0.93104974842071497</v>
      </c>
      <c r="R1353" s="12">
        <v>0.95460107254981996</v>
      </c>
      <c r="S1353" s="12">
        <v>1.8924462044239001</v>
      </c>
      <c r="T1353" s="12">
        <v>8.3583213015794797</v>
      </c>
      <c r="U1353" s="12">
        <v>13.3097570080757</v>
      </c>
      <c r="V1353" s="12">
        <v>6.8648189265728004</v>
      </c>
      <c r="W1353" s="12">
        <v>2.0002649822235101</v>
      </c>
      <c r="X1353" s="12">
        <v>9.1948994984626804</v>
      </c>
      <c r="Y1353" s="12">
        <v>5.3654929645061502</v>
      </c>
      <c r="Z1353" s="12">
        <v>12.6099745709896</v>
      </c>
      <c r="AA1353" s="12">
        <v>10.476413886427901</v>
      </c>
      <c r="AB1353" s="12">
        <v>5.5301916139125797</v>
      </c>
      <c r="AC1353" s="12">
        <v>1.94078421401978</v>
      </c>
      <c r="AD1353" s="12">
        <v>16.206436107397099</v>
      </c>
      <c r="AE1353" s="41">
        <v>17.4089325749874</v>
      </c>
      <c r="AF1353" s="41">
        <f t="shared" si="127"/>
        <v>3.1995690595626809</v>
      </c>
      <c r="AG1353" s="47">
        <f t="shared" si="128"/>
        <v>3.3756499939799283</v>
      </c>
      <c r="AH1353" s="47">
        <f t="shared" si="129"/>
        <v>4.9401974611520698</v>
      </c>
      <c r="AI1353" s="47">
        <f t="shared" si="130"/>
        <v>2.4376273164272275</v>
      </c>
      <c r="AJ1353" s="47">
        <f t="shared" si="131"/>
        <v>1.8664735472202281</v>
      </c>
    </row>
    <row r="1354" spans="2:36" x14ac:dyDescent="0.2">
      <c r="B1354" s="40">
        <v>6</v>
      </c>
      <c r="C1354" s="40">
        <v>17</v>
      </c>
      <c r="D1354" s="40">
        <v>24</v>
      </c>
      <c r="E1354" s="40">
        <f t="shared" si="126"/>
        <v>0</v>
      </c>
      <c r="F1354" s="12">
        <v>6.9055578439235701</v>
      </c>
      <c r="G1354" s="12">
        <v>-3.83568125605583</v>
      </c>
      <c r="H1354" s="12">
        <v>-2.30198313808441</v>
      </c>
      <c r="I1354" s="12">
        <v>0.80197873401641895</v>
      </c>
      <c r="J1354" s="12">
        <v>-1.8791164615154301</v>
      </c>
      <c r="K1354" s="12">
        <v>-4.9139928226470904</v>
      </c>
      <c r="L1354" s="12">
        <v>-4.7256418771743798</v>
      </c>
      <c r="M1354" s="12">
        <v>-6.6769094851017003</v>
      </c>
      <c r="N1354" s="12">
        <v>-0.37984337782859801</v>
      </c>
      <c r="O1354" s="12">
        <v>1.46550821778178</v>
      </c>
      <c r="P1354" s="12">
        <v>-5.5718520660400399</v>
      </c>
      <c r="Q1354" s="12">
        <v>-6.7223770670890799</v>
      </c>
      <c r="R1354" s="12">
        <v>-5.2698516178131101</v>
      </c>
      <c r="S1354" s="12">
        <v>-3.6089787669181801</v>
      </c>
      <c r="T1354" s="12">
        <v>1.1271164368391</v>
      </c>
      <c r="U1354" s="12">
        <v>3.28636445659399</v>
      </c>
      <c r="V1354" s="12">
        <v>-4.3500588232278803</v>
      </c>
      <c r="W1354" s="12">
        <v>-7.8406416721939998</v>
      </c>
      <c r="X1354" s="12">
        <v>-1.8648602257967</v>
      </c>
      <c r="Y1354" s="12">
        <v>-5.2648306659460102</v>
      </c>
      <c r="Z1354" s="12">
        <v>0.79458392767980701</v>
      </c>
      <c r="AA1354" s="12">
        <v>-4.0120746964216201</v>
      </c>
      <c r="AB1354" s="12">
        <v>-9.0697423757314706</v>
      </c>
      <c r="AC1354" s="12">
        <v>-9.8260874438285803</v>
      </c>
      <c r="AD1354" s="12">
        <v>0.49828789925575301</v>
      </c>
      <c r="AE1354" s="41">
        <v>7.4108558635711699</v>
      </c>
      <c r="AF1354" s="41">
        <f t="shared" si="127"/>
        <v>-2.3724044469137984</v>
      </c>
      <c r="AG1354" s="47">
        <f t="shared" si="128"/>
        <v>-1.5540123622685671</v>
      </c>
      <c r="AH1354" s="47">
        <f t="shared" si="129"/>
        <v>-6.1848855543136239E-2</v>
      </c>
      <c r="AI1354" s="47">
        <f t="shared" si="130"/>
        <v>-2.4257589888572682</v>
      </c>
      <c r="AJ1354" s="47">
        <f t="shared" si="131"/>
        <v>-2.6037511130809783</v>
      </c>
    </row>
    <row r="1355" spans="2:36" x14ac:dyDescent="0.2">
      <c r="B1355" s="40">
        <v>6</v>
      </c>
      <c r="C1355" s="40">
        <v>18</v>
      </c>
      <c r="D1355" s="40">
        <v>1</v>
      </c>
      <c r="E1355" s="40">
        <f t="shared" si="126"/>
        <v>0</v>
      </c>
      <c r="F1355" s="12">
        <v>3.6778037289977101</v>
      </c>
      <c r="G1355" s="12">
        <v>-6.8106893570423104</v>
      </c>
      <c r="H1355" s="12">
        <v>-3.66215674877167</v>
      </c>
      <c r="I1355" s="12">
        <v>-1.69410763549805</v>
      </c>
      <c r="J1355" s="12">
        <v>-9.0793985540866906</v>
      </c>
      <c r="K1355" s="12">
        <v>-8.6753098280429803</v>
      </c>
      <c r="L1355" s="12">
        <v>-7.2672219495773298</v>
      </c>
      <c r="M1355" s="12">
        <v>-7.9403393716812101</v>
      </c>
      <c r="N1355" s="12">
        <v>-1.6629535202979999</v>
      </c>
      <c r="O1355" s="12">
        <v>-9.4823118742704402</v>
      </c>
      <c r="P1355" s="12">
        <v>-13.011630603313399</v>
      </c>
      <c r="Q1355" s="12">
        <v>-10.568233166694601</v>
      </c>
      <c r="R1355" s="12">
        <v>-8.8031324818134298</v>
      </c>
      <c r="S1355" s="12">
        <v>-2.84164146757126</v>
      </c>
      <c r="T1355" s="12">
        <v>-1.2321744087487501</v>
      </c>
      <c r="U1355" s="12">
        <v>-12.348581836461999</v>
      </c>
      <c r="V1355" s="12">
        <v>-8.8563283541202509</v>
      </c>
      <c r="W1355" s="12">
        <v>-11.186591640234001</v>
      </c>
      <c r="X1355" s="12">
        <v>-5.2446761918067901</v>
      </c>
      <c r="Y1355" s="12">
        <v>-2.8365546365976302</v>
      </c>
      <c r="Z1355" s="12">
        <v>-17.252625122785599</v>
      </c>
      <c r="AA1355" s="12">
        <v>-16.424444586994099</v>
      </c>
      <c r="AB1355" s="12">
        <v>-14.6860625448227</v>
      </c>
      <c r="AC1355" s="12">
        <v>-15.709158616781201</v>
      </c>
      <c r="AD1355" s="12">
        <v>1.8254274362884499</v>
      </c>
      <c r="AE1355" s="41">
        <v>0.12768772578239401</v>
      </c>
      <c r="AF1355" s="41">
        <f t="shared" si="127"/>
        <v>-5.9368998158941615</v>
      </c>
      <c r="AG1355" s="47">
        <f t="shared" si="128"/>
        <v>-5.2596685110270966</v>
      </c>
      <c r="AH1355" s="47">
        <f t="shared" si="129"/>
        <v>-3.5137097132802024</v>
      </c>
      <c r="AI1355" s="47">
        <f t="shared" si="130"/>
        <v>-5.9843324246883407</v>
      </c>
      <c r="AJ1355" s="47">
        <f t="shared" si="131"/>
        <v>-6.0756389431953446</v>
      </c>
    </row>
    <row r="1356" spans="2:36" x14ac:dyDescent="0.2">
      <c r="B1356" s="40">
        <v>6</v>
      </c>
      <c r="C1356" s="40">
        <v>18</v>
      </c>
      <c r="D1356" s="40">
        <v>2</v>
      </c>
      <c r="E1356" s="40">
        <f t="shared" si="126"/>
        <v>0</v>
      </c>
      <c r="F1356" s="12">
        <v>2.6378511789441101</v>
      </c>
      <c r="G1356" s="12">
        <v>-9.5269099047183996</v>
      </c>
      <c r="H1356" s="12">
        <v>-7.01368004965782</v>
      </c>
      <c r="I1356" s="12">
        <v>-5.09933910441399</v>
      </c>
      <c r="J1356" s="12">
        <v>-11.8249530315399</v>
      </c>
      <c r="K1356" s="12">
        <v>-11.6095367355347</v>
      </c>
      <c r="L1356" s="12">
        <v>-10.412280076265301</v>
      </c>
      <c r="M1356" s="12">
        <v>-10.167846152067201</v>
      </c>
      <c r="N1356" s="12">
        <v>-4.8304529781341596</v>
      </c>
      <c r="O1356" s="12">
        <v>-11.6121456999779</v>
      </c>
      <c r="P1356" s="12">
        <v>-15.1227882955074</v>
      </c>
      <c r="Q1356" s="12">
        <v>-12.6813502032757</v>
      </c>
      <c r="R1356" s="12">
        <v>-11.5311622757912</v>
      </c>
      <c r="S1356" s="12">
        <v>-6.41086855792999</v>
      </c>
      <c r="T1356" s="12">
        <v>-5.35166631388664</v>
      </c>
      <c r="U1356" s="12">
        <v>-15.285860342979401</v>
      </c>
      <c r="V1356" s="12">
        <v>-12.5499538018703</v>
      </c>
      <c r="W1356" s="12">
        <v>-14.9481682004929</v>
      </c>
      <c r="X1356" s="12">
        <v>-8.8869180440902706</v>
      </c>
      <c r="Y1356" s="12">
        <v>-6.7154923806190503</v>
      </c>
      <c r="Z1356" s="12">
        <v>-20.141524616241501</v>
      </c>
      <c r="AA1356" s="12">
        <v>-18.976763851642598</v>
      </c>
      <c r="AB1356" s="12">
        <v>-18.2505614190232</v>
      </c>
      <c r="AC1356" s="12">
        <v>-19.2333112471104</v>
      </c>
      <c r="AD1356" s="12">
        <v>-1.98239247560501</v>
      </c>
      <c r="AE1356" s="41">
        <v>-4.6537082054018999</v>
      </c>
      <c r="AF1356" s="41">
        <f t="shared" si="127"/>
        <v>-8.7038085466504125</v>
      </c>
      <c r="AG1356" s="47">
        <f t="shared" si="128"/>
        <v>-7.9459292553365257</v>
      </c>
      <c r="AH1356" s="47">
        <f t="shared" si="129"/>
        <v>-6.1654061822771995</v>
      </c>
      <c r="AI1356" s="47">
        <f t="shared" si="130"/>
        <v>-9.0148837651729625</v>
      </c>
      <c r="AJ1356" s="47">
        <f t="shared" si="131"/>
        <v>-9.1919577994823438</v>
      </c>
    </row>
    <row r="1357" spans="2:36" x14ac:dyDescent="0.2">
      <c r="B1357" s="40">
        <v>6</v>
      </c>
      <c r="C1357" s="40">
        <v>18</v>
      </c>
      <c r="D1357" s="40">
        <v>3</v>
      </c>
      <c r="E1357" s="40">
        <f t="shared" si="126"/>
        <v>0</v>
      </c>
      <c r="F1357" s="12">
        <v>1.2407151448726701</v>
      </c>
      <c r="G1357" s="12">
        <v>-11.296307208776501</v>
      </c>
      <c r="H1357" s="12">
        <v>-9.0622272143363993</v>
      </c>
      <c r="I1357" s="12">
        <v>-7.5542835988998398</v>
      </c>
      <c r="J1357" s="12">
        <v>-13.403275041818601</v>
      </c>
      <c r="K1357" s="12">
        <v>-13.250669963359799</v>
      </c>
      <c r="L1357" s="12">
        <v>-12.251278311490999</v>
      </c>
      <c r="M1357" s="12">
        <v>-11.607046799421299</v>
      </c>
      <c r="N1357" s="12">
        <v>-7.2302148013114902</v>
      </c>
      <c r="O1357" s="12">
        <v>-13.349376939773601</v>
      </c>
      <c r="P1357" s="12">
        <v>-15.9821919989586</v>
      </c>
      <c r="Q1357" s="12">
        <v>-13.473727180004101</v>
      </c>
      <c r="R1357" s="12">
        <v>-12.320501483440401</v>
      </c>
      <c r="S1357" s="12">
        <v>-8.69691645216942</v>
      </c>
      <c r="T1357" s="12">
        <v>-7.9904079210758203</v>
      </c>
      <c r="U1357" s="12">
        <v>-17.6169729942083</v>
      </c>
      <c r="V1357" s="12">
        <v>-14.2708544433117</v>
      </c>
      <c r="W1357" s="12">
        <v>-17.4705329343081</v>
      </c>
      <c r="X1357" s="12">
        <v>-11.012904059767701</v>
      </c>
      <c r="Y1357" s="12">
        <v>-9.3319007627963995</v>
      </c>
      <c r="Z1357" s="12">
        <v>-21.0990881986618</v>
      </c>
      <c r="AA1357" s="12">
        <v>-19.4902072564363</v>
      </c>
      <c r="AB1357" s="12">
        <v>-19.706048417091399</v>
      </c>
      <c r="AC1357" s="12">
        <v>-20.826227720661102</v>
      </c>
      <c r="AD1357" s="12">
        <v>-4.2903315017223402</v>
      </c>
      <c r="AE1357" s="41">
        <v>-6.9871621101498604</v>
      </c>
      <c r="AF1357" s="41">
        <f t="shared" si="127"/>
        <v>-10.415180651330948</v>
      </c>
      <c r="AG1357" s="47">
        <f t="shared" si="128"/>
        <v>-9.7763964734315856</v>
      </c>
      <c r="AH1357" s="47">
        <f t="shared" si="129"/>
        <v>-8.0150755837917345</v>
      </c>
      <c r="AI1357" s="47">
        <f t="shared" si="130"/>
        <v>-10.913352605438227</v>
      </c>
      <c r="AJ1357" s="47">
        <f t="shared" si="131"/>
        <v>-11.104346825981128</v>
      </c>
    </row>
    <row r="1358" spans="2:36" x14ac:dyDescent="0.2">
      <c r="B1358" s="40">
        <v>6</v>
      </c>
      <c r="C1358" s="40">
        <v>18</v>
      </c>
      <c r="D1358" s="40">
        <v>4</v>
      </c>
      <c r="E1358" s="40">
        <f t="shared" si="126"/>
        <v>0</v>
      </c>
      <c r="F1358" s="12">
        <v>0.82020813140273097</v>
      </c>
      <c r="G1358" s="12">
        <v>-10.602898713588701</v>
      </c>
      <c r="H1358" s="12">
        <v>-8.8694171912670097</v>
      </c>
      <c r="I1358" s="12">
        <v>-8.2857689325809503</v>
      </c>
      <c r="J1358" s="12">
        <v>-12.598676968097701</v>
      </c>
      <c r="K1358" s="12">
        <v>-12.3777245407104</v>
      </c>
      <c r="L1358" s="12">
        <v>-11.396568477869</v>
      </c>
      <c r="M1358" s="12">
        <v>-10.694590646982199</v>
      </c>
      <c r="N1358" s="12">
        <v>-7.8414876989126201</v>
      </c>
      <c r="O1358" s="12">
        <v>-12.689863372325901</v>
      </c>
      <c r="P1358" s="12">
        <v>-14.748902116537099</v>
      </c>
      <c r="Q1358" s="12">
        <v>-12.5036943900585</v>
      </c>
      <c r="R1358" s="12">
        <v>-10.646385643720601</v>
      </c>
      <c r="S1358" s="12">
        <v>-7.75084481096268</v>
      </c>
      <c r="T1358" s="12">
        <v>-7.6244337162971503</v>
      </c>
      <c r="U1358" s="12">
        <v>-15.254844812869999</v>
      </c>
      <c r="V1358" s="12">
        <v>-12.7917919437885</v>
      </c>
      <c r="W1358" s="12">
        <v>-16.3186024024487</v>
      </c>
      <c r="X1358" s="12">
        <v>-10.268128686428099</v>
      </c>
      <c r="Y1358" s="12">
        <v>-9.9514350519180308</v>
      </c>
      <c r="Z1358" s="12">
        <v>-19.774894000053401</v>
      </c>
      <c r="AA1358" s="12">
        <v>-17.475565680980701</v>
      </c>
      <c r="AB1358" s="12">
        <v>-17.4540674934387</v>
      </c>
      <c r="AC1358" s="12">
        <v>-18.640383295536001</v>
      </c>
      <c r="AD1358" s="12">
        <v>-5.2337085838317901</v>
      </c>
      <c r="AE1358" s="41">
        <v>-8.7225360159873997</v>
      </c>
      <c r="AF1358" s="41">
        <f t="shared" si="127"/>
        <v>-9.8540699392338524</v>
      </c>
      <c r="AG1358" s="47">
        <f t="shared" si="128"/>
        <v>-9.4536788410931756</v>
      </c>
      <c r="AH1358" s="47">
        <f t="shared" si="129"/>
        <v>-7.9073107348263267</v>
      </c>
      <c r="AI1358" s="47">
        <f t="shared" si="130"/>
        <v>-10.546897269248953</v>
      </c>
      <c r="AJ1358" s="47">
        <f t="shared" si="131"/>
        <v>-10.705631222105012</v>
      </c>
    </row>
    <row r="1359" spans="2:36" x14ac:dyDescent="0.2">
      <c r="B1359" s="40">
        <v>6</v>
      </c>
      <c r="C1359" s="40">
        <v>18</v>
      </c>
      <c r="D1359" s="40">
        <v>5</v>
      </c>
      <c r="E1359" s="40">
        <f t="shared" si="126"/>
        <v>0</v>
      </c>
      <c r="F1359" s="12">
        <v>1.2863625080585499</v>
      </c>
      <c r="G1359" s="12">
        <v>-7.2310166463851901</v>
      </c>
      <c r="H1359" s="12">
        <v>-7.2138157792091402</v>
      </c>
      <c r="I1359" s="12">
        <v>-7.9617978270053902</v>
      </c>
      <c r="J1359" s="12">
        <v>-9.4261524245738997</v>
      </c>
      <c r="K1359" s="12">
        <v>-9.1295953972339596</v>
      </c>
      <c r="L1359" s="12">
        <v>-8.0891790997981996</v>
      </c>
      <c r="M1359" s="12">
        <v>-8.0698270339965799</v>
      </c>
      <c r="N1359" s="12">
        <v>-7.9558744559288002</v>
      </c>
      <c r="O1359" s="12">
        <v>-9.9891464817523996</v>
      </c>
      <c r="P1359" s="12">
        <v>-12.6896454865932</v>
      </c>
      <c r="Q1359" s="12">
        <v>-10.5303195787668</v>
      </c>
      <c r="R1359" s="12">
        <v>-8.4732729766368902</v>
      </c>
      <c r="S1359" s="12">
        <v>-5.7984587275981898</v>
      </c>
      <c r="T1359" s="12">
        <v>-7.7978694102764097</v>
      </c>
      <c r="U1359" s="12">
        <v>-11.5697794392705</v>
      </c>
      <c r="V1359" s="12">
        <v>-10.5476032824516</v>
      </c>
      <c r="W1359" s="12">
        <v>-13.4013812656403</v>
      </c>
      <c r="X1359" s="12">
        <v>-7.5276293585300396</v>
      </c>
      <c r="Y1359" s="12">
        <v>-8.0861140034198797</v>
      </c>
      <c r="Z1359" s="12">
        <v>-17.476503572225599</v>
      </c>
      <c r="AA1359" s="12">
        <v>-12.679475795745899</v>
      </c>
      <c r="AB1359" s="12">
        <v>-13.410466600418101</v>
      </c>
      <c r="AC1359" s="12">
        <v>-14.6676703546047</v>
      </c>
      <c r="AD1359" s="12">
        <v>-2.9444271109104201</v>
      </c>
      <c r="AE1359" s="41">
        <v>-8.8563657183647209</v>
      </c>
      <c r="AF1359" s="41">
        <f t="shared" si="127"/>
        <v>-7.9379739211797666</v>
      </c>
      <c r="AG1359" s="47">
        <f t="shared" si="128"/>
        <v>-7.3780042637825005</v>
      </c>
      <c r="AH1359" s="47">
        <f t="shared" si="129"/>
        <v>-6.1092840338230143</v>
      </c>
      <c r="AI1359" s="47">
        <f t="shared" si="130"/>
        <v>-8.1924756148815163</v>
      </c>
      <c r="AJ1359" s="47">
        <f t="shared" si="131"/>
        <v>-8.3641081055641173</v>
      </c>
    </row>
    <row r="1360" spans="2:36" x14ac:dyDescent="0.2">
      <c r="B1360" s="40">
        <v>6</v>
      </c>
      <c r="C1360" s="40">
        <v>18</v>
      </c>
      <c r="D1360" s="40">
        <v>6</v>
      </c>
      <c r="E1360" s="40">
        <f t="shared" si="126"/>
        <v>0</v>
      </c>
      <c r="F1360" s="12">
        <v>2.78886116985232</v>
      </c>
      <c r="G1360" s="12">
        <v>-2.7554077427387198</v>
      </c>
      <c r="H1360" s="12">
        <v>-3.93720145273209</v>
      </c>
      <c r="I1360" s="12">
        <v>-6.34524156212807</v>
      </c>
      <c r="J1360" s="12">
        <v>-4.7587265766859099</v>
      </c>
      <c r="K1360" s="12">
        <v>-5.4782829539775904</v>
      </c>
      <c r="L1360" s="12">
        <v>-4.6314663953781103</v>
      </c>
      <c r="M1360" s="12">
        <v>-5.4561813731789597</v>
      </c>
      <c r="N1360" s="12">
        <v>-8.3977929841279995</v>
      </c>
      <c r="O1360" s="12">
        <v>-8.4176308963298805</v>
      </c>
      <c r="P1360" s="12">
        <v>-9.9218628613948798</v>
      </c>
      <c r="Q1360" s="12">
        <v>-7.8604272935390496</v>
      </c>
      <c r="R1360" s="12">
        <v>-7.4142996511459396</v>
      </c>
      <c r="S1360" s="12">
        <v>-6.9469234265089002</v>
      </c>
      <c r="T1360" s="12">
        <v>-10.7132899389267</v>
      </c>
      <c r="U1360" s="12">
        <v>-11.601645765542999</v>
      </c>
      <c r="V1360" s="12">
        <v>-9.9437332218587393</v>
      </c>
      <c r="W1360" s="12">
        <v>-10.904179943442299</v>
      </c>
      <c r="X1360" s="12">
        <v>-8.9955177145600302</v>
      </c>
      <c r="Y1360" s="12">
        <v>-10.9077904421091</v>
      </c>
      <c r="Z1360" s="12">
        <v>-16.9100267496109</v>
      </c>
      <c r="AA1360" s="12">
        <v>-14.977632659792899</v>
      </c>
      <c r="AB1360" s="12">
        <v>-16.464487177521001</v>
      </c>
      <c r="AC1360" s="12">
        <v>-15.5662578012943</v>
      </c>
      <c r="AD1360" s="12">
        <v>-12.3397906244323</v>
      </c>
      <c r="AE1360" s="41">
        <v>-15.389534722804999</v>
      </c>
      <c r="AF1360" s="41">
        <f t="shared" si="127"/>
        <v>-6.0163915959293659</v>
      </c>
      <c r="AG1360" s="47">
        <f t="shared" si="128"/>
        <v>-4.7389070767425014</v>
      </c>
      <c r="AH1360" s="47">
        <f t="shared" si="129"/>
        <v>-3.0015432328864939</v>
      </c>
      <c r="AI1360" s="47">
        <f t="shared" si="130"/>
        <v>-4.6549720576524765</v>
      </c>
      <c r="AJ1360" s="47">
        <f t="shared" si="131"/>
        <v>-5.0301837881803539</v>
      </c>
    </row>
    <row r="1361" spans="2:36" x14ac:dyDescent="0.2">
      <c r="B1361" s="40">
        <v>6</v>
      </c>
      <c r="C1361" s="40">
        <v>18</v>
      </c>
      <c r="D1361" s="40">
        <v>23</v>
      </c>
      <c r="E1361" s="40">
        <f t="shared" si="126"/>
        <v>0</v>
      </c>
      <c r="F1361" s="12">
        <v>12.139175954282299</v>
      </c>
      <c r="G1361" s="12">
        <v>3.2922383220195801</v>
      </c>
      <c r="H1361" s="12">
        <v>6.5996940603256196</v>
      </c>
      <c r="I1361" s="12">
        <v>8.7947105362415297</v>
      </c>
      <c r="J1361" s="12">
        <v>2.0082633540630299</v>
      </c>
      <c r="K1361" s="12">
        <v>0.190413030862808</v>
      </c>
      <c r="L1361" s="12">
        <v>1.69064516997337</v>
      </c>
      <c r="M1361" s="12">
        <v>-0.98801300573349005</v>
      </c>
      <c r="N1361" s="12">
        <v>9.5630461957454695</v>
      </c>
      <c r="O1361" s="12">
        <v>2.4679786691665599</v>
      </c>
      <c r="P1361" s="12">
        <v>-0.57239083671569801</v>
      </c>
      <c r="Q1361" s="12">
        <v>0.168462779521942</v>
      </c>
      <c r="R1361" s="12">
        <v>0.50264361310005201</v>
      </c>
      <c r="S1361" s="12">
        <v>8.8619585037231392</v>
      </c>
      <c r="T1361" s="12">
        <v>14.2124209432602</v>
      </c>
      <c r="U1361" s="12">
        <v>8.1924420006275191</v>
      </c>
      <c r="V1361" s="12">
        <v>7.3825558056831397</v>
      </c>
      <c r="W1361" s="12">
        <v>6.3829782376289401</v>
      </c>
      <c r="X1361" s="12">
        <v>9.1702480072975199</v>
      </c>
      <c r="Y1361" s="12">
        <v>15.1861320903301</v>
      </c>
      <c r="Z1361" s="12">
        <v>7.4105631706714599</v>
      </c>
      <c r="AA1361" s="12">
        <v>7.8157154541015599</v>
      </c>
      <c r="AB1361" s="12">
        <v>6.3963079166412404</v>
      </c>
      <c r="AC1361" s="12">
        <v>4.7199073016643496</v>
      </c>
      <c r="AD1361" s="12">
        <v>34.786883984088902</v>
      </c>
      <c r="AE1361" s="41">
        <v>38.095598799467098</v>
      </c>
      <c r="AF1361" s="41">
        <f t="shared" si="127"/>
        <v>4.5954164859890945</v>
      </c>
      <c r="AG1361" s="47">
        <f t="shared" si="128"/>
        <v>4.5758152286946778</v>
      </c>
      <c r="AH1361" s="47">
        <f t="shared" si="129"/>
        <v>6.5668164453864124</v>
      </c>
      <c r="AI1361" s="47">
        <f t="shared" si="130"/>
        <v>4.1770638607025123</v>
      </c>
      <c r="AJ1361" s="47">
        <f t="shared" si="131"/>
        <v>3.8567452302932708</v>
      </c>
    </row>
    <row r="1362" spans="2:36" x14ac:dyDescent="0.2">
      <c r="B1362" s="40">
        <v>6</v>
      </c>
      <c r="C1362" s="40">
        <v>18</v>
      </c>
      <c r="D1362" s="40">
        <v>24</v>
      </c>
      <c r="E1362" s="40">
        <f t="shared" si="126"/>
        <v>0</v>
      </c>
      <c r="F1362" s="12">
        <v>6.13589168554544</v>
      </c>
      <c r="G1362" s="12">
        <v>-1.4843087615966799</v>
      </c>
      <c r="H1362" s="12">
        <v>2.0887539656162302</v>
      </c>
      <c r="I1362" s="12">
        <v>4.1489169325828597</v>
      </c>
      <c r="J1362" s="12">
        <v>-2.39687879347801</v>
      </c>
      <c r="K1362" s="12">
        <v>-3.7479042582511899</v>
      </c>
      <c r="L1362" s="12">
        <v>-2.4724127986431101</v>
      </c>
      <c r="M1362" s="12">
        <v>-5.2776859691142999</v>
      </c>
      <c r="N1362" s="12">
        <v>3.66142005681992</v>
      </c>
      <c r="O1362" s="12">
        <v>-3.6980832188129402</v>
      </c>
      <c r="P1362" s="12">
        <v>-8.3334236307144192</v>
      </c>
      <c r="Q1362" s="12">
        <v>-6.3586325523853304</v>
      </c>
      <c r="R1362" s="12">
        <v>-4.2950772237777697</v>
      </c>
      <c r="S1362" s="12">
        <v>3.1707194929122902</v>
      </c>
      <c r="T1362" s="12">
        <v>6.29470938754082</v>
      </c>
      <c r="U1362" s="12">
        <v>-0.83746739697456396</v>
      </c>
      <c r="V1362" s="12">
        <v>-1.6958457467556001</v>
      </c>
      <c r="W1362" s="12">
        <v>-3.0672946298122401</v>
      </c>
      <c r="X1362" s="12">
        <v>0.87317076396942095</v>
      </c>
      <c r="Y1362" s="12">
        <v>7.6621594440937004</v>
      </c>
      <c r="Z1362" s="12">
        <v>-3.8571264491081201</v>
      </c>
      <c r="AA1362" s="12">
        <v>-3.7938529093265498</v>
      </c>
      <c r="AB1362" s="12">
        <v>-2.9186296379566201</v>
      </c>
      <c r="AC1362" s="12">
        <v>-4.3032604737281801</v>
      </c>
      <c r="AD1362" s="12">
        <v>23.4903507554531</v>
      </c>
      <c r="AE1362" s="41">
        <v>25.136260073661798</v>
      </c>
      <c r="AF1362" s="41">
        <f t="shared" si="127"/>
        <v>-0.83759971238374575</v>
      </c>
      <c r="AG1362" s="47">
        <f t="shared" si="128"/>
        <v>-0.30422911593317792</v>
      </c>
      <c r="AH1362" s="47">
        <f t="shared" si="129"/>
        <v>1.6984750057339681</v>
      </c>
      <c r="AI1362" s="47">
        <f t="shared" si="130"/>
        <v>-0.2782841830253579</v>
      </c>
      <c r="AJ1362" s="47">
        <f t="shared" si="131"/>
        <v>-0.47590499043464407</v>
      </c>
    </row>
    <row r="1363" spans="2:36" x14ac:dyDescent="0.2">
      <c r="B1363" s="40">
        <v>6</v>
      </c>
      <c r="C1363" s="40">
        <v>19</v>
      </c>
      <c r="D1363" s="40">
        <v>1</v>
      </c>
      <c r="E1363" s="40">
        <f t="shared" si="126"/>
        <v>0</v>
      </c>
      <c r="F1363" s="12">
        <v>2.6996483556628199</v>
      </c>
      <c r="G1363" s="12">
        <v>-1.9067543108463301</v>
      </c>
      <c r="H1363" s="12">
        <v>-0.797207824707031</v>
      </c>
      <c r="I1363" s="12">
        <v>-7.2081929194927197</v>
      </c>
      <c r="J1363" s="12">
        <v>-5.9031290316581702</v>
      </c>
      <c r="K1363" s="12">
        <v>-7.5866175441741897</v>
      </c>
      <c r="L1363" s="12">
        <v>-4.3407953743934602</v>
      </c>
      <c r="M1363" s="12">
        <v>-3.7232420580387098</v>
      </c>
      <c r="N1363" s="12">
        <v>-7.5565011265277899</v>
      </c>
      <c r="O1363" s="12">
        <v>-9.6384290881156893</v>
      </c>
      <c r="P1363" s="12">
        <v>-11.1441030964851</v>
      </c>
      <c r="Q1363" s="12">
        <v>-8.1505380239486698</v>
      </c>
      <c r="R1363" s="12">
        <v>-1.805364975214</v>
      </c>
      <c r="S1363" s="12">
        <v>1.16276696038246</v>
      </c>
      <c r="T1363" s="12">
        <v>-10.075874582767501</v>
      </c>
      <c r="U1363" s="12">
        <v>-11.157346703529401</v>
      </c>
      <c r="V1363" s="12">
        <v>-4.7314776055812802</v>
      </c>
      <c r="W1363" s="12">
        <v>-5.7471289706230202</v>
      </c>
      <c r="X1363" s="12">
        <v>5.6543165047168698</v>
      </c>
      <c r="Y1363" s="12">
        <v>6.2344161579608901</v>
      </c>
      <c r="Z1363" s="12">
        <v>-14.0192617864609</v>
      </c>
      <c r="AA1363" s="12">
        <v>-9.8276650545597093</v>
      </c>
      <c r="AB1363" s="12">
        <v>-7.9568018417358397</v>
      </c>
      <c r="AC1363" s="12">
        <v>-8.8135493927001995</v>
      </c>
      <c r="AD1363" s="12">
        <v>18.135731174469001</v>
      </c>
      <c r="AE1363" s="41">
        <v>-2.3547328970432302</v>
      </c>
      <c r="AF1363" s="41">
        <f t="shared" si="127"/>
        <v>-5.0649556426882727</v>
      </c>
      <c r="AG1363" s="47">
        <f t="shared" si="128"/>
        <v>-4.5961220922291277</v>
      </c>
      <c r="AH1363" s="47">
        <f t="shared" si="129"/>
        <v>-2.6231271462082861</v>
      </c>
      <c r="AI1363" s="47">
        <f t="shared" si="130"/>
        <v>-4.6803803261756887</v>
      </c>
      <c r="AJ1363" s="47">
        <f t="shared" si="131"/>
        <v>-5.1671885388851138</v>
      </c>
    </row>
    <row r="1364" spans="2:36" x14ac:dyDescent="0.2">
      <c r="B1364" s="40">
        <v>6</v>
      </c>
      <c r="C1364" s="40">
        <v>19</v>
      </c>
      <c r="D1364" s="40">
        <v>2</v>
      </c>
      <c r="E1364" s="40">
        <f t="shared" si="126"/>
        <v>0</v>
      </c>
      <c r="F1364" s="12">
        <v>0.68687616771459603</v>
      </c>
      <c r="G1364" s="12">
        <v>-5.0010557823181196</v>
      </c>
      <c r="H1364" s="12">
        <v>-4.1789343020915997</v>
      </c>
      <c r="I1364" s="12">
        <v>-10.4031001830101</v>
      </c>
      <c r="J1364" s="12">
        <v>-9.0661439621448494</v>
      </c>
      <c r="K1364" s="12">
        <v>-10.3645615837574</v>
      </c>
      <c r="L1364" s="12">
        <v>-7.1524376742839797</v>
      </c>
      <c r="M1364" s="12">
        <v>-6.0898540556430802</v>
      </c>
      <c r="N1364" s="12">
        <v>-10.133493772029899</v>
      </c>
      <c r="O1364" s="12">
        <v>-11.6010143600702</v>
      </c>
      <c r="P1364" s="12">
        <v>-13.6578163020611</v>
      </c>
      <c r="Q1364" s="12">
        <v>-10.369713933467899</v>
      </c>
      <c r="R1364" s="12">
        <v>-5.0176188011169396</v>
      </c>
      <c r="S1364" s="12">
        <v>-2.6588532345295</v>
      </c>
      <c r="T1364" s="12">
        <v>-12.298516486406299</v>
      </c>
      <c r="U1364" s="12">
        <v>-15.130669356823001</v>
      </c>
      <c r="V1364" s="12">
        <v>-8.6863418078422505</v>
      </c>
      <c r="W1364" s="12">
        <v>-10.1825938425064</v>
      </c>
      <c r="X1364" s="12">
        <v>1.7495143072605099</v>
      </c>
      <c r="Y1364" s="12">
        <v>3.2699531445503198</v>
      </c>
      <c r="Z1364" s="12">
        <v>-15.8432645668983</v>
      </c>
      <c r="AA1364" s="12">
        <v>-11.412073588609699</v>
      </c>
      <c r="AB1364" s="12">
        <v>-10.1736660683155</v>
      </c>
      <c r="AC1364" s="12">
        <v>-10.7177189421654</v>
      </c>
      <c r="AD1364" s="12">
        <v>14.8586669883728</v>
      </c>
      <c r="AE1364" s="41">
        <v>-4.6429699790477796</v>
      </c>
      <c r="AF1364" s="41">
        <f t="shared" si="127"/>
        <v>-7.8204158843477574</v>
      </c>
      <c r="AG1364" s="47">
        <f t="shared" si="128"/>
        <v>-7.3303719507634639</v>
      </c>
      <c r="AH1364" s="47">
        <f t="shared" si="129"/>
        <v>-5.592471612370014</v>
      </c>
      <c r="AI1364" s="47">
        <f t="shared" si="130"/>
        <v>-7.8027591626644135</v>
      </c>
      <c r="AJ1364" s="47">
        <f t="shared" si="131"/>
        <v>-8.2330355410575855</v>
      </c>
    </row>
    <row r="1365" spans="2:36" x14ac:dyDescent="0.2">
      <c r="B1365" s="40">
        <v>6</v>
      </c>
      <c r="C1365" s="40">
        <v>19</v>
      </c>
      <c r="D1365" s="40">
        <v>3</v>
      </c>
      <c r="E1365" s="40">
        <f t="shared" si="126"/>
        <v>0</v>
      </c>
      <c r="F1365" s="12">
        <v>0.336454490378499</v>
      </c>
      <c r="G1365" s="12">
        <v>-6.8753552138805398</v>
      </c>
      <c r="H1365" s="12">
        <v>-6.1905104136466997</v>
      </c>
      <c r="I1365" s="12">
        <v>-11.4564840886593</v>
      </c>
      <c r="J1365" s="12">
        <v>-10.384720709323901</v>
      </c>
      <c r="K1365" s="12">
        <v>-12.415855213403701</v>
      </c>
      <c r="L1365" s="12">
        <v>-9.1000306539535494</v>
      </c>
      <c r="M1365" s="12">
        <v>-7.3467199161052701</v>
      </c>
      <c r="N1365" s="12">
        <v>-11.536948239326501</v>
      </c>
      <c r="O1365" s="12">
        <v>-12.7257761209011</v>
      </c>
      <c r="P1365" s="12">
        <v>-14.0755026483536</v>
      </c>
      <c r="Q1365" s="12">
        <v>-11.0887623960972</v>
      </c>
      <c r="R1365" s="12">
        <v>-6.2133354225158701</v>
      </c>
      <c r="S1365" s="12">
        <v>-4.4439142563342999</v>
      </c>
      <c r="T1365" s="12">
        <v>-13.3297874112129</v>
      </c>
      <c r="U1365" s="12">
        <v>-16.407934066295599</v>
      </c>
      <c r="V1365" s="12">
        <v>-10.203365765333199</v>
      </c>
      <c r="W1365" s="12">
        <v>-11.4728672261238</v>
      </c>
      <c r="X1365" s="12">
        <v>-1.20598428058624</v>
      </c>
      <c r="Y1365" s="12">
        <v>1.8388548636436499</v>
      </c>
      <c r="Z1365" s="12">
        <v>-17.518972073316601</v>
      </c>
      <c r="AA1365" s="12">
        <v>-12.5170251488686</v>
      </c>
      <c r="AB1365" s="12">
        <v>-10.507733669757799</v>
      </c>
      <c r="AC1365" s="12">
        <v>-11.024442835331</v>
      </c>
      <c r="AD1365" s="12">
        <v>10.7435836589336</v>
      </c>
      <c r="AE1365" s="41">
        <v>-7.1652041347026802</v>
      </c>
      <c r="AF1365" s="41">
        <f t="shared" si="127"/>
        <v>-9.1231498808890628</v>
      </c>
      <c r="AG1365" s="47">
        <f t="shared" si="128"/>
        <v>-8.7695946078822082</v>
      </c>
      <c r="AH1365" s="47">
        <f t="shared" si="129"/>
        <v>-6.9141231870263882</v>
      </c>
      <c r="AI1365" s="47">
        <f t="shared" si="130"/>
        <v>-9.4645851277828292</v>
      </c>
      <c r="AJ1365" s="47">
        <f t="shared" si="131"/>
        <v>-9.909520215797432</v>
      </c>
    </row>
    <row r="1366" spans="2:36" x14ac:dyDescent="0.2">
      <c r="B1366" s="40">
        <v>6</v>
      </c>
      <c r="C1366" s="40">
        <v>19</v>
      </c>
      <c r="D1366" s="40">
        <v>4</v>
      </c>
      <c r="E1366" s="40">
        <f t="shared" si="126"/>
        <v>0</v>
      </c>
      <c r="F1366" s="12">
        <v>-0.139489013910294</v>
      </c>
      <c r="G1366" s="12">
        <v>-7.3352495303153997</v>
      </c>
      <c r="H1366" s="12">
        <v>-7.18103358745575</v>
      </c>
      <c r="I1366" s="12">
        <v>-11.490359207153301</v>
      </c>
      <c r="J1366" s="12">
        <v>-10.2098630371094</v>
      </c>
      <c r="K1366" s="12">
        <v>-11.7905696384907</v>
      </c>
      <c r="L1366" s="12">
        <v>-8.7121745736598992</v>
      </c>
      <c r="M1366" s="12">
        <v>-7.82166497993469</v>
      </c>
      <c r="N1366" s="12">
        <v>-11.419689502954499</v>
      </c>
      <c r="O1366" s="12">
        <v>-12.2896144216061</v>
      </c>
      <c r="P1366" s="12">
        <v>-13.0546603364944</v>
      </c>
      <c r="Q1366" s="12">
        <v>-10.1034370772839</v>
      </c>
      <c r="R1366" s="12">
        <v>-6.4205511164665197</v>
      </c>
      <c r="S1366" s="12">
        <v>-4.6851831257343299</v>
      </c>
      <c r="T1366" s="12">
        <v>-11.5750534515381</v>
      </c>
      <c r="U1366" s="12">
        <v>-14.3172556374073</v>
      </c>
      <c r="V1366" s="12">
        <v>-9.8981643931865708</v>
      </c>
      <c r="W1366" s="12">
        <v>-11.519860745668399</v>
      </c>
      <c r="X1366" s="12">
        <v>-3.11092513585091</v>
      </c>
      <c r="Y1366" s="12">
        <v>-1.6246277229785899</v>
      </c>
      <c r="Z1366" s="12">
        <v>-16.243707993984199</v>
      </c>
      <c r="AA1366" s="12">
        <v>-11.341134281396901</v>
      </c>
      <c r="AB1366" s="12">
        <v>-9.0591438720226307</v>
      </c>
      <c r="AC1366" s="12">
        <v>-9.4550323231220208</v>
      </c>
      <c r="AD1366" s="12">
        <v>7.7232363557815598</v>
      </c>
      <c r="AE1366" s="41">
        <v>-8.5972641041278806</v>
      </c>
      <c r="AF1366" s="41">
        <f t="shared" si="127"/>
        <v>-8.948572840007154</v>
      </c>
      <c r="AG1366" s="47">
        <f t="shared" si="128"/>
        <v>-8.8389707492590048</v>
      </c>
      <c r="AH1366" s="47">
        <f t="shared" si="129"/>
        <v>-7.2711988751888299</v>
      </c>
      <c r="AI1366" s="47">
        <f t="shared" si="130"/>
        <v>-9.601415000104911</v>
      </c>
      <c r="AJ1366" s="47">
        <f t="shared" si="131"/>
        <v>-9.8768000087738095</v>
      </c>
    </row>
    <row r="1367" spans="2:36" x14ac:dyDescent="0.2">
      <c r="B1367" s="40">
        <v>6</v>
      </c>
      <c r="C1367" s="40">
        <v>19</v>
      </c>
      <c r="D1367" s="40">
        <v>5</v>
      </c>
      <c r="E1367" s="40">
        <f t="shared" si="126"/>
        <v>0</v>
      </c>
      <c r="F1367" s="12">
        <v>0.61557771301269504</v>
      </c>
      <c r="G1367" s="12">
        <v>-6.1394011387824996</v>
      </c>
      <c r="H1367" s="12">
        <v>-7.5467131416797599</v>
      </c>
      <c r="I1367" s="12">
        <v>-9.8843266942501096</v>
      </c>
      <c r="J1367" s="12">
        <v>-7.3196247792243998</v>
      </c>
      <c r="K1367" s="12">
        <v>-8.9248309230804406</v>
      </c>
      <c r="L1367" s="12">
        <v>-6.1291158893108397</v>
      </c>
      <c r="M1367" s="12">
        <v>-6.8850917232036597</v>
      </c>
      <c r="N1367" s="12">
        <v>-9.9060544612407693</v>
      </c>
      <c r="O1367" s="12">
        <v>-9.5862667057514201</v>
      </c>
      <c r="P1367" s="12">
        <v>-10.912700349569301</v>
      </c>
      <c r="Q1367" s="12">
        <v>-7.8914491412639602</v>
      </c>
      <c r="R1367" s="12">
        <v>-4.9399800431728398</v>
      </c>
      <c r="S1367" s="12">
        <v>-5.7188680281639099</v>
      </c>
      <c r="T1367" s="12">
        <v>-10.400812073469201</v>
      </c>
      <c r="U1367" s="12">
        <v>-11.4867320680618</v>
      </c>
      <c r="V1367" s="12">
        <v>-7.8604806632995601</v>
      </c>
      <c r="W1367" s="12">
        <v>-9.0542350602149995</v>
      </c>
      <c r="X1367" s="12">
        <v>-2.9767275581359902</v>
      </c>
      <c r="Y1367" s="12">
        <v>-3.8964269902706099</v>
      </c>
      <c r="Z1367" s="12">
        <v>-13.885242299556699</v>
      </c>
      <c r="AA1367" s="12">
        <v>-6.5752832653522502</v>
      </c>
      <c r="AB1367" s="12">
        <v>-4.7884820833206199</v>
      </c>
      <c r="AC1367" s="12">
        <v>-6.0707791733741798</v>
      </c>
      <c r="AD1367" s="12">
        <v>8.3876759960651395</v>
      </c>
      <c r="AE1367" s="41">
        <v>-4.8448532192707097</v>
      </c>
      <c r="AF1367" s="41">
        <f t="shared" si="127"/>
        <v>-7.4379771586100283</v>
      </c>
      <c r="AG1367" s="47">
        <f t="shared" si="128"/>
        <v>-7.1705847743511217</v>
      </c>
      <c r="AH1367" s="47">
        <f t="shared" si="129"/>
        <v>-6.0548976081848149</v>
      </c>
      <c r="AI1367" s="47">
        <f t="shared" si="130"/>
        <v>-7.9629793354034417</v>
      </c>
      <c r="AJ1367" s="47">
        <f t="shared" si="131"/>
        <v>-7.9609222855091106</v>
      </c>
    </row>
    <row r="1368" spans="2:36" x14ac:dyDescent="0.2">
      <c r="B1368" s="40">
        <v>6</v>
      </c>
      <c r="C1368" s="40">
        <v>19</v>
      </c>
      <c r="D1368" s="40">
        <v>6</v>
      </c>
      <c r="E1368" s="40">
        <f t="shared" si="126"/>
        <v>0</v>
      </c>
      <c r="F1368" s="12">
        <v>1.7472602951973699</v>
      </c>
      <c r="G1368" s="12">
        <v>-2.7229294836521198</v>
      </c>
      <c r="H1368" s="12">
        <v>-5.3794243216514603</v>
      </c>
      <c r="I1368" s="12">
        <v>-6.0364214468002304</v>
      </c>
      <c r="J1368" s="12">
        <v>-2.05682260656357</v>
      </c>
      <c r="K1368" s="12">
        <v>-4.3489392995238303</v>
      </c>
      <c r="L1368" s="12">
        <v>-2.75200572752953</v>
      </c>
      <c r="M1368" s="12">
        <v>-5.2578679654598197</v>
      </c>
      <c r="N1368" s="12">
        <v>-7.6053889739513396</v>
      </c>
      <c r="O1368" s="12">
        <v>-6.4523380026817296</v>
      </c>
      <c r="P1368" s="12">
        <v>-8.3099756991863192</v>
      </c>
      <c r="Q1368" s="12">
        <v>-6.1082085614204402</v>
      </c>
      <c r="R1368" s="12">
        <v>-5.9059381279945402</v>
      </c>
      <c r="S1368" s="12">
        <v>-8.37432735049725</v>
      </c>
      <c r="T1368" s="12">
        <v>-9.7687627801895101</v>
      </c>
      <c r="U1368" s="12">
        <v>-10.3127031214237</v>
      </c>
      <c r="V1368" s="12">
        <v>-7.5617047257423398</v>
      </c>
      <c r="W1368" s="12">
        <v>-7.8843894460201298</v>
      </c>
      <c r="X1368" s="12">
        <v>-6.2368743791580199</v>
      </c>
      <c r="Y1368" s="12">
        <v>-11.170622258394999</v>
      </c>
      <c r="Z1368" s="12">
        <v>-15.581272332429901</v>
      </c>
      <c r="AA1368" s="12">
        <v>-13.3906762807369</v>
      </c>
      <c r="AB1368" s="12">
        <v>-14.296498560756399</v>
      </c>
      <c r="AC1368" s="12">
        <v>-12.409615493059199</v>
      </c>
      <c r="AD1368" s="12">
        <v>-12.511846583723999</v>
      </c>
      <c r="AE1368" s="41">
        <v>-15.1539973961711</v>
      </c>
      <c r="AF1368" s="41">
        <f t="shared" si="127"/>
        <v>-5.2888060034602864</v>
      </c>
      <c r="AG1368" s="47">
        <f t="shared" si="128"/>
        <v>-4.0864877532616255</v>
      </c>
      <c r="AH1368" s="47">
        <f t="shared" si="129"/>
        <v>-2.8896675126940021</v>
      </c>
      <c r="AI1368" s="47">
        <f t="shared" si="130"/>
        <v>-4.1089074316382419</v>
      </c>
      <c r="AJ1368" s="47">
        <f t="shared" si="131"/>
        <v>-4.114722680413724</v>
      </c>
    </row>
    <row r="1369" spans="2:36" x14ac:dyDescent="0.2">
      <c r="B1369" s="40">
        <v>6</v>
      </c>
      <c r="C1369" s="40">
        <v>19</v>
      </c>
      <c r="D1369" s="40">
        <v>23</v>
      </c>
      <c r="E1369" s="40">
        <f t="shared" si="126"/>
        <v>0</v>
      </c>
      <c r="F1369" s="12">
        <v>11.565454735636701</v>
      </c>
      <c r="G1369" s="12">
        <v>3.5903758573532101</v>
      </c>
      <c r="H1369" s="12">
        <v>7.1619597718715697</v>
      </c>
      <c r="I1369" s="12">
        <v>3.16388024735451</v>
      </c>
      <c r="J1369" s="12">
        <v>0.51963405251503003</v>
      </c>
      <c r="K1369" s="12">
        <v>-0.104072410821915</v>
      </c>
      <c r="L1369" s="12">
        <v>0.79561048412322999</v>
      </c>
      <c r="M1369" s="12">
        <v>1.5785642111301399</v>
      </c>
      <c r="N1369" s="12">
        <v>4.3594737627506301</v>
      </c>
      <c r="O1369" s="12">
        <v>-2.4145106980800599</v>
      </c>
      <c r="P1369" s="12">
        <v>-2.3013697950840002</v>
      </c>
      <c r="Q1369" s="12">
        <v>0.97887336707115202</v>
      </c>
      <c r="R1369" s="12">
        <v>5.35885545253754</v>
      </c>
      <c r="S1369" s="12">
        <v>14.032673171758701</v>
      </c>
      <c r="T1369" s="12">
        <v>7.8034061777591699</v>
      </c>
      <c r="U1369" s="12">
        <v>3.6042837533950798</v>
      </c>
      <c r="V1369" s="12">
        <v>7.6727173807620996</v>
      </c>
      <c r="W1369" s="12">
        <v>3.6232122058868401</v>
      </c>
      <c r="X1369" s="12">
        <v>16.901277410268801</v>
      </c>
      <c r="Y1369" s="12">
        <v>16.2601454014778</v>
      </c>
      <c r="Z1369" s="12">
        <v>1.3822130508422901</v>
      </c>
      <c r="AA1369" s="12">
        <v>6.4142722921371504</v>
      </c>
      <c r="AB1369" s="12">
        <v>7.3901409766674</v>
      </c>
      <c r="AC1369" s="12">
        <v>5.1461115567684201</v>
      </c>
      <c r="AD1369" s="12">
        <v>27.582470621824299</v>
      </c>
      <c r="AE1369" s="41">
        <v>16.915052427291901</v>
      </c>
      <c r="AF1369" s="41">
        <f t="shared" si="127"/>
        <v>3.7392538925250411</v>
      </c>
      <c r="AG1369" s="47">
        <f t="shared" si="128"/>
        <v>3.0216370013833047</v>
      </c>
      <c r="AH1369" s="47">
        <f t="shared" si="129"/>
        <v>5.200260932946204</v>
      </c>
      <c r="AI1369" s="47">
        <f t="shared" si="130"/>
        <v>2.8663555036544812</v>
      </c>
      <c r="AJ1369" s="47">
        <f t="shared" si="131"/>
        <v>2.3074024290084849</v>
      </c>
    </row>
    <row r="1370" spans="2:36" x14ac:dyDescent="0.2">
      <c r="B1370" s="40">
        <v>6</v>
      </c>
      <c r="C1370" s="40">
        <v>19</v>
      </c>
      <c r="D1370" s="40">
        <v>24</v>
      </c>
      <c r="E1370" s="40">
        <f t="shared" si="126"/>
        <v>0</v>
      </c>
      <c r="F1370" s="12">
        <v>6.3636205993890798</v>
      </c>
      <c r="G1370" s="12">
        <v>0.12329832673072801</v>
      </c>
      <c r="H1370" s="12">
        <v>2.2713355367183699</v>
      </c>
      <c r="I1370" s="12">
        <v>-1.5208937191963201</v>
      </c>
      <c r="J1370" s="12">
        <v>-2.7754546053409599</v>
      </c>
      <c r="K1370" s="12">
        <v>-4.0527328374385796</v>
      </c>
      <c r="L1370" s="12">
        <v>-2.94606301522255</v>
      </c>
      <c r="M1370" s="12">
        <v>-1.99668932557106</v>
      </c>
      <c r="N1370" s="12">
        <v>-3.1572949597835498</v>
      </c>
      <c r="O1370" s="12">
        <v>-7.5392395179271698</v>
      </c>
      <c r="P1370" s="12">
        <v>-8.5425348203182203</v>
      </c>
      <c r="Q1370" s="12">
        <v>-6.3573692955970804</v>
      </c>
      <c r="R1370" s="12">
        <v>0.50868232750892595</v>
      </c>
      <c r="S1370" s="12">
        <v>5.8059395318031299</v>
      </c>
      <c r="T1370" s="12">
        <v>-2.39957709026337</v>
      </c>
      <c r="U1370" s="12">
        <v>-6.1840210134983096</v>
      </c>
      <c r="V1370" s="12">
        <v>-2.4503559641838102</v>
      </c>
      <c r="W1370" s="12">
        <v>-4.4861185541152997</v>
      </c>
      <c r="X1370" s="12">
        <v>7.7201930184364302</v>
      </c>
      <c r="Y1370" s="12">
        <v>7.4509297697544099</v>
      </c>
      <c r="Z1370" s="12">
        <v>-11.512844173908199</v>
      </c>
      <c r="AA1370" s="12">
        <v>-6.8824018070697797</v>
      </c>
      <c r="AB1370" s="12">
        <v>-4.1653341577053098</v>
      </c>
      <c r="AC1370" s="12">
        <v>-5.7494799425601997</v>
      </c>
      <c r="AD1370" s="12">
        <v>15.690265415668501</v>
      </c>
      <c r="AE1370" s="41">
        <v>2.1628016414642302</v>
      </c>
      <c r="AF1370" s="41">
        <f t="shared" si="127"/>
        <v>-1.7476648576339087</v>
      </c>
      <c r="AG1370" s="47">
        <f t="shared" si="128"/>
        <v>-1.5230113517642012</v>
      </c>
      <c r="AH1370" s="47">
        <f t="shared" si="129"/>
        <v>0.89238122766017935</v>
      </c>
      <c r="AI1370" s="47">
        <f t="shared" si="130"/>
        <v>-1.1908894597053523</v>
      </c>
      <c r="AJ1370" s="47">
        <f t="shared" si="131"/>
        <v>-1.804761728096008</v>
      </c>
    </row>
    <row r="1371" spans="2:36" x14ac:dyDescent="0.2">
      <c r="B1371" s="40">
        <v>6</v>
      </c>
      <c r="C1371" s="40">
        <v>20</v>
      </c>
      <c r="D1371" s="40">
        <v>1</v>
      </c>
      <c r="E1371" s="40">
        <f t="shared" si="126"/>
        <v>0</v>
      </c>
      <c r="F1371" s="12">
        <v>5.17076402306557</v>
      </c>
      <c r="G1371" s="12">
        <v>-2.25196264982223</v>
      </c>
      <c r="H1371" s="12">
        <v>-8.8471399307251009</v>
      </c>
      <c r="I1371" s="12">
        <v>-7.7033673844337498</v>
      </c>
      <c r="J1371" s="12">
        <v>-6.71513437318802</v>
      </c>
      <c r="K1371" s="12">
        <v>-6.3849278824329403</v>
      </c>
      <c r="L1371" s="12">
        <v>-2.5155716531276702</v>
      </c>
      <c r="M1371" s="12">
        <v>-2.5021156225204502</v>
      </c>
      <c r="N1371" s="12">
        <v>-9.2947927212715094</v>
      </c>
      <c r="O1371" s="12">
        <v>-10.100274301052099</v>
      </c>
      <c r="P1371" s="12">
        <v>-10.9803942244053</v>
      </c>
      <c r="Q1371" s="12">
        <v>-8.9917480666637406</v>
      </c>
      <c r="R1371" s="12">
        <v>-1.64146766233444</v>
      </c>
      <c r="S1371" s="12">
        <v>-9.9313719017505608</v>
      </c>
      <c r="T1371" s="12">
        <v>-13.4899299373627</v>
      </c>
      <c r="U1371" s="12">
        <v>-12.3375184483528</v>
      </c>
      <c r="V1371" s="12">
        <v>-6.5162190957069397</v>
      </c>
      <c r="W1371" s="12">
        <v>-1.29806839561462</v>
      </c>
      <c r="X1371" s="12">
        <v>5.0056838757991802</v>
      </c>
      <c r="Y1371" s="12">
        <v>-11.351919540643699</v>
      </c>
      <c r="Z1371" s="12">
        <v>-15.6315869777203</v>
      </c>
      <c r="AA1371" s="12">
        <v>-12.832824748754501</v>
      </c>
      <c r="AB1371" s="12">
        <v>-10.077857926368701</v>
      </c>
      <c r="AC1371" s="12">
        <v>-4.6989218480587001</v>
      </c>
      <c r="AD1371" s="12">
        <v>-7.2446284502744698</v>
      </c>
      <c r="AE1371" s="41">
        <v>-9.3915717425346408</v>
      </c>
      <c r="AF1371" s="41">
        <f t="shared" si="127"/>
        <v>-6.4119622858683298</v>
      </c>
      <c r="AG1371" s="47">
        <f t="shared" si="128"/>
        <v>-5.11445224955082</v>
      </c>
      <c r="AH1371" s="47">
        <f t="shared" si="129"/>
        <v>-4.0693680630207059</v>
      </c>
      <c r="AI1371" s="47">
        <f t="shared" si="130"/>
        <v>-6.3805064441204085</v>
      </c>
      <c r="AJ1371" s="47">
        <f t="shared" si="131"/>
        <v>-6.4332282447814961</v>
      </c>
    </row>
    <row r="1372" spans="2:36" x14ac:dyDescent="0.2">
      <c r="B1372" s="40">
        <v>6</v>
      </c>
      <c r="C1372" s="40">
        <v>20</v>
      </c>
      <c r="D1372" s="40">
        <v>2</v>
      </c>
      <c r="E1372" s="40">
        <f t="shared" si="126"/>
        <v>0</v>
      </c>
      <c r="F1372" s="12">
        <v>3.0946107737421999</v>
      </c>
      <c r="G1372" s="12">
        <v>-4.9414752924442302</v>
      </c>
      <c r="H1372" s="12">
        <v>-11.6542467904091</v>
      </c>
      <c r="I1372" s="12">
        <v>-10.195568568468101</v>
      </c>
      <c r="J1372" s="12">
        <v>-9.4355124483108508</v>
      </c>
      <c r="K1372" s="12">
        <v>-9.3029250206947296</v>
      </c>
      <c r="L1372" s="12">
        <v>-5.0268676326274901</v>
      </c>
      <c r="M1372" s="12">
        <v>-4.9916587214469903</v>
      </c>
      <c r="N1372" s="12">
        <v>-11.2149587614536</v>
      </c>
      <c r="O1372" s="12">
        <v>-11.2561288819313</v>
      </c>
      <c r="P1372" s="12">
        <v>-12.574227802276599</v>
      </c>
      <c r="Q1372" s="12">
        <v>-10.182195772170999</v>
      </c>
      <c r="R1372" s="12">
        <v>-4.3326536157131201</v>
      </c>
      <c r="S1372" s="12">
        <v>-12.7571208167076</v>
      </c>
      <c r="T1372" s="12">
        <v>-15.773903873443601</v>
      </c>
      <c r="U1372" s="12">
        <v>-15.4601885097027</v>
      </c>
      <c r="V1372" s="12">
        <v>-9.3673528118133493</v>
      </c>
      <c r="W1372" s="12">
        <v>-5.4486456503868101</v>
      </c>
      <c r="X1372" s="12">
        <v>2.2336345803737601</v>
      </c>
      <c r="Y1372" s="12">
        <v>-13.5858936362267</v>
      </c>
      <c r="Z1372" s="12">
        <v>-19.0284554188252</v>
      </c>
      <c r="AA1372" s="12">
        <v>-15.325188329696701</v>
      </c>
      <c r="AB1372" s="12">
        <v>-13.3101975195408</v>
      </c>
      <c r="AC1372" s="12">
        <v>-7.5695268781185199</v>
      </c>
      <c r="AD1372" s="12">
        <v>-9.6060629162788391</v>
      </c>
      <c r="AE1372" s="41">
        <v>-12.330531911611599</v>
      </c>
      <c r="AF1372" s="41">
        <f t="shared" si="127"/>
        <v>-8.7029888816237424</v>
      </c>
      <c r="AG1372" s="47">
        <f t="shared" si="128"/>
        <v>-7.4924731344044186</v>
      </c>
      <c r="AH1372" s="47">
        <f t="shared" si="129"/>
        <v>-6.6264384651780164</v>
      </c>
      <c r="AI1372" s="47">
        <f t="shared" si="130"/>
        <v>-9.1059456240654022</v>
      </c>
      <c r="AJ1372" s="47">
        <f t="shared" si="131"/>
        <v>-9.1230240921020549</v>
      </c>
    </row>
    <row r="1373" spans="2:36" x14ac:dyDescent="0.2">
      <c r="B1373" s="40">
        <v>6</v>
      </c>
      <c r="C1373" s="40">
        <v>20</v>
      </c>
      <c r="D1373" s="40">
        <v>3</v>
      </c>
      <c r="E1373" s="40">
        <f t="shared" si="126"/>
        <v>0</v>
      </c>
      <c r="F1373" s="12">
        <v>2.1207179560661298</v>
      </c>
      <c r="G1373" s="12">
        <v>-6.4738839054107702</v>
      </c>
      <c r="H1373" s="12">
        <v>-12.6228426585197</v>
      </c>
      <c r="I1373" s="12">
        <v>-11.6139513618946</v>
      </c>
      <c r="J1373" s="12">
        <v>-10.957547409296</v>
      </c>
      <c r="K1373" s="12">
        <v>-10.474024078846</v>
      </c>
      <c r="L1373" s="12">
        <v>-6.5701728310584997</v>
      </c>
      <c r="M1373" s="12">
        <v>-6.6732160851955404</v>
      </c>
      <c r="N1373" s="12">
        <v>-12.7480593113899</v>
      </c>
      <c r="O1373" s="12">
        <v>-12.105123469591099</v>
      </c>
      <c r="P1373" s="12">
        <v>-13.4079407706261</v>
      </c>
      <c r="Q1373" s="12">
        <v>-10.628260086059599</v>
      </c>
      <c r="R1373" s="12">
        <v>-5.8113837468624103</v>
      </c>
      <c r="S1373" s="12">
        <v>-13.700717983722701</v>
      </c>
      <c r="T1373" s="12">
        <v>-16.6469927260876</v>
      </c>
      <c r="U1373" s="12">
        <v>-16.665194815874099</v>
      </c>
      <c r="V1373" s="12">
        <v>-10.702906269311899</v>
      </c>
      <c r="W1373" s="12">
        <v>-8.5250429935455294</v>
      </c>
      <c r="X1373" s="12">
        <v>-0.165953686952591</v>
      </c>
      <c r="Y1373" s="12">
        <v>-14.649119877815201</v>
      </c>
      <c r="Z1373" s="12">
        <v>-20.1603507564068</v>
      </c>
      <c r="AA1373" s="12">
        <v>-15.975717479229001</v>
      </c>
      <c r="AB1373" s="12">
        <v>-13.6271997101307</v>
      </c>
      <c r="AC1373" s="12">
        <v>-8.9760459139347102</v>
      </c>
      <c r="AD1373" s="12">
        <v>-11.028571475744201</v>
      </c>
      <c r="AE1373" s="41">
        <v>-13.186844689846</v>
      </c>
      <c r="AF1373" s="41">
        <f t="shared" si="127"/>
        <v>-9.8875598978996244</v>
      </c>
      <c r="AG1373" s="47">
        <f t="shared" si="128"/>
        <v>-8.8118103155135969</v>
      </c>
      <c r="AH1373" s="47">
        <f t="shared" si="129"/>
        <v>-7.9095014758109885</v>
      </c>
      <c r="AI1373" s="47">
        <f t="shared" si="130"/>
        <v>-10.428449882793414</v>
      </c>
      <c r="AJ1373" s="47">
        <f t="shared" si="131"/>
        <v>-10.447707667922959</v>
      </c>
    </row>
    <row r="1374" spans="2:36" x14ac:dyDescent="0.2">
      <c r="B1374" s="40">
        <v>6</v>
      </c>
      <c r="C1374" s="40">
        <v>20</v>
      </c>
      <c r="D1374" s="40">
        <v>4</v>
      </c>
      <c r="E1374" s="40">
        <f t="shared" si="126"/>
        <v>0</v>
      </c>
      <c r="F1374" s="12">
        <v>1.89073899519444</v>
      </c>
      <c r="G1374" s="12">
        <v>-7.3497017610073101</v>
      </c>
      <c r="H1374" s="12">
        <v>-12.521621024608599</v>
      </c>
      <c r="I1374" s="12">
        <v>-11.335833491325401</v>
      </c>
      <c r="J1374" s="12">
        <v>-10.418577991247201</v>
      </c>
      <c r="K1374" s="12">
        <v>-10.0644551548958</v>
      </c>
      <c r="L1374" s="12">
        <v>-7.1640613884925797</v>
      </c>
      <c r="M1374" s="12">
        <v>-7.7405556001663198</v>
      </c>
      <c r="N1374" s="12">
        <v>-12.593339829444901</v>
      </c>
      <c r="O1374" s="12">
        <v>-11.769322326421699</v>
      </c>
      <c r="P1374" s="12">
        <v>-12.685723042011301</v>
      </c>
      <c r="Q1374" s="12">
        <v>-10.0854988412857</v>
      </c>
      <c r="R1374" s="12">
        <v>-6.8198958582878104</v>
      </c>
      <c r="S1374" s="12">
        <v>-10.9492764599323</v>
      </c>
      <c r="T1374" s="12">
        <v>-15.821427621364601</v>
      </c>
      <c r="U1374" s="12">
        <v>-15.8059618220329</v>
      </c>
      <c r="V1374" s="12">
        <v>-10.1413672382832</v>
      </c>
      <c r="W1374" s="12">
        <v>-9.8661818540096302</v>
      </c>
      <c r="X1374" s="12">
        <v>-1.76355201983452</v>
      </c>
      <c r="Y1374" s="12">
        <v>-11.426910626888301</v>
      </c>
      <c r="Z1374" s="12">
        <v>-17.9410322909355</v>
      </c>
      <c r="AA1374" s="12">
        <v>-13.267016706228301</v>
      </c>
      <c r="AB1374" s="12">
        <v>-11.236393732309301</v>
      </c>
      <c r="AC1374" s="12">
        <v>-8.7594953334331507</v>
      </c>
      <c r="AD1374" s="12">
        <v>-10.0330696797371</v>
      </c>
      <c r="AE1374" s="41">
        <v>-13.007549698829701</v>
      </c>
      <c r="AF1374" s="41">
        <f t="shared" si="127"/>
        <v>-9.6952367596864715</v>
      </c>
      <c r="AG1374" s="47">
        <f t="shared" si="128"/>
        <v>-8.9066729572415362</v>
      </c>
      <c r="AH1374" s="47">
        <f t="shared" si="129"/>
        <v>-7.9469990545988143</v>
      </c>
      <c r="AI1374" s="47">
        <f t="shared" si="130"/>
        <v>-10.338037884616861</v>
      </c>
      <c r="AJ1374" s="47">
        <f t="shared" si="131"/>
        <v>-10.300909810113914</v>
      </c>
    </row>
    <row r="1375" spans="2:36" x14ac:dyDescent="0.2">
      <c r="B1375" s="40">
        <v>6</v>
      </c>
      <c r="C1375" s="40">
        <v>20</v>
      </c>
      <c r="D1375" s="40">
        <v>5</v>
      </c>
      <c r="E1375" s="40">
        <f t="shared" si="126"/>
        <v>0</v>
      </c>
      <c r="F1375" s="12">
        <v>1.58211329287291</v>
      </c>
      <c r="G1375" s="12">
        <v>-7.1282159950733197</v>
      </c>
      <c r="H1375" s="12">
        <v>-10.552467774867999</v>
      </c>
      <c r="I1375" s="12">
        <v>-8.2563292160034205</v>
      </c>
      <c r="J1375" s="12">
        <v>-7.1732112238407097</v>
      </c>
      <c r="K1375" s="12">
        <v>-7.0329761774539996</v>
      </c>
      <c r="L1375" s="12">
        <v>-5.6142318203449202</v>
      </c>
      <c r="M1375" s="12">
        <v>-7.8451756484508497</v>
      </c>
      <c r="N1375" s="12">
        <v>-9.6326446404457098</v>
      </c>
      <c r="O1375" s="12">
        <v>-9.6093098412156106</v>
      </c>
      <c r="P1375" s="12">
        <v>-10.2039261646271</v>
      </c>
      <c r="Q1375" s="12">
        <v>-7.8449677076339697</v>
      </c>
      <c r="R1375" s="12">
        <v>-6.9558710157871202</v>
      </c>
      <c r="S1375" s="12">
        <v>-9.1837880904674503</v>
      </c>
      <c r="T1375" s="12">
        <v>-13.671488547325101</v>
      </c>
      <c r="U1375" s="12">
        <v>-12.906500168800401</v>
      </c>
      <c r="V1375" s="12">
        <v>-7.6280077557563803</v>
      </c>
      <c r="W1375" s="12">
        <v>-8.2801062397956908</v>
      </c>
      <c r="X1375" s="12">
        <v>-3.0912033302783999</v>
      </c>
      <c r="Y1375" s="12">
        <v>-11.034710813522301</v>
      </c>
      <c r="Z1375" s="12">
        <v>-16.293623540878301</v>
      </c>
      <c r="AA1375" s="12">
        <v>-9.5715297081470503</v>
      </c>
      <c r="AB1375" s="12">
        <v>-7.0271945476531998</v>
      </c>
      <c r="AC1375" s="12">
        <v>-6.15709788775444</v>
      </c>
      <c r="AD1375" s="12">
        <v>-6.8412126722335804</v>
      </c>
      <c r="AE1375" s="41">
        <v>-8.6213867168426503</v>
      </c>
      <c r="AF1375" s="41">
        <f t="shared" si="127"/>
        <v>-7.941499371377625</v>
      </c>
      <c r="AG1375" s="47">
        <f t="shared" si="128"/>
        <v>-7.1262449044823626</v>
      </c>
      <c r="AH1375" s="47">
        <f t="shared" si="129"/>
        <v>-6.3056221833825079</v>
      </c>
      <c r="AI1375" s="47">
        <f t="shared" si="130"/>
        <v>-8.0286400774478892</v>
      </c>
      <c r="AJ1375" s="47">
        <f t="shared" si="131"/>
        <v>-7.7258432425022097</v>
      </c>
    </row>
    <row r="1376" spans="2:36" x14ac:dyDescent="0.2">
      <c r="B1376" s="40">
        <v>6</v>
      </c>
      <c r="C1376" s="40">
        <v>20</v>
      </c>
      <c r="D1376" s="40">
        <v>6</v>
      </c>
      <c r="E1376" s="40">
        <f t="shared" si="126"/>
        <v>0</v>
      </c>
      <c r="F1376" s="12">
        <v>1.44609055632353</v>
      </c>
      <c r="G1376" s="12">
        <v>-4.9311892178058603</v>
      </c>
      <c r="H1376" s="12">
        <v>-5.7601068224906902</v>
      </c>
      <c r="I1376" s="12">
        <v>-3.73704463076592</v>
      </c>
      <c r="J1376" s="12">
        <v>-2.2595334978103598</v>
      </c>
      <c r="K1376" s="12">
        <v>-2.84617167282105</v>
      </c>
      <c r="L1376" s="12">
        <v>-3.6224591150283798</v>
      </c>
      <c r="M1376" s="12">
        <v>-8.0867550430297808</v>
      </c>
      <c r="N1376" s="12">
        <v>-7.2662601923942596</v>
      </c>
      <c r="O1376" s="12">
        <v>-6.00652783679962</v>
      </c>
      <c r="P1376" s="12">
        <v>-7.7735556311607397</v>
      </c>
      <c r="Q1376" s="12">
        <v>-6.3329508159160603</v>
      </c>
      <c r="R1376" s="12">
        <v>-9.9148117001056697</v>
      </c>
      <c r="S1376" s="12">
        <v>-9.7954369311332705</v>
      </c>
      <c r="T1376" s="12">
        <v>-10.6684645551443</v>
      </c>
      <c r="U1376" s="12">
        <v>-11.340089874506001</v>
      </c>
      <c r="V1376" s="12">
        <v>-8.0652500360012098</v>
      </c>
      <c r="W1376" s="12">
        <v>-9.2613041472435</v>
      </c>
      <c r="X1376" s="12">
        <v>-10.146326917648301</v>
      </c>
      <c r="Y1376" s="12">
        <v>-13.054820366144201</v>
      </c>
      <c r="Z1376" s="12">
        <v>-17.097511402010898</v>
      </c>
      <c r="AA1376" s="12">
        <v>-14.4833238141537</v>
      </c>
      <c r="AB1376" s="12">
        <v>-14.232264233231501</v>
      </c>
      <c r="AC1376" s="12">
        <v>-13.879030888795899</v>
      </c>
      <c r="AD1376" s="12">
        <v>-13.526019418239599</v>
      </c>
      <c r="AE1376" s="41">
        <v>-16.222263684511201</v>
      </c>
      <c r="AF1376" s="41">
        <f t="shared" si="127"/>
        <v>-5.8370118070721615</v>
      </c>
      <c r="AG1376" s="47">
        <f t="shared" si="128"/>
        <v>-4.3069957472622393</v>
      </c>
      <c r="AH1376" s="47">
        <f t="shared" si="129"/>
        <v>-3.04835672250986</v>
      </c>
      <c r="AI1376" s="47">
        <f t="shared" si="130"/>
        <v>-3.9068091683387762</v>
      </c>
      <c r="AJ1376" s="47">
        <f t="shared" si="131"/>
        <v>-3.6450631477832802</v>
      </c>
    </row>
    <row r="1377" spans="2:36" x14ac:dyDescent="0.2">
      <c r="B1377" s="40">
        <v>6</v>
      </c>
      <c r="C1377" s="40">
        <v>20</v>
      </c>
      <c r="D1377" s="40">
        <v>23</v>
      </c>
      <c r="E1377" s="40">
        <f t="shared" si="126"/>
        <v>0</v>
      </c>
      <c r="F1377" s="12">
        <v>16.373919955909301</v>
      </c>
      <c r="G1377" s="12">
        <v>2.9589350256919902</v>
      </c>
      <c r="H1377" s="12">
        <v>0.64598966836929295</v>
      </c>
      <c r="I1377" s="12">
        <v>-1.7594795336723299</v>
      </c>
      <c r="J1377" s="12">
        <v>-0.907461905241013</v>
      </c>
      <c r="K1377" s="12">
        <v>-2.1761505968570698</v>
      </c>
      <c r="L1377" s="12">
        <v>0.326956000804901</v>
      </c>
      <c r="M1377" s="12">
        <v>1.01274890804291</v>
      </c>
      <c r="N1377" s="12">
        <v>-3.1055128440856898</v>
      </c>
      <c r="O1377" s="12">
        <v>-5.8209807815551802</v>
      </c>
      <c r="P1377" s="12">
        <v>-4.3180515825748396</v>
      </c>
      <c r="Q1377" s="12">
        <v>-4.0479609482288401</v>
      </c>
      <c r="R1377" s="12">
        <v>4.9489686655998204</v>
      </c>
      <c r="S1377" s="12">
        <v>2.0368202941417701</v>
      </c>
      <c r="T1377" s="12">
        <v>-1.98952018332481</v>
      </c>
      <c r="U1377" s="12">
        <v>-4.7457499682903297</v>
      </c>
      <c r="V1377" s="12">
        <v>0.33343705320358302</v>
      </c>
      <c r="W1377" s="12">
        <v>4.9509274570941901</v>
      </c>
      <c r="X1377" s="12">
        <v>11.069431311130501</v>
      </c>
      <c r="Y1377" s="12">
        <v>2.26966340184212</v>
      </c>
      <c r="Z1377" s="12">
        <v>-5.1523991479873699</v>
      </c>
      <c r="AA1377" s="12">
        <v>-0.867588628530502</v>
      </c>
      <c r="AB1377" s="12">
        <v>-2.4496192519664799</v>
      </c>
      <c r="AC1377" s="12">
        <v>-0.61789045190811198</v>
      </c>
      <c r="AD1377" s="12">
        <v>2.7612446055412301</v>
      </c>
      <c r="AE1377" s="41">
        <v>-2.3495524163246202</v>
      </c>
      <c r="AF1377" s="41">
        <f t="shared" si="127"/>
        <v>0.27861467620134733</v>
      </c>
      <c r="AG1377" s="47">
        <f t="shared" si="128"/>
        <v>0.75489638974071094</v>
      </c>
      <c r="AH1377" s="47">
        <f t="shared" si="129"/>
        <v>3.4623806422114476</v>
      </c>
      <c r="AI1377" s="47">
        <f t="shared" si="130"/>
        <v>-0.24763346834182592</v>
      </c>
      <c r="AJ1377" s="47">
        <f t="shared" si="131"/>
        <v>-0.77402927331924387</v>
      </c>
    </row>
    <row r="1378" spans="2:36" x14ac:dyDescent="0.2">
      <c r="B1378" s="40">
        <v>6</v>
      </c>
      <c r="C1378" s="40">
        <v>20</v>
      </c>
      <c r="D1378" s="40">
        <v>24</v>
      </c>
      <c r="E1378" s="40">
        <f t="shared" si="126"/>
        <v>0</v>
      </c>
      <c r="F1378" s="12">
        <v>11.4997278024554</v>
      </c>
      <c r="G1378" s="12">
        <v>-1.0102608873844099</v>
      </c>
      <c r="H1378" s="12">
        <v>-3.6643789920806902</v>
      </c>
      <c r="I1378" s="12">
        <v>-5.7973926157951396</v>
      </c>
      <c r="J1378" s="12">
        <v>-4.3076056294441196</v>
      </c>
      <c r="K1378" s="12">
        <v>-5.0426422853469903</v>
      </c>
      <c r="L1378" s="12">
        <v>-2.4429663653373699</v>
      </c>
      <c r="M1378" s="12">
        <v>-2.52555492210388</v>
      </c>
      <c r="N1378" s="12">
        <v>-8.9999599633216896</v>
      </c>
      <c r="O1378" s="12">
        <v>-9.70242580127716</v>
      </c>
      <c r="P1378" s="12">
        <v>-9.4591797413826004</v>
      </c>
      <c r="Q1378" s="12">
        <v>-8.0050081536769895</v>
      </c>
      <c r="R1378" s="12">
        <v>-1.0500216958522799</v>
      </c>
      <c r="S1378" s="12">
        <v>-6.8733416509628302</v>
      </c>
      <c r="T1378" s="12">
        <v>-10.2648505570889</v>
      </c>
      <c r="U1378" s="12">
        <v>-11.734884886503201</v>
      </c>
      <c r="V1378" s="12">
        <v>-6.8679102420806899</v>
      </c>
      <c r="W1378" s="12">
        <v>-2.5940383872985802</v>
      </c>
      <c r="X1378" s="12">
        <v>1.5090993671417201</v>
      </c>
      <c r="Y1378" s="12">
        <v>-8.5752960996627792</v>
      </c>
      <c r="Z1378" s="12">
        <v>-15.148141402244599</v>
      </c>
      <c r="AA1378" s="12">
        <v>-11.5443727471828</v>
      </c>
      <c r="AB1378" s="12">
        <v>-11.8772184224129</v>
      </c>
      <c r="AC1378" s="12">
        <v>-8.1753881435394309</v>
      </c>
      <c r="AD1378" s="12">
        <v>-7.2103735636472699</v>
      </c>
      <c r="AE1378" s="41">
        <v>-11.922475078821201</v>
      </c>
      <c r="AF1378" s="41">
        <f t="shared" si="127"/>
        <v>-4.5097240972399772</v>
      </c>
      <c r="AG1378" s="47">
        <f t="shared" si="128"/>
        <v>-3.1993459659636052</v>
      </c>
      <c r="AH1378" s="47">
        <f t="shared" si="129"/>
        <v>-0.65598206444979201</v>
      </c>
      <c r="AI1378" s="47">
        <f t="shared" si="130"/>
        <v>-3.9644560820102699</v>
      </c>
      <c r="AJ1378" s="47">
        <f t="shared" si="131"/>
        <v>-4.2509971776008619</v>
      </c>
    </row>
    <row r="1379" spans="2:36" x14ac:dyDescent="0.2">
      <c r="B1379" s="40">
        <v>6</v>
      </c>
      <c r="C1379" s="40">
        <v>21</v>
      </c>
      <c r="D1379" s="40">
        <v>1</v>
      </c>
      <c r="E1379" s="40">
        <f t="shared" si="126"/>
        <v>0</v>
      </c>
      <c r="F1379" s="12">
        <v>7.5206495327353498</v>
      </c>
      <c r="G1379" s="12">
        <v>-9.9067343294620507</v>
      </c>
      <c r="H1379" s="12">
        <v>-9.8522928910255398</v>
      </c>
      <c r="I1379" s="12">
        <v>-8.7071746716499305</v>
      </c>
      <c r="J1379" s="12">
        <v>-6.9231902313232396</v>
      </c>
      <c r="K1379" s="12">
        <v>-5.1267449853420297</v>
      </c>
      <c r="L1379" s="12">
        <v>-2.9994775135517102</v>
      </c>
      <c r="M1379" s="12">
        <v>-10.761670718908301</v>
      </c>
      <c r="N1379" s="12">
        <v>-11.521652483463299</v>
      </c>
      <c r="O1379" s="12">
        <v>-11.670295442819601</v>
      </c>
      <c r="P1379" s="12">
        <v>-12.3111068086624</v>
      </c>
      <c r="Q1379" s="12">
        <v>-7.2145853457450899</v>
      </c>
      <c r="R1379" s="12">
        <v>-13.0627926819325</v>
      </c>
      <c r="S1379" s="12">
        <v>-15.2811021368504</v>
      </c>
      <c r="T1379" s="12">
        <v>-15.071225723028199</v>
      </c>
      <c r="U1379" s="12">
        <v>-15.239179551601399</v>
      </c>
      <c r="V1379" s="12">
        <v>-4.86037526941299</v>
      </c>
      <c r="W1379" s="12">
        <v>-4.0269080531597101</v>
      </c>
      <c r="X1379" s="12">
        <v>-12.271370018959001</v>
      </c>
      <c r="Y1379" s="12">
        <v>-16.6165446939468</v>
      </c>
      <c r="Z1379" s="12">
        <v>-17.998267947197</v>
      </c>
      <c r="AA1379" s="12">
        <v>-15.6860752663612</v>
      </c>
      <c r="AB1379" s="12">
        <v>-11.5846234688759</v>
      </c>
      <c r="AC1379" s="12">
        <v>-11.2860891333222</v>
      </c>
      <c r="AD1379" s="12">
        <v>-17.287581768393501</v>
      </c>
      <c r="AE1379" s="41">
        <v>-17.1698628444672</v>
      </c>
      <c r="AF1379" s="41">
        <f t="shared" si="127"/>
        <v>-8.8592930954019291</v>
      </c>
      <c r="AG1379" s="47">
        <f t="shared" si="128"/>
        <v>-6.9948583734810343</v>
      </c>
      <c r="AH1379" s="47">
        <f t="shared" si="129"/>
        <v>-5.5737485181450825</v>
      </c>
      <c r="AI1379" s="47">
        <f t="shared" si="130"/>
        <v>-8.1032274217605575</v>
      </c>
      <c r="AJ1379" s="47">
        <f t="shared" si="131"/>
        <v>-6.7217760585784898</v>
      </c>
    </row>
    <row r="1380" spans="2:36" x14ac:dyDescent="0.2">
      <c r="B1380" s="40">
        <v>6</v>
      </c>
      <c r="C1380" s="40">
        <v>21</v>
      </c>
      <c r="D1380" s="40">
        <v>2</v>
      </c>
      <c r="E1380" s="40">
        <f t="shared" si="126"/>
        <v>0</v>
      </c>
      <c r="F1380" s="12">
        <v>4.4357340595126198</v>
      </c>
      <c r="G1380" s="12">
        <v>-12.468208846330599</v>
      </c>
      <c r="H1380" s="12">
        <v>-12.334736076831801</v>
      </c>
      <c r="I1380" s="12">
        <v>-10.766197327852201</v>
      </c>
      <c r="J1380" s="12">
        <v>-9.2063842513561305</v>
      </c>
      <c r="K1380" s="12">
        <v>-7.7517439887523603</v>
      </c>
      <c r="L1380" s="12">
        <v>-6.1074286613464404</v>
      </c>
      <c r="M1380" s="12">
        <v>-12.895405203104</v>
      </c>
      <c r="N1380" s="12">
        <v>-12.684169943571099</v>
      </c>
      <c r="O1380" s="12">
        <v>-12.9551836283207</v>
      </c>
      <c r="P1380" s="12">
        <v>-13.0221891832352</v>
      </c>
      <c r="Q1380" s="12">
        <v>-8.9052771115302995</v>
      </c>
      <c r="R1380" s="12">
        <v>-14.7945195913315</v>
      </c>
      <c r="S1380" s="12">
        <v>-16.7419802522659</v>
      </c>
      <c r="T1380" s="12">
        <v>-17.146623443603499</v>
      </c>
      <c r="U1380" s="12">
        <v>-16.864006038427402</v>
      </c>
      <c r="V1380" s="12">
        <v>-7.690722219944</v>
      </c>
      <c r="W1380" s="12">
        <v>-6.8384144535064699</v>
      </c>
      <c r="X1380" s="12">
        <v>-13.8753805923462</v>
      </c>
      <c r="Y1380" s="12">
        <v>-19.6177075362206</v>
      </c>
      <c r="Z1380" s="12">
        <v>-20.2726158964634</v>
      </c>
      <c r="AA1380" s="12">
        <v>-17.021004681825598</v>
      </c>
      <c r="AB1380" s="12">
        <v>-13.415541296958899</v>
      </c>
      <c r="AC1380" s="12">
        <v>-14.0207522866726</v>
      </c>
      <c r="AD1380" s="12">
        <v>-19.364554606080102</v>
      </c>
      <c r="AE1380" s="41">
        <v>-20.231319141745601</v>
      </c>
      <c r="AF1380" s="41">
        <f t="shared" si="127"/>
        <v>-10.889620896661274</v>
      </c>
      <c r="AG1380" s="47">
        <f t="shared" si="128"/>
        <v>-9.2733723867952698</v>
      </c>
      <c r="AH1380" s="47">
        <f t="shared" si="129"/>
        <v>-8.0679584885716231</v>
      </c>
      <c r="AI1380" s="47">
        <f t="shared" si="130"/>
        <v>-10.505454098224616</v>
      </c>
      <c r="AJ1380" s="47">
        <f t="shared" si="131"/>
        <v>-9.2332980612277851</v>
      </c>
    </row>
    <row r="1381" spans="2:36" x14ac:dyDescent="0.2">
      <c r="B1381" s="40">
        <v>6</v>
      </c>
      <c r="C1381" s="40">
        <v>21</v>
      </c>
      <c r="D1381" s="40">
        <v>3</v>
      </c>
      <c r="E1381" s="40">
        <f t="shared" si="126"/>
        <v>0</v>
      </c>
      <c r="F1381" s="12">
        <v>2.9087818481177101</v>
      </c>
      <c r="G1381" s="12">
        <v>-13.531885494947399</v>
      </c>
      <c r="H1381" s="12">
        <v>-13.7236363222599</v>
      </c>
      <c r="I1381" s="12">
        <v>-11.8558520572186</v>
      </c>
      <c r="J1381" s="12">
        <v>-10.4479996819496</v>
      </c>
      <c r="K1381" s="12">
        <v>-9.4312092211246501</v>
      </c>
      <c r="L1381" s="12">
        <v>-7.6299583437442804</v>
      </c>
      <c r="M1381" s="12">
        <v>-13.892892256021501</v>
      </c>
      <c r="N1381" s="12">
        <v>-13.471021396636999</v>
      </c>
      <c r="O1381" s="12">
        <v>-13.7396696283817</v>
      </c>
      <c r="P1381" s="12">
        <v>-13.2664654302597</v>
      </c>
      <c r="Q1381" s="12">
        <v>-9.3619287376403797</v>
      </c>
      <c r="R1381" s="12">
        <v>-14.8822382033169</v>
      </c>
      <c r="S1381" s="12">
        <v>-17.357959510088001</v>
      </c>
      <c r="T1381" s="12">
        <v>-17.873680242538502</v>
      </c>
      <c r="U1381" s="12">
        <v>-18.188949936628301</v>
      </c>
      <c r="V1381" s="12">
        <v>-9.6485997443199203</v>
      </c>
      <c r="W1381" s="12">
        <v>-8.8892709829807295</v>
      </c>
      <c r="X1381" s="12">
        <v>-14.8357993428707</v>
      </c>
      <c r="Y1381" s="12">
        <v>-21.349660961866402</v>
      </c>
      <c r="Z1381" s="12">
        <v>-21.9044596807957</v>
      </c>
      <c r="AA1381" s="12">
        <v>-17.894092936515801</v>
      </c>
      <c r="AB1381" s="12">
        <v>-13.2808174155951</v>
      </c>
      <c r="AC1381" s="12">
        <v>-13.5561929199696</v>
      </c>
      <c r="AD1381" s="12">
        <v>-19.211520987331902</v>
      </c>
      <c r="AE1381" s="41">
        <v>-19.302145776510201</v>
      </c>
      <c r="AF1381" s="41">
        <f t="shared" si="127"/>
        <v>-11.83717431186736</v>
      </c>
      <c r="AG1381" s="47">
        <f t="shared" si="128"/>
        <v>-10.481534255416692</v>
      </c>
      <c r="AH1381" s="47">
        <f t="shared" si="129"/>
        <v>-9.3301183416515592</v>
      </c>
      <c r="AI1381" s="47">
        <f t="shared" si="130"/>
        <v>-11.79811655550003</v>
      </c>
      <c r="AJ1381" s="47">
        <f t="shared" si="131"/>
        <v>-10.617731125259406</v>
      </c>
    </row>
    <row r="1382" spans="2:36" x14ac:dyDescent="0.2">
      <c r="B1382" s="40">
        <v>6</v>
      </c>
      <c r="C1382" s="40">
        <v>21</v>
      </c>
      <c r="D1382" s="40">
        <v>4</v>
      </c>
      <c r="E1382" s="40">
        <f t="shared" si="126"/>
        <v>0</v>
      </c>
      <c r="F1382" s="12">
        <v>2.2363791946172702</v>
      </c>
      <c r="G1382" s="12">
        <v>-13.1469933788776</v>
      </c>
      <c r="H1382" s="12">
        <v>-13.1036427834034</v>
      </c>
      <c r="I1382" s="12">
        <v>-11.1496611421108</v>
      </c>
      <c r="J1382" s="12">
        <v>-9.6569174618720997</v>
      </c>
      <c r="K1382" s="12">
        <v>-9.3891606016159095</v>
      </c>
      <c r="L1382" s="12">
        <v>-8.2903711359500907</v>
      </c>
      <c r="M1382" s="12">
        <v>-13.3614499456882</v>
      </c>
      <c r="N1382" s="12">
        <v>-12.783675246238699</v>
      </c>
      <c r="O1382" s="12">
        <v>-12.8346534054279</v>
      </c>
      <c r="P1382" s="12">
        <v>-12.7520247042179</v>
      </c>
      <c r="Q1382" s="12">
        <v>-8.8927841169834103</v>
      </c>
      <c r="R1382" s="12">
        <v>-13.6171550328732</v>
      </c>
      <c r="S1382" s="12">
        <v>-16.424750014066699</v>
      </c>
      <c r="T1382" s="12">
        <v>-17.4409568421841</v>
      </c>
      <c r="U1382" s="12">
        <v>-17.8937623012066</v>
      </c>
      <c r="V1382" s="12">
        <v>-9.9560931520462006</v>
      </c>
      <c r="W1382" s="12">
        <v>-10.032574534893</v>
      </c>
      <c r="X1382" s="12">
        <v>-11.972002228975301</v>
      </c>
      <c r="Y1382" s="12">
        <v>-20.341151653289799</v>
      </c>
      <c r="Z1382" s="12">
        <v>-21.3133908584118</v>
      </c>
      <c r="AA1382" s="12">
        <v>-15.8195292598009</v>
      </c>
      <c r="AB1382" s="12">
        <v>-13.545226329565001</v>
      </c>
      <c r="AC1382" s="12">
        <v>-13.894752400636699</v>
      </c>
      <c r="AD1382" s="12">
        <v>-18.806807851076101</v>
      </c>
      <c r="AE1382" s="41">
        <v>-19.029418411731701</v>
      </c>
      <c r="AF1382" s="41">
        <f t="shared" si="127"/>
        <v>-11.373854441126182</v>
      </c>
      <c r="AG1382" s="47">
        <f t="shared" si="128"/>
        <v>-10.148014590656743</v>
      </c>
      <c r="AH1382" s="47">
        <f t="shared" si="129"/>
        <v>-8.9641671143293244</v>
      </c>
      <c r="AI1382" s="47">
        <f t="shared" si="130"/>
        <v>-11.289275073575961</v>
      </c>
      <c r="AJ1382" s="47">
        <f t="shared" si="131"/>
        <v>-10.317950624990461</v>
      </c>
    </row>
    <row r="1383" spans="2:36" x14ac:dyDescent="0.2">
      <c r="B1383" s="40">
        <v>6</v>
      </c>
      <c r="C1383" s="40">
        <v>21</v>
      </c>
      <c r="D1383" s="40">
        <v>5</v>
      </c>
      <c r="E1383" s="40">
        <f t="shared" si="126"/>
        <v>0</v>
      </c>
      <c r="F1383" s="12">
        <v>1.96833745874465</v>
      </c>
      <c r="G1383" s="12">
        <v>-11.211502720117601</v>
      </c>
      <c r="H1383" s="12">
        <v>-9.99878763341904</v>
      </c>
      <c r="I1383" s="12">
        <v>-8.5684327313900006</v>
      </c>
      <c r="J1383" s="12">
        <v>-6.4932004148960099</v>
      </c>
      <c r="K1383" s="12">
        <v>-7.5837105107307403</v>
      </c>
      <c r="L1383" s="12">
        <v>-8.0875476274490392</v>
      </c>
      <c r="M1383" s="12">
        <v>-11.4641868658066</v>
      </c>
      <c r="N1383" s="12">
        <v>-10.291087183475501</v>
      </c>
      <c r="O1383" s="12">
        <v>-10.0300797040462</v>
      </c>
      <c r="P1383" s="12">
        <v>-10.2552862300873</v>
      </c>
      <c r="Q1383" s="12">
        <v>-7.6828694934844997</v>
      </c>
      <c r="R1383" s="12">
        <v>-11.872917182683899</v>
      </c>
      <c r="S1383" s="12">
        <v>-14.730044764280301</v>
      </c>
      <c r="T1383" s="12">
        <v>-15.369635711431499</v>
      </c>
      <c r="U1383" s="12">
        <v>-15.077163907289499</v>
      </c>
      <c r="V1383" s="12">
        <v>-8.5363302707672108</v>
      </c>
      <c r="W1383" s="12">
        <v>-10.774172648191501</v>
      </c>
      <c r="X1383" s="12">
        <v>-10.026207715511299</v>
      </c>
      <c r="Y1383" s="12">
        <v>-17.164504466295199</v>
      </c>
      <c r="Z1383" s="12">
        <v>-18.3010657763481</v>
      </c>
      <c r="AA1383" s="12">
        <v>-12.5632190508842</v>
      </c>
      <c r="AB1383" s="12">
        <v>-12.0622526614666</v>
      </c>
      <c r="AC1383" s="12">
        <v>-14.2103805811405</v>
      </c>
      <c r="AD1383" s="12">
        <v>-14.6427740501165</v>
      </c>
      <c r="AE1383" s="41">
        <v>-14.4140115808249</v>
      </c>
      <c r="AF1383" s="41">
        <f t="shared" si="127"/>
        <v>-9.4447300876369056</v>
      </c>
      <c r="AG1383" s="47">
        <f t="shared" si="128"/>
        <v>-8.1760197932586074</v>
      </c>
      <c r="AH1383" s="47">
        <f t="shared" si="129"/>
        <v>-6.8607172082156014</v>
      </c>
      <c r="AI1383" s="47">
        <f t="shared" si="130"/>
        <v>-8.771126802110679</v>
      </c>
      <c r="AJ1383" s="47">
        <f t="shared" si="131"/>
        <v>-8.1463357835769656</v>
      </c>
    </row>
    <row r="1384" spans="2:36" x14ac:dyDescent="0.2">
      <c r="B1384" s="40">
        <v>6</v>
      </c>
      <c r="C1384" s="40">
        <v>21</v>
      </c>
      <c r="D1384" s="40">
        <v>6</v>
      </c>
      <c r="E1384" s="40">
        <f t="shared" si="126"/>
        <v>0</v>
      </c>
      <c r="F1384" s="12">
        <v>1.5823253669738799</v>
      </c>
      <c r="G1384" s="12">
        <v>-7.1595461726188701</v>
      </c>
      <c r="H1384" s="12">
        <v>-5.4375422606468202</v>
      </c>
      <c r="I1384" s="12">
        <v>-4.7068999850750002</v>
      </c>
      <c r="J1384" s="12">
        <v>-2.23661739897728</v>
      </c>
      <c r="K1384" s="12">
        <v>-4.9556100034713699</v>
      </c>
      <c r="L1384" s="12">
        <v>-7.6552386624813096</v>
      </c>
      <c r="M1384" s="12">
        <v>-9.6497428758144395</v>
      </c>
      <c r="N1384" s="12">
        <v>-7.5466239151954699</v>
      </c>
      <c r="O1384" s="12">
        <v>-7.17482756352425</v>
      </c>
      <c r="P1384" s="12">
        <v>-7.72552028274536</v>
      </c>
      <c r="Q1384" s="12">
        <v>-6.8452595827579499</v>
      </c>
      <c r="R1384" s="12">
        <v>-11.5698371758461</v>
      </c>
      <c r="S1384" s="12">
        <v>-11.400971194267299</v>
      </c>
      <c r="T1384" s="12">
        <v>-11.784644539237</v>
      </c>
      <c r="U1384" s="12">
        <v>-12.0555732889175</v>
      </c>
      <c r="V1384" s="12">
        <v>-8.6827185009717898</v>
      </c>
      <c r="W1384" s="12">
        <v>-12.5531371772289</v>
      </c>
      <c r="X1384" s="12">
        <v>-11.736095856428101</v>
      </c>
      <c r="Y1384" s="12">
        <v>-15.2237292993069</v>
      </c>
      <c r="Z1384" s="12">
        <v>-17.441754023790399</v>
      </c>
      <c r="AA1384" s="12">
        <v>-15.203172157049201</v>
      </c>
      <c r="AB1384" s="12">
        <v>-16.508783079505001</v>
      </c>
      <c r="AC1384" s="12">
        <v>-17.674128524780301</v>
      </c>
      <c r="AD1384" s="12">
        <v>-16.2145611639023</v>
      </c>
      <c r="AE1384" s="41">
        <v>-17.792701629161801</v>
      </c>
      <c r="AF1384" s="41">
        <f t="shared" si="127"/>
        <v>-6.9511037497123107</v>
      </c>
      <c r="AG1384" s="47">
        <f t="shared" si="128"/>
        <v>-5.4940323470830936</v>
      </c>
      <c r="AH1384" s="47">
        <f t="shared" si="129"/>
        <v>-3.5916560900688181</v>
      </c>
      <c r="AI1384" s="47">
        <f t="shared" si="130"/>
        <v>-4.899243164157868</v>
      </c>
      <c r="AJ1384" s="47">
        <f t="shared" si="131"/>
        <v>-4.9983816621303561</v>
      </c>
    </row>
    <row r="1385" spans="2:36" x14ac:dyDescent="0.2">
      <c r="B1385" s="40">
        <v>6</v>
      </c>
      <c r="C1385" s="40">
        <v>21</v>
      </c>
      <c r="D1385" s="40">
        <v>23</v>
      </c>
      <c r="E1385" s="40">
        <f t="shared" si="126"/>
        <v>0</v>
      </c>
      <c r="F1385" s="12">
        <v>18.333205980837299</v>
      </c>
      <c r="G1385" s="12">
        <v>2.19810096859932</v>
      </c>
      <c r="H1385" s="12">
        <v>-0.25222175765037502</v>
      </c>
      <c r="I1385" s="12">
        <v>0.30819730448722799</v>
      </c>
      <c r="J1385" s="12">
        <v>0.95261754941940302</v>
      </c>
      <c r="K1385" s="12">
        <v>2.1287990963459</v>
      </c>
      <c r="L1385" s="12">
        <v>5.2122699940204598</v>
      </c>
      <c r="M1385" s="12">
        <v>9.5748085975647004E-2</v>
      </c>
      <c r="N1385" s="12">
        <v>-1.3674774839878101</v>
      </c>
      <c r="O1385" s="12">
        <v>-2.9641768219470999</v>
      </c>
      <c r="P1385" s="12">
        <v>-2.3968879427909902</v>
      </c>
      <c r="Q1385" s="12">
        <v>4.4962437610626198</v>
      </c>
      <c r="R1385" s="12">
        <v>3.9229265441894499</v>
      </c>
      <c r="S1385" s="12">
        <v>2.3829228203296702</v>
      </c>
      <c r="T1385" s="12">
        <v>1.75751205658913</v>
      </c>
      <c r="U1385" s="12">
        <v>2.1066479334831198</v>
      </c>
      <c r="V1385" s="12">
        <v>11.2027679240704</v>
      </c>
      <c r="W1385" s="12">
        <v>11.485163627147699</v>
      </c>
      <c r="X1385" s="12">
        <v>10.1351693792343</v>
      </c>
      <c r="Y1385" s="12">
        <v>2.4216817939281499</v>
      </c>
      <c r="Z1385" s="12">
        <v>0.53765944528579701</v>
      </c>
      <c r="AA1385" s="12">
        <v>4.3988906548023197</v>
      </c>
      <c r="AB1385" s="12">
        <v>8.2808645668029808</v>
      </c>
      <c r="AC1385" s="12">
        <v>9.9892478165626493</v>
      </c>
      <c r="AD1385" s="12">
        <v>8.9823727962970707</v>
      </c>
      <c r="AE1385" s="41">
        <v>6.7975126769542698</v>
      </c>
      <c r="AF1385" s="41">
        <f t="shared" si="127"/>
        <v>2.3205186770319903</v>
      </c>
      <c r="AG1385" s="47">
        <f t="shared" si="128"/>
        <v>2.4645062916099976</v>
      </c>
      <c r="AH1385" s="47">
        <f t="shared" si="129"/>
        <v>4.3079800091385749</v>
      </c>
      <c r="AI1385" s="47">
        <f t="shared" si="130"/>
        <v>1.0670986322402953</v>
      </c>
      <c r="AJ1385" s="47">
        <f t="shared" si="131"/>
        <v>1.6699324373245232</v>
      </c>
    </row>
    <row r="1386" spans="2:36" x14ac:dyDescent="0.2">
      <c r="B1386" s="40">
        <v>6</v>
      </c>
      <c r="C1386" s="40">
        <v>21</v>
      </c>
      <c r="D1386" s="40">
        <v>24</v>
      </c>
      <c r="E1386" s="40">
        <f t="shared" si="126"/>
        <v>0</v>
      </c>
      <c r="F1386" s="12">
        <v>11.3836250334382</v>
      </c>
      <c r="G1386" s="12">
        <v>-3.2174147903919201</v>
      </c>
      <c r="H1386" s="12">
        <v>-4.7639000153541602</v>
      </c>
      <c r="I1386" s="12">
        <v>-3.8915415921211198</v>
      </c>
      <c r="J1386" s="12">
        <v>-2.3881611092090602</v>
      </c>
      <c r="K1386" s="12">
        <v>-0.60698528027534504</v>
      </c>
      <c r="L1386" s="12">
        <v>1.26292404985428</v>
      </c>
      <c r="M1386" s="12">
        <v>-6.5230550317764298</v>
      </c>
      <c r="N1386" s="12">
        <v>-7.88102075815201</v>
      </c>
      <c r="O1386" s="12">
        <v>-7.6055500571727803</v>
      </c>
      <c r="P1386" s="12">
        <v>-7.1514641749858896</v>
      </c>
      <c r="Q1386" s="12">
        <v>-0.88224742265045597</v>
      </c>
      <c r="R1386" s="12">
        <v>-3.5527540016174299</v>
      </c>
      <c r="S1386" s="12">
        <v>-6.9345036709308596</v>
      </c>
      <c r="T1386" s="12">
        <v>-6.0794192421436302</v>
      </c>
      <c r="U1386" s="12">
        <v>-8.4888612875938403</v>
      </c>
      <c r="V1386" s="12">
        <v>2.4201157424449899</v>
      </c>
      <c r="W1386" s="12">
        <v>1.1897756192684199</v>
      </c>
      <c r="X1386" s="12">
        <v>-2.25639184808731</v>
      </c>
      <c r="Y1386" s="12">
        <v>-8.9095266833305402</v>
      </c>
      <c r="Z1386" s="12">
        <v>-11.639143529415101</v>
      </c>
      <c r="AA1386" s="12">
        <v>-6.5754834630489301</v>
      </c>
      <c r="AB1386" s="12">
        <v>-2.5955345234870899</v>
      </c>
      <c r="AC1386" s="12">
        <v>-1.0226290826797499</v>
      </c>
      <c r="AD1386" s="12">
        <v>-6.5422786951065097</v>
      </c>
      <c r="AE1386" s="41">
        <v>-8.0729061651229905</v>
      </c>
      <c r="AF1386" s="41">
        <f t="shared" si="127"/>
        <v>-3.2554312042325737</v>
      </c>
      <c r="AG1386" s="47">
        <f t="shared" si="128"/>
        <v>-2.4231079551160346</v>
      </c>
      <c r="AH1386" s="47">
        <f t="shared" si="129"/>
        <v>-0.57547849472761214</v>
      </c>
      <c r="AI1386" s="47">
        <f t="shared" si="130"/>
        <v>-2.9736005574703213</v>
      </c>
      <c r="AJ1386" s="47">
        <f t="shared" si="131"/>
        <v>-2.0775327894210811</v>
      </c>
    </row>
    <row r="1387" spans="2:36" x14ac:dyDescent="0.2">
      <c r="B1387" s="40">
        <v>6</v>
      </c>
      <c r="C1387" s="40">
        <v>22</v>
      </c>
      <c r="D1387" s="40">
        <v>1</v>
      </c>
      <c r="E1387" s="40">
        <f t="shared" si="126"/>
        <v>0</v>
      </c>
      <c r="F1387" s="12">
        <v>3.5466747861504602</v>
      </c>
      <c r="G1387" s="12">
        <v>-9.1980557599067705</v>
      </c>
      <c r="H1387" s="12">
        <v>-8.1752241268158006</v>
      </c>
      <c r="I1387" s="12">
        <v>-7.1498218061924002</v>
      </c>
      <c r="J1387" s="12">
        <v>-2.2933971118927001</v>
      </c>
      <c r="K1387" s="12">
        <v>-2.1311296584606199</v>
      </c>
      <c r="L1387" s="12">
        <v>-8.3278570311069497</v>
      </c>
      <c r="M1387" s="12">
        <v>-10.726568982601201</v>
      </c>
      <c r="N1387" s="12">
        <v>-9.4246885414123494</v>
      </c>
      <c r="O1387" s="12">
        <v>-9.9482300326824191</v>
      </c>
      <c r="P1387" s="12">
        <v>-6.0721041564941398</v>
      </c>
      <c r="Q1387" s="12">
        <v>-2.1965287566185001</v>
      </c>
      <c r="R1387" s="12">
        <v>-12.4080665647984</v>
      </c>
      <c r="S1387" s="12">
        <v>-11.827131182909</v>
      </c>
      <c r="T1387" s="12">
        <v>-10.5159971807003</v>
      </c>
      <c r="U1387" s="12">
        <v>-12.3304294586182</v>
      </c>
      <c r="V1387" s="12">
        <v>0.62946594810485801</v>
      </c>
      <c r="W1387" s="12">
        <v>-15.1173829410076</v>
      </c>
      <c r="X1387" s="12">
        <v>-11.194031890630701</v>
      </c>
      <c r="Y1387" s="12">
        <v>-14.1914703829288</v>
      </c>
      <c r="Z1387" s="12">
        <v>-15.8899236121178</v>
      </c>
      <c r="AA1387" s="12">
        <v>-6.5612778594493903</v>
      </c>
      <c r="AB1387" s="12">
        <v>-5.6596075196266202</v>
      </c>
      <c r="AC1387" s="12">
        <v>-19.191115491867102</v>
      </c>
      <c r="AD1387" s="12">
        <v>-12.6791457457542</v>
      </c>
      <c r="AE1387" s="41">
        <v>-11.5205016801357</v>
      </c>
      <c r="AF1387" s="41">
        <f t="shared" si="127"/>
        <v>-7.1232084070960724</v>
      </c>
      <c r="AG1387" s="47">
        <f t="shared" si="128"/>
        <v>-6.3828298264920749</v>
      </c>
      <c r="AH1387" s="47">
        <f t="shared" si="129"/>
        <v>-4.6539648037314425</v>
      </c>
      <c r="AI1387" s="47">
        <f t="shared" si="130"/>
        <v>-5.7895256926536582</v>
      </c>
      <c r="AJ1387" s="47">
        <f t="shared" si="131"/>
        <v>-5.6154859468936937</v>
      </c>
    </row>
    <row r="1388" spans="2:36" x14ac:dyDescent="0.2">
      <c r="B1388" s="40">
        <v>6</v>
      </c>
      <c r="C1388" s="40">
        <v>22</v>
      </c>
      <c r="D1388" s="40">
        <v>2</v>
      </c>
      <c r="E1388" s="40">
        <f t="shared" si="126"/>
        <v>0</v>
      </c>
      <c r="F1388" s="12">
        <v>1.7861114659905399</v>
      </c>
      <c r="G1388" s="12">
        <v>-11.7600740554333</v>
      </c>
      <c r="H1388" s="12">
        <v>-11.341141456842401</v>
      </c>
      <c r="I1388" s="12">
        <v>-9.6229582340717297</v>
      </c>
      <c r="J1388" s="12">
        <v>-6.1379639608860002</v>
      </c>
      <c r="K1388" s="12">
        <v>-6.0407391107082402</v>
      </c>
      <c r="L1388" s="12">
        <v>-11.595028420448299</v>
      </c>
      <c r="M1388" s="12">
        <v>-12.8897088444233</v>
      </c>
      <c r="N1388" s="12">
        <v>-11.258573211193101</v>
      </c>
      <c r="O1388" s="12">
        <v>-11.623789088010801</v>
      </c>
      <c r="P1388" s="12">
        <v>-8.7953500838279695</v>
      </c>
      <c r="Q1388" s="12">
        <v>-5.6619943943023703</v>
      </c>
      <c r="R1388" s="12">
        <v>-15.167933084964799</v>
      </c>
      <c r="S1388" s="12">
        <v>-15.1518264434338</v>
      </c>
      <c r="T1388" s="12">
        <v>-13.999210676670099</v>
      </c>
      <c r="U1388" s="12">
        <v>-15.70704195261</v>
      </c>
      <c r="V1388" s="12">
        <v>-3.2620142326354999</v>
      </c>
      <c r="W1388" s="12">
        <v>-17.975087179422399</v>
      </c>
      <c r="X1388" s="12">
        <v>-14.837149242162701</v>
      </c>
      <c r="Y1388" s="12">
        <v>-18.361461142063099</v>
      </c>
      <c r="Z1388" s="12">
        <v>-19.5974027869701</v>
      </c>
      <c r="AA1388" s="12">
        <v>-10.452065554857301</v>
      </c>
      <c r="AB1388" s="12">
        <v>-10.714137098312399</v>
      </c>
      <c r="AC1388" s="12">
        <v>-23.331950988531101</v>
      </c>
      <c r="AD1388" s="12">
        <v>-16.673978443622602</v>
      </c>
      <c r="AE1388" s="41">
        <v>-17.0778616800308</v>
      </c>
      <c r="AF1388" s="41">
        <f t="shared" si="127"/>
        <v>-9.9506786399483751</v>
      </c>
      <c r="AG1388" s="47">
        <f t="shared" si="128"/>
        <v>-9.0483864916026615</v>
      </c>
      <c r="AH1388" s="47">
        <f t="shared" si="129"/>
        <v>-7.4152052482485775</v>
      </c>
      <c r="AI1388" s="47">
        <f t="shared" si="130"/>
        <v>-8.9805753635883327</v>
      </c>
      <c r="AJ1388" s="47">
        <f t="shared" si="131"/>
        <v>-8.9475662365913351</v>
      </c>
    </row>
    <row r="1389" spans="2:36" x14ac:dyDescent="0.2">
      <c r="B1389" s="40">
        <v>6</v>
      </c>
      <c r="C1389" s="40">
        <v>22</v>
      </c>
      <c r="D1389" s="40">
        <v>3</v>
      </c>
      <c r="E1389" s="40">
        <f t="shared" si="126"/>
        <v>0</v>
      </c>
      <c r="F1389" s="12">
        <v>0.94019965307787101</v>
      </c>
      <c r="G1389" s="12">
        <v>-12.9790129702091</v>
      </c>
      <c r="H1389" s="12">
        <v>-12.801457413434999</v>
      </c>
      <c r="I1389" s="12">
        <v>-10.9444886660576</v>
      </c>
      <c r="J1389" s="12">
        <v>-8.0141836836337994</v>
      </c>
      <c r="K1389" s="12">
        <v>-8.0232544708252007</v>
      </c>
      <c r="L1389" s="12">
        <v>-12.814293244361901</v>
      </c>
      <c r="M1389" s="12">
        <v>-14.027346055746101</v>
      </c>
      <c r="N1389" s="12">
        <v>-12.680271815538401</v>
      </c>
      <c r="O1389" s="12">
        <v>-12.108553044080701</v>
      </c>
      <c r="P1389" s="12">
        <v>-9.7192819993495903</v>
      </c>
      <c r="Q1389" s="12">
        <v>-6.7051775107383698</v>
      </c>
      <c r="R1389" s="12">
        <v>-15.9219522228241</v>
      </c>
      <c r="S1389" s="12">
        <v>-16.123148980855898</v>
      </c>
      <c r="T1389" s="12">
        <v>-15.2052143824101</v>
      </c>
      <c r="U1389" s="12">
        <v>-16.831985446214698</v>
      </c>
      <c r="V1389" s="12">
        <v>-6.0829389541149101</v>
      </c>
      <c r="W1389" s="12">
        <v>-19.052436492681501</v>
      </c>
      <c r="X1389" s="12">
        <v>-16.254498504161798</v>
      </c>
      <c r="Y1389" s="12">
        <v>-20.672247133731801</v>
      </c>
      <c r="Z1389" s="12">
        <v>-20.847042515277899</v>
      </c>
      <c r="AA1389" s="12">
        <v>-11.09511130023</v>
      </c>
      <c r="AB1389" s="12">
        <v>-11.287130225181601</v>
      </c>
      <c r="AC1389" s="12">
        <v>-23.6481995711327</v>
      </c>
      <c r="AD1389" s="12">
        <v>-16.3798509652615</v>
      </c>
      <c r="AE1389" s="41">
        <v>-18.018138648986799</v>
      </c>
      <c r="AF1389" s="41">
        <f t="shared" si="127"/>
        <v>-11.141829120465866</v>
      </c>
      <c r="AG1389" s="47">
        <f t="shared" si="128"/>
        <v>-10.345266171080993</v>
      </c>
      <c r="AH1389" s="47">
        <f t="shared" si="129"/>
        <v>-8.7597886160515266</v>
      </c>
      <c r="AI1389" s="47">
        <f t="shared" si="130"/>
        <v>-10.552479440832141</v>
      </c>
      <c r="AJ1389" s="47">
        <f t="shared" si="131"/>
        <v>-10.519535495662698</v>
      </c>
    </row>
    <row r="1390" spans="2:36" x14ac:dyDescent="0.2">
      <c r="B1390" s="40">
        <v>6</v>
      </c>
      <c r="C1390" s="40">
        <v>22</v>
      </c>
      <c r="D1390" s="40">
        <v>4</v>
      </c>
      <c r="E1390" s="40">
        <f t="shared" si="126"/>
        <v>0</v>
      </c>
      <c r="F1390" s="12">
        <v>0.89211316186189604</v>
      </c>
      <c r="G1390" s="12">
        <v>-12.6038859345913</v>
      </c>
      <c r="H1390" s="12">
        <v>-12.326731385469399</v>
      </c>
      <c r="I1390" s="12">
        <v>-10.452883967161201</v>
      </c>
      <c r="J1390" s="12">
        <v>-7.95783304452896</v>
      </c>
      <c r="K1390" s="12">
        <v>-9.0836919825077107</v>
      </c>
      <c r="L1390" s="12">
        <v>-12.2998246979713</v>
      </c>
      <c r="M1390" s="12">
        <v>-13.7274358687401</v>
      </c>
      <c r="N1390" s="12">
        <v>-12.051502101898199</v>
      </c>
      <c r="O1390" s="12">
        <v>-11.255810277938799</v>
      </c>
      <c r="P1390" s="12">
        <v>-9.5629283864498102</v>
      </c>
      <c r="Q1390" s="12">
        <v>-6.8326952028274501</v>
      </c>
      <c r="R1390" s="12">
        <v>-15.079098418474199</v>
      </c>
      <c r="S1390" s="12">
        <v>-15.286409047842</v>
      </c>
      <c r="T1390" s="12">
        <v>-14.7616403222084</v>
      </c>
      <c r="U1390" s="12">
        <v>-16.044879295826</v>
      </c>
      <c r="V1390" s="12">
        <v>-5.0668665933609001</v>
      </c>
      <c r="W1390" s="12">
        <v>-15.398904248237599</v>
      </c>
      <c r="X1390" s="12">
        <v>-13.776183948278399</v>
      </c>
      <c r="Y1390" s="12">
        <v>-18.817168457269702</v>
      </c>
      <c r="Z1390" s="12">
        <v>-19.0878580217361</v>
      </c>
      <c r="AA1390" s="12">
        <v>-9.3855912306308706</v>
      </c>
      <c r="AB1390" s="12">
        <v>-10.1143230798244</v>
      </c>
      <c r="AC1390" s="12">
        <v>-21.532133163452102</v>
      </c>
      <c r="AD1390" s="12">
        <v>-12.0275250356197</v>
      </c>
      <c r="AE1390" s="41">
        <v>-13.9283859016895</v>
      </c>
      <c r="AF1390" s="41">
        <f t="shared" si="127"/>
        <v>-10.826017165116463</v>
      </c>
      <c r="AG1390" s="47">
        <f t="shared" si="128"/>
        <v>-10.086748609894508</v>
      </c>
      <c r="AH1390" s="47">
        <f t="shared" si="129"/>
        <v>-8.4898442339777933</v>
      </c>
      <c r="AI1390" s="47">
        <f t="shared" si="130"/>
        <v>-10.485005262851713</v>
      </c>
      <c r="AJ1390" s="47">
        <f t="shared" si="131"/>
        <v>-10.424193015527715</v>
      </c>
    </row>
    <row r="1391" spans="2:36" x14ac:dyDescent="0.2">
      <c r="B1391" s="40">
        <v>6</v>
      </c>
      <c r="C1391" s="40">
        <v>22</v>
      </c>
      <c r="D1391" s="40">
        <v>5</v>
      </c>
      <c r="E1391" s="40">
        <f t="shared" si="126"/>
        <v>0</v>
      </c>
      <c r="F1391" s="12">
        <v>1.3409534820318201</v>
      </c>
      <c r="G1391" s="12">
        <v>-10.1790074563026</v>
      </c>
      <c r="H1391" s="12">
        <v>-9.1901889953613303</v>
      </c>
      <c r="I1391" s="12">
        <v>-8.1446728575229592</v>
      </c>
      <c r="J1391" s="12">
        <v>-6.3004163167476701</v>
      </c>
      <c r="K1391" s="12">
        <v>-9.2037133986949904</v>
      </c>
      <c r="L1391" s="12">
        <v>-10.647412325620699</v>
      </c>
      <c r="M1391" s="12">
        <v>-11.292768370151499</v>
      </c>
      <c r="N1391" s="12">
        <v>-9.8360433864593499</v>
      </c>
      <c r="O1391" s="12">
        <v>-8.8333699090480806</v>
      </c>
      <c r="P1391" s="12">
        <v>-8.2251208584308593</v>
      </c>
      <c r="Q1391" s="12">
        <v>-7.2773508026599902</v>
      </c>
      <c r="R1391" s="12">
        <v>-12.9042998416424</v>
      </c>
      <c r="S1391" s="12">
        <v>-13.5795835785866</v>
      </c>
      <c r="T1391" s="12">
        <v>-12.403364547014201</v>
      </c>
      <c r="U1391" s="12">
        <v>-13.6768127036095</v>
      </c>
      <c r="V1391" s="12">
        <v>-5.7749963562488604</v>
      </c>
      <c r="W1391" s="12">
        <v>-14.3719552593231</v>
      </c>
      <c r="X1391" s="12">
        <v>-10.7259489967823</v>
      </c>
      <c r="Y1391" s="12">
        <v>-15.173104054212599</v>
      </c>
      <c r="Z1391" s="12">
        <v>-16.4797867026329</v>
      </c>
      <c r="AA1391" s="12">
        <v>-7.7514476861953696</v>
      </c>
      <c r="AB1391" s="12">
        <v>-9.9405662007331905</v>
      </c>
      <c r="AC1391" s="12">
        <v>-18.754576928615599</v>
      </c>
      <c r="AD1391" s="12">
        <v>-6.7487273492813102</v>
      </c>
      <c r="AE1391" s="41">
        <v>-9.3363181066513103</v>
      </c>
      <c r="AF1391" s="41">
        <f t="shared" si="127"/>
        <v>-9.1117572774807609</v>
      </c>
      <c r="AG1391" s="47">
        <f t="shared" si="128"/>
        <v>-8.2286639533877342</v>
      </c>
      <c r="AH1391" s="47">
        <f t="shared" si="129"/>
        <v>-6.4946664287805476</v>
      </c>
      <c r="AI1391" s="47">
        <f t="shared" si="130"/>
        <v>-8.6035998049259099</v>
      </c>
      <c r="AJ1391" s="47">
        <f t="shared" si="131"/>
        <v>-8.6972807787895299</v>
      </c>
    </row>
    <row r="1392" spans="2:36" x14ac:dyDescent="0.2">
      <c r="B1392" s="40">
        <v>6</v>
      </c>
      <c r="C1392" s="40">
        <v>22</v>
      </c>
      <c r="D1392" s="40">
        <v>6</v>
      </c>
      <c r="E1392" s="40">
        <f t="shared" si="126"/>
        <v>0</v>
      </c>
      <c r="F1392" s="12">
        <v>1.91594583398104</v>
      </c>
      <c r="G1392" s="12">
        <v>-5.4679415068626396</v>
      </c>
      <c r="H1392" s="12">
        <v>-4.3629656748771701</v>
      </c>
      <c r="I1392" s="12">
        <v>-4.8663536575138604</v>
      </c>
      <c r="J1392" s="12">
        <v>-3.3615798462629298</v>
      </c>
      <c r="K1392" s="12">
        <v>-7.60489022874832</v>
      </c>
      <c r="L1392" s="12">
        <v>-7.8518080222606699</v>
      </c>
      <c r="M1392" s="12">
        <v>-9.3362735052108796</v>
      </c>
      <c r="N1392" s="12">
        <v>-7.40151097893715</v>
      </c>
      <c r="O1392" s="12">
        <v>-5.9324294309616104</v>
      </c>
      <c r="P1392" s="12">
        <v>-7.68714756321907</v>
      </c>
      <c r="Q1392" s="12">
        <v>-9.4313777568340296</v>
      </c>
      <c r="R1392" s="12">
        <v>-11.2975590248108</v>
      </c>
      <c r="S1392" s="12">
        <v>-10.725954377651201</v>
      </c>
      <c r="T1392" s="12">
        <v>-10.171682074785201</v>
      </c>
      <c r="U1392" s="12">
        <v>-10.979120312929201</v>
      </c>
      <c r="V1392" s="12">
        <v>-11.165839805602999</v>
      </c>
      <c r="W1392" s="12">
        <v>-13.5556277954578</v>
      </c>
      <c r="X1392" s="12">
        <v>-12.063783807516099</v>
      </c>
      <c r="Y1392" s="12">
        <v>-14.181889461517301</v>
      </c>
      <c r="Z1392" s="12">
        <v>-16.1581362314224</v>
      </c>
      <c r="AA1392" s="12">
        <v>-13.825413224339499</v>
      </c>
      <c r="AB1392" s="12">
        <v>-16.131784661293</v>
      </c>
      <c r="AC1392" s="12">
        <v>-17.527493105471098</v>
      </c>
      <c r="AD1392" s="12">
        <v>-13.7514597408473</v>
      </c>
      <c r="AE1392" s="41">
        <v>-15.5483725368977</v>
      </c>
      <c r="AF1392" s="41">
        <f t="shared" si="127"/>
        <v>-6.9055685209969662</v>
      </c>
      <c r="AG1392" s="47">
        <f t="shared" si="128"/>
        <v>-5.4269807017654195</v>
      </c>
      <c r="AH1392" s="47">
        <f t="shared" si="129"/>
        <v>-3.2285789703071117</v>
      </c>
      <c r="AI1392" s="47">
        <f t="shared" si="130"/>
        <v>-5.1327461828529843</v>
      </c>
      <c r="AJ1392" s="47">
        <f t="shared" si="131"/>
        <v>-5.6095194859325899</v>
      </c>
    </row>
    <row r="1393" spans="2:36" x14ac:dyDescent="0.2">
      <c r="B1393" s="40">
        <v>6</v>
      </c>
      <c r="C1393" s="40">
        <v>22</v>
      </c>
      <c r="D1393" s="40">
        <v>23</v>
      </c>
      <c r="E1393" s="40">
        <f t="shared" si="126"/>
        <v>0</v>
      </c>
      <c r="F1393" s="12">
        <v>13.397022213161</v>
      </c>
      <c r="G1393" s="12">
        <v>0.18327096605300899</v>
      </c>
      <c r="H1393" s="12">
        <v>1.5818809568882</v>
      </c>
      <c r="I1393" s="12">
        <v>1.5841959540843999</v>
      </c>
      <c r="J1393" s="12">
        <v>4.2317837231159201</v>
      </c>
      <c r="K1393" s="12">
        <v>5.4008545684814502</v>
      </c>
      <c r="L1393" s="12">
        <v>3.0111425802707701</v>
      </c>
      <c r="M1393" s="12">
        <v>-1.72673184347153</v>
      </c>
      <c r="N1393" s="12">
        <v>1.1165999453067801</v>
      </c>
      <c r="O1393" s="12">
        <v>-2.51941767239571</v>
      </c>
      <c r="P1393" s="12">
        <v>1.11042245531082</v>
      </c>
      <c r="Q1393" s="12">
        <v>9.5099228367805502</v>
      </c>
      <c r="R1393" s="12">
        <v>-0.120756687641144</v>
      </c>
      <c r="S1393" s="12">
        <v>0.41869395470619197</v>
      </c>
      <c r="T1393" s="12">
        <v>1.6733624753952001</v>
      </c>
      <c r="U1393" s="12">
        <v>-0.81280661487579298</v>
      </c>
      <c r="V1393" s="12">
        <v>14.4800675868988</v>
      </c>
      <c r="W1393" s="12">
        <v>6.0821711857318901</v>
      </c>
      <c r="X1393" s="12">
        <v>6.1648013195991496</v>
      </c>
      <c r="Y1393" s="12">
        <v>1.45073956727982</v>
      </c>
      <c r="Z1393" s="12">
        <v>0.209706609487534</v>
      </c>
      <c r="AA1393" s="12">
        <v>7.3609164311885804</v>
      </c>
      <c r="AB1393" s="12">
        <v>11.5397259159088</v>
      </c>
      <c r="AC1393" s="12">
        <v>1.8976490132808701</v>
      </c>
      <c r="AD1393" s="12">
        <v>10.1666254844666</v>
      </c>
      <c r="AE1393" s="41">
        <v>13.598636439085</v>
      </c>
      <c r="AF1393" s="41">
        <f t="shared" si="127"/>
        <v>2.5901497617363942</v>
      </c>
      <c r="AG1393" s="47">
        <f t="shared" si="128"/>
        <v>2.6260601391494292</v>
      </c>
      <c r="AH1393" s="47">
        <f t="shared" si="129"/>
        <v>4.1956307626605058</v>
      </c>
      <c r="AI1393" s="47">
        <f t="shared" si="130"/>
        <v>2.5963972337245957</v>
      </c>
      <c r="AJ1393" s="47">
        <f t="shared" si="131"/>
        <v>3.1619715565681479</v>
      </c>
    </row>
    <row r="1394" spans="2:36" x14ac:dyDescent="0.2">
      <c r="B1394" s="40">
        <v>6</v>
      </c>
      <c r="C1394" s="40">
        <v>22</v>
      </c>
      <c r="D1394" s="40">
        <v>24</v>
      </c>
      <c r="E1394" s="40">
        <f t="shared" si="126"/>
        <v>0</v>
      </c>
      <c r="F1394" s="12">
        <v>6.38100982236862</v>
      </c>
      <c r="G1394" s="12">
        <v>-4.4497256062030797</v>
      </c>
      <c r="H1394" s="12">
        <v>-2.7441833965778399</v>
      </c>
      <c r="I1394" s="12">
        <v>-2.6140489675998699</v>
      </c>
      <c r="J1394" s="12">
        <v>1.62595242786407</v>
      </c>
      <c r="K1394" s="12">
        <v>1.53722451400757</v>
      </c>
      <c r="L1394" s="12">
        <v>-2.46323074507713</v>
      </c>
      <c r="M1394" s="12">
        <v>-7.6589354617595697</v>
      </c>
      <c r="N1394" s="12">
        <v>-5.8623777997493702</v>
      </c>
      <c r="O1394" s="12">
        <v>-6.0301911900043503</v>
      </c>
      <c r="P1394" s="12">
        <v>-3.1539576640129101</v>
      </c>
      <c r="Q1394" s="12">
        <v>3.5109128880500799</v>
      </c>
      <c r="R1394" s="12">
        <v>-8.8949022917747502</v>
      </c>
      <c r="S1394" s="12">
        <v>-7.6168005456924401</v>
      </c>
      <c r="T1394" s="12">
        <v>-6.0813699686527301</v>
      </c>
      <c r="U1394" s="12">
        <v>-8.9400142118930805</v>
      </c>
      <c r="V1394" s="12">
        <v>3.64272371077538</v>
      </c>
      <c r="W1394" s="12">
        <v>-5.0410916676521298</v>
      </c>
      <c r="X1394" s="12">
        <v>-6.2441140234470396</v>
      </c>
      <c r="Y1394" s="12">
        <v>-9.9441226592063892</v>
      </c>
      <c r="Z1394" s="12">
        <v>-11.189980930566801</v>
      </c>
      <c r="AA1394" s="12">
        <v>-3.4499093186855299</v>
      </c>
      <c r="AB1394" s="12">
        <v>-0.80528060293197601</v>
      </c>
      <c r="AC1394" s="12">
        <v>-12.242816157817799</v>
      </c>
      <c r="AD1394" s="12">
        <v>-4.43510669565201</v>
      </c>
      <c r="AE1394" s="41">
        <v>-5.0363579692840599</v>
      </c>
      <c r="AF1394" s="41">
        <f t="shared" si="127"/>
        <v>-2.9676415989875804</v>
      </c>
      <c r="AG1394" s="47">
        <f t="shared" si="128"/>
        <v>-2.2278506402730947</v>
      </c>
      <c r="AH1394" s="47">
        <f t="shared" si="129"/>
        <v>-0.36019914402961989</v>
      </c>
      <c r="AI1394" s="47">
        <f t="shared" si="130"/>
        <v>-1.3289562057018303</v>
      </c>
      <c r="AJ1394" s="47">
        <f t="shared" si="131"/>
        <v>-0.93165723347663987</v>
      </c>
    </row>
    <row r="1395" spans="2:36" x14ac:dyDescent="0.2">
      <c r="B1395" s="40">
        <v>6</v>
      </c>
      <c r="C1395" s="40">
        <v>23</v>
      </c>
      <c r="D1395" s="40">
        <v>1</v>
      </c>
      <c r="E1395" s="40">
        <f t="shared" si="126"/>
        <v>0</v>
      </c>
      <c r="F1395" s="12">
        <v>3.1158412823378998</v>
      </c>
      <c r="G1395" s="12">
        <v>-7.6047585916519198</v>
      </c>
      <c r="H1395" s="12">
        <v>-6.83382886695862</v>
      </c>
      <c r="I1395" s="12">
        <v>-5.9020466387271897</v>
      </c>
      <c r="J1395" s="12">
        <v>-0.355493228197098</v>
      </c>
      <c r="K1395" s="12">
        <v>-9.4152476277351393</v>
      </c>
      <c r="L1395" s="12">
        <v>-8.3427114408016205</v>
      </c>
      <c r="M1395" s="12">
        <v>-9.4405712599754299</v>
      </c>
      <c r="N1395" s="12">
        <v>-7.6367566874027304</v>
      </c>
      <c r="O1395" s="12">
        <v>-5.1652412383556401</v>
      </c>
      <c r="P1395" s="12">
        <v>-4.33880353343487</v>
      </c>
      <c r="Q1395" s="12">
        <v>-9.6784033253192892</v>
      </c>
      <c r="R1395" s="12">
        <v>-12.6465988399982</v>
      </c>
      <c r="S1395" s="12">
        <v>-10.592260985136001</v>
      </c>
      <c r="T1395" s="12">
        <v>-9.7876992750167808</v>
      </c>
      <c r="U1395" s="12">
        <v>-5.5453872547149698</v>
      </c>
      <c r="V1395" s="12">
        <v>-11.012470946312</v>
      </c>
      <c r="W1395" s="12">
        <v>-14.937421952009201</v>
      </c>
      <c r="X1395" s="12">
        <v>-9.6287743375301407</v>
      </c>
      <c r="Y1395" s="12">
        <v>-11.5287681527138</v>
      </c>
      <c r="Z1395" s="12">
        <v>-9.1294096503257691</v>
      </c>
      <c r="AA1395" s="12">
        <v>-5.6555008096695003</v>
      </c>
      <c r="AB1395" s="12">
        <v>-16.126174117326698</v>
      </c>
      <c r="AC1395" s="12">
        <v>-20.6170545186996</v>
      </c>
      <c r="AD1395" s="12">
        <v>-8.6746110851764708</v>
      </c>
      <c r="AE1395" s="41">
        <v>-9.3030292477607706</v>
      </c>
      <c r="AF1395" s="41">
        <f t="shared" si="127"/>
        <v>-6.9749720170915079</v>
      </c>
      <c r="AG1395" s="47">
        <f t="shared" si="128"/>
        <v>-5.7580814297467491</v>
      </c>
      <c r="AH1395" s="47">
        <f t="shared" si="129"/>
        <v>-3.5160572086393858</v>
      </c>
      <c r="AI1395" s="47">
        <f t="shared" si="130"/>
        <v>-6.022274990653993</v>
      </c>
      <c r="AJ1395" s="47">
        <f t="shared" si="131"/>
        <v>-6.1698655604839328</v>
      </c>
    </row>
    <row r="1396" spans="2:36" x14ac:dyDescent="0.2">
      <c r="B1396" s="40">
        <v>6</v>
      </c>
      <c r="C1396" s="40">
        <v>23</v>
      </c>
      <c r="D1396" s="40">
        <v>2</v>
      </c>
      <c r="E1396" s="40">
        <f t="shared" si="126"/>
        <v>0</v>
      </c>
      <c r="F1396" s="12">
        <v>1.8332014682292901</v>
      </c>
      <c r="G1396" s="12">
        <v>-9.9277258188724495</v>
      </c>
      <c r="H1396" s="12">
        <v>-9.3658690140247405</v>
      </c>
      <c r="I1396" s="12">
        <v>-8.0152078068256394</v>
      </c>
      <c r="J1396" s="12">
        <v>-4.1560389828681901</v>
      </c>
      <c r="K1396" s="12">
        <v>-12.262554700374601</v>
      </c>
      <c r="L1396" s="12">
        <v>-10.9897280583382</v>
      </c>
      <c r="M1396" s="12">
        <v>-11.024622214317301</v>
      </c>
      <c r="N1396" s="12">
        <v>-9.1990805525779695</v>
      </c>
      <c r="O1396" s="12">
        <v>-6.3443040320873303</v>
      </c>
      <c r="P1396" s="12">
        <v>-6.33767391991615</v>
      </c>
      <c r="Q1396" s="12">
        <v>-12.068971457958201</v>
      </c>
      <c r="R1396" s="12">
        <v>-14.285488572597499</v>
      </c>
      <c r="S1396" s="12">
        <v>-12.314174183368699</v>
      </c>
      <c r="T1396" s="12">
        <v>-12.2978093230724</v>
      </c>
      <c r="U1396" s="12">
        <v>-8.4046890635490392</v>
      </c>
      <c r="V1396" s="12">
        <v>-13.3062632968426</v>
      </c>
      <c r="W1396" s="12">
        <v>-17.800931405305899</v>
      </c>
      <c r="X1396" s="12">
        <v>-13.708402316331901</v>
      </c>
      <c r="Y1396" s="12">
        <v>-14.0857347340584</v>
      </c>
      <c r="Z1396" s="12">
        <v>-11.6047701551914</v>
      </c>
      <c r="AA1396" s="12">
        <v>-8.9977581176757795</v>
      </c>
      <c r="AB1396" s="12">
        <v>-19.847747595786998</v>
      </c>
      <c r="AC1396" s="12">
        <v>-22.972420474529301</v>
      </c>
      <c r="AD1396" s="12">
        <v>-14.071653858661699</v>
      </c>
      <c r="AE1396" s="41">
        <v>-13.8719407119751</v>
      </c>
      <c r="AF1396" s="41">
        <f t="shared" si="127"/>
        <v>-9.117069811264674</v>
      </c>
      <c r="AG1396" s="47">
        <f t="shared" si="128"/>
        <v>-7.9451929712057137</v>
      </c>
      <c r="AH1396" s="47">
        <f t="shared" si="129"/>
        <v>-5.9263280308723463</v>
      </c>
      <c r="AI1396" s="47">
        <f t="shared" si="130"/>
        <v>-8.7454792645931239</v>
      </c>
      <c r="AJ1396" s="47">
        <f t="shared" si="131"/>
        <v>-8.9578797124862746</v>
      </c>
    </row>
    <row r="1397" spans="2:36" x14ac:dyDescent="0.2">
      <c r="B1397" s="40">
        <v>6</v>
      </c>
      <c r="C1397" s="40">
        <v>23</v>
      </c>
      <c r="D1397" s="40">
        <v>3</v>
      </c>
      <c r="E1397" s="40">
        <f t="shared" si="126"/>
        <v>0</v>
      </c>
      <c r="F1397" s="12">
        <v>0.92710570049285901</v>
      </c>
      <c r="G1397" s="12">
        <v>-10.9980894844532</v>
      </c>
      <c r="H1397" s="12">
        <v>-10.700885261774101</v>
      </c>
      <c r="I1397" s="12">
        <v>-9.1567206268310493</v>
      </c>
      <c r="J1397" s="12">
        <v>-5.4324455645084404</v>
      </c>
      <c r="K1397" s="12">
        <v>-13.7624637947083</v>
      </c>
      <c r="L1397" s="12">
        <v>-12.1591920700073</v>
      </c>
      <c r="M1397" s="12">
        <v>-12.3543944878578</v>
      </c>
      <c r="N1397" s="12">
        <v>-10.4632711246014</v>
      </c>
      <c r="O1397" s="12">
        <v>-6.8970535674095199</v>
      </c>
      <c r="P1397" s="12">
        <v>-6.68212301390618</v>
      </c>
      <c r="Q1397" s="12">
        <v>-12.1304102566242</v>
      </c>
      <c r="R1397" s="12">
        <v>-14.8117301888466</v>
      </c>
      <c r="S1397" s="12">
        <v>-13.174189199686101</v>
      </c>
      <c r="T1397" s="12">
        <v>-12.977203306198099</v>
      </c>
      <c r="U1397" s="12">
        <v>-10.0698146584034</v>
      </c>
      <c r="V1397" s="12">
        <v>-13.641283372640601</v>
      </c>
      <c r="W1397" s="12">
        <v>-18.485025282144498</v>
      </c>
      <c r="X1397" s="12">
        <v>-14.7011631896496</v>
      </c>
      <c r="Y1397" s="12">
        <v>-15.286752471923799</v>
      </c>
      <c r="Z1397" s="12">
        <v>-13.161211052179301</v>
      </c>
      <c r="AA1397" s="12">
        <v>-7.4921526477336897</v>
      </c>
      <c r="AB1397" s="12">
        <v>-18.879831543207199</v>
      </c>
      <c r="AC1397" s="12">
        <v>-22.4085947241783</v>
      </c>
      <c r="AD1397" s="12">
        <v>-11.6093310010433</v>
      </c>
      <c r="AE1397" s="41">
        <v>-12.1303827080727</v>
      </c>
      <c r="AF1397" s="41">
        <f t="shared" si="127"/>
        <v>-10.051537749794628</v>
      </c>
      <c r="AG1397" s="47">
        <f t="shared" si="128"/>
        <v>-9.0997410281658251</v>
      </c>
      <c r="AH1397" s="47">
        <f t="shared" si="129"/>
        <v>-7.0722070474147856</v>
      </c>
      <c r="AI1397" s="47">
        <f t="shared" si="130"/>
        <v>-10.010120946455018</v>
      </c>
      <c r="AJ1397" s="47">
        <f t="shared" si="131"/>
        <v>-10.242341463565838</v>
      </c>
    </row>
    <row r="1398" spans="2:36" x14ac:dyDescent="0.2">
      <c r="B1398" s="40">
        <v>6</v>
      </c>
      <c r="C1398" s="40">
        <v>23</v>
      </c>
      <c r="D1398" s="40">
        <v>4</v>
      </c>
      <c r="E1398" s="40">
        <f t="shared" si="126"/>
        <v>0</v>
      </c>
      <c r="F1398" s="12">
        <v>0.877651216983795</v>
      </c>
      <c r="G1398" s="12">
        <v>-10.5920872466564</v>
      </c>
      <c r="H1398" s="12">
        <v>-10.4361368327141</v>
      </c>
      <c r="I1398" s="12">
        <v>-8.95692802524567</v>
      </c>
      <c r="J1398" s="12">
        <v>-6.8332527344226799</v>
      </c>
      <c r="K1398" s="12">
        <v>-13.487888613223999</v>
      </c>
      <c r="L1398" s="12">
        <v>-11.854384081602101</v>
      </c>
      <c r="M1398" s="12">
        <v>-12.012077939271901</v>
      </c>
      <c r="N1398" s="12">
        <v>-10.3980646519661</v>
      </c>
      <c r="O1398" s="12">
        <v>-7.5106538331508599</v>
      </c>
      <c r="P1398" s="12">
        <v>-7.3527133193016097</v>
      </c>
      <c r="Q1398" s="12">
        <v>-11.297748947143599</v>
      </c>
      <c r="R1398" s="12">
        <v>-13.994688759565401</v>
      </c>
      <c r="S1398" s="12">
        <v>-12.7194198141098</v>
      </c>
      <c r="T1398" s="12">
        <v>-12.967844565868401</v>
      </c>
      <c r="U1398" s="12">
        <v>-10.6626370477676</v>
      </c>
      <c r="V1398" s="12">
        <v>-11.1164941620827</v>
      </c>
      <c r="W1398" s="12">
        <v>-17.889907063007399</v>
      </c>
      <c r="X1398" s="12">
        <v>-14.1806237025261</v>
      </c>
      <c r="Y1398" s="12">
        <v>-14.855664070606201</v>
      </c>
      <c r="Z1398" s="12">
        <v>-14.5643558633327</v>
      </c>
      <c r="AA1398" s="12">
        <v>-8.80056853818893</v>
      </c>
      <c r="AB1398" s="12">
        <v>-18.199360214233401</v>
      </c>
      <c r="AC1398" s="12">
        <v>-20.298944227933902</v>
      </c>
      <c r="AD1398" s="12">
        <v>-7.24238568496704</v>
      </c>
      <c r="AE1398" s="41">
        <v>-10.3802225470543</v>
      </c>
      <c r="AF1398" s="41">
        <f t="shared" si="127"/>
        <v>-9.9690825431505896</v>
      </c>
      <c r="AG1398" s="47">
        <f t="shared" si="128"/>
        <v>-9.1203822741269995</v>
      </c>
      <c r="AH1398" s="47">
        <f t="shared" si="129"/>
        <v>-7.1881507244110114</v>
      </c>
      <c r="AI1398" s="47">
        <f t="shared" si="130"/>
        <v>-10.06125869045257</v>
      </c>
      <c r="AJ1398" s="47">
        <f t="shared" si="131"/>
        <v>-10.31371805744171</v>
      </c>
    </row>
    <row r="1399" spans="2:36" x14ac:dyDescent="0.2">
      <c r="B1399" s="40">
        <v>6</v>
      </c>
      <c r="C1399" s="40">
        <v>23</v>
      </c>
      <c r="D1399" s="40">
        <v>5</v>
      </c>
      <c r="E1399" s="40">
        <f t="shared" si="126"/>
        <v>0</v>
      </c>
      <c r="F1399" s="12">
        <v>1.5068397414146999</v>
      </c>
      <c r="G1399" s="12">
        <v>-7.6589251890182499</v>
      </c>
      <c r="H1399" s="12">
        <v>-6.8918646419048297</v>
      </c>
      <c r="I1399" s="12">
        <v>-6.1162890305519104</v>
      </c>
      <c r="J1399" s="12">
        <v>-6.2853408505916599</v>
      </c>
      <c r="K1399" s="12">
        <v>-10.7796998095512</v>
      </c>
      <c r="L1399" s="12">
        <v>-8.1299100518226606</v>
      </c>
      <c r="M1399" s="12">
        <v>-8.5913270497322092</v>
      </c>
      <c r="N1399" s="12">
        <v>-7.4174635722637197</v>
      </c>
      <c r="O1399" s="12">
        <v>-5.7072403905391704</v>
      </c>
      <c r="P1399" s="12">
        <v>-6.9014506981372801</v>
      </c>
      <c r="Q1399" s="12">
        <v>-8.77233604288101</v>
      </c>
      <c r="R1399" s="12">
        <v>-11.3636624517441</v>
      </c>
      <c r="S1399" s="12">
        <v>-9.6817436976432791</v>
      </c>
      <c r="T1399" s="12">
        <v>-10.479338456869099</v>
      </c>
      <c r="U1399" s="12">
        <v>-8.88218583726883</v>
      </c>
      <c r="V1399" s="12">
        <v>-7.8927155096530903</v>
      </c>
      <c r="W1399" s="12">
        <v>-14.5423863298893</v>
      </c>
      <c r="X1399" s="12">
        <v>-9.8923067817688004</v>
      </c>
      <c r="Y1399" s="12">
        <v>-10.706523484230001</v>
      </c>
      <c r="Z1399" s="12">
        <v>-12.1437754547596</v>
      </c>
      <c r="AA1399" s="12">
        <v>-7.5413871645927397</v>
      </c>
      <c r="AB1399" s="12">
        <v>-13.3151270816326</v>
      </c>
      <c r="AC1399" s="12">
        <v>-14.6489074709415</v>
      </c>
      <c r="AD1399" s="12">
        <v>-1.3519410114288299</v>
      </c>
      <c r="AE1399" s="41">
        <v>-6.7074038703441596</v>
      </c>
      <c r="AF1399" s="41">
        <f t="shared" si="127"/>
        <v>-7.5513168127890458</v>
      </c>
      <c r="AG1399" s="47">
        <f t="shared" si="128"/>
        <v>-6.6071220844560914</v>
      </c>
      <c r="AH1399" s="47">
        <f t="shared" si="129"/>
        <v>-5.0891159941303901</v>
      </c>
      <c r="AI1399" s="47">
        <f t="shared" si="130"/>
        <v>-7.5464239043235697</v>
      </c>
      <c r="AJ1399" s="47">
        <f t="shared" si="131"/>
        <v>-7.6406208768844524</v>
      </c>
    </row>
    <row r="1400" spans="2:36" x14ac:dyDescent="0.2">
      <c r="B1400" s="40">
        <v>6</v>
      </c>
      <c r="C1400" s="40">
        <v>23</v>
      </c>
      <c r="D1400" s="40">
        <v>6</v>
      </c>
      <c r="E1400" s="40">
        <f t="shared" si="126"/>
        <v>0</v>
      </c>
      <c r="F1400" s="12">
        <v>2.6181177673935898</v>
      </c>
      <c r="G1400" s="12">
        <v>-3.1166326129436501</v>
      </c>
      <c r="H1400" s="12">
        <v>-2.2336097846031202</v>
      </c>
      <c r="I1400" s="12">
        <v>-2.7129156823158298</v>
      </c>
      <c r="J1400" s="12">
        <v>-4.3739268813133201</v>
      </c>
      <c r="K1400" s="12">
        <v>-6.9260906152725203</v>
      </c>
      <c r="L1400" s="12">
        <v>-4.8993971965313001</v>
      </c>
      <c r="M1400" s="12">
        <v>-6.5898316862583197</v>
      </c>
      <c r="N1400" s="12">
        <v>-5.8203410713672596</v>
      </c>
      <c r="O1400" s="12">
        <v>-4.6527741248607599</v>
      </c>
      <c r="P1400" s="12">
        <v>-8.5460079262256592</v>
      </c>
      <c r="Q1400" s="12">
        <v>-8.3663234827518504</v>
      </c>
      <c r="R1400" s="12">
        <v>-9.1102590806484205</v>
      </c>
      <c r="S1400" s="12">
        <v>-7.7056244208812696</v>
      </c>
      <c r="T1400" s="12">
        <v>-8.7097573776245092</v>
      </c>
      <c r="U1400" s="12">
        <v>-8.5796606733798999</v>
      </c>
      <c r="V1400" s="12">
        <v>-10.3528947713375</v>
      </c>
      <c r="W1400" s="12">
        <v>-13.216337506771101</v>
      </c>
      <c r="X1400" s="12">
        <v>-10.7200784883499</v>
      </c>
      <c r="Y1400" s="12">
        <v>-10.569674897193901</v>
      </c>
      <c r="Z1400" s="12">
        <v>-14.4717610468864</v>
      </c>
      <c r="AA1400" s="12">
        <v>-14.313895426914099</v>
      </c>
      <c r="AB1400" s="12">
        <v>-16.171849172771001</v>
      </c>
      <c r="AC1400" s="12">
        <v>-16.3142069523335</v>
      </c>
      <c r="AD1400" s="12">
        <v>-11.0989254066944</v>
      </c>
      <c r="AE1400" s="41">
        <v>-14.430381839036899</v>
      </c>
      <c r="AF1400" s="41">
        <f t="shared" si="127"/>
        <v>-5.4096916117469469</v>
      </c>
      <c r="AG1400" s="47">
        <f t="shared" si="128"/>
        <v>-3.8707401888072495</v>
      </c>
      <c r="AH1400" s="47">
        <f t="shared" si="129"/>
        <v>-1.9637934387564662</v>
      </c>
      <c r="AI1400" s="47">
        <f t="shared" si="130"/>
        <v>-3.8726351152896883</v>
      </c>
      <c r="AJ1400" s="47">
        <f t="shared" si="131"/>
        <v>-4.2291880320072179</v>
      </c>
    </row>
    <row r="1401" spans="2:36" x14ac:dyDescent="0.2">
      <c r="B1401" s="40">
        <v>6</v>
      </c>
      <c r="C1401" s="40">
        <v>23</v>
      </c>
      <c r="D1401" s="40">
        <v>23</v>
      </c>
      <c r="E1401" s="40">
        <f t="shared" si="126"/>
        <v>0</v>
      </c>
      <c r="F1401" s="12">
        <v>17.141739044427901</v>
      </c>
      <c r="G1401" s="12">
        <v>0.59852557277679397</v>
      </c>
      <c r="H1401" s="12">
        <v>1.31361338472366</v>
      </c>
      <c r="I1401" s="12">
        <v>1.7537436709404</v>
      </c>
      <c r="J1401" s="12">
        <v>5.7975466451644904</v>
      </c>
      <c r="K1401" s="12">
        <v>-0.10765159201622</v>
      </c>
      <c r="L1401" s="12">
        <v>-0.43558847928047201</v>
      </c>
      <c r="M1401" s="12">
        <v>-3.0362021410465201</v>
      </c>
      <c r="N1401" s="12">
        <v>1.1333476204872099</v>
      </c>
      <c r="O1401" s="12">
        <v>3.3078304529190097E-2</v>
      </c>
      <c r="P1401" s="12">
        <v>6.0766787099838302</v>
      </c>
      <c r="Q1401" s="12">
        <v>4.0922264041900602</v>
      </c>
      <c r="R1401" s="12">
        <v>-0.284364357948303</v>
      </c>
      <c r="S1401" s="12">
        <v>0.60081875538826002</v>
      </c>
      <c r="T1401" s="12">
        <v>1.44309352064133</v>
      </c>
      <c r="U1401" s="12">
        <v>5.2392436821460704</v>
      </c>
      <c r="V1401" s="12">
        <v>6.7940579249858901</v>
      </c>
      <c r="W1401" s="12">
        <v>-0.13196963119506799</v>
      </c>
      <c r="X1401" s="12">
        <v>4.6614725577831297</v>
      </c>
      <c r="Y1401" s="12">
        <v>3.1250522966384899</v>
      </c>
      <c r="Z1401" s="12">
        <v>6.2366092312335999</v>
      </c>
      <c r="AA1401" s="12">
        <v>15.019349490642499</v>
      </c>
      <c r="AB1401" s="12">
        <v>5.9892617487907396</v>
      </c>
      <c r="AC1401" s="12">
        <v>-0.81030212354660003</v>
      </c>
      <c r="AD1401" s="12">
        <v>17.862302483081798</v>
      </c>
      <c r="AE1401" s="41">
        <v>16.3036371285915</v>
      </c>
      <c r="AF1401" s="41">
        <f t="shared" si="127"/>
        <v>2.4080403375307733</v>
      </c>
      <c r="AG1401" s="47">
        <f t="shared" si="128"/>
        <v>2.4192152030706433</v>
      </c>
      <c r="AH1401" s="47">
        <f t="shared" si="129"/>
        <v>5.3210336636066486</v>
      </c>
      <c r="AI1401" s="47">
        <f t="shared" si="130"/>
        <v>1.8711555363178249</v>
      </c>
      <c r="AJ1401" s="47">
        <f t="shared" si="131"/>
        <v>1.6643327259063718</v>
      </c>
    </row>
    <row r="1402" spans="2:36" x14ac:dyDescent="0.2">
      <c r="B1402" s="40">
        <v>6</v>
      </c>
      <c r="C1402" s="40">
        <v>23</v>
      </c>
      <c r="D1402" s="40">
        <v>24</v>
      </c>
      <c r="E1402" s="40">
        <f t="shared" si="126"/>
        <v>0</v>
      </c>
      <c r="F1402" s="12">
        <v>9.5535636720061294</v>
      </c>
      <c r="G1402" s="12">
        <v>-3.77240875911713</v>
      </c>
      <c r="H1402" s="12">
        <v>-2.7016255679130601</v>
      </c>
      <c r="I1402" s="12">
        <v>-1.9328251686096201</v>
      </c>
      <c r="J1402" s="12">
        <v>1.9988168387412999</v>
      </c>
      <c r="K1402" s="12">
        <v>-4.5246270930767096</v>
      </c>
      <c r="L1402" s="12">
        <v>-5.3534690248966204</v>
      </c>
      <c r="M1402" s="12">
        <v>-7.8729177806377404</v>
      </c>
      <c r="N1402" s="12">
        <v>-4.9332896816730498</v>
      </c>
      <c r="O1402" s="12">
        <v>-2.5342122070789301</v>
      </c>
      <c r="P1402" s="12">
        <v>0.66237583565711999</v>
      </c>
      <c r="Q1402" s="12">
        <v>-4.0076535711288503</v>
      </c>
      <c r="R1402" s="12">
        <v>-7.7477931687831898</v>
      </c>
      <c r="S1402" s="12">
        <v>-7.2709991540908803</v>
      </c>
      <c r="T1402" s="12">
        <v>-4.7603542087078097</v>
      </c>
      <c r="U1402" s="12">
        <v>-2.20184906363487</v>
      </c>
      <c r="V1402" s="12">
        <v>-2.5787965872287799</v>
      </c>
      <c r="W1402" s="12">
        <v>-10.058581012964201</v>
      </c>
      <c r="X1402" s="12">
        <v>-5.9799785509109498</v>
      </c>
      <c r="Y1402" s="12">
        <v>-7.3740067062377896</v>
      </c>
      <c r="Z1402" s="12">
        <v>-3.1762325370311699</v>
      </c>
      <c r="AA1402" s="12">
        <v>4.0687899580001803</v>
      </c>
      <c r="AB1402" s="12">
        <v>-6.1395091276168801</v>
      </c>
      <c r="AC1402" s="12">
        <v>-12.6083176441193</v>
      </c>
      <c r="AD1402" s="12">
        <v>2.5687791404724098</v>
      </c>
      <c r="AE1402" s="41">
        <v>2.6566151638030999</v>
      </c>
      <c r="AF1402" s="41">
        <f t="shared" si="127"/>
        <v>-3.0131612692872691</v>
      </c>
      <c r="AG1402" s="47">
        <f t="shared" si="128"/>
        <v>-2.207299477225543</v>
      </c>
      <c r="AH1402" s="47">
        <f t="shared" si="129"/>
        <v>0.6291042030215237</v>
      </c>
      <c r="AI1402" s="47">
        <f t="shared" si="130"/>
        <v>-2.1865339499950442</v>
      </c>
      <c r="AJ1402" s="47">
        <f t="shared" si="131"/>
        <v>-2.5027460031509419</v>
      </c>
    </row>
    <row r="1403" spans="2:36" x14ac:dyDescent="0.2">
      <c r="B1403" s="40">
        <v>6</v>
      </c>
      <c r="C1403" s="40">
        <v>24</v>
      </c>
      <c r="D1403" s="40">
        <v>1</v>
      </c>
      <c r="E1403" s="40">
        <f t="shared" si="126"/>
        <v>0</v>
      </c>
      <c r="F1403" s="12">
        <v>6.13241151922941</v>
      </c>
      <c r="G1403" s="12">
        <v>-6.66602047204971</v>
      </c>
      <c r="H1403" s="12">
        <v>-6.0849062991142304</v>
      </c>
      <c r="I1403" s="12">
        <v>-2.5352219877243001</v>
      </c>
      <c r="J1403" s="12">
        <v>-7.88850135207176</v>
      </c>
      <c r="K1403" s="12">
        <v>-9.5384624042510993</v>
      </c>
      <c r="L1403" s="12">
        <v>-7.6725798516273498</v>
      </c>
      <c r="M1403" s="12">
        <v>-8.4886034426689108</v>
      </c>
      <c r="N1403" s="12">
        <v>-4.0937406539917003</v>
      </c>
      <c r="O1403" s="12">
        <v>-2.9768314235210398</v>
      </c>
      <c r="P1403" s="12">
        <v>-11.404203783273701</v>
      </c>
      <c r="Q1403" s="12">
        <v>-11.145041754960999</v>
      </c>
      <c r="R1403" s="12">
        <v>-10.3143635013103</v>
      </c>
      <c r="S1403" s="12">
        <v>-10.376482188701599</v>
      </c>
      <c r="T1403" s="12">
        <v>-4.4407788193225901</v>
      </c>
      <c r="U1403" s="12">
        <v>-2.21181535387039</v>
      </c>
      <c r="V1403" s="12">
        <v>-11.2198154141903</v>
      </c>
      <c r="W1403" s="12">
        <v>-14.710875505209</v>
      </c>
      <c r="X1403" s="12">
        <v>-8.1209485375881201</v>
      </c>
      <c r="Y1403" s="12">
        <v>-9.8908546390533392</v>
      </c>
      <c r="Z1403" s="12">
        <v>-3.56488977456093</v>
      </c>
      <c r="AA1403" s="12">
        <v>-14.8478964753151</v>
      </c>
      <c r="AB1403" s="12">
        <v>-16.5190966303349</v>
      </c>
      <c r="AC1403" s="12">
        <v>-18.4341186590195</v>
      </c>
      <c r="AD1403" s="12">
        <v>-3.6270940184593199</v>
      </c>
      <c r="AE1403" s="41">
        <v>-0.26301278114318799</v>
      </c>
      <c r="AF1403" s="41">
        <f t="shared" si="127"/>
        <v>-6.4995550943573246</v>
      </c>
      <c r="AG1403" s="47">
        <f t="shared" si="128"/>
        <v>-4.9812456367790698</v>
      </c>
      <c r="AH1403" s="47">
        <f t="shared" si="129"/>
        <v>-3.4084477183461184</v>
      </c>
      <c r="AI1403" s="47">
        <f t="shared" si="130"/>
        <v>-6.54262250304222</v>
      </c>
      <c r="AJ1403" s="47">
        <f t="shared" si="131"/>
        <v>-6.7439343789577482</v>
      </c>
    </row>
    <row r="1404" spans="2:36" x14ac:dyDescent="0.2">
      <c r="B1404" s="40">
        <v>6</v>
      </c>
      <c r="C1404" s="40">
        <v>24</v>
      </c>
      <c r="D1404" s="40">
        <v>2</v>
      </c>
      <c r="E1404" s="40">
        <f t="shared" si="126"/>
        <v>0</v>
      </c>
      <c r="F1404" s="12">
        <v>4.01965289184451</v>
      </c>
      <c r="G1404" s="12">
        <v>-9.3351830785274501</v>
      </c>
      <c r="H1404" s="12">
        <v>-8.6438398556709295</v>
      </c>
      <c r="I1404" s="12">
        <v>-5.5143466699123396</v>
      </c>
      <c r="J1404" s="12">
        <v>-10.595442878961601</v>
      </c>
      <c r="K1404" s="12">
        <v>-12.101451494932199</v>
      </c>
      <c r="L1404" s="12">
        <v>-10.1659778306484</v>
      </c>
      <c r="M1404" s="12">
        <v>-10.216151884794201</v>
      </c>
      <c r="N1404" s="12">
        <v>-5.78773784589767</v>
      </c>
      <c r="O1404" s="12">
        <v>-5.4024741439819302</v>
      </c>
      <c r="P1404" s="12">
        <v>-13.673728634834299</v>
      </c>
      <c r="Q1404" s="12">
        <v>-13.1352445700169</v>
      </c>
      <c r="R1404" s="12">
        <v>-12.7194741232395</v>
      </c>
      <c r="S1404" s="12">
        <v>-12.2992544400692</v>
      </c>
      <c r="T1404" s="12">
        <v>-7.8855704424381301</v>
      </c>
      <c r="U1404" s="12">
        <v>-6.6134076254367802</v>
      </c>
      <c r="V1404" s="12">
        <v>-14.161602842569399</v>
      </c>
      <c r="W1404" s="12">
        <v>-17.507223336696601</v>
      </c>
      <c r="X1404" s="12">
        <v>-11.6989794249535</v>
      </c>
      <c r="Y1404" s="12">
        <v>-12.8969029705524</v>
      </c>
      <c r="Z1404" s="12">
        <v>-5.4568962926864604</v>
      </c>
      <c r="AA1404" s="12">
        <v>-16.9192444148064</v>
      </c>
      <c r="AB1404" s="12">
        <v>-18.555597807169001</v>
      </c>
      <c r="AC1404" s="12">
        <v>-20.578381021976501</v>
      </c>
      <c r="AD1404" s="12">
        <v>-7.1892751669883701</v>
      </c>
      <c r="AE1404" s="41">
        <v>-3.6681536951065099</v>
      </c>
      <c r="AF1404" s="41">
        <f t="shared" si="127"/>
        <v>-8.8970816668053505</v>
      </c>
      <c r="AG1404" s="47">
        <f t="shared" si="128"/>
        <v>-7.374295279148221</v>
      </c>
      <c r="AH1404" s="47">
        <f t="shared" si="129"/>
        <v>-6.013831918245562</v>
      </c>
      <c r="AI1404" s="47">
        <f t="shared" si="130"/>
        <v>-9.238052795600904</v>
      </c>
      <c r="AJ1404" s="47">
        <f t="shared" si="131"/>
        <v>-9.4042117460250942</v>
      </c>
    </row>
    <row r="1405" spans="2:36" x14ac:dyDescent="0.2">
      <c r="B1405" s="40">
        <v>6</v>
      </c>
      <c r="C1405" s="40">
        <v>24</v>
      </c>
      <c r="D1405" s="40">
        <v>3</v>
      </c>
      <c r="E1405" s="40">
        <f t="shared" si="126"/>
        <v>0</v>
      </c>
      <c r="F1405" s="12">
        <v>2.39882683312893</v>
      </c>
      <c r="G1405" s="12">
        <v>-10.629350929498701</v>
      </c>
      <c r="H1405" s="12">
        <v>-9.8184964327812203</v>
      </c>
      <c r="I1405" s="12">
        <v>-7.1016166007518802</v>
      </c>
      <c r="J1405" s="12">
        <v>-11.544106234550499</v>
      </c>
      <c r="K1405" s="12">
        <v>-13.7896586689949</v>
      </c>
      <c r="L1405" s="12">
        <v>-11.052929744005199</v>
      </c>
      <c r="M1405" s="12">
        <v>-11.3828980557919</v>
      </c>
      <c r="N1405" s="12">
        <v>-6.9839773848056801</v>
      </c>
      <c r="O1405" s="12">
        <v>-5.9659637882709502</v>
      </c>
      <c r="P1405" s="12">
        <v>-14.2941951627731</v>
      </c>
      <c r="Q1405" s="12">
        <v>-13.570522009849499</v>
      </c>
      <c r="R1405" s="12">
        <v>-13.506154969692201</v>
      </c>
      <c r="S1405" s="12">
        <v>-12.659996933460199</v>
      </c>
      <c r="T1405" s="12">
        <v>-9.7642309579849194</v>
      </c>
      <c r="U1405" s="12">
        <v>-9.2751005301475509</v>
      </c>
      <c r="V1405" s="12">
        <v>-15.1435870161057</v>
      </c>
      <c r="W1405" s="12">
        <v>-18.318108525991398</v>
      </c>
      <c r="X1405" s="12">
        <v>-13.5628223392963</v>
      </c>
      <c r="Y1405" s="12">
        <v>-14.5283406808376</v>
      </c>
      <c r="Z1405" s="12">
        <v>-6.9738904576301604</v>
      </c>
      <c r="AA1405" s="12">
        <v>-15.7993475322723</v>
      </c>
      <c r="AB1405" s="12">
        <v>-18.468426032066301</v>
      </c>
      <c r="AC1405" s="12">
        <v>-20.0957696011066</v>
      </c>
      <c r="AD1405" s="12">
        <v>-6.2333384590148899</v>
      </c>
      <c r="AE1405" s="41">
        <v>-1.58374837291241</v>
      </c>
      <c r="AF1405" s="41">
        <f t="shared" si="127"/>
        <v>-9.9776847360054628</v>
      </c>
      <c r="AG1405" s="47">
        <f t="shared" si="128"/>
        <v>-8.5870171006321989</v>
      </c>
      <c r="AH1405" s="47">
        <f t="shared" si="129"/>
        <v>-7.3389486728906732</v>
      </c>
      <c r="AI1405" s="47">
        <f t="shared" si="130"/>
        <v>-10.576645773315439</v>
      </c>
      <c r="AJ1405" s="47">
        <f t="shared" si="131"/>
        <v>-10.66136153621674</v>
      </c>
    </row>
    <row r="1406" spans="2:36" x14ac:dyDescent="0.2">
      <c r="B1406" s="40">
        <v>6</v>
      </c>
      <c r="C1406" s="40">
        <v>24</v>
      </c>
      <c r="D1406" s="40">
        <v>4</v>
      </c>
      <c r="E1406" s="40">
        <f t="shared" si="126"/>
        <v>0</v>
      </c>
      <c r="F1406" s="12">
        <v>1.8142037720084201</v>
      </c>
      <c r="G1406" s="12">
        <v>-10.0338343288898</v>
      </c>
      <c r="H1406" s="12">
        <v>-9.3424536862373309</v>
      </c>
      <c r="I1406" s="12">
        <v>-7.4417509326934796</v>
      </c>
      <c r="J1406" s="12">
        <v>-11.0132299559116</v>
      </c>
      <c r="K1406" s="12">
        <v>-13.0728354251385</v>
      </c>
      <c r="L1406" s="12">
        <v>-10.3597670423985</v>
      </c>
      <c r="M1406" s="12">
        <v>-10.794028620719899</v>
      </c>
      <c r="N1406" s="12">
        <v>-7.5445840950012197</v>
      </c>
      <c r="O1406" s="12">
        <v>-6.6265628376007104</v>
      </c>
      <c r="P1406" s="12">
        <v>-13.217720611266801</v>
      </c>
      <c r="Q1406" s="12">
        <v>-12.327995923280699</v>
      </c>
      <c r="R1406" s="12">
        <v>-12.4432636787891</v>
      </c>
      <c r="S1406" s="12">
        <v>-12.0898210480213</v>
      </c>
      <c r="T1406" s="12">
        <v>-10.0487061219215</v>
      </c>
      <c r="U1406" s="12">
        <v>-10.297906847477</v>
      </c>
      <c r="V1406" s="12">
        <v>-13.7512643611431</v>
      </c>
      <c r="W1406" s="12">
        <v>-17.672016241550399</v>
      </c>
      <c r="X1406" s="12">
        <v>-13.072398981571199</v>
      </c>
      <c r="Y1406" s="12">
        <v>-14.306385103225701</v>
      </c>
      <c r="Z1406" s="12">
        <v>-9.4501123068332706</v>
      </c>
      <c r="AA1406" s="12">
        <v>-15.4395890958309</v>
      </c>
      <c r="AB1406" s="12">
        <v>-17.463078017473201</v>
      </c>
      <c r="AC1406" s="12">
        <v>-18.714626413106899</v>
      </c>
      <c r="AD1406" s="12">
        <v>-5.82921003580093</v>
      </c>
      <c r="AE1406" s="41">
        <v>-2.9757404706478101</v>
      </c>
      <c r="AF1406" s="41">
        <f t="shared" si="127"/>
        <v>-9.6361567023907995</v>
      </c>
      <c r="AG1406" s="47">
        <f t="shared" si="128"/>
        <v>-8.4414843152582613</v>
      </c>
      <c r="AH1406" s="47">
        <f t="shared" si="129"/>
        <v>-7.2034130263447578</v>
      </c>
      <c r="AI1406" s="47">
        <f t="shared" si="130"/>
        <v>-10.180820865774141</v>
      </c>
      <c r="AJ1406" s="47">
        <f t="shared" si="131"/>
        <v>-10.246007408475883</v>
      </c>
    </row>
    <row r="1407" spans="2:36" x14ac:dyDescent="0.2">
      <c r="B1407" s="40">
        <v>6</v>
      </c>
      <c r="C1407" s="40">
        <v>24</v>
      </c>
      <c r="D1407" s="40">
        <v>5</v>
      </c>
      <c r="E1407" s="40">
        <f t="shared" si="126"/>
        <v>0</v>
      </c>
      <c r="F1407" s="12">
        <v>2.79399863767624</v>
      </c>
      <c r="G1407" s="12">
        <v>-7.3276589000225103</v>
      </c>
      <c r="H1407" s="12">
        <v>-6.7390741217136396</v>
      </c>
      <c r="I1407" s="12">
        <v>-6.2762958209514599</v>
      </c>
      <c r="J1407" s="12">
        <v>-8.8226453006267604</v>
      </c>
      <c r="K1407" s="12">
        <v>-9.6335100617408695</v>
      </c>
      <c r="L1407" s="12">
        <v>-7.2704388062953997</v>
      </c>
      <c r="M1407" s="12">
        <v>-7.7309674117565201</v>
      </c>
      <c r="N1407" s="12">
        <v>-6.2944872586727101</v>
      </c>
      <c r="O1407" s="12">
        <v>-6.4157101294994403</v>
      </c>
      <c r="P1407" s="12">
        <v>-10.9449983627796</v>
      </c>
      <c r="Q1407" s="12">
        <v>-10.3005764095783</v>
      </c>
      <c r="R1407" s="12">
        <v>-9.7321556763649006</v>
      </c>
      <c r="S1407" s="12">
        <v>-10.2965890572071</v>
      </c>
      <c r="T1407" s="12">
        <v>-8.4521360769271894</v>
      </c>
      <c r="U1407" s="12">
        <v>-9.9527535057067897</v>
      </c>
      <c r="V1407" s="12">
        <v>-11.4561366159916</v>
      </c>
      <c r="W1407" s="12">
        <v>-15.049905068635899</v>
      </c>
      <c r="X1407" s="12">
        <v>-9.2644314575195299</v>
      </c>
      <c r="Y1407" s="12">
        <v>-11.814592759847599</v>
      </c>
      <c r="Z1407" s="12">
        <v>-9.6904128296375305</v>
      </c>
      <c r="AA1407" s="12">
        <v>-10.348226347923299</v>
      </c>
      <c r="AB1407" s="12">
        <v>-10.483029758215</v>
      </c>
      <c r="AC1407" s="12">
        <v>-12.374912662029301</v>
      </c>
      <c r="AD1407" s="12">
        <v>-3.4315552234649702E-2</v>
      </c>
      <c r="AE1407" s="41">
        <v>-2.7382332086563099E-2</v>
      </c>
      <c r="AF1407" s="41">
        <f t="shared" si="127"/>
        <v>-7.5628829837640108</v>
      </c>
      <c r="AG1407" s="47">
        <f t="shared" si="128"/>
        <v>-6.3716789173603079</v>
      </c>
      <c r="AH1407" s="47">
        <f t="shared" si="129"/>
        <v>-5.274335101127626</v>
      </c>
      <c r="AI1407" s="47">
        <f t="shared" si="130"/>
        <v>-7.7598368410110483</v>
      </c>
      <c r="AJ1407" s="47">
        <f t="shared" si="131"/>
        <v>-7.7483928222656262</v>
      </c>
    </row>
    <row r="1408" spans="2:36" x14ac:dyDescent="0.2">
      <c r="B1408" s="40">
        <v>6</v>
      </c>
      <c r="C1408" s="40">
        <v>24</v>
      </c>
      <c r="D1408" s="40">
        <v>6</v>
      </c>
      <c r="E1408" s="40">
        <f t="shared" si="126"/>
        <v>0</v>
      </c>
      <c r="F1408" s="12">
        <v>4.1791082774400703</v>
      </c>
      <c r="G1408" s="12">
        <v>-3.3767022401690499</v>
      </c>
      <c r="H1408" s="12">
        <v>-2.5452244169712102</v>
      </c>
      <c r="I1408" s="12">
        <v>-4.4836379805803297</v>
      </c>
      <c r="J1408" s="12">
        <v>-5.4206990132331896</v>
      </c>
      <c r="K1408" s="12">
        <v>-5.8793855152130101</v>
      </c>
      <c r="L1408" s="12">
        <v>-4.0701179704666099</v>
      </c>
      <c r="M1408" s="12">
        <v>-6.0975411887168898</v>
      </c>
      <c r="N1408" s="12">
        <v>-5.8390097019672398</v>
      </c>
      <c r="O1408" s="12">
        <v>-7.4605282557010604</v>
      </c>
      <c r="P1408" s="12">
        <v>-9.3843717947006198</v>
      </c>
      <c r="Q1408" s="12">
        <v>-8.0042306523323106</v>
      </c>
      <c r="R1408" s="12">
        <v>-8.3306310341358198</v>
      </c>
      <c r="S1408" s="12">
        <v>-7.8438097269535101</v>
      </c>
      <c r="T1408" s="12">
        <v>-8.8751094141006508</v>
      </c>
      <c r="U1408" s="12">
        <v>-11.8647684364319</v>
      </c>
      <c r="V1408" s="12">
        <v>-10.719590400457401</v>
      </c>
      <c r="W1408" s="12">
        <v>-12.8754110908508</v>
      </c>
      <c r="X1408" s="12">
        <v>-10.3053293545246</v>
      </c>
      <c r="Y1408" s="12">
        <v>-11.7555832890272</v>
      </c>
      <c r="Z1408" s="12">
        <v>-16.054238659262701</v>
      </c>
      <c r="AA1408" s="12">
        <v>-16.518753855556199</v>
      </c>
      <c r="AB1408" s="12">
        <v>-17.093397981286</v>
      </c>
      <c r="AC1408" s="12">
        <v>-17.709471724376101</v>
      </c>
      <c r="AD1408" s="12">
        <v>-14.181399245593701</v>
      </c>
      <c r="AE1408" s="41">
        <v>-15.9348415626287</v>
      </c>
      <c r="AF1408" s="41">
        <f t="shared" si="127"/>
        <v>-5.5621260418534293</v>
      </c>
      <c r="AG1408" s="47">
        <f t="shared" si="128"/>
        <v>-4.0993738005578519</v>
      </c>
      <c r="AH1408" s="47">
        <f t="shared" si="129"/>
        <v>-2.3294310747027418</v>
      </c>
      <c r="AI1408" s="47">
        <f t="shared" si="130"/>
        <v>-4.3411298332333583</v>
      </c>
      <c r="AJ1408" s="47">
        <f t="shared" si="131"/>
        <v>-4.4798129792928707</v>
      </c>
    </row>
    <row r="1409" spans="2:36" x14ac:dyDescent="0.2">
      <c r="B1409" s="40">
        <v>6</v>
      </c>
      <c r="C1409" s="40">
        <v>24</v>
      </c>
      <c r="D1409" s="40">
        <v>23</v>
      </c>
      <c r="E1409" s="40">
        <f t="shared" si="126"/>
        <v>0</v>
      </c>
      <c r="F1409" s="12">
        <v>16.310038747012602</v>
      </c>
      <c r="G1409" s="12">
        <v>5.1787381975650799</v>
      </c>
      <c r="H1409" s="12">
        <v>5.9663889424800898</v>
      </c>
      <c r="I1409" s="12">
        <v>8.6740829324722295</v>
      </c>
      <c r="J1409" s="12">
        <v>6.5790687615871404</v>
      </c>
      <c r="K1409" s="12">
        <v>2.70215810585022</v>
      </c>
      <c r="L1409" s="12">
        <v>3.3474962811469999</v>
      </c>
      <c r="M1409" s="12">
        <v>2.6324965697526901</v>
      </c>
      <c r="N1409" s="12">
        <v>8.1405961854457907</v>
      </c>
      <c r="O1409" s="12">
        <v>10.5525564715862</v>
      </c>
      <c r="P1409" s="12">
        <v>5.3362399055957797</v>
      </c>
      <c r="Q1409" s="12">
        <v>4.8771937084198003</v>
      </c>
      <c r="R1409" s="12">
        <v>6.93797225999832</v>
      </c>
      <c r="S1409" s="12">
        <v>6.9378348412513704</v>
      </c>
      <c r="T1409" s="12">
        <v>11.3037651824951</v>
      </c>
      <c r="U1409" s="12">
        <v>13.850515524387401</v>
      </c>
      <c r="V1409" s="12">
        <v>8.3678224833011594</v>
      </c>
      <c r="W1409" s="12">
        <v>5.8520935859680199</v>
      </c>
      <c r="X1409" s="12">
        <v>10.942738498687699</v>
      </c>
      <c r="Y1409" s="12">
        <v>8.9707726447582203</v>
      </c>
      <c r="Z1409" s="12">
        <v>12.0187626421452</v>
      </c>
      <c r="AA1409" s="12">
        <v>6.1633282539844503</v>
      </c>
      <c r="AB1409" s="12">
        <v>0.38122490048408503</v>
      </c>
      <c r="AC1409" s="12">
        <v>0.34415749907493598</v>
      </c>
      <c r="AD1409" s="12">
        <v>13.0068245992661</v>
      </c>
      <c r="AE1409" s="41">
        <v>14.3435215864182</v>
      </c>
      <c r="AF1409" s="41">
        <f t="shared" si="127"/>
        <v>7.0317751395106267</v>
      </c>
      <c r="AG1409" s="47">
        <f t="shared" si="128"/>
        <v>7.0083621194899042</v>
      </c>
      <c r="AH1409" s="47">
        <f t="shared" si="129"/>
        <v>8.5416635162234265</v>
      </c>
      <c r="AI1409" s="47">
        <f t="shared" si="130"/>
        <v>5.8200873879909523</v>
      </c>
      <c r="AJ1409" s="47">
        <f t="shared" si="131"/>
        <v>5.4538390047073353</v>
      </c>
    </row>
    <row r="1410" spans="2:36" x14ac:dyDescent="0.2">
      <c r="B1410" s="40">
        <v>6</v>
      </c>
      <c r="C1410" s="40">
        <v>24</v>
      </c>
      <c r="D1410" s="40">
        <v>24</v>
      </c>
      <c r="E1410" s="40">
        <f t="shared" si="126"/>
        <v>0</v>
      </c>
      <c r="F1410" s="12">
        <v>9.3880594100356092</v>
      </c>
      <c r="G1410" s="12">
        <v>-0.61354731726646405</v>
      </c>
      <c r="H1410" s="12">
        <v>0.928370208263397</v>
      </c>
      <c r="I1410" s="12">
        <v>4.2828500349521601</v>
      </c>
      <c r="J1410" s="12">
        <v>0.671798079252243</v>
      </c>
      <c r="K1410" s="12">
        <v>-2.7277080726623502</v>
      </c>
      <c r="L1410" s="12">
        <v>-1.61301906180382</v>
      </c>
      <c r="M1410" s="12">
        <v>-3.0977608895301798</v>
      </c>
      <c r="N1410" s="12">
        <v>2.4054068002700801</v>
      </c>
      <c r="O1410" s="12">
        <v>4.9240476517677303</v>
      </c>
      <c r="P1410" s="12">
        <v>-3.9830430475473402</v>
      </c>
      <c r="Q1410" s="12">
        <v>-4.3236738779544801</v>
      </c>
      <c r="R1410" s="12">
        <v>-2.6686358368396799</v>
      </c>
      <c r="S1410" s="12">
        <v>-0.81275686359405497</v>
      </c>
      <c r="T1410" s="12">
        <v>3.0000953295230901</v>
      </c>
      <c r="U1410" s="12">
        <v>4.2349168782234203</v>
      </c>
      <c r="V1410" s="12">
        <v>-2.6564691755771599</v>
      </c>
      <c r="W1410" s="12">
        <v>-5.59068888664246</v>
      </c>
      <c r="X1410" s="12">
        <v>-0.62498839902877801</v>
      </c>
      <c r="Y1410" s="12">
        <v>-2.9867437722683001</v>
      </c>
      <c r="Z1410" s="12">
        <v>1.04642893671989</v>
      </c>
      <c r="AA1410" s="12">
        <v>-5.4319730033874496</v>
      </c>
      <c r="AB1410" s="12">
        <v>-10.1821925907135</v>
      </c>
      <c r="AC1410" s="12">
        <v>-11.3506157295704</v>
      </c>
      <c r="AD1410" s="12">
        <v>1.0703393468856801</v>
      </c>
      <c r="AE1410" s="41">
        <v>3.6753473706245399</v>
      </c>
      <c r="AF1410" s="41">
        <f t="shared" si="127"/>
        <v>0.38403216979106258</v>
      </c>
      <c r="AG1410" s="47">
        <f t="shared" si="128"/>
        <v>1.4548496843278405</v>
      </c>
      <c r="AH1410" s="47">
        <f t="shared" si="129"/>
        <v>2.9315060830473891</v>
      </c>
      <c r="AI1410" s="47">
        <f t="shared" si="130"/>
        <v>0.50835258650779713</v>
      </c>
      <c r="AJ1410" s="47">
        <f t="shared" si="131"/>
        <v>0.30845823760032592</v>
      </c>
    </row>
    <row r="1411" spans="2:36" x14ac:dyDescent="0.2">
      <c r="B1411" s="40">
        <v>6</v>
      </c>
      <c r="C1411" s="40">
        <v>25</v>
      </c>
      <c r="D1411" s="40">
        <v>1</v>
      </c>
      <c r="E1411" s="40">
        <f t="shared" ref="E1411:E1474" si="132">IF(D1411&lt;7,0,IF(D1411&gt;22,0,1))</f>
        <v>0</v>
      </c>
      <c r="F1411" s="12">
        <v>5.3037564445436001</v>
      </c>
      <c r="G1411" s="12">
        <v>-3.5691753786802298</v>
      </c>
      <c r="H1411" s="12">
        <v>3.8832376003265397E-2</v>
      </c>
      <c r="I1411" s="12">
        <v>2.65919282734394</v>
      </c>
      <c r="J1411" s="12">
        <v>-4.8469606251716604</v>
      </c>
      <c r="K1411" s="12">
        <v>-5.4851424260139501</v>
      </c>
      <c r="L1411" s="12">
        <v>-4.5132008440494502</v>
      </c>
      <c r="M1411" s="12">
        <v>-4.8899508423805198</v>
      </c>
      <c r="N1411" s="12">
        <v>2.0190105571746799</v>
      </c>
      <c r="O1411" s="12">
        <v>-8.1746997883319903</v>
      </c>
      <c r="P1411" s="12">
        <v>-11.179977522850001</v>
      </c>
      <c r="Q1411" s="12">
        <v>-8.5525969021320307</v>
      </c>
      <c r="R1411" s="12">
        <v>-6.5824590885639198</v>
      </c>
      <c r="S1411" s="12">
        <v>-1.0088506534099599</v>
      </c>
      <c r="T1411" s="12">
        <v>0.59091003727912905</v>
      </c>
      <c r="U1411" s="12">
        <v>-11.6336954872608</v>
      </c>
      <c r="V1411" s="12">
        <v>-9.0489075801372501</v>
      </c>
      <c r="W1411" s="12">
        <v>-9.8416864762306204</v>
      </c>
      <c r="X1411" s="12">
        <v>-4.6433762524127999</v>
      </c>
      <c r="Y1411" s="12">
        <v>-0.743558696508408</v>
      </c>
      <c r="Z1411" s="12">
        <v>-14.8415106663704</v>
      </c>
      <c r="AA1411" s="12">
        <v>-16.367209878683099</v>
      </c>
      <c r="AB1411" s="12">
        <v>-15.807913166523001</v>
      </c>
      <c r="AC1411" s="12">
        <v>-16.899914133787199</v>
      </c>
      <c r="AD1411" s="12">
        <v>-1.05938350558281</v>
      </c>
      <c r="AE1411" s="41">
        <v>-0.50748285591602305</v>
      </c>
      <c r="AF1411" s="41">
        <f t="shared" si="127"/>
        <v>-3.2127541219492732</v>
      </c>
      <c r="AG1411" s="47">
        <f t="shared" si="128"/>
        <v>-2.1458337699562313</v>
      </c>
      <c r="AH1411" s="47">
        <f t="shared" si="129"/>
        <v>-8.2870871192216991E-2</v>
      </c>
      <c r="AI1411" s="47">
        <f t="shared" si="130"/>
        <v>-2.2406506453037265</v>
      </c>
      <c r="AJ1411" s="47">
        <f t="shared" si="131"/>
        <v>-2.429455738377571</v>
      </c>
    </row>
    <row r="1412" spans="2:36" x14ac:dyDescent="0.2">
      <c r="B1412" s="40">
        <v>6</v>
      </c>
      <c r="C1412" s="40">
        <v>25</v>
      </c>
      <c r="D1412" s="40">
        <v>2</v>
      </c>
      <c r="E1412" s="40">
        <f t="shared" si="132"/>
        <v>0</v>
      </c>
      <c r="F1412" s="12">
        <v>3.6394255474209798</v>
      </c>
      <c r="G1412" s="12">
        <v>-6.9188144114017502</v>
      </c>
      <c r="H1412" s="12">
        <v>-3.8000443098545098</v>
      </c>
      <c r="I1412" s="12">
        <v>-1.34104633593559</v>
      </c>
      <c r="J1412" s="12">
        <v>-8.2471141414642304</v>
      </c>
      <c r="K1412" s="12">
        <v>-8.7550329675674394</v>
      </c>
      <c r="L1412" s="12">
        <v>-7.5461022663116504</v>
      </c>
      <c r="M1412" s="12">
        <v>-7.0408660832643504</v>
      </c>
      <c r="N1412" s="12">
        <v>-1.1072883734703101</v>
      </c>
      <c r="O1412" s="12">
        <v>-10.682855591535599</v>
      </c>
      <c r="P1412" s="12">
        <v>-13.3917985804081</v>
      </c>
      <c r="Q1412" s="12">
        <v>-11.2942056267262</v>
      </c>
      <c r="R1412" s="12">
        <v>-10.308090289115899</v>
      </c>
      <c r="S1412" s="12">
        <v>-5.6350797903537702</v>
      </c>
      <c r="T1412" s="12">
        <v>-4.3430093820095097</v>
      </c>
      <c r="U1412" s="12">
        <v>-15.039507840395</v>
      </c>
      <c r="V1412" s="12">
        <v>-12.503376855135</v>
      </c>
      <c r="W1412" s="12">
        <v>-14.2667456912994</v>
      </c>
      <c r="X1412" s="12">
        <v>-9.0204349668026005</v>
      </c>
      <c r="Y1412" s="12">
        <v>-5.8336593794822704</v>
      </c>
      <c r="Z1412" s="12">
        <v>-17.639872211694701</v>
      </c>
      <c r="AA1412" s="12">
        <v>-18.834830277442901</v>
      </c>
      <c r="AB1412" s="12">
        <v>-18.510598656654398</v>
      </c>
      <c r="AC1412" s="12">
        <v>-19.639766718864401</v>
      </c>
      <c r="AD1412" s="12">
        <v>-3.4904582662582402</v>
      </c>
      <c r="AE1412" s="41">
        <v>-4.4518054063320198</v>
      </c>
      <c r="AF1412" s="41">
        <f t="shared" ref="AF1412:AF1475" si="133">AVERAGE(F1412:T1412)</f>
        <v>-6.4514615067998617</v>
      </c>
      <c r="AG1412" s="47">
        <f t="shared" ref="AG1412:AG1475" si="134">AVERAGE(F1412:O1412)</f>
        <v>-5.1799738933384445</v>
      </c>
      <c r="AH1412" s="47">
        <f t="shared" ref="AH1412:AH1475" si="135">AVERAGE(F1412:J1412)</f>
        <v>-3.3335187302470204</v>
      </c>
      <c r="AI1412" s="47">
        <f t="shared" ref="AI1412:AI1475" si="136">AVERAGE(G1412:K1412)</f>
        <v>-5.8124104332447049</v>
      </c>
      <c r="AJ1412" s="47">
        <f t="shared" ref="AJ1412:AJ1475" si="137">AVERAGE(H1412:L1412)</f>
        <v>-5.9378680042266838</v>
      </c>
    </row>
    <row r="1413" spans="2:36" x14ac:dyDescent="0.2">
      <c r="B1413" s="40">
        <v>6</v>
      </c>
      <c r="C1413" s="40">
        <v>25</v>
      </c>
      <c r="D1413" s="40">
        <v>3</v>
      </c>
      <c r="E1413" s="40">
        <f t="shared" si="132"/>
        <v>0</v>
      </c>
      <c r="F1413" s="12">
        <v>2.6134374022483802</v>
      </c>
      <c r="G1413" s="12">
        <v>-8.3894328007698107</v>
      </c>
      <c r="H1413" s="12">
        <v>-5.9539256126880602</v>
      </c>
      <c r="I1413" s="12">
        <v>-3.4905276191234602</v>
      </c>
      <c r="J1413" s="12">
        <v>-10.0571680576801</v>
      </c>
      <c r="K1413" s="12">
        <v>-10.205553283691399</v>
      </c>
      <c r="L1413" s="12">
        <v>-9.4122393760681096</v>
      </c>
      <c r="M1413" s="12">
        <v>-8.4199513535499602</v>
      </c>
      <c r="N1413" s="12">
        <v>-3.5278487088680301</v>
      </c>
      <c r="O1413" s="12">
        <v>-11.491721895456299</v>
      </c>
      <c r="P1413" s="12">
        <v>-14.1927253682613</v>
      </c>
      <c r="Q1413" s="12">
        <v>-11.8941867382526</v>
      </c>
      <c r="R1413" s="12">
        <v>-11.2924560432434</v>
      </c>
      <c r="S1413" s="12">
        <v>-7.3718774268627199</v>
      </c>
      <c r="T1413" s="12">
        <v>-6.9112436349391899</v>
      </c>
      <c r="U1413" s="12">
        <v>-16.0049614942074</v>
      </c>
      <c r="V1413" s="12">
        <v>-14.208496592521699</v>
      </c>
      <c r="W1413" s="12">
        <v>-16.484519248008699</v>
      </c>
      <c r="X1413" s="12">
        <v>-11.220829268932301</v>
      </c>
      <c r="Y1413" s="12">
        <v>-8.6779281902313201</v>
      </c>
      <c r="Z1413" s="12">
        <v>-19.8797721247673</v>
      </c>
      <c r="AA1413" s="12">
        <v>-19.5923915070295</v>
      </c>
      <c r="AB1413" s="12">
        <v>-19.865186392545699</v>
      </c>
      <c r="AC1413" s="12">
        <v>-20.473181230306601</v>
      </c>
      <c r="AD1413" s="12">
        <v>-6.2154536783695198</v>
      </c>
      <c r="AE1413" s="41">
        <v>-6.8616195998191802</v>
      </c>
      <c r="AF1413" s="41">
        <f t="shared" si="133"/>
        <v>-7.9998280344804051</v>
      </c>
      <c r="AG1413" s="47">
        <f t="shared" si="134"/>
        <v>-6.8334931305646851</v>
      </c>
      <c r="AH1413" s="47">
        <f t="shared" si="135"/>
        <v>-5.0555233376026099</v>
      </c>
      <c r="AI1413" s="47">
        <f t="shared" si="136"/>
        <v>-7.6193214747905671</v>
      </c>
      <c r="AJ1413" s="47">
        <f t="shared" si="137"/>
        <v>-7.8238827898502254</v>
      </c>
    </row>
    <row r="1414" spans="2:36" x14ac:dyDescent="0.2">
      <c r="B1414" s="40">
        <v>6</v>
      </c>
      <c r="C1414" s="40">
        <v>25</v>
      </c>
      <c r="D1414" s="40">
        <v>4</v>
      </c>
      <c r="E1414" s="40">
        <f t="shared" si="132"/>
        <v>0</v>
      </c>
      <c r="F1414" s="12">
        <v>2.8693408600091899</v>
      </c>
      <c r="G1414" s="12">
        <v>-7.9418177058696804</v>
      </c>
      <c r="H1414" s="12">
        <v>-6.3908864233493796</v>
      </c>
      <c r="I1414" s="12">
        <v>-4.5721114211082501</v>
      </c>
      <c r="J1414" s="12">
        <v>-9.2547670269012503</v>
      </c>
      <c r="K1414" s="12">
        <v>-9.63452816414833</v>
      </c>
      <c r="L1414" s="12">
        <v>-8.8377312409877806</v>
      </c>
      <c r="M1414" s="12">
        <v>-7.7097307054996502</v>
      </c>
      <c r="N1414" s="12">
        <v>-4.90318380212784</v>
      </c>
      <c r="O1414" s="12">
        <v>-11.210678842783</v>
      </c>
      <c r="P1414" s="12">
        <v>-13.276504216671</v>
      </c>
      <c r="Q1414" s="12">
        <v>-11.4537484712601</v>
      </c>
      <c r="R1414" s="12">
        <v>-11.169216845274001</v>
      </c>
      <c r="S1414" s="12">
        <v>-7.7538452856540703</v>
      </c>
      <c r="T1414" s="12">
        <v>-7.60771793603897</v>
      </c>
      <c r="U1414" s="12">
        <v>-12.5041261274815</v>
      </c>
      <c r="V1414" s="12">
        <v>-13.6884473845959</v>
      </c>
      <c r="W1414" s="12">
        <v>-16.138409797191599</v>
      </c>
      <c r="X1414" s="12">
        <v>-11.141680431604399</v>
      </c>
      <c r="Y1414" s="12">
        <v>-10.1316291606426</v>
      </c>
      <c r="Z1414" s="12">
        <v>-18.0349755969048</v>
      </c>
      <c r="AA1414" s="12">
        <v>-16.586808266401299</v>
      </c>
      <c r="AB1414" s="12">
        <v>-17.588553106546399</v>
      </c>
      <c r="AC1414" s="12">
        <v>-16.875246674299198</v>
      </c>
      <c r="AD1414" s="12">
        <v>-5.06211314606667</v>
      </c>
      <c r="AE1414" s="41">
        <v>-7.6793399436473804</v>
      </c>
      <c r="AF1414" s="41">
        <f t="shared" si="133"/>
        <v>-7.9231418151776065</v>
      </c>
      <c r="AG1414" s="47">
        <f t="shared" si="134"/>
        <v>-6.7586094472765978</v>
      </c>
      <c r="AH1414" s="47">
        <f t="shared" si="135"/>
        <v>-5.0580483434438746</v>
      </c>
      <c r="AI1414" s="47">
        <f t="shared" si="136"/>
        <v>-7.5588221482753779</v>
      </c>
      <c r="AJ1414" s="47">
        <f t="shared" si="137"/>
        <v>-7.738004855298998</v>
      </c>
    </row>
    <row r="1415" spans="2:36" x14ac:dyDescent="0.2">
      <c r="B1415" s="40">
        <v>6</v>
      </c>
      <c r="C1415" s="40">
        <v>25</v>
      </c>
      <c r="D1415" s="40">
        <v>5</v>
      </c>
      <c r="E1415" s="40">
        <f t="shared" si="132"/>
        <v>0</v>
      </c>
      <c r="F1415" s="12">
        <v>3.3238584471941</v>
      </c>
      <c r="G1415" s="12">
        <v>-5.1672304837703704</v>
      </c>
      <c r="H1415" s="12">
        <v>-5.1301458828449196</v>
      </c>
      <c r="I1415" s="12">
        <v>-4.84781008815765</v>
      </c>
      <c r="J1415" s="12">
        <v>-6.1412781336307498</v>
      </c>
      <c r="K1415" s="12">
        <v>-6.3334046680927303</v>
      </c>
      <c r="L1415" s="12">
        <v>-5.7192338612079601</v>
      </c>
      <c r="M1415" s="12">
        <v>-5.2797506279945399</v>
      </c>
      <c r="N1415" s="12">
        <v>-5.4430479497909499</v>
      </c>
      <c r="O1415" s="12">
        <v>-9.5262014348506892</v>
      </c>
      <c r="P1415" s="12">
        <v>-10.507430179357501</v>
      </c>
      <c r="Q1415" s="12">
        <v>-8.7946996984481807</v>
      </c>
      <c r="R1415" s="12">
        <v>-9.2057290656566604</v>
      </c>
      <c r="S1415" s="12">
        <v>-6.4106567580699902</v>
      </c>
      <c r="T1415" s="12">
        <v>-8.1969936993122108</v>
      </c>
      <c r="U1415" s="12">
        <v>-11.612838523864699</v>
      </c>
      <c r="V1415" s="12">
        <v>-11.162762241840399</v>
      </c>
      <c r="W1415" s="12">
        <v>-13.189326732397101</v>
      </c>
      <c r="X1415" s="12">
        <v>-9.4260747456550593</v>
      </c>
      <c r="Y1415" s="12">
        <v>-9.9531023967266101</v>
      </c>
      <c r="Z1415" s="12">
        <v>-17.133922743558902</v>
      </c>
      <c r="AA1415" s="12">
        <v>-16.322655035257299</v>
      </c>
      <c r="AB1415" s="12">
        <v>-15.704374894380599</v>
      </c>
      <c r="AC1415" s="12">
        <v>-15.8526832094193</v>
      </c>
      <c r="AD1415" s="12">
        <v>-6.6883053669929504</v>
      </c>
      <c r="AE1415" s="41">
        <v>-9.5573916406631501</v>
      </c>
      <c r="AF1415" s="41">
        <f t="shared" si="133"/>
        <v>-6.2253169389327336</v>
      </c>
      <c r="AG1415" s="47">
        <f t="shared" si="134"/>
        <v>-5.0264244683146462</v>
      </c>
      <c r="AH1415" s="47">
        <f t="shared" si="135"/>
        <v>-3.5925212282419183</v>
      </c>
      <c r="AI1415" s="47">
        <f t="shared" si="136"/>
        <v>-5.5239738512992833</v>
      </c>
      <c r="AJ1415" s="47">
        <f t="shared" si="137"/>
        <v>-5.634374526786802</v>
      </c>
    </row>
    <row r="1416" spans="2:36" x14ac:dyDescent="0.2">
      <c r="B1416" s="40">
        <v>6</v>
      </c>
      <c r="C1416" s="40">
        <v>25</v>
      </c>
      <c r="D1416" s="40">
        <v>6</v>
      </c>
      <c r="E1416" s="40">
        <f t="shared" si="132"/>
        <v>0</v>
      </c>
      <c r="F1416" s="12">
        <v>4.6309633837342297</v>
      </c>
      <c r="G1416" s="12">
        <v>-1.5468542251586901</v>
      </c>
      <c r="H1416" s="12">
        <v>-2.8811263029575298</v>
      </c>
      <c r="I1416" s="12">
        <v>-4.8110937573909798</v>
      </c>
      <c r="J1416" s="12">
        <v>-1.9520781707763699</v>
      </c>
      <c r="K1416" s="12">
        <v>-2.4906666229963301</v>
      </c>
      <c r="L1416" s="12">
        <v>-2.5273379991054501</v>
      </c>
      <c r="M1416" s="12">
        <v>-4.2103733928203599</v>
      </c>
      <c r="N1416" s="12">
        <v>-7.3544790561199198</v>
      </c>
      <c r="O1416" s="12">
        <v>-7.3767737591266602</v>
      </c>
      <c r="P1416" s="12">
        <v>-7.5979230375289903</v>
      </c>
      <c r="Q1416" s="12">
        <v>-7.1472824239730803</v>
      </c>
      <c r="R1416" s="12">
        <v>-7.9867550904750804</v>
      </c>
      <c r="S1416" s="12">
        <v>-7.5981573710441603</v>
      </c>
      <c r="T1416" s="12">
        <v>-11.184311775922801</v>
      </c>
      <c r="U1416" s="12">
        <v>-11.2680190899372</v>
      </c>
      <c r="V1416" s="12">
        <v>-10.280990507364301</v>
      </c>
      <c r="W1416" s="12">
        <v>-11.6017614455223</v>
      </c>
      <c r="X1416" s="12">
        <v>-9.5397425984144206</v>
      </c>
      <c r="Y1416" s="12">
        <v>-11.6315310614109</v>
      </c>
      <c r="Z1416" s="12">
        <v>-16.443766422033299</v>
      </c>
      <c r="AA1416" s="12">
        <v>-15.2896162252426</v>
      </c>
      <c r="AB1416" s="12">
        <v>-16.0595619573593</v>
      </c>
      <c r="AC1416" s="12">
        <v>-14.2534259135723</v>
      </c>
      <c r="AD1416" s="12">
        <v>-12.664414134502399</v>
      </c>
      <c r="AE1416" s="41">
        <v>-15.334750190257999</v>
      </c>
      <c r="AF1416" s="41">
        <f t="shared" si="133"/>
        <v>-4.8022833067774782</v>
      </c>
      <c r="AG1416" s="47">
        <f t="shared" si="134"/>
        <v>-3.0519819902718064</v>
      </c>
      <c r="AH1416" s="47">
        <f t="shared" si="135"/>
        <v>-1.3120378145098681</v>
      </c>
      <c r="AI1416" s="47">
        <f t="shared" si="136"/>
        <v>-2.73636381585598</v>
      </c>
      <c r="AJ1416" s="47">
        <f t="shared" si="137"/>
        <v>-2.9324605706453317</v>
      </c>
    </row>
    <row r="1417" spans="2:36" x14ac:dyDescent="0.2">
      <c r="B1417" s="40">
        <v>6</v>
      </c>
      <c r="C1417" s="40">
        <v>25</v>
      </c>
      <c r="D1417" s="40">
        <v>23</v>
      </c>
      <c r="E1417" s="40">
        <f t="shared" si="132"/>
        <v>0</v>
      </c>
      <c r="F1417" s="12">
        <v>16.4873876163959</v>
      </c>
      <c r="G1417" s="12">
        <v>5.4460315566062896</v>
      </c>
      <c r="H1417" s="12">
        <v>6.7611194605827301</v>
      </c>
      <c r="I1417" s="12">
        <v>10.092780544281</v>
      </c>
      <c r="J1417" s="12">
        <v>2.7421698048114802</v>
      </c>
      <c r="K1417" s="12">
        <v>1.20949602890015</v>
      </c>
      <c r="L1417" s="12">
        <v>3.3433047754764602</v>
      </c>
      <c r="M1417" s="12">
        <v>1.7616255853176099</v>
      </c>
      <c r="N1417" s="12">
        <v>9.6909182810783392</v>
      </c>
      <c r="O1417" s="12">
        <v>2.76250212430954</v>
      </c>
      <c r="P1417" s="12">
        <v>0.38464582657814</v>
      </c>
      <c r="Q1417" s="12">
        <v>2.60854043245316</v>
      </c>
      <c r="R1417" s="12">
        <v>4.6283694105148303</v>
      </c>
      <c r="S1417" s="12">
        <v>7.3880096571445497</v>
      </c>
      <c r="T1417" s="12">
        <v>11.819138429403299</v>
      </c>
      <c r="U1417" s="12">
        <v>6.3724799339771296</v>
      </c>
      <c r="V1417" s="12">
        <v>5.1636027266979196</v>
      </c>
      <c r="W1417" s="12">
        <v>4.02227145266533</v>
      </c>
      <c r="X1417" s="12">
        <v>8.6039997351169593</v>
      </c>
      <c r="Y1417" s="12">
        <v>8.6529499108791406</v>
      </c>
      <c r="Z1417" s="12">
        <v>2.8218050994873001</v>
      </c>
      <c r="AA1417" s="12">
        <v>-2.55669584083557</v>
      </c>
      <c r="AB1417" s="12">
        <v>-4.0815399568080899</v>
      </c>
      <c r="AC1417" s="12">
        <v>-4.0594069242477397</v>
      </c>
      <c r="AD1417" s="12">
        <v>10.181949101448099</v>
      </c>
      <c r="AE1417" s="41">
        <v>8.8569889955520598</v>
      </c>
      <c r="AF1417" s="41">
        <f t="shared" si="133"/>
        <v>5.8084026355902312</v>
      </c>
      <c r="AG1417" s="47">
        <f t="shared" si="134"/>
        <v>6.02973357777595</v>
      </c>
      <c r="AH1417" s="47">
        <f t="shared" si="135"/>
        <v>8.3058977965354792</v>
      </c>
      <c r="AI1417" s="47">
        <f t="shared" si="136"/>
        <v>5.2503194790363299</v>
      </c>
      <c r="AJ1417" s="47">
        <f t="shared" si="137"/>
        <v>4.829774122810365</v>
      </c>
    </row>
    <row r="1418" spans="2:36" x14ac:dyDescent="0.2">
      <c r="B1418" s="40">
        <v>6</v>
      </c>
      <c r="C1418" s="40">
        <v>25</v>
      </c>
      <c r="D1418" s="40">
        <v>24</v>
      </c>
      <c r="E1418" s="40">
        <f t="shared" si="132"/>
        <v>0</v>
      </c>
      <c r="F1418" s="12">
        <v>9.8259075669646307</v>
      </c>
      <c r="G1418" s="12">
        <v>0.24264099121093699</v>
      </c>
      <c r="H1418" s="12">
        <v>2.4772104780673998</v>
      </c>
      <c r="I1418" s="12">
        <v>4.8928932197093999</v>
      </c>
      <c r="J1418" s="12">
        <v>-2.4086000866889998</v>
      </c>
      <c r="K1418" s="12">
        <v>-3.3757014374733001</v>
      </c>
      <c r="L1418" s="12">
        <v>-1.3346764647960701</v>
      </c>
      <c r="M1418" s="12">
        <v>-3.55614014530182</v>
      </c>
      <c r="N1418" s="12">
        <v>2.8496418521404299</v>
      </c>
      <c r="O1418" s="12">
        <v>-3.9504515264034299</v>
      </c>
      <c r="P1418" s="12">
        <v>-8.5628883266449005</v>
      </c>
      <c r="Q1418" s="12">
        <v>-5.9162834677696203</v>
      </c>
      <c r="R1418" s="12">
        <v>-3.90121298098564</v>
      </c>
      <c r="S1418" s="12">
        <v>0.87397896838188205</v>
      </c>
      <c r="T1418" s="12">
        <v>3.4785582482814799</v>
      </c>
      <c r="U1418" s="12">
        <v>-3.7285126249790199</v>
      </c>
      <c r="V1418" s="12">
        <v>-4.7645207951068898</v>
      </c>
      <c r="W1418" s="12">
        <v>-6.88833088874817</v>
      </c>
      <c r="X1418" s="12">
        <v>-1.97414843440056</v>
      </c>
      <c r="Y1418" s="12">
        <v>-1.1689486894607499</v>
      </c>
      <c r="Z1418" s="12">
        <v>-8.4770290489196807</v>
      </c>
      <c r="AA1418" s="12">
        <v>-13.7590293674469</v>
      </c>
      <c r="AB1418" s="12">
        <v>-12.8988558914661</v>
      </c>
      <c r="AC1418" s="12">
        <v>-13.455563229799299</v>
      </c>
      <c r="AD1418" s="12">
        <v>2.6907164161205301</v>
      </c>
      <c r="AE1418" s="41">
        <v>-0.22735014653205901</v>
      </c>
      <c r="AF1418" s="41">
        <f t="shared" si="133"/>
        <v>-0.55767487408717453</v>
      </c>
      <c r="AG1418" s="47">
        <f t="shared" si="134"/>
        <v>0.56627244474291805</v>
      </c>
      <c r="AH1418" s="47">
        <f t="shared" si="135"/>
        <v>3.0060104338526741</v>
      </c>
      <c r="AI1418" s="47">
        <f t="shared" si="136"/>
        <v>0.36568863296508747</v>
      </c>
      <c r="AJ1418" s="47">
        <f t="shared" si="137"/>
        <v>5.0225141763686046E-2</v>
      </c>
    </row>
    <row r="1419" spans="2:36" x14ac:dyDescent="0.2">
      <c r="B1419" s="40">
        <v>6</v>
      </c>
      <c r="C1419" s="40">
        <v>26</v>
      </c>
      <c r="D1419" s="40">
        <v>1</v>
      </c>
      <c r="E1419" s="40">
        <f t="shared" si="132"/>
        <v>0</v>
      </c>
      <c r="F1419" s="12">
        <v>6.8429659855961802</v>
      </c>
      <c r="G1419" s="12">
        <v>-0.61078378391265897</v>
      </c>
      <c r="H1419" s="12">
        <v>1.0199737589359299</v>
      </c>
      <c r="I1419" s="12">
        <v>-5.0915090689659097</v>
      </c>
      <c r="J1419" s="12">
        <v>-4.2248036210536997</v>
      </c>
      <c r="K1419" s="12">
        <v>-5.7740617341995204</v>
      </c>
      <c r="L1419" s="12">
        <v>-3.38268780565262</v>
      </c>
      <c r="M1419" s="12">
        <v>-2.1914724650383</v>
      </c>
      <c r="N1419" s="12">
        <v>-6.2796233401298496</v>
      </c>
      <c r="O1419" s="12">
        <v>-8.5758165354728693</v>
      </c>
      <c r="P1419" s="12">
        <v>-11.0979462819099</v>
      </c>
      <c r="Q1419" s="12">
        <v>-6.8795049166679396</v>
      </c>
      <c r="R1419" s="12">
        <v>-2.2221959474086801</v>
      </c>
      <c r="S1419" s="12">
        <v>0.56043237137794499</v>
      </c>
      <c r="T1419" s="12">
        <v>-8.5132685155868497</v>
      </c>
      <c r="U1419" s="12">
        <v>-13.402205217599899</v>
      </c>
      <c r="V1419" s="12">
        <v>-7.82944105505943</v>
      </c>
      <c r="W1419" s="12">
        <v>-8.7976648170948</v>
      </c>
      <c r="X1419" s="12">
        <v>1.5391639375686601</v>
      </c>
      <c r="Y1419" s="12">
        <v>2.14980951118469</v>
      </c>
      <c r="Z1419" s="12">
        <v>-15.3544662196636</v>
      </c>
      <c r="AA1419" s="12">
        <v>-14.838470751762401</v>
      </c>
      <c r="AB1419" s="12">
        <v>-14.4848090031147</v>
      </c>
      <c r="AC1419" s="12">
        <v>-15.237886372089401</v>
      </c>
      <c r="AD1419" s="12">
        <v>2.1942152278423301</v>
      </c>
      <c r="AE1419" s="41">
        <v>-12.4573546867371</v>
      </c>
      <c r="AF1419" s="41">
        <f t="shared" si="133"/>
        <v>-3.7613534600059162</v>
      </c>
      <c r="AG1419" s="47">
        <f t="shared" si="134"/>
        <v>-2.8267818609893318</v>
      </c>
      <c r="AH1419" s="47">
        <f t="shared" si="135"/>
        <v>-0.41283134588003173</v>
      </c>
      <c r="AI1419" s="47">
        <f t="shared" si="136"/>
        <v>-2.9362368898391717</v>
      </c>
      <c r="AJ1419" s="47">
        <f t="shared" si="137"/>
        <v>-3.4906176941871636</v>
      </c>
    </row>
    <row r="1420" spans="2:36" x14ac:dyDescent="0.2">
      <c r="B1420" s="40">
        <v>6</v>
      </c>
      <c r="C1420" s="40">
        <v>26</v>
      </c>
      <c r="D1420" s="40">
        <v>2</v>
      </c>
      <c r="E1420" s="40">
        <f t="shared" si="132"/>
        <v>0</v>
      </c>
      <c r="F1420" s="12">
        <v>4.8771182511448901</v>
      </c>
      <c r="G1420" s="12">
        <v>-3.3151661148071301</v>
      </c>
      <c r="H1420" s="12">
        <v>-2.3347553830146799</v>
      </c>
      <c r="I1420" s="12">
        <v>-8.1253588087558803</v>
      </c>
      <c r="J1420" s="12">
        <v>-7.1800192611217497</v>
      </c>
      <c r="K1420" s="12">
        <v>-8.5569665486812596</v>
      </c>
      <c r="L1420" s="12">
        <v>-6.3179476580619802</v>
      </c>
      <c r="M1420" s="12">
        <v>-4.7011270105838801</v>
      </c>
      <c r="N1420" s="12">
        <v>-9.4194254586696609</v>
      </c>
      <c r="O1420" s="12">
        <v>-10.973327145814901</v>
      </c>
      <c r="P1420" s="12">
        <v>-13.366577903986</v>
      </c>
      <c r="Q1420" s="12">
        <v>-9.4859924204349504</v>
      </c>
      <c r="R1420" s="12">
        <v>-6.2695058140754698</v>
      </c>
      <c r="S1420" s="12">
        <v>-3.2261391341686299</v>
      </c>
      <c r="T1420" s="12">
        <v>-11.678423604011501</v>
      </c>
      <c r="U1420" s="12">
        <v>-16.2723624715805</v>
      </c>
      <c r="V1420" s="12">
        <v>-10.693281617403001</v>
      </c>
      <c r="W1420" s="12">
        <v>-12.500050231933599</v>
      </c>
      <c r="X1420" s="12">
        <v>-3.0558309278488198</v>
      </c>
      <c r="Y1420" s="12">
        <v>-2.2882607972621898</v>
      </c>
      <c r="Z1420" s="12">
        <v>-19.790357188940099</v>
      </c>
      <c r="AA1420" s="12">
        <v>-17.686334033489199</v>
      </c>
      <c r="AB1420" s="12">
        <v>-17.579214722633399</v>
      </c>
      <c r="AC1420" s="12">
        <v>-17.900954433202699</v>
      </c>
      <c r="AD1420" s="12">
        <v>-1.37625505709648</v>
      </c>
      <c r="AE1420" s="41">
        <v>-16.1934157292843</v>
      </c>
      <c r="AF1420" s="41">
        <f t="shared" si="133"/>
        <v>-6.6715742676695191</v>
      </c>
      <c r="AG1420" s="47">
        <f t="shared" si="134"/>
        <v>-5.6046975138366228</v>
      </c>
      <c r="AH1420" s="47">
        <f t="shared" si="135"/>
        <v>-3.2156362633109099</v>
      </c>
      <c r="AI1420" s="47">
        <f t="shared" si="136"/>
        <v>-5.9024532232761402</v>
      </c>
      <c r="AJ1420" s="47">
        <f t="shared" si="137"/>
        <v>-6.50300953192711</v>
      </c>
    </row>
    <row r="1421" spans="2:36" x14ac:dyDescent="0.2">
      <c r="B1421" s="40">
        <v>6</v>
      </c>
      <c r="C1421" s="40">
        <v>26</v>
      </c>
      <c r="D1421" s="40">
        <v>3</v>
      </c>
      <c r="E1421" s="40">
        <f t="shared" si="132"/>
        <v>0</v>
      </c>
      <c r="F1421" s="12">
        <v>3.9959688286185302</v>
      </c>
      <c r="G1421" s="12">
        <v>-5.2128199667930604</v>
      </c>
      <c r="H1421" s="12">
        <v>-4.3196702394485502</v>
      </c>
      <c r="I1421" s="12">
        <v>-9.54730107808113</v>
      </c>
      <c r="J1421" s="12">
        <v>-8.5206026680469495</v>
      </c>
      <c r="K1421" s="12">
        <v>-10.4716496374607</v>
      </c>
      <c r="L1421" s="12">
        <v>-7.8339948215484601</v>
      </c>
      <c r="M1421" s="12">
        <v>-6.1412381708622004</v>
      </c>
      <c r="N1421" s="12">
        <v>-10.9587431477904</v>
      </c>
      <c r="O1421" s="12">
        <v>-11.458455297470101</v>
      </c>
      <c r="P1421" s="12">
        <v>-13.8311572248936</v>
      </c>
      <c r="Q1421" s="12">
        <v>-10.089652045249901</v>
      </c>
      <c r="R1421" s="12">
        <v>-7.5265757644176503</v>
      </c>
      <c r="S1421" s="12">
        <v>-4.5080166921615596</v>
      </c>
      <c r="T1421" s="12">
        <v>-13.2175622491837</v>
      </c>
      <c r="U1421" s="12">
        <v>-17.165286580085802</v>
      </c>
      <c r="V1421" s="12">
        <v>-11.6335890321732</v>
      </c>
      <c r="W1421" s="12">
        <v>-13.6829947221279</v>
      </c>
      <c r="X1421" s="12">
        <v>-5.0043534009456598</v>
      </c>
      <c r="Y1421" s="12">
        <v>-3.9767677297592199</v>
      </c>
      <c r="Z1421" s="12">
        <v>-20.624255793809901</v>
      </c>
      <c r="AA1421" s="12">
        <v>-17.946109202861798</v>
      </c>
      <c r="AB1421" s="12">
        <v>-18.103003257989901</v>
      </c>
      <c r="AC1421" s="12">
        <v>-17.871300878524799</v>
      </c>
      <c r="AD1421" s="12">
        <v>-2.3319139850139599</v>
      </c>
      <c r="AE1421" s="41">
        <v>-16.6871754889488</v>
      </c>
      <c r="AF1421" s="41">
        <f t="shared" si="133"/>
        <v>-7.9760980116526285</v>
      </c>
      <c r="AG1421" s="47">
        <f t="shared" si="134"/>
        <v>-7.0468506198883016</v>
      </c>
      <c r="AH1421" s="47">
        <f t="shared" si="135"/>
        <v>-4.7208850247502321</v>
      </c>
      <c r="AI1421" s="47">
        <f t="shared" si="136"/>
        <v>-7.6144087179660787</v>
      </c>
      <c r="AJ1421" s="47">
        <f t="shared" si="137"/>
        <v>-8.1386436889171581</v>
      </c>
    </row>
    <row r="1422" spans="2:36" x14ac:dyDescent="0.2">
      <c r="B1422" s="40">
        <v>6</v>
      </c>
      <c r="C1422" s="40">
        <v>26</v>
      </c>
      <c r="D1422" s="40">
        <v>4</v>
      </c>
      <c r="E1422" s="40">
        <f t="shared" si="132"/>
        <v>0</v>
      </c>
      <c r="F1422" s="12">
        <v>3.2102889392375902</v>
      </c>
      <c r="G1422" s="12">
        <v>-5.9466497046947504</v>
      </c>
      <c r="H1422" s="12">
        <v>-5.8646205551624302</v>
      </c>
      <c r="I1422" s="12">
        <v>-9.6699126744270298</v>
      </c>
      <c r="J1422" s="12">
        <v>-7.8192040896415698</v>
      </c>
      <c r="K1422" s="12">
        <v>-9.8508483858108509</v>
      </c>
      <c r="L1422" s="12">
        <v>-7.4731809976100898</v>
      </c>
      <c r="M1422" s="12">
        <v>-7.0994396605491596</v>
      </c>
      <c r="N1422" s="12">
        <v>-11.2900694270134</v>
      </c>
      <c r="O1422" s="12">
        <v>-10.7722715494633</v>
      </c>
      <c r="P1422" s="12">
        <v>-12.654950179219201</v>
      </c>
      <c r="Q1422" s="12">
        <v>-9.53825860905647</v>
      </c>
      <c r="R1422" s="12">
        <v>-7.7994399831295</v>
      </c>
      <c r="S1422" s="12">
        <v>-5.2878356425762201</v>
      </c>
      <c r="T1422" s="12">
        <v>-12.3783500351906</v>
      </c>
      <c r="U1422" s="12">
        <v>-16.290156090974801</v>
      </c>
      <c r="V1422" s="12">
        <v>-11.2499133296013</v>
      </c>
      <c r="W1422" s="12">
        <v>-13.5549498956203</v>
      </c>
      <c r="X1422" s="12">
        <v>-6.4796625058651003</v>
      </c>
      <c r="Y1422" s="12">
        <v>-6.2984348490238196</v>
      </c>
      <c r="Z1422" s="12">
        <v>-19.574265571832701</v>
      </c>
      <c r="AA1422" s="12">
        <v>-16.172374648571001</v>
      </c>
      <c r="AB1422" s="12">
        <v>-15.4618327233791</v>
      </c>
      <c r="AC1422" s="12">
        <v>-16.32029585886</v>
      </c>
      <c r="AD1422" s="12">
        <v>-2.2737388038635298</v>
      </c>
      <c r="AE1422" s="41">
        <v>-15.741153420448301</v>
      </c>
      <c r="AF1422" s="41">
        <f t="shared" si="133"/>
        <v>-8.015649503620466</v>
      </c>
      <c r="AG1422" s="47">
        <f t="shared" si="134"/>
        <v>-7.2575908105134985</v>
      </c>
      <c r="AH1422" s="47">
        <f t="shared" si="135"/>
        <v>-5.2180196169376378</v>
      </c>
      <c r="AI1422" s="47">
        <f t="shared" si="136"/>
        <v>-7.8302470819473271</v>
      </c>
      <c r="AJ1422" s="47">
        <f t="shared" si="137"/>
        <v>-8.135553340530393</v>
      </c>
    </row>
    <row r="1423" spans="2:36" x14ac:dyDescent="0.2">
      <c r="B1423" s="40">
        <v>6</v>
      </c>
      <c r="C1423" s="40">
        <v>26</v>
      </c>
      <c r="D1423" s="40">
        <v>5</v>
      </c>
      <c r="E1423" s="40">
        <f t="shared" si="132"/>
        <v>0</v>
      </c>
      <c r="F1423" s="12">
        <v>3.8709342782199401</v>
      </c>
      <c r="G1423" s="12">
        <v>-4.8495118460655204</v>
      </c>
      <c r="H1423" s="12">
        <v>-6.3162878520488697</v>
      </c>
      <c r="I1423" s="12">
        <v>-8.3618382062911998</v>
      </c>
      <c r="J1423" s="12">
        <v>-5.1757494680881502</v>
      </c>
      <c r="K1423" s="12">
        <v>-6.8045043389797204</v>
      </c>
      <c r="L1423" s="12">
        <v>-5.02582998776436</v>
      </c>
      <c r="M1423" s="12">
        <v>-6.4396386227607696</v>
      </c>
      <c r="N1423" s="12">
        <v>-9.9476962118148808</v>
      </c>
      <c r="O1423" s="12">
        <v>-8.0349949419498401</v>
      </c>
      <c r="P1423" s="12">
        <v>-10.9002568483353</v>
      </c>
      <c r="Q1423" s="12">
        <v>-6.8142495343685203</v>
      </c>
      <c r="R1423" s="12">
        <v>-6.8175150656700101</v>
      </c>
      <c r="S1423" s="12">
        <v>-5.6595105695724497</v>
      </c>
      <c r="T1423" s="12">
        <v>-11.5722030570507</v>
      </c>
      <c r="U1423" s="12">
        <v>-14.3699827961922</v>
      </c>
      <c r="V1423" s="12">
        <v>-9.3617921726703592</v>
      </c>
      <c r="W1423" s="12">
        <v>-11.8502381670475</v>
      </c>
      <c r="X1423" s="12">
        <v>-6.1937555627822896</v>
      </c>
      <c r="Y1423" s="12">
        <v>-7.8445730657577499</v>
      </c>
      <c r="Z1423" s="12">
        <v>-18.453425233125699</v>
      </c>
      <c r="AA1423" s="12">
        <v>-14.168497189045</v>
      </c>
      <c r="AB1423" s="12">
        <v>-12.828923732996</v>
      </c>
      <c r="AC1423" s="12">
        <v>-13.758029980659501</v>
      </c>
      <c r="AD1423" s="12">
        <v>-3.07689308452606</v>
      </c>
      <c r="AE1423" s="41">
        <v>-13.345302644252801</v>
      </c>
      <c r="AF1423" s="41">
        <f t="shared" si="133"/>
        <v>-6.5899234848360226</v>
      </c>
      <c r="AG1423" s="47">
        <f t="shared" si="134"/>
        <v>-5.7085117197543367</v>
      </c>
      <c r="AH1423" s="47">
        <f t="shared" si="135"/>
        <v>-4.1664906188547599</v>
      </c>
      <c r="AI1423" s="47">
        <f t="shared" si="136"/>
        <v>-6.3015783422946923</v>
      </c>
      <c r="AJ1423" s="47">
        <f t="shared" si="137"/>
        <v>-6.3368419706344596</v>
      </c>
    </row>
    <row r="1424" spans="2:36" x14ac:dyDescent="0.2">
      <c r="B1424" s="40">
        <v>6</v>
      </c>
      <c r="C1424" s="40">
        <v>26</v>
      </c>
      <c r="D1424" s="40">
        <v>6</v>
      </c>
      <c r="E1424" s="40">
        <f t="shared" si="132"/>
        <v>0</v>
      </c>
      <c r="F1424" s="12">
        <v>5.21781749750674</v>
      </c>
      <c r="G1424" s="12">
        <v>-2.9428638348579401</v>
      </c>
      <c r="H1424" s="12">
        <v>-5.4999991466999099</v>
      </c>
      <c r="I1424" s="12">
        <v>-5.5769558696746797</v>
      </c>
      <c r="J1424" s="12">
        <v>-0.237470683097839</v>
      </c>
      <c r="K1424" s="12">
        <v>-3.3160045235157001</v>
      </c>
      <c r="L1424" s="12">
        <v>-2.6073972735106898</v>
      </c>
      <c r="M1424" s="12">
        <v>-5.7741582286357902</v>
      </c>
      <c r="N1424" s="12">
        <v>-8.1742366299629197</v>
      </c>
      <c r="O1424" s="12">
        <v>-5.6858552124500301</v>
      </c>
      <c r="P1424" s="12">
        <v>-7.5124469935893998</v>
      </c>
      <c r="Q1424" s="12">
        <v>-5.7778678212165797</v>
      </c>
      <c r="R1424" s="12">
        <v>-8.0618903357982603</v>
      </c>
      <c r="S1424" s="12">
        <v>-9.5203621871471409</v>
      </c>
      <c r="T1424" s="12">
        <v>-11.016104328036301</v>
      </c>
      <c r="U1424" s="12">
        <v>-11.8364327030182</v>
      </c>
      <c r="V1424" s="12">
        <v>-7.8818037474155398</v>
      </c>
      <c r="W1424" s="12">
        <v>-11.1033056559563</v>
      </c>
      <c r="X1424" s="12">
        <v>-9.1563138306140903</v>
      </c>
      <c r="Y1424" s="12">
        <v>-12.734055322885499</v>
      </c>
      <c r="Z1424" s="12">
        <v>-16.3628834364414</v>
      </c>
      <c r="AA1424" s="12">
        <v>-14.581076235771199</v>
      </c>
      <c r="AB1424" s="12">
        <v>-14.5180266048908</v>
      </c>
      <c r="AC1424" s="12">
        <v>-14.4251173987389</v>
      </c>
      <c r="AD1424" s="12">
        <v>-13.202373930692699</v>
      </c>
      <c r="AE1424" s="41">
        <v>-15.231471711635599</v>
      </c>
      <c r="AF1424" s="41">
        <f t="shared" si="133"/>
        <v>-5.0990530380457635</v>
      </c>
      <c r="AG1424" s="47">
        <f t="shared" si="134"/>
        <v>-3.4597123904898757</v>
      </c>
      <c r="AH1424" s="47">
        <f t="shared" si="135"/>
        <v>-1.8078944073647256</v>
      </c>
      <c r="AI1424" s="47">
        <f t="shared" si="136"/>
        <v>-3.5146588115692139</v>
      </c>
      <c r="AJ1424" s="47">
        <f t="shared" si="137"/>
        <v>-3.4475654992997642</v>
      </c>
    </row>
    <row r="1425" spans="2:36" x14ac:dyDescent="0.2">
      <c r="B1425" s="40">
        <v>6</v>
      </c>
      <c r="C1425" s="40">
        <v>26</v>
      </c>
      <c r="D1425" s="40">
        <v>23</v>
      </c>
      <c r="E1425" s="40">
        <f t="shared" si="132"/>
        <v>0</v>
      </c>
      <c r="F1425" s="12">
        <v>15.1481140185595</v>
      </c>
      <c r="G1425" s="12">
        <v>4.41255023241043</v>
      </c>
      <c r="H1425" s="12">
        <v>6.6930410320758797</v>
      </c>
      <c r="I1425" s="12">
        <v>4.6116036021709403</v>
      </c>
      <c r="J1425" s="12">
        <v>2.3531474270820598</v>
      </c>
      <c r="K1425" s="12">
        <v>1.29168707275391</v>
      </c>
      <c r="L1425" s="12">
        <v>2.1923084139823898</v>
      </c>
      <c r="M1425" s="12">
        <v>2.14668846178055</v>
      </c>
      <c r="N1425" s="12">
        <v>4.9681499526500703</v>
      </c>
      <c r="O1425" s="12">
        <v>-1.3369003806114199</v>
      </c>
      <c r="P1425" s="12">
        <v>-1.1671845099925999</v>
      </c>
      <c r="Q1425" s="12">
        <v>1.6106719670295699</v>
      </c>
      <c r="R1425" s="12">
        <v>4.3243807382583599</v>
      </c>
      <c r="S1425" s="12">
        <v>12.0201137769222</v>
      </c>
      <c r="T1425" s="12">
        <v>7.48126741719246</v>
      </c>
      <c r="U1425" s="12">
        <v>-1.619331127882</v>
      </c>
      <c r="V1425" s="12">
        <v>3.67728766655922</v>
      </c>
      <c r="W1425" s="12">
        <v>1.38902976584435</v>
      </c>
      <c r="X1425" s="12">
        <v>11.575858177185101</v>
      </c>
      <c r="Y1425" s="12">
        <v>10.5979752757549</v>
      </c>
      <c r="Z1425" s="12">
        <v>-2.4307796068191498</v>
      </c>
      <c r="AA1425" s="12">
        <v>-2.1400159213542902</v>
      </c>
      <c r="AB1425" s="12">
        <v>-0.82719133973121595</v>
      </c>
      <c r="AC1425" s="12">
        <v>-2.06979294061661</v>
      </c>
      <c r="AD1425" s="12">
        <v>11.530663036108001</v>
      </c>
      <c r="AE1425" s="41">
        <v>3.5101033763885501</v>
      </c>
      <c r="AF1425" s="41">
        <f t="shared" si="133"/>
        <v>4.4499759481509527</v>
      </c>
      <c r="AG1425" s="47">
        <f t="shared" si="134"/>
        <v>4.2480389832854311</v>
      </c>
      <c r="AH1425" s="47">
        <f t="shared" si="135"/>
        <v>6.643691262459761</v>
      </c>
      <c r="AI1425" s="47">
        <f t="shared" si="136"/>
        <v>3.8724058732986442</v>
      </c>
      <c r="AJ1425" s="47">
        <f t="shared" si="137"/>
        <v>3.4283575096130354</v>
      </c>
    </row>
    <row r="1426" spans="2:36" x14ac:dyDescent="0.2">
      <c r="B1426" s="40">
        <v>6</v>
      </c>
      <c r="C1426" s="40">
        <v>26</v>
      </c>
      <c r="D1426" s="40">
        <v>24</v>
      </c>
      <c r="E1426" s="40">
        <f t="shared" si="132"/>
        <v>0</v>
      </c>
      <c r="F1426" s="12">
        <v>9.6934224407374892</v>
      </c>
      <c r="G1426" s="12">
        <v>-6.8177618980407697E-3</v>
      </c>
      <c r="H1426" s="12">
        <v>1.7310616583824201</v>
      </c>
      <c r="I1426" s="12">
        <v>-0.60254775762557999</v>
      </c>
      <c r="J1426" s="12">
        <v>-2.0246254453659098</v>
      </c>
      <c r="K1426" s="12">
        <v>-3.3505223593711899</v>
      </c>
      <c r="L1426" s="12">
        <v>-2.0833031525611898</v>
      </c>
      <c r="M1426" s="12">
        <v>-1.8969844048023199</v>
      </c>
      <c r="N1426" s="12">
        <v>-2.8875370085239398</v>
      </c>
      <c r="O1426" s="12">
        <v>-7.45287886404991</v>
      </c>
      <c r="P1426" s="12">
        <v>-8.9204556820392593</v>
      </c>
      <c r="Q1426" s="12">
        <v>-5.7673029808998102</v>
      </c>
      <c r="R1426" s="12">
        <v>-0.52029846549034098</v>
      </c>
      <c r="S1426" s="12">
        <v>3.63280750823021</v>
      </c>
      <c r="T1426" s="12">
        <v>-2.6730989265441898</v>
      </c>
      <c r="U1426" s="12">
        <v>-9.0783230304718003</v>
      </c>
      <c r="V1426" s="12">
        <v>-5.0908471477031698</v>
      </c>
      <c r="W1426" s="12">
        <v>-6.1336212689876604</v>
      </c>
      <c r="X1426" s="12">
        <v>3.07265172553062</v>
      </c>
      <c r="Y1426" s="12">
        <v>2.70914290738106</v>
      </c>
      <c r="Z1426" s="12">
        <v>-12.9590526890755</v>
      </c>
      <c r="AA1426" s="12">
        <v>-11.9564653072357</v>
      </c>
      <c r="AB1426" s="12">
        <v>-10.687329469203901</v>
      </c>
      <c r="AC1426" s="12">
        <v>-10.431500553369499</v>
      </c>
      <c r="AD1426" s="12">
        <v>0.97686300206184395</v>
      </c>
      <c r="AE1426" s="41">
        <v>-6.3037333807945304</v>
      </c>
      <c r="AF1426" s="41">
        <f t="shared" si="133"/>
        <v>-1.5419387467881041</v>
      </c>
      <c r="AG1426" s="47">
        <f t="shared" si="134"/>
        <v>-0.88807326550781729</v>
      </c>
      <c r="AH1426" s="47">
        <f t="shared" si="135"/>
        <v>1.7580986268460754</v>
      </c>
      <c r="AI1426" s="47">
        <f t="shared" si="136"/>
        <v>-0.85069033317566001</v>
      </c>
      <c r="AJ1426" s="47">
        <f t="shared" si="137"/>
        <v>-1.2659874113082901</v>
      </c>
    </row>
    <row r="1427" spans="2:36" x14ac:dyDescent="0.2">
      <c r="B1427" s="40">
        <v>6</v>
      </c>
      <c r="C1427" s="40">
        <v>27</v>
      </c>
      <c r="D1427" s="40">
        <v>1</v>
      </c>
      <c r="E1427" s="40">
        <f t="shared" si="132"/>
        <v>0</v>
      </c>
      <c r="F1427" s="12">
        <v>8.2722195608019806</v>
      </c>
      <c r="G1427" s="12">
        <v>-1.03647680044174</v>
      </c>
      <c r="H1427" s="12">
        <v>-7.1594360527992196</v>
      </c>
      <c r="I1427" s="12">
        <v>-5.8644497516155196</v>
      </c>
      <c r="J1427" s="12">
        <v>-4.6279630529880498</v>
      </c>
      <c r="K1427" s="12">
        <v>-4.8974775178432504</v>
      </c>
      <c r="L1427" s="12">
        <v>-1.09331552195549</v>
      </c>
      <c r="M1427" s="12">
        <v>-0.48950733852386502</v>
      </c>
      <c r="N1427" s="12">
        <v>-8.2756463122367894</v>
      </c>
      <c r="O1427" s="12">
        <v>-9.3113288886547103</v>
      </c>
      <c r="P1427" s="12">
        <v>-9.6439315543174704</v>
      </c>
      <c r="Q1427" s="12">
        <v>-7.45979023838043</v>
      </c>
      <c r="R1427" s="12">
        <v>-0.70529981780052198</v>
      </c>
      <c r="S1427" s="12">
        <v>-8.5811701192855807</v>
      </c>
      <c r="T1427" s="12">
        <v>-11.6489625859261</v>
      </c>
      <c r="U1427" s="12">
        <v>-13.312329063177099</v>
      </c>
      <c r="V1427" s="12">
        <v>-7.8314375171661403</v>
      </c>
      <c r="W1427" s="12">
        <v>-2.6623461875915502</v>
      </c>
      <c r="X1427" s="12">
        <v>3.9248692200183899</v>
      </c>
      <c r="Y1427" s="12">
        <v>-11.203871639490099</v>
      </c>
      <c r="Z1427" s="12">
        <v>-15.946190465211901</v>
      </c>
      <c r="AA1427" s="12">
        <v>-13.4693277955055</v>
      </c>
      <c r="AB1427" s="12">
        <v>-14.117959544181801</v>
      </c>
      <c r="AC1427" s="12">
        <v>-8.9326857075691208</v>
      </c>
      <c r="AD1427" s="12">
        <v>-13.512226795613801</v>
      </c>
      <c r="AE1427" s="41">
        <v>-16.621463449835801</v>
      </c>
      <c r="AF1427" s="41">
        <f t="shared" si="133"/>
        <v>-4.8348357327977833</v>
      </c>
      <c r="AG1427" s="47">
        <f t="shared" si="134"/>
        <v>-3.4483381676256655</v>
      </c>
      <c r="AH1427" s="47">
        <f t="shared" si="135"/>
        <v>-2.0832212194085096</v>
      </c>
      <c r="AI1427" s="47">
        <f t="shared" si="136"/>
        <v>-4.7171606351375557</v>
      </c>
      <c r="AJ1427" s="47">
        <f t="shared" si="137"/>
        <v>-4.7285283794403057</v>
      </c>
    </row>
    <row r="1428" spans="2:36" x14ac:dyDescent="0.2">
      <c r="B1428" s="40">
        <v>6</v>
      </c>
      <c r="C1428" s="40">
        <v>27</v>
      </c>
      <c r="D1428" s="40">
        <v>2</v>
      </c>
      <c r="E1428" s="40">
        <f t="shared" si="132"/>
        <v>0</v>
      </c>
      <c r="F1428" s="12">
        <v>5.6873042148947697</v>
      </c>
      <c r="G1428" s="12">
        <v>-3.9856556904315998</v>
      </c>
      <c r="H1428" s="12">
        <v>-10.1741005992889</v>
      </c>
      <c r="I1428" s="12">
        <v>-8.3931772973537395</v>
      </c>
      <c r="J1428" s="12">
        <v>-7.4496335182189899</v>
      </c>
      <c r="K1428" s="12">
        <v>-7.8229774622917203</v>
      </c>
      <c r="L1428" s="12">
        <v>-3.8606479246616399</v>
      </c>
      <c r="M1428" s="12">
        <v>-2.9133880910873402</v>
      </c>
      <c r="N1428" s="12">
        <v>-10.360915924310699</v>
      </c>
      <c r="O1428" s="12">
        <v>-10.984663811683699</v>
      </c>
      <c r="P1428" s="12">
        <v>-11.389535270929301</v>
      </c>
      <c r="Q1428" s="12">
        <v>-9.2225557391643491</v>
      </c>
      <c r="R1428" s="12">
        <v>-4.4824854950904802</v>
      </c>
      <c r="S1428" s="12">
        <v>-11.322014629840901</v>
      </c>
      <c r="T1428" s="12">
        <v>-14.567324972152701</v>
      </c>
      <c r="U1428" s="12">
        <v>-15.5231855106354</v>
      </c>
      <c r="V1428" s="12">
        <v>-10.4005141897202</v>
      </c>
      <c r="W1428" s="12">
        <v>-6.7718764448165896</v>
      </c>
      <c r="X1428" s="12">
        <v>0.57675113677978496</v>
      </c>
      <c r="Y1428" s="12">
        <v>-13.0986811578274</v>
      </c>
      <c r="Z1428" s="12">
        <v>-19.6691893262863</v>
      </c>
      <c r="AA1428" s="12">
        <v>-15.9780493059158</v>
      </c>
      <c r="AB1428" s="12">
        <v>-15.7843051421642</v>
      </c>
      <c r="AC1428" s="12">
        <v>-11.0352085638046</v>
      </c>
      <c r="AD1428" s="12">
        <v>-15.293983341455499</v>
      </c>
      <c r="AE1428" s="41">
        <v>-17.895004824399901</v>
      </c>
      <c r="AF1428" s="41">
        <f t="shared" si="133"/>
        <v>-7.4161181474407538</v>
      </c>
      <c r="AG1428" s="47">
        <f t="shared" si="134"/>
        <v>-6.0257856104433554</v>
      </c>
      <c r="AH1428" s="47">
        <f t="shared" si="135"/>
        <v>-4.8630525780796914</v>
      </c>
      <c r="AI1428" s="47">
        <f t="shared" si="136"/>
        <v>-7.5651089135169896</v>
      </c>
      <c r="AJ1428" s="47">
        <f t="shared" si="137"/>
        <v>-7.540107360362998</v>
      </c>
    </row>
    <row r="1429" spans="2:36" x14ac:dyDescent="0.2">
      <c r="B1429" s="40">
        <v>6</v>
      </c>
      <c r="C1429" s="40">
        <v>27</v>
      </c>
      <c r="D1429" s="40">
        <v>3</v>
      </c>
      <c r="E1429" s="40">
        <f t="shared" si="132"/>
        <v>0</v>
      </c>
      <c r="F1429" s="12">
        <v>4.5033747382760003</v>
      </c>
      <c r="G1429" s="12">
        <v>-5.5260313792228697</v>
      </c>
      <c r="H1429" s="12">
        <v>-11.370029781818401</v>
      </c>
      <c r="I1429" s="12">
        <v>-9.9732174282074002</v>
      </c>
      <c r="J1429" s="12">
        <v>-8.9058785653114292</v>
      </c>
      <c r="K1429" s="12">
        <v>-9.1705165948867808</v>
      </c>
      <c r="L1429" s="12">
        <v>-6.0935195639133504</v>
      </c>
      <c r="M1429" s="12">
        <v>-5.01311026501656</v>
      </c>
      <c r="N1429" s="12">
        <v>-11.564332398414599</v>
      </c>
      <c r="O1429" s="12">
        <v>-11.808540571928001</v>
      </c>
      <c r="P1429" s="12">
        <v>-12.316507772684099</v>
      </c>
      <c r="Q1429" s="12">
        <v>-10.032213781833599</v>
      </c>
      <c r="R1429" s="12">
        <v>-5.8973427135944396</v>
      </c>
      <c r="S1429" s="12">
        <v>-12.8462810902596</v>
      </c>
      <c r="T1429" s="12">
        <v>-15.6284350745678</v>
      </c>
      <c r="U1429" s="12">
        <v>-16.2430987427235</v>
      </c>
      <c r="V1429" s="12">
        <v>-11.5604116158485</v>
      </c>
      <c r="W1429" s="12">
        <v>-8.9969275531768798</v>
      </c>
      <c r="X1429" s="12">
        <v>-1.9578099448680899</v>
      </c>
      <c r="Y1429" s="12">
        <v>-13.973544408798199</v>
      </c>
      <c r="Z1429" s="12">
        <v>-20.644602842569402</v>
      </c>
      <c r="AA1429" s="12">
        <v>-16.502789291143401</v>
      </c>
      <c r="AB1429" s="12">
        <v>-16.179188840627699</v>
      </c>
      <c r="AC1429" s="12">
        <v>-12.2894091691971</v>
      </c>
      <c r="AD1429" s="12">
        <v>-15.7163279371262</v>
      </c>
      <c r="AE1429" s="41">
        <v>-18.223207357406601</v>
      </c>
      <c r="AF1429" s="41">
        <f t="shared" si="133"/>
        <v>-8.7761721495588638</v>
      </c>
      <c r="AG1429" s="47">
        <f t="shared" si="134"/>
        <v>-7.4921801810443398</v>
      </c>
      <c r="AH1429" s="47">
        <f t="shared" si="135"/>
        <v>-6.2543564832568199</v>
      </c>
      <c r="AI1429" s="47">
        <f t="shared" si="136"/>
        <v>-8.9891347498893772</v>
      </c>
      <c r="AJ1429" s="47">
        <f t="shared" si="137"/>
        <v>-9.1026323868274712</v>
      </c>
    </row>
    <row r="1430" spans="2:36" x14ac:dyDescent="0.2">
      <c r="B1430" s="40">
        <v>6</v>
      </c>
      <c r="C1430" s="40">
        <v>27</v>
      </c>
      <c r="D1430" s="40">
        <v>4</v>
      </c>
      <c r="E1430" s="40">
        <f t="shared" si="132"/>
        <v>0</v>
      </c>
      <c r="F1430" s="12">
        <v>3.7826701927781099</v>
      </c>
      <c r="G1430" s="12">
        <v>-5.7887868714332598</v>
      </c>
      <c r="H1430" s="12">
        <v>-10.705947510242501</v>
      </c>
      <c r="I1430" s="12">
        <v>-9.2167833721637695</v>
      </c>
      <c r="J1430" s="12">
        <v>-7.6707154593467699</v>
      </c>
      <c r="K1430" s="12">
        <v>-7.7611515116691603</v>
      </c>
      <c r="L1430" s="12">
        <v>-5.5675742764473002</v>
      </c>
      <c r="M1430" s="12">
        <v>-5.0704177350997899</v>
      </c>
      <c r="N1430" s="12">
        <v>-10.6170711069107</v>
      </c>
      <c r="O1430" s="12">
        <v>-9.8656795878410293</v>
      </c>
      <c r="P1430" s="12">
        <v>-9.8670301132202205</v>
      </c>
      <c r="Q1430" s="12">
        <v>-8.1790938420295696</v>
      </c>
      <c r="R1430" s="12">
        <v>-5.05145419287682</v>
      </c>
      <c r="S1430" s="12">
        <v>-10.640228783130601</v>
      </c>
      <c r="T1430" s="12">
        <v>-13.972906877756101</v>
      </c>
      <c r="U1430" s="12">
        <v>-14.4987848758698</v>
      </c>
      <c r="V1430" s="12">
        <v>-8.7430228354930897</v>
      </c>
      <c r="W1430" s="12">
        <v>-7.9269681057929997</v>
      </c>
      <c r="X1430" s="12">
        <v>-1.5693253262043001</v>
      </c>
      <c r="Y1430" s="12">
        <v>-10.4554867134094</v>
      </c>
      <c r="Z1430" s="12">
        <v>-18.512502507686602</v>
      </c>
      <c r="AA1430" s="12">
        <v>-12.724594491839399</v>
      </c>
      <c r="AB1430" s="12">
        <v>-12.172627368926999</v>
      </c>
      <c r="AC1430" s="12">
        <v>-8.7963782231807706</v>
      </c>
      <c r="AD1430" s="12">
        <v>-11.4343449616432</v>
      </c>
      <c r="AE1430" s="41">
        <v>-14.4867584953308</v>
      </c>
      <c r="AF1430" s="41">
        <f t="shared" si="133"/>
        <v>-7.7461447364926332</v>
      </c>
      <c r="AG1430" s="47">
        <f t="shared" si="134"/>
        <v>-6.848145723837618</v>
      </c>
      <c r="AH1430" s="47">
        <f t="shared" si="135"/>
        <v>-5.9199126040816381</v>
      </c>
      <c r="AI1430" s="47">
        <f t="shared" si="136"/>
        <v>-8.2286769449710917</v>
      </c>
      <c r="AJ1430" s="47">
        <f t="shared" si="137"/>
        <v>-8.184434425973901</v>
      </c>
    </row>
    <row r="1431" spans="2:36" x14ac:dyDescent="0.2">
      <c r="B1431" s="40">
        <v>6</v>
      </c>
      <c r="C1431" s="40">
        <v>27</v>
      </c>
      <c r="D1431" s="40">
        <v>5</v>
      </c>
      <c r="E1431" s="40">
        <f t="shared" si="132"/>
        <v>0</v>
      </c>
      <c r="F1431" s="12">
        <v>4.1446324402391896</v>
      </c>
      <c r="G1431" s="12">
        <v>-5.5782597107887302</v>
      </c>
      <c r="H1431" s="12">
        <v>-9.0396548895835895</v>
      </c>
      <c r="I1431" s="12">
        <v>-6.2300200791358904</v>
      </c>
      <c r="J1431" s="12">
        <v>-4.2642480704784402</v>
      </c>
      <c r="K1431" s="12">
        <v>-4.7411668903827699</v>
      </c>
      <c r="L1431" s="12">
        <v>-4.0320903220176696</v>
      </c>
      <c r="M1431" s="12">
        <v>-4.9639848308563197</v>
      </c>
      <c r="N1431" s="12">
        <v>-7.5734890236854602</v>
      </c>
      <c r="O1431" s="12">
        <v>-6.8330721447467804</v>
      </c>
      <c r="P1431" s="12">
        <v>-6.4994332575797999</v>
      </c>
      <c r="Q1431" s="12">
        <v>-5.80897783994675</v>
      </c>
      <c r="R1431" s="12">
        <v>-4.4753556492328599</v>
      </c>
      <c r="S1431" s="12">
        <v>-8.5099238402843493</v>
      </c>
      <c r="T1431" s="12">
        <v>-11.468081590652501</v>
      </c>
      <c r="U1431" s="12">
        <v>-11.763473613739</v>
      </c>
      <c r="V1431" s="12">
        <v>-6.3742725825309803</v>
      </c>
      <c r="W1431" s="12">
        <v>-6.9863866016864797</v>
      </c>
      <c r="X1431" s="12">
        <v>-2.6788149042129499</v>
      </c>
      <c r="Y1431" s="12">
        <v>-8.6341685836315207</v>
      </c>
      <c r="Z1431" s="12">
        <v>-15.814638525009199</v>
      </c>
      <c r="AA1431" s="12">
        <v>-9.8388102934360493</v>
      </c>
      <c r="AB1431" s="12">
        <v>-10.0952994568348</v>
      </c>
      <c r="AC1431" s="12">
        <v>-8.5572134714126609</v>
      </c>
      <c r="AD1431" s="12">
        <v>-8.3993612454533597</v>
      </c>
      <c r="AE1431" s="41">
        <v>-10.230852537155201</v>
      </c>
      <c r="AF1431" s="41">
        <f t="shared" si="133"/>
        <v>-5.7248750466088483</v>
      </c>
      <c r="AG1431" s="47">
        <f t="shared" si="134"/>
        <v>-4.9111353521436465</v>
      </c>
      <c r="AH1431" s="47">
        <f t="shared" si="135"/>
        <v>-4.1935100619494925</v>
      </c>
      <c r="AI1431" s="47">
        <f t="shared" si="136"/>
        <v>-5.9706699280738844</v>
      </c>
      <c r="AJ1431" s="47">
        <f t="shared" si="137"/>
        <v>-5.6614360503196712</v>
      </c>
    </row>
    <row r="1432" spans="2:36" x14ac:dyDescent="0.2">
      <c r="B1432" s="40">
        <v>6</v>
      </c>
      <c r="C1432" s="40">
        <v>27</v>
      </c>
      <c r="D1432" s="40">
        <v>6</v>
      </c>
      <c r="E1432" s="40">
        <f t="shared" si="132"/>
        <v>0</v>
      </c>
      <c r="F1432" s="12">
        <v>4.0220319514758902</v>
      </c>
      <c r="G1432" s="12">
        <v>-4.5591116130352001</v>
      </c>
      <c r="H1432" s="12">
        <v>-5.2272566177844997</v>
      </c>
      <c r="I1432" s="12">
        <v>-2.5536951158046701</v>
      </c>
      <c r="J1432" s="12">
        <v>0.14865380263328601</v>
      </c>
      <c r="K1432" s="12">
        <v>-1.9061426839828499</v>
      </c>
      <c r="L1432" s="12">
        <v>-2.5466823608875302</v>
      </c>
      <c r="M1432" s="12">
        <v>-6.3483006563186599</v>
      </c>
      <c r="N1432" s="12">
        <v>-5.4523717646598797</v>
      </c>
      <c r="O1432" s="12">
        <v>-4.4887115266323097</v>
      </c>
      <c r="P1432" s="12">
        <v>-5.0079389684200297</v>
      </c>
      <c r="Q1432" s="12">
        <v>-4.9548892447948498</v>
      </c>
      <c r="R1432" s="12">
        <v>-8.9377902047634095</v>
      </c>
      <c r="S1432" s="12">
        <v>-9.1017247915268005</v>
      </c>
      <c r="T1432" s="12">
        <v>-9.1850440974235497</v>
      </c>
      <c r="U1432" s="12">
        <v>-9.6953358113765695</v>
      </c>
      <c r="V1432" s="12">
        <v>-7.2919946579933201</v>
      </c>
      <c r="W1432" s="12">
        <v>-10.1540517628193</v>
      </c>
      <c r="X1432" s="12">
        <v>-10.4139922202826</v>
      </c>
      <c r="Y1432" s="12">
        <v>-12.955463785111901</v>
      </c>
      <c r="Z1432" s="12">
        <v>-15.501634171962699</v>
      </c>
      <c r="AA1432" s="12">
        <v>-13.273174452066399</v>
      </c>
      <c r="AB1432" s="12">
        <v>-13.659584710598001</v>
      </c>
      <c r="AC1432" s="12">
        <v>-13.839707543134701</v>
      </c>
      <c r="AD1432" s="12">
        <v>-14.465079823017099</v>
      </c>
      <c r="AE1432" s="41">
        <v>-16.038406561851499</v>
      </c>
      <c r="AF1432" s="41">
        <f t="shared" si="133"/>
        <v>-4.4065982594616706</v>
      </c>
      <c r="AG1432" s="47">
        <f t="shared" si="134"/>
        <v>-2.8911586584996423</v>
      </c>
      <c r="AH1432" s="47">
        <f t="shared" si="135"/>
        <v>-1.6338755185030389</v>
      </c>
      <c r="AI1432" s="47">
        <f t="shared" si="136"/>
        <v>-2.819510445594787</v>
      </c>
      <c r="AJ1432" s="47">
        <f t="shared" si="137"/>
        <v>-2.4170245951652527</v>
      </c>
    </row>
    <row r="1433" spans="2:36" x14ac:dyDescent="0.2">
      <c r="B1433" s="40">
        <v>6</v>
      </c>
      <c r="C1433" s="40">
        <v>27</v>
      </c>
      <c r="D1433" s="40">
        <v>23</v>
      </c>
      <c r="E1433" s="40">
        <f t="shared" si="132"/>
        <v>0</v>
      </c>
      <c r="F1433" s="12">
        <v>14.781591746270699</v>
      </c>
      <c r="G1433" s="12">
        <v>11.905988948821999</v>
      </c>
      <c r="H1433" s="12">
        <v>11.1870173075199</v>
      </c>
      <c r="I1433" s="12">
        <v>7.7019974555969197</v>
      </c>
      <c r="J1433" s="12">
        <v>9.9704623937606804</v>
      </c>
      <c r="K1433" s="12">
        <v>7.81516500425339</v>
      </c>
      <c r="L1433" s="12">
        <v>12.673795275926601</v>
      </c>
      <c r="M1433" s="12">
        <v>13.2340594289303</v>
      </c>
      <c r="N1433" s="12">
        <v>7.4490368988513902</v>
      </c>
      <c r="O1433" s="12">
        <v>4.5612239915132502</v>
      </c>
      <c r="P1433" s="12">
        <v>6.7705297019481696</v>
      </c>
      <c r="Q1433" s="12">
        <v>11.3097895729542</v>
      </c>
      <c r="R1433" s="12">
        <v>20.039391357898701</v>
      </c>
      <c r="S1433" s="12">
        <v>16.4194763519764</v>
      </c>
      <c r="T1433" s="12">
        <v>10.4934829907417</v>
      </c>
      <c r="U1433" s="12">
        <v>7.1026087245941198</v>
      </c>
      <c r="V1433" s="12">
        <v>14.739883775472601</v>
      </c>
      <c r="W1433" s="12">
        <v>18.475428357124301</v>
      </c>
      <c r="X1433" s="12">
        <v>26.2861403794289</v>
      </c>
      <c r="Y1433" s="12">
        <v>19.728824852943401</v>
      </c>
      <c r="Z1433" s="12">
        <v>7.74620994400978</v>
      </c>
      <c r="AA1433" s="12">
        <v>12.965255466938</v>
      </c>
      <c r="AB1433" s="12">
        <v>13.788933187007901</v>
      </c>
      <c r="AC1433" s="12">
        <v>15.686567883491501</v>
      </c>
      <c r="AD1433" s="12">
        <v>23.443648252964</v>
      </c>
      <c r="AE1433" s="41">
        <v>12.521884566307101</v>
      </c>
      <c r="AF1433" s="41">
        <f t="shared" si="133"/>
        <v>11.087533895130953</v>
      </c>
      <c r="AG1433" s="47">
        <f t="shared" si="134"/>
        <v>10.128033845144511</v>
      </c>
      <c r="AH1433" s="47">
        <f t="shared" si="135"/>
        <v>11.109411570394039</v>
      </c>
      <c r="AI1433" s="47">
        <f t="shared" si="136"/>
        <v>9.716126221990578</v>
      </c>
      <c r="AJ1433" s="47">
        <f t="shared" si="137"/>
        <v>9.8696874874114986</v>
      </c>
    </row>
    <row r="1434" spans="2:36" x14ac:dyDescent="0.2">
      <c r="B1434" s="40">
        <v>6</v>
      </c>
      <c r="C1434" s="40">
        <v>27</v>
      </c>
      <c r="D1434" s="40">
        <v>24</v>
      </c>
      <c r="E1434" s="40">
        <f t="shared" si="132"/>
        <v>0</v>
      </c>
      <c r="F1434" s="12">
        <v>9.1922954119443894</v>
      </c>
      <c r="G1434" s="12">
        <v>6.5698656580448196</v>
      </c>
      <c r="H1434" s="12">
        <v>4.50771453785896</v>
      </c>
      <c r="I1434" s="12">
        <v>2.32924946117401</v>
      </c>
      <c r="J1434" s="12">
        <v>3.9747589843273201</v>
      </c>
      <c r="K1434" s="12">
        <v>2.4624419481754298</v>
      </c>
      <c r="L1434" s="12">
        <v>7.6185432465076399</v>
      </c>
      <c r="M1434" s="12">
        <v>7.40897728490829</v>
      </c>
      <c r="N1434" s="12">
        <v>-0.86885538125038098</v>
      </c>
      <c r="O1434" s="12">
        <v>-2.4891498978138</v>
      </c>
      <c r="P1434" s="12">
        <v>-1.50260794687271</v>
      </c>
      <c r="Q1434" s="12">
        <v>2.8142413783073401</v>
      </c>
      <c r="R1434" s="12">
        <v>12.587491481065801</v>
      </c>
      <c r="S1434" s="12">
        <v>4.8196273853778804</v>
      </c>
      <c r="T1434" s="12">
        <v>-2.0321098363399499</v>
      </c>
      <c r="U1434" s="12">
        <v>-1.57252080726624</v>
      </c>
      <c r="V1434" s="12">
        <v>4.3040391209125497</v>
      </c>
      <c r="W1434" s="12">
        <v>8.9706074774265296</v>
      </c>
      <c r="X1434" s="12">
        <v>14.6596927886009</v>
      </c>
      <c r="Y1434" s="12">
        <v>5.40762299537659</v>
      </c>
      <c r="Z1434" s="12">
        <v>-5.4120433850288396</v>
      </c>
      <c r="AA1434" s="12">
        <v>-1.2898797748088799</v>
      </c>
      <c r="AB1434" s="12">
        <v>-2.4379274771213502</v>
      </c>
      <c r="AC1434" s="12">
        <v>3.5452640862464899</v>
      </c>
      <c r="AD1434" s="12">
        <v>5.1244613242149404</v>
      </c>
      <c r="AE1434" s="41">
        <v>-2.17730228185654</v>
      </c>
      <c r="AF1434" s="41">
        <f t="shared" si="133"/>
        <v>3.8261655810276682</v>
      </c>
      <c r="AG1434" s="47">
        <f t="shared" si="134"/>
        <v>4.0705841253876667</v>
      </c>
      <c r="AH1434" s="47">
        <f t="shared" si="135"/>
        <v>5.3147768106698994</v>
      </c>
      <c r="AI1434" s="47">
        <f t="shared" si="136"/>
        <v>3.9688061179161083</v>
      </c>
      <c r="AJ1434" s="47">
        <f t="shared" si="137"/>
        <v>4.1785416356086724</v>
      </c>
    </row>
    <row r="1435" spans="2:36" x14ac:dyDescent="0.2">
      <c r="B1435" s="40">
        <v>6</v>
      </c>
      <c r="C1435" s="40">
        <v>28</v>
      </c>
      <c r="D1435" s="40">
        <v>1</v>
      </c>
      <c r="E1435" s="40">
        <f t="shared" si="132"/>
        <v>0</v>
      </c>
      <c r="F1435" s="12">
        <v>6.8609228427112097</v>
      </c>
      <c r="G1435" s="12">
        <v>-2.5768805587291701</v>
      </c>
      <c r="H1435" s="12">
        <v>-2.1236603860855099</v>
      </c>
      <c r="I1435" s="12">
        <v>-1.09458607506752</v>
      </c>
      <c r="J1435" s="12">
        <v>1.2032340950965901</v>
      </c>
      <c r="K1435" s="12">
        <v>2.7430263929367098</v>
      </c>
      <c r="L1435" s="12">
        <v>7.8516309275627103</v>
      </c>
      <c r="M1435" s="12">
        <v>-1.9306240024566701</v>
      </c>
      <c r="N1435" s="12">
        <v>-2.7065725491046901</v>
      </c>
      <c r="O1435" s="12">
        <v>-2.6592194926738699</v>
      </c>
      <c r="P1435" s="12">
        <v>-1.23085318088531</v>
      </c>
      <c r="Q1435" s="12">
        <v>5.3031835799217202</v>
      </c>
      <c r="R1435" s="12">
        <v>-1.88439515972137</v>
      </c>
      <c r="S1435" s="12">
        <v>-3.1398188400268601</v>
      </c>
      <c r="T1435" s="12">
        <v>-5.4228211805820496</v>
      </c>
      <c r="U1435" s="12">
        <v>-3.7721160099506399</v>
      </c>
      <c r="V1435" s="12">
        <v>7.7620121209621402</v>
      </c>
      <c r="W1435" s="12">
        <v>12.2624550430775</v>
      </c>
      <c r="X1435" s="12">
        <v>-0.413737656354904</v>
      </c>
      <c r="Y1435" s="12">
        <v>-3.2886701626777599</v>
      </c>
      <c r="Z1435" s="12">
        <v>-7.49607048249245</v>
      </c>
      <c r="AA1435" s="12">
        <v>-3.22033606028557</v>
      </c>
      <c r="AB1435" s="12">
        <v>1.3488976395130201</v>
      </c>
      <c r="AC1435" s="12">
        <v>4.5446641592979402</v>
      </c>
      <c r="AD1435" s="12">
        <v>-5.5405935666561099</v>
      </c>
      <c r="AE1435" s="41">
        <v>-6.14610381364822</v>
      </c>
      <c r="AF1435" s="41">
        <f t="shared" si="133"/>
        <v>-5.38289058069387E-2</v>
      </c>
      <c r="AG1435" s="47">
        <f t="shared" si="134"/>
        <v>0.5567271194189789</v>
      </c>
      <c r="AH1435" s="47">
        <f t="shared" si="135"/>
        <v>0.45380598358511987</v>
      </c>
      <c r="AI1435" s="47">
        <f t="shared" si="136"/>
        <v>-0.36977330636977995</v>
      </c>
      <c r="AJ1435" s="47">
        <f t="shared" si="137"/>
        <v>1.715928990888596</v>
      </c>
    </row>
    <row r="1436" spans="2:36" x14ac:dyDescent="0.2">
      <c r="B1436" s="40">
        <v>6</v>
      </c>
      <c r="C1436" s="40">
        <v>28</v>
      </c>
      <c r="D1436" s="40">
        <v>2</v>
      </c>
      <c r="E1436" s="40">
        <f t="shared" si="132"/>
        <v>0</v>
      </c>
      <c r="F1436" s="12">
        <v>3.9118021153770401</v>
      </c>
      <c r="G1436" s="12">
        <v>-5.7974346261024499</v>
      </c>
      <c r="H1436" s="12">
        <v>-5.6693058896064796</v>
      </c>
      <c r="I1436" s="12">
        <v>-4.3422066524028802</v>
      </c>
      <c r="J1436" s="12">
        <v>-2.2293769967556001</v>
      </c>
      <c r="K1436" s="12">
        <v>-0.760022825241089</v>
      </c>
      <c r="L1436" s="12">
        <v>4.2313045463562</v>
      </c>
      <c r="M1436" s="12">
        <v>-5.1716506574153902</v>
      </c>
      <c r="N1436" s="12">
        <v>-5.4512987561225899</v>
      </c>
      <c r="O1436" s="12">
        <v>-5.3495832991599999</v>
      </c>
      <c r="P1436" s="12">
        <v>-3.9922017188072201</v>
      </c>
      <c r="Q1436" s="12">
        <v>1.7342625186443299</v>
      </c>
      <c r="R1436" s="12">
        <v>-5.3732413280010203</v>
      </c>
      <c r="S1436" s="12">
        <v>-5.8944679691791499</v>
      </c>
      <c r="T1436" s="12">
        <v>-8.3093636298179607</v>
      </c>
      <c r="U1436" s="12">
        <v>-7.10679936981201</v>
      </c>
      <c r="V1436" s="12">
        <v>4.4175114755630496</v>
      </c>
      <c r="W1436" s="12">
        <v>7.4993032641410799</v>
      </c>
      <c r="X1436" s="12">
        <v>-2.8506957004070301</v>
      </c>
      <c r="Y1436" s="12">
        <v>-7.4293629076480903</v>
      </c>
      <c r="Z1436" s="12">
        <v>-11.9108665163517</v>
      </c>
      <c r="AA1436" s="12">
        <v>-5.3118196620941198</v>
      </c>
      <c r="AB1436" s="12">
        <v>-1.5630078008174899</v>
      </c>
      <c r="AC1436" s="12">
        <v>0.60410222768783595</v>
      </c>
      <c r="AD1436" s="12">
        <v>-7.7190666017532301</v>
      </c>
      <c r="AE1436" s="41">
        <v>-8.2928067109584802</v>
      </c>
      <c r="AF1436" s="41">
        <f t="shared" si="133"/>
        <v>-3.2308523445489503</v>
      </c>
      <c r="AG1436" s="47">
        <f t="shared" si="134"/>
        <v>-2.6627773041073235</v>
      </c>
      <c r="AH1436" s="47">
        <f t="shared" si="135"/>
        <v>-2.8253044098980737</v>
      </c>
      <c r="AI1436" s="47">
        <f t="shared" si="136"/>
        <v>-3.7596693980216997</v>
      </c>
      <c r="AJ1436" s="47">
        <f t="shared" si="137"/>
        <v>-1.7539215635299699</v>
      </c>
    </row>
    <row r="1437" spans="2:36" x14ac:dyDescent="0.2">
      <c r="B1437" s="40">
        <v>6</v>
      </c>
      <c r="C1437" s="40">
        <v>28</v>
      </c>
      <c r="D1437" s="40">
        <v>3</v>
      </c>
      <c r="E1437" s="40">
        <f t="shared" si="132"/>
        <v>0</v>
      </c>
      <c r="F1437" s="12">
        <v>2.4558249966502199</v>
      </c>
      <c r="G1437" s="12">
        <v>-7.76839852809906</v>
      </c>
      <c r="H1437" s="12">
        <v>-7.4967778143882704</v>
      </c>
      <c r="I1437" s="12">
        <v>-5.9777016572952304</v>
      </c>
      <c r="J1437" s="12">
        <v>-4.5958430225849103</v>
      </c>
      <c r="K1437" s="12">
        <v>-3.3919919848442102</v>
      </c>
      <c r="L1437" s="12">
        <v>0.57604478883743304</v>
      </c>
      <c r="M1437" s="12">
        <v>-7.4667637183666198</v>
      </c>
      <c r="N1437" s="12">
        <v>-7.4252511260509504</v>
      </c>
      <c r="O1437" s="12">
        <v>-6.9447816706895802</v>
      </c>
      <c r="P1437" s="12">
        <v>-5.8925821166038501</v>
      </c>
      <c r="Q1437" s="12">
        <v>-1.1935584847927101</v>
      </c>
      <c r="R1437" s="12">
        <v>-7.5511781296729996</v>
      </c>
      <c r="S1437" s="12">
        <v>-7.9872083520889303</v>
      </c>
      <c r="T1437" s="12">
        <v>-9.9875215752124795</v>
      </c>
      <c r="U1437" s="12">
        <v>-9.4106037919521306</v>
      </c>
      <c r="V1437" s="12">
        <v>1.09390016007423</v>
      </c>
      <c r="W1437" s="12">
        <v>3.51216927576065</v>
      </c>
      <c r="X1437" s="12">
        <v>-5.7255360844135303</v>
      </c>
      <c r="Y1437" s="12">
        <v>-10.279842801570901</v>
      </c>
      <c r="Z1437" s="12">
        <v>-14.982747638464</v>
      </c>
      <c r="AA1437" s="12">
        <v>-7.5751724433898904</v>
      </c>
      <c r="AB1437" s="12">
        <v>-2.8114132549762698</v>
      </c>
      <c r="AC1437" s="12">
        <v>-2.02768578386307</v>
      </c>
      <c r="AD1437" s="12">
        <v>-8.3911711091995205</v>
      </c>
      <c r="AE1437" s="41">
        <v>-8.6522105498313895</v>
      </c>
      <c r="AF1437" s="41">
        <f t="shared" si="133"/>
        <v>-5.3765125596801431</v>
      </c>
      <c r="AG1437" s="47">
        <f t="shared" si="134"/>
        <v>-4.8035639736831177</v>
      </c>
      <c r="AH1437" s="47">
        <f t="shared" si="135"/>
        <v>-4.67657920514345</v>
      </c>
      <c r="AI1437" s="47">
        <f t="shared" si="136"/>
        <v>-5.8461426014423363</v>
      </c>
      <c r="AJ1437" s="47">
        <f t="shared" si="137"/>
        <v>-4.1772539380550375</v>
      </c>
    </row>
    <row r="1438" spans="2:36" x14ac:dyDescent="0.2">
      <c r="B1438" s="40">
        <v>6</v>
      </c>
      <c r="C1438" s="40">
        <v>28</v>
      </c>
      <c r="D1438" s="40">
        <v>4</v>
      </c>
      <c r="E1438" s="40">
        <f t="shared" si="132"/>
        <v>0</v>
      </c>
      <c r="F1438" s="12">
        <v>1.8504353768825501</v>
      </c>
      <c r="G1438" s="12">
        <v>-7.79222306776047</v>
      </c>
      <c r="H1438" s="12">
        <v>-7.4960662133693701</v>
      </c>
      <c r="I1438" s="12">
        <v>-5.9390259115695896</v>
      </c>
      <c r="J1438" s="12">
        <v>-4.0689236867427798</v>
      </c>
      <c r="K1438" s="12">
        <v>-3.8943082454204601</v>
      </c>
      <c r="L1438" s="12">
        <v>-0.55226852560043305</v>
      </c>
      <c r="M1438" s="12">
        <v>-7.1974382929801903</v>
      </c>
      <c r="N1438" s="12">
        <v>-7.1813498687744097</v>
      </c>
      <c r="O1438" s="12">
        <v>-5.9250897929668396</v>
      </c>
      <c r="P1438" s="12">
        <v>-4.6576607949733697</v>
      </c>
      <c r="Q1438" s="12">
        <v>-0.99111832857131998</v>
      </c>
      <c r="R1438" s="12">
        <v>-6.4421017594337497</v>
      </c>
      <c r="S1438" s="12">
        <v>-6.9566565513610801</v>
      </c>
      <c r="T1438" s="12">
        <v>-9.3659997248649596</v>
      </c>
      <c r="U1438" s="12">
        <v>-8.4526792421340904</v>
      </c>
      <c r="V1438" s="12">
        <v>-6.8701481819152801E-3</v>
      </c>
      <c r="W1438" s="12">
        <v>2.5335364484787002</v>
      </c>
      <c r="X1438" s="12">
        <v>-0.18447531437873799</v>
      </c>
      <c r="Y1438" s="12">
        <v>-8.1110184514522494</v>
      </c>
      <c r="Z1438" s="12">
        <v>-13.3662478947639</v>
      </c>
      <c r="AA1438" s="12">
        <v>-4.4815648515224504</v>
      </c>
      <c r="AB1438" s="12">
        <v>-1.9085404465198501</v>
      </c>
      <c r="AC1438" s="12">
        <v>-1.3047907350063299</v>
      </c>
      <c r="AD1438" s="12">
        <v>-3.0814596548676501</v>
      </c>
      <c r="AE1438" s="41">
        <v>-2.9895408387184101</v>
      </c>
      <c r="AF1438" s="41">
        <f t="shared" si="133"/>
        <v>-5.1073196925004307</v>
      </c>
      <c r="AG1438" s="47">
        <f t="shared" si="134"/>
        <v>-4.8196258228301989</v>
      </c>
      <c r="AH1438" s="47">
        <f t="shared" si="135"/>
        <v>-4.6891607005119322</v>
      </c>
      <c r="AI1438" s="47">
        <f t="shared" si="136"/>
        <v>-5.8381094249725338</v>
      </c>
      <c r="AJ1438" s="47">
        <f t="shared" si="137"/>
        <v>-4.390118516540527</v>
      </c>
    </row>
    <row r="1439" spans="2:36" x14ac:dyDescent="0.2">
      <c r="B1439" s="40">
        <v>6</v>
      </c>
      <c r="C1439" s="40">
        <v>28</v>
      </c>
      <c r="D1439" s="40">
        <v>5</v>
      </c>
      <c r="E1439" s="40">
        <f t="shared" si="132"/>
        <v>0</v>
      </c>
      <c r="F1439" s="12">
        <v>1.9339152353704001</v>
      </c>
      <c r="G1439" s="12">
        <v>-6.1108044934272803</v>
      </c>
      <c r="H1439" s="12">
        <v>-4.7948098976612101</v>
      </c>
      <c r="I1439" s="12">
        <v>-3.6523432135582001</v>
      </c>
      <c r="J1439" s="12">
        <v>-0.99274186348915106</v>
      </c>
      <c r="K1439" s="12">
        <v>-2.6342257325649299</v>
      </c>
      <c r="L1439" s="12">
        <v>-1.11593820214272</v>
      </c>
      <c r="M1439" s="12">
        <v>-5.8001709136962898</v>
      </c>
      <c r="N1439" s="12">
        <v>-4.4925249888896897</v>
      </c>
      <c r="O1439" s="12">
        <v>-2.8848159384727499</v>
      </c>
      <c r="P1439" s="12">
        <v>-2.48805940794945</v>
      </c>
      <c r="Q1439" s="12">
        <v>0.64683000850677497</v>
      </c>
      <c r="R1439" s="12">
        <v>-4.9302481613159204</v>
      </c>
      <c r="S1439" s="12">
        <v>-4.7268348886966702</v>
      </c>
      <c r="T1439" s="12">
        <v>-7.0122245228290598</v>
      </c>
      <c r="U1439" s="12">
        <v>-5.5222251937389402</v>
      </c>
      <c r="V1439" s="12">
        <v>1.0590740625858299</v>
      </c>
      <c r="W1439" s="12">
        <v>0.56239583492279099</v>
      </c>
      <c r="X1439" s="12">
        <v>-1.0615255701541899</v>
      </c>
      <c r="Y1439" s="12">
        <v>-6.2066538164615599</v>
      </c>
      <c r="Z1439" s="12">
        <v>-10.6857431747913</v>
      </c>
      <c r="AA1439" s="12">
        <v>-2.0830893061161002</v>
      </c>
      <c r="AB1439" s="12">
        <v>-1.3512764685154</v>
      </c>
      <c r="AC1439" s="12">
        <v>-0.77994686746597297</v>
      </c>
      <c r="AD1439" s="12">
        <v>3.74480227565765</v>
      </c>
      <c r="AE1439" s="41">
        <v>1.7527901239395101</v>
      </c>
      <c r="AF1439" s="41">
        <f t="shared" si="133"/>
        <v>-3.27033313205441</v>
      </c>
      <c r="AG1439" s="47">
        <f t="shared" si="134"/>
        <v>-3.054446000853182</v>
      </c>
      <c r="AH1439" s="47">
        <f t="shared" si="135"/>
        <v>-2.7233568465530884</v>
      </c>
      <c r="AI1439" s="47">
        <f t="shared" si="136"/>
        <v>-3.6369850401401544</v>
      </c>
      <c r="AJ1439" s="47">
        <f t="shared" si="137"/>
        <v>-2.6380117818832423</v>
      </c>
    </row>
    <row r="1440" spans="2:36" x14ac:dyDescent="0.2">
      <c r="B1440" s="40">
        <v>6</v>
      </c>
      <c r="C1440" s="40">
        <v>28</v>
      </c>
      <c r="D1440" s="40">
        <v>6</v>
      </c>
      <c r="E1440" s="40">
        <f t="shared" si="132"/>
        <v>0</v>
      </c>
      <c r="F1440" s="12">
        <v>2.1964228962659802</v>
      </c>
      <c r="G1440" s="12">
        <v>-2.5265958936214399</v>
      </c>
      <c r="H1440" s="12">
        <v>-0.340219378232956</v>
      </c>
      <c r="I1440" s="12">
        <v>-0.22735710573196399</v>
      </c>
      <c r="J1440" s="12">
        <v>2.8581983916759501</v>
      </c>
      <c r="K1440" s="12">
        <v>-1.27872374558449</v>
      </c>
      <c r="L1440" s="12">
        <v>-2.2454294846057898</v>
      </c>
      <c r="M1440" s="12">
        <v>-4.6725572504997297</v>
      </c>
      <c r="N1440" s="12">
        <v>-3.5451207966804499</v>
      </c>
      <c r="O1440" s="12">
        <v>-1.65968679690361</v>
      </c>
      <c r="P1440" s="12">
        <v>-2.9164378626346599</v>
      </c>
      <c r="Q1440" s="12">
        <v>-2.03552088403702</v>
      </c>
      <c r="R1440" s="12">
        <v>-6.1475717210769698</v>
      </c>
      <c r="S1440" s="12">
        <v>-4.7330199949741401</v>
      </c>
      <c r="T1440" s="12">
        <v>-6.9477738914489704</v>
      </c>
      <c r="U1440" s="12">
        <v>-6.8468560965061203</v>
      </c>
      <c r="V1440" s="12">
        <v>-3.4595655367374398</v>
      </c>
      <c r="W1440" s="12">
        <v>-9.9041380527019491</v>
      </c>
      <c r="X1440" s="12">
        <v>-7.6249796333313</v>
      </c>
      <c r="Y1440" s="12">
        <v>-8.8715587000846892</v>
      </c>
      <c r="Z1440" s="12">
        <v>-12.079945964098</v>
      </c>
      <c r="AA1440" s="12">
        <v>-10.5030540430546</v>
      </c>
      <c r="AB1440" s="12">
        <v>-10.872001019001001</v>
      </c>
      <c r="AC1440" s="12">
        <v>-12.827532181024599</v>
      </c>
      <c r="AD1440" s="12">
        <v>-8.6041875841617603</v>
      </c>
      <c r="AE1440" s="41">
        <v>-10.550628619194001</v>
      </c>
      <c r="AF1440" s="41">
        <f t="shared" si="133"/>
        <v>-2.2814262345393508</v>
      </c>
      <c r="AG1440" s="47">
        <f t="shared" si="134"/>
        <v>-1.1441069163918498</v>
      </c>
      <c r="AH1440" s="47">
        <f t="shared" si="135"/>
        <v>0.39208978207111411</v>
      </c>
      <c r="AI1440" s="47">
        <f t="shared" si="136"/>
        <v>-0.30293954629897996</v>
      </c>
      <c r="AJ1440" s="47">
        <f t="shared" si="137"/>
        <v>-0.24670626449584993</v>
      </c>
    </row>
    <row r="1441" spans="2:36" x14ac:dyDescent="0.2">
      <c r="B1441" s="40">
        <v>6</v>
      </c>
      <c r="C1441" s="40">
        <v>28</v>
      </c>
      <c r="D1441" s="40">
        <v>23</v>
      </c>
      <c r="E1441" s="40">
        <f t="shared" si="132"/>
        <v>0</v>
      </c>
      <c r="F1441" s="12">
        <v>15.374384764313699</v>
      </c>
      <c r="G1441" s="12">
        <v>8.1537624483108502</v>
      </c>
      <c r="H1441" s="12">
        <v>6.6160479815006301</v>
      </c>
      <c r="I1441" s="12">
        <v>8.0802939596176095</v>
      </c>
      <c r="J1441" s="12">
        <v>8.9491074841022495</v>
      </c>
      <c r="K1441" s="12">
        <v>10.4860488140583</v>
      </c>
      <c r="L1441" s="12">
        <v>14.6787722768784</v>
      </c>
      <c r="M1441" s="12">
        <v>10.1857937812805</v>
      </c>
      <c r="N1441" s="12">
        <v>8.6394578664302806</v>
      </c>
      <c r="O1441" s="12">
        <v>7.3695174849033398</v>
      </c>
      <c r="P1441" s="12">
        <v>9.5603662121295905</v>
      </c>
      <c r="Q1441" s="12">
        <v>15.121217024803199</v>
      </c>
      <c r="R1441" s="12">
        <v>17.8413936429024</v>
      </c>
      <c r="S1441" s="12">
        <v>14.436859204053899</v>
      </c>
      <c r="T1441" s="12">
        <v>14.4255907599926</v>
      </c>
      <c r="U1441" s="12">
        <v>11.7475564231873</v>
      </c>
      <c r="V1441" s="12">
        <v>25.7336879677773</v>
      </c>
      <c r="W1441" s="12">
        <v>30.762200123310102</v>
      </c>
      <c r="X1441" s="12">
        <v>27.963282783508301</v>
      </c>
      <c r="Y1441" s="12">
        <v>18.838172221660599</v>
      </c>
      <c r="Z1441" s="12">
        <v>16.684013292312599</v>
      </c>
      <c r="AA1441" s="12">
        <v>25.953577308416399</v>
      </c>
      <c r="AB1441" s="12">
        <v>34.349541813135097</v>
      </c>
      <c r="AC1441" s="12">
        <v>39.606078605890303</v>
      </c>
      <c r="AD1441" s="12">
        <v>36.403642811060003</v>
      </c>
      <c r="AE1441" s="41">
        <v>37.520590222835501</v>
      </c>
      <c r="AF1441" s="41">
        <f t="shared" si="133"/>
        <v>11.327907580351836</v>
      </c>
      <c r="AG1441" s="47">
        <f t="shared" si="134"/>
        <v>9.8533186861395858</v>
      </c>
      <c r="AH1441" s="47">
        <f t="shared" si="135"/>
        <v>9.4347193275690096</v>
      </c>
      <c r="AI1441" s="47">
        <f t="shared" si="136"/>
        <v>8.4570521375179286</v>
      </c>
      <c r="AJ1441" s="47">
        <f t="shared" si="137"/>
        <v>9.7620541032314385</v>
      </c>
    </row>
    <row r="1442" spans="2:36" x14ac:dyDescent="0.2">
      <c r="B1442" s="40">
        <v>6</v>
      </c>
      <c r="C1442" s="40">
        <v>28</v>
      </c>
      <c r="D1442" s="40">
        <v>24</v>
      </c>
      <c r="E1442" s="40">
        <f t="shared" si="132"/>
        <v>0</v>
      </c>
      <c r="F1442" s="12">
        <v>8.9343824001550693</v>
      </c>
      <c r="G1442" s="12">
        <v>2.2427270362377199</v>
      </c>
      <c r="H1442" s="12">
        <v>1.2736697475910199</v>
      </c>
      <c r="I1442" s="12">
        <v>2.0415590734481799</v>
      </c>
      <c r="J1442" s="12">
        <v>3.85722881150246</v>
      </c>
      <c r="K1442" s="12">
        <v>5.5902165572643296</v>
      </c>
      <c r="L1442" s="12">
        <v>8.0052532584667198</v>
      </c>
      <c r="M1442" s="12">
        <v>3.1627385222911801</v>
      </c>
      <c r="N1442" s="12">
        <v>0.59383936405181903</v>
      </c>
      <c r="O1442" s="12">
        <v>0.71944965767860403</v>
      </c>
      <c r="P1442" s="12">
        <v>1.6205452191829699</v>
      </c>
      <c r="Q1442" s="12">
        <v>8.0644670550823196</v>
      </c>
      <c r="R1442" s="12">
        <v>5.2177155539989499</v>
      </c>
      <c r="S1442" s="12">
        <v>1.1584482319355001</v>
      </c>
      <c r="T1442" s="12">
        <v>2.85632481765747</v>
      </c>
      <c r="U1442" s="12">
        <v>1.20110687851906</v>
      </c>
      <c r="V1442" s="12">
        <v>12.8031591970921</v>
      </c>
      <c r="W1442" s="12">
        <v>15.9688343572617</v>
      </c>
      <c r="X1442" s="12">
        <v>11.4699909558296</v>
      </c>
      <c r="Y1442" s="12">
        <v>2.9815283474922198</v>
      </c>
      <c r="Z1442" s="12">
        <v>0.59858929324150101</v>
      </c>
      <c r="AA1442" s="12">
        <v>8.0902724037170408</v>
      </c>
      <c r="AB1442" s="12">
        <v>18.223545766592</v>
      </c>
      <c r="AC1442" s="12">
        <v>22.183016898155199</v>
      </c>
      <c r="AD1442" s="12">
        <v>11.9748664610386</v>
      </c>
      <c r="AE1442" s="41">
        <v>14.8120745480061</v>
      </c>
      <c r="AF1442" s="41">
        <f t="shared" si="133"/>
        <v>3.6892376871029544</v>
      </c>
      <c r="AG1442" s="47">
        <f t="shared" si="134"/>
        <v>3.6421064428687102</v>
      </c>
      <c r="AH1442" s="47">
        <f t="shared" si="135"/>
        <v>3.6699134137868903</v>
      </c>
      <c r="AI1442" s="47">
        <f t="shared" si="136"/>
        <v>3.0010802452087417</v>
      </c>
      <c r="AJ1442" s="47">
        <f t="shared" si="137"/>
        <v>4.1535854896545414</v>
      </c>
    </row>
    <row r="1443" spans="2:36" x14ac:dyDescent="0.2">
      <c r="B1443" s="40">
        <v>6</v>
      </c>
      <c r="C1443" s="40">
        <v>29</v>
      </c>
      <c r="D1443" s="40">
        <v>1</v>
      </c>
      <c r="E1443" s="40">
        <f t="shared" si="132"/>
        <v>0</v>
      </c>
      <c r="F1443" s="12">
        <v>3.6495839971900002</v>
      </c>
      <c r="G1443" s="12">
        <v>-2.3369160284996</v>
      </c>
      <c r="H1443" s="12">
        <v>-1.6866816968917799</v>
      </c>
      <c r="I1443" s="12">
        <v>-1.6118416535854301</v>
      </c>
      <c r="J1443" s="12">
        <v>4.8717238798141498</v>
      </c>
      <c r="K1443" s="12">
        <v>6.7498622696399702</v>
      </c>
      <c r="L1443" s="12">
        <v>-0.132520219087601</v>
      </c>
      <c r="M1443" s="12">
        <v>-1.6052772424221</v>
      </c>
      <c r="N1443" s="12">
        <v>-0.26719593191146901</v>
      </c>
      <c r="O1443" s="12">
        <v>1.2617940543890001</v>
      </c>
      <c r="P1443" s="12">
        <v>6.4143206629753102</v>
      </c>
      <c r="Q1443" s="12">
        <v>10.946208099365199</v>
      </c>
      <c r="R1443" s="12">
        <v>-1.4274059007167801</v>
      </c>
      <c r="S1443" s="12">
        <v>-2.3072999477386499E-2</v>
      </c>
      <c r="T1443" s="12">
        <v>0.47707392644882202</v>
      </c>
      <c r="U1443" s="12">
        <v>1.0879947226047499</v>
      </c>
      <c r="V1443" s="12">
        <v>17.945385871648799</v>
      </c>
      <c r="W1443" s="12">
        <v>5.0405870935916903</v>
      </c>
      <c r="X1443" s="12">
        <v>3.08652791810036</v>
      </c>
      <c r="Y1443" s="12">
        <v>4.1338718907833103</v>
      </c>
      <c r="Z1443" s="12">
        <v>3.3738508939742999</v>
      </c>
      <c r="AA1443" s="12">
        <v>16.436647667646401</v>
      </c>
      <c r="AB1443" s="12">
        <v>20.969305862665198</v>
      </c>
      <c r="AC1443" s="12">
        <v>5.9662768831253103</v>
      </c>
      <c r="AD1443" s="12">
        <v>12.7338580498695</v>
      </c>
      <c r="AE1443" s="41">
        <v>12.033752064704901</v>
      </c>
      <c r="AF1443" s="41">
        <f t="shared" si="133"/>
        <v>1.6853103478153535</v>
      </c>
      <c r="AG1443" s="47">
        <f t="shared" si="134"/>
        <v>0.88925314286351398</v>
      </c>
      <c r="AH1443" s="47">
        <f t="shared" si="135"/>
        <v>0.57717369960546794</v>
      </c>
      <c r="AI1443" s="47">
        <f t="shared" si="136"/>
        <v>1.1972293540954619</v>
      </c>
      <c r="AJ1443" s="47">
        <f t="shared" si="137"/>
        <v>1.6381085159778617</v>
      </c>
    </row>
    <row r="1444" spans="2:36" x14ac:dyDescent="0.2">
      <c r="B1444" s="40">
        <v>6</v>
      </c>
      <c r="C1444" s="40">
        <v>29</v>
      </c>
      <c r="D1444" s="40">
        <v>2</v>
      </c>
      <c r="E1444" s="40">
        <f t="shared" si="132"/>
        <v>0</v>
      </c>
      <c r="F1444" s="12">
        <v>2.19209255060554</v>
      </c>
      <c r="G1444" s="12">
        <v>-5.7585608468055698</v>
      </c>
      <c r="H1444" s="12">
        <v>-5.0702497766017904</v>
      </c>
      <c r="I1444" s="12">
        <v>-4.13335670804977</v>
      </c>
      <c r="J1444" s="12">
        <v>1.30328857374191</v>
      </c>
      <c r="K1444" s="12">
        <v>2.4121192231178301</v>
      </c>
      <c r="L1444" s="12">
        <v>-4.12047842526436</v>
      </c>
      <c r="M1444" s="12">
        <v>-4.26827060556412</v>
      </c>
      <c r="N1444" s="12">
        <v>-3.2741398735046401</v>
      </c>
      <c r="O1444" s="12">
        <v>-1.84529684567451</v>
      </c>
      <c r="P1444" s="12">
        <v>2.7381383094787601</v>
      </c>
      <c r="Q1444" s="12">
        <v>6.9736816189289099</v>
      </c>
      <c r="R1444" s="12">
        <v>-4.5212756145000501</v>
      </c>
      <c r="S1444" s="12">
        <v>-3.5092206246852902</v>
      </c>
      <c r="T1444" s="12">
        <v>-2.30380677175522</v>
      </c>
      <c r="U1444" s="12">
        <v>-1.9576137981414801</v>
      </c>
      <c r="V1444" s="12">
        <v>12.264625365257301</v>
      </c>
      <c r="W1444" s="12">
        <v>1.8529715521335599</v>
      </c>
      <c r="X1444" s="12">
        <v>-0.93522003018856004</v>
      </c>
      <c r="Y1444" s="12">
        <v>-0.77194757819175697</v>
      </c>
      <c r="Z1444" s="12">
        <v>0.12173843216896101</v>
      </c>
      <c r="AA1444" s="12">
        <v>13.3287350628376</v>
      </c>
      <c r="AB1444" s="12">
        <v>15.458702145099601</v>
      </c>
      <c r="AC1444" s="12">
        <v>1.9845034098625201</v>
      </c>
      <c r="AD1444" s="12">
        <v>7.7142803516387897</v>
      </c>
      <c r="AE1444" s="41">
        <v>6.4440594162940998</v>
      </c>
      <c r="AF1444" s="41">
        <f t="shared" si="133"/>
        <v>-1.5456890544354915</v>
      </c>
      <c r="AG1444" s="47">
        <f t="shared" si="134"/>
        <v>-2.2562852733999481</v>
      </c>
      <c r="AH1444" s="47">
        <f t="shared" si="135"/>
        <v>-2.2933572414219361</v>
      </c>
      <c r="AI1444" s="47">
        <f t="shared" si="136"/>
        <v>-2.2493519069194781</v>
      </c>
      <c r="AJ1444" s="47">
        <f t="shared" si="137"/>
        <v>-1.9217354226112362</v>
      </c>
    </row>
    <row r="1445" spans="2:36" x14ac:dyDescent="0.2">
      <c r="B1445" s="40">
        <v>6</v>
      </c>
      <c r="C1445" s="40">
        <v>29</v>
      </c>
      <c r="D1445" s="40">
        <v>3</v>
      </c>
      <c r="E1445" s="40">
        <f t="shared" si="132"/>
        <v>0</v>
      </c>
      <c r="F1445" s="12">
        <v>1.61223538792133</v>
      </c>
      <c r="G1445" s="12">
        <v>-7.1103361287117002</v>
      </c>
      <c r="H1445" s="12">
        <v>-6.6569078075885804</v>
      </c>
      <c r="I1445" s="12">
        <v>-5.7722957670688597</v>
      </c>
      <c r="J1445" s="12">
        <v>-0.89694405174255398</v>
      </c>
      <c r="K1445" s="12">
        <v>-0.39880188035964997</v>
      </c>
      <c r="L1445" s="12">
        <v>-6.0742029490470903</v>
      </c>
      <c r="M1445" s="12">
        <v>-5.8325475969314597</v>
      </c>
      <c r="N1445" s="12">
        <v>-5.1860865371227298</v>
      </c>
      <c r="O1445" s="12">
        <v>-3.67555144906044</v>
      </c>
      <c r="P1445" s="12">
        <v>0.53448563170433105</v>
      </c>
      <c r="Q1445" s="12">
        <v>3.9768973879814098</v>
      </c>
      <c r="R1445" s="12">
        <v>-5.84274547719955</v>
      </c>
      <c r="S1445" s="12">
        <v>-5.3754666070938102</v>
      </c>
      <c r="T1445" s="12">
        <v>-4.8686379463672598</v>
      </c>
      <c r="U1445" s="12">
        <v>-3.3284522671699501</v>
      </c>
      <c r="V1445" s="12">
        <v>8.8093561983108497</v>
      </c>
      <c r="W1445" s="12">
        <v>-2.2484687573909801</v>
      </c>
      <c r="X1445" s="12">
        <v>-3.02028367328644</v>
      </c>
      <c r="Y1445" s="12">
        <v>-3.9249801619052902</v>
      </c>
      <c r="Z1445" s="12">
        <v>-2.9728523557186102</v>
      </c>
      <c r="AA1445" s="12">
        <v>10.2390395572186</v>
      </c>
      <c r="AB1445" s="12">
        <v>12.908132237434399</v>
      </c>
      <c r="AC1445" s="12">
        <v>-1.8842934079170199</v>
      </c>
      <c r="AD1445" s="12">
        <v>6.6166076693534803</v>
      </c>
      <c r="AE1445" s="41">
        <v>3.6173045064210898</v>
      </c>
      <c r="AF1445" s="41">
        <f t="shared" si="133"/>
        <v>-3.4377937193791079</v>
      </c>
      <c r="AG1445" s="47">
        <f t="shared" si="134"/>
        <v>-3.9991438779711737</v>
      </c>
      <c r="AH1445" s="47">
        <f t="shared" si="135"/>
        <v>-3.7648496734380736</v>
      </c>
      <c r="AI1445" s="47">
        <f t="shared" si="136"/>
        <v>-4.1670571270942691</v>
      </c>
      <c r="AJ1445" s="47">
        <f t="shared" si="137"/>
        <v>-3.9598304911613469</v>
      </c>
    </row>
    <row r="1446" spans="2:36" x14ac:dyDescent="0.2">
      <c r="B1446" s="40">
        <v>6</v>
      </c>
      <c r="C1446" s="40">
        <v>29</v>
      </c>
      <c r="D1446" s="40">
        <v>4</v>
      </c>
      <c r="E1446" s="40">
        <f t="shared" si="132"/>
        <v>0</v>
      </c>
      <c r="F1446" s="12">
        <v>1.48143461728096</v>
      </c>
      <c r="G1446" s="12">
        <v>-6.5738303830623597</v>
      </c>
      <c r="H1446" s="12">
        <v>-6.0650284111499797</v>
      </c>
      <c r="I1446" s="12">
        <v>-5.1927414133548702</v>
      </c>
      <c r="J1446" s="12">
        <v>-1.0934610249996199</v>
      </c>
      <c r="K1446" s="12">
        <v>-0.71293874573707605</v>
      </c>
      <c r="L1446" s="12">
        <v>-5.4156461484432201</v>
      </c>
      <c r="M1446" s="12">
        <v>-5.27327110671997</v>
      </c>
      <c r="N1446" s="12">
        <v>-4.0449334063529996</v>
      </c>
      <c r="O1446" s="12">
        <v>-1.4107697455882999</v>
      </c>
      <c r="P1446" s="12">
        <v>1.7219336082935299</v>
      </c>
      <c r="Q1446" s="12">
        <v>5.6657500777244598</v>
      </c>
      <c r="R1446" s="12">
        <v>-3.8577253274917598</v>
      </c>
      <c r="S1446" s="12">
        <v>-3.6405800054073301</v>
      </c>
      <c r="T1446" s="12">
        <v>-3.0358968744278001</v>
      </c>
      <c r="U1446" s="12">
        <v>-0.90503007745742803</v>
      </c>
      <c r="V1446" s="12">
        <v>9.8564716918468491</v>
      </c>
      <c r="W1446" s="12">
        <v>2.4628523478508</v>
      </c>
      <c r="X1446" s="12">
        <v>1.18135993719101</v>
      </c>
      <c r="Y1446" s="12">
        <v>0.108102848529816</v>
      </c>
      <c r="Z1446" s="12">
        <v>1.63516703510284</v>
      </c>
      <c r="AA1446" s="12">
        <v>16.868205968856799</v>
      </c>
      <c r="AB1446" s="12">
        <v>18.195115511894201</v>
      </c>
      <c r="AC1446" s="12">
        <v>5.5215927804112397</v>
      </c>
      <c r="AD1446" s="12">
        <v>19.4395871976614</v>
      </c>
      <c r="AE1446" s="41">
        <v>13.5800621647835</v>
      </c>
      <c r="AF1446" s="41">
        <f t="shared" si="133"/>
        <v>-2.4965136192957553</v>
      </c>
      <c r="AG1446" s="47">
        <f t="shared" si="134"/>
        <v>-3.4301185768127431</v>
      </c>
      <c r="AH1446" s="47">
        <f t="shared" si="135"/>
        <v>-3.4887253230571735</v>
      </c>
      <c r="AI1446" s="47">
        <f t="shared" si="136"/>
        <v>-3.9275999956607812</v>
      </c>
      <c r="AJ1446" s="47">
        <f t="shared" si="137"/>
        <v>-3.6959631487369533</v>
      </c>
    </row>
    <row r="1447" spans="2:36" x14ac:dyDescent="0.2">
      <c r="B1447" s="40">
        <v>6</v>
      </c>
      <c r="C1447" s="40">
        <v>29</v>
      </c>
      <c r="D1447" s="40">
        <v>5</v>
      </c>
      <c r="E1447" s="40">
        <f t="shared" si="132"/>
        <v>0</v>
      </c>
      <c r="F1447" s="12">
        <v>2.38698237524927</v>
      </c>
      <c r="G1447" s="12">
        <v>-3.62569943785667</v>
      </c>
      <c r="H1447" s="12">
        <v>-2.9661824977397901</v>
      </c>
      <c r="I1447" s="12">
        <v>-2.1711041731834402</v>
      </c>
      <c r="J1447" s="12">
        <v>0.73402873635292099</v>
      </c>
      <c r="K1447" s="12">
        <v>-0.37122145414352398</v>
      </c>
      <c r="L1447" s="12">
        <v>-3.1582961475849101</v>
      </c>
      <c r="M1447" s="12">
        <v>-2.0032765588760402</v>
      </c>
      <c r="N1447" s="12">
        <v>7.8231310844421406E-2</v>
      </c>
      <c r="O1447" s="12">
        <v>1.52130429291725</v>
      </c>
      <c r="P1447" s="12">
        <v>3.54101798701286</v>
      </c>
      <c r="Q1447" s="12">
        <v>5.7615101597309097</v>
      </c>
      <c r="R1447" s="12">
        <v>-0.59385571146011396</v>
      </c>
      <c r="S1447" s="12">
        <v>-0.30871674680709799</v>
      </c>
      <c r="T1447" s="12">
        <v>0.178470973014832</v>
      </c>
      <c r="U1447" s="12">
        <v>1.9791283705234499</v>
      </c>
      <c r="V1447" s="12">
        <v>9.1667371957302102</v>
      </c>
      <c r="W1447" s="12">
        <v>5.6937190535068503</v>
      </c>
      <c r="X1447" s="12">
        <v>4.9594265768527999</v>
      </c>
      <c r="Y1447" s="12">
        <v>3.8447078630924199</v>
      </c>
      <c r="Z1447" s="12">
        <v>4.1026038341522204</v>
      </c>
      <c r="AA1447" s="12">
        <v>18.978223755121199</v>
      </c>
      <c r="AB1447" s="12">
        <v>21.146596314430202</v>
      </c>
      <c r="AC1447" s="12">
        <v>13.4058165595531</v>
      </c>
      <c r="AD1447" s="12">
        <v>29.070821707248701</v>
      </c>
      <c r="AE1447" s="41">
        <v>23.661459980487798</v>
      </c>
      <c r="AF1447" s="41">
        <f t="shared" si="133"/>
        <v>-6.6453792835274819E-2</v>
      </c>
      <c r="AG1447" s="47">
        <f t="shared" si="134"/>
        <v>-0.95752335540205125</v>
      </c>
      <c r="AH1447" s="47">
        <f t="shared" si="135"/>
        <v>-1.128394999435542</v>
      </c>
      <c r="AI1447" s="47">
        <f t="shared" si="136"/>
        <v>-1.6800357653141009</v>
      </c>
      <c r="AJ1447" s="47">
        <f t="shared" si="137"/>
        <v>-1.5865551072597488</v>
      </c>
    </row>
    <row r="1448" spans="2:36" x14ac:dyDescent="0.2">
      <c r="B1448" s="40">
        <v>6</v>
      </c>
      <c r="C1448" s="40">
        <v>29</v>
      </c>
      <c r="D1448" s="40">
        <v>6</v>
      </c>
      <c r="E1448" s="40">
        <f t="shared" si="132"/>
        <v>0</v>
      </c>
      <c r="F1448" s="12">
        <v>3.90850644022226</v>
      </c>
      <c r="G1448" s="12">
        <v>0.91434793663024905</v>
      </c>
      <c r="H1448" s="12">
        <v>1.2858768634796101</v>
      </c>
      <c r="I1448" s="12">
        <v>1.6400831229686701</v>
      </c>
      <c r="J1448" s="12">
        <v>2.67256862330437</v>
      </c>
      <c r="K1448" s="12">
        <v>-0.60432775855064402</v>
      </c>
      <c r="L1448" s="12">
        <v>-1.07996247768402</v>
      </c>
      <c r="M1448" s="12">
        <v>-0.92584550023078904</v>
      </c>
      <c r="N1448" s="12">
        <v>-0.68752869224548296</v>
      </c>
      <c r="O1448" s="12">
        <v>0.81414011335372904</v>
      </c>
      <c r="P1448" s="12">
        <v>-0.39384635710716198</v>
      </c>
      <c r="Q1448" s="12">
        <v>-1.79470239186287</v>
      </c>
      <c r="R1448" s="12">
        <v>-2.12005289387703</v>
      </c>
      <c r="S1448" s="12">
        <v>-2.3988608410358401</v>
      </c>
      <c r="T1448" s="12">
        <v>-3.4497759716510799</v>
      </c>
      <c r="U1448" s="12">
        <v>-3.7031779139041898</v>
      </c>
      <c r="V1448" s="12">
        <v>-3.2158236868381498</v>
      </c>
      <c r="W1448" s="12">
        <v>-6.5622392084598502</v>
      </c>
      <c r="X1448" s="12">
        <v>-2.9579932792186701</v>
      </c>
      <c r="Y1448" s="12">
        <v>-4.5977957026958496</v>
      </c>
      <c r="Z1448" s="12">
        <v>-7.1658421720564398</v>
      </c>
      <c r="AA1448" s="12">
        <v>-4.82580603006482</v>
      </c>
      <c r="AB1448" s="12">
        <v>-8.5784333224296603</v>
      </c>
      <c r="AC1448" s="12">
        <v>-7.32078160345554</v>
      </c>
      <c r="AD1448" s="12">
        <v>-3.4394043330736501</v>
      </c>
      <c r="AE1448" s="41">
        <v>-6.3764489369094397</v>
      </c>
      <c r="AF1448" s="41">
        <f t="shared" si="133"/>
        <v>-0.14795865228573532</v>
      </c>
      <c r="AG1448" s="47">
        <f t="shared" si="134"/>
        <v>0.79378586712479526</v>
      </c>
      <c r="AH1448" s="47">
        <f t="shared" si="135"/>
        <v>2.0842765973210318</v>
      </c>
      <c r="AI1448" s="47">
        <f t="shared" si="136"/>
        <v>1.181709757566451</v>
      </c>
      <c r="AJ1448" s="47">
        <f t="shared" si="137"/>
        <v>0.78284767470359717</v>
      </c>
    </row>
    <row r="1449" spans="2:36" x14ac:dyDescent="0.2">
      <c r="B1449" s="40">
        <v>6</v>
      </c>
      <c r="C1449" s="40">
        <v>29</v>
      </c>
      <c r="D1449" s="40">
        <v>23</v>
      </c>
      <c r="E1449" s="40">
        <f t="shared" si="132"/>
        <v>0</v>
      </c>
      <c r="F1449" s="12">
        <v>20.6354190070629</v>
      </c>
      <c r="G1449" s="12">
        <v>7.9077003581523897</v>
      </c>
      <c r="H1449" s="12">
        <v>9.5347219827175103</v>
      </c>
      <c r="I1449" s="12">
        <v>10.4192208259106</v>
      </c>
      <c r="J1449" s="12">
        <v>13.415533312320701</v>
      </c>
      <c r="K1449" s="12">
        <v>15.7749703629017</v>
      </c>
      <c r="L1449" s="12">
        <v>14.258357411384599</v>
      </c>
      <c r="M1449" s="12">
        <v>7.3039232623577099</v>
      </c>
      <c r="N1449" s="12">
        <v>11.854553075790401</v>
      </c>
      <c r="O1449" s="12">
        <v>11.4718787884712</v>
      </c>
      <c r="P1449" s="12">
        <v>13.6000696396828</v>
      </c>
      <c r="Q1449" s="12">
        <v>21.338477168798399</v>
      </c>
      <c r="R1449" s="12">
        <v>14.1280448830128</v>
      </c>
      <c r="S1449" s="12">
        <v>17.297867275238001</v>
      </c>
      <c r="T1449" s="12">
        <v>16.412206982374201</v>
      </c>
      <c r="U1449" s="12">
        <v>15.7546561954021</v>
      </c>
      <c r="V1449" s="12">
        <v>28.369662900686301</v>
      </c>
      <c r="W1449" s="12">
        <v>23.318613487243699</v>
      </c>
      <c r="X1449" s="12">
        <v>18.3856249582768</v>
      </c>
      <c r="Y1449" s="12">
        <v>18.266310896635101</v>
      </c>
      <c r="Z1449" s="12">
        <v>18.7538957600594</v>
      </c>
      <c r="AA1449" s="12">
        <v>27.7994299049377</v>
      </c>
      <c r="AB1449" s="12">
        <v>33.490395151376703</v>
      </c>
      <c r="AC1449" s="12">
        <v>22.762547537565201</v>
      </c>
      <c r="AD1449" s="12">
        <v>29.111188650846501</v>
      </c>
      <c r="AE1449" s="41">
        <v>33.071742754220999</v>
      </c>
      <c r="AF1449" s="41">
        <f t="shared" si="133"/>
        <v>13.690196289078392</v>
      </c>
      <c r="AG1449" s="47">
        <f t="shared" si="134"/>
        <v>12.257627838706972</v>
      </c>
      <c r="AH1449" s="47">
        <f t="shared" si="135"/>
        <v>12.382519097232821</v>
      </c>
      <c r="AI1449" s="47">
        <f t="shared" si="136"/>
        <v>11.41042936840058</v>
      </c>
      <c r="AJ1449" s="47">
        <f t="shared" si="137"/>
        <v>12.680560779047022</v>
      </c>
    </row>
    <row r="1450" spans="2:36" x14ac:dyDescent="0.2">
      <c r="B1450" s="40">
        <v>6</v>
      </c>
      <c r="C1450" s="40">
        <v>29</v>
      </c>
      <c r="D1450" s="40">
        <v>24</v>
      </c>
      <c r="E1450" s="40">
        <f t="shared" si="132"/>
        <v>0</v>
      </c>
      <c r="F1450" s="12">
        <v>12.9797513546944</v>
      </c>
      <c r="G1450" s="12">
        <v>2.16646332526207</v>
      </c>
      <c r="H1450" s="12">
        <v>3.2649150724411</v>
      </c>
      <c r="I1450" s="12">
        <v>4.2079199197292301</v>
      </c>
      <c r="J1450" s="12">
        <v>8.1094396986961392</v>
      </c>
      <c r="K1450" s="12">
        <v>7.7174656782150297</v>
      </c>
      <c r="L1450" s="12">
        <v>6.5232305395603198</v>
      </c>
      <c r="M1450" s="12">
        <v>1.38806537890434</v>
      </c>
      <c r="N1450" s="12">
        <v>4.8502763726711304</v>
      </c>
      <c r="O1450" s="12">
        <v>4.8227640576362596</v>
      </c>
      <c r="P1450" s="12">
        <v>7.8379093987941699</v>
      </c>
      <c r="Q1450" s="12">
        <v>13.851489712953599</v>
      </c>
      <c r="R1450" s="12">
        <v>2.44709224462509</v>
      </c>
      <c r="S1450" s="12">
        <v>4.3940016837120099</v>
      </c>
      <c r="T1450" s="12">
        <v>5.09324477887154</v>
      </c>
      <c r="U1450" s="12">
        <v>8.2733768932819398</v>
      </c>
      <c r="V1450" s="12">
        <v>18.6620592875481</v>
      </c>
      <c r="W1450" s="12">
        <v>13.101843458175701</v>
      </c>
      <c r="X1450" s="12">
        <v>9.2493124690055808</v>
      </c>
      <c r="Y1450" s="12">
        <v>8.0944968864917808</v>
      </c>
      <c r="Z1450" s="12">
        <v>5.5744485986232801</v>
      </c>
      <c r="AA1450" s="12">
        <v>18.021502186775201</v>
      </c>
      <c r="AB1450" s="12">
        <v>19.500373889446301</v>
      </c>
      <c r="AC1450" s="12">
        <v>8.5238072688579596</v>
      </c>
      <c r="AD1450" s="12">
        <v>14.278469848632801</v>
      </c>
      <c r="AE1450" s="41">
        <v>14.862515790462499</v>
      </c>
      <c r="AF1450" s="41">
        <f t="shared" si="133"/>
        <v>5.9769352811177621</v>
      </c>
      <c r="AG1450" s="47">
        <f t="shared" si="134"/>
        <v>5.603029139781003</v>
      </c>
      <c r="AH1450" s="47">
        <f t="shared" si="135"/>
        <v>6.145697874164588</v>
      </c>
      <c r="AI1450" s="47">
        <f t="shared" si="136"/>
        <v>5.0932407388687135</v>
      </c>
      <c r="AJ1450" s="47">
        <f t="shared" si="137"/>
        <v>5.9645941817283639</v>
      </c>
    </row>
    <row r="1451" spans="2:36" x14ac:dyDescent="0.2">
      <c r="B1451" s="40">
        <v>6</v>
      </c>
      <c r="C1451" s="40">
        <v>30</v>
      </c>
      <c r="D1451" s="40">
        <v>1</v>
      </c>
      <c r="E1451" s="40">
        <f t="shared" si="132"/>
        <v>0</v>
      </c>
      <c r="F1451" s="12">
        <v>8.6933963566422499</v>
      </c>
      <c r="G1451" s="12">
        <v>0.36862144231796301</v>
      </c>
      <c r="H1451" s="12">
        <v>-0.28022085285186799</v>
      </c>
      <c r="I1451" s="12">
        <v>3.1276591408252701</v>
      </c>
      <c r="J1451" s="12">
        <v>8.8191946973800697</v>
      </c>
      <c r="K1451" s="12">
        <v>-0.29178105759620698</v>
      </c>
      <c r="L1451" s="12">
        <v>1.33677526330948</v>
      </c>
      <c r="M1451" s="12">
        <v>0.30454224824905402</v>
      </c>
      <c r="N1451" s="12">
        <v>4.7279695203304302</v>
      </c>
      <c r="O1451" s="12">
        <v>8.0587699291706105</v>
      </c>
      <c r="P1451" s="12">
        <v>10.870648324251199</v>
      </c>
      <c r="Q1451" s="12">
        <v>2.0783033964633901</v>
      </c>
      <c r="R1451" s="12">
        <v>0.51076030683517504</v>
      </c>
      <c r="S1451" s="12">
        <v>2.1384912199974102</v>
      </c>
      <c r="T1451" s="12">
        <v>4.8218239300250998</v>
      </c>
      <c r="U1451" s="12">
        <v>12.103566751241701</v>
      </c>
      <c r="V1451" s="12">
        <v>5.2110906927585603</v>
      </c>
      <c r="W1451" s="12">
        <v>2.5751579675674399</v>
      </c>
      <c r="X1451" s="12">
        <v>3.9327414422035201</v>
      </c>
      <c r="Y1451" s="12">
        <v>4.2712198736667597</v>
      </c>
      <c r="Z1451" s="12">
        <v>11.470960114955901</v>
      </c>
      <c r="AA1451" s="12">
        <v>16.123497462034202</v>
      </c>
      <c r="AB1451" s="12">
        <v>-1.6740080995559701</v>
      </c>
      <c r="AC1451" s="12">
        <v>-3.0568468229770702</v>
      </c>
      <c r="AD1451" s="12">
        <v>6.0597255110740704</v>
      </c>
      <c r="AE1451" s="41">
        <v>10.6213761262894</v>
      </c>
      <c r="AF1451" s="41">
        <f t="shared" si="133"/>
        <v>3.685663591023288</v>
      </c>
      <c r="AG1451" s="47">
        <f t="shared" si="134"/>
        <v>3.4864926687777049</v>
      </c>
      <c r="AH1451" s="47">
        <f t="shared" si="135"/>
        <v>4.1457301568627374</v>
      </c>
      <c r="AI1451" s="47">
        <f t="shared" si="136"/>
        <v>2.3486946740150456</v>
      </c>
      <c r="AJ1451" s="47">
        <f t="shared" si="137"/>
        <v>2.5423254382133491</v>
      </c>
    </row>
    <row r="1452" spans="2:36" x14ac:dyDescent="0.2">
      <c r="B1452" s="40">
        <v>6</v>
      </c>
      <c r="C1452" s="40">
        <v>30</v>
      </c>
      <c r="D1452" s="40">
        <v>2</v>
      </c>
      <c r="E1452" s="40">
        <f t="shared" si="132"/>
        <v>0</v>
      </c>
      <c r="F1452" s="12">
        <v>6.0559043800830796</v>
      </c>
      <c r="G1452" s="12">
        <v>-3.0689153492450698</v>
      </c>
      <c r="H1452" s="12">
        <v>-3.9131207435131099</v>
      </c>
      <c r="I1452" s="12">
        <v>-0.19071649789810199</v>
      </c>
      <c r="J1452" s="12">
        <v>5.0098088884353604</v>
      </c>
      <c r="K1452" s="12">
        <v>-3.5182580645084398</v>
      </c>
      <c r="L1452" s="12">
        <v>-2.0449039690494502</v>
      </c>
      <c r="M1452" s="12">
        <v>-2.3825519828796402</v>
      </c>
      <c r="N1452" s="12">
        <v>1.1940492756366701</v>
      </c>
      <c r="O1452" s="12">
        <v>3.5482775013446801</v>
      </c>
      <c r="P1452" s="12">
        <v>6.3542076625824002</v>
      </c>
      <c r="Q1452" s="12">
        <v>-1.7538179609775499</v>
      </c>
      <c r="R1452" s="12">
        <v>-3.4971436741352102</v>
      </c>
      <c r="S1452" s="12">
        <v>-1.5472900460958501</v>
      </c>
      <c r="T1452" s="12">
        <v>0.93560985136032104</v>
      </c>
      <c r="U1452" s="12">
        <v>7.3435897018909504</v>
      </c>
      <c r="V1452" s="12">
        <v>0.56433073163032499</v>
      </c>
      <c r="W1452" s="12">
        <v>-1.9590146114826199</v>
      </c>
      <c r="X1452" s="12">
        <v>-0.56497389721870395</v>
      </c>
      <c r="Y1452" s="12">
        <v>-0.56957218337059001</v>
      </c>
      <c r="Z1452" s="12">
        <v>7.2854670085907003</v>
      </c>
      <c r="AA1452" s="12">
        <v>12.402287886381099</v>
      </c>
      <c r="AB1452" s="12">
        <v>-6.5274595782756801</v>
      </c>
      <c r="AC1452" s="12">
        <v>-6.4076944081783296</v>
      </c>
      <c r="AD1452" s="12">
        <v>2.11399766278267</v>
      </c>
      <c r="AE1452" s="41">
        <v>5.3194906623363503</v>
      </c>
      <c r="AF1452" s="41">
        <f t="shared" si="133"/>
        <v>7.8742618076006035E-2</v>
      </c>
      <c r="AG1452" s="47">
        <f t="shared" si="134"/>
        <v>6.8957343840597887E-2</v>
      </c>
      <c r="AH1452" s="47">
        <f t="shared" si="135"/>
        <v>0.77859213557243168</v>
      </c>
      <c r="AI1452" s="47">
        <f t="shared" si="136"/>
        <v>-1.1362403533458723</v>
      </c>
      <c r="AJ1452" s="47">
        <f t="shared" si="137"/>
        <v>-0.93143807730674832</v>
      </c>
    </row>
    <row r="1453" spans="2:36" x14ac:dyDescent="0.2">
      <c r="B1453" s="40">
        <v>6</v>
      </c>
      <c r="C1453" s="40">
        <v>30</v>
      </c>
      <c r="D1453" s="40">
        <v>3</v>
      </c>
      <c r="E1453" s="40">
        <f t="shared" si="132"/>
        <v>0</v>
      </c>
      <c r="F1453" s="12">
        <v>4.7799100370407102</v>
      </c>
      <c r="G1453" s="12">
        <v>-4.8371748321056396</v>
      </c>
      <c r="H1453" s="12">
        <v>-6.0085347259044601</v>
      </c>
      <c r="I1453" s="12">
        <v>-1.8875375111103101</v>
      </c>
      <c r="J1453" s="12">
        <v>2.8496898458004001</v>
      </c>
      <c r="K1453" s="12">
        <v>-5.2549321210384399</v>
      </c>
      <c r="L1453" s="12">
        <v>-4.1763196387291002</v>
      </c>
      <c r="M1453" s="12">
        <v>-4.4159604489803304</v>
      </c>
      <c r="N1453" s="12">
        <v>-0.61175365829467798</v>
      </c>
      <c r="O1453" s="12">
        <v>1.7206692705154401</v>
      </c>
      <c r="P1453" s="12">
        <v>4.4613694696426398</v>
      </c>
      <c r="Q1453" s="12">
        <v>-3.4029905176162698</v>
      </c>
      <c r="R1453" s="12">
        <v>-5.6264213862419101</v>
      </c>
      <c r="S1453" s="12">
        <v>-3.8770479633808099</v>
      </c>
      <c r="T1453" s="12">
        <v>-1.1614150233268701</v>
      </c>
      <c r="U1453" s="12">
        <v>4.3223837668895699</v>
      </c>
      <c r="V1453" s="12">
        <v>-1.59147184562683</v>
      </c>
      <c r="W1453" s="12">
        <v>-4.1709775831699396</v>
      </c>
      <c r="X1453" s="12">
        <v>-3.0940263359546698</v>
      </c>
      <c r="Y1453" s="12">
        <v>-2.8215464377403299</v>
      </c>
      <c r="Z1453" s="12">
        <v>4.0403289816379502</v>
      </c>
      <c r="AA1453" s="12">
        <v>9.8425334765911092</v>
      </c>
      <c r="AB1453" s="12">
        <v>-7.3563448619842502</v>
      </c>
      <c r="AC1453" s="12">
        <v>-5.7953802285194396</v>
      </c>
      <c r="AD1453" s="12">
        <v>1.6000484426021599</v>
      </c>
      <c r="AE1453" s="41">
        <v>4.7286613585948896</v>
      </c>
      <c r="AF1453" s="41">
        <f t="shared" si="133"/>
        <v>-1.8298966135819756</v>
      </c>
      <c r="AG1453" s="47">
        <f t="shared" si="134"/>
        <v>-1.7841943782806411</v>
      </c>
      <c r="AH1453" s="47">
        <f t="shared" si="135"/>
        <v>-1.02072943725586</v>
      </c>
      <c r="AI1453" s="47">
        <f t="shared" si="136"/>
        <v>-3.02769786887169</v>
      </c>
      <c r="AJ1453" s="47">
        <f t="shared" si="137"/>
        <v>-2.8955268301963821</v>
      </c>
    </row>
    <row r="1454" spans="2:36" x14ac:dyDescent="0.2">
      <c r="B1454" s="40">
        <v>6</v>
      </c>
      <c r="C1454" s="40">
        <v>30</v>
      </c>
      <c r="D1454" s="40">
        <v>4</v>
      </c>
      <c r="E1454" s="40">
        <f t="shared" si="132"/>
        <v>0</v>
      </c>
      <c r="F1454" s="12">
        <v>3.8426844365000701</v>
      </c>
      <c r="G1454" s="12">
        <v>-4.4061095261573797</v>
      </c>
      <c r="H1454" s="12">
        <v>-5.4812695043086999</v>
      </c>
      <c r="I1454" s="12">
        <v>-1.3968172342777301</v>
      </c>
      <c r="J1454" s="12">
        <v>1.68357556915283</v>
      </c>
      <c r="K1454" s="12">
        <v>-5.0666386656761198</v>
      </c>
      <c r="L1454" s="12">
        <v>-3.7035857942104302</v>
      </c>
      <c r="M1454" s="12">
        <v>-3.8911388578414901</v>
      </c>
      <c r="N1454" s="12">
        <v>-0.17295973515510599</v>
      </c>
      <c r="O1454" s="12">
        <v>1.7607498486041999</v>
      </c>
      <c r="P1454" s="12">
        <v>3.8538263862133002</v>
      </c>
      <c r="Q1454" s="12">
        <v>-1.83353545880318</v>
      </c>
      <c r="R1454" s="12">
        <v>-5.1148001000881198</v>
      </c>
      <c r="S1454" s="12">
        <v>-3.8062179200649302</v>
      </c>
      <c r="T1454" s="12">
        <v>-0.33446575570106502</v>
      </c>
      <c r="U1454" s="12">
        <v>3.1832818021774298</v>
      </c>
      <c r="V1454" s="12">
        <v>1.3466708095073701</v>
      </c>
      <c r="W1454" s="12">
        <v>-3.0845643470287301</v>
      </c>
      <c r="X1454" s="12">
        <v>-2.1899639990329698</v>
      </c>
      <c r="Y1454" s="12">
        <v>-2.6615217819213899</v>
      </c>
      <c r="Z1454" s="12">
        <v>2.48006630325317</v>
      </c>
      <c r="AA1454" s="12">
        <v>9.3234486715793601</v>
      </c>
      <c r="AB1454" s="12">
        <v>-1.9505153567791</v>
      </c>
      <c r="AC1454" s="12">
        <v>0.19729663252830501</v>
      </c>
      <c r="AD1454" s="12">
        <v>11.867806381940801</v>
      </c>
      <c r="AE1454" s="41">
        <v>14.582800271272699</v>
      </c>
      <c r="AF1454" s="41">
        <f t="shared" si="133"/>
        <v>-1.6044468207875902</v>
      </c>
      <c r="AG1454" s="47">
        <f t="shared" si="134"/>
        <v>-1.6831509463369858</v>
      </c>
      <c r="AH1454" s="47">
        <f t="shared" si="135"/>
        <v>-1.151587251818182</v>
      </c>
      <c r="AI1454" s="47">
        <f t="shared" si="136"/>
        <v>-2.93345187225342</v>
      </c>
      <c r="AJ1454" s="47">
        <f t="shared" si="137"/>
        <v>-2.7929471258640297</v>
      </c>
    </row>
    <row r="1455" spans="2:36" x14ac:dyDescent="0.2">
      <c r="B1455" s="40">
        <v>6</v>
      </c>
      <c r="C1455" s="40">
        <v>30</v>
      </c>
      <c r="D1455" s="40">
        <v>5</v>
      </c>
      <c r="E1455" s="40">
        <f t="shared" si="132"/>
        <v>0</v>
      </c>
      <c r="F1455" s="12">
        <v>4.52159131918848</v>
      </c>
      <c r="G1455" s="12">
        <v>-1.6881853427886999</v>
      </c>
      <c r="H1455" s="12">
        <v>-2.2758078541755702</v>
      </c>
      <c r="I1455" s="12">
        <v>0.57598548150062601</v>
      </c>
      <c r="J1455" s="12">
        <v>1.0787789163589501</v>
      </c>
      <c r="K1455" s="12">
        <v>-3.4714134640693701</v>
      </c>
      <c r="L1455" s="12">
        <v>-0.670993315935135</v>
      </c>
      <c r="M1455" s="12">
        <v>-1.3614337165355701</v>
      </c>
      <c r="N1455" s="12">
        <v>1.21333031320572</v>
      </c>
      <c r="O1455" s="12">
        <v>2.0420499908924099</v>
      </c>
      <c r="P1455" s="12">
        <v>2.58096030330658</v>
      </c>
      <c r="Q1455" s="12">
        <v>-1.29215796732903</v>
      </c>
      <c r="R1455" s="12">
        <v>-3.1866715023517602</v>
      </c>
      <c r="S1455" s="12">
        <v>-1.33922131800652</v>
      </c>
      <c r="T1455" s="12">
        <v>-8.4787163257598899E-2</v>
      </c>
      <c r="U1455" s="12">
        <v>1.9076432521343201</v>
      </c>
      <c r="V1455" s="12">
        <v>0.73292915487289401</v>
      </c>
      <c r="W1455" s="12">
        <v>-2.11190184283257</v>
      </c>
      <c r="X1455" s="12">
        <v>-0.90966312551498396</v>
      </c>
      <c r="Y1455" s="12">
        <v>-1.29356932806969</v>
      </c>
      <c r="Z1455" s="12">
        <v>-0.30351591515541099</v>
      </c>
      <c r="AA1455" s="12">
        <v>3.6346804392337799</v>
      </c>
      <c r="AB1455" s="12">
        <v>-3.53790403056145</v>
      </c>
      <c r="AC1455" s="12">
        <v>-1.7013371555805199</v>
      </c>
      <c r="AD1455" s="12">
        <v>9.3943574206829101</v>
      </c>
      <c r="AE1455" s="41">
        <v>8.3492404501438102</v>
      </c>
      <c r="AF1455" s="41">
        <f t="shared" si="133"/>
        <v>-0.22386502133309924</v>
      </c>
      <c r="AG1455" s="47">
        <f t="shared" si="134"/>
        <v>-3.6097672358159638E-3</v>
      </c>
      <c r="AH1455" s="47">
        <f t="shared" si="135"/>
        <v>0.4424725040167572</v>
      </c>
      <c r="AI1455" s="47">
        <f t="shared" si="136"/>
        <v>-1.1561284526348128</v>
      </c>
      <c r="AJ1455" s="47">
        <f t="shared" si="137"/>
        <v>-0.9526900472641</v>
      </c>
    </row>
    <row r="1456" spans="2:36" x14ac:dyDescent="0.2">
      <c r="B1456" s="40">
        <v>6</v>
      </c>
      <c r="C1456" s="40">
        <v>30</v>
      </c>
      <c r="D1456" s="40">
        <v>6</v>
      </c>
      <c r="E1456" s="40">
        <f t="shared" si="132"/>
        <v>0</v>
      </c>
      <c r="F1456" s="12">
        <v>5.7769794956222196</v>
      </c>
      <c r="G1456" s="12">
        <v>2.9235825805664102</v>
      </c>
      <c r="H1456" s="12">
        <v>2.46372287416458</v>
      </c>
      <c r="I1456" s="12">
        <v>4.0491710519790596</v>
      </c>
      <c r="J1456" s="12">
        <v>1.83783272123337</v>
      </c>
      <c r="K1456" s="12">
        <v>-0.71264086055755604</v>
      </c>
      <c r="L1456" s="12">
        <v>1.7448081481456801</v>
      </c>
      <c r="M1456" s="12">
        <v>-0.75647504472732496</v>
      </c>
      <c r="N1456" s="12">
        <v>-0.26389660263061498</v>
      </c>
      <c r="O1456" s="12">
        <v>-0.28142005944252002</v>
      </c>
      <c r="P1456" s="12">
        <v>-4.6502607498168897</v>
      </c>
      <c r="Q1456" s="12">
        <v>-4.2855363397598296</v>
      </c>
      <c r="R1456" s="12">
        <v>-4.7005533149242398</v>
      </c>
      <c r="S1456" s="12">
        <v>-4.5206381433010101</v>
      </c>
      <c r="T1456" s="12">
        <v>-5.1197596192359898</v>
      </c>
      <c r="U1456" s="12">
        <v>-4.7283026039600404</v>
      </c>
      <c r="V1456" s="12">
        <v>-7.3443857636451702</v>
      </c>
      <c r="W1456" s="12">
        <v>-7.3875074033737196</v>
      </c>
      <c r="X1456" s="12">
        <v>-6.5123050560951201</v>
      </c>
      <c r="Y1456" s="12">
        <v>-8.2682470970153794</v>
      </c>
      <c r="Z1456" s="12">
        <v>-8.8749532399149604</v>
      </c>
      <c r="AA1456" s="12">
        <v>-11.5249625660181</v>
      </c>
      <c r="AB1456" s="12">
        <v>-11.5340893087387</v>
      </c>
      <c r="AC1456" s="12">
        <v>-11.712107688188601</v>
      </c>
      <c r="AD1456" s="12">
        <v>-10.095186927676201</v>
      </c>
      <c r="AE1456" s="41">
        <v>-10.1967648305893</v>
      </c>
      <c r="AF1456" s="41">
        <f t="shared" si="133"/>
        <v>-0.43300559084564405</v>
      </c>
      <c r="AG1456" s="47">
        <f t="shared" si="134"/>
        <v>1.6781664304353299</v>
      </c>
      <c r="AH1456" s="47">
        <f t="shared" si="135"/>
        <v>3.4102577447131273</v>
      </c>
      <c r="AI1456" s="47">
        <f t="shared" si="136"/>
        <v>2.1123336734771732</v>
      </c>
      <c r="AJ1456" s="47">
        <f t="shared" si="137"/>
        <v>1.8765787869930268</v>
      </c>
    </row>
    <row r="1457" spans="2:36" x14ac:dyDescent="0.2">
      <c r="B1457" s="40">
        <v>6</v>
      </c>
      <c r="C1457" s="40">
        <v>30</v>
      </c>
      <c r="D1457" s="40">
        <v>23</v>
      </c>
      <c r="E1457" s="40">
        <f t="shared" si="132"/>
        <v>0</v>
      </c>
      <c r="F1457" s="12">
        <v>20.6258642418981</v>
      </c>
      <c r="G1457" s="12">
        <v>12.917352951288199</v>
      </c>
      <c r="H1457" s="12">
        <v>14.3078962023258</v>
      </c>
      <c r="I1457" s="12">
        <v>16.2054275283813</v>
      </c>
      <c r="J1457" s="12">
        <v>20.2918224360943</v>
      </c>
      <c r="K1457" s="12">
        <v>16.597016894817401</v>
      </c>
      <c r="L1457" s="12">
        <v>14.849872756958</v>
      </c>
      <c r="M1457" s="12">
        <v>13.8447959327698</v>
      </c>
      <c r="N1457" s="12">
        <v>18.604666713476199</v>
      </c>
      <c r="O1457" s="12">
        <v>19.898117358207699</v>
      </c>
      <c r="P1457" s="12">
        <v>25.195509700298299</v>
      </c>
      <c r="Q1457" s="12">
        <v>23.824408525228499</v>
      </c>
      <c r="R1457" s="12">
        <v>21.152180996179599</v>
      </c>
      <c r="S1457" s="12">
        <v>21.723075624227501</v>
      </c>
      <c r="T1457" s="12">
        <v>21.553456724405301</v>
      </c>
      <c r="U1457" s="12">
        <v>28.773373042106599</v>
      </c>
      <c r="V1457" s="12">
        <v>28.9301309013367</v>
      </c>
      <c r="W1457" s="12">
        <v>23.2370574009419</v>
      </c>
      <c r="X1457" s="12">
        <v>26.2932159485817</v>
      </c>
      <c r="Y1457" s="12">
        <v>25.603049175024001</v>
      </c>
      <c r="Z1457" s="12">
        <v>28.347490052223201</v>
      </c>
      <c r="AA1457" s="12">
        <v>34.330681889057203</v>
      </c>
      <c r="AB1457" s="12">
        <v>26.025590039253199</v>
      </c>
      <c r="AC1457" s="12">
        <v>18.031184024572401</v>
      </c>
      <c r="AD1457" s="12">
        <v>26.256783910751299</v>
      </c>
      <c r="AE1457" s="41">
        <v>16.369332816839201</v>
      </c>
      <c r="AF1457" s="41">
        <f t="shared" si="133"/>
        <v>18.772764305770398</v>
      </c>
      <c r="AG1457" s="47">
        <f t="shared" si="134"/>
        <v>16.814283301621678</v>
      </c>
      <c r="AH1457" s="47">
        <f t="shared" si="135"/>
        <v>16.869672671997542</v>
      </c>
      <c r="AI1457" s="47">
        <f t="shared" si="136"/>
        <v>16.0639032025814</v>
      </c>
      <c r="AJ1457" s="47">
        <f t="shared" si="137"/>
        <v>16.450407163715361</v>
      </c>
    </row>
    <row r="1458" spans="2:36" x14ac:dyDescent="0.2">
      <c r="B1458" s="40">
        <v>6</v>
      </c>
      <c r="C1458" s="40">
        <v>30</v>
      </c>
      <c r="D1458" s="40">
        <v>24</v>
      </c>
      <c r="E1458" s="40">
        <f t="shared" si="132"/>
        <v>0</v>
      </c>
      <c r="F1458" s="12">
        <v>12.1302177792788</v>
      </c>
      <c r="G1458" s="12">
        <v>6.5594458887577103</v>
      </c>
      <c r="H1458" s="12">
        <v>7.6247055294513704</v>
      </c>
      <c r="I1458" s="12">
        <v>10.08184907341</v>
      </c>
      <c r="J1458" s="12">
        <v>12.592190579652801</v>
      </c>
      <c r="K1458" s="12">
        <v>8.2529709241390208</v>
      </c>
      <c r="L1458" s="12">
        <v>7.7205009732246399</v>
      </c>
      <c r="M1458" s="12">
        <v>7.1952100467681896</v>
      </c>
      <c r="N1458" s="12">
        <v>10.8253802278042</v>
      </c>
      <c r="O1458" s="12">
        <v>13.302792195797</v>
      </c>
      <c r="P1458" s="12">
        <v>16.669824258327498</v>
      </c>
      <c r="Q1458" s="12">
        <v>12.8316209545136</v>
      </c>
      <c r="R1458" s="12">
        <v>9.0363672611713408</v>
      </c>
      <c r="S1458" s="12">
        <v>10.051661950588199</v>
      </c>
      <c r="T1458" s="12">
        <v>13.1850965688229</v>
      </c>
      <c r="U1458" s="12">
        <v>19.4893169085979</v>
      </c>
      <c r="V1458" s="12">
        <v>17.289126551866499</v>
      </c>
      <c r="W1458" s="12">
        <v>10.8321308495998</v>
      </c>
      <c r="X1458" s="12">
        <v>13.998580639123899</v>
      </c>
      <c r="Y1458" s="12">
        <v>12.3085381720066</v>
      </c>
      <c r="Z1458" s="12">
        <v>13.6441356918812</v>
      </c>
      <c r="AA1458" s="12">
        <v>18.766333928823499</v>
      </c>
      <c r="AB1458" s="12">
        <v>7.43444342017174</v>
      </c>
      <c r="AC1458" s="12">
        <v>1.57552612304687</v>
      </c>
      <c r="AD1458" s="12">
        <v>9.7263390586376204</v>
      </c>
      <c r="AE1458" s="41">
        <v>2.33953420591354</v>
      </c>
      <c r="AF1458" s="41">
        <f t="shared" si="133"/>
        <v>10.537322280780483</v>
      </c>
      <c r="AG1458" s="47">
        <f t="shared" si="134"/>
        <v>9.6285263218283728</v>
      </c>
      <c r="AH1458" s="47">
        <f t="shared" si="135"/>
        <v>9.7976817701101346</v>
      </c>
      <c r="AI1458" s="47">
        <f t="shared" si="136"/>
        <v>9.0222323990821813</v>
      </c>
      <c r="AJ1458" s="47">
        <f t="shared" si="137"/>
        <v>9.2544434159755653</v>
      </c>
    </row>
    <row r="1459" spans="2:36" x14ac:dyDescent="0.2">
      <c r="B1459" s="40">
        <v>7</v>
      </c>
      <c r="C1459" s="40">
        <v>1</v>
      </c>
      <c r="D1459" s="40">
        <v>1</v>
      </c>
      <c r="E1459" s="40">
        <f t="shared" si="132"/>
        <v>0</v>
      </c>
      <c r="F1459" s="12">
        <v>17.577290041685099</v>
      </c>
      <c r="G1459" s="12">
        <v>6.9842601358890501</v>
      </c>
      <c r="H1459" s="12">
        <v>9.1769445815086392</v>
      </c>
      <c r="I1459" s="12">
        <v>13.0303138358593</v>
      </c>
      <c r="J1459" s="12">
        <v>9.5235934431552902</v>
      </c>
      <c r="K1459" s="12">
        <v>8.2647544131278998</v>
      </c>
      <c r="L1459" s="12">
        <v>11.3588822617531</v>
      </c>
      <c r="M1459" s="12">
        <v>12.4675000078678</v>
      </c>
      <c r="N1459" s="12">
        <v>17.587425916910199</v>
      </c>
      <c r="O1459" s="12">
        <v>22.894732500553101</v>
      </c>
      <c r="P1459" s="12">
        <v>13.1644380404949</v>
      </c>
      <c r="Q1459" s="12">
        <v>16.4572771568298</v>
      </c>
      <c r="R1459" s="12">
        <v>15.1135487263203</v>
      </c>
      <c r="S1459" s="12">
        <v>16.5086829154491</v>
      </c>
      <c r="T1459" s="12">
        <v>22.609845539093001</v>
      </c>
      <c r="U1459" s="12">
        <v>30.192472048759502</v>
      </c>
      <c r="V1459" s="12">
        <v>18.054084893941901</v>
      </c>
      <c r="W1459" s="12">
        <v>18.861552435636501</v>
      </c>
      <c r="X1459" s="12">
        <v>18.953622432231899</v>
      </c>
      <c r="Y1459" s="12">
        <v>21.6033061013222</v>
      </c>
      <c r="Z1459" s="12">
        <v>25.073201681375501</v>
      </c>
      <c r="AA1459" s="12">
        <v>21.344981584072102</v>
      </c>
      <c r="AB1459" s="12">
        <v>16.862068884611102</v>
      </c>
      <c r="AC1459" s="12">
        <v>22.0697331058979</v>
      </c>
      <c r="AD1459" s="12">
        <v>37.2238963778019</v>
      </c>
      <c r="AE1459" s="41">
        <v>48.668658121108997</v>
      </c>
      <c r="AF1459" s="41">
        <f t="shared" si="133"/>
        <v>14.181299301099768</v>
      </c>
      <c r="AG1459" s="47">
        <f t="shared" si="134"/>
        <v>12.886569713830946</v>
      </c>
      <c r="AH1459" s="47">
        <f t="shared" si="135"/>
        <v>11.258480407619476</v>
      </c>
      <c r="AI1459" s="47">
        <f t="shared" si="136"/>
        <v>9.3959732819080362</v>
      </c>
      <c r="AJ1459" s="47">
        <f t="shared" si="137"/>
        <v>10.270897707080847</v>
      </c>
    </row>
    <row r="1460" spans="2:36" x14ac:dyDescent="0.2">
      <c r="B1460" s="40">
        <v>7</v>
      </c>
      <c r="C1460" s="40">
        <v>1</v>
      </c>
      <c r="D1460" s="40">
        <v>2</v>
      </c>
      <c r="E1460" s="40">
        <f t="shared" si="132"/>
        <v>0</v>
      </c>
      <c r="F1460" s="12">
        <v>14.312612360715899</v>
      </c>
      <c r="G1460" s="12">
        <v>2.2769812636375399</v>
      </c>
      <c r="H1460" s="12">
        <v>4.7238635377883904</v>
      </c>
      <c r="I1460" s="12">
        <v>9.0389589602947193</v>
      </c>
      <c r="J1460" s="12">
        <v>5.4699054117202799</v>
      </c>
      <c r="K1460" s="12">
        <v>3.4516143553257002</v>
      </c>
      <c r="L1460" s="12">
        <v>6.72863697910309</v>
      </c>
      <c r="M1460" s="12">
        <v>7.7290322237014797</v>
      </c>
      <c r="N1460" s="12">
        <v>11.938689024209999</v>
      </c>
      <c r="O1460" s="12">
        <v>17.1696046037674</v>
      </c>
      <c r="P1460" s="12">
        <v>7.6169150791168203</v>
      </c>
      <c r="Q1460" s="12">
        <v>10.6486391358376</v>
      </c>
      <c r="R1460" s="12">
        <v>9.7827838218212104</v>
      </c>
      <c r="S1460" s="12">
        <v>10.723761486053499</v>
      </c>
      <c r="T1460" s="12">
        <v>18.095821148395501</v>
      </c>
      <c r="U1460" s="12">
        <v>22.168218375682802</v>
      </c>
      <c r="V1460" s="12">
        <v>10.905905769825001</v>
      </c>
      <c r="W1460" s="12">
        <v>12.209639268875099</v>
      </c>
      <c r="X1460" s="12">
        <v>11.7005570595264</v>
      </c>
      <c r="Y1460" s="12">
        <v>14.5539336559772</v>
      </c>
      <c r="Z1460" s="12">
        <v>16.0722279164791</v>
      </c>
      <c r="AA1460" s="12">
        <v>13.807253774404501</v>
      </c>
      <c r="AB1460" s="12">
        <v>9.2809710235595695</v>
      </c>
      <c r="AC1460" s="12">
        <v>12.514127952337301</v>
      </c>
      <c r="AD1460" s="12">
        <v>25.8842359955311</v>
      </c>
      <c r="AE1460" s="41">
        <v>32.261114996671701</v>
      </c>
      <c r="AF1460" s="41">
        <f t="shared" si="133"/>
        <v>9.3138546260992747</v>
      </c>
      <c r="AG1460" s="47">
        <f t="shared" si="134"/>
        <v>8.2839898720264493</v>
      </c>
      <c r="AH1460" s="47">
        <f t="shared" si="135"/>
        <v>7.1644643068313654</v>
      </c>
      <c r="AI1460" s="47">
        <f t="shared" si="136"/>
        <v>4.9922647057533256</v>
      </c>
      <c r="AJ1460" s="47">
        <f t="shared" si="137"/>
        <v>5.882595848846436</v>
      </c>
    </row>
    <row r="1461" spans="2:36" x14ac:dyDescent="0.2">
      <c r="B1461" s="40">
        <v>7</v>
      </c>
      <c r="C1461" s="40">
        <v>1</v>
      </c>
      <c r="D1461" s="40">
        <v>3</v>
      </c>
      <c r="E1461" s="40">
        <f t="shared" si="132"/>
        <v>0</v>
      </c>
      <c r="F1461" s="12">
        <v>11.8291910582185</v>
      </c>
      <c r="G1461" s="12">
        <v>-0.486126147985458</v>
      </c>
      <c r="H1461" s="12">
        <v>2.0973146290779101</v>
      </c>
      <c r="I1461" s="12">
        <v>5.3248449566364302</v>
      </c>
      <c r="J1461" s="12">
        <v>3.10354442191124</v>
      </c>
      <c r="K1461" s="12">
        <v>0.91863197016716003</v>
      </c>
      <c r="L1461" s="12">
        <v>3.4058503546714798</v>
      </c>
      <c r="M1461" s="12">
        <v>4.1850251061916399</v>
      </c>
      <c r="N1461" s="12">
        <v>7.76951444911957</v>
      </c>
      <c r="O1461" s="12">
        <v>13.0108199913502</v>
      </c>
      <c r="P1461" s="12">
        <v>4.37793310475349</v>
      </c>
      <c r="Q1461" s="12">
        <v>7.2803671350479098</v>
      </c>
      <c r="R1461" s="12">
        <v>5.07425585412979</v>
      </c>
      <c r="S1461" s="12">
        <v>6.96149031996727</v>
      </c>
      <c r="T1461" s="12">
        <v>13.9592899167538</v>
      </c>
      <c r="U1461" s="12">
        <v>19.6221675086021</v>
      </c>
      <c r="V1461" s="12">
        <v>8.6502573142051702</v>
      </c>
      <c r="W1461" s="12">
        <v>8.2190701625347096</v>
      </c>
      <c r="X1461" s="12">
        <v>7.91034072470665</v>
      </c>
      <c r="Y1461" s="12">
        <v>10.3526688554287</v>
      </c>
      <c r="Z1461" s="12">
        <v>13.181719600915899</v>
      </c>
      <c r="AA1461" s="12">
        <v>10.6249900922775</v>
      </c>
      <c r="AB1461" s="12">
        <v>7.7051184712052301</v>
      </c>
      <c r="AC1461" s="12">
        <v>10.122212819814701</v>
      </c>
      <c r="AD1461" s="12">
        <v>24.213408068895301</v>
      </c>
      <c r="AE1461" s="41">
        <v>29.108005889892599</v>
      </c>
      <c r="AF1461" s="41">
        <f t="shared" si="133"/>
        <v>5.9207964746673962</v>
      </c>
      <c r="AG1461" s="47">
        <f t="shared" si="134"/>
        <v>5.1158610789358674</v>
      </c>
      <c r="AH1461" s="47">
        <f t="shared" si="135"/>
        <v>4.3737537835717246</v>
      </c>
      <c r="AI1461" s="47">
        <f t="shared" si="136"/>
        <v>2.1916419659614563</v>
      </c>
      <c r="AJ1461" s="47">
        <f t="shared" si="137"/>
        <v>2.9700372664928438</v>
      </c>
    </row>
    <row r="1462" spans="2:36" x14ac:dyDescent="0.2">
      <c r="B1462" s="40">
        <v>7</v>
      </c>
      <c r="C1462" s="40">
        <v>1</v>
      </c>
      <c r="D1462" s="40">
        <v>4</v>
      </c>
      <c r="E1462" s="40">
        <f t="shared" si="132"/>
        <v>0</v>
      </c>
      <c r="F1462" s="12">
        <v>10.6322003811598</v>
      </c>
      <c r="G1462" s="12">
        <v>-0.88379044723510702</v>
      </c>
      <c r="H1462" s="12">
        <v>1.3142386515140501</v>
      </c>
      <c r="I1462" s="12">
        <v>3.8639519593715699</v>
      </c>
      <c r="J1462" s="12">
        <v>2.5056868953704798</v>
      </c>
      <c r="K1462" s="12">
        <v>0.59882311749458295</v>
      </c>
      <c r="L1462" s="12">
        <v>2.6038855266571002</v>
      </c>
      <c r="M1462" s="12">
        <v>2.4770488235950499</v>
      </c>
      <c r="N1462" s="12">
        <v>5.7564719026088698</v>
      </c>
      <c r="O1462" s="12">
        <v>10.644896231174499</v>
      </c>
      <c r="P1462" s="12">
        <v>4.3176503353118898</v>
      </c>
      <c r="Q1462" s="12">
        <v>6.3682519664764401</v>
      </c>
      <c r="R1462" s="12">
        <v>4.5251874372959104</v>
      </c>
      <c r="S1462" s="12">
        <v>6.4207986917495701</v>
      </c>
      <c r="T1462" s="12">
        <v>11.8341067633629</v>
      </c>
      <c r="U1462" s="12">
        <v>17.298363763570801</v>
      </c>
      <c r="V1462" s="12">
        <v>9.9708146615028408</v>
      </c>
      <c r="W1462" s="12">
        <v>8.9862560718059505</v>
      </c>
      <c r="X1462" s="12">
        <v>8.0653021447658499</v>
      </c>
      <c r="Y1462" s="12">
        <v>11.1022508780956</v>
      </c>
      <c r="Z1462" s="12">
        <v>10.417090685367601</v>
      </c>
      <c r="AA1462" s="12">
        <v>11.892735243797301</v>
      </c>
      <c r="AB1462" s="12">
        <v>11.3532868573666</v>
      </c>
      <c r="AC1462" s="12">
        <v>13.605839669942901</v>
      </c>
      <c r="AD1462" s="12">
        <v>29.240097019672401</v>
      </c>
      <c r="AE1462" s="41">
        <v>25.320317694187199</v>
      </c>
      <c r="AF1462" s="41">
        <f t="shared" si="133"/>
        <v>4.8652938823938401</v>
      </c>
      <c r="AG1462" s="47">
        <f t="shared" si="134"/>
        <v>3.951341304171089</v>
      </c>
      <c r="AH1462" s="47">
        <f t="shared" si="135"/>
        <v>3.4864574880361587</v>
      </c>
      <c r="AI1462" s="47">
        <f t="shared" si="136"/>
        <v>1.4797820353031153</v>
      </c>
      <c r="AJ1462" s="47">
        <f t="shared" si="137"/>
        <v>2.1773172300815569</v>
      </c>
    </row>
    <row r="1463" spans="2:36" x14ac:dyDescent="0.2">
      <c r="B1463" s="40">
        <v>7</v>
      </c>
      <c r="C1463" s="40">
        <v>1</v>
      </c>
      <c r="D1463" s="40">
        <v>5</v>
      </c>
      <c r="E1463" s="40">
        <f t="shared" si="132"/>
        <v>0</v>
      </c>
      <c r="F1463" s="12">
        <v>10.981760406762399</v>
      </c>
      <c r="G1463" s="12">
        <v>2.1547172036170998</v>
      </c>
      <c r="H1463" s="12">
        <v>4.0436499636173204</v>
      </c>
      <c r="I1463" s="12">
        <v>4.8870142803192103</v>
      </c>
      <c r="J1463" s="12">
        <v>4.7346119124889396</v>
      </c>
      <c r="K1463" s="12">
        <v>4.2442560229301396</v>
      </c>
      <c r="L1463" s="12">
        <v>5.7847118155956299</v>
      </c>
      <c r="M1463" s="12">
        <v>6.29264470362663</v>
      </c>
      <c r="N1463" s="12">
        <v>7.1659053130149797</v>
      </c>
      <c r="O1463" s="12">
        <v>10.583842339992501</v>
      </c>
      <c r="P1463" s="12">
        <v>6.1982041304111499</v>
      </c>
      <c r="Q1463" s="12">
        <v>10.2670134253502</v>
      </c>
      <c r="R1463" s="12">
        <v>8.6588657188415503</v>
      </c>
      <c r="S1463" s="12">
        <v>9.4849580328464498</v>
      </c>
      <c r="T1463" s="12">
        <v>12.6470130980015</v>
      </c>
      <c r="U1463" s="12">
        <v>16.005988235473598</v>
      </c>
      <c r="V1463" s="12">
        <v>14.0371251745224</v>
      </c>
      <c r="W1463" s="12">
        <v>11.7913550591469</v>
      </c>
      <c r="X1463" s="12">
        <v>12.7507748146057</v>
      </c>
      <c r="Y1463" s="12">
        <v>13.635529917001699</v>
      </c>
      <c r="Z1463" s="12">
        <v>9.55007291150093</v>
      </c>
      <c r="AA1463" s="12">
        <v>15.633338395595599</v>
      </c>
      <c r="AB1463" s="12">
        <v>16.192264248371099</v>
      </c>
      <c r="AC1463" s="12">
        <v>17.719302960395801</v>
      </c>
      <c r="AD1463" s="12">
        <v>30.8926400668621</v>
      </c>
      <c r="AE1463" s="41">
        <v>24.786912529468498</v>
      </c>
      <c r="AF1463" s="41">
        <f t="shared" si="133"/>
        <v>7.2086112244943799</v>
      </c>
      <c r="AG1463" s="47">
        <f t="shared" si="134"/>
        <v>6.0873113961964851</v>
      </c>
      <c r="AH1463" s="47">
        <f t="shared" si="135"/>
        <v>5.3603507533609944</v>
      </c>
      <c r="AI1463" s="47">
        <f t="shared" si="136"/>
        <v>4.012849876594542</v>
      </c>
      <c r="AJ1463" s="47">
        <f t="shared" si="137"/>
        <v>4.7388487989902472</v>
      </c>
    </row>
    <row r="1464" spans="2:36" x14ac:dyDescent="0.2">
      <c r="B1464" s="40">
        <v>7</v>
      </c>
      <c r="C1464" s="40">
        <v>1</v>
      </c>
      <c r="D1464" s="40">
        <v>6</v>
      </c>
      <c r="E1464" s="40">
        <f t="shared" si="132"/>
        <v>0</v>
      </c>
      <c r="F1464" s="12">
        <v>12.779213802941101</v>
      </c>
      <c r="G1464" s="12">
        <v>6.0986846299171402</v>
      </c>
      <c r="H1464" s="12">
        <v>6.80094927477837</v>
      </c>
      <c r="I1464" s="12">
        <v>5.7543885459899897</v>
      </c>
      <c r="J1464" s="12">
        <v>6.4920068573951699</v>
      </c>
      <c r="K1464" s="12">
        <v>6.6121557409763296</v>
      </c>
      <c r="L1464" s="12">
        <v>7.5355362370014198</v>
      </c>
      <c r="M1464" s="12">
        <v>6.7801132094860099</v>
      </c>
      <c r="N1464" s="12">
        <v>2.5591976315975198</v>
      </c>
      <c r="O1464" s="12">
        <v>3.7244833137989</v>
      </c>
      <c r="P1464" s="12">
        <v>-0.368910935401917</v>
      </c>
      <c r="Q1464" s="12">
        <v>5.0587659163475003</v>
      </c>
      <c r="R1464" s="12">
        <v>3.7298832428455402</v>
      </c>
      <c r="S1464" s="12">
        <v>0.88723855924606299</v>
      </c>
      <c r="T1464" s="12">
        <v>-0.321179410457611</v>
      </c>
      <c r="U1464" s="12">
        <v>0.31658689451217698</v>
      </c>
      <c r="V1464" s="12">
        <v>3.5027291188240102</v>
      </c>
      <c r="W1464" s="12">
        <v>4.09518710851669</v>
      </c>
      <c r="X1464" s="12">
        <v>2.5807735683918001</v>
      </c>
      <c r="Y1464" s="12">
        <v>-1.7197774982452401</v>
      </c>
      <c r="Z1464" s="12">
        <v>-6.4352117340564696</v>
      </c>
      <c r="AA1464" s="12">
        <v>-6.0419901819229098</v>
      </c>
      <c r="AB1464" s="12">
        <v>-3.9061361734867099</v>
      </c>
      <c r="AC1464" s="12">
        <v>0.158972408771515</v>
      </c>
      <c r="AD1464" s="12">
        <v>-2.8218222565650901</v>
      </c>
      <c r="AE1464" s="41">
        <v>-6.3615099538564701</v>
      </c>
      <c r="AF1464" s="41">
        <f t="shared" si="133"/>
        <v>4.9415017744307672</v>
      </c>
      <c r="AG1464" s="47">
        <f t="shared" si="134"/>
        <v>6.5136729243881941</v>
      </c>
      <c r="AH1464" s="47">
        <f t="shared" si="135"/>
        <v>7.5850486222043543</v>
      </c>
      <c r="AI1464" s="47">
        <f t="shared" si="136"/>
        <v>6.3516370098113999</v>
      </c>
      <c r="AJ1464" s="47">
        <f t="shared" si="137"/>
        <v>6.6390073312282567</v>
      </c>
    </row>
    <row r="1465" spans="2:36" x14ac:dyDescent="0.2">
      <c r="B1465" s="40">
        <v>7</v>
      </c>
      <c r="C1465" s="40">
        <v>1</v>
      </c>
      <c r="D1465" s="40">
        <v>23</v>
      </c>
      <c r="E1465" s="40">
        <f t="shared" si="132"/>
        <v>0</v>
      </c>
      <c r="F1465" s="12">
        <v>28.966754688739801</v>
      </c>
      <c r="G1465" s="12">
        <v>18.323685344695999</v>
      </c>
      <c r="H1465" s="12">
        <v>20.093097304582599</v>
      </c>
      <c r="I1465" s="12">
        <v>24.909087163686799</v>
      </c>
      <c r="J1465" s="12">
        <v>30.137563853025402</v>
      </c>
      <c r="K1465" s="12">
        <v>24.460496835231801</v>
      </c>
      <c r="L1465" s="12">
        <v>29.561124686717999</v>
      </c>
      <c r="M1465" s="12">
        <v>27.673955757141101</v>
      </c>
      <c r="N1465" s="12">
        <v>33.037557736158398</v>
      </c>
      <c r="O1465" s="12">
        <v>31.979418917894399</v>
      </c>
      <c r="P1465" s="12">
        <v>34.714663857936898</v>
      </c>
      <c r="Q1465" s="12">
        <v>37.742361812591597</v>
      </c>
      <c r="R1465" s="12">
        <v>33.937351954937</v>
      </c>
      <c r="S1465" s="12">
        <v>33.020492068529101</v>
      </c>
      <c r="T1465" s="12">
        <v>29.269868398427999</v>
      </c>
      <c r="U1465" s="12">
        <v>35.507364159345599</v>
      </c>
      <c r="V1465" s="12">
        <v>33.4112098133564</v>
      </c>
      <c r="W1465" s="12">
        <v>36.354067811727496</v>
      </c>
      <c r="X1465" s="12">
        <v>37.1307446501255</v>
      </c>
      <c r="Y1465" s="12">
        <v>35.530561053514496</v>
      </c>
      <c r="Z1465" s="12">
        <v>34.203191915273699</v>
      </c>
      <c r="AA1465" s="12">
        <v>31.801965039968501</v>
      </c>
      <c r="AB1465" s="12">
        <v>30.218841978788401</v>
      </c>
      <c r="AC1465" s="12">
        <v>34.220401181459401</v>
      </c>
      <c r="AD1465" s="12">
        <v>57.318860779047</v>
      </c>
      <c r="AE1465" s="41">
        <v>50.181604587554901</v>
      </c>
      <c r="AF1465" s="41">
        <f t="shared" si="133"/>
        <v>29.188498692019792</v>
      </c>
      <c r="AG1465" s="47">
        <f t="shared" si="134"/>
        <v>26.914274228787427</v>
      </c>
      <c r="AH1465" s="47">
        <f t="shared" si="135"/>
        <v>24.486037670946121</v>
      </c>
      <c r="AI1465" s="47">
        <f t="shared" si="136"/>
        <v>23.584786100244521</v>
      </c>
      <c r="AJ1465" s="47">
        <f t="shared" si="137"/>
        <v>25.832273968648916</v>
      </c>
    </row>
    <row r="1466" spans="2:36" x14ac:dyDescent="0.2">
      <c r="B1466" s="40">
        <v>7</v>
      </c>
      <c r="C1466" s="40">
        <v>1</v>
      </c>
      <c r="D1466" s="40">
        <v>24</v>
      </c>
      <c r="E1466" s="40">
        <f t="shared" si="132"/>
        <v>0</v>
      </c>
      <c r="F1466" s="12">
        <v>21.746731891393701</v>
      </c>
      <c r="G1466" s="12">
        <v>11.351138676166499</v>
      </c>
      <c r="H1466" s="12">
        <v>13.346245133161499</v>
      </c>
      <c r="I1466" s="12">
        <v>16.477274137973801</v>
      </c>
      <c r="J1466" s="12">
        <v>17.458115899562799</v>
      </c>
      <c r="K1466" s="12">
        <v>13.445466136694</v>
      </c>
      <c r="L1466" s="12">
        <v>19.476371341466901</v>
      </c>
      <c r="M1466" s="12">
        <v>18.5282774271965</v>
      </c>
      <c r="N1466" s="12">
        <v>25.5675904586315</v>
      </c>
      <c r="O1466" s="12">
        <v>26.143756899118401</v>
      </c>
      <c r="P1466" s="12">
        <v>27.460663454294199</v>
      </c>
      <c r="Q1466" s="12">
        <v>28.218873346090302</v>
      </c>
      <c r="R1466" s="12">
        <v>26.4189061713219</v>
      </c>
      <c r="S1466" s="12">
        <v>28.430649866342499</v>
      </c>
      <c r="T1466" s="12">
        <v>25.6698549363613</v>
      </c>
      <c r="U1466" s="12">
        <v>30.1084906818867</v>
      </c>
      <c r="V1466" s="12">
        <v>27.405044965744001</v>
      </c>
      <c r="W1466" s="12">
        <v>31.3964798152447</v>
      </c>
      <c r="X1466" s="12">
        <v>28.789974588394202</v>
      </c>
      <c r="Y1466" s="12">
        <v>29.216926047802001</v>
      </c>
      <c r="Z1466" s="12">
        <v>27.1318443892002</v>
      </c>
      <c r="AA1466" s="12">
        <v>21.690265787124599</v>
      </c>
      <c r="AB1466" s="12">
        <v>20.6374141867161</v>
      </c>
      <c r="AC1466" s="12">
        <v>26.550429544687301</v>
      </c>
      <c r="AD1466" s="12">
        <v>44.613825524806998</v>
      </c>
      <c r="AE1466" s="41">
        <v>47.198447867393497</v>
      </c>
      <c r="AF1466" s="41">
        <f t="shared" si="133"/>
        <v>21.315994385051717</v>
      </c>
      <c r="AG1466" s="47">
        <f t="shared" si="134"/>
        <v>18.354096800136556</v>
      </c>
      <c r="AH1466" s="47">
        <f t="shared" si="135"/>
        <v>16.07590114765166</v>
      </c>
      <c r="AI1466" s="47">
        <f t="shared" si="136"/>
        <v>14.415647996711717</v>
      </c>
      <c r="AJ1466" s="47">
        <f t="shared" si="137"/>
        <v>16.040694529771798</v>
      </c>
    </row>
    <row r="1467" spans="2:36" x14ac:dyDescent="0.2">
      <c r="B1467" s="40">
        <v>7</v>
      </c>
      <c r="C1467" s="40">
        <v>2</v>
      </c>
      <c r="D1467" s="40">
        <v>1</v>
      </c>
      <c r="E1467" s="40">
        <f t="shared" si="132"/>
        <v>0</v>
      </c>
      <c r="F1467" s="12">
        <v>17.616424770355199</v>
      </c>
      <c r="G1467" s="12">
        <v>8.2706679930687006</v>
      </c>
      <c r="H1467" s="12">
        <v>12.529608491420699</v>
      </c>
      <c r="I1467" s="12">
        <v>14.1914192676544</v>
      </c>
      <c r="J1467" s="12">
        <v>9.3259683926105499</v>
      </c>
      <c r="K1467" s="12">
        <v>8.7309539246559105</v>
      </c>
      <c r="L1467" s="12">
        <v>11.5509530675411</v>
      </c>
      <c r="M1467" s="12">
        <v>12.4589063768387</v>
      </c>
      <c r="N1467" s="12">
        <v>20.034761085748698</v>
      </c>
      <c r="O1467" s="12">
        <v>11.454311275959</v>
      </c>
      <c r="P1467" s="12">
        <v>14.5993129692078</v>
      </c>
      <c r="Q1467" s="12">
        <v>19.284482233524301</v>
      </c>
      <c r="R1467" s="12">
        <v>18.0278502058983</v>
      </c>
      <c r="S1467" s="12">
        <v>23.174537261486101</v>
      </c>
      <c r="T1467" s="12">
        <v>21.977555029153802</v>
      </c>
      <c r="U1467" s="12">
        <v>18.003832030534699</v>
      </c>
      <c r="V1467" s="12">
        <v>20.118150746345499</v>
      </c>
      <c r="W1467" s="12">
        <v>20.9963276925087</v>
      </c>
      <c r="X1467" s="12">
        <v>23.044905100345598</v>
      </c>
      <c r="Y1467" s="12">
        <v>28.726110697984701</v>
      </c>
      <c r="Z1467" s="12">
        <v>11.043439099073399</v>
      </c>
      <c r="AA1467" s="12">
        <v>15.8394129412174</v>
      </c>
      <c r="AB1467" s="12">
        <v>17.2190292446613</v>
      </c>
      <c r="AC1467" s="12">
        <v>18.463269101858099</v>
      </c>
      <c r="AD1467" s="12">
        <v>35.641719420909901</v>
      </c>
      <c r="AE1467" s="41">
        <v>34.2585191783905</v>
      </c>
      <c r="AF1467" s="41">
        <f t="shared" si="133"/>
        <v>14.881847489674881</v>
      </c>
      <c r="AG1467" s="47">
        <f t="shared" si="134"/>
        <v>12.616397464585294</v>
      </c>
      <c r="AH1467" s="47">
        <f t="shared" si="135"/>
        <v>12.386817783021908</v>
      </c>
      <c r="AI1467" s="47">
        <f t="shared" si="136"/>
        <v>10.60972361388205</v>
      </c>
      <c r="AJ1467" s="47">
        <f t="shared" si="137"/>
        <v>11.265780628776531</v>
      </c>
    </row>
    <row r="1468" spans="2:36" x14ac:dyDescent="0.2">
      <c r="B1468" s="40">
        <v>7</v>
      </c>
      <c r="C1468" s="40">
        <v>2</v>
      </c>
      <c r="D1468" s="40">
        <v>2</v>
      </c>
      <c r="E1468" s="40">
        <f t="shared" si="132"/>
        <v>0</v>
      </c>
      <c r="F1468" s="12">
        <v>15.1158698616028</v>
      </c>
      <c r="G1468" s="12">
        <v>5.1858235876560199</v>
      </c>
      <c r="H1468" s="12">
        <v>8.9320457055568703</v>
      </c>
      <c r="I1468" s="12">
        <v>10.9431802554131</v>
      </c>
      <c r="J1468" s="12">
        <v>5.5181303763389602</v>
      </c>
      <c r="K1468" s="12">
        <v>4.6966887042522396</v>
      </c>
      <c r="L1468" s="12">
        <v>7.5057402796745301</v>
      </c>
      <c r="M1468" s="12">
        <v>8.6450961196422593</v>
      </c>
      <c r="N1468" s="12">
        <v>14.6802892420292</v>
      </c>
      <c r="O1468" s="12">
        <v>7.4177545483112297</v>
      </c>
      <c r="P1468" s="12">
        <v>9.8954595656395004</v>
      </c>
      <c r="Q1468" s="12">
        <v>13.2338695139885</v>
      </c>
      <c r="R1468" s="12">
        <v>12.8491194131374</v>
      </c>
      <c r="S1468" s="12">
        <v>18.743585452556601</v>
      </c>
      <c r="T1468" s="12">
        <v>18.182668731927901</v>
      </c>
      <c r="U1468" s="12">
        <v>12.766753264904001</v>
      </c>
      <c r="V1468" s="12">
        <v>14.075666538953801</v>
      </c>
      <c r="W1468" s="12">
        <v>13.8607423789501</v>
      </c>
      <c r="X1468" s="12">
        <v>17.797200827836999</v>
      </c>
      <c r="Y1468" s="12">
        <v>24.985816325664501</v>
      </c>
      <c r="Z1468" s="12">
        <v>10.9456186892986</v>
      </c>
      <c r="AA1468" s="12">
        <v>13.758991436719899</v>
      </c>
      <c r="AB1468" s="12">
        <v>14.2666823987961</v>
      </c>
      <c r="AC1468" s="12">
        <v>16.954657353133001</v>
      </c>
      <c r="AD1468" s="12">
        <v>32.8045149381161</v>
      </c>
      <c r="AE1468" s="41">
        <v>25.929848349332801</v>
      </c>
      <c r="AF1468" s="41">
        <f t="shared" si="133"/>
        <v>10.769688090515141</v>
      </c>
      <c r="AG1468" s="47">
        <f t="shared" si="134"/>
        <v>8.8640618680477221</v>
      </c>
      <c r="AH1468" s="47">
        <f t="shared" si="135"/>
        <v>9.1390099573135508</v>
      </c>
      <c r="AI1468" s="47">
        <f t="shared" si="136"/>
        <v>7.0551737258434386</v>
      </c>
      <c r="AJ1468" s="47">
        <f t="shared" si="137"/>
        <v>7.519157064247139</v>
      </c>
    </row>
    <row r="1469" spans="2:36" x14ac:dyDescent="0.2">
      <c r="B1469" s="40">
        <v>7</v>
      </c>
      <c r="C1469" s="40">
        <v>2</v>
      </c>
      <c r="D1469" s="40">
        <v>3</v>
      </c>
      <c r="E1469" s="40">
        <f t="shared" si="132"/>
        <v>0</v>
      </c>
      <c r="F1469" s="12">
        <v>13.544326050590699</v>
      </c>
      <c r="G1469" s="12">
        <v>3.19110377407074</v>
      </c>
      <c r="H1469" s="12">
        <v>6.2182022914886499</v>
      </c>
      <c r="I1469" s="12">
        <v>8.1070420575141906</v>
      </c>
      <c r="J1469" s="12">
        <v>3.3281714138984699</v>
      </c>
      <c r="K1469" s="12">
        <v>2.6959630813598601</v>
      </c>
      <c r="L1469" s="12">
        <v>4.39308816599846</v>
      </c>
      <c r="M1469" s="12">
        <v>6.5195430712699904</v>
      </c>
      <c r="N1469" s="12">
        <v>11.4878450632095</v>
      </c>
      <c r="O1469" s="12">
        <v>5.5546197338104202</v>
      </c>
      <c r="P1469" s="12">
        <v>7.3504223494529697</v>
      </c>
      <c r="Q1469" s="12">
        <v>10.3842579762936</v>
      </c>
      <c r="R1469" s="12">
        <v>9.5771693723201707</v>
      </c>
      <c r="S1469" s="12">
        <v>15.0399196734428</v>
      </c>
      <c r="T1469" s="12">
        <v>15.5500853011608</v>
      </c>
      <c r="U1469" s="12">
        <v>11.628847575187701</v>
      </c>
      <c r="V1469" s="12">
        <v>13.013037889242201</v>
      </c>
      <c r="W1469" s="12">
        <v>11.7580327298641</v>
      </c>
      <c r="X1469" s="12">
        <v>15.908537461280799</v>
      </c>
      <c r="Y1469" s="12">
        <v>21.9703239119053</v>
      </c>
      <c r="Z1469" s="12">
        <v>8.6829339505434007</v>
      </c>
      <c r="AA1469" s="12">
        <v>13.172845718383799</v>
      </c>
      <c r="AB1469" s="12">
        <v>15.140357933521299</v>
      </c>
      <c r="AC1469" s="12">
        <v>15.043431896925</v>
      </c>
      <c r="AD1469" s="12">
        <v>34.592636720180501</v>
      </c>
      <c r="AE1469" s="41">
        <v>26.250651931881901</v>
      </c>
      <c r="AF1469" s="41">
        <f t="shared" si="133"/>
        <v>8.1961172917254217</v>
      </c>
      <c r="AG1469" s="47">
        <f t="shared" si="134"/>
        <v>6.5039904703210976</v>
      </c>
      <c r="AH1469" s="47">
        <f t="shared" si="135"/>
        <v>6.8777691175125497</v>
      </c>
      <c r="AI1469" s="47">
        <f t="shared" si="136"/>
        <v>4.7080965236663825</v>
      </c>
      <c r="AJ1469" s="47">
        <f t="shared" si="137"/>
        <v>4.948493402051926</v>
      </c>
    </row>
    <row r="1470" spans="2:36" x14ac:dyDescent="0.2">
      <c r="B1470" s="40">
        <v>7</v>
      </c>
      <c r="C1470" s="40">
        <v>2</v>
      </c>
      <c r="D1470" s="40">
        <v>4</v>
      </c>
      <c r="E1470" s="40">
        <f t="shared" si="132"/>
        <v>0</v>
      </c>
      <c r="F1470" s="12">
        <v>13.268328306675</v>
      </c>
      <c r="G1470" s="12">
        <v>3.27249860548973</v>
      </c>
      <c r="H1470" s="12">
        <v>5.3955623362064404</v>
      </c>
      <c r="I1470" s="12">
        <v>7.1352417974472004</v>
      </c>
      <c r="J1470" s="12">
        <v>4.0801022727489498</v>
      </c>
      <c r="K1470" s="12">
        <v>3.3512865626811998</v>
      </c>
      <c r="L1470" s="12">
        <v>4.7306379790306101</v>
      </c>
      <c r="M1470" s="12">
        <v>7.5012770762443504</v>
      </c>
      <c r="N1470" s="12">
        <v>11.0415592341423</v>
      </c>
      <c r="O1470" s="12">
        <v>7.0770250525474596</v>
      </c>
      <c r="P1470" s="12">
        <v>8.9762305033206893</v>
      </c>
      <c r="Q1470" s="12">
        <v>11.826632340669599</v>
      </c>
      <c r="R1470" s="12">
        <v>12.0150231702328</v>
      </c>
      <c r="S1470" s="12">
        <v>16.123531126499199</v>
      </c>
      <c r="T1470" s="12">
        <v>15.656834676265699</v>
      </c>
      <c r="U1470" s="12">
        <v>18.125700420379601</v>
      </c>
      <c r="V1470" s="12">
        <v>16.073701259374602</v>
      </c>
      <c r="W1470" s="12">
        <v>15.5446961233616</v>
      </c>
      <c r="X1470" s="12">
        <v>20.732754929065699</v>
      </c>
      <c r="Y1470" s="12">
        <v>24.723247464180002</v>
      </c>
      <c r="Z1470" s="12">
        <v>14.8900286991</v>
      </c>
      <c r="AA1470" s="12">
        <v>22.9460659034252</v>
      </c>
      <c r="AB1470" s="12">
        <v>21.949358094930599</v>
      </c>
      <c r="AC1470" s="12">
        <v>22.312121850252201</v>
      </c>
      <c r="AD1470" s="12">
        <v>38.4427072565556</v>
      </c>
      <c r="AE1470" s="41">
        <v>27.814715201616298</v>
      </c>
      <c r="AF1470" s="41">
        <f t="shared" si="133"/>
        <v>8.7634514026800829</v>
      </c>
      <c r="AG1470" s="47">
        <f t="shared" si="134"/>
        <v>6.685351922321324</v>
      </c>
      <c r="AH1470" s="47">
        <f t="shared" si="135"/>
        <v>6.6303466637134649</v>
      </c>
      <c r="AI1470" s="47">
        <f t="shared" si="136"/>
        <v>4.6469383149147045</v>
      </c>
      <c r="AJ1470" s="47">
        <f t="shared" si="137"/>
        <v>4.9385661896228807</v>
      </c>
    </row>
    <row r="1471" spans="2:36" x14ac:dyDescent="0.2">
      <c r="B1471" s="40">
        <v>7</v>
      </c>
      <c r="C1471" s="40">
        <v>2</v>
      </c>
      <c r="D1471" s="40">
        <v>5</v>
      </c>
      <c r="E1471" s="40">
        <f t="shared" si="132"/>
        <v>0</v>
      </c>
      <c r="F1471" s="12">
        <v>14.0118676532209</v>
      </c>
      <c r="G1471" s="12">
        <v>5.7605273089408904</v>
      </c>
      <c r="H1471" s="12">
        <v>6.5482908325195304</v>
      </c>
      <c r="I1471" s="12">
        <v>6.9646776599883999</v>
      </c>
      <c r="J1471" s="12">
        <v>7.2791187987327604</v>
      </c>
      <c r="K1471" s="12">
        <v>6.7228470849990796</v>
      </c>
      <c r="L1471" s="12">
        <v>8.5404800229072606</v>
      </c>
      <c r="M1471" s="12">
        <v>10.923425581932101</v>
      </c>
      <c r="N1471" s="12">
        <v>11.1609480719566</v>
      </c>
      <c r="O1471" s="12">
        <v>9.3225652337074294</v>
      </c>
      <c r="P1471" s="12">
        <v>13.369317940235099</v>
      </c>
      <c r="Q1471" s="12">
        <v>16.162157834053001</v>
      </c>
      <c r="R1471" s="12">
        <v>16.392217665672302</v>
      </c>
      <c r="S1471" s="12">
        <v>17.9973654332161</v>
      </c>
      <c r="T1471" s="12">
        <v>14.5228438124657</v>
      </c>
      <c r="U1471" s="12">
        <v>18.9918589384556</v>
      </c>
      <c r="V1471" s="12">
        <v>20.622431813716901</v>
      </c>
      <c r="W1471" s="12">
        <v>21.546279681921</v>
      </c>
      <c r="X1471" s="12">
        <v>23.487083392143202</v>
      </c>
      <c r="Y1471" s="12">
        <v>25.426718106746701</v>
      </c>
      <c r="Z1471" s="12">
        <v>17.062340500056699</v>
      </c>
      <c r="AA1471" s="12">
        <v>28.418912341833099</v>
      </c>
      <c r="AB1471" s="12">
        <v>28.175392646312702</v>
      </c>
      <c r="AC1471" s="12">
        <v>30.125500463008901</v>
      </c>
      <c r="AD1471" s="12">
        <v>39.553369612216898</v>
      </c>
      <c r="AE1471" s="41">
        <v>27.105579806566201</v>
      </c>
      <c r="AF1471" s="41">
        <f t="shared" si="133"/>
        <v>11.045243395636476</v>
      </c>
      <c r="AG1471" s="47">
        <f t="shared" si="134"/>
        <v>8.7234748248904932</v>
      </c>
      <c r="AH1471" s="47">
        <f t="shared" si="135"/>
        <v>8.1128964506804966</v>
      </c>
      <c r="AI1471" s="47">
        <f t="shared" si="136"/>
        <v>6.6550923370361321</v>
      </c>
      <c r="AJ1471" s="47">
        <f t="shared" si="137"/>
        <v>7.2110828798294069</v>
      </c>
    </row>
    <row r="1472" spans="2:36" x14ac:dyDescent="0.2">
      <c r="B1472" s="40">
        <v>7</v>
      </c>
      <c r="C1472" s="40">
        <v>2</v>
      </c>
      <c r="D1472" s="40">
        <v>6</v>
      </c>
      <c r="E1472" s="40">
        <f t="shared" si="132"/>
        <v>0</v>
      </c>
      <c r="F1472" s="12">
        <v>15.6297210401297</v>
      </c>
      <c r="G1472" s="12">
        <v>8.8677922966480196</v>
      </c>
      <c r="H1472" s="12">
        <v>8.2030099418163296</v>
      </c>
      <c r="I1472" s="12">
        <v>6.4838883181121201</v>
      </c>
      <c r="J1472" s="12">
        <v>10.384507297039001</v>
      </c>
      <c r="K1472" s="12">
        <v>9.8892166321277593</v>
      </c>
      <c r="L1472" s="12">
        <v>10.498153090477</v>
      </c>
      <c r="M1472" s="12">
        <v>8.9623999483585397</v>
      </c>
      <c r="N1472" s="12">
        <v>4.7393960745334596</v>
      </c>
      <c r="O1472" s="12">
        <v>5.5784482736587497</v>
      </c>
      <c r="P1472" s="12">
        <v>9.1430760047435804</v>
      </c>
      <c r="Q1472" s="12">
        <v>12.2776906511784</v>
      </c>
      <c r="R1472" s="12">
        <v>5.9861676561832402</v>
      </c>
      <c r="S1472" s="12">
        <v>5.9729714753627796</v>
      </c>
      <c r="T1472" s="12">
        <v>2.99291924262047</v>
      </c>
      <c r="U1472" s="12">
        <v>2.85762019228935</v>
      </c>
      <c r="V1472" s="12">
        <v>12.685927865743601</v>
      </c>
      <c r="W1472" s="12">
        <v>10.5389793105125</v>
      </c>
      <c r="X1472" s="12">
        <v>7.6413999843597402</v>
      </c>
      <c r="Y1472" s="12">
        <v>7.9868176813125604</v>
      </c>
      <c r="Z1472" s="12">
        <v>-2.3141147530078898</v>
      </c>
      <c r="AA1472" s="12">
        <v>6.8081298835277604</v>
      </c>
      <c r="AB1472" s="12">
        <v>11.537014727592499</v>
      </c>
      <c r="AC1472" s="12">
        <v>10.363371041536301</v>
      </c>
      <c r="AD1472" s="12">
        <v>9.6963416951894796</v>
      </c>
      <c r="AE1472" s="41">
        <v>3.4019809877872502</v>
      </c>
      <c r="AF1472" s="41">
        <f t="shared" si="133"/>
        <v>8.373957196199278</v>
      </c>
      <c r="AG1472" s="47">
        <f t="shared" si="134"/>
        <v>8.9236532912900692</v>
      </c>
      <c r="AH1472" s="47">
        <f t="shared" si="135"/>
        <v>9.9137837787490337</v>
      </c>
      <c r="AI1472" s="47">
        <f t="shared" si="136"/>
        <v>8.7656828971486451</v>
      </c>
      <c r="AJ1472" s="47">
        <f t="shared" si="137"/>
        <v>9.091755055914442</v>
      </c>
    </row>
    <row r="1473" spans="2:36" x14ac:dyDescent="0.2">
      <c r="B1473" s="40">
        <v>7</v>
      </c>
      <c r="C1473" s="40">
        <v>2</v>
      </c>
      <c r="D1473" s="40">
        <v>23</v>
      </c>
      <c r="E1473" s="40">
        <f t="shared" si="132"/>
        <v>0</v>
      </c>
      <c r="F1473" s="12">
        <v>28.9810847682953</v>
      </c>
      <c r="G1473" s="12">
        <v>18.317081057786901</v>
      </c>
      <c r="H1473" s="12">
        <v>21.250092086076702</v>
      </c>
      <c r="I1473" s="12">
        <v>22.926481544733001</v>
      </c>
      <c r="J1473" s="12">
        <v>22.4464289929867</v>
      </c>
      <c r="K1473" s="12">
        <v>23.6069321174622</v>
      </c>
      <c r="L1473" s="12">
        <v>28.924469688177101</v>
      </c>
      <c r="M1473" s="12">
        <v>25.2971864304543</v>
      </c>
      <c r="N1473" s="12">
        <v>31.656301395654701</v>
      </c>
      <c r="O1473" s="12">
        <v>30.285085496663999</v>
      </c>
      <c r="P1473" s="12">
        <v>30.728973311185801</v>
      </c>
      <c r="Q1473" s="12">
        <v>34.775790429115297</v>
      </c>
      <c r="R1473" s="12">
        <v>30.5936723949909</v>
      </c>
      <c r="S1473" s="12">
        <v>26.198281722068799</v>
      </c>
      <c r="T1473" s="12">
        <v>30.954448750495899</v>
      </c>
      <c r="U1473" s="12">
        <v>28.839921793222398</v>
      </c>
      <c r="V1473" s="12">
        <v>32.73467441535</v>
      </c>
      <c r="W1473" s="12">
        <v>32.9507873871326</v>
      </c>
      <c r="X1473" s="12">
        <v>29.276827983379398</v>
      </c>
      <c r="Y1473" s="12">
        <v>31.9584001936913</v>
      </c>
      <c r="Z1473" s="12">
        <v>24.853490375042</v>
      </c>
      <c r="AA1473" s="12">
        <v>24.7448099951744</v>
      </c>
      <c r="AB1473" s="12">
        <v>24.006081390380899</v>
      </c>
      <c r="AC1473" s="12">
        <v>25.545726351976398</v>
      </c>
      <c r="AD1473" s="12">
        <v>40.619158196449298</v>
      </c>
      <c r="AE1473" s="41">
        <v>41.673861191034298</v>
      </c>
      <c r="AF1473" s="41">
        <f t="shared" si="133"/>
        <v>27.129487345743179</v>
      </c>
      <c r="AG1473" s="47">
        <f t="shared" si="134"/>
        <v>25.369114357829094</v>
      </c>
      <c r="AH1473" s="47">
        <f t="shared" si="135"/>
        <v>22.784233689975721</v>
      </c>
      <c r="AI1473" s="47">
        <f t="shared" si="136"/>
        <v>21.709403159809103</v>
      </c>
      <c r="AJ1473" s="47">
        <f t="shared" si="137"/>
        <v>23.83088088588714</v>
      </c>
    </row>
    <row r="1474" spans="2:36" x14ac:dyDescent="0.2">
      <c r="B1474" s="40">
        <v>7</v>
      </c>
      <c r="C1474" s="40">
        <v>2</v>
      </c>
      <c r="D1474" s="40">
        <v>24</v>
      </c>
      <c r="E1474" s="40">
        <f t="shared" si="132"/>
        <v>0</v>
      </c>
      <c r="F1474" s="12">
        <v>23.917623839616802</v>
      </c>
      <c r="G1474" s="12">
        <v>11.955151144743001</v>
      </c>
      <c r="H1474" s="12">
        <v>14.7478754053116</v>
      </c>
      <c r="I1474" s="12">
        <v>15.3663222723007</v>
      </c>
      <c r="J1474" s="12">
        <v>13.087378196001101</v>
      </c>
      <c r="K1474" s="12">
        <v>12.993500636339199</v>
      </c>
      <c r="L1474" s="12">
        <v>17.042014964819</v>
      </c>
      <c r="M1474" s="12">
        <v>16.316884533882099</v>
      </c>
      <c r="N1474" s="12">
        <v>22.9194318592548</v>
      </c>
      <c r="O1474" s="12">
        <v>20.388955871581999</v>
      </c>
      <c r="P1474" s="12">
        <v>19.3403565592766</v>
      </c>
      <c r="Q1474" s="12">
        <v>23.631756750583602</v>
      </c>
      <c r="R1474" s="12">
        <v>23.652732543945302</v>
      </c>
      <c r="S1474" s="12">
        <v>22.320423995494799</v>
      </c>
      <c r="T1474" s="12">
        <v>24.625178570985799</v>
      </c>
      <c r="U1474" s="12">
        <v>23.297003257036199</v>
      </c>
      <c r="V1474" s="12">
        <v>27.058948056697801</v>
      </c>
      <c r="W1474" s="12">
        <v>24.9006717395782</v>
      </c>
      <c r="X1474" s="12">
        <v>22.923014309644699</v>
      </c>
      <c r="Y1474" s="12">
        <v>26.011638114929202</v>
      </c>
      <c r="Z1474" s="12">
        <v>13.874159206837399</v>
      </c>
      <c r="AA1474" s="12">
        <v>15.7163741512299</v>
      </c>
      <c r="AB1474" s="12">
        <v>15.5901760206223</v>
      </c>
      <c r="AC1474" s="12">
        <v>17.362571739911999</v>
      </c>
      <c r="AD1474" s="12">
        <v>31.443924049139</v>
      </c>
      <c r="AE1474" s="41">
        <v>29.903432604074499</v>
      </c>
      <c r="AF1474" s="41">
        <f t="shared" si="133"/>
        <v>18.820372476275757</v>
      </c>
      <c r="AG1474" s="47">
        <f t="shared" si="134"/>
        <v>16.873513872385026</v>
      </c>
      <c r="AH1474" s="47">
        <f t="shared" si="135"/>
        <v>15.814870171594638</v>
      </c>
      <c r="AI1474" s="47">
        <f t="shared" si="136"/>
        <v>13.630045530939123</v>
      </c>
      <c r="AJ1474" s="47">
        <f t="shared" si="137"/>
        <v>14.647418294954321</v>
      </c>
    </row>
    <row r="1475" spans="2:36" x14ac:dyDescent="0.2">
      <c r="B1475" s="40">
        <v>7</v>
      </c>
      <c r="C1475" s="40">
        <v>3</v>
      </c>
      <c r="D1475" s="40">
        <v>1</v>
      </c>
      <c r="E1475" s="40">
        <f t="shared" ref="E1475:E1538" si="138">IF(D1475&lt;7,0,IF(D1475&gt;22,0,1))</f>
        <v>0</v>
      </c>
      <c r="F1475" s="12">
        <v>20.086467772245399</v>
      </c>
      <c r="G1475" s="12">
        <v>11.2404680118561</v>
      </c>
      <c r="H1475" s="12">
        <v>12.835922354221299</v>
      </c>
      <c r="I1475" s="12">
        <v>7.2398540775775899</v>
      </c>
      <c r="J1475" s="12">
        <v>8.9147610151767704</v>
      </c>
      <c r="K1475" s="12">
        <v>7.4380569107532502</v>
      </c>
      <c r="L1475" s="12">
        <v>12.2411246802807</v>
      </c>
      <c r="M1475" s="12">
        <v>14.889332745790499</v>
      </c>
      <c r="N1475" s="12">
        <v>10.3136760146618</v>
      </c>
      <c r="O1475" s="12">
        <v>12.0340963907242</v>
      </c>
      <c r="P1475" s="12">
        <v>14.1850734336376</v>
      </c>
      <c r="Q1475" s="12">
        <v>15.936049996375999</v>
      </c>
      <c r="R1475" s="12">
        <v>23.006124810695599</v>
      </c>
      <c r="S1475" s="12">
        <v>22.6194392626286</v>
      </c>
      <c r="T1475" s="12">
        <v>15.307897216320001</v>
      </c>
      <c r="U1475" s="12">
        <v>14.6684416847229</v>
      </c>
      <c r="V1475" s="12">
        <v>18.6988616485596</v>
      </c>
      <c r="W1475" s="12">
        <v>20.642669071912799</v>
      </c>
      <c r="X1475" s="12">
        <v>27.411630969286001</v>
      </c>
      <c r="Y1475" s="12">
        <v>28.301805087089502</v>
      </c>
      <c r="Z1475" s="12">
        <v>12.421597315549899</v>
      </c>
      <c r="AA1475" s="12">
        <v>17.871277566671399</v>
      </c>
      <c r="AB1475" s="12">
        <v>12.1760288472176</v>
      </c>
      <c r="AC1475" s="12">
        <v>15.242798597335799</v>
      </c>
      <c r="AD1475" s="12">
        <v>31.5150964288712</v>
      </c>
      <c r="AE1475" s="41">
        <v>20.197467402696599</v>
      </c>
      <c r="AF1475" s="41">
        <f t="shared" si="133"/>
        <v>13.885889646196363</v>
      </c>
      <c r="AG1475" s="47">
        <f t="shared" si="134"/>
        <v>11.723375997328763</v>
      </c>
      <c r="AH1475" s="47">
        <f t="shared" si="135"/>
        <v>12.063494646215434</v>
      </c>
      <c r="AI1475" s="47">
        <f t="shared" si="136"/>
        <v>9.5338124739170009</v>
      </c>
      <c r="AJ1475" s="47">
        <f t="shared" si="137"/>
        <v>9.7339438076019213</v>
      </c>
    </row>
    <row r="1476" spans="2:36" x14ac:dyDescent="0.2">
      <c r="B1476" s="40">
        <v>7</v>
      </c>
      <c r="C1476" s="40">
        <v>3</v>
      </c>
      <c r="D1476" s="40">
        <v>2</v>
      </c>
      <c r="E1476" s="40">
        <f t="shared" si="138"/>
        <v>0</v>
      </c>
      <c r="F1476" s="12">
        <v>18.481764244556398</v>
      </c>
      <c r="G1476" s="12">
        <v>7.7801341574192104</v>
      </c>
      <c r="H1476" s="12">
        <v>9.6361124861240395</v>
      </c>
      <c r="I1476" s="12">
        <v>4.5111445925235696</v>
      </c>
      <c r="J1476" s="12">
        <v>5.8039660093784304</v>
      </c>
      <c r="K1476" s="12">
        <v>4.0375644421577501</v>
      </c>
      <c r="L1476" s="12">
        <v>8.2632527487277994</v>
      </c>
      <c r="M1476" s="12">
        <v>10.946504743814501</v>
      </c>
      <c r="N1476" s="12">
        <v>6.5101162276268001</v>
      </c>
      <c r="O1476" s="12">
        <v>7.2481688094139098</v>
      </c>
      <c r="P1476" s="12">
        <v>9.65733502030373</v>
      </c>
      <c r="Q1476" s="12">
        <v>10.492756722927099</v>
      </c>
      <c r="R1476" s="12">
        <v>17.3466620643139</v>
      </c>
      <c r="S1476" s="12">
        <v>18.029009136915199</v>
      </c>
      <c r="T1476" s="12">
        <v>9.7215235304832497</v>
      </c>
      <c r="U1476" s="12">
        <v>9.6675554270744293</v>
      </c>
      <c r="V1476" s="12">
        <v>12.954836567878701</v>
      </c>
      <c r="W1476" s="12">
        <v>14.7775014157295</v>
      </c>
      <c r="X1476" s="12">
        <v>23.714246885299701</v>
      </c>
      <c r="Y1476" s="12">
        <v>27.289572671175002</v>
      </c>
      <c r="Z1476" s="12">
        <v>8.5676790676116905</v>
      </c>
      <c r="AA1476" s="12">
        <v>11.824759354353001</v>
      </c>
      <c r="AB1476" s="12">
        <v>8.43986541604996</v>
      </c>
      <c r="AC1476" s="12">
        <v>11.5442686603069</v>
      </c>
      <c r="AD1476" s="12">
        <v>29.160535688400302</v>
      </c>
      <c r="AE1476" s="41">
        <v>13.7195161249638</v>
      </c>
      <c r="AF1476" s="41">
        <f t="shared" ref="AF1476:AF1539" si="139">AVERAGE(F1476:T1476)</f>
        <v>9.8977343291123727</v>
      </c>
      <c r="AG1476" s="47">
        <f t="shared" ref="AG1476:AG1539" si="140">AVERAGE(F1476:O1476)</f>
        <v>8.3218728461742408</v>
      </c>
      <c r="AH1476" s="47">
        <f t="shared" ref="AH1476:AH1539" si="141">AVERAGE(F1476:J1476)</f>
        <v>9.2426242980003295</v>
      </c>
      <c r="AI1476" s="47">
        <f t="shared" ref="AI1476:AI1539" si="142">AVERAGE(G1476:K1476)</f>
        <v>6.3537843375205991</v>
      </c>
      <c r="AJ1476" s="47">
        <f t="shared" ref="AJ1476:AJ1539" si="143">AVERAGE(H1476:L1476)</f>
        <v>6.4504080557823187</v>
      </c>
    </row>
    <row r="1477" spans="2:36" x14ac:dyDescent="0.2">
      <c r="B1477" s="40">
        <v>7</v>
      </c>
      <c r="C1477" s="40">
        <v>3</v>
      </c>
      <c r="D1477" s="40">
        <v>3</v>
      </c>
      <c r="E1477" s="40">
        <f t="shared" si="138"/>
        <v>0</v>
      </c>
      <c r="F1477" s="12">
        <v>16.604431597083799</v>
      </c>
      <c r="G1477" s="12">
        <v>5.5798193373680096</v>
      </c>
      <c r="H1477" s="12">
        <v>7.6612528831958802</v>
      </c>
      <c r="I1477" s="12">
        <v>2.4298483099937398</v>
      </c>
      <c r="J1477" s="12">
        <v>3.8715794742107401</v>
      </c>
      <c r="K1477" s="12">
        <v>1.7238748884201001</v>
      </c>
      <c r="L1477" s="12">
        <v>6.0658999965190903</v>
      </c>
      <c r="M1477" s="12">
        <v>8.6293273508548705</v>
      </c>
      <c r="N1477" s="12">
        <v>4.37208068370819</v>
      </c>
      <c r="O1477" s="12">
        <v>5.2755256865024602</v>
      </c>
      <c r="P1477" s="12">
        <v>7.5832838203907</v>
      </c>
      <c r="Q1477" s="12">
        <v>7.5606626894474003</v>
      </c>
      <c r="R1477" s="12">
        <v>14.0297518117428</v>
      </c>
      <c r="S1477" s="12">
        <v>14.813690426111201</v>
      </c>
      <c r="T1477" s="12">
        <v>6.80334140014648</v>
      </c>
      <c r="U1477" s="12">
        <v>7.0616353552341504</v>
      </c>
      <c r="V1477" s="12">
        <v>10.5304013206959</v>
      </c>
      <c r="W1477" s="12">
        <v>12.3539691581726</v>
      </c>
      <c r="X1477" s="12">
        <v>20.345941667556801</v>
      </c>
      <c r="Y1477" s="12">
        <v>23.974123109340699</v>
      </c>
      <c r="Z1477" s="12">
        <v>5.2422216920852698</v>
      </c>
      <c r="AA1477" s="12">
        <v>9.1956638851165806</v>
      </c>
      <c r="AB1477" s="12">
        <v>7.4571777453422499</v>
      </c>
      <c r="AC1477" s="12">
        <v>10.9339985420704</v>
      </c>
      <c r="AD1477" s="12">
        <v>27.7996884396076</v>
      </c>
      <c r="AE1477" s="41">
        <v>10.8158461971283</v>
      </c>
      <c r="AF1477" s="41">
        <f t="shared" si="139"/>
        <v>7.533624690379698</v>
      </c>
      <c r="AG1477" s="47">
        <f t="shared" si="140"/>
        <v>6.2213640207856882</v>
      </c>
      <c r="AH1477" s="47">
        <f t="shared" si="141"/>
        <v>7.2293863203704332</v>
      </c>
      <c r="AI1477" s="47">
        <f t="shared" si="142"/>
        <v>4.2532749786376938</v>
      </c>
      <c r="AJ1477" s="47">
        <f t="shared" si="143"/>
        <v>4.3504911104679103</v>
      </c>
    </row>
    <row r="1478" spans="2:36" x14ac:dyDescent="0.2">
      <c r="B1478" s="40">
        <v>7</v>
      </c>
      <c r="C1478" s="40">
        <v>3</v>
      </c>
      <c r="D1478" s="40">
        <v>4</v>
      </c>
      <c r="E1478" s="40">
        <f t="shared" si="138"/>
        <v>0</v>
      </c>
      <c r="F1478" s="12">
        <v>15.8392506239414</v>
      </c>
      <c r="G1478" s="12">
        <v>4.9303460581302598</v>
      </c>
      <c r="H1478" s="12">
        <v>6.7646112859249099</v>
      </c>
      <c r="I1478" s="12">
        <v>2.6245940713882399</v>
      </c>
      <c r="J1478" s="12">
        <v>4.1579023406505602</v>
      </c>
      <c r="K1478" s="12">
        <v>2.1472371716499299</v>
      </c>
      <c r="L1478" s="12">
        <v>6.86675896048546</v>
      </c>
      <c r="M1478" s="12">
        <v>9.2070774836540199</v>
      </c>
      <c r="N1478" s="12">
        <v>4.5613606188297302</v>
      </c>
      <c r="O1478" s="12">
        <v>5.9721325724124901</v>
      </c>
      <c r="P1478" s="12">
        <v>7.8709687941074398</v>
      </c>
      <c r="Q1478" s="12">
        <v>8.3353917143344898</v>
      </c>
      <c r="R1478" s="12">
        <v>13.148267123699201</v>
      </c>
      <c r="S1478" s="12">
        <v>12.8588175852299</v>
      </c>
      <c r="T1478" s="12">
        <v>9.6128038103580504</v>
      </c>
      <c r="U1478" s="12">
        <v>9.1634957709312399</v>
      </c>
      <c r="V1478" s="12">
        <v>12.881637498378799</v>
      </c>
      <c r="W1478" s="12">
        <v>14.6459743392468</v>
      </c>
      <c r="X1478" s="12">
        <v>21.054763649463698</v>
      </c>
      <c r="Y1478" s="12">
        <v>23.5770657439232</v>
      </c>
      <c r="Z1478" s="12">
        <v>9.9332156796455404</v>
      </c>
      <c r="AA1478" s="12">
        <v>13.9583262417316</v>
      </c>
      <c r="AB1478" s="12">
        <v>10.8252054834366</v>
      </c>
      <c r="AC1478" s="12">
        <v>13.8533314535618</v>
      </c>
      <c r="AD1478" s="12">
        <v>28.8819389879704</v>
      </c>
      <c r="AE1478" s="41">
        <v>12.454244827032101</v>
      </c>
      <c r="AF1478" s="41">
        <f t="shared" si="139"/>
        <v>7.6598346809864051</v>
      </c>
      <c r="AG1478" s="47">
        <f t="shared" si="140"/>
        <v>6.3071271187067</v>
      </c>
      <c r="AH1478" s="47">
        <f t="shared" si="141"/>
        <v>6.863340876007074</v>
      </c>
      <c r="AI1478" s="47">
        <f t="shared" si="142"/>
        <v>4.1249381855487801</v>
      </c>
      <c r="AJ1478" s="47">
        <f t="shared" si="143"/>
        <v>4.5122207660198201</v>
      </c>
    </row>
    <row r="1479" spans="2:36" x14ac:dyDescent="0.2">
      <c r="B1479" s="40">
        <v>7</v>
      </c>
      <c r="C1479" s="40">
        <v>3</v>
      </c>
      <c r="D1479" s="40">
        <v>5</v>
      </c>
      <c r="E1479" s="40">
        <f t="shared" si="138"/>
        <v>0</v>
      </c>
      <c r="F1479" s="12">
        <v>15.6419152271152</v>
      </c>
      <c r="G1479" s="12">
        <v>5.8225963208675404</v>
      </c>
      <c r="H1479" s="12">
        <v>6.7170582585334797</v>
      </c>
      <c r="I1479" s="12">
        <v>4.8306361815929399</v>
      </c>
      <c r="J1479" s="12">
        <v>7.5695092463493303</v>
      </c>
      <c r="K1479" s="12">
        <v>6.0335896539688099</v>
      </c>
      <c r="L1479" s="12">
        <v>9.8737832727432195</v>
      </c>
      <c r="M1479" s="12">
        <v>9.8068891661167203</v>
      </c>
      <c r="N1479" s="12">
        <v>6.6526041238308</v>
      </c>
      <c r="O1479" s="12">
        <v>9.7205273036956807</v>
      </c>
      <c r="P1479" s="12">
        <v>11.864717973947499</v>
      </c>
      <c r="Q1479" s="12">
        <v>13.255438206434199</v>
      </c>
      <c r="R1479" s="12">
        <v>15.4091755657196</v>
      </c>
      <c r="S1479" s="12">
        <v>12.7727501518726</v>
      </c>
      <c r="T1479" s="12">
        <v>11.4221547584534</v>
      </c>
      <c r="U1479" s="12">
        <v>13.373143869638399</v>
      </c>
      <c r="V1479" s="12">
        <v>17.050884341478302</v>
      </c>
      <c r="W1479" s="12">
        <v>18.555139251947399</v>
      </c>
      <c r="X1479" s="12">
        <v>22.920889341592801</v>
      </c>
      <c r="Y1479" s="12">
        <v>23.021680052042001</v>
      </c>
      <c r="Z1479" s="12">
        <v>16.390118114948301</v>
      </c>
      <c r="AA1479" s="12">
        <v>21.404616253375998</v>
      </c>
      <c r="AB1479" s="12">
        <v>16.660083722591398</v>
      </c>
      <c r="AC1479" s="12">
        <v>19.724549467563602</v>
      </c>
      <c r="AD1479" s="12">
        <v>27.969138510465601</v>
      </c>
      <c r="AE1479" s="41">
        <v>18.867579212188701</v>
      </c>
      <c r="AF1479" s="41">
        <f t="shared" si="139"/>
        <v>9.8262230274160665</v>
      </c>
      <c r="AG1479" s="47">
        <f t="shared" si="140"/>
        <v>8.2669108754813703</v>
      </c>
      <c r="AH1479" s="47">
        <f t="shared" si="141"/>
        <v>8.1163430468916964</v>
      </c>
      <c r="AI1479" s="47">
        <f t="shared" si="142"/>
        <v>6.1946779322624206</v>
      </c>
      <c r="AJ1479" s="47">
        <f t="shared" si="143"/>
        <v>7.0049153226375562</v>
      </c>
    </row>
    <row r="1480" spans="2:36" x14ac:dyDescent="0.2">
      <c r="B1480" s="40">
        <v>7</v>
      </c>
      <c r="C1480" s="40">
        <v>3</v>
      </c>
      <c r="D1480" s="40">
        <v>6</v>
      </c>
      <c r="E1480" s="40">
        <f t="shared" si="138"/>
        <v>0</v>
      </c>
      <c r="F1480" s="12">
        <v>16.837749892264601</v>
      </c>
      <c r="G1480" s="12">
        <v>7.7416328721046401</v>
      </c>
      <c r="H1480" s="12">
        <v>6.5996785879135098</v>
      </c>
      <c r="I1480" s="12">
        <v>6.3227549560070004</v>
      </c>
      <c r="J1480" s="12">
        <v>10.887229021787601</v>
      </c>
      <c r="K1480" s="12">
        <v>10.2638255059719</v>
      </c>
      <c r="L1480" s="12">
        <v>9.7768982417583494</v>
      </c>
      <c r="M1480" s="12">
        <v>6.7000732829570797</v>
      </c>
      <c r="N1480" s="12">
        <v>3.4017194569110898</v>
      </c>
      <c r="O1480" s="12">
        <v>8.4637228755950904</v>
      </c>
      <c r="P1480" s="12">
        <v>9.1628541576862297</v>
      </c>
      <c r="Q1480" s="12">
        <v>9.3173775677680997</v>
      </c>
      <c r="R1480" s="12">
        <v>5.0577986752986899</v>
      </c>
      <c r="S1480" s="12">
        <v>1.9929075052738201</v>
      </c>
      <c r="T1480" s="12">
        <v>-0.55541954207420396</v>
      </c>
      <c r="U1480" s="12">
        <v>5.4171230964660602</v>
      </c>
      <c r="V1480" s="12">
        <v>8.3237184922695207</v>
      </c>
      <c r="W1480" s="12">
        <v>3.04988711261749</v>
      </c>
      <c r="X1480" s="12">
        <v>3.4089591796398202</v>
      </c>
      <c r="Y1480" s="12">
        <v>0.47965355110168501</v>
      </c>
      <c r="Z1480" s="12">
        <v>-1.7104686467647601</v>
      </c>
      <c r="AA1480" s="12">
        <v>4.3059103523492803</v>
      </c>
      <c r="AB1480" s="12">
        <v>0.28339819431304902</v>
      </c>
      <c r="AC1480" s="12">
        <v>-4.5427781651020096</v>
      </c>
      <c r="AD1480" s="12">
        <v>-0.69288167415559299</v>
      </c>
      <c r="AE1480" s="41">
        <v>-8.4819533658027595</v>
      </c>
      <c r="AF1480" s="41">
        <f t="shared" si="139"/>
        <v>7.4647202038149008</v>
      </c>
      <c r="AG1480" s="47">
        <f t="shared" si="140"/>
        <v>8.6995284693270882</v>
      </c>
      <c r="AH1480" s="47">
        <f t="shared" si="141"/>
        <v>9.6778090660154703</v>
      </c>
      <c r="AI1480" s="47">
        <f t="shared" si="142"/>
        <v>8.3630241887569294</v>
      </c>
      <c r="AJ1480" s="47">
        <f t="shared" si="143"/>
        <v>8.7700772626876731</v>
      </c>
    </row>
    <row r="1481" spans="2:36" x14ac:dyDescent="0.2">
      <c r="B1481" s="40">
        <v>7</v>
      </c>
      <c r="C1481" s="40">
        <v>3</v>
      </c>
      <c r="D1481" s="40">
        <v>23</v>
      </c>
      <c r="E1481" s="40">
        <f t="shared" si="138"/>
        <v>0</v>
      </c>
      <c r="F1481" s="12">
        <v>31.1191569318771</v>
      </c>
      <c r="G1481" s="12">
        <v>19.141572216272401</v>
      </c>
      <c r="H1481" s="12">
        <v>22.113989859819402</v>
      </c>
      <c r="I1481" s="12">
        <v>22.932104599952702</v>
      </c>
      <c r="J1481" s="12">
        <v>23.5013114802837</v>
      </c>
      <c r="K1481" s="12">
        <v>25.939088246822401</v>
      </c>
      <c r="L1481" s="12">
        <v>28.2950966951847</v>
      </c>
      <c r="M1481" s="12">
        <v>29.8615323655605</v>
      </c>
      <c r="N1481" s="12">
        <v>34.493973679065697</v>
      </c>
      <c r="O1481" s="12">
        <v>31.0888635239601</v>
      </c>
      <c r="P1481" s="12">
        <v>36.218871934890799</v>
      </c>
      <c r="Q1481" s="12">
        <v>38.618599112033799</v>
      </c>
      <c r="R1481" s="12">
        <v>32.334689872741698</v>
      </c>
      <c r="S1481" s="12">
        <v>36.380190444469399</v>
      </c>
      <c r="T1481" s="12">
        <v>35.059050266742702</v>
      </c>
      <c r="U1481" s="12">
        <v>35.973133118390997</v>
      </c>
      <c r="V1481" s="12">
        <v>37.998682088375098</v>
      </c>
      <c r="W1481" s="12">
        <v>35.419417905569098</v>
      </c>
      <c r="X1481" s="12">
        <v>40.223049994945498</v>
      </c>
      <c r="Y1481" s="12">
        <v>42.569685199260697</v>
      </c>
      <c r="Z1481" s="12">
        <v>30.583652567148199</v>
      </c>
      <c r="AA1481" s="12">
        <v>33.558958198785803</v>
      </c>
      <c r="AB1481" s="12">
        <v>34.610861240148502</v>
      </c>
      <c r="AC1481" s="12">
        <v>36.611140022516302</v>
      </c>
      <c r="AD1481" s="12">
        <v>30.2354262182713</v>
      </c>
      <c r="AE1481" s="41">
        <v>24.881031803131101</v>
      </c>
      <c r="AF1481" s="41">
        <f t="shared" si="139"/>
        <v>29.806539415311807</v>
      </c>
      <c r="AG1481" s="47">
        <f t="shared" si="140"/>
        <v>26.84866895987987</v>
      </c>
      <c r="AH1481" s="47">
        <f t="shared" si="141"/>
        <v>23.761627017641064</v>
      </c>
      <c r="AI1481" s="47">
        <f t="shared" si="142"/>
        <v>22.725613280630121</v>
      </c>
      <c r="AJ1481" s="47">
        <f t="shared" si="143"/>
        <v>24.556318176412582</v>
      </c>
    </row>
    <row r="1482" spans="2:36" x14ac:dyDescent="0.2">
      <c r="B1482" s="40">
        <v>7</v>
      </c>
      <c r="C1482" s="40">
        <v>3</v>
      </c>
      <c r="D1482" s="40">
        <v>24</v>
      </c>
      <c r="E1482" s="40">
        <f t="shared" si="138"/>
        <v>0</v>
      </c>
      <c r="F1482" s="12">
        <v>25.011371555686001</v>
      </c>
      <c r="G1482" s="12">
        <v>13.5279419665337</v>
      </c>
      <c r="H1482" s="12">
        <v>15.3203606877327</v>
      </c>
      <c r="I1482" s="12">
        <v>13.838583565950399</v>
      </c>
      <c r="J1482" s="12">
        <v>13.7458171443939</v>
      </c>
      <c r="K1482" s="12">
        <v>14.585917818784701</v>
      </c>
      <c r="L1482" s="12">
        <v>18.0737877697945</v>
      </c>
      <c r="M1482" s="12">
        <v>20.885166269063902</v>
      </c>
      <c r="N1482" s="12">
        <v>22.0661884112358</v>
      </c>
      <c r="O1482" s="12">
        <v>19.966276842832599</v>
      </c>
      <c r="P1482" s="12">
        <v>24.1310580971241</v>
      </c>
      <c r="Q1482" s="12">
        <v>27.007610544681501</v>
      </c>
      <c r="R1482" s="12">
        <v>27.921805632591202</v>
      </c>
      <c r="S1482" s="12">
        <v>30.225783837318399</v>
      </c>
      <c r="T1482" s="12">
        <v>27.412391011476501</v>
      </c>
      <c r="U1482" s="12">
        <v>25.9908416318893</v>
      </c>
      <c r="V1482" s="12">
        <v>28.989789816618</v>
      </c>
      <c r="W1482" s="12">
        <v>28.593488378047901</v>
      </c>
      <c r="X1482" s="12">
        <v>30.343448260545699</v>
      </c>
      <c r="Y1482" s="12">
        <v>29.947167047977398</v>
      </c>
      <c r="Z1482" s="12">
        <v>17.484332559347202</v>
      </c>
      <c r="AA1482" s="12">
        <v>20.196986335039099</v>
      </c>
      <c r="AB1482" s="12">
        <v>18.958625208616301</v>
      </c>
      <c r="AC1482" s="12">
        <v>21.538133227109899</v>
      </c>
      <c r="AD1482" s="12">
        <v>18.639241605415901</v>
      </c>
      <c r="AE1482" s="41">
        <v>13.7581460376978</v>
      </c>
      <c r="AF1482" s="41">
        <f t="shared" si="139"/>
        <v>20.914670743679995</v>
      </c>
      <c r="AG1482" s="47">
        <f t="shared" si="140"/>
        <v>17.702141203200821</v>
      </c>
      <c r="AH1482" s="47">
        <f t="shared" si="141"/>
        <v>16.288814984059339</v>
      </c>
      <c r="AI1482" s="47">
        <f t="shared" si="142"/>
        <v>14.203724236679079</v>
      </c>
      <c r="AJ1482" s="47">
        <f t="shared" si="143"/>
        <v>15.11289339733124</v>
      </c>
    </row>
    <row r="1483" spans="2:36" x14ac:dyDescent="0.2">
      <c r="B1483" s="40">
        <v>7</v>
      </c>
      <c r="C1483" s="40">
        <v>4</v>
      </c>
      <c r="D1483" s="40">
        <v>1</v>
      </c>
      <c r="E1483" s="40">
        <f t="shared" si="138"/>
        <v>0</v>
      </c>
      <c r="F1483" s="12">
        <v>21.329778555631599</v>
      </c>
      <c r="G1483" s="12">
        <v>12.7156258473396</v>
      </c>
      <c r="H1483" s="12">
        <v>7.4073420119285602</v>
      </c>
      <c r="I1483" s="12">
        <v>8.3688976876735701</v>
      </c>
      <c r="J1483" s="12">
        <v>8.9486915581226292</v>
      </c>
      <c r="K1483" s="12">
        <v>10.7501452615261</v>
      </c>
      <c r="L1483" s="12">
        <v>16.149198318004601</v>
      </c>
      <c r="M1483" s="12">
        <v>17.7943200364113</v>
      </c>
      <c r="N1483" s="12">
        <v>12.4381894421577</v>
      </c>
      <c r="O1483" s="12">
        <v>13.421638462066699</v>
      </c>
      <c r="P1483" s="12">
        <v>14.855207087039901</v>
      </c>
      <c r="Q1483" s="12">
        <v>19.507412713766101</v>
      </c>
      <c r="R1483" s="12">
        <v>24.352587911367401</v>
      </c>
      <c r="S1483" s="12">
        <v>16.8104914417267</v>
      </c>
      <c r="T1483" s="12">
        <v>17.9261297199726</v>
      </c>
      <c r="U1483" s="12">
        <v>19.6741938297749</v>
      </c>
      <c r="V1483" s="12">
        <v>21.9077387604713</v>
      </c>
      <c r="W1483" s="12">
        <v>27.814107817649798</v>
      </c>
      <c r="X1483" s="12">
        <v>32.579982208728801</v>
      </c>
      <c r="Y1483" s="12">
        <v>22.313418904781301</v>
      </c>
      <c r="Z1483" s="12">
        <v>20.275022874593699</v>
      </c>
      <c r="AA1483" s="12">
        <v>16.4783988103867</v>
      </c>
      <c r="AB1483" s="12">
        <v>14.4199480905533</v>
      </c>
      <c r="AC1483" s="12">
        <v>19.322979305028898</v>
      </c>
      <c r="AD1483" s="12">
        <v>10.014939149260501</v>
      </c>
      <c r="AE1483" s="41">
        <v>6.7298101233243903</v>
      </c>
      <c r="AF1483" s="41">
        <f t="shared" si="139"/>
        <v>14.851710403649006</v>
      </c>
      <c r="AG1483" s="47">
        <f t="shared" si="140"/>
        <v>12.932382718086236</v>
      </c>
      <c r="AH1483" s="47">
        <f t="shared" si="141"/>
        <v>11.754067132139193</v>
      </c>
      <c r="AI1483" s="47">
        <f t="shared" si="142"/>
        <v>9.6381404733180922</v>
      </c>
      <c r="AJ1483" s="47">
        <f t="shared" si="143"/>
        <v>10.324854967451092</v>
      </c>
    </row>
    <row r="1484" spans="2:36" x14ac:dyDescent="0.2">
      <c r="B1484" s="40">
        <v>7</v>
      </c>
      <c r="C1484" s="40">
        <v>4</v>
      </c>
      <c r="D1484" s="40">
        <v>2</v>
      </c>
      <c r="E1484" s="40">
        <f t="shared" si="138"/>
        <v>0</v>
      </c>
      <c r="F1484" s="12">
        <v>18.125740646034501</v>
      </c>
      <c r="G1484" s="12">
        <v>9.7150669157504996</v>
      </c>
      <c r="H1484" s="12">
        <v>4.5903739480972297</v>
      </c>
      <c r="I1484" s="12">
        <v>5.0027751114368399</v>
      </c>
      <c r="J1484" s="12">
        <v>6.1793061645031004</v>
      </c>
      <c r="K1484" s="12">
        <v>7.4953595583438899</v>
      </c>
      <c r="L1484" s="12">
        <v>12.8788713490963</v>
      </c>
      <c r="M1484" s="12">
        <v>13.9482483875752</v>
      </c>
      <c r="N1484" s="12">
        <v>7.9088218641281101</v>
      </c>
      <c r="O1484" s="12">
        <v>8.9379385824203492</v>
      </c>
      <c r="P1484" s="12">
        <v>9.8660849168300597</v>
      </c>
      <c r="Q1484" s="12">
        <v>13.604294294357301</v>
      </c>
      <c r="R1484" s="12">
        <v>19.756478216886499</v>
      </c>
      <c r="S1484" s="12">
        <v>10.966068855524099</v>
      </c>
      <c r="T1484" s="12">
        <v>12.7119607114792</v>
      </c>
      <c r="U1484" s="12">
        <v>13.019590502500501</v>
      </c>
      <c r="V1484" s="12">
        <v>16.653492369413399</v>
      </c>
      <c r="W1484" s="12">
        <v>22.6839080078602</v>
      </c>
      <c r="X1484" s="12">
        <v>28.185273825406998</v>
      </c>
      <c r="Y1484" s="12">
        <v>17.694466518163701</v>
      </c>
      <c r="Z1484" s="12">
        <v>12.6404015889168</v>
      </c>
      <c r="AA1484" s="12">
        <v>11.1380373458862</v>
      </c>
      <c r="AB1484" s="12">
        <v>13.090930010080299</v>
      </c>
      <c r="AC1484" s="12">
        <v>18.7384155468941</v>
      </c>
      <c r="AD1484" s="12">
        <v>8.6129150424003598</v>
      </c>
      <c r="AE1484" s="41">
        <v>4.8886856144666702</v>
      </c>
      <c r="AF1484" s="41">
        <f t="shared" si="139"/>
        <v>10.779159301497547</v>
      </c>
      <c r="AG1484" s="47">
        <f t="shared" si="140"/>
        <v>9.4782502527386026</v>
      </c>
      <c r="AH1484" s="47">
        <f t="shared" si="141"/>
        <v>8.7226525571644338</v>
      </c>
      <c r="AI1484" s="47">
        <f t="shared" si="142"/>
        <v>6.5965763396263117</v>
      </c>
      <c r="AJ1484" s="47">
        <f t="shared" si="143"/>
        <v>7.2293372262954723</v>
      </c>
    </row>
    <row r="1485" spans="2:36" x14ac:dyDescent="0.2">
      <c r="B1485" s="40">
        <v>7</v>
      </c>
      <c r="C1485" s="40">
        <v>4</v>
      </c>
      <c r="D1485" s="40">
        <v>3</v>
      </c>
      <c r="E1485" s="40">
        <f t="shared" si="138"/>
        <v>0</v>
      </c>
      <c r="F1485" s="12">
        <v>15.9970768742263</v>
      </c>
      <c r="G1485" s="12">
        <v>7.3331370773315401</v>
      </c>
      <c r="H1485" s="12">
        <v>2.5083590695857998</v>
      </c>
      <c r="I1485" s="12">
        <v>3.1215270915031401</v>
      </c>
      <c r="J1485" s="12">
        <v>4.0725120029449497</v>
      </c>
      <c r="K1485" s="12">
        <v>5.2261954751014699</v>
      </c>
      <c r="L1485" s="12">
        <v>10.0511257662773</v>
      </c>
      <c r="M1485" s="12">
        <v>11.146280086994199</v>
      </c>
      <c r="N1485" s="12">
        <v>5.4157978906631499</v>
      </c>
      <c r="O1485" s="12">
        <v>6.2879351296424897</v>
      </c>
      <c r="P1485" s="12">
        <v>6.9310135166645104</v>
      </c>
      <c r="Q1485" s="12">
        <v>10.287937035799001</v>
      </c>
      <c r="R1485" s="12">
        <v>15.7849095461369</v>
      </c>
      <c r="S1485" s="12">
        <v>7.4676959338188196</v>
      </c>
      <c r="T1485" s="12">
        <v>9.0622623982429502</v>
      </c>
      <c r="U1485" s="12">
        <v>9.5548658978939098</v>
      </c>
      <c r="V1485" s="12">
        <v>14.086986884832401</v>
      </c>
      <c r="W1485" s="12">
        <v>20.0229460699558</v>
      </c>
      <c r="X1485" s="12">
        <v>24.7764075796604</v>
      </c>
      <c r="Y1485" s="12">
        <v>11.897554482936901</v>
      </c>
      <c r="Z1485" s="12">
        <v>7.1515803179740898</v>
      </c>
      <c r="AA1485" s="12">
        <v>6.6740150029659304</v>
      </c>
      <c r="AB1485" s="12">
        <v>10.791593040466299</v>
      </c>
      <c r="AC1485" s="12">
        <v>19.826314561128601</v>
      </c>
      <c r="AD1485" s="12">
        <v>12.187685499429699</v>
      </c>
      <c r="AE1485" s="41">
        <v>9.5415330588817593</v>
      </c>
      <c r="AF1485" s="41">
        <f t="shared" si="139"/>
        <v>8.0462509929955015</v>
      </c>
      <c r="AG1485" s="47">
        <f t="shared" si="140"/>
        <v>7.1159946464270334</v>
      </c>
      <c r="AH1485" s="47">
        <f t="shared" si="141"/>
        <v>6.6065224231183466</v>
      </c>
      <c r="AI1485" s="47">
        <f t="shared" si="142"/>
        <v>4.4523461432933802</v>
      </c>
      <c r="AJ1485" s="47">
        <f t="shared" si="143"/>
        <v>4.9959438810825318</v>
      </c>
    </row>
    <row r="1486" spans="2:36" x14ac:dyDescent="0.2">
      <c r="B1486" s="40">
        <v>7</v>
      </c>
      <c r="C1486" s="40">
        <v>4</v>
      </c>
      <c r="D1486" s="40">
        <v>4</v>
      </c>
      <c r="E1486" s="40">
        <f t="shared" si="138"/>
        <v>0</v>
      </c>
      <c r="F1486" s="12">
        <v>15.5866192914397</v>
      </c>
      <c r="G1486" s="12">
        <v>6.8480119190216104</v>
      </c>
      <c r="H1486" s="12">
        <v>2.8394769964218098</v>
      </c>
      <c r="I1486" s="12">
        <v>3.9617351715564699</v>
      </c>
      <c r="J1486" s="12">
        <v>4.75174072599411</v>
      </c>
      <c r="K1486" s="12">
        <v>6.6775982768535602</v>
      </c>
      <c r="L1486" s="12">
        <v>10.1319360878468</v>
      </c>
      <c r="M1486" s="12">
        <v>10.720763320922901</v>
      </c>
      <c r="N1486" s="12">
        <v>6.3556354370117196</v>
      </c>
      <c r="O1486" s="12">
        <v>7.46082662963867</v>
      </c>
      <c r="P1486" s="12">
        <v>7.7576580667495696</v>
      </c>
      <c r="Q1486" s="12">
        <v>11.697640108346899</v>
      </c>
      <c r="R1486" s="12">
        <v>14.987768581867201</v>
      </c>
      <c r="S1486" s="12">
        <v>9.7740903110504096</v>
      </c>
      <c r="T1486" s="12">
        <v>10.474264926671999</v>
      </c>
      <c r="U1486" s="12">
        <v>11.145415952205701</v>
      </c>
      <c r="V1486" s="12">
        <v>15.935947301149399</v>
      </c>
      <c r="W1486" s="12">
        <v>20.198011837244</v>
      </c>
      <c r="X1486" s="12">
        <v>24.6710302131176</v>
      </c>
      <c r="Y1486" s="12">
        <v>14.220959266901</v>
      </c>
      <c r="Z1486" s="12">
        <v>8.3838480615615794</v>
      </c>
      <c r="AA1486" s="12">
        <v>10.0093350276947</v>
      </c>
      <c r="AB1486" s="12">
        <v>14.634057667493799</v>
      </c>
      <c r="AC1486" s="12">
        <v>21.448436028718898</v>
      </c>
      <c r="AD1486" s="12">
        <v>19.486273997068398</v>
      </c>
      <c r="AE1486" s="41">
        <v>16.770105269670498</v>
      </c>
      <c r="AF1486" s="41">
        <f t="shared" si="139"/>
        <v>8.6683843900928945</v>
      </c>
      <c r="AG1486" s="47">
        <f t="shared" si="140"/>
        <v>7.5334343856707351</v>
      </c>
      <c r="AH1486" s="47">
        <f t="shared" si="141"/>
        <v>6.7975168208867398</v>
      </c>
      <c r="AI1486" s="47">
        <f t="shared" si="142"/>
        <v>5.0157126179695126</v>
      </c>
      <c r="AJ1486" s="47">
        <f t="shared" si="143"/>
        <v>5.6724974517345492</v>
      </c>
    </row>
    <row r="1487" spans="2:36" x14ac:dyDescent="0.2">
      <c r="B1487" s="40">
        <v>7</v>
      </c>
      <c r="C1487" s="40">
        <v>4</v>
      </c>
      <c r="D1487" s="40">
        <v>5</v>
      </c>
      <c r="E1487" s="40">
        <f t="shared" si="138"/>
        <v>0</v>
      </c>
      <c r="F1487" s="12">
        <v>14.9939246008396</v>
      </c>
      <c r="G1487" s="12">
        <v>6.3048011631965597</v>
      </c>
      <c r="H1487" s="12">
        <v>4.4640139548778501</v>
      </c>
      <c r="I1487" s="12">
        <v>6.4192956743240401</v>
      </c>
      <c r="J1487" s="12">
        <v>7.7160161929130604</v>
      </c>
      <c r="K1487" s="12">
        <v>8.7052262282371498</v>
      </c>
      <c r="L1487" s="12">
        <v>10.817802604436899</v>
      </c>
      <c r="M1487" s="12">
        <v>9.4414608349800098</v>
      </c>
      <c r="N1487" s="12">
        <v>8.6273331475257908</v>
      </c>
      <c r="O1487" s="12">
        <v>9.7162081348895999</v>
      </c>
      <c r="P1487" s="12">
        <v>10.417321967601801</v>
      </c>
      <c r="Q1487" s="12">
        <v>14.127337890386601</v>
      </c>
      <c r="R1487" s="12">
        <v>12.826116263628</v>
      </c>
      <c r="S1487" s="12">
        <v>10.012652041435199</v>
      </c>
      <c r="T1487" s="12">
        <v>12.613020659923601</v>
      </c>
      <c r="U1487" s="12">
        <v>13.041528185605999</v>
      </c>
      <c r="V1487" s="12">
        <v>16.874714481830601</v>
      </c>
      <c r="W1487" s="12">
        <v>18.7320876553059</v>
      </c>
      <c r="X1487" s="12">
        <v>19.343719367027301</v>
      </c>
      <c r="Y1487" s="12">
        <v>12.5009469103813</v>
      </c>
      <c r="Z1487" s="12">
        <v>8.7087537508010904</v>
      </c>
      <c r="AA1487" s="12">
        <v>10.827101830005599</v>
      </c>
      <c r="AB1487" s="12">
        <v>12.605306615590999</v>
      </c>
      <c r="AC1487" s="12">
        <v>18.065062120914501</v>
      </c>
      <c r="AD1487" s="12">
        <v>18.291294765710798</v>
      </c>
      <c r="AE1487" s="41">
        <v>18.404645748376801</v>
      </c>
      <c r="AF1487" s="41">
        <f t="shared" si="139"/>
        <v>9.8135020906130492</v>
      </c>
      <c r="AG1487" s="47">
        <f t="shared" si="140"/>
        <v>8.720608253622057</v>
      </c>
      <c r="AH1487" s="47">
        <f t="shared" si="141"/>
        <v>7.9796103172302226</v>
      </c>
      <c r="AI1487" s="47">
        <f t="shared" si="142"/>
        <v>6.7218706427097317</v>
      </c>
      <c r="AJ1487" s="47">
        <f t="shared" si="143"/>
        <v>7.6244709309578003</v>
      </c>
    </row>
    <row r="1488" spans="2:36" x14ac:dyDescent="0.2">
      <c r="B1488" s="40">
        <v>7</v>
      </c>
      <c r="C1488" s="40">
        <v>4</v>
      </c>
      <c r="D1488" s="40">
        <v>6</v>
      </c>
      <c r="E1488" s="40">
        <f t="shared" si="138"/>
        <v>0</v>
      </c>
      <c r="F1488" s="12">
        <v>14.7408226833642</v>
      </c>
      <c r="G1488" s="12">
        <v>7.5312099680900602</v>
      </c>
      <c r="H1488" s="12">
        <v>7.2421865146160096</v>
      </c>
      <c r="I1488" s="12">
        <v>9.0891791062355001</v>
      </c>
      <c r="J1488" s="12">
        <v>12.263630070924799</v>
      </c>
      <c r="K1488" s="12">
        <v>11.255883350372301</v>
      </c>
      <c r="L1488" s="12">
        <v>10.010266205310799</v>
      </c>
      <c r="M1488" s="12">
        <v>6.10069882822037</v>
      </c>
      <c r="N1488" s="12">
        <v>7.8514975676536602</v>
      </c>
      <c r="O1488" s="12">
        <v>10.0670328118801</v>
      </c>
      <c r="P1488" s="12">
        <v>8.6975190477371207</v>
      </c>
      <c r="Q1488" s="12">
        <v>7.2809734799861898</v>
      </c>
      <c r="R1488" s="12">
        <v>2.95737380623817</v>
      </c>
      <c r="S1488" s="12">
        <v>1.19597572755814</v>
      </c>
      <c r="T1488" s="12">
        <v>4.1088378715515104</v>
      </c>
      <c r="U1488" s="12">
        <v>7.7893745288848901</v>
      </c>
      <c r="V1488" s="12">
        <v>4.3802356567382796</v>
      </c>
      <c r="W1488" s="12">
        <v>1.6823013491630601</v>
      </c>
      <c r="X1488" s="12">
        <v>-1.19567835140228</v>
      </c>
      <c r="Y1488" s="12">
        <v>-4.3811392717361404</v>
      </c>
      <c r="Z1488" s="12">
        <v>-2.6857687759399398</v>
      </c>
      <c r="AA1488" s="12">
        <v>-2.7741387941837301</v>
      </c>
      <c r="AB1488" s="12">
        <v>-7.0109600478410696</v>
      </c>
      <c r="AC1488" s="12">
        <v>-7.7178472911119496</v>
      </c>
      <c r="AD1488" s="12">
        <v>-7.8120506777763401</v>
      </c>
      <c r="AE1488" s="41">
        <v>-8.1565405833646594</v>
      </c>
      <c r="AF1488" s="41">
        <f t="shared" si="139"/>
        <v>8.0262058026492618</v>
      </c>
      <c r="AG1488" s="47">
        <f t="shared" si="140"/>
        <v>9.6152407106667788</v>
      </c>
      <c r="AH1488" s="47">
        <f t="shared" si="141"/>
        <v>10.173405668646113</v>
      </c>
      <c r="AI1488" s="47">
        <f t="shared" si="142"/>
        <v>9.4764178020477328</v>
      </c>
      <c r="AJ1488" s="47">
        <f t="shared" si="143"/>
        <v>9.972229049491883</v>
      </c>
    </row>
    <row r="1489" spans="2:36" x14ac:dyDescent="0.2">
      <c r="B1489" s="40">
        <v>7</v>
      </c>
      <c r="C1489" s="40">
        <v>4</v>
      </c>
      <c r="D1489" s="40">
        <v>23</v>
      </c>
      <c r="E1489" s="40">
        <f t="shared" si="138"/>
        <v>0</v>
      </c>
      <c r="F1489" s="12">
        <v>30.529992389678998</v>
      </c>
      <c r="G1489" s="12">
        <v>21.586965313196199</v>
      </c>
      <c r="H1489" s="12">
        <v>22.883544430017501</v>
      </c>
      <c r="I1489" s="12">
        <v>22.504506439685802</v>
      </c>
      <c r="J1489" s="12">
        <v>26.087192247867598</v>
      </c>
      <c r="K1489" s="12">
        <v>27.933477863073399</v>
      </c>
      <c r="L1489" s="12">
        <v>35.564841997385003</v>
      </c>
      <c r="M1489" s="12">
        <v>35.915143498182303</v>
      </c>
      <c r="N1489" s="12">
        <v>33.7172617294788</v>
      </c>
      <c r="O1489" s="12">
        <v>35.088580100536298</v>
      </c>
      <c r="P1489" s="12">
        <v>38.3589725625515</v>
      </c>
      <c r="Q1489" s="12">
        <v>40.464350907564203</v>
      </c>
      <c r="R1489" s="12">
        <v>41.142369518756901</v>
      </c>
      <c r="S1489" s="12">
        <v>37.1604131903648</v>
      </c>
      <c r="T1489" s="12">
        <v>36.053058922290802</v>
      </c>
      <c r="U1489" s="12">
        <v>39.995972629785498</v>
      </c>
      <c r="V1489" s="12">
        <v>38.7209516103268</v>
      </c>
      <c r="W1489" s="12">
        <v>40.624318994522099</v>
      </c>
      <c r="X1489" s="12">
        <v>49.093053904533399</v>
      </c>
      <c r="Y1489" s="12">
        <v>44.156258006334298</v>
      </c>
      <c r="Z1489" s="12">
        <v>39.301036295890803</v>
      </c>
      <c r="AA1489" s="12">
        <v>36.084973043918602</v>
      </c>
      <c r="AB1489" s="12">
        <v>38.765715090513197</v>
      </c>
      <c r="AC1489" s="12">
        <v>43.491211135387402</v>
      </c>
      <c r="AD1489" s="12">
        <v>52.180910864829997</v>
      </c>
      <c r="AE1489" s="41">
        <v>48.104203704118703</v>
      </c>
      <c r="AF1489" s="41">
        <f t="shared" si="139"/>
        <v>32.332711407375342</v>
      </c>
      <c r="AG1489" s="47">
        <f t="shared" si="140"/>
        <v>29.181150600910193</v>
      </c>
      <c r="AH1489" s="47">
        <f t="shared" si="141"/>
        <v>24.71844016408922</v>
      </c>
      <c r="AI1489" s="47">
        <f t="shared" si="142"/>
        <v>24.199137258768097</v>
      </c>
      <c r="AJ1489" s="47">
        <f t="shared" si="143"/>
        <v>26.994712595605858</v>
      </c>
    </row>
    <row r="1490" spans="2:36" x14ac:dyDescent="0.2">
      <c r="B1490" s="40">
        <v>7</v>
      </c>
      <c r="C1490" s="40">
        <v>4</v>
      </c>
      <c r="D1490" s="40">
        <v>24</v>
      </c>
      <c r="E1490" s="40">
        <f t="shared" si="138"/>
        <v>0</v>
      </c>
      <c r="F1490" s="12">
        <v>25.140872681856202</v>
      </c>
      <c r="G1490" s="12">
        <v>15.7540942468643</v>
      </c>
      <c r="H1490" s="12">
        <v>15.774612110376401</v>
      </c>
      <c r="I1490" s="12">
        <v>13.8116200311184</v>
      </c>
      <c r="J1490" s="12">
        <v>16.848138148546202</v>
      </c>
      <c r="K1490" s="12">
        <v>18.595899835586501</v>
      </c>
      <c r="L1490" s="12">
        <v>26.0982459542751</v>
      </c>
      <c r="M1490" s="12">
        <v>26.575187207937201</v>
      </c>
      <c r="N1490" s="12">
        <v>21.485108053684201</v>
      </c>
      <c r="O1490" s="12">
        <v>25.027516588687899</v>
      </c>
      <c r="P1490" s="12">
        <v>28.057429510831799</v>
      </c>
      <c r="Q1490" s="12">
        <v>33.062321827888503</v>
      </c>
      <c r="R1490" s="12">
        <v>36.447555790662797</v>
      </c>
      <c r="S1490" s="12">
        <v>31.313572077989601</v>
      </c>
      <c r="T1490" s="12">
        <v>30.0261711742878</v>
      </c>
      <c r="U1490" s="12">
        <v>33.315658393621398</v>
      </c>
      <c r="V1490" s="12">
        <v>32.583794631481197</v>
      </c>
      <c r="W1490" s="12">
        <v>34.664165801525101</v>
      </c>
      <c r="X1490" s="12">
        <v>40.856629806756999</v>
      </c>
      <c r="Y1490" s="12">
        <v>33.122125207662599</v>
      </c>
      <c r="Z1490" s="12">
        <v>27.7631786046028</v>
      </c>
      <c r="AA1490" s="12">
        <v>22.211669341802601</v>
      </c>
      <c r="AB1490" s="12">
        <v>24.527286129951499</v>
      </c>
      <c r="AC1490" s="12">
        <v>32.5821276049614</v>
      </c>
      <c r="AD1490" s="12">
        <v>36.492889889240303</v>
      </c>
      <c r="AE1490" s="41">
        <v>31.327958466291399</v>
      </c>
      <c r="AF1490" s="41">
        <f t="shared" si="139"/>
        <v>24.267889682706194</v>
      </c>
      <c r="AG1490" s="47">
        <f t="shared" si="140"/>
        <v>20.511129485893239</v>
      </c>
      <c r="AH1490" s="47">
        <f t="shared" si="141"/>
        <v>17.465867443752298</v>
      </c>
      <c r="AI1490" s="47">
        <f t="shared" si="142"/>
        <v>16.156872874498362</v>
      </c>
      <c r="AJ1490" s="47">
        <f t="shared" si="143"/>
        <v>18.225703215980523</v>
      </c>
    </row>
    <row r="1491" spans="2:36" x14ac:dyDescent="0.2">
      <c r="B1491" s="40">
        <v>7</v>
      </c>
      <c r="C1491" s="40">
        <v>5</v>
      </c>
      <c r="D1491" s="40">
        <v>1</v>
      </c>
      <c r="E1491" s="40">
        <f t="shared" si="138"/>
        <v>0</v>
      </c>
      <c r="F1491" s="12">
        <v>22.1113720932007</v>
      </c>
      <c r="G1491" s="12">
        <v>9.5266599514484405</v>
      </c>
      <c r="H1491" s="12">
        <v>10.4325858228207</v>
      </c>
      <c r="I1491" s="12">
        <v>10.942409881114999</v>
      </c>
      <c r="J1491" s="12">
        <v>13.2885534057617</v>
      </c>
      <c r="K1491" s="12">
        <v>17.9551468884945</v>
      </c>
      <c r="L1491" s="12">
        <v>22.409458146333701</v>
      </c>
      <c r="M1491" s="12">
        <v>14.6104171729088</v>
      </c>
      <c r="N1491" s="12">
        <v>16.149687748908999</v>
      </c>
      <c r="O1491" s="12">
        <v>18.248621844530099</v>
      </c>
      <c r="P1491" s="12">
        <v>22.443232600688901</v>
      </c>
      <c r="Q1491" s="12">
        <v>31.8631943020821</v>
      </c>
      <c r="R1491" s="12">
        <v>23.314118061542501</v>
      </c>
      <c r="S1491" s="12">
        <v>24.306309246063201</v>
      </c>
      <c r="T1491" s="12">
        <v>26.064946711063399</v>
      </c>
      <c r="U1491" s="12">
        <v>25.066832744359999</v>
      </c>
      <c r="V1491" s="12">
        <v>34.575904827594798</v>
      </c>
      <c r="W1491" s="12">
        <v>40.343240351676897</v>
      </c>
      <c r="X1491" s="12">
        <v>35.9015208337307</v>
      </c>
      <c r="Y1491" s="12">
        <v>32.846160944938703</v>
      </c>
      <c r="Z1491" s="12">
        <v>27.590748866796499</v>
      </c>
      <c r="AA1491" s="12">
        <v>26.931652919530901</v>
      </c>
      <c r="AB1491" s="12">
        <v>31.723992666006101</v>
      </c>
      <c r="AC1491" s="12">
        <v>38.231300331115698</v>
      </c>
      <c r="AD1491" s="12">
        <v>41.193367484808</v>
      </c>
      <c r="AE1491" s="41">
        <v>36.972656623125097</v>
      </c>
      <c r="AF1491" s="41">
        <f t="shared" si="139"/>
        <v>18.911114258464181</v>
      </c>
      <c r="AG1491" s="47">
        <f t="shared" si="140"/>
        <v>15.567491295552264</v>
      </c>
      <c r="AH1491" s="47">
        <f t="shared" si="141"/>
        <v>13.260316230869307</v>
      </c>
      <c r="AI1491" s="47">
        <f t="shared" si="142"/>
        <v>12.429071189928067</v>
      </c>
      <c r="AJ1491" s="47">
        <f t="shared" si="143"/>
        <v>15.005630828905121</v>
      </c>
    </row>
    <row r="1492" spans="2:36" x14ac:dyDescent="0.2">
      <c r="B1492" s="40">
        <v>7</v>
      </c>
      <c r="C1492" s="40">
        <v>5</v>
      </c>
      <c r="D1492" s="40">
        <v>2</v>
      </c>
      <c r="E1492" s="40">
        <f t="shared" si="138"/>
        <v>0</v>
      </c>
      <c r="F1492" s="12">
        <v>20.3216310456991</v>
      </c>
      <c r="G1492" s="12">
        <v>6.3763224296569803</v>
      </c>
      <c r="H1492" s="12">
        <v>6.6290016167163897</v>
      </c>
      <c r="I1492" s="12">
        <v>7.3698607945442198</v>
      </c>
      <c r="J1492" s="12">
        <v>9.5748086817264593</v>
      </c>
      <c r="K1492" s="12">
        <v>13.732114968061399</v>
      </c>
      <c r="L1492" s="12">
        <v>16.9422698488235</v>
      </c>
      <c r="M1492" s="12">
        <v>10.673547699928299</v>
      </c>
      <c r="N1492" s="12">
        <v>10.7831352577209</v>
      </c>
      <c r="O1492" s="12">
        <v>12.592008556127499</v>
      </c>
      <c r="P1492" s="12">
        <v>16.314115354061101</v>
      </c>
      <c r="Q1492" s="12">
        <v>24.064525847196599</v>
      </c>
      <c r="R1492" s="12">
        <v>16.871982876300802</v>
      </c>
      <c r="S1492" s="12">
        <v>18.005225998163201</v>
      </c>
      <c r="T1492" s="12">
        <v>18.5194097084999</v>
      </c>
      <c r="U1492" s="12">
        <v>17.367880477905299</v>
      </c>
      <c r="V1492" s="12">
        <v>28.944474087238302</v>
      </c>
      <c r="W1492" s="12">
        <v>35.639618768930397</v>
      </c>
      <c r="X1492" s="12">
        <v>30.9676669442654</v>
      </c>
      <c r="Y1492" s="12">
        <v>23.782250182151799</v>
      </c>
      <c r="Z1492" s="12">
        <v>20.185260040044799</v>
      </c>
      <c r="AA1492" s="12">
        <v>24.337359414577499</v>
      </c>
      <c r="AB1492" s="12">
        <v>30.909552327632898</v>
      </c>
      <c r="AC1492" s="12">
        <v>34.723578676223802</v>
      </c>
      <c r="AD1492" s="12">
        <v>36.608051178455398</v>
      </c>
      <c r="AE1492" s="41">
        <v>33.032338492631901</v>
      </c>
      <c r="AF1492" s="41">
        <f t="shared" si="139"/>
        <v>13.917997378881756</v>
      </c>
      <c r="AG1492" s="47">
        <f t="shared" si="140"/>
        <v>11.499470089900473</v>
      </c>
      <c r="AH1492" s="47">
        <f t="shared" si="141"/>
        <v>10.05432491366863</v>
      </c>
      <c r="AI1492" s="47">
        <f t="shared" si="142"/>
        <v>8.7364216981410898</v>
      </c>
      <c r="AJ1492" s="47">
        <f t="shared" si="143"/>
        <v>10.849611181974392</v>
      </c>
    </row>
    <row r="1493" spans="2:36" x14ac:dyDescent="0.2">
      <c r="B1493" s="40">
        <v>7</v>
      </c>
      <c r="C1493" s="40">
        <v>5</v>
      </c>
      <c r="D1493" s="40">
        <v>3</v>
      </c>
      <c r="E1493" s="40">
        <f t="shared" si="138"/>
        <v>0</v>
      </c>
      <c r="F1493" s="12">
        <v>18.531032015681301</v>
      </c>
      <c r="G1493" s="12">
        <v>4.3452114238739004</v>
      </c>
      <c r="H1493" s="12">
        <v>4.7682134704589796</v>
      </c>
      <c r="I1493" s="12">
        <v>5.1039001262188002</v>
      </c>
      <c r="J1493" s="12">
        <v>7.8692802639007597</v>
      </c>
      <c r="K1493" s="12">
        <v>11.228362365722701</v>
      </c>
      <c r="L1493" s="12">
        <v>14.163421574354199</v>
      </c>
      <c r="M1493" s="12">
        <v>8.3357056555748006</v>
      </c>
      <c r="N1493" s="12">
        <v>8.0039745323658007</v>
      </c>
      <c r="O1493" s="12">
        <v>9.3723524100780509</v>
      </c>
      <c r="P1493" s="12">
        <v>13.064457638025299</v>
      </c>
      <c r="Q1493" s="12">
        <v>20.344015438079801</v>
      </c>
      <c r="R1493" s="12">
        <v>13.1847757062912</v>
      </c>
      <c r="S1493" s="12">
        <v>14.735796753168099</v>
      </c>
      <c r="T1493" s="12">
        <v>15.055494501590699</v>
      </c>
      <c r="U1493" s="12">
        <v>14.148090046644199</v>
      </c>
      <c r="V1493" s="12">
        <v>26.334746342420601</v>
      </c>
      <c r="W1493" s="12">
        <v>32.223411776542697</v>
      </c>
      <c r="X1493" s="12">
        <v>26.431226643800699</v>
      </c>
      <c r="Y1493" s="12">
        <v>19.736189067840598</v>
      </c>
      <c r="Z1493" s="12">
        <v>16.267911314249002</v>
      </c>
      <c r="AA1493" s="12">
        <v>21.453934823036199</v>
      </c>
      <c r="AB1493" s="12">
        <v>28.8262773416042</v>
      </c>
      <c r="AC1493" s="12">
        <v>32.667617436885799</v>
      </c>
      <c r="AD1493" s="12">
        <v>32.543893304348003</v>
      </c>
      <c r="AE1493" s="41">
        <v>30.4047084889412</v>
      </c>
      <c r="AF1493" s="41">
        <f t="shared" si="139"/>
        <v>11.20706625835896</v>
      </c>
      <c r="AG1493" s="47">
        <f t="shared" si="140"/>
        <v>9.1721453838229312</v>
      </c>
      <c r="AH1493" s="47">
        <f t="shared" si="141"/>
        <v>8.1235274600267502</v>
      </c>
      <c r="AI1493" s="47">
        <f t="shared" si="142"/>
        <v>6.6629935300350285</v>
      </c>
      <c r="AJ1493" s="47">
        <f t="shared" si="143"/>
        <v>8.6266355601310885</v>
      </c>
    </row>
    <row r="1494" spans="2:36" x14ac:dyDescent="0.2">
      <c r="B1494" s="40">
        <v>7</v>
      </c>
      <c r="C1494" s="40">
        <v>5</v>
      </c>
      <c r="D1494" s="40">
        <v>4</v>
      </c>
      <c r="E1494" s="40">
        <f t="shared" si="138"/>
        <v>0</v>
      </c>
      <c r="F1494" s="12">
        <v>16.956817672491098</v>
      </c>
      <c r="G1494" s="12">
        <v>4.3450988080501602</v>
      </c>
      <c r="H1494" s="12">
        <v>4.9084665288925198</v>
      </c>
      <c r="I1494" s="12">
        <v>5.1404301152229301</v>
      </c>
      <c r="J1494" s="12">
        <v>8.1711927688121797</v>
      </c>
      <c r="K1494" s="12">
        <v>10.5178208515644</v>
      </c>
      <c r="L1494" s="12">
        <v>12.914483202218999</v>
      </c>
      <c r="M1494" s="12">
        <v>8.5994021780490897</v>
      </c>
      <c r="N1494" s="12">
        <v>8.1373385231494897</v>
      </c>
      <c r="O1494" s="12">
        <v>9.6906857471466097</v>
      </c>
      <c r="P1494" s="12">
        <v>13.816057628631601</v>
      </c>
      <c r="Q1494" s="12">
        <v>19.447040366411201</v>
      </c>
      <c r="R1494" s="12">
        <v>15.0014639794827</v>
      </c>
      <c r="S1494" s="12">
        <v>15.401025743722901</v>
      </c>
      <c r="T1494" s="12">
        <v>16.255531064271899</v>
      </c>
      <c r="U1494" s="12">
        <v>15.797046416997899</v>
      </c>
      <c r="V1494" s="12">
        <v>27.024298437595402</v>
      </c>
      <c r="W1494" s="12">
        <v>34.415646657466901</v>
      </c>
      <c r="X1494" s="12">
        <v>33.415330330133401</v>
      </c>
      <c r="Y1494" s="12">
        <v>24.004837316989899</v>
      </c>
      <c r="Z1494" s="12">
        <v>19.447400922775302</v>
      </c>
      <c r="AA1494" s="12">
        <v>27.927038486480701</v>
      </c>
      <c r="AB1494" s="12">
        <v>30.030789844512899</v>
      </c>
      <c r="AC1494" s="12">
        <v>35.923425891161003</v>
      </c>
      <c r="AD1494" s="12">
        <v>41.699236387252803</v>
      </c>
      <c r="AE1494" s="41">
        <v>37.845768028616902</v>
      </c>
      <c r="AF1494" s="41">
        <f t="shared" si="139"/>
        <v>11.286857011874519</v>
      </c>
      <c r="AG1494" s="47">
        <f t="shared" si="140"/>
        <v>8.9381736395597464</v>
      </c>
      <c r="AH1494" s="47">
        <f t="shared" si="141"/>
        <v>7.9044011786937771</v>
      </c>
      <c r="AI1494" s="47">
        <f t="shared" si="142"/>
        <v>6.6166018145084378</v>
      </c>
      <c r="AJ1494" s="47">
        <f t="shared" si="143"/>
        <v>8.3304786933422061</v>
      </c>
    </row>
    <row r="1495" spans="2:36" x14ac:dyDescent="0.2">
      <c r="B1495" s="40">
        <v>7</v>
      </c>
      <c r="C1495" s="40">
        <v>5</v>
      </c>
      <c r="D1495" s="40">
        <v>5</v>
      </c>
      <c r="E1495" s="40">
        <f t="shared" si="138"/>
        <v>0</v>
      </c>
      <c r="F1495" s="12">
        <v>14.889728032037601</v>
      </c>
      <c r="G1495" s="12">
        <v>5.6245615704059597</v>
      </c>
      <c r="H1495" s="12">
        <v>7.1174951446056403</v>
      </c>
      <c r="I1495" s="12">
        <v>7.4073625769615203</v>
      </c>
      <c r="J1495" s="12">
        <v>10.124777908563599</v>
      </c>
      <c r="K1495" s="12">
        <v>10.963790052652399</v>
      </c>
      <c r="L1495" s="12">
        <v>11.4986840641499</v>
      </c>
      <c r="M1495" s="12">
        <v>9.3284255700111398</v>
      </c>
      <c r="N1495" s="12">
        <v>10.636979318618801</v>
      </c>
      <c r="O1495" s="12">
        <v>12.4891329843998</v>
      </c>
      <c r="P1495" s="12">
        <v>15.120276229858399</v>
      </c>
      <c r="Q1495" s="12">
        <v>18.8663029077053</v>
      </c>
      <c r="R1495" s="12">
        <v>14.1705837767124</v>
      </c>
      <c r="S1495" s="12">
        <v>17.330129297256502</v>
      </c>
      <c r="T1495" s="12">
        <v>18.3427100615501</v>
      </c>
      <c r="U1495" s="12">
        <v>18.063526638984701</v>
      </c>
      <c r="V1495" s="12">
        <v>26.4182886483669</v>
      </c>
      <c r="W1495" s="12">
        <v>29.8671452655792</v>
      </c>
      <c r="X1495" s="12">
        <v>29.2399603111744</v>
      </c>
      <c r="Y1495" s="12">
        <v>25.0381383926868</v>
      </c>
      <c r="Z1495" s="12">
        <v>20.5987564797401</v>
      </c>
      <c r="AA1495" s="12">
        <v>25.823716526985201</v>
      </c>
      <c r="AB1495" s="12">
        <v>27.205357283830601</v>
      </c>
      <c r="AC1495" s="12">
        <v>33.008681081771797</v>
      </c>
      <c r="AD1495" s="12">
        <v>42.455466119051003</v>
      </c>
      <c r="AE1495" s="41">
        <v>37.390841254949599</v>
      </c>
      <c r="AF1495" s="41">
        <f t="shared" si="139"/>
        <v>12.260729299699269</v>
      </c>
      <c r="AG1495" s="47">
        <f t="shared" si="140"/>
        <v>10.008093722240636</v>
      </c>
      <c r="AH1495" s="47">
        <f t="shared" si="141"/>
        <v>9.0327850465148636</v>
      </c>
      <c r="AI1495" s="47">
        <f t="shared" si="142"/>
        <v>8.2475974506378229</v>
      </c>
      <c r="AJ1495" s="47">
        <f t="shared" si="143"/>
        <v>9.4224219493866119</v>
      </c>
    </row>
    <row r="1496" spans="2:36" x14ac:dyDescent="0.2">
      <c r="B1496" s="40">
        <v>7</v>
      </c>
      <c r="C1496" s="40">
        <v>5</v>
      </c>
      <c r="D1496" s="40">
        <v>6</v>
      </c>
      <c r="E1496" s="40">
        <f t="shared" si="138"/>
        <v>0</v>
      </c>
      <c r="F1496" s="12">
        <v>13.128228945434101</v>
      </c>
      <c r="G1496" s="12">
        <v>8.7310034868717192</v>
      </c>
      <c r="H1496" s="12">
        <v>10.7678782377243</v>
      </c>
      <c r="I1496" s="12">
        <v>10.508844202280001</v>
      </c>
      <c r="J1496" s="12">
        <v>13.339234932899499</v>
      </c>
      <c r="K1496" s="12">
        <v>11.6364816491604</v>
      </c>
      <c r="L1496" s="12">
        <v>9.2861071665286996</v>
      </c>
      <c r="M1496" s="12">
        <v>7.0508610329627999</v>
      </c>
      <c r="N1496" s="12">
        <v>10.9733230054379</v>
      </c>
      <c r="O1496" s="12">
        <v>13.222701755523699</v>
      </c>
      <c r="P1496" s="12">
        <v>9.4400117325782809</v>
      </c>
      <c r="Q1496" s="12">
        <v>10.819517067909199</v>
      </c>
      <c r="R1496" s="12">
        <v>4.7008132414817796</v>
      </c>
      <c r="S1496" s="12">
        <v>10.679357056856199</v>
      </c>
      <c r="T1496" s="12">
        <v>11.6902388191223</v>
      </c>
      <c r="U1496" s="12">
        <v>10.455387144804</v>
      </c>
      <c r="V1496" s="12">
        <v>10.2132679281235</v>
      </c>
      <c r="W1496" s="12">
        <v>9.1772838513851198</v>
      </c>
      <c r="X1496" s="12">
        <v>4.9492496860027302</v>
      </c>
      <c r="Y1496" s="12">
        <v>9.5023270394802104</v>
      </c>
      <c r="Z1496" s="12">
        <v>3.3172542605400102</v>
      </c>
      <c r="AA1496" s="12">
        <v>1.6127722897529599</v>
      </c>
      <c r="AB1496" s="12">
        <v>0.73171545076370204</v>
      </c>
      <c r="AC1496" s="12">
        <v>1.5430924545526501</v>
      </c>
      <c r="AD1496" s="12">
        <v>10.462954185962699</v>
      </c>
      <c r="AE1496" s="41">
        <v>9.9871827223300897</v>
      </c>
      <c r="AF1496" s="41">
        <f t="shared" si="139"/>
        <v>10.398306822184725</v>
      </c>
      <c r="AG1496" s="47">
        <f t="shared" si="140"/>
        <v>10.864466441482312</v>
      </c>
      <c r="AH1496" s="47">
        <f t="shared" si="141"/>
        <v>11.295037961041924</v>
      </c>
      <c r="AI1496" s="47">
        <f t="shared" si="142"/>
        <v>10.996688501787185</v>
      </c>
      <c r="AJ1496" s="47">
        <f t="shared" si="143"/>
        <v>11.107709237718581</v>
      </c>
    </row>
    <row r="1497" spans="2:36" x14ac:dyDescent="0.2">
      <c r="B1497" s="40">
        <v>7</v>
      </c>
      <c r="C1497" s="40">
        <v>5</v>
      </c>
      <c r="D1497" s="40">
        <v>23</v>
      </c>
      <c r="E1497" s="40">
        <f t="shared" si="138"/>
        <v>0</v>
      </c>
      <c r="F1497" s="12">
        <v>33.137533158302297</v>
      </c>
      <c r="G1497" s="12">
        <v>19.509894879102699</v>
      </c>
      <c r="H1497" s="12">
        <v>19.473262602329299</v>
      </c>
      <c r="I1497" s="12">
        <v>21.753018881321001</v>
      </c>
      <c r="J1497" s="12">
        <v>24.6761777331829</v>
      </c>
      <c r="K1497" s="12">
        <v>27.6066965186596</v>
      </c>
      <c r="L1497" s="12">
        <v>32.697678273439401</v>
      </c>
      <c r="M1497" s="12">
        <v>31.839980689287199</v>
      </c>
      <c r="N1497" s="12">
        <v>33.288461975097697</v>
      </c>
      <c r="O1497" s="12">
        <v>33.4977475612164</v>
      </c>
      <c r="P1497" s="12">
        <v>37.567418999910402</v>
      </c>
      <c r="Q1497" s="12">
        <v>36.576538254499397</v>
      </c>
      <c r="R1497" s="12">
        <v>36.900657395124398</v>
      </c>
      <c r="S1497" s="12">
        <v>38.475726686477699</v>
      </c>
      <c r="T1497" s="12">
        <v>40.625629584789301</v>
      </c>
      <c r="U1497" s="12">
        <v>39.273597078800201</v>
      </c>
      <c r="V1497" s="12">
        <v>39.724809641599698</v>
      </c>
      <c r="W1497" s="12">
        <v>43.290558010339701</v>
      </c>
      <c r="X1497" s="12">
        <v>42.954209631443</v>
      </c>
      <c r="Y1497" s="12">
        <v>38.852543491125097</v>
      </c>
      <c r="Z1497" s="12">
        <v>36.034011186122903</v>
      </c>
      <c r="AA1497" s="12">
        <v>40.231469721078902</v>
      </c>
      <c r="AB1497" s="12">
        <v>44.463760613918303</v>
      </c>
      <c r="AC1497" s="12">
        <v>51.566898036479898</v>
      </c>
      <c r="AD1497" s="12">
        <v>52.979302717208903</v>
      </c>
      <c r="AE1497" s="41">
        <v>51.788832838058497</v>
      </c>
      <c r="AF1497" s="41">
        <f t="shared" si="139"/>
        <v>31.175094879515978</v>
      </c>
      <c r="AG1497" s="47">
        <f t="shared" si="140"/>
        <v>27.748045227193849</v>
      </c>
      <c r="AH1497" s="47">
        <f t="shared" si="141"/>
        <v>23.709977450847639</v>
      </c>
      <c r="AI1497" s="47">
        <f t="shared" si="142"/>
        <v>22.6038101229191</v>
      </c>
      <c r="AJ1497" s="47">
        <f t="shared" si="143"/>
        <v>25.241366801786437</v>
      </c>
    </row>
    <row r="1498" spans="2:36" x14ac:dyDescent="0.2">
      <c r="B1498" s="40">
        <v>7</v>
      </c>
      <c r="C1498" s="40">
        <v>5</v>
      </c>
      <c r="D1498" s="40">
        <v>24</v>
      </c>
      <c r="E1498" s="40">
        <f t="shared" si="138"/>
        <v>0</v>
      </c>
      <c r="F1498" s="12">
        <v>26.7119059681892</v>
      </c>
      <c r="G1498" s="12">
        <v>12.7331317141056</v>
      </c>
      <c r="H1498" s="12">
        <v>11.173670387029601</v>
      </c>
      <c r="I1498" s="12">
        <v>13.559428757667501</v>
      </c>
      <c r="J1498" s="12">
        <v>15.222417961359</v>
      </c>
      <c r="K1498" s="12">
        <v>18.483322561502501</v>
      </c>
      <c r="L1498" s="12">
        <v>22.451586034536401</v>
      </c>
      <c r="M1498" s="12">
        <v>19.714585768222801</v>
      </c>
      <c r="N1498" s="12">
        <v>20.576720505714398</v>
      </c>
      <c r="O1498" s="12">
        <v>22.766767796039598</v>
      </c>
      <c r="P1498" s="12">
        <v>26.731660210847899</v>
      </c>
      <c r="Q1498" s="12">
        <v>31.198168647766099</v>
      </c>
      <c r="R1498" s="12">
        <v>28.330562037229502</v>
      </c>
      <c r="S1498" s="12">
        <v>27.553905484437902</v>
      </c>
      <c r="T1498" s="12">
        <v>31.624971749544098</v>
      </c>
      <c r="U1498" s="12">
        <v>29.8254360208511</v>
      </c>
      <c r="V1498" s="12">
        <v>34.002348976612097</v>
      </c>
      <c r="W1498" s="12">
        <v>33.900226914882701</v>
      </c>
      <c r="X1498" s="12">
        <v>34.339163325548199</v>
      </c>
      <c r="Y1498" s="12">
        <v>30.522225173711799</v>
      </c>
      <c r="Z1498" s="12">
        <v>26.422719267129899</v>
      </c>
      <c r="AA1498" s="12">
        <v>27.823348474741</v>
      </c>
      <c r="AB1498" s="12">
        <v>30.791595570325899</v>
      </c>
      <c r="AC1498" s="12">
        <v>37.121508734226197</v>
      </c>
      <c r="AD1498" s="12">
        <v>37.021439107418097</v>
      </c>
      <c r="AE1498" s="41">
        <v>38.598226487070299</v>
      </c>
      <c r="AF1498" s="41">
        <f t="shared" si="139"/>
        <v>21.922187038946145</v>
      </c>
      <c r="AG1498" s="47">
        <f t="shared" si="140"/>
        <v>18.339353745436661</v>
      </c>
      <c r="AH1498" s="47">
        <f t="shared" si="141"/>
        <v>15.88011095767018</v>
      </c>
      <c r="AI1498" s="47">
        <f t="shared" si="142"/>
        <v>14.234394276332841</v>
      </c>
      <c r="AJ1498" s="47">
        <f t="shared" si="143"/>
        <v>16.178085140419</v>
      </c>
    </row>
    <row r="1499" spans="2:36" x14ac:dyDescent="0.2">
      <c r="B1499" s="40">
        <v>7</v>
      </c>
      <c r="C1499" s="40">
        <v>6</v>
      </c>
      <c r="D1499" s="40">
        <v>1</v>
      </c>
      <c r="E1499" s="40">
        <f t="shared" si="138"/>
        <v>0</v>
      </c>
      <c r="F1499" s="12">
        <v>19.0459775803089</v>
      </c>
      <c r="G1499" s="12">
        <v>7.3315838472843202</v>
      </c>
      <c r="H1499" s="12">
        <v>7.3662923514842999</v>
      </c>
      <c r="I1499" s="12">
        <v>7.9654420304298403</v>
      </c>
      <c r="J1499" s="12">
        <v>13.974124607324599</v>
      </c>
      <c r="K1499" s="12">
        <v>15.451031603813201</v>
      </c>
      <c r="L1499" s="12">
        <v>11.455134269714399</v>
      </c>
      <c r="M1499" s="12">
        <v>12.099556644678101</v>
      </c>
      <c r="N1499" s="12">
        <v>11.790873574495301</v>
      </c>
      <c r="O1499" s="12">
        <v>16.606545410156301</v>
      </c>
      <c r="P1499" s="12">
        <v>23.327568166494402</v>
      </c>
      <c r="Q1499" s="12">
        <v>26.555025704383901</v>
      </c>
      <c r="R1499" s="12">
        <v>17.860504389762902</v>
      </c>
      <c r="S1499" s="12">
        <v>19.964018762588498</v>
      </c>
      <c r="T1499" s="12">
        <v>19.248770636320099</v>
      </c>
      <c r="U1499" s="12">
        <v>22.190599212169602</v>
      </c>
      <c r="V1499" s="12">
        <v>33.150745106220199</v>
      </c>
      <c r="W1499" s="12">
        <v>22.9844698088169</v>
      </c>
      <c r="X1499" s="12">
        <v>26.586936091899901</v>
      </c>
      <c r="Y1499" s="12">
        <v>25.738968449115799</v>
      </c>
      <c r="Z1499" s="12">
        <v>22.7595792753696</v>
      </c>
      <c r="AA1499" s="12">
        <v>29.407582489490501</v>
      </c>
      <c r="AB1499" s="12">
        <v>28.993381938934299</v>
      </c>
      <c r="AC1499" s="12">
        <v>23.434401815652802</v>
      </c>
      <c r="AD1499" s="12">
        <v>31.793933648824702</v>
      </c>
      <c r="AE1499" s="41">
        <v>28.4204373846054</v>
      </c>
      <c r="AF1499" s="41">
        <f t="shared" si="139"/>
        <v>15.336163305282604</v>
      </c>
      <c r="AG1499" s="47">
        <f t="shared" si="140"/>
        <v>12.308656191968925</v>
      </c>
      <c r="AH1499" s="47">
        <f t="shared" si="141"/>
        <v>11.136684083366392</v>
      </c>
      <c r="AI1499" s="47">
        <f t="shared" si="142"/>
        <v>10.417694888067251</v>
      </c>
      <c r="AJ1499" s="47">
        <f t="shared" si="143"/>
        <v>11.242404972553269</v>
      </c>
    </row>
    <row r="1500" spans="2:36" x14ac:dyDescent="0.2">
      <c r="B1500" s="40">
        <v>7</v>
      </c>
      <c r="C1500" s="40">
        <v>6</v>
      </c>
      <c r="D1500" s="40">
        <v>2</v>
      </c>
      <c r="E1500" s="40">
        <f t="shared" si="138"/>
        <v>0</v>
      </c>
      <c r="F1500" s="12">
        <v>15.706372586488699</v>
      </c>
      <c r="G1500" s="12">
        <v>4.6193406882286103</v>
      </c>
      <c r="H1500" s="12">
        <v>4.3903821578025797</v>
      </c>
      <c r="I1500" s="12">
        <v>4.7291840596199002</v>
      </c>
      <c r="J1500" s="12">
        <v>10.429990023136099</v>
      </c>
      <c r="K1500" s="12">
        <v>11.613554392099401</v>
      </c>
      <c r="L1500" s="12">
        <v>8.4402878419160796</v>
      </c>
      <c r="M1500" s="12">
        <v>8.6011253924369804</v>
      </c>
      <c r="N1500" s="12">
        <v>8.2950292167663608</v>
      </c>
      <c r="O1500" s="12">
        <v>11.630474987506901</v>
      </c>
      <c r="P1500" s="12">
        <v>17.6306038651466</v>
      </c>
      <c r="Q1500" s="12">
        <v>21.415223775148402</v>
      </c>
      <c r="R1500" s="12">
        <v>12.767447137832599</v>
      </c>
      <c r="S1500" s="12">
        <v>14.876681386709199</v>
      </c>
      <c r="T1500" s="12">
        <v>14.0469664299488</v>
      </c>
      <c r="U1500" s="12">
        <v>16.844040883541101</v>
      </c>
      <c r="V1500" s="12">
        <v>27.558434740543401</v>
      </c>
      <c r="W1500" s="12">
        <v>17.4305174486637</v>
      </c>
      <c r="X1500" s="12">
        <v>19.9765723223686</v>
      </c>
      <c r="Y1500" s="12">
        <v>18.929604524135598</v>
      </c>
      <c r="Z1500" s="12">
        <v>18.004617275476502</v>
      </c>
      <c r="AA1500" s="12">
        <v>28.3389342262745</v>
      </c>
      <c r="AB1500" s="12">
        <v>26.1690966715813</v>
      </c>
      <c r="AC1500" s="12">
        <v>18.266357952594799</v>
      </c>
      <c r="AD1500" s="12">
        <v>28.681802623271899</v>
      </c>
      <c r="AE1500" s="41">
        <v>24.2572059326172</v>
      </c>
      <c r="AF1500" s="41">
        <f t="shared" si="139"/>
        <v>11.279510929385816</v>
      </c>
      <c r="AG1500" s="47">
        <f t="shared" si="140"/>
        <v>8.8455741346001613</v>
      </c>
      <c r="AH1500" s="47">
        <f t="shared" si="141"/>
        <v>7.9750539030551781</v>
      </c>
      <c r="AI1500" s="47">
        <f t="shared" si="142"/>
        <v>7.1564902641773189</v>
      </c>
      <c r="AJ1500" s="47">
        <f t="shared" si="143"/>
        <v>7.9206796949148126</v>
      </c>
    </row>
    <row r="1501" spans="2:36" x14ac:dyDescent="0.2">
      <c r="B1501" s="40">
        <v>7</v>
      </c>
      <c r="C1501" s="40">
        <v>6</v>
      </c>
      <c r="D1501" s="40">
        <v>3</v>
      </c>
      <c r="E1501" s="40">
        <f t="shared" si="138"/>
        <v>0</v>
      </c>
      <c r="F1501" s="12">
        <v>13.7270335373729</v>
      </c>
      <c r="G1501" s="12">
        <v>2.93678447723389</v>
      </c>
      <c r="H1501" s="12">
        <v>2.2595787391662601</v>
      </c>
      <c r="I1501" s="12">
        <v>2.6790649719238302</v>
      </c>
      <c r="J1501" s="12">
        <v>8.4466486239433305</v>
      </c>
      <c r="K1501" s="12">
        <v>9.3154494528770506</v>
      </c>
      <c r="L1501" s="12">
        <v>6.21822718977928</v>
      </c>
      <c r="M1501" s="12">
        <v>6.1556522073745699</v>
      </c>
      <c r="N1501" s="12">
        <v>5.8814985773563402</v>
      </c>
      <c r="O1501" s="12">
        <v>9.0802079217433906</v>
      </c>
      <c r="P1501" s="12">
        <v>14.5216741440296</v>
      </c>
      <c r="Q1501" s="12">
        <v>17.8166588761807</v>
      </c>
      <c r="R1501" s="12">
        <v>9.3934530227184307</v>
      </c>
      <c r="S1501" s="12">
        <v>11.7371521091461</v>
      </c>
      <c r="T1501" s="12">
        <v>10.8332046376467</v>
      </c>
      <c r="U1501" s="12">
        <v>14.456473885059401</v>
      </c>
      <c r="V1501" s="12">
        <v>24.677164561033202</v>
      </c>
      <c r="W1501" s="12">
        <v>14.861320539951301</v>
      </c>
      <c r="X1501" s="12">
        <v>16.542369708776501</v>
      </c>
      <c r="Y1501" s="12">
        <v>15.323157664537399</v>
      </c>
      <c r="Z1501" s="12">
        <v>14.471207908392</v>
      </c>
      <c r="AA1501" s="12">
        <v>26.551638668537102</v>
      </c>
      <c r="AB1501" s="12">
        <v>26.319026315689101</v>
      </c>
      <c r="AC1501" s="12">
        <v>19.078722438335401</v>
      </c>
      <c r="AD1501" s="12">
        <v>29.2774190740585</v>
      </c>
      <c r="AE1501" s="41">
        <v>24.7478024396896</v>
      </c>
      <c r="AF1501" s="41">
        <f t="shared" si="139"/>
        <v>8.7334858992328233</v>
      </c>
      <c r="AG1501" s="47">
        <f t="shared" si="140"/>
        <v>6.6700145698770843</v>
      </c>
      <c r="AH1501" s="47">
        <f t="shared" si="141"/>
        <v>6.0098220699280418</v>
      </c>
      <c r="AI1501" s="47">
        <f t="shared" si="142"/>
        <v>5.1275052530288727</v>
      </c>
      <c r="AJ1501" s="47">
        <f t="shared" si="143"/>
        <v>5.7837937955379513</v>
      </c>
    </row>
    <row r="1502" spans="2:36" x14ac:dyDescent="0.2">
      <c r="B1502" s="40">
        <v>7</v>
      </c>
      <c r="C1502" s="40">
        <v>6</v>
      </c>
      <c r="D1502" s="40">
        <v>4</v>
      </c>
      <c r="E1502" s="40">
        <f t="shared" si="138"/>
        <v>0</v>
      </c>
      <c r="F1502" s="12">
        <v>12.7977954102531</v>
      </c>
      <c r="G1502" s="12">
        <v>3.4519001438617698</v>
      </c>
      <c r="H1502" s="12">
        <v>2.6811520926952399</v>
      </c>
      <c r="I1502" s="12">
        <v>3.1201862843036698</v>
      </c>
      <c r="J1502" s="12">
        <v>7.8450594208240503</v>
      </c>
      <c r="K1502" s="12">
        <v>8.6244782519340504</v>
      </c>
      <c r="L1502" s="12">
        <v>6.4382155561447103</v>
      </c>
      <c r="M1502" s="12">
        <v>7.0066652452945704</v>
      </c>
      <c r="N1502" s="12">
        <v>6.9044685068130498</v>
      </c>
      <c r="O1502" s="12">
        <v>10.0065523295403</v>
      </c>
      <c r="P1502" s="12">
        <v>14.2714908733368</v>
      </c>
      <c r="Q1502" s="12">
        <v>16.820867130041101</v>
      </c>
      <c r="R1502" s="12">
        <v>10.612947548151</v>
      </c>
      <c r="S1502" s="12">
        <v>13.040860345363599</v>
      </c>
      <c r="T1502" s="12">
        <v>12.2502912929058</v>
      </c>
      <c r="U1502" s="12">
        <v>15.989997125864001</v>
      </c>
      <c r="V1502" s="12">
        <v>25.802974065780599</v>
      </c>
      <c r="W1502" s="12">
        <v>19.792781127452901</v>
      </c>
      <c r="X1502" s="12">
        <v>19.5270632517338</v>
      </c>
      <c r="Y1502" s="12">
        <v>18.234222402572598</v>
      </c>
      <c r="Z1502" s="12">
        <v>18.099422472476999</v>
      </c>
      <c r="AA1502" s="12">
        <v>26.5012893579006</v>
      </c>
      <c r="AB1502" s="12">
        <v>30.538434400200799</v>
      </c>
      <c r="AC1502" s="12">
        <v>25.2627105433941</v>
      </c>
      <c r="AD1502" s="12">
        <v>34.248435855150198</v>
      </c>
      <c r="AE1502" s="41">
        <v>31.190439556717902</v>
      </c>
      <c r="AF1502" s="41">
        <f t="shared" si="139"/>
        <v>9.0581953620975195</v>
      </c>
      <c r="AG1502" s="47">
        <f t="shared" si="140"/>
        <v>6.8876473241664513</v>
      </c>
      <c r="AH1502" s="47">
        <f t="shared" si="141"/>
        <v>5.9792186703875654</v>
      </c>
      <c r="AI1502" s="47">
        <f t="shared" si="142"/>
        <v>5.1445552387237559</v>
      </c>
      <c r="AJ1502" s="47">
        <f t="shared" si="143"/>
        <v>5.741818321180344</v>
      </c>
    </row>
    <row r="1503" spans="2:36" x14ac:dyDescent="0.2">
      <c r="B1503" s="40">
        <v>7</v>
      </c>
      <c r="C1503" s="40">
        <v>6</v>
      </c>
      <c r="D1503" s="40">
        <v>5</v>
      </c>
      <c r="E1503" s="40">
        <f t="shared" si="138"/>
        <v>0</v>
      </c>
      <c r="F1503" s="12">
        <v>13.1197064203024</v>
      </c>
      <c r="G1503" s="12">
        <v>5.7768162338733697</v>
      </c>
      <c r="H1503" s="12">
        <v>5.31488250684738</v>
      </c>
      <c r="I1503" s="12">
        <v>5.6890762486457804</v>
      </c>
      <c r="J1503" s="12">
        <v>9.0261257724762007</v>
      </c>
      <c r="K1503" s="12">
        <v>8.6435590839385998</v>
      </c>
      <c r="L1503" s="12">
        <v>8.23006734418869</v>
      </c>
      <c r="M1503" s="12">
        <v>10.354653555154799</v>
      </c>
      <c r="N1503" s="12">
        <v>10.065263458252</v>
      </c>
      <c r="O1503" s="12">
        <v>13.298991003990199</v>
      </c>
      <c r="P1503" s="12">
        <v>15.836007908582699</v>
      </c>
      <c r="Q1503" s="12">
        <v>16.820573099374801</v>
      </c>
      <c r="R1503" s="12">
        <v>14.570368822574601</v>
      </c>
      <c r="S1503" s="12">
        <v>16.961636929750401</v>
      </c>
      <c r="T1503" s="12">
        <v>16.534334654807999</v>
      </c>
      <c r="U1503" s="12">
        <v>19.630790952444102</v>
      </c>
      <c r="V1503" s="12">
        <v>25.085324281930902</v>
      </c>
      <c r="W1503" s="12">
        <v>22.533427366733601</v>
      </c>
      <c r="X1503" s="12">
        <v>24.485059359073599</v>
      </c>
      <c r="Y1503" s="12">
        <v>23.125756696701099</v>
      </c>
      <c r="Z1503" s="12">
        <v>21.5962346835136</v>
      </c>
      <c r="AA1503" s="12">
        <v>28.1934033820629</v>
      </c>
      <c r="AB1503" s="12">
        <v>29.362144356250798</v>
      </c>
      <c r="AC1503" s="12">
        <v>29.9610316445828</v>
      </c>
      <c r="AD1503" s="12">
        <v>40.319583955645598</v>
      </c>
      <c r="AE1503" s="41">
        <v>37.624263642549501</v>
      </c>
      <c r="AF1503" s="41">
        <f t="shared" si="139"/>
        <v>11.349470869517326</v>
      </c>
      <c r="AG1503" s="47">
        <f t="shared" si="140"/>
        <v>8.9519141627669416</v>
      </c>
      <c r="AH1503" s="47">
        <f t="shared" si="141"/>
        <v>7.7853214364290251</v>
      </c>
      <c r="AI1503" s="47">
        <f t="shared" si="142"/>
        <v>6.8900919691562663</v>
      </c>
      <c r="AJ1503" s="47">
        <f t="shared" si="143"/>
        <v>7.3807421912193307</v>
      </c>
    </row>
    <row r="1504" spans="2:36" x14ac:dyDescent="0.2">
      <c r="B1504" s="40">
        <v>7</v>
      </c>
      <c r="C1504" s="40">
        <v>6</v>
      </c>
      <c r="D1504" s="40">
        <v>6</v>
      </c>
      <c r="E1504" s="40">
        <f t="shared" si="138"/>
        <v>0</v>
      </c>
      <c r="F1504" s="12">
        <v>13.906036899983899</v>
      </c>
      <c r="G1504" s="12">
        <v>9.1965382056236304</v>
      </c>
      <c r="H1504" s="12">
        <v>8.1517300856113408</v>
      </c>
      <c r="I1504" s="12">
        <v>9.3815991830825798</v>
      </c>
      <c r="J1504" s="12">
        <v>9.9452257434055191</v>
      </c>
      <c r="K1504" s="12">
        <v>8.3498613791465797</v>
      </c>
      <c r="L1504" s="12">
        <v>7.6112885468006102</v>
      </c>
      <c r="M1504" s="12">
        <v>9.9186698164939902</v>
      </c>
      <c r="N1504" s="12">
        <v>10.1026561768055</v>
      </c>
      <c r="O1504" s="12">
        <v>10.2800030710697</v>
      </c>
      <c r="P1504" s="12">
        <v>8.9942041220665008</v>
      </c>
      <c r="Q1504" s="12">
        <v>8.0385246014594998</v>
      </c>
      <c r="R1504" s="12">
        <v>8.5667001986503593</v>
      </c>
      <c r="S1504" s="12">
        <v>12.1487103500366</v>
      </c>
      <c r="T1504" s="12">
        <v>9.36271837353706</v>
      </c>
      <c r="U1504" s="12">
        <v>7.3577799582481402</v>
      </c>
      <c r="V1504" s="12">
        <v>9.2121473594903893</v>
      </c>
      <c r="W1504" s="12">
        <v>4.1962507603168504</v>
      </c>
      <c r="X1504" s="12">
        <v>10.424454815626101</v>
      </c>
      <c r="Y1504" s="12">
        <v>12.6879487768412</v>
      </c>
      <c r="Z1504" s="12">
        <v>1.14489195537567</v>
      </c>
      <c r="AA1504" s="12">
        <v>4.6094297317862498</v>
      </c>
      <c r="AB1504" s="12">
        <v>3.1577805051822199</v>
      </c>
      <c r="AC1504" s="12">
        <v>-0.313469331264496</v>
      </c>
      <c r="AD1504" s="12">
        <v>12.8104979448318</v>
      </c>
      <c r="AE1504" s="41">
        <v>2.5405635585188899</v>
      </c>
      <c r="AF1504" s="41">
        <f t="shared" si="139"/>
        <v>9.5969644502515585</v>
      </c>
      <c r="AG1504" s="47">
        <f t="shared" si="140"/>
        <v>9.6843609108023347</v>
      </c>
      <c r="AH1504" s="47">
        <f t="shared" si="141"/>
        <v>10.116226023541392</v>
      </c>
      <c r="AI1504" s="47">
        <f t="shared" si="142"/>
        <v>9.004990919373931</v>
      </c>
      <c r="AJ1504" s="47">
        <f t="shared" si="143"/>
        <v>8.6879409876093252</v>
      </c>
    </row>
    <row r="1505" spans="2:36" x14ac:dyDescent="0.2">
      <c r="B1505" s="40">
        <v>7</v>
      </c>
      <c r="C1505" s="40">
        <v>6</v>
      </c>
      <c r="D1505" s="40">
        <v>23</v>
      </c>
      <c r="E1505" s="40">
        <f t="shared" si="138"/>
        <v>0</v>
      </c>
      <c r="F1505" s="12">
        <v>31.3099305825233</v>
      </c>
      <c r="G1505" s="12">
        <v>15.960547459602401</v>
      </c>
      <c r="H1505" s="12">
        <v>17.866986346244801</v>
      </c>
      <c r="I1505" s="12">
        <v>19.510296684741999</v>
      </c>
      <c r="J1505" s="12">
        <v>23.9012471604347</v>
      </c>
      <c r="K1505" s="12">
        <v>24.792597877025599</v>
      </c>
      <c r="L1505" s="12">
        <v>29.237021804809601</v>
      </c>
      <c r="M1505" s="12">
        <v>28.710750147581098</v>
      </c>
      <c r="N1505" s="12">
        <v>29.7743956854343</v>
      </c>
      <c r="O1505" s="12">
        <v>31.745450804710401</v>
      </c>
      <c r="P1505" s="12">
        <v>33.683552835941299</v>
      </c>
      <c r="Q1505" s="12">
        <v>37.933794548988303</v>
      </c>
      <c r="R1505" s="12">
        <v>35.934542693138098</v>
      </c>
      <c r="S1505" s="12">
        <v>39.132786352634398</v>
      </c>
      <c r="T1505" s="12">
        <v>36.294831738948801</v>
      </c>
      <c r="U1505" s="12">
        <v>37.250787003993999</v>
      </c>
      <c r="V1505" s="12">
        <v>43.000009377241099</v>
      </c>
      <c r="W1505" s="12">
        <v>36.807984496593498</v>
      </c>
      <c r="X1505" s="12">
        <v>36.536082662105599</v>
      </c>
      <c r="Y1505" s="12">
        <v>39.266040494442002</v>
      </c>
      <c r="Z1505" s="12">
        <v>33.946612021684601</v>
      </c>
      <c r="AA1505" s="12">
        <v>42.505787025451703</v>
      </c>
      <c r="AB1505" s="12">
        <v>40.2547244338989</v>
      </c>
      <c r="AC1505" s="12">
        <v>40.072732409000402</v>
      </c>
      <c r="AD1505" s="12">
        <v>37.403751214981099</v>
      </c>
      <c r="AE1505" s="41">
        <v>33.584568856775803</v>
      </c>
      <c r="AF1505" s="41">
        <f t="shared" si="139"/>
        <v>29.052582181517273</v>
      </c>
      <c r="AG1505" s="47">
        <f t="shared" si="140"/>
        <v>25.280922455310822</v>
      </c>
      <c r="AH1505" s="47">
        <f t="shared" si="141"/>
        <v>21.70980164670944</v>
      </c>
      <c r="AI1505" s="47">
        <f t="shared" si="142"/>
        <v>20.406335105609902</v>
      </c>
      <c r="AJ1505" s="47">
        <f t="shared" si="143"/>
        <v>23.061629974651343</v>
      </c>
    </row>
    <row r="1506" spans="2:36" x14ac:dyDescent="0.2">
      <c r="B1506" s="40">
        <v>7</v>
      </c>
      <c r="C1506" s="40">
        <v>6</v>
      </c>
      <c r="D1506" s="40">
        <v>24</v>
      </c>
      <c r="E1506" s="40">
        <f t="shared" si="138"/>
        <v>0</v>
      </c>
      <c r="F1506" s="12">
        <v>23.030593401432</v>
      </c>
      <c r="G1506" s="12">
        <v>10.327704471588101</v>
      </c>
      <c r="H1506" s="12">
        <v>11.1208418796062</v>
      </c>
      <c r="I1506" s="12">
        <v>11.5192957758904</v>
      </c>
      <c r="J1506" s="12">
        <v>16.473700181484201</v>
      </c>
      <c r="K1506" s="12">
        <v>17.570128866910899</v>
      </c>
      <c r="L1506" s="12">
        <v>18.4172351491451</v>
      </c>
      <c r="M1506" s="12">
        <v>17.772777116775501</v>
      </c>
      <c r="N1506" s="12">
        <v>18.918834991216698</v>
      </c>
      <c r="O1506" s="12">
        <v>21.818913738012299</v>
      </c>
      <c r="P1506" s="12">
        <v>28.6205930263996</v>
      </c>
      <c r="Q1506" s="12">
        <v>32.392095156431203</v>
      </c>
      <c r="R1506" s="12">
        <v>26.190943489313099</v>
      </c>
      <c r="S1506" s="12">
        <v>30.149014190435398</v>
      </c>
      <c r="T1506" s="12">
        <v>28.242030811071398</v>
      </c>
      <c r="U1506" s="12">
        <v>31.913971217870699</v>
      </c>
      <c r="V1506" s="12">
        <v>35.804889638423901</v>
      </c>
      <c r="W1506" s="12">
        <v>31.019944083929101</v>
      </c>
      <c r="X1506" s="12">
        <v>31.323844193696999</v>
      </c>
      <c r="Y1506" s="12">
        <v>32.657015076875702</v>
      </c>
      <c r="Z1506" s="12">
        <v>25.2672861785889</v>
      </c>
      <c r="AA1506" s="12">
        <v>34.239636855602299</v>
      </c>
      <c r="AB1506" s="12">
        <v>30.628680153131501</v>
      </c>
      <c r="AC1506" s="12">
        <v>27.349268344879199</v>
      </c>
      <c r="AD1506" s="12">
        <v>26.240269183158901</v>
      </c>
      <c r="AE1506" s="41">
        <v>19.670417578697201</v>
      </c>
      <c r="AF1506" s="41">
        <f t="shared" si="139"/>
        <v>20.837646816380808</v>
      </c>
      <c r="AG1506" s="47">
        <f t="shared" si="140"/>
        <v>16.69700255720614</v>
      </c>
      <c r="AH1506" s="47">
        <f t="shared" si="141"/>
        <v>14.49442714200018</v>
      </c>
      <c r="AI1506" s="47">
        <f t="shared" si="142"/>
        <v>13.402334235095958</v>
      </c>
      <c r="AJ1506" s="47">
        <f t="shared" si="143"/>
        <v>15.020240370607359</v>
      </c>
    </row>
    <row r="1507" spans="2:36" x14ac:dyDescent="0.2">
      <c r="B1507" s="40">
        <v>7</v>
      </c>
      <c r="C1507" s="40">
        <v>7</v>
      </c>
      <c r="D1507" s="40">
        <v>1</v>
      </c>
      <c r="E1507" s="40">
        <f t="shared" si="138"/>
        <v>0</v>
      </c>
      <c r="F1507" s="12">
        <v>16.3714645600319</v>
      </c>
      <c r="G1507" s="12">
        <v>7.4000626118183099</v>
      </c>
      <c r="H1507" s="12">
        <v>6.8430348598957096</v>
      </c>
      <c r="I1507" s="12">
        <v>8.7125275228023504</v>
      </c>
      <c r="J1507" s="12">
        <v>14.900404210567499</v>
      </c>
      <c r="K1507" s="12">
        <v>10.0625583086014</v>
      </c>
      <c r="L1507" s="12">
        <v>11.832767318725599</v>
      </c>
      <c r="M1507" s="12">
        <v>13.3479701833725</v>
      </c>
      <c r="N1507" s="12">
        <v>13.621052320241899</v>
      </c>
      <c r="O1507" s="12">
        <v>19.256686899662</v>
      </c>
      <c r="P1507" s="12">
        <v>24.439255582332599</v>
      </c>
      <c r="Q1507" s="12">
        <v>17.4164806833267</v>
      </c>
      <c r="R1507" s="12">
        <v>19.2978368399143</v>
      </c>
      <c r="S1507" s="12">
        <v>18.835028983354601</v>
      </c>
      <c r="T1507" s="12">
        <v>21.600693148613001</v>
      </c>
      <c r="U1507" s="12">
        <v>27.984454711437198</v>
      </c>
      <c r="V1507" s="12">
        <v>26.408328830242201</v>
      </c>
      <c r="W1507" s="12">
        <v>23.357718809843099</v>
      </c>
      <c r="X1507" s="12">
        <v>27.704963346958198</v>
      </c>
      <c r="Y1507" s="12">
        <v>25.624281321048699</v>
      </c>
      <c r="Z1507" s="12">
        <v>28.188915687322599</v>
      </c>
      <c r="AA1507" s="12">
        <v>34.4179571726322</v>
      </c>
      <c r="AB1507" s="12">
        <v>22.201153611421599</v>
      </c>
      <c r="AC1507" s="12">
        <v>25.298390111446398</v>
      </c>
      <c r="AD1507" s="12">
        <v>23.341842067599298</v>
      </c>
      <c r="AE1507" s="41">
        <v>22.093263745307901</v>
      </c>
      <c r="AF1507" s="41">
        <f t="shared" si="139"/>
        <v>14.929188268884024</v>
      </c>
      <c r="AG1507" s="47">
        <f t="shared" si="140"/>
        <v>12.234852879571916</v>
      </c>
      <c r="AH1507" s="47">
        <f t="shared" si="141"/>
        <v>10.845498753023154</v>
      </c>
      <c r="AI1507" s="47">
        <f t="shared" si="142"/>
        <v>9.5837175027370538</v>
      </c>
      <c r="AJ1507" s="47">
        <f t="shared" si="143"/>
        <v>10.47025844411851</v>
      </c>
    </row>
    <row r="1508" spans="2:36" x14ac:dyDescent="0.2">
      <c r="B1508" s="40">
        <v>7</v>
      </c>
      <c r="C1508" s="40">
        <v>7</v>
      </c>
      <c r="D1508" s="40">
        <v>2</v>
      </c>
      <c r="E1508" s="40">
        <f t="shared" si="138"/>
        <v>0</v>
      </c>
      <c r="F1508" s="12">
        <v>14.156643610864901</v>
      </c>
      <c r="G1508" s="12">
        <v>4.95785590958595</v>
      </c>
      <c r="H1508" s="12">
        <v>4.2035943744182598</v>
      </c>
      <c r="I1508" s="12">
        <v>6.3581371352672598</v>
      </c>
      <c r="J1508" s="12">
        <v>12.365125545740099</v>
      </c>
      <c r="K1508" s="12">
        <v>7.2273389184474901</v>
      </c>
      <c r="L1508" s="12">
        <v>8.6467609515190098</v>
      </c>
      <c r="M1508" s="12">
        <v>9.62146454453468</v>
      </c>
      <c r="N1508" s="12">
        <v>9.9233458228111306</v>
      </c>
      <c r="O1508" s="12">
        <v>15.313695898532901</v>
      </c>
      <c r="P1508" s="12">
        <v>20.5456421387196</v>
      </c>
      <c r="Q1508" s="12">
        <v>13.238679720163301</v>
      </c>
      <c r="R1508" s="12">
        <v>15.3944282205105</v>
      </c>
      <c r="S1508" s="12">
        <v>14.292463895559299</v>
      </c>
      <c r="T1508" s="12">
        <v>18.005407121896699</v>
      </c>
      <c r="U1508" s="12">
        <v>24.7392570877075</v>
      </c>
      <c r="V1508" s="12">
        <v>22.552916286230101</v>
      </c>
      <c r="W1508" s="12">
        <v>19.336394579887401</v>
      </c>
      <c r="X1508" s="12">
        <v>22.6093962380886</v>
      </c>
      <c r="Y1508" s="12">
        <v>20.602072898149501</v>
      </c>
      <c r="Z1508" s="12">
        <v>25.671206642389301</v>
      </c>
      <c r="AA1508" s="12">
        <v>33.056390606164904</v>
      </c>
      <c r="AB1508" s="12">
        <v>21.739678329944599</v>
      </c>
      <c r="AC1508" s="12">
        <v>25.069172158241301</v>
      </c>
      <c r="AD1508" s="12">
        <v>29.598654132842999</v>
      </c>
      <c r="AE1508" s="41">
        <v>29.327249258518201</v>
      </c>
      <c r="AF1508" s="41">
        <f t="shared" si="139"/>
        <v>11.616705587238071</v>
      </c>
      <c r="AG1508" s="47">
        <f t="shared" si="140"/>
        <v>9.2773962711721669</v>
      </c>
      <c r="AH1508" s="47">
        <f t="shared" si="141"/>
        <v>8.408271315175293</v>
      </c>
      <c r="AI1508" s="47">
        <f t="shared" si="142"/>
        <v>7.0224103766918118</v>
      </c>
      <c r="AJ1508" s="47">
        <f t="shared" si="143"/>
        <v>7.7601913850784232</v>
      </c>
    </row>
    <row r="1509" spans="2:36" x14ac:dyDescent="0.2">
      <c r="B1509" s="40">
        <v>7</v>
      </c>
      <c r="C1509" s="40">
        <v>7</v>
      </c>
      <c r="D1509" s="40">
        <v>3</v>
      </c>
      <c r="E1509" s="40">
        <f t="shared" si="138"/>
        <v>0</v>
      </c>
      <c r="F1509" s="12">
        <v>13.394541908294</v>
      </c>
      <c r="G1509" s="12">
        <v>2.74407179784775</v>
      </c>
      <c r="H1509" s="12">
        <v>1.8536767745017999</v>
      </c>
      <c r="I1509" s="12">
        <v>4.2475318605899801</v>
      </c>
      <c r="J1509" s="12">
        <v>9.2944598655700705</v>
      </c>
      <c r="K1509" s="12">
        <v>5.1074941239356999</v>
      </c>
      <c r="L1509" s="12">
        <v>6.8078858575820904</v>
      </c>
      <c r="M1509" s="12">
        <v>7.1311504302024797</v>
      </c>
      <c r="N1509" s="12">
        <v>7.1371264040470104</v>
      </c>
      <c r="O1509" s="12">
        <v>12.9722437767982</v>
      </c>
      <c r="P1509" s="12">
        <v>17.262700970172901</v>
      </c>
      <c r="Q1509" s="12">
        <v>10.8064072909355</v>
      </c>
      <c r="R1509" s="12">
        <v>12.4845525946617</v>
      </c>
      <c r="S1509" s="12">
        <v>12.1180824174881</v>
      </c>
      <c r="T1509" s="12">
        <v>15.4152592489719</v>
      </c>
      <c r="U1509" s="12">
        <v>21.2969161605835</v>
      </c>
      <c r="V1509" s="12">
        <v>19.7491980729103</v>
      </c>
      <c r="W1509" s="12">
        <v>17.251723546505001</v>
      </c>
      <c r="X1509" s="12">
        <v>20.832359338760401</v>
      </c>
      <c r="Y1509" s="12">
        <v>18.4169524595737</v>
      </c>
      <c r="Z1509" s="12">
        <v>22.7933745098114</v>
      </c>
      <c r="AA1509" s="12">
        <v>30.8942846205235</v>
      </c>
      <c r="AB1509" s="12">
        <v>20.303255528211601</v>
      </c>
      <c r="AC1509" s="12">
        <v>25.204994304656999</v>
      </c>
      <c r="AD1509" s="12">
        <v>28.640220650672902</v>
      </c>
      <c r="AE1509" s="41">
        <v>31.0273714692593</v>
      </c>
      <c r="AF1509" s="41">
        <f t="shared" si="139"/>
        <v>9.2518123547732785</v>
      </c>
      <c r="AG1509" s="47">
        <f t="shared" si="140"/>
        <v>7.0690182799369081</v>
      </c>
      <c r="AH1509" s="47">
        <f t="shared" si="141"/>
        <v>6.3068564413607202</v>
      </c>
      <c r="AI1509" s="47">
        <f t="shared" si="142"/>
        <v>4.6494468844890608</v>
      </c>
      <c r="AJ1509" s="47">
        <f t="shared" si="143"/>
        <v>5.4622096964359281</v>
      </c>
    </row>
    <row r="1510" spans="2:36" x14ac:dyDescent="0.2">
      <c r="B1510" s="40">
        <v>7</v>
      </c>
      <c r="C1510" s="40">
        <v>7</v>
      </c>
      <c r="D1510" s="40">
        <v>4</v>
      </c>
      <c r="E1510" s="40">
        <f t="shared" si="138"/>
        <v>0</v>
      </c>
      <c r="F1510" s="12">
        <v>12.6806293678433</v>
      </c>
      <c r="G1510" s="12">
        <v>2.9424805891513799</v>
      </c>
      <c r="H1510" s="12">
        <v>2.1341011455059098</v>
      </c>
      <c r="I1510" s="12">
        <v>4.53886219358444</v>
      </c>
      <c r="J1510" s="12">
        <v>8.6789881956577304</v>
      </c>
      <c r="K1510" s="12">
        <v>5.1037256672382396</v>
      </c>
      <c r="L1510" s="12">
        <v>7.2490200443267803</v>
      </c>
      <c r="M1510" s="12">
        <v>7.5878899369239798</v>
      </c>
      <c r="N1510" s="12">
        <v>7.6844717075824702</v>
      </c>
      <c r="O1510" s="12">
        <v>12.6877192883492</v>
      </c>
      <c r="P1510" s="12">
        <v>16.187261722326301</v>
      </c>
      <c r="Q1510" s="12">
        <v>11.846954566955599</v>
      </c>
      <c r="R1510" s="12">
        <v>12.753464546680499</v>
      </c>
      <c r="S1510" s="12">
        <v>12.8105602781773</v>
      </c>
      <c r="T1510" s="12">
        <v>16.681458578109702</v>
      </c>
      <c r="U1510" s="12">
        <v>20.8777102913857</v>
      </c>
      <c r="V1510" s="12">
        <v>23.6712153146267</v>
      </c>
      <c r="W1510" s="12">
        <v>18.433026754379298</v>
      </c>
      <c r="X1510" s="12">
        <v>22.054930063247699</v>
      </c>
      <c r="Y1510" s="12">
        <v>19.466470517635301</v>
      </c>
      <c r="Z1510" s="12">
        <v>22.8273691804409</v>
      </c>
      <c r="AA1510" s="12">
        <v>30.157091458797499</v>
      </c>
      <c r="AB1510" s="12">
        <v>25.247051357507701</v>
      </c>
      <c r="AC1510" s="12">
        <v>29.846737734079401</v>
      </c>
      <c r="AD1510" s="12">
        <v>28.182056427240401</v>
      </c>
      <c r="AE1510" s="41">
        <v>29.632316574573501</v>
      </c>
      <c r="AF1510" s="41">
        <f t="shared" si="139"/>
        <v>9.4378391885608561</v>
      </c>
      <c r="AG1510" s="47">
        <f t="shared" si="140"/>
        <v>7.1287888136163433</v>
      </c>
      <c r="AH1510" s="47">
        <f t="shared" si="141"/>
        <v>6.1950122983485523</v>
      </c>
      <c r="AI1510" s="47">
        <f t="shared" si="142"/>
        <v>4.6796315582275403</v>
      </c>
      <c r="AJ1510" s="47">
        <f t="shared" si="143"/>
        <v>5.5409394492626198</v>
      </c>
    </row>
    <row r="1511" spans="2:36" x14ac:dyDescent="0.2">
      <c r="B1511" s="40">
        <v>7</v>
      </c>
      <c r="C1511" s="40">
        <v>7</v>
      </c>
      <c r="D1511" s="40">
        <v>5</v>
      </c>
      <c r="E1511" s="40">
        <f t="shared" si="138"/>
        <v>0</v>
      </c>
      <c r="F1511" s="12">
        <v>13.6553111630678</v>
      </c>
      <c r="G1511" s="12">
        <v>5.38340641617775</v>
      </c>
      <c r="H1511" s="12">
        <v>4.91999575376511</v>
      </c>
      <c r="I1511" s="12">
        <v>6.9105932738781002</v>
      </c>
      <c r="J1511" s="12">
        <v>8.6893467104435</v>
      </c>
      <c r="K1511" s="12">
        <v>6.7054532968998002</v>
      </c>
      <c r="L1511" s="12">
        <v>9.6436979432106007</v>
      </c>
      <c r="M1511" s="12">
        <v>10.452093484401701</v>
      </c>
      <c r="N1511" s="12">
        <v>10.364360949039501</v>
      </c>
      <c r="O1511" s="12">
        <v>14.0835019402504</v>
      </c>
      <c r="P1511" s="12">
        <v>15.3939820542336</v>
      </c>
      <c r="Q1511" s="12">
        <v>12.6449033908844</v>
      </c>
      <c r="R1511" s="12">
        <v>16.1434920871258</v>
      </c>
      <c r="S1511" s="12">
        <v>16.790391329526901</v>
      </c>
      <c r="T1511" s="12">
        <v>19.698887766122802</v>
      </c>
      <c r="U1511" s="12">
        <v>21.779534090042102</v>
      </c>
      <c r="V1511" s="12">
        <v>24.017582413435001</v>
      </c>
      <c r="W1511" s="12">
        <v>20.987585827589001</v>
      </c>
      <c r="X1511" s="12">
        <v>25.2398325989246</v>
      </c>
      <c r="Y1511" s="12">
        <v>22.359798219919199</v>
      </c>
      <c r="Z1511" s="12">
        <v>22.707938913106901</v>
      </c>
      <c r="AA1511" s="12">
        <v>27.004086800098399</v>
      </c>
      <c r="AB1511" s="12">
        <v>26.6355378918648</v>
      </c>
      <c r="AC1511" s="12">
        <v>31.2738314335346</v>
      </c>
      <c r="AD1511" s="12">
        <v>28.842805244207401</v>
      </c>
      <c r="AE1511" s="41">
        <v>28.513285749673798</v>
      </c>
      <c r="AF1511" s="41">
        <f t="shared" si="139"/>
        <v>11.43196117060185</v>
      </c>
      <c r="AG1511" s="47">
        <f t="shared" si="140"/>
        <v>9.0807760931134265</v>
      </c>
      <c r="AH1511" s="47">
        <f t="shared" si="141"/>
        <v>7.9117306634664519</v>
      </c>
      <c r="AI1511" s="47">
        <f t="shared" si="142"/>
        <v>6.5217590902328508</v>
      </c>
      <c r="AJ1511" s="47">
        <f t="shared" si="143"/>
        <v>7.3738173956394224</v>
      </c>
    </row>
    <row r="1512" spans="2:36" x14ac:dyDescent="0.2">
      <c r="B1512" s="40">
        <v>7</v>
      </c>
      <c r="C1512" s="40">
        <v>7</v>
      </c>
      <c r="D1512" s="40">
        <v>6</v>
      </c>
      <c r="E1512" s="40">
        <f t="shared" si="138"/>
        <v>0</v>
      </c>
      <c r="F1512" s="12">
        <v>14.639488915860699</v>
      </c>
      <c r="G1512" s="12">
        <v>8.2767676653862008</v>
      </c>
      <c r="H1512" s="12">
        <v>8.0141435339450808</v>
      </c>
      <c r="I1512" s="12">
        <v>8.6143100812435094</v>
      </c>
      <c r="J1512" s="12">
        <v>8.1140456652641308</v>
      </c>
      <c r="K1512" s="12">
        <v>7.4367018654346504</v>
      </c>
      <c r="L1512" s="12">
        <v>9.7509639062881508</v>
      </c>
      <c r="M1512" s="12">
        <v>9.7788832802772507</v>
      </c>
      <c r="N1512" s="12">
        <v>7.0701994345188099</v>
      </c>
      <c r="O1512" s="12">
        <v>9.1579192833900507</v>
      </c>
      <c r="P1512" s="12">
        <v>5.80308760476112</v>
      </c>
      <c r="Q1512" s="12">
        <v>4.6970579934120202</v>
      </c>
      <c r="R1512" s="12">
        <v>9.9841331908702795</v>
      </c>
      <c r="S1512" s="12">
        <v>8.8539696445465097</v>
      </c>
      <c r="T1512" s="12">
        <v>5.9786040059924099</v>
      </c>
      <c r="U1512" s="12">
        <v>6.46195250797272</v>
      </c>
      <c r="V1512" s="12">
        <v>4.7898026611804996</v>
      </c>
      <c r="W1512" s="12">
        <v>8.0291103949546798</v>
      </c>
      <c r="X1512" s="12">
        <v>11.823313009500501</v>
      </c>
      <c r="Y1512" s="12">
        <v>7.6096187927722898</v>
      </c>
      <c r="Z1512" s="12">
        <v>-0.40398073625564601</v>
      </c>
      <c r="AA1512" s="12">
        <v>2.4382793738544</v>
      </c>
      <c r="AB1512" s="12">
        <v>-1.91003121232986</v>
      </c>
      <c r="AC1512" s="12">
        <v>4.9597384746074704</v>
      </c>
      <c r="AD1512" s="12">
        <v>4.6158796989321704</v>
      </c>
      <c r="AE1512" s="41">
        <v>-4.5916479721069301</v>
      </c>
      <c r="AF1512" s="41">
        <f t="shared" si="139"/>
        <v>8.4113517380793912</v>
      </c>
      <c r="AG1512" s="47">
        <f t="shared" si="140"/>
        <v>9.0853423631608532</v>
      </c>
      <c r="AH1512" s="47">
        <f t="shared" si="141"/>
        <v>9.5317511723399235</v>
      </c>
      <c r="AI1512" s="47">
        <f t="shared" si="142"/>
        <v>8.091193762254715</v>
      </c>
      <c r="AJ1512" s="47">
        <f t="shared" si="143"/>
        <v>8.3860330104351029</v>
      </c>
    </row>
    <row r="1513" spans="2:36" x14ac:dyDescent="0.2">
      <c r="B1513" s="40">
        <v>7</v>
      </c>
      <c r="C1513" s="40">
        <v>7</v>
      </c>
      <c r="D1513" s="40">
        <v>23</v>
      </c>
      <c r="E1513" s="40">
        <f t="shared" si="138"/>
        <v>0</v>
      </c>
      <c r="F1513" s="12">
        <v>33.566426121234898</v>
      </c>
      <c r="G1513" s="12">
        <v>19.413926307678199</v>
      </c>
      <c r="H1513" s="12">
        <v>20.491037876129202</v>
      </c>
      <c r="I1513" s="12">
        <v>22.232201606273701</v>
      </c>
      <c r="J1513" s="12">
        <v>25.871025207519502</v>
      </c>
      <c r="K1513" s="12">
        <v>28.518996965408299</v>
      </c>
      <c r="L1513" s="12">
        <v>29.223364931583401</v>
      </c>
      <c r="M1513" s="12">
        <v>31.545755226135299</v>
      </c>
      <c r="N1513" s="12">
        <v>33.508927086353303</v>
      </c>
      <c r="O1513" s="12">
        <v>34.4497358503342</v>
      </c>
      <c r="P1513" s="12">
        <v>37.572741351604499</v>
      </c>
      <c r="Q1513" s="12">
        <v>40.021829124212303</v>
      </c>
      <c r="R1513" s="12">
        <v>40.938853178501098</v>
      </c>
      <c r="S1513" s="12">
        <v>41.189034808397302</v>
      </c>
      <c r="T1513" s="12">
        <v>37.665546537399301</v>
      </c>
      <c r="U1513" s="12">
        <v>40.870263138055797</v>
      </c>
      <c r="V1513" s="12">
        <v>41.3329764537811</v>
      </c>
      <c r="W1513" s="12">
        <v>40.594279111146903</v>
      </c>
      <c r="X1513" s="12">
        <v>46.830436208009701</v>
      </c>
      <c r="Y1513" s="12">
        <v>46.4005328800678</v>
      </c>
      <c r="Z1513" s="12">
        <v>46.110636114597298</v>
      </c>
      <c r="AA1513" s="12">
        <v>53.9053463516235</v>
      </c>
      <c r="AB1513" s="12">
        <v>47.569050266504298</v>
      </c>
      <c r="AC1513" s="12">
        <v>46.085794738054297</v>
      </c>
      <c r="AD1513" s="12">
        <v>56.130652286291102</v>
      </c>
      <c r="AE1513" s="41">
        <v>52.407715422868698</v>
      </c>
      <c r="AF1513" s="41">
        <f t="shared" si="139"/>
        <v>31.747293478584304</v>
      </c>
      <c r="AG1513" s="47">
        <f t="shared" si="140"/>
        <v>27.882139717864998</v>
      </c>
      <c r="AH1513" s="47">
        <f t="shared" si="141"/>
        <v>24.314923423767102</v>
      </c>
      <c r="AI1513" s="47">
        <f t="shared" si="142"/>
        <v>23.305437592601777</v>
      </c>
      <c r="AJ1513" s="47">
        <f t="shared" si="143"/>
        <v>25.26732531738282</v>
      </c>
    </row>
    <row r="1514" spans="2:36" x14ac:dyDescent="0.2">
      <c r="B1514" s="40">
        <v>7</v>
      </c>
      <c r="C1514" s="40">
        <v>7</v>
      </c>
      <c r="D1514" s="40">
        <v>24</v>
      </c>
      <c r="E1514" s="40">
        <f t="shared" si="138"/>
        <v>0</v>
      </c>
      <c r="F1514" s="12">
        <v>26.544521963357901</v>
      </c>
      <c r="G1514" s="12">
        <v>12.7023996474743</v>
      </c>
      <c r="H1514" s="12">
        <v>12.4003739938736</v>
      </c>
      <c r="I1514" s="12">
        <v>14.2810000627041</v>
      </c>
      <c r="J1514" s="12">
        <v>17.8952003135681</v>
      </c>
      <c r="K1514" s="12">
        <v>17.920478478431701</v>
      </c>
      <c r="L1514" s="12">
        <v>17.739674563169501</v>
      </c>
      <c r="M1514" s="12">
        <v>20.668928693532902</v>
      </c>
      <c r="N1514" s="12">
        <v>21.811083186864899</v>
      </c>
      <c r="O1514" s="12">
        <v>26.853877800464598</v>
      </c>
      <c r="P1514" s="12">
        <v>30.388310564756399</v>
      </c>
      <c r="Q1514" s="12">
        <v>31.295575951099401</v>
      </c>
      <c r="R1514" s="12">
        <v>30.762737474203099</v>
      </c>
      <c r="S1514" s="12">
        <v>31.222046707391701</v>
      </c>
      <c r="T1514" s="12">
        <v>32.309806687831902</v>
      </c>
      <c r="U1514" s="12">
        <v>36.091005696296698</v>
      </c>
      <c r="V1514" s="12">
        <v>34.996738876581198</v>
      </c>
      <c r="W1514" s="12">
        <v>34.235045027017598</v>
      </c>
      <c r="X1514" s="12">
        <v>39.140553309678999</v>
      </c>
      <c r="Y1514" s="12">
        <v>34.383702550172799</v>
      </c>
      <c r="Z1514" s="12">
        <v>36.606437397718402</v>
      </c>
      <c r="AA1514" s="12">
        <v>41.143556493520698</v>
      </c>
      <c r="AB1514" s="12">
        <v>33.010077303171201</v>
      </c>
      <c r="AC1514" s="12">
        <v>31.946947083711599</v>
      </c>
      <c r="AD1514" s="12">
        <v>40.120738260746002</v>
      </c>
      <c r="AE1514" s="41">
        <v>34.834763883590703</v>
      </c>
      <c r="AF1514" s="41">
        <f t="shared" si="139"/>
        <v>22.986401072581607</v>
      </c>
      <c r="AG1514" s="47">
        <f t="shared" si="140"/>
        <v>18.881753870344159</v>
      </c>
      <c r="AH1514" s="47">
        <f t="shared" si="141"/>
        <v>16.7646991961956</v>
      </c>
      <c r="AI1514" s="47">
        <f t="shared" si="142"/>
        <v>15.039890499210362</v>
      </c>
      <c r="AJ1514" s="47">
        <f t="shared" si="143"/>
        <v>16.047345482349403</v>
      </c>
    </row>
    <row r="1515" spans="2:36" x14ac:dyDescent="0.2">
      <c r="B1515" s="40">
        <v>7</v>
      </c>
      <c r="C1515" s="40">
        <v>8</v>
      </c>
      <c r="D1515" s="40">
        <v>1</v>
      </c>
      <c r="E1515" s="40">
        <f t="shared" si="138"/>
        <v>0</v>
      </c>
      <c r="F1515" s="12">
        <v>22.714009398866398</v>
      </c>
      <c r="G1515" s="12">
        <v>8.6656430726051301</v>
      </c>
      <c r="H1515" s="12">
        <v>10.306272475481</v>
      </c>
      <c r="I1515" s="12">
        <v>13.747635271787599</v>
      </c>
      <c r="J1515" s="12">
        <v>11.567423278808601</v>
      </c>
      <c r="K1515" s="12">
        <v>12.5985083515644</v>
      </c>
      <c r="L1515" s="12">
        <v>14.092631509065599</v>
      </c>
      <c r="M1515" s="12">
        <v>14.388183398961999</v>
      </c>
      <c r="N1515" s="12">
        <v>20.500344205141101</v>
      </c>
      <c r="O1515" s="12">
        <v>24.330750509500501</v>
      </c>
      <c r="P1515" s="12">
        <v>17.871503890871999</v>
      </c>
      <c r="Q1515" s="12">
        <v>21.312453846693</v>
      </c>
      <c r="R1515" s="12">
        <v>20.988938491106001</v>
      </c>
      <c r="S1515" s="12">
        <v>24.870943862199798</v>
      </c>
      <c r="T1515" s="12">
        <v>30.2165621745586</v>
      </c>
      <c r="U1515" s="12">
        <v>34.4539823236465</v>
      </c>
      <c r="V1515" s="12">
        <v>26.2545036423206</v>
      </c>
      <c r="W1515" s="12">
        <v>26.453585773706401</v>
      </c>
      <c r="X1515" s="12">
        <v>29.152236705779998</v>
      </c>
      <c r="Y1515" s="12">
        <v>31.274668802976599</v>
      </c>
      <c r="Z1515" s="12">
        <v>33.525048113107701</v>
      </c>
      <c r="AA1515" s="12">
        <v>27.160245410919199</v>
      </c>
      <c r="AB1515" s="12">
        <v>26.9940115942955</v>
      </c>
      <c r="AC1515" s="12">
        <v>27.6613383638859</v>
      </c>
      <c r="AD1515" s="12">
        <v>37.000176290988897</v>
      </c>
      <c r="AE1515" s="41">
        <v>38.7346449038982</v>
      </c>
      <c r="AF1515" s="41">
        <f t="shared" si="139"/>
        <v>17.878120249147447</v>
      </c>
      <c r="AG1515" s="47">
        <f t="shared" si="140"/>
        <v>15.291140147178231</v>
      </c>
      <c r="AH1515" s="47">
        <f t="shared" si="141"/>
        <v>13.400196699509745</v>
      </c>
      <c r="AI1515" s="47">
        <f t="shared" si="142"/>
        <v>11.377096490049347</v>
      </c>
      <c r="AJ1515" s="47">
        <f t="shared" si="143"/>
        <v>12.462494177341439</v>
      </c>
    </row>
    <row r="1516" spans="2:36" x14ac:dyDescent="0.2">
      <c r="B1516" s="40">
        <v>7</v>
      </c>
      <c r="C1516" s="40">
        <v>8</v>
      </c>
      <c r="D1516" s="40">
        <v>2</v>
      </c>
      <c r="E1516" s="40">
        <f t="shared" si="138"/>
        <v>0</v>
      </c>
      <c r="F1516" s="12">
        <v>19.262088827073601</v>
      </c>
      <c r="G1516" s="12">
        <v>6.07004274654388</v>
      </c>
      <c r="H1516" s="12">
        <v>7.5379107837676997</v>
      </c>
      <c r="I1516" s="12">
        <v>10.8342611045837</v>
      </c>
      <c r="J1516" s="12">
        <v>8.9609420864582106</v>
      </c>
      <c r="K1516" s="12">
        <v>9.5313244814872693</v>
      </c>
      <c r="L1516" s="12">
        <v>10.5773695991039</v>
      </c>
      <c r="M1516" s="12">
        <v>10.696922711134</v>
      </c>
      <c r="N1516" s="12">
        <v>16.0434123516083</v>
      </c>
      <c r="O1516" s="12">
        <v>20.345563790798199</v>
      </c>
      <c r="P1516" s="12">
        <v>14.123179140090899</v>
      </c>
      <c r="Q1516" s="12">
        <v>17.302546444654499</v>
      </c>
      <c r="R1516" s="12">
        <v>16.322418385028801</v>
      </c>
      <c r="S1516" s="12">
        <v>21.0245937356949</v>
      </c>
      <c r="T1516" s="12">
        <v>25.6502739746571</v>
      </c>
      <c r="U1516" s="12">
        <v>30.5278304948807</v>
      </c>
      <c r="V1516" s="12">
        <v>21.608517672300302</v>
      </c>
      <c r="W1516" s="12">
        <v>21.785282540321401</v>
      </c>
      <c r="X1516" s="12">
        <v>24.258046540021901</v>
      </c>
      <c r="Y1516" s="12">
        <v>26.797664367198902</v>
      </c>
      <c r="Z1516" s="12">
        <v>32.704854470491398</v>
      </c>
      <c r="AA1516" s="12">
        <v>26.8069968903065</v>
      </c>
      <c r="AB1516" s="12">
        <v>26.459111804962198</v>
      </c>
      <c r="AC1516" s="12">
        <v>27.048722702980001</v>
      </c>
      <c r="AD1516" s="12">
        <v>36.103993026494997</v>
      </c>
      <c r="AE1516" s="41">
        <v>38.9561511185169</v>
      </c>
      <c r="AF1516" s="41">
        <f t="shared" si="139"/>
        <v>14.285523344178996</v>
      </c>
      <c r="AG1516" s="47">
        <f t="shared" si="140"/>
        <v>11.985983848255874</v>
      </c>
      <c r="AH1516" s="47">
        <f t="shared" si="141"/>
        <v>10.533049109685418</v>
      </c>
      <c r="AI1516" s="47">
        <f t="shared" si="142"/>
        <v>8.5868962405681515</v>
      </c>
      <c r="AJ1516" s="47">
        <f t="shared" si="143"/>
        <v>9.4883616110801565</v>
      </c>
    </row>
    <row r="1517" spans="2:36" x14ac:dyDescent="0.2">
      <c r="B1517" s="40">
        <v>7</v>
      </c>
      <c r="C1517" s="40">
        <v>8</v>
      </c>
      <c r="D1517" s="40">
        <v>3</v>
      </c>
      <c r="E1517" s="40">
        <f t="shared" si="138"/>
        <v>0</v>
      </c>
      <c r="F1517" s="12">
        <v>17.352687057077901</v>
      </c>
      <c r="G1517" s="12">
        <v>4.6976004841327699</v>
      </c>
      <c r="H1517" s="12">
        <v>6.2441668922901199</v>
      </c>
      <c r="I1517" s="12">
        <v>9.9055812273025499</v>
      </c>
      <c r="J1517" s="12">
        <v>8.1616939833164199</v>
      </c>
      <c r="K1517" s="12">
        <v>8.7853486263751996</v>
      </c>
      <c r="L1517" s="12">
        <v>9.2324917356967902</v>
      </c>
      <c r="M1517" s="12">
        <v>9.5071206734180507</v>
      </c>
      <c r="N1517" s="12">
        <v>14.9615312845707</v>
      </c>
      <c r="O1517" s="12">
        <v>19.808785014152502</v>
      </c>
      <c r="P1517" s="12">
        <v>13.2921089377403</v>
      </c>
      <c r="Q1517" s="12">
        <v>16.750625017166101</v>
      </c>
      <c r="R1517" s="12">
        <v>16.4677601122856</v>
      </c>
      <c r="S1517" s="12">
        <v>20.802094144344299</v>
      </c>
      <c r="T1517" s="12">
        <v>25.713575114727</v>
      </c>
      <c r="U1517" s="12">
        <v>30.3983253698349</v>
      </c>
      <c r="V1517" s="12">
        <v>22.598545269250899</v>
      </c>
      <c r="W1517" s="12">
        <v>22.780799965143199</v>
      </c>
      <c r="X1517" s="12">
        <v>25.137590705156299</v>
      </c>
      <c r="Y1517" s="12">
        <v>27.515281171798701</v>
      </c>
      <c r="Z1517" s="12">
        <v>35.212663944006003</v>
      </c>
      <c r="AA1517" s="12">
        <v>28.1807044305801</v>
      </c>
      <c r="AB1517" s="12">
        <v>30.863323267221499</v>
      </c>
      <c r="AC1517" s="12">
        <v>32.098970859527597</v>
      </c>
      <c r="AD1517" s="12">
        <v>39.966379366874698</v>
      </c>
      <c r="AE1517" s="41">
        <v>42.909066195488002</v>
      </c>
      <c r="AF1517" s="41">
        <f t="shared" si="139"/>
        <v>13.445544686973086</v>
      </c>
      <c r="AG1517" s="47">
        <f t="shared" si="140"/>
        <v>10.865700697833301</v>
      </c>
      <c r="AH1517" s="47">
        <f t="shared" si="141"/>
        <v>9.2723459288239525</v>
      </c>
      <c r="AI1517" s="47">
        <f t="shared" si="142"/>
        <v>7.5588782426834111</v>
      </c>
      <c r="AJ1517" s="47">
        <f t="shared" si="143"/>
        <v>8.4658564929962168</v>
      </c>
    </row>
    <row r="1518" spans="2:36" x14ac:dyDescent="0.2">
      <c r="B1518" s="40">
        <v>7</v>
      </c>
      <c r="C1518" s="40">
        <v>8</v>
      </c>
      <c r="D1518" s="40">
        <v>4</v>
      </c>
      <c r="E1518" s="40">
        <f t="shared" si="138"/>
        <v>0</v>
      </c>
      <c r="F1518" s="12">
        <v>16.125052610531402</v>
      </c>
      <c r="G1518" s="12">
        <v>4.9525647110939</v>
      </c>
      <c r="H1518" s="12">
        <v>6.2655026564598097</v>
      </c>
      <c r="I1518" s="12">
        <v>9.1812526388168294</v>
      </c>
      <c r="J1518" s="12">
        <v>8.1025899217128803</v>
      </c>
      <c r="K1518" s="12">
        <v>9.2116013889312693</v>
      </c>
      <c r="L1518" s="12">
        <v>9.5295478606224098</v>
      </c>
      <c r="M1518" s="12">
        <v>9.5675033955574005</v>
      </c>
      <c r="N1518" s="12">
        <v>14.2430393750668</v>
      </c>
      <c r="O1518" s="12">
        <v>18.970747011899899</v>
      </c>
      <c r="P1518" s="12">
        <v>13.9673006176949</v>
      </c>
      <c r="Q1518" s="12">
        <v>16.675692203521699</v>
      </c>
      <c r="R1518" s="12">
        <v>16.591003386735899</v>
      </c>
      <c r="S1518" s="12">
        <v>21.335345391750302</v>
      </c>
      <c r="T1518" s="12">
        <v>25.325377438783601</v>
      </c>
      <c r="U1518" s="12">
        <v>29.577964573621699</v>
      </c>
      <c r="V1518" s="12">
        <v>23.056396083593398</v>
      </c>
      <c r="W1518" s="12">
        <v>23.315104949712801</v>
      </c>
      <c r="X1518" s="12">
        <v>26.054351930379902</v>
      </c>
      <c r="Y1518" s="12">
        <v>28.678567696571299</v>
      </c>
      <c r="Z1518" s="12">
        <v>34.216088706970197</v>
      </c>
      <c r="AA1518" s="12">
        <v>31.718069192409502</v>
      </c>
      <c r="AB1518" s="12">
        <v>36.936979610681497</v>
      </c>
      <c r="AC1518" s="12">
        <v>34.802013161420803</v>
      </c>
      <c r="AD1518" s="12">
        <v>42.047291061878198</v>
      </c>
      <c r="AE1518" s="41">
        <v>44.818993130922301</v>
      </c>
      <c r="AF1518" s="41">
        <f t="shared" si="139"/>
        <v>13.3362747072786</v>
      </c>
      <c r="AG1518" s="47">
        <f t="shared" si="140"/>
        <v>10.61494015706926</v>
      </c>
      <c r="AH1518" s="47">
        <f t="shared" si="141"/>
        <v>8.9253925077229646</v>
      </c>
      <c r="AI1518" s="47">
        <f t="shared" si="142"/>
        <v>7.542702263402937</v>
      </c>
      <c r="AJ1518" s="47">
        <f t="shared" si="143"/>
        <v>8.4580988933086392</v>
      </c>
    </row>
    <row r="1519" spans="2:36" x14ac:dyDescent="0.2">
      <c r="B1519" s="40">
        <v>7</v>
      </c>
      <c r="C1519" s="40">
        <v>8</v>
      </c>
      <c r="D1519" s="40">
        <v>5</v>
      </c>
      <c r="E1519" s="40">
        <f t="shared" si="138"/>
        <v>0</v>
      </c>
      <c r="F1519" s="12">
        <v>16.558964640721701</v>
      </c>
      <c r="G1519" s="12">
        <v>6.9554131197929401</v>
      </c>
      <c r="H1519" s="12">
        <v>7.9075146172046704</v>
      </c>
      <c r="I1519" s="12">
        <v>9.48822709703445</v>
      </c>
      <c r="J1519" s="12">
        <v>8.9672949428558404</v>
      </c>
      <c r="K1519" s="12">
        <v>10.979924448490101</v>
      </c>
      <c r="L1519" s="12">
        <v>11.2847166166306</v>
      </c>
      <c r="M1519" s="12">
        <v>11.584124320030201</v>
      </c>
      <c r="N1519" s="12">
        <v>14.2158729982376</v>
      </c>
      <c r="O1519" s="12">
        <v>16.749201501846301</v>
      </c>
      <c r="P1519" s="12">
        <v>13.612260676860799</v>
      </c>
      <c r="Q1519" s="12">
        <v>18.4917499113083</v>
      </c>
      <c r="R1519" s="12">
        <v>17.6185049676895</v>
      </c>
      <c r="S1519" s="12">
        <v>23.0945782613754</v>
      </c>
      <c r="T1519" s="12">
        <v>24.514997173070899</v>
      </c>
      <c r="U1519" s="12">
        <v>25.460278861522699</v>
      </c>
      <c r="V1519" s="12">
        <v>24.0927812821865</v>
      </c>
      <c r="W1519" s="12">
        <v>24.637981362342799</v>
      </c>
      <c r="X1519" s="12">
        <v>26.713295918941501</v>
      </c>
      <c r="Y1519" s="12">
        <v>28.410225618600801</v>
      </c>
      <c r="Z1519" s="12">
        <v>29.307498783111601</v>
      </c>
      <c r="AA1519" s="12">
        <v>27.680137022256901</v>
      </c>
      <c r="AB1519" s="12">
        <v>34.655035696506502</v>
      </c>
      <c r="AC1519" s="12">
        <v>33.127404358863799</v>
      </c>
      <c r="AD1519" s="12">
        <v>40.666172713995003</v>
      </c>
      <c r="AE1519" s="41">
        <v>41.280805205345203</v>
      </c>
      <c r="AF1519" s="41">
        <f t="shared" si="139"/>
        <v>14.134889686209952</v>
      </c>
      <c r="AG1519" s="47">
        <f t="shared" si="140"/>
        <v>11.469125430284439</v>
      </c>
      <c r="AH1519" s="47">
        <f t="shared" si="141"/>
        <v>9.97548288352192</v>
      </c>
      <c r="AI1519" s="47">
        <f t="shared" si="142"/>
        <v>8.8596748450756007</v>
      </c>
      <c r="AJ1519" s="47">
        <f t="shared" si="143"/>
        <v>9.7255355444431331</v>
      </c>
    </row>
    <row r="1520" spans="2:36" x14ac:dyDescent="0.2">
      <c r="B1520" s="40">
        <v>7</v>
      </c>
      <c r="C1520" s="40">
        <v>8</v>
      </c>
      <c r="D1520" s="40">
        <v>6</v>
      </c>
      <c r="E1520" s="40">
        <f t="shared" si="138"/>
        <v>0</v>
      </c>
      <c r="F1520" s="12">
        <v>18.2328522622958</v>
      </c>
      <c r="G1520" s="12">
        <v>10.2884684898853</v>
      </c>
      <c r="H1520" s="12">
        <v>10.031410380124999</v>
      </c>
      <c r="I1520" s="12">
        <v>9.5427005662918098</v>
      </c>
      <c r="J1520" s="12">
        <v>9.8773467979431206</v>
      </c>
      <c r="K1520" s="12">
        <v>13.0907141537666</v>
      </c>
      <c r="L1520" s="12">
        <v>12.1818604974747</v>
      </c>
      <c r="M1520" s="12">
        <v>11.380422538042099</v>
      </c>
      <c r="N1520" s="12">
        <v>8.6007285830974602</v>
      </c>
      <c r="O1520" s="12">
        <v>9.1950563871860496</v>
      </c>
      <c r="P1520" s="12">
        <v>4.82490618419647</v>
      </c>
      <c r="Q1520" s="12">
        <v>11.431241114854799</v>
      </c>
      <c r="R1520" s="12">
        <v>11.6127403659821</v>
      </c>
      <c r="S1520" s="12">
        <v>8.7151745083332095</v>
      </c>
      <c r="T1520" s="12">
        <v>8.2654541778564496</v>
      </c>
      <c r="U1520" s="12">
        <v>6.5823026533126798</v>
      </c>
      <c r="V1520" s="12">
        <v>10.9330638296604</v>
      </c>
      <c r="W1520" s="12">
        <v>12.6079023594856</v>
      </c>
      <c r="X1520" s="12">
        <v>12.120911102533301</v>
      </c>
      <c r="Y1520" s="12">
        <v>5.0101961200237302</v>
      </c>
      <c r="Z1520" s="12">
        <v>1.31229183506966</v>
      </c>
      <c r="AA1520" s="12">
        <v>9.71603631973267E-3</v>
      </c>
      <c r="AB1520" s="12">
        <v>5.3970365643501301</v>
      </c>
      <c r="AC1520" s="12">
        <v>10.5532869772911</v>
      </c>
      <c r="AD1520" s="12">
        <v>5.9030074369907402</v>
      </c>
      <c r="AE1520" s="41">
        <v>4.17619518661499</v>
      </c>
      <c r="AF1520" s="41">
        <f t="shared" si="139"/>
        <v>10.484738467155397</v>
      </c>
      <c r="AG1520" s="47">
        <f t="shared" si="140"/>
        <v>11.242156065610795</v>
      </c>
      <c r="AH1520" s="47">
        <f t="shared" si="141"/>
        <v>11.594555699308206</v>
      </c>
      <c r="AI1520" s="47">
        <f t="shared" si="142"/>
        <v>10.566128077602366</v>
      </c>
      <c r="AJ1520" s="47">
        <f t="shared" si="143"/>
        <v>10.944806479120246</v>
      </c>
    </row>
    <row r="1521" spans="2:36" x14ac:dyDescent="0.2">
      <c r="B1521" s="40">
        <v>7</v>
      </c>
      <c r="C1521" s="40">
        <v>8</v>
      </c>
      <c r="D1521" s="40">
        <v>23</v>
      </c>
      <c r="E1521" s="40">
        <f t="shared" si="138"/>
        <v>0</v>
      </c>
      <c r="F1521" s="12">
        <v>30.586742497921001</v>
      </c>
      <c r="G1521" s="12">
        <v>19.8013890457153</v>
      </c>
      <c r="H1521" s="12">
        <v>20.594346562624001</v>
      </c>
      <c r="I1521" s="12">
        <v>25.562272772312198</v>
      </c>
      <c r="J1521" s="12">
        <v>26.971719718933102</v>
      </c>
      <c r="K1521" s="12">
        <v>26.700616184234601</v>
      </c>
      <c r="L1521" s="12">
        <v>31.8006311171055</v>
      </c>
      <c r="M1521" s="12">
        <v>30.8849920649529</v>
      </c>
      <c r="N1521" s="12">
        <v>36.397955687999698</v>
      </c>
      <c r="O1521" s="12">
        <v>36.552244091033899</v>
      </c>
      <c r="P1521" s="12">
        <v>39.550611665725697</v>
      </c>
      <c r="Q1521" s="12">
        <v>43.242142826080297</v>
      </c>
      <c r="R1521" s="12">
        <v>39.705314630270003</v>
      </c>
      <c r="S1521" s="12">
        <v>41.820634015560202</v>
      </c>
      <c r="T1521" s="12">
        <v>38.109432772636403</v>
      </c>
      <c r="U1521" s="12">
        <v>44.893176679611202</v>
      </c>
      <c r="V1521" s="12">
        <v>39.874921247005503</v>
      </c>
      <c r="W1521" s="12">
        <v>42.173994739532503</v>
      </c>
      <c r="X1521" s="12">
        <v>43.112042929887799</v>
      </c>
      <c r="Y1521" s="12">
        <v>41.037564315557503</v>
      </c>
      <c r="Z1521" s="12">
        <v>46.197428963899597</v>
      </c>
      <c r="AA1521" s="12">
        <v>44.090467678308499</v>
      </c>
      <c r="AB1521" s="12">
        <v>41.248380516052201</v>
      </c>
      <c r="AC1521" s="12">
        <v>46.9859582462311</v>
      </c>
      <c r="AD1521" s="12">
        <v>54.506681308984803</v>
      </c>
      <c r="AE1521" s="41">
        <v>58.677927469253497</v>
      </c>
      <c r="AF1521" s="41">
        <f t="shared" si="139"/>
        <v>32.552069710206986</v>
      </c>
      <c r="AG1521" s="47">
        <f t="shared" si="140"/>
        <v>28.585290974283218</v>
      </c>
      <c r="AH1521" s="47">
        <f t="shared" si="141"/>
        <v>24.70329411950112</v>
      </c>
      <c r="AI1521" s="47">
        <f t="shared" si="142"/>
        <v>23.926068856763841</v>
      </c>
      <c r="AJ1521" s="47">
        <f t="shared" si="143"/>
        <v>26.325917271041881</v>
      </c>
    </row>
    <row r="1522" spans="2:36" x14ac:dyDescent="0.2">
      <c r="B1522" s="40">
        <v>7</v>
      </c>
      <c r="C1522" s="40">
        <v>8</v>
      </c>
      <c r="D1522" s="40">
        <v>24</v>
      </c>
      <c r="E1522" s="40">
        <f t="shared" si="138"/>
        <v>0</v>
      </c>
      <c r="F1522" s="12">
        <v>23.855816896438601</v>
      </c>
      <c r="G1522" s="12">
        <v>13.2519924476147</v>
      </c>
      <c r="H1522" s="12">
        <v>13.8118998219967</v>
      </c>
      <c r="I1522" s="12">
        <v>17.500877718210202</v>
      </c>
      <c r="J1522" s="12">
        <v>17.513277366876601</v>
      </c>
      <c r="K1522" s="12">
        <v>16.7054258356094</v>
      </c>
      <c r="L1522" s="12">
        <v>20.849039257764801</v>
      </c>
      <c r="M1522" s="12">
        <v>20.504002231597902</v>
      </c>
      <c r="N1522" s="12">
        <v>27.205353753805198</v>
      </c>
      <c r="O1522" s="12">
        <v>29.172961193323101</v>
      </c>
      <c r="P1522" s="12">
        <v>31.841831134080898</v>
      </c>
      <c r="Q1522" s="12">
        <v>31.722289416790002</v>
      </c>
      <c r="R1522" s="12">
        <v>30.699361267805099</v>
      </c>
      <c r="S1522" s="12">
        <v>35.553516089439398</v>
      </c>
      <c r="T1522" s="12">
        <v>33.282528834342997</v>
      </c>
      <c r="U1522" s="12">
        <v>37.325207370996502</v>
      </c>
      <c r="V1522" s="12">
        <v>34.574827523231498</v>
      </c>
      <c r="W1522" s="12">
        <v>36.977933229684801</v>
      </c>
      <c r="X1522" s="12">
        <v>37.132181764364198</v>
      </c>
      <c r="Y1522" s="12">
        <v>33.917239336490603</v>
      </c>
      <c r="Z1522" s="12">
        <v>32.999521989345602</v>
      </c>
      <c r="AA1522" s="12">
        <v>31.010177690506001</v>
      </c>
      <c r="AB1522" s="12">
        <v>27.8186944181919</v>
      </c>
      <c r="AC1522" s="12">
        <v>35.230906979083997</v>
      </c>
      <c r="AD1522" s="12">
        <v>42.949895156383498</v>
      </c>
      <c r="AE1522" s="41">
        <v>49.217096581220602</v>
      </c>
      <c r="AF1522" s="41">
        <f t="shared" si="139"/>
        <v>24.231344884379709</v>
      </c>
      <c r="AG1522" s="47">
        <f t="shared" si="140"/>
        <v>20.037064652323721</v>
      </c>
      <c r="AH1522" s="47">
        <f t="shared" si="141"/>
        <v>17.186772850227364</v>
      </c>
      <c r="AI1522" s="47">
        <f t="shared" si="142"/>
        <v>15.756694638061521</v>
      </c>
      <c r="AJ1522" s="47">
        <f t="shared" si="143"/>
        <v>17.276104000091543</v>
      </c>
    </row>
    <row r="1523" spans="2:36" x14ac:dyDescent="0.2">
      <c r="B1523" s="40">
        <v>7</v>
      </c>
      <c r="C1523" s="40">
        <v>9</v>
      </c>
      <c r="D1523" s="40">
        <v>1</v>
      </c>
      <c r="E1523" s="40">
        <f t="shared" si="138"/>
        <v>0</v>
      </c>
      <c r="F1523" s="12">
        <v>20.653731381654701</v>
      </c>
      <c r="G1523" s="12">
        <v>10.739958565235099</v>
      </c>
      <c r="H1523" s="12">
        <v>13.227681183099699</v>
      </c>
      <c r="I1523" s="12">
        <v>16.1372092761993</v>
      </c>
      <c r="J1523" s="12">
        <v>12.243982908964201</v>
      </c>
      <c r="K1523" s="12">
        <v>13.4466127281189</v>
      </c>
      <c r="L1523" s="12">
        <v>14.3851064720154</v>
      </c>
      <c r="M1523" s="12">
        <v>16.4063752741814</v>
      </c>
      <c r="N1523" s="12">
        <v>23.6716644122601</v>
      </c>
      <c r="O1523" s="12">
        <v>16.485474848508801</v>
      </c>
      <c r="P1523" s="12">
        <v>21.7934955160618</v>
      </c>
      <c r="Q1523" s="12">
        <v>24.8845356554985</v>
      </c>
      <c r="R1523" s="12">
        <v>25.164553253650698</v>
      </c>
      <c r="S1523" s="12">
        <v>31.398203561544399</v>
      </c>
      <c r="T1523" s="12">
        <v>30.810525252342199</v>
      </c>
      <c r="U1523" s="12">
        <v>27.227539419412601</v>
      </c>
      <c r="V1523" s="12">
        <v>30.509616302728698</v>
      </c>
      <c r="W1523" s="12">
        <v>29.3597493503094</v>
      </c>
      <c r="X1523" s="12">
        <v>32.689229527711902</v>
      </c>
      <c r="Y1523" s="12">
        <v>36.509523931980098</v>
      </c>
      <c r="Z1523" s="12">
        <v>24.7142018260956</v>
      </c>
      <c r="AA1523" s="12">
        <v>27.496852094650301</v>
      </c>
      <c r="AB1523" s="12">
        <v>26.238837157249399</v>
      </c>
      <c r="AC1523" s="12">
        <v>28.227981418609598</v>
      </c>
      <c r="AD1523" s="12">
        <v>40.045650666952099</v>
      </c>
      <c r="AE1523" s="41">
        <v>41.678955959796902</v>
      </c>
      <c r="AF1523" s="41">
        <f t="shared" si="139"/>
        <v>19.429940685955678</v>
      </c>
      <c r="AG1523" s="47">
        <f t="shared" si="140"/>
        <v>15.739779705023759</v>
      </c>
      <c r="AH1523" s="47">
        <f t="shared" si="141"/>
        <v>14.600512663030599</v>
      </c>
      <c r="AI1523" s="47">
        <f t="shared" si="142"/>
        <v>13.159088932323439</v>
      </c>
      <c r="AJ1523" s="47">
        <f t="shared" si="143"/>
        <v>13.888118513679498</v>
      </c>
    </row>
    <row r="1524" spans="2:36" x14ac:dyDescent="0.2">
      <c r="B1524" s="40">
        <v>7</v>
      </c>
      <c r="C1524" s="40">
        <v>9</v>
      </c>
      <c r="D1524" s="40">
        <v>2</v>
      </c>
      <c r="E1524" s="40">
        <f t="shared" si="138"/>
        <v>0</v>
      </c>
      <c r="F1524" s="12">
        <v>17.734776880294099</v>
      </c>
      <c r="G1524" s="12">
        <v>8.50394524908066</v>
      </c>
      <c r="H1524" s="12">
        <v>10.818561206579201</v>
      </c>
      <c r="I1524" s="12">
        <v>14.5097474672794</v>
      </c>
      <c r="J1524" s="12">
        <v>10.267780740261101</v>
      </c>
      <c r="K1524" s="12">
        <v>11.0552610526085</v>
      </c>
      <c r="L1524" s="12">
        <v>11.7906949710846</v>
      </c>
      <c r="M1524" s="12">
        <v>13.475762552976599</v>
      </c>
      <c r="N1524" s="12">
        <v>20.034489448785799</v>
      </c>
      <c r="O1524" s="12">
        <v>13.2223897855282</v>
      </c>
      <c r="P1524" s="12">
        <v>18.194477090120301</v>
      </c>
      <c r="Q1524" s="12">
        <v>20.672989296436299</v>
      </c>
      <c r="R1524" s="12">
        <v>20.877343493223201</v>
      </c>
      <c r="S1524" s="12">
        <v>28.1891256246567</v>
      </c>
      <c r="T1524" s="12">
        <v>27.376703541040399</v>
      </c>
      <c r="U1524" s="12">
        <v>22.440471007823898</v>
      </c>
      <c r="V1524" s="12">
        <v>25.100869726180999</v>
      </c>
      <c r="W1524" s="12">
        <v>23.7161962859631</v>
      </c>
      <c r="X1524" s="12">
        <v>28.237182063579599</v>
      </c>
      <c r="Y1524" s="12">
        <v>31.8691621599197</v>
      </c>
      <c r="Z1524" s="12">
        <v>26.795115614891099</v>
      </c>
      <c r="AA1524" s="12">
        <v>26.114618264198299</v>
      </c>
      <c r="AB1524" s="12">
        <v>24.976927461385699</v>
      </c>
      <c r="AC1524" s="12">
        <v>26.549330055475199</v>
      </c>
      <c r="AD1524" s="12">
        <v>38.843314517021199</v>
      </c>
      <c r="AE1524" s="41">
        <v>36.519527579307599</v>
      </c>
      <c r="AF1524" s="41">
        <f t="shared" si="139"/>
        <v>16.448269893330338</v>
      </c>
      <c r="AG1524" s="47">
        <f t="shared" si="140"/>
        <v>13.141340935447818</v>
      </c>
      <c r="AH1524" s="47">
        <f t="shared" si="141"/>
        <v>12.366962308698891</v>
      </c>
      <c r="AI1524" s="47">
        <f t="shared" si="142"/>
        <v>11.031059143161773</v>
      </c>
      <c r="AJ1524" s="47">
        <f t="shared" si="143"/>
        <v>11.68840908756256</v>
      </c>
    </row>
    <row r="1525" spans="2:36" x14ac:dyDescent="0.2">
      <c r="B1525" s="40">
        <v>7</v>
      </c>
      <c r="C1525" s="40">
        <v>9</v>
      </c>
      <c r="D1525" s="40">
        <v>3</v>
      </c>
      <c r="E1525" s="40">
        <f t="shared" si="138"/>
        <v>0</v>
      </c>
      <c r="F1525" s="12">
        <v>16.3453279173374</v>
      </c>
      <c r="G1525" s="12">
        <v>7.03856609559059</v>
      </c>
      <c r="H1525" s="12">
        <v>8.7421758968830101</v>
      </c>
      <c r="I1525" s="12">
        <v>12.369590120553999</v>
      </c>
      <c r="J1525" s="12">
        <v>8.8225943849086796</v>
      </c>
      <c r="K1525" s="12">
        <v>9.2143410847187006</v>
      </c>
      <c r="L1525" s="12">
        <v>9.7037452929019903</v>
      </c>
      <c r="M1525" s="12">
        <v>11.2540945017338</v>
      </c>
      <c r="N1525" s="12">
        <v>18.139811573743799</v>
      </c>
      <c r="O1525" s="12">
        <v>11.0306169393063</v>
      </c>
      <c r="P1525" s="12">
        <v>16.2060860934258</v>
      </c>
      <c r="Q1525" s="12">
        <v>18.072939166068998</v>
      </c>
      <c r="R1525" s="12">
        <v>17.9901657469273</v>
      </c>
      <c r="S1525" s="12">
        <v>25.4999483444691</v>
      </c>
      <c r="T1525" s="12">
        <v>24.871110313892402</v>
      </c>
      <c r="U1525" s="12">
        <v>20.246226957798001</v>
      </c>
      <c r="V1525" s="12">
        <v>23.326024863243099</v>
      </c>
      <c r="W1525" s="12">
        <v>21.458121788978598</v>
      </c>
      <c r="X1525" s="12">
        <v>26.3865951144695</v>
      </c>
      <c r="Y1525" s="12">
        <v>29.552358294487</v>
      </c>
      <c r="Z1525" s="12">
        <v>24.914090291261701</v>
      </c>
      <c r="AA1525" s="12">
        <v>23.974769647598301</v>
      </c>
      <c r="AB1525" s="12">
        <v>22.458541288614299</v>
      </c>
      <c r="AC1525" s="12">
        <v>24.1841756131649</v>
      </c>
      <c r="AD1525" s="12">
        <v>38.458024750471097</v>
      </c>
      <c r="AE1525" s="41">
        <v>36.169343914747202</v>
      </c>
      <c r="AF1525" s="41">
        <f t="shared" si="139"/>
        <v>14.353407564830791</v>
      </c>
      <c r="AG1525" s="47">
        <f t="shared" si="140"/>
        <v>11.266086380767828</v>
      </c>
      <c r="AH1525" s="47">
        <f t="shared" si="141"/>
        <v>10.663650883054737</v>
      </c>
      <c r="AI1525" s="47">
        <f t="shared" si="142"/>
        <v>9.2374535165309961</v>
      </c>
      <c r="AJ1525" s="47">
        <f t="shared" si="143"/>
        <v>9.7704893559932753</v>
      </c>
    </row>
    <row r="1526" spans="2:36" x14ac:dyDescent="0.2">
      <c r="B1526" s="40">
        <v>7</v>
      </c>
      <c r="C1526" s="40">
        <v>9</v>
      </c>
      <c r="D1526" s="40">
        <v>4</v>
      </c>
      <c r="E1526" s="40">
        <f t="shared" si="138"/>
        <v>0</v>
      </c>
      <c r="F1526" s="12">
        <v>15.453475542590001</v>
      </c>
      <c r="G1526" s="12">
        <v>6.6412169730663297</v>
      </c>
      <c r="H1526" s="12">
        <v>7.3632793745994602</v>
      </c>
      <c r="I1526" s="12">
        <v>10.4604549584389</v>
      </c>
      <c r="J1526" s="12">
        <v>8.3186753852367392</v>
      </c>
      <c r="K1526" s="12">
        <v>8.4466509852409395</v>
      </c>
      <c r="L1526" s="12">
        <v>9.2787645738124809</v>
      </c>
      <c r="M1526" s="12">
        <v>10.426083632230799</v>
      </c>
      <c r="N1526" s="12">
        <v>15.1555236377716</v>
      </c>
      <c r="O1526" s="12">
        <v>10.2065086526871</v>
      </c>
      <c r="P1526" s="12">
        <v>15.063616189241399</v>
      </c>
      <c r="Q1526" s="12">
        <v>16.5082515771389</v>
      </c>
      <c r="R1526" s="12">
        <v>16.4926080591679</v>
      </c>
      <c r="S1526" s="12">
        <v>23.710319720029801</v>
      </c>
      <c r="T1526" s="12">
        <v>22.240852669239001</v>
      </c>
      <c r="U1526" s="12">
        <v>19.774568211317099</v>
      </c>
      <c r="V1526" s="12">
        <v>21.998745692014701</v>
      </c>
      <c r="W1526" s="12">
        <v>20.403434891223899</v>
      </c>
      <c r="X1526" s="12">
        <v>25.045498851537701</v>
      </c>
      <c r="Y1526" s="12">
        <v>27.456580566883101</v>
      </c>
      <c r="Z1526" s="12">
        <v>24.881107532262799</v>
      </c>
      <c r="AA1526" s="12">
        <v>25.463161312580102</v>
      </c>
      <c r="AB1526" s="12">
        <v>22.804394697189299</v>
      </c>
      <c r="AC1526" s="12">
        <v>23.453087602615401</v>
      </c>
      <c r="AD1526" s="12">
        <v>37.431811999082598</v>
      </c>
      <c r="AE1526" s="41">
        <v>37.968091065347203</v>
      </c>
      <c r="AF1526" s="41">
        <f t="shared" si="139"/>
        <v>13.051085462032757</v>
      </c>
      <c r="AG1526" s="47">
        <f t="shared" si="140"/>
        <v>10.175063371567436</v>
      </c>
      <c r="AH1526" s="47">
        <f t="shared" si="141"/>
        <v>9.6474204467862865</v>
      </c>
      <c r="AI1526" s="47">
        <f t="shared" si="142"/>
        <v>8.2460555353164722</v>
      </c>
      <c r="AJ1526" s="47">
        <f t="shared" si="143"/>
        <v>8.7735650554657045</v>
      </c>
    </row>
    <row r="1527" spans="2:36" x14ac:dyDescent="0.2">
      <c r="B1527" s="40">
        <v>7</v>
      </c>
      <c r="C1527" s="40">
        <v>9</v>
      </c>
      <c r="D1527" s="40">
        <v>5</v>
      </c>
      <c r="E1527" s="40">
        <f t="shared" si="138"/>
        <v>0</v>
      </c>
      <c r="F1527" s="12">
        <v>15.596756847143199</v>
      </c>
      <c r="G1527" s="12">
        <v>8.8699356622695902</v>
      </c>
      <c r="H1527" s="12">
        <v>8.4739692153930708</v>
      </c>
      <c r="I1527" s="12">
        <v>10.8811931459904</v>
      </c>
      <c r="J1527" s="12">
        <v>11.051349817514399</v>
      </c>
      <c r="K1527" s="12">
        <v>11.7149648449421</v>
      </c>
      <c r="L1527" s="12">
        <v>12.6733232650757</v>
      </c>
      <c r="M1527" s="12">
        <v>13.2850565807819</v>
      </c>
      <c r="N1527" s="12">
        <v>14.882036855697599</v>
      </c>
      <c r="O1527" s="12">
        <v>11.5369598431587</v>
      </c>
      <c r="P1527" s="12">
        <v>18.348280234336901</v>
      </c>
      <c r="Q1527" s="12">
        <v>20.7439448924065</v>
      </c>
      <c r="R1527" s="12">
        <v>19.662716480493501</v>
      </c>
      <c r="S1527" s="12">
        <v>25.1133830530643</v>
      </c>
      <c r="T1527" s="12">
        <v>21.482169490814201</v>
      </c>
      <c r="U1527" s="12">
        <v>19.729232945919001</v>
      </c>
      <c r="V1527" s="12">
        <v>25.890470563888499</v>
      </c>
      <c r="W1527" s="12">
        <v>25.0066147582531</v>
      </c>
      <c r="X1527" s="12">
        <v>28.077231323719001</v>
      </c>
      <c r="Y1527" s="12">
        <v>28.1890053422451</v>
      </c>
      <c r="Z1527" s="12">
        <v>26.7441619005203</v>
      </c>
      <c r="AA1527" s="12">
        <v>27.972686417341201</v>
      </c>
      <c r="AB1527" s="12">
        <v>25.0504029774666</v>
      </c>
      <c r="AC1527" s="12">
        <v>25.2008027040958</v>
      </c>
      <c r="AD1527" s="12">
        <v>37.949830276012399</v>
      </c>
      <c r="AE1527" s="41">
        <v>40.214163908481602</v>
      </c>
      <c r="AF1527" s="41">
        <f t="shared" si="139"/>
        <v>14.954402681938802</v>
      </c>
      <c r="AG1527" s="47">
        <f t="shared" si="140"/>
        <v>11.896554607796663</v>
      </c>
      <c r="AH1527" s="47">
        <f t="shared" si="141"/>
        <v>10.974640937662132</v>
      </c>
      <c r="AI1527" s="47">
        <f t="shared" si="142"/>
        <v>10.198282537221912</v>
      </c>
      <c r="AJ1527" s="47">
        <f t="shared" si="143"/>
        <v>10.958960057783134</v>
      </c>
    </row>
    <row r="1528" spans="2:36" x14ac:dyDescent="0.2">
      <c r="B1528" s="40">
        <v>7</v>
      </c>
      <c r="C1528" s="40">
        <v>9</v>
      </c>
      <c r="D1528" s="40">
        <v>6</v>
      </c>
      <c r="E1528" s="40">
        <f t="shared" si="138"/>
        <v>0</v>
      </c>
      <c r="F1528" s="12">
        <v>17.002822167158101</v>
      </c>
      <c r="G1528" s="12">
        <v>11.1402554283142</v>
      </c>
      <c r="H1528" s="12">
        <v>8.9116189672946895</v>
      </c>
      <c r="I1528" s="12">
        <v>9.4868476057052593</v>
      </c>
      <c r="J1528" s="12">
        <v>12.7440852441788</v>
      </c>
      <c r="K1528" s="12">
        <v>12.927763855516901</v>
      </c>
      <c r="L1528" s="12">
        <v>13.0214151163101</v>
      </c>
      <c r="M1528" s="12">
        <v>9.8178968636989605</v>
      </c>
      <c r="N1528" s="12">
        <v>8.3095918328761993</v>
      </c>
      <c r="O1528" s="12">
        <v>7.6297925560474402</v>
      </c>
      <c r="P1528" s="12">
        <v>11.5857995758057</v>
      </c>
      <c r="Q1528" s="12">
        <v>14.4322066230774</v>
      </c>
      <c r="R1528" s="12">
        <v>8.3978224713802305</v>
      </c>
      <c r="S1528" s="12">
        <v>8.6853978173732695</v>
      </c>
      <c r="T1528" s="12">
        <v>7.4640349161624897</v>
      </c>
      <c r="U1528" s="12">
        <v>4.4459168555736497</v>
      </c>
      <c r="V1528" s="12">
        <v>15.145002725124399</v>
      </c>
      <c r="W1528" s="12">
        <v>11.126899120569201</v>
      </c>
      <c r="X1528" s="12">
        <v>7.1056850509643601</v>
      </c>
      <c r="Y1528" s="12">
        <v>4.8889681665897404</v>
      </c>
      <c r="Z1528" s="12">
        <v>-1.2543318541049999</v>
      </c>
      <c r="AA1528" s="12">
        <v>4.1120179071426399</v>
      </c>
      <c r="AB1528" s="12">
        <v>6.9690534207820898</v>
      </c>
      <c r="AC1528" s="12">
        <v>4.5760012717247003</v>
      </c>
      <c r="AD1528" s="12">
        <v>3.46469227123261</v>
      </c>
      <c r="AE1528" s="41">
        <v>4.6623922224044803</v>
      </c>
      <c r="AF1528" s="41">
        <f t="shared" si="139"/>
        <v>10.770490069393313</v>
      </c>
      <c r="AG1528" s="47">
        <f t="shared" si="140"/>
        <v>11.099208963710064</v>
      </c>
      <c r="AH1528" s="47">
        <f t="shared" si="141"/>
        <v>11.857125882530209</v>
      </c>
      <c r="AI1528" s="47">
        <f t="shared" si="142"/>
        <v>11.04211422020197</v>
      </c>
      <c r="AJ1528" s="47">
        <f t="shared" si="143"/>
        <v>11.41834615780115</v>
      </c>
    </row>
    <row r="1529" spans="2:36" x14ac:dyDescent="0.2">
      <c r="B1529" s="40">
        <v>7</v>
      </c>
      <c r="C1529" s="40">
        <v>9</v>
      </c>
      <c r="D1529" s="40">
        <v>23</v>
      </c>
      <c r="E1529" s="40">
        <f t="shared" si="138"/>
        <v>0</v>
      </c>
      <c r="F1529" s="12">
        <v>32.738978859901401</v>
      </c>
      <c r="G1529" s="12">
        <v>18.3680818526745</v>
      </c>
      <c r="H1529" s="12">
        <v>21.366943455457701</v>
      </c>
      <c r="I1529" s="12">
        <v>23.710669006586102</v>
      </c>
      <c r="J1529" s="12">
        <v>22.3943677518368</v>
      </c>
      <c r="K1529" s="12">
        <v>25.751575817823401</v>
      </c>
      <c r="L1529" s="12">
        <v>30.3892627010345</v>
      </c>
      <c r="M1529" s="12">
        <v>29.681623448610299</v>
      </c>
      <c r="N1529" s="12">
        <v>37.149081402778599</v>
      </c>
      <c r="O1529" s="12">
        <v>36.466678209543197</v>
      </c>
      <c r="P1529" s="12">
        <v>37.694109794139898</v>
      </c>
      <c r="Q1529" s="12">
        <v>42.333314511537601</v>
      </c>
      <c r="R1529" s="12">
        <v>40.549370834112203</v>
      </c>
      <c r="S1529" s="12">
        <v>37.160626529693602</v>
      </c>
      <c r="T1529" s="12">
        <v>43.430927416086199</v>
      </c>
      <c r="U1529" s="12">
        <v>38.927599717616999</v>
      </c>
      <c r="V1529" s="12">
        <v>39.438704688787503</v>
      </c>
      <c r="W1529" s="12">
        <v>40.192412858963003</v>
      </c>
      <c r="X1529" s="12">
        <v>41.705286485433597</v>
      </c>
      <c r="Y1529" s="12">
        <v>45.650568809986098</v>
      </c>
      <c r="Z1529" s="12">
        <v>35.338615288496001</v>
      </c>
      <c r="AA1529" s="12">
        <v>37.180700158119201</v>
      </c>
      <c r="AB1529" s="12">
        <v>36.933519262790703</v>
      </c>
      <c r="AC1529" s="12">
        <v>36.733407532215097</v>
      </c>
      <c r="AD1529" s="12">
        <v>35.014424812436097</v>
      </c>
      <c r="AE1529" s="41">
        <v>30.2356346675158</v>
      </c>
      <c r="AF1529" s="41">
        <f t="shared" si="139"/>
        <v>31.945707439454399</v>
      </c>
      <c r="AG1529" s="47">
        <f t="shared" si="140"/>
        <v>27.801726250624647</v>
      </c>
      <c r="AH1529" s="47">
        <f t="shared" si="141"/>
        <v>23.715808185291301</v>
      </c>
      <c r="AI1529" s="47">
        <f t="shared" si="142"/>
        <v>22.318327576875703</v>
      </c>
      <c r="AJ1529" s="47">
        <f t="shared" si="143"/>
        <v>24.722563746547699</v>
      </c>
    </row>
    <row r="1530" spans="2:36" x14ac:dyDescent="0.2">
      <c r="B1530" s="40">
        <v>7</v>
      </c>
      <c r="C1530" s="40">
        <v>9</v>
      </c>
      <c r="D1530" s="40">
        <v>24</v>
      </c>
      <c r="E1530" s="40">
        <f t="shared" si="138"/>
        <v>0</v>
      </c>
      <c r="F1530" s="12">
        <v>25.7241867647171</v>
      </c>
      <c r="G1530" s="12">
        <v>13.699168217420601</v>
      </c>
      <c r="H1530" s="12">
        <v>15.7440983111858</v>
      </c>
      <c r="I1530" s="12">
        <v>18.256452655076998</v>
      </c>
      <c r="J1530" s="12">
        <v>15.6966576457024</v>
      </c>
      <c r="K1530" s="12">
        <v>18.668061602592498</v>
      </c>
      <c r="L1530" s="12">
        <v>20.069331806659701</v>
      </c>
      <c r="M1530" s="12">
        <v>21.356049334526102</v>
      </c>
      <c r="N1530" s="12">
        <v>28.891994925975801</v>
      </c>
      <c r="O1530" s="12">
        <v>27.825166049242</v>
      </c>
      <c r="P1530" s="12">
        <v>27.6608081872463</v>
      </c>
      <c r="Q1530" s="12">
        <v>33.028592638730998</v>
      </c>
      <c r="R1530" s="12">
        <v>34.991653658866902</v>
      </c>
      <c r="S1530" s="12">
        <v>34.845318447113002</v>
      </c>
      <c r="T1530" s="12">
        <v>38.141747298240702</v>
      </c>
      <c r="U1530" s="12">
        <v>35.252315053939803</v>
      </c>
      <c r="V1530" s="12">
        <v>37.7856938409805</v>
      </c>
      <c r="W1530" s="12">
        <v>36.537327963113803</v>
      </c>
      <c r="X1530" s="12">
        <v>38.4542878916264</v>
      </c>
      <c r="Y1530" s="12">
        <v>40.2959757936001</v>
      </c>
      <c r="Z1530" s="12">
        <v>29.374124642849001</v>
      </c>
      <c r="AA1530" s="12">
        <v>29.789145116329198</v>
      </c>
      <c r="AB1530" s="12">
        <v>30.5880675258636</v>
      </c>
      <c r="AC1530" s="12">
        <v>31.153855601310699</v>
      </c>
      <c r="AD1530" s="12">
        <v>31.544254221439399</v>
      </c>
      <c r="AE1530" s="41">
        <v>26.220187026023901</v>
      </c>
      <c r="AF1530" s="41">
        <f t="shared" si="139"/>
        <v>24.973285836219798</v>
      </c>
      <c r="AG1530" s="47">
        <f t="shared" si="140"/>
        <v>20.593116731309902</v>
      </c>
      <c r="AH1530" s="47">
        <f t="shared" si="141"/>
        <v>17.824112718820579</v>
      </c>
      <c r="AI1530" s="47">
        <f t="shared" si="142"/>
        <v>16.41288768639566</v>
      </c>
      <c r="AJ1530" s="47">
        <f t="shared" si="143"/>
        <v>17.68692040424348</v>
      </c>
    </row>
    <row r="1531" spans="2:36" x14ac:dyDescent="0.2">
      <c r="B1531" s="40">
        <v>7</v>
      </c>
      <c r="C1531" s="40">
        <v>10</v>
      </c>
      <c r="D1531" s="40">
        <v>1</v>
      </c>
      <c r="E1531" s="40">
        <f t="shared" si="138"/>
        <v>0</v>
      </c>
      <c r="F1531" s="12">
        <v>21.045671341657599</v>
      </c>
      <c r="G1531" s="12">
        <v>13.3149929356575</v>
      </c>
      <c r="H1531" s="12">
        <v>15.113908331632601</v>
      </c>
      <c r="I1531" s="12">
        <v>12.7279374890327</v>
      </c>
      <c r="J1531" s="12">
        <v>12.6947189502716</v>
      </c>
      <c r="K1531" s="12">
        <v>13.5913327670097</v>
      </c>
      <c r="L1531" s="12">
        <v>16.998087440967598</v>
      </c>
      <c r="M1531" s="12">
        <v>20.4838192257881</v>
      </c>
      <c r="N1531" s="12">
        <v>17.818213678598401</v>
      </c>
      <c r="O1531" s="12">
        <v>18.5325262105465</v>
      </c>
      <c r="P1531" s="12">
        <v>20.896528580665599</v>
      </c>
      <c r="Q1531" s="12">
        <v>22.541245748519898</v>
      </c>
      <c r="R1531" s="12">
        <v>31.059453490972501</v>
      </c>
      <c r="S1531" s="12">
        <v>32.901405670881303</v>
      </c>
      <c r="T1531" s="12">
        <v>30.1737636024952</v>
      </c>
      <c r="U1531" s="12">
        <v>27.4707900454998</v>
      </c>
      <c r="V1531" s="12">
        <v>29.1545985043049</v>
      </c>
      <c r="W1531" s="12">
        <v>33.5491722743511</v>
      </c>
      <c r="X1531" s="12">
        <v>43.581652159690897</v>
      </c>
      <c r="Y1531" s="12">
        <v>41.755322296142602</v>
      </c>
      <c r="Z1531" s="12">
        <v>31.1999800086021</v>
      </c>
      <c r="AA1531" s="12">
        <v>30.858873964548099</v>
      </c>
      <c r="AB1531" s="12">
        <v>26.819229740619701</v>
      </c>
      <c r="AC1531" s="12">
        <v>29.8533246164322</v>
      </c>
      <c r="AD1531" s="12">
        <v>35.274381814718197</v>
      </c>
      <c r="AE1531" s="41">
        <v>19.249058909177801</v>
      </c>
      <c r="AF1531" s="41">
        <f t="shared" si="139"/>
        <v>19.99290703097979</v>
      </c>
      <c r="AG1531" s="47">
        <f t="shared" si="140"/>
        <v>16.232120837116231</v>
      </c>
      <c r="AH1531" s="47">
        <f t="shared" si="141"/>
        <v>14.9794458096504</v>
      </c>
      <c r="AI1531" s="47">
        <f t="shared" si="142"/>
        <v>13.488578094720818</v>
      </c>
      <c r="AJ1531" s="47">
        <f t="shared" si="143"/>
        <v>14.225196995782838</v>
      </c>
    </row>
    <row r="1532" spans="2:36" x14ac:dyDescent="0.2">
      <c r="B1532" s="40">
        <v>7</v>
      </c>
      <c r="C1532" s="40">
        <v>10</v>
      </c>
      <c r="D1532" s="40">
        <v>2</v>
      </c>
      <c r="E1532" s="40">
        <f t="shared" si="138"/>
        <v>0</v>
      </c>
      <c r="F1532" s="12">
        <v>18.621836278200099</v>
      </c>
      <c r="G1532" s="12">
        <v>9.9779328415393795</v>
      </c>
      <c r="H1532" s="12">
        <v>11.510566088199599</v>
      </c>
      <c r="I1532" s="12">
        <v>10.4273958282471</v>
      </c>
      <c r="J1532" s="12">
        <v>9.2040436835288997</v>
      </c>
      <c r="K1532" s="12">
        <v>9.9963416008949295</v>
      </c>
      <c r="L1532" s="12">
        <v>12.9603796691895</v>
      </c>
      <c r="M1532" s="12">
        <v>16.185747727632499</v>
      </c>
      <c r="N1532" s="12">
        <v>12.9705005528927</v>
      </c>
      <c r="O1532" s="12">
        <v>13.606605266571</v>
      </c>
      <c r="P1532" s="12">
        <v>15.364559226512901</v>
      </c>
      <c r="Q1532" s="12">
        <v>16.5146516597271</v>
      </c>
      <c r="R1532" s="12">
        <v>23.856562033891699</v>
      </c>
      <c r="S1532" s="12">
        <v>27.161758812189099</v>
      </c>
      <c r="T1532" s="12">
        <v>22.187075052261399</v>
      </c>
      <c r="U1532" s="12">
        <v>20.713000944852801</v>
      </c>
      <c r="V1532" s="12">
        <v>21.2675481905937</v>
      </c>
      <c r="W1532" s="12">
        <v>25.2181295144558</v>
      </c>
      <c r="X1532" s="12">
        <v>34.3244817442894</v>
      </c>
      <c r="Y1532" s="12">
        <v>36.917203072309498</v>
      </c>
      <c r="Z1532" s="12">
        <v>26.3810455567837</v>
      </c>
      <c r="AA1532" s="12">
        <v>25.6153935468197</v>
      </c>
      <c r="AB1532" s="12">
        <v>21.248012102603901</v>
      </c>
      <c r="AC1532" s="12">
        <v>23.858643238186801</v>
      </c>
      <c r="AD1532" s="12">
        <v>28.449509247064601</v>
      </c>
      <c r="AE1532" s="41">
        <v>12.7676129076481</v>
      </c>
      <c r="AF1532" s="41">
        <f t="shared" si="139"/>
        <v>15.369730421431861</v>
      </c>
      <c r="AG1532" s="47">
        <f t="shared" si="140"/>
        <v>12.54613495368957</v>
      </c>
      <c r="AH1532" s="47">
        <f t="shared" si="141"/>
        <v>11.948354943943015</v>
      </c>
      <c r="AI1532" s="47">
        <f t="shared" si="142"/>
        <v>10.223256008481982</v>
      </c>
      <c r="AJ1532" s="47">
        <f t="shared" si="143"/>
        <v>10.819745374012005</v>
      </c>
    </row>
    <row r="1533" spans="2:36" x14ac:dyDescent="0.2">
      <c r="B1533" s="40">
        <v>7</v>
      </c>
      <c r="C1533" s="40">
        <v>10</v>
      </c>
      <c r="D1533" s="40">
        <v>3</v>
      </c>
      <c r="E1533" s="40">
        <f t="shared" si="138"/>
        <v>0</v>
      </c>
      <c r="F1533" s="12">
        <v>16.727714047416999</v>
      </c>
      <c r="G1533" s="12">
        <v>7.6682080364227296</v>
      </c>
      <c r="H1533" s="12">
        <v>9.3270623195171396</v>
      </c>
      <c r="I1533" s="12">
        <v>7.8693017385006003</v>
      </c>
      <c r="J1533" s="12">
        <v>7.2228578050136596</v>
      </c>
      <c r="K1533" s="12">
        <v>7.5662056162357301</v>
      </c>
      <c r="L1533" s="12">
        <v>10.4927999691963</v>
      </c>
      <c r="M1533" s="12">
        <v>12.7037187535763</v>
      </c>
      <c r="N1533" s="12">
        <v>10.096376511097001</v>
      </c>
      <c r="O1533" s="12">
        <v>10.406441688776001</v>
      </c>
      <c r="P1533" s="12">
        <v>11.8759440703392</v>
      </c>
      <c r="Q1533" s="12">
        <v>12.660646759033201</v>
      </c>
      <c r="R1533" s="12">
        <v>19.721661743640901</v>
      </c>
      <c r="S1533" s="12">
        <v>22.523956291914001</v>
      </c>
      <c r="T1533" s="12">
        <v>17.269388523101799</v>
      </c>
      <c r="U1533" s="12">
        <v>16.582335887670499</v>
      </c>
      <c r="V1533" s="12">
        <v>17.063763269424399</v>
      </c>
      <c r="W1533" s="12">
        <v>20.144313706874801</v>
      </c>
      <c r="X1533" s="12">
        <v>28.8206514804363</v>
      </c>
      <c r="Y1533" s="12">
        <v>32.004012089490899</v>
      </c>
      <c r="Z1533" s="12">
        <v>19.871370117187499</v>
      </c>
      <c r="AA1533" s="12">
        <v>17.767539769649499</v>
      </c>
      <c r="AB1533" s="12">
        <v>14.5613622727394</v>
      </c>
      <c r="AC1533" s="12">
        <v>18.919920583486601</v>
      </c>
      <c r="AD1533" s="12">
        <v>21.119149890184399</v>
      </c>
      <c r="AE1533" s="41">
        <v>5.9921081251204003</v>
      </c>
      <c r="AF1533" s="41">
        <f t="shared" si="139"/>
        <v>12.275485591585438</v>
      </c>
      <c r="AG1533" s="47">
        <f t="shared" si="140"/>
        <v>10.008068648575247</v>
      </c>
      <c r="AH1533" s="47">
        <f t="shared" si="141"/>
        <v>9.7630287893742267</v>
      </c>
      <c r="AI1533" s="47">
        <f t="shared" si="142"/>
        <v>7.9307271031379711</v>
      </c>
      <c r="AJ1533" s="47">
        <f t="shared" si="143"/>
        <v>8.4956454896926861</v>
      </c>
    </row>
    <row r="1534" spans="2:36" x14ac:dyDescent="0.2">
      <c r="B1534" s="40">
        <v>7</v>
      </c>
      <c r="C1534" s="40">
        <v>10</v>
      </c>
      <c r="D1534" s="40">
        <v>4</v>
      </c>
      <c r="E1534" s="40">
        <f t="shared" si="138"/>
        <v>0</v>
      </c>
      <c r="F1534" s="12">
        <v>15.9275985318422</v>
      </c>
      <c r="G1534" s="12">
        <v>7.3411081118583699</v>
      </c>
      <c r="H1534" s="12">
        <v>8.9067624011039701</v>
      </c>
      <c r="I1534" s="12">
        <v>8.6320160734653495</v>
      </c>
      <c r="J1534" s="12">
        <v>7.7086664125919304</v>
      </c>
      <c r="K1534" s="12">
        <v>8.11616509485245</v>
      </c>
      <c r="L1534" s="12">
        <v>11.180902190446901</v>
      </c>
      <c r="M1534" s="12">
        <v>12.6514116585255</v>
      </c>
      <c r="N1534" s="12">
        <v>11.0277865252495</v>
      </c>
      <c r="O1534" s="12">
        <v>11.231717782259</v>
      </c>
      <c r="P1534" s="12">
        <v>12.650488920927</v>
      </c>
      <c r="Q1534" s="12">
        <v>13.7832479889393</v>
      </c>
      <c r="R1534" s="12">
        <v>20.290112001180599</v>
      </c>
      <c r="S1534" s="12">
        <v>21.908954454898801</v>
      </c>
      <c r="T1534" s="12">
        <v>18.459424820184701</v>
      </c>
      <c r="U1534" s="12">
        <v>17.9382215087414</v>
      </c>
      <c r="V1534" s="12">
        <v>18.526480499029201</v>
      </c>
      <c r="W1534" s="12">
        <v>22.468598457336402</v>
      </c>
      <c r="X1534" s="12">
        <v>29.5994017648697</v>
      </c>
      <c r="Y1534" s="12">
        <v>31.212572355747199</v>
      </c>
      <c r="Z1534" s="12">
        <v>23.0502987897396</v>
      </c>
      <c r="AA1534" s="12">
        <v>20.6751595821381</v>
      </c>
      <c r="AB1534" s="12">
        <v>16.906477460384401</v>
      </c>
      <c r="AC1534" s="12">
        <v>20.931552283763899</v>
      </c>
      <c r="AD1534" s="12">
        <v>19.959618642807001</v>
      </c>
      <c r="AE1534" s="41">
        <v>4.2017446138858796</v>
      </c>
      <c r="AF1534" s="41">
        <f t="shared" si="139"/>
        <v>12.654424197888371</v>
      </c>
      <c r="AG1534" s="47">
        <f t="shared" si="140"/>
        <v>10.272413478219516</v>
      </c>
      <c r="AH1534" s="47">
        <f t="shared" si="141"/>
        <v>9.7032303061723635</v>
      </c>
      <c r="AI1534" s="47">
        <f t="shared" si="142"/>
        <v>8.1409436187744131</v>
      </c>
      <c r="AJ1534" s="47">
        <f t="shared" si="143"/>
        <v>8.9089024344921199</v>
      </c>
    </row>
    <row r="1535" spans="2:36" x14ac:dyDescent="0.2">
      <c r="B1535" s="40">
        <v>7</v>
      </c>
      <c r="C1535" s="40">
        <v>10</v>
      </c>
      <c r="D1535" s="40">
        <v>5</v>
      </c>
      <c r="E1535" s="40">
        <f t="shared" si="138"/>
        <v>0</v>
      </c>
      <c r="F1535" s="12">
        <v>16.207102317094801</v>
      </c>
      <c r="G1535" s="12">
        <v>8.9288188631534595</v>
      </c>
      <c r="H1535" s="12">
        <v>9.5583458385467495</v>
      </c>
      <c r="I1535" s="12">
        <v>11.391266049146701</v>
      </c>
      <c r="J1535" s="12">
        <v>10.898009360790301</v>
      </c>
      <c r="K1535" s="12">
        <v>11.964280305862401</v>
      </c>
      <c r="L1535" s="12">
        <v>14.587670401573201</v>
      </c>
      <c r="M1535" s="12">
        <v>14.778289760589599</v>
      </c>
      <c r="N1535" s="12">
        <v>14.1855862236023</v>
      </c>
      <c r="O1535" s="12">
        <v>15.5682233886719</v>
      </c>
      <c r="P1535" s="12">
        <v>17.546090596199001</v>
      </c>
      <c r="Q1535" s="12">
        <v>19.077636989593501</v>
      </c>
      <c r="R1535" s="12">
        <v>23.657601839780799</v>
      </c>
      <c r="S1535" s="12">
        <v>22.890304886102701</v>
      </c>
      <c r="T1535" s="12">
        <v>22.0289021954536</v>
      </c>
      <c r="U1535" s="12">
        <v>23.340267400026299</v>
      </c>
      <c r="V1535" s="12">
        <v>23.964933360814999</v>
      </c>
      <c r="W1535" s="12">
        <v>28.145672569513302</v>
      </c>
      <c r="X1535" s="12">
        <v>32.888722277879701</v>
      </c>
      <c r="Y1535" s="12">
        <v>33.2731769001484</v>
      </c>
      <c r="Z1535" s="12">
        <v>30.930482128381701</v>
      </c>
      <c r="AA1535" s="12">
        <v>26.854784519433998</v>
      </c>
      <c r="AB1535" s="12">
        <v>24.6750995135307</v>
      </c>
      <c r="AC1535" s="12">
        <v>25.842467901945099</v>
      </c>
      <c r="AD1535" s="12">
        <v>23.594947798490502</v>
      </c>
      <c r="AE1535" s="41">
        <v>8.5390015151500709</v>
      </c>
      <c r="AF1535" s="41">
        <f t="shared" si="139"/>
        <v>15.551208601077404</v>
      </c>
      <c r="AG1535" s="47">
        <f t="shared" si="140"/>
        <v>12.806759250903141</v>
      </c>
      <c r="AH1535" s="47">
        <f t="shared" si="141"/>
        <v>11.396708485746402</v>
      </c>
      <c r="AI1535" s="47">
        <f t="shared" si="142"/>
        <v>10.548144083499924</v>
      </c>
      <c r="AJ1535" s="47">
        <f t="shared" si="143"/>
        <v>11.679914391183869</v>
      </c>
    </row>
    <row r="1536" spans="2:36" x14ac:dyDescent="0.2">
      <c r="B1536" s="40">
        <v>7</v>
      </c>
      <c r="C1536" s="40">
        <v>10</v>
      </c>
      <c r="D1536" s="40">
        <v>6</v>
      </c>
      <c r="E1536" s="40">
        <f t="shared" si="138"/>
        <v>0</v>
      </c>
      <c r="F1536" s="12">
        <v>16.5048922555447</v>
      </c>
      <c r="G1536" s="12">
        <v>10.017843846321099</v>
      </c>
      <c r="H1536" s="12">
        <v>9.1529855804443407</v>
      </c>
      <c r="I1536" s="12">
        <v>11.7799205513</v>
      </c>
      <c r="J1536" s="12">
        <v>12.765744587183001</v>
      </c>
      <c r="K1536" s="12">
        <v>14.470138903141001</v>
      </c>
      <c r="L1536" s="12">
        <v>13.376332740783701</v>
      </c>
      <c r="M1536" s="12">
        <v>10.267137190580399</v>
      </c>
      <c r="N1536" s="12">
        <v>9.6529140229225199</v>
      </c>
      <c r="O1536" s="12">
        <v>12.5210871095657</v>
      </c>
      <c r="P1536" s="12">
        <v>12.7697663326263</v>
      </c>
      <c r="Q1536" s="12">
        <v>13.662908861637099</v>
      </c>
      <c r="R1536" s="12">
        <v>9.8234154949188195</v>
      </c>
      <c r="S1536" s="12">
        <v>7.9599003546237901</v>
      </c>
      <c r="T1536" s="12">
        <v>7.8375711936950703</v>
      </c>
      <c r="U1536" s="12">
        <v>11.167399312019301</v>
      </c>
      <c r="V1536" s="12">
        <v>13.097634237527799</v>
      </c>
      <c r="W1536" s="12">
        <v>8.3279412806034099</v>
      </c>
      <c r="X1536" s="12">
        <v>8.1752631564140295</v>
      </c>
      <c r="Y1536" s="12">
        <v>7.9133819062709803</v>
      </c>
      <c r="Z1536" s="12">
        <v>6.6408828947544096</v>
      </c>
      <c r="AA1536" s="12">
        <v>8.5620770642757407</v>
      </c>
      <c r="AB1536" s="12">
        <v>2.33344249093533</v>
      </c>
      <c r="AC1536" s="12">
        <v>-0.57356517142057395</v>
      </c>
      <c r="AD1536" s="12">
        <v>-1.3187686085701001E-2</v>
      </c>
      <c r="AE1536" s="41">
        <v>-6.8431864699721299</v>
      </c>
      <c r="AF1536" s="41">
        <f t="shared" si="139"/>
        <v>11.504170601685837</v>
      </c>
      <c r="AG1536" s="47">
        <f t="shared" si="140"/>
        <v>12.050899678778645</v>
      </c>
      <c r="AH1536" s="47">
        <f t="shared" si="141"/>
        <v>12.044277364158628</v>
      </c>
      <c r="AI1536" s="47">
        <f t="shared" si="142"/>
        <v>11.637326693677888</v>
      </c>
      <c r="AJ1536" s="47">
        <f t="shared" si="143"/>
        <v>12.309024472570409</v>
      </c>
    </row>
    <row r="1537" spans="2:36" x14ac:dyDescent="0.2">
      <c r="B1537" s="40">
        <v>7</v>
      </c>
      <c r="C1537" s="40">
        <v>10</v>
      </c>
      <c r="D1537" s="40">
        <v>23</v>
      </c>
      <c r="E1537" s="40">
        <f t="shared" si="138"/>
        <v>0</v>
      </c>
      <c r="F1537" s="12">
        <v>30.443202067851999</v>
      </c>
      <c r="G1537" s="12">
        <v>22.916598778247799</v>
      </c>
      <c r="H1537" s="12">
        <v>24.4150913631916</v>
      </c>
      <c r="I1537" s="12">
        <v>25.855778869628899</v>
      </c>
      <c r="J1537" s="12">
        <v>27.126046411514299</v>
      </c>
      <c r="K1537" s="12">
        <v>28.8895473635197</v>
      </c>
      <c r="L1537" s="12">
        <v>33.641118596553802</v>
      </c>
      <c r="M1537" s="12">
        <v>36.308545116662998</v>
      </c>
      <c r="N1537" s="12">
        <v>39.373649125814403</v>
      </c>
      <c r="O1537" s="12">
        <v>37.707624573230703</v>
      </c>
      <c r="P1537" s="12">
        <v>45.623050263166398</v>
      </c>
      <c r="Q1537" s="12">
        <v>46.269807289838802</v>
      </c>
      <c r="R1537" s="12">
        <v>43.173317889690402</v>
      </c>
      <c r="S1537" s="12">
        <v>47.073189392089802</v>
      </c>
      <c r="T1537" s="12">
        <v>40.977577561140102</v>
      </c>
      <c r="U1537" s="12">
        <v>44.5863421189785</v>
      </c>
      <c r="V1537" s="12">
        <v>46.151608783483503</v>
      </c>
      <c r="W1537" s="12">
        <v>46.535741174459503</v>
      </c>
      <c r="X1537" s="12">
        <v>52.136979682207098</v>
      </c>
      <c r="Y1537" s="12">
        <v>59.549114352941501</v>
      </c>
      <c r="Z1537" s="12">
        <v>45.389209984064102</v>
      </c>
      <c r="AA1537" s="12">
        <v>52.5548313753605</v>
      </c>
      <c r="AB1537" s="12">
        <v>52.697481267929099</v>
      </c>
      <c r="AC1537" s="12">
        <v>59.615384315729102</v>
      </c>
      <c r="AD1537" s="12">
        <v>91.916535885810902</v>
      </c>
      <c r="AE1537" s="41">
        <v>64.793684101104702</v>
      </c>
      <c r="AF1537" s="41">
        <f t="shared" si="139"/>
        <v>35.319609644142787</v>
      </c>
      <c r="AG1537" s="47">
        <f t="shared" si="140"/>
        <v>30.667720226621622</v>
      </c>
      <c r="AH1537" s="47">
        <f t="shared" si="141"/>
        <v>26.15134349808692</v>
      </c>
      <c r="AI1537" s="47">
        <f t="shared" si="142"/>
        <v>25.84061255722046</v>
      </c>
      <c r="AJ1537" s="47">
        <f t="shared" si="143"/>
        <v>27.985516520881657</v>
      </c>
    </row>
    <row r="1538" spans="2:36" x14ac:dyDescent="0.2">
      <c r="B1538" s="40">
        <v>7</v>
      </c>
      <c r="C1538" s="40">
        <v>10</v>
      </c>
      <c r="D1538" s="40">
        <v>24</v>
      </c>
      <c r="E1538" s="40">
        <f t="shared" si="138"/>
        <v>0</v>
      </c>
      <c r="F1538" s="12">
        <v>25.0373289072514</v>
      </c>
      <c r="G1538" s="12">
        <v>17.696816598892202</v>
      </c>
      <c r="H1538" s="12">
        <v>18.098009345769899</v>
      </c>
      <c r="I1538" s="12">
        <v>18.5851400191784</v>
      </c>
      <c r="J1538" s="12">
        <v>19.535836886167498</v>
      </c>
      <c r="K1538" s="12">
        <v>18.818178003072699</v>
      </c>
      <c r="L1538" s="12">
        <v>23.641464294672002</v>
      </c>
      <c r="M1538" s="12">
        <v>26.459007863998401</v>
      </c>
      <c r="N1538" s="12">
        <v>26.1631067898273</v>
      </c>
      <c r="O1538" s="12">
        <v>25.285371928691902</v>
      </c>
      <c r="P1538" s="12">
        <v>30.516497328519801</v>
      </c>
      <c r="Q1538" s="12">
        <v>32.553746780872302</v>
      </c>
      <c r="R1538" s="12">
        <v>37.352975673675502</v>
      </c>
      <c r="S1538" s="12">
        <v>39.808248261690103</v>
      </c>
      <c r="T1538" s="12">
        <v>36.997092963457099</v>
      </c>
      <c r="U1538" s="12">
        <v>36.799178739070904</v>
      </c>
      <c r="V1538" s="12">
        <v>38.119851238489197</v>
      </c>
      <c r="W1538" s="12">
        <v>41.209654209137</v>
      </c>
      <c r="X1538" s="12">
        <v>43.640330354213702</v>
      </c>
      <c r="Y1538" s="12">
        <v>47.164903598308598</v>
      </c>
      <c r="Z1538" s="12">
        <v>34.446621152162599</v>
      </c>
      <c r="AA1538" s="12">
        <v>39.074043671131101</v>
      </c>
      <c r="AB1538" s="12">
        <v>36.8452148520946</v>
      </c>
      <c r="AC1538" s="12">
        <v>39.976163735866599</v>
      </c>
      <c r="AD1538" s="12">
        <v>61.5098605275154</v>
      </c>
      <c r="AE1538" s="41">
        <v>46.963855324506802</v>
      </c>
      <c r="AF1538" s="41">
        <f t="shared" si="139"/>
        <v>26.436588109715768</v>
      </c>
      <c r="AG1538" s="47">
        <f t="shared" si="140"/>
        <v>21.932026063752168</v>
      </c>
      <c r="AH1538" s="47">
        <f t="shared" si="141"/>
        <v>19.790626351451881</v>
      </c>
      <c r="AI1538" s="47">
        <f t="shared" si="142"/>
        <v>18.54679617061614</v>
      </c>
      <c r="AJ1538" s="47">
        <f t="shared" si="143"/>
        <v>19.735725709772101</v>
      </c>
    </row>
    <row r="1539" spans="2:36" x14ac:dyDescent="0.2">
      <c r="B1539" s="40">
        <v>7</v>
      </c>
      <c r="C1539" s="40">
        <v>11</v>
      </c>
      <c r="D1539" s="40">
        <v>1</v>
      </c>
      <c r="E1539" s="40">
        <f t="shared" ref="E1539:E1602" si="144">IF(D1539&lt;7,0,IF(D1539&gt;22,0,1))</f>
        <v>0</v>
      </c>
      <c r="F1539" s="12">
        <v>21.349731633186298</v>
      </c>
      <c r="G1539" s="12">
        <v>16.380241692542999</v>
      </c>
      <c r="H1539" s="12">
        <v>12.9137536730766</v>
      </c>
      <c r="I1539" s="12">
        <v>13.7307322363853</v>
      </c>
      <c r="J1539" s="12">
        <v>14.4171098082066</v>
      </c>
      <c r="K1539" s="12">
        <v>16.078714433193198</v>
      </c>
      <c r="L1539" s="12">
        <v>21.307435591220901</v>
      </c>
      <c r="M1539" s="12">
        <v>23.756577091693899</v>
      </c>
      <c r="N1539" s="12">
        <v>18.217627092122999</v>
      </c>
      <c r="O1539" s="12">
        <v>19.5006946208477</v>
      </c>
      <c r="P1539" s="12">
        <v>20.3035384087563</v>
      </c>
      <c r="Q1539" s="12">
        <v>26.691398299217202</v>
      </c>
      <c r="R1539" s="12">
        <v>32.357865706920599</v>
      </c>
      <c r="S1539" s="12">
        <v>27.400654730319999</v>
      </c>
      <c r="T1539" s="12">
        <v>27.512346952676801</v>
      </c>
      <c r="U1539" s="12">
        <v>28.888943354845001</v>
      </c>
      <c r="V1539" s="12">
        <v>31.055593499898901</v>
      </c>
      <c r="W1539" s="12">
        <v>39.344437037467998</v>
      </c>
      <c r="X1539" s="12">
        <v>38.785372846126599</v>
      </c>
      <c r="Y1539" s="12">
        <v>32.254196879625297</v>
      </c>
      <c r="Z1539" s="12">
        <v>29.061288108348801</v>
      </c>
      <c r="AA1539" s="12">
        <v>26.085816293478</v>
      </c>
      <c r="AB1539" s="12">
        <v>22.031670280933401</v>
      </c>
      <c r="AC1539" s="12">
        <v>27.720821827411701</v>
      </c>
      <c r="AD1539" s="12">
        <v>29.444569905519501</v>
      </c>
      <c r="AE1539" s="41">
        <v>26.2568580245972</v>
      </c>
      <c r="AF1539" s="41">
        <f t="shared" si="139"/>
        <v>20.794561464691164</v>
      </c>
      <c r="AG1539" s="47">
        <f t="shared" si="140"/>
        <v>17.765261787247645</v>
      </c>
      <c r="AH1539" s="47">
        <f t="shared" si="141"/>
        <v>15.75831380867956</v>
      </c>
      <c r="AI1539" s="47">
        <f t="shared" si="142"/>
        <v>14.70411036868094</v>
      </c>
      <c r="AJ1539" s="47">
        <f t="shared" si="143"/>
        <v>15.689549148416518</v>
      </c>
    </row>
    <row r="1540" spans="2:36" x14ac:dyDescent="0.2">
      <c r="B1540" s="40">
        <v>7</v>
      </c>
      <c r="C1540" s="40">
        <v>11</v>
      </c>
      <c r="D1540" s="40">
        <v>2</v>
      </c>
      <c r="E1540" s="40">
        <f t="shared" si="144"/>
        <v>0</v>
      </c>
      <c r="F1540" s="12">
        <v>18.699053876757599</v>
      </c>
      <c r="G1540" s="12">
        <v>13.7971062629223</v>
      </c>
      <c r="H1540" s="12">
        <v>10.5723650127649</v>
      </c>
      <c r="I1540" s="12">
        <v>10.457444085359599</v>
      </c>
      <c r="J1540" s="12">
        <v>11.076999604701999</v>
      </c>
      <c r="K1540" s="12">
        <v>13.099488720417</v>
      </c>
      <c r="L1540" s="12">
        <v>17.743836143493699</v>
      </c>
      <c r="M1540" s="12">
        <v>19.0469598221779</v>
      </c>
      <c r="N1540" s="12">
        <v>14.219841517448399</v>
      </c>
      <c r="O1540" s="12">
        <v>14.8873792588711</v>
      </c>
      <c r="P1540" s="12">
        <v>15.058290781498</v>
      </c>
      <c r="Q1540" s="12">
        <v>21.5206008911133</v>
      </c>
      <c r="R1540" s="12">
        <v>26.5608335857391</v>
      </c>
      <c r="S1540" s="12">
        <v>20.223910895347601</v>
      </c>
      <c r="T1540" s="12">
        <v>21.209520247936201</v>
      </c>
      <c r="U1540" s="12">
        <v>20.9854274570942</v>
      </c>
      <c r="V1540" s="12">
        <v>23.6562522525787</v>
      </c>
      <c r="W1540" s="12">
        <v>32.3682609984875</v>
      </c>
      <c r="X1540" s="12">
        <v>36.260540345668801</v>
      </c>
      <c r="Y1540" s="12">
        <v>28.3094465303421</v>
      </c>
      <c r="Z1540" s="12">
        <v>22.877452584028202</v>
      </c>
      <c r="AA1540" s="12">
        <v>20.444411236524601</v>
      </c>
      <c r="AB1540" s="12">
        <v>18.879520366430299</v>
      </c>
      <c r="AC1540" s="12">
        <v>23.248953838110001</v>
      </c>
      <c r="AD1540" s="12">
        <v>24.206518500089601</v>
      </c>
      <c r="AE1540" s="41">
        <v>20.2913216004372</v>
      </c>
      <c r="AF1540" s="41">
        <f t="shared" ref="AF1540:AF1603" si="145">AVERAGE(F1540:T1540)</f>
        <v>16.544908713769914</v>
      </c>
      <c r="AG1540" s="47">
        <f t="shared" ref="AG1540:AG1603" si="146">AVERAGE(F1540:O1540)</f>
        <v>14.360047430491448</v>
      </c>
      <c r="AH1540" s="47">
        <f t="shared" ref="AH1540:AH1603" si="147">AVERAGE(F1540:J1540)</f>
        <v>12.920593768501281</v>
      </c>
      <c r="AI1540" s="47">
        <f t="shared" ref="AI1540:AI1603" si="148">AVERAGE(G1540:K1540)</f>
        <v>11.80068073723316</v>
      </c>
      <c r="AJ1540" s="47">
        <f t="shared" ref="AJ1540:AJ1603" si="149">AVERAGE(H1540:L1540)</f>
        <v>12.590026713347438</v>
      </c>
    </row>
    <row r="1541" spans="2:36" x14ac:dyDescent="0.2">
      <c r="B1541" s="40">
        <v>7</v>
      </c>
      <c r="C1541" s="40">
        <v>11</v>
      </c>
      <c r="D1541" s="40">
        <v>3</v>
      </c>
      <c r="E1541" s="40">
        <f t="shared" si="144"/>
        <v>0</v>
      </c>
      <c r="F1541" s="12">
        <v>18.124455360531801</v>
      </c>
      <c r="G1541" s="12">
        <v>11.862014468908299</v>
      </c>
      <c r="H1541" s="12">
        <v>8.9208058006763498</v>
      </c>
      <c r="I1541" s="12">
        <v>8.8919177577495603</v>
      </c>
      <c r="J1541" s="12">
        <v>9.3408732070922795</v>
      </c>
      <c r="K1541" s="12">
        <v>11.4515703618526</v>
      </c>
      <c r="L1541" s="12">
        <v>15.549732500791499</v>
      </c>
      <c r="M1541" s="12">
        <v>17.017261522293101</v>
      </c>
      <c r="N1541" s="12">
        <v>11.736491149902299</v>
      </c>
      <c r="O1541" s="12">
        <v>12.7164640882015</v>
      </c>
      <c r="P1541" s="12">
        <v>12.6202587857246</v>
      </c>
      <c r="Q1541" s="12">
        <v>19.1277260532379</v>
      </c>
      <c r="R1541" s="12">
        <v>23.492518400192299</v>
      </c>
      <c r="S1541" s="12">
        <v>16.964749181270601</v>
      </c>
      <c r="T1541" s="12">
        <v>18.428409610033</v>
      </c>
      <c r="U1541" s="12">
        <v>18.092236747264899</v>
      </c>
      <c r="V1541" s="12">
        <v>20.747430832386001</v>
      </c>
      <c r="W1541" s="12">
        <v>28.389491079568899</v>
      </c>
      <c r="X1541" s="12">
        <v>33.8533903875351</v>
      </c>
      <c r="Y1541" s="12">
        <v>24.6774073815346</v>
      </c>
      <c r="Z1541" s="12">
        <v>18.4468588364124</v>
      </c>
      <c r="AA1541" s="12">
        <v>17.504340878486602</v>
      </c>
      <c r="AB1541" s="12">
        <v>18.7352746675015</v>
      </c>
      <c r="AC1541" s="12">
        <v>24.5185286943913</v>
      </c>
      <c r="AD1541" s="12">
        <v>23.327213914871201</v>
      </c>
      <c r="AE1541" s="41">
        <v>20.3549922428131</v>
      </c>
      <c r="AF1541" s="41">
        <f t="shared" si="145"/>
        <v>14.416349883230513</v>
      </c>
      <c r="AG1541" s="47">
        <f t="shared" si="146"/>
        <v>12.56115862179993</v>
      </c>
      <c r="AH1541" s="47">
        <f t="shared" si="147"/>
        <v>11.428013318991658</v>
      </c>
      <c r="AI1541" s="47">
        <f t="shared" si="148"/>
        <v>10.093436319255819</v>
      </c>
      <c r="AJ1541" s="47">
        <f t="shared" si="149"/>
        <v>10.830979925632459</v>
      </c>
    </row>
    <row r="1542" spans="2:36" x14ac:dyDescent="0.2">
      <c r="B1542" s="40">
        <v>7</v>
      </c>
      <c r="C1542" s="40">
        <v>11</v>
      </c>
      <c r="D1542" s="40">
        <v>4</v>
      </c>
      <c r="E1542" s="40">
        <f t="shared" si="144"/>
        <v>0</v>
      </c>
      <c r="F1542" s="12">
        <v>17.285800481796301</v>
      </c>
      <c r="G1542" s="12">
        <v>10.8977047901154</v>
      </c>
      <c r="H1542" s="12">
        <v>9.1571931407451608</v>
      </c>
      <c r="I1542" s="12">
        <v>9.6236059343814908</v>
      </c>
      <c r="J1542" s="12">
        <v>9.8208953881263703</v>
      </c>
      <c r="K1542" s="12">
        <v>12.1093799717426</v>
      </c>
      <c r="L1542" s="12">
        <v>14.816442238807699</v>
      </c>
      <c r="M1542" s="12">
        <v>16.720239773988698</v>
      </c>
      <c r="N1542" s="12">
        <v>13.0812703175545</v>
      </c>
      <c r="O1542" s="12">
        <v>13.933386209726301</v>
      </c>
      <c r="P1542" s="12">
        <v>14.151772735834101</v>
      </c>
      <c r="Q1542" s="12">
        <v>20.9171085910797</v>
      </c>
      <c r="R1542" s="12">
        <v>23.762648791789999</v>
      </c>
      <c r="S1542" s="12">
        <v>19.128065042495699</v>
      </c>
      <c r="T1542" s="12">
        <v>21.211976319074601</v>
      </c>
      <c r="U1542" s="12">
        <v>20.556756199836698</v>
      </c>
      <c r="V1542" s="12">
        <v>24.038094636917101</v>
      </c>
      <c r="W1542" s="12">
        <v>30.8106817450523</v>
      </c>
      <c r="X1542" s="12">
        <v>34.878542078733403</v>
      </c>
      <c r="Y1542" s="12">
        <v>29.062402896404301</v>
      </c>
      <c r="Z1542" s="12">
        <v>25.988026658534999</v>
      </c>
      <c r="AA1542" s="12">
        <v>22.541346589803702</v>
      </c>
      <c r="AB1542" s="12">
        <v>23.423508272886298</v>
      </c>
      <c r="AC1542" s="12">
        <v>27.740657181501401</v>
      </c>
      <c r="AD1542" s="12">
        <v>26.9394540979862</v>
      </c>
      <c r="AE1542" s="41">
        <v>27.063693224191699</v>
      </c>
      <c r="AF1542" s="41">
        <f t="shared" si="145"/>
        <v>15.107832648483908</v>
      </c>
      <c r="AG1542" s="47">
        <f t="shared" si="146"/>
        <v>12.744591824698452</v>
      </c>
      <c r="AH1542" s="47">
        <f t="shared" si="147"/>
        <v>11.357039947032945</v>
      </c>
      <c r="AI1542" s="47">
        <f t="shared" si="148"/>
        <v>10.321755845022205</v>
      </c>
      <c r="AJ1542" s="47">
        <f t="shared" si="149"/>
        <v>11.105503334760664</v>
      </c>
    </row>
    <row r="1543" spans="2:36" x14ac:dyDescent="0.2">
      <c r="B1543" s="40">
        <v>7</v>
      </c>
      <c r="C1543" s="40">
        <v>11</v>
      </c>
      <c r="D1543" s="40">
        <v>5</v>
      </c>
      <c r="E1543" s="40">
        <f t="shared" si="144"/>
        <v>0</v>
      </c>
      <c r="F1543" s="12">
        <v>16.391192249462001</v>
      </c>
      <c r="G1543" s="12">
        <v>10.934872082233399</v>
      </c>
      <c r="H1543" s="12">
        <v>11.210734648227699</v>
      </c>
      <c r="I1543" s="12">
        <v>12.821091250181199</v>
      </c>
      <c r="J1543" s="12">
        <v>12.7687006864548</v>
      </c>
      <c r="K1543" s="12">
        <v>14.3643415307999</v>
      </c>
      <c r="L1543" s="12">
        <v>16.167644953489301</v>
      </c>
      <c r="M1543" s="12">
        <v>17.415046787023499</v>
      </c>
      <c r="N1543" s="12">
        <v>17.9190575110912</v>
      </c>
      <c r="O1543" s="12">
        <v>17.903602052926999</v>
      </c>
      <c r="P1543" s="12">
        <v>19.0693098385334</v>
      </c>
      <c r="Q1543" s="12">
        <v>24.2803253145218</v>
      </c>
      <c r="R1543" s="12">
        <v>24.585509905338299</v>
      </c>
      <c r="S1543" s="12">
        <v>22.0382853195667</v>
      </c>
      <c r="T1543" s="12">
        <v>26.618812693357501</v>
      </c>
      <c r="U1543" s="12">
        <v>26.130689395904501</v>
      </c>
      <c r="V1543" s="12">
        <v>28.9956875665188</v>
      </c>
      <c r="W1543" s="12">
        <v>33.6262908632755</v>
      </c>
      <c r="X1543" s="12">
        <v>35.818141205549203</v>
      </c>
      <c r="Y1543" s="12">
        <v>33.689255861043897</v>
      </c>
      <c r="Z1543" s="12">
        <v>32.952916522264502</v>
      </c>
      <c r="AA1543" s="12">
        <v>28.8439464278221</v>
      </c>
      <c r="AB1543" s="12">
        <v>27.865080487489699</v>
      </c>
      <c r="AC1543" s="12">
        <v>32.246895035028501</v>
      </c>
      <c r="AD1543" s="12">
        <v>33.780642925500899</v>
      </c>
      <c r="AE1543" s="41">
        <v>34.129359179735197</v>
      </c>
      <c r="AF1543" s="41">
        <f t="shared" si="145"/>
        <v>17.632568454880516</v>
      </c>
      <c r="AG1543" s="47">
        <f t="shared" si="146"/>
        <v>14.789628375189</v>
      </c>
      <c r="AH1543" s="47">
        <f t="shared" si="147"/>
        <v>12.825318183311818</v>
      </c>
      <c r="AI1543" s="47">
        <f t="shared" si="148"/>
        <v>12.419948039579399</v>
      </c>
      <c r="AJ1543" s="47">
        <f t="shared" si="149"/>
        <v>13.466502613830579</v>
      </c>
    </row>
    <row r="1544" spans="2:36" x14ac:dyDescent="0.2">
      <c r="B1544" s="40">
        <v>7</v>
      </c>
      <c r="C1544" s="40">
        <v>11</v>
      </c>
      <c r="D1544" s="40">
        <v>6</v>
      </c>
      <c r="E1544" s="40">
        <f t="shared" si="144"/>
        <v>0</v>
      </c>
      <c r="F1544" s="12">
        <v>16.171844217956099</v>
      </c>
      <c r="G1544" s="12">
        <v>11.2538274097443</v>
      </c>
      <c r="H1544" s="12">
        <v>13.096961662769299</v>
      </c>
      <c r="I1544" s="12">
        <v>14.575196808099699</v>
      </c>
      <c r="J1544" s="12">
        <v>15.861232228756</v>
      </c>
      <c r="K1544" s="12">
        <v>15.1425658638477</v>
      </c>
      <c r="L1544" s="12">
        <v>13.5388568220139</v>
      </c>
      <c r="M1544" s="12">
        <v>12.0044621260166</v>
      </c>
      <c r="N1544" s="12">
        <v>14.7354719452858</v>
      </c>
      <c r="O1544" s="12">
        <v>15.8816824519634</v>
      </c>
      <c r="P1544" s="12">
        <v>14.0785769081116</v>
      </c>
      <c r="Q1544" s="12">
        <v>14.4245544159412</v>
      </c>
      <c r="R1544" s="12">
        <v>10.4424899394512</v>
      </c>
      <c r="S1544" s="12">
        <v>8.3316810948848694</v>
      </c>
      <c r="T1544" s="12">
        <v>13.8904300627708</v>
      </c>
      <c r="U1544" s="12">
        <v>15.7708835904598</v>
      </c>
      <c r="V1544" s="12">
        <v>10.561566117048301</v>
      </c>
      <c r="W1544" s="12">
        <v>11.6138971476555</v>
      </c>
      <c r="X1544" s="12">
        <v>10.616124435424799</v>
      </c>
      <c r="Y1544" s="12">
        <v>6.9879265935420998</v>
      </c>
      <c r="Z1544" s="12">
        <v>13.198596597194699</v>
      </c>
      <c r="AA1544" s="12">
        <v>6.7334645721912398</v>
      </c>
      <c r="AB1544" s="12">
        <v>-0.60175553226470901</v>
      </c>
      <c r="AC1544" s="12">
        <v>2.6809433689117399</v>
      </c>
      <c r="AD1544" s="12">
        <v>4.4007223465442697</v>
      </c>
      <c r="AE1544" s="41">
        <v>7.0647761907577502</v>
      </c>
      <c r="AF1544" s="41">
        <f t="shared" si="145"/>
        <v>13.561988930507498</v>
      </c>
      <c r="AG1544" s="47">
        <f t="shared" si="146"/>
        <v>14.22621015364528</v>
      </c>
      <c r="AH1544" s="47">
        <f t="shared" si="147"/>
        <v>14.19181246546508</v>
      </c>
      <c r="AI1544" s="47">
        <f t="shared" si="148"/>
        <v>13.9859567946434</v>
      </c>
      <c r="AJ1544" s="47">
        <f t="shared" si="149"/>
        <v>14.442962677097322</v>
      </c>
    </row>
    <row r="1545" spans="2:36" x14ac:dyDescent="0.2">
      <c r="B1545" s="40">
        <v>7</v>
      </c>
      <c r="C1545" s="40">
        <v>11</v>
      </c>
      <c r="D1545" s="40">
        <v>23</v>
      </c>
      <c r="E1545" s="40">
        <f t="shared" si="144"/>
        <v>0</v>
      </c>
      <c r="F1545" s="12">
        <v>31.164611412525201</v>
      </c>
      <c r="G1545" s="12">
        <v>22.780115638017701</v>
      </c>
      <c r="H1545" s="12">
        <v>20.477641595840499</v>
      </c>
      <c r="I1545" s="12">
        <v>20.558892696619001</v>
      </c>
      <c r="J1545" s="12">
        <v>23.941454852819401</v>
      </c>
      <c r="K1545" s="12">
        <v>25.4263736660481</v>
      </c>
      <c r="L1545" s="12">
        <v>30.672607423782299</v>
      </c>
      <c r="M1545" s="12">
        <v>32.875572598695797</v>
      </c>
      <c r="N1545" s="12">
        <v>31.828534478664402</v>
      </c>
      <c r="O1545" s="12">
        <v>33.817421395778702</v>
      </c>
      <c r="P1545" s="12">
        <v>37.4701845538616</v>
      </c>
      <c r="Q1545" s="12">
        <v>38.998925066947898</v>
      </c>
      <c r="R1545" s="12">
        <v>40.2184010224342</v>
      </c>
      <c r="S1545" s="12">
        <v>36.144657990694</v>
      </c>
      <c r="T1545" s="12">
        <v>37.563344792127602</v>
      </c>
      <c r="U1545" s="12">
        <v>39.452093324184403</v>
      </c>
      <c r="V1545" s="12">
        <v>37.507320379257202</v>
      </c>
      <c r="W1545" s="12">
        <v>40.829190171480199</v>
      </c>
      <c r="X1545" s="12">
        <v>47.408183299064603</v>
      </c>
      <c r="Y1545" s="12">
        <v>36.875417025804502</v>
      </c>
      <c r="Z1545" s="12">
        <v>35.854597014427199</v>
      </c>
      <c r="AA1545" s="12">
        <v>32.682578032970397</v>
      </c>
      <c r="AB1545" s="12">
        <v>29.9170733983517</v>
      </c>
      <c r="AC1545" s="12">
        <v>35.8711881575584</v>
      </c>
      <c r="AD1545" s="12">
        <v>35.867885199546798</v>
      </c>
      <c r="AE1545" s="41">
        <v>28.832790379762599</v>
      </c>
      <c r="AF1545" s="41">
        <f t="shared" si="145"/>
        <v>30.929249278990429</v>
      </c>
      <c r="AG1545" s="47">
        <f t="shared" si="146"/>
        <v>27.354322575879117</v>
      </c>
      <c r="AH1545" s="47">
        <f t="shared" si="147"/>
        <v>23.784543239164361</v>
      </c>
      <c r="AI1545" s="47">
        <f t="shared" si="148"/>
        <v>22.636895689868943</v>
      </c>
      <c r="AJ1545" s="47">
        <f t="shared" si="149"/>
        <v>24.215394047021856</v>
      </c>
    </row>
    <row r="1546" spans="2:36" x14ac:dyDescent="0.2">
      <c r="B1546" s="40">
        <v>7</v>
      </c>
      <c r="C1546" s="40">
        <v>11</v>
      </c>
      <c r="D1546" s="40">
        <v>24</v>
      </c>
      <c r="E1546" s="40">
        <f t="shared" si="144"/>
        <v>0</v>
      </c>
      <c r="F1546" s="12">
        <v>26.098634206533401</v>
      </c>
      <c r="G1546" s="12">
        <v>17.146650120019899</v>
      </c>
      <c r="H1546" s="12">
        <v>15.4690105447769</v>
      </c>
      <c r="I1546" s="12">
        <v>15.094262670278599</v>
      </c>
      <c r="J1546" s="12">
        <v>17.377620113372799</v>
      </c>
      <c r="K1546" s="12">
        <v>18.0588519546986</v>
      </c>
      <c r="L1546" s="12">
        <v>23.287222674846699</v>
      </c>
      <c r="M1546" s="12">
        <v>24.403136950969699</v>
      </c>
      <c r="N1546" s="12">
        <v>21.759014679908798</v>
      </c>
      <c r="O1546" s="12">
        <v>24.0364752767086</v>
      </c>
      <c r="P1546" s="12">
        <v>26.2093019826412</v>
      </c>
      <c r="Q1546" s="12">
        <v>29.676650031805</v>
      </c>
      <c r="R1546" s="12">
        <v>35.789625446319597</v>
      </c>
      <c r="S1546" s="12">
        <v>32.593678167104699</v>
      </c>
      <c r="T1546" s="12">
        <v>32.172247033834502</v>
      </c>
      <c r="U1546" s="12">
        <v>33.8845181424618</v>
      </c>
      <c r="V1546" s="12">
        <v>35.093679134845701</v>
      </c>
      <c r="W1546" s="12">
        <v>35.9512375452519</v>
      </c>
      <c r="X1546" s="12">
        <v>38.592966789960897</v>
      </c>
      <c r="Y1546" s="12">
        <v>30.875238448858301</v>
      </c>
      <c r="Z1546" s="12">
        <v>29.654308522939701</v>
      </c>
      <c r="AA1546" s="12">
        <v>24.659602560997001</v>
      </c>
      <c r="AB1546" s="12">
        <v>20.709669047117199</v>
      </c>
      <c r="AC1546" s="12">
        <v>26.355618898630102</v>
      </c>
      <c r="AD1546" s="12">
        <v>26.0229895806313</v>
      </c>
      <c r="AE1546" s="41">
        <v>19.270602893114098</v>
      </c>
      <c r="AF1546" s="41">
        <f t="shared" si="145"/>
        <v>23.944825456921265</v>
      </c>
      <c r="AG1546" s="47">
        <f t="shared" si="146"/>
        <v>20.273087919211399</v>
      </c>
      <c r="AH1546" s="47">
        <f t="shared" si="147"/>
        <v>18.237235530996323</v>
      </c>
      <c r="AI1546" s="47">
        <f t="shared" si="148"/>
        <v>16.62927908062936</v>
      </c>
      <c r="AJ1546" s="47">
        <f t="shared" si="149"/>
        <v>17.857393591594722</v>
      </c>
    </row>
    <row r="1547" spans="2:36" x14ac:dyDescent="0.2">
      <c r="B1547" s="40">
        <v>7</v>
      </c>
      <c r="C1547" s="40">
        <v>12</v>
      </c>
      <c r="D1547" s="40">
        <v>1</v>
      </c>
      <c r="E1547" s="40">
        <f t="shared" si="144"/>
        <v>0</v>
      </c>
      <c r="F1547" s="12">
        <v>23.384569751977899</v>
      </c>
      <c r="G1547" s="12">
        <v>11.874804396629299</v>
      </c>
      <c r="H1547" s="12">
        <v>11.3833554866314</v>
      </c>
      <c r="I1547" s="12">
        <v>12.1170192856789</v>
      </c>
      <c r="J1547" s="12">
        <v>15.3483917684555</v>
      </c>
      <c r="K1547" s="12">
        <v>17.781351428270298</v>
      </c>
      <c r="L1547" s="12">
        <v>21.5094381844997</v>
      </c>
      <c r="M1547" s="12">
        <v>16.790244664669</v>
      </c>
      <c r="N1547" s="12">
        <v>17.164170217513998</v>
      </c>
      <c r="O1547" s="12">
        <v>17.4113957326412</v>
      </c>
      <c r="P1547" s="12">
        <v>22.058889310121501</v>
      </c>
      <c r="Q1547" s="12">
        <v>27.8640162990093</v>
      </c>
      <c r="R1547" s="12">
        <v>24.656327360868499</v>
      </c>
      <c r="S1547" s="12">
        <v>24.7005274932385</v>
      </c>
      <c r="T1547" s="12">
        <v>24.268041112899802</v>
      </c>
      <c r="U1547" s="12">
        <v>24.0172388145924</v>
      </c>
      <c r="V1547" s="12">
        <v>34.333343231201198</v>
      </c>
      <c r="W1547" s="12">
        <v>36.634451441049599</v>
      </c>
      <c r="X1547" s="12">
        <v>30.736073034763301</v>
      </c>
      <c r="Y1547" s="12">
        <v>28.528573930263502</v>
      </c>
      <c r="Z1547" s="12">
        <v>24.118543968319901</v>
      </c>
      <c r="AA1547" s="12">
        <v>23.650599174737899</v>
      </c>
      <c r="AB1547" s="12">
        <v>23.917040914773899</v>
      </c>
      <c r="AC1547" s="12">
        <v>25.569735678911201</v>
      </c>
      <c r="AD1547" s="12">
        <v>21.992163081646002</v>
      </c>
      <c r="AE1547" s="41">
        <v>14.5419826705456</v>
      </c>
      <c r="AF1547" s="41">
        <f t="shared" si="145"/>
        <v>19.22083616620699</v>
      </c>
      <c r="AG1547" s="47">
        <f t="shared" si="146"/>
        <v>16.476474091696723</v>
      </c>
      <c r="AH1547" s="47">
        <f t="shared" si="147"/>
        <v>14.821628137874601</v>
      </c>
      <c r="AI1547" s="47">
        <f t="shared" si="148"/>
        <v>13.700984473133079</v>
      </c>
      <c r="AJ1547" s="47">
        <f t="shared" si="149"/>
        <v>15.627911230707161</v>
      </c>
    </row>
    <row r="1548" spans="2:36" x14ac:dyDescent="0.2">
      <c r="B1548" s="40">
        <v>7</v>
      </c>
      <c r="C1548" s="40">
        <v>12</v>
      </c>
      <c r="D1548" s="40">
        <v>2</v>
      </c>
      <c r="E1548" s="40">
        <f t="shared" si="144"/>
        <v>0</v>
      </c>
      <c r="F1548" s="12">
        <v>20.9318777861595</v>
      </c>
      <c r="G1548" s="12">
        <v>9.3489109027385702</v>
      </c>
      <c r="H1548" s="12">
        <v>9.1795444886684407</v>
      </c>
      <c r="I1548" s="12">
        <v>9.5406314845085092</v>
      </c>
      <c r="J1548" s="12">
        <v>12.580832244872999</v>
      </c>
      <c r="K1548" s="12">
        <v>15.1672167479992</v>
      </c>
      <c r="L1548" s="12">
        <v>18.745018062114699</v>
      </c>
      <c r="M1548" s="12">
        <v>13.637636113166799</v>
      </c>
      <c r="N1548" s="12">
        <v>13.7885853741169</v>
      </c>
      <c r="O1548" s="12">
        <v>13.658099660634999</v>
      </c>
      <c r="P1548" s="12">
        <v>18.548028713941601</v>
      </c>
      <c r="Q1548" s="12">
        <v>23.6908111646175</v>
      </c>
      <c r="R1548" s="12">
        <v>20.388711116790802</v>
      </c>
      <c r="S1548" s="12">
        <v>19.709778194665901</v>
      </c>
      <c r="T1548" s="12">
        <v>19.345528112173099</v>
      </c>
      <c r="U1548" s="12">
        <v>18.462168207883799</v>
      </c>
      <c r="V1548" s="12">
        <v>29.657013178587</v>
      </c>
      <c r="W1548" s="12">
        <v>32.429598791360903</v>
      </c>
      <c r="X1548" s="12">
        <v>26.750571608066601</v>
      </c>
      <c r="Y1548" s="12">
        <v>23.507417173385601</v>
      </c>
      <c r="Z1548" s="12">
        <v>17.648264587879201</v>
      </c>
      <c r="AA1548" s="12">
        <v>22.34451876688</v>
      </c>
      <c r="AB1548" s="12">
        <v>24.578766230344801</v>
      </c>
      <c r="AC1548" s="12">
        <v>23.808751591920899</v>
      </c>
      <c r="AD1548" s="12">
        <v>21.3172228391171</v>
      </c>
      <c r="AE1548" s="41">
        <v>13.4096801854372</v>
      </c>
      <c r="AF1548" s="41">
        <f t="shared" si="145"/>
        <v>15.884080677811301</v>
      </c>
      <c r="AG1548" s="47">
        <f t="shared" si="146"/>
        <v>13.657835286498061</v>
      </c>
      <c r="AH1548" s="47">
        <f t="shared" si="147"/>
        <v>12.316359381389605</v>
      </c>
      <c r="AI1548" s="47">
        <f t="shared" si="148"/>
        <v>11.163427173757544</v>
      </c>
      <c r="AJ1548" s="47">
        <f t="shared" si="149"/>
        <v>13.042648605632769</v>
      </c>
    </row>
    <row r="1549" spans="2:36" x14ac:dyDescent="0.2">
      <c r="B1549" s="40">
        <v>7</v>
      </c>
      <c r="C1549" s="40">
        <v>12</v>
      </c>
      <c r="D1549" s="40">
        <v>3</v>
      </c>
      <c r="E1549" s="40">
        <f t="shared" si="144"/>
        <v>0</v>
      </c>
      <c r="F1549" s="12">
        <v>19.1464949560165</v>
      </c>
      <c r="G1549" s="12">
        <v>7.4436020531654403</v>
      </c>
      <c r="H1549" s="12">
        <v>7.3212765712737999</v>
      </c>
      <c r="I1549" s="12">
        <v>7.3268964726924901</v>
      </c>
      <c r="J1549" s="12">
        <v>9.9529475049972493</v>
      </c>
      <c r="K1549" s="12">
        <v>12.5159745624065</v>
      </c>
      <c r="L1549" s="12">
        <v>16.318212954282799</v>
      </c>
      <c r="M1549" s="12">
        <v>11.459050723791099</v>
      </c>
      <c r="N1549" s="12">
        <v>11.021438846588101</v>
      </c>
      <c r="O1549" s="12">
        <v>11.240584797143899</v>
      </c>
      <c r="P1549" s="12">
        <v>15.7109944341183</v>
      </c>
      <c r="Q1549" s="12">
        <v>20.5296076307297</v>
      </c>
      <c r="R1549" s="12">
        <v>16.746758680820498</v>
      </c>
      <c r="S1549" s="12">
        <v>15.950191650867501</v>
      </c>
      <c r="T1549" s="12">
        <v>15.797956586122501</v>
      </c>
      <c r="U1549" s="12">
        <v>15.134337422609301</v>
      </c>
      <c r="V1549" s="12">
        <v>25.842520424366</v>
      </c>
      <c r="W1549" s="12">
        <v>28.491755404889599</v>
      </c>
      <c r="X1549" s="12">
        <v>21.890506242632899</v>
      </c>
      <c r="Y1549" s="12">
        <v>18.3365221573114</v>
      </c>
      <c r="Z1549" s="12">
        <v>12.860395431160899</v>
      </c>
      <c r="AA1549" s="12">
        <v>16.739765074491501</v>
      </c>
      <c r="AB1549" s="12">
        <v>20.4822295182943</v>
      </c>
      <c r="AC1549" s="12">
        <v>24.478027947582301</v>
      </c>
      <c r="AD1549" s="12">
        <v>20.4198864839673</v>
      </c>
      <c r="AE1549" s="41">
        <v>12.6616255497485</v>
      </c>
      <c r="AF1549" s="41">
        <f t="shared" si="145"/>
        <v>13.232132561667758</v>
      </c>
      <c r="AG1549" s="47">
        <f t="shared" si="146"/>
        <v>11.374647944235786</v>
      </c>
      <c r="AH1549" s="47">
        <f t="shared" si="147"/>
        <v>10.238243511629095</v>
      </c>
      <c r="AI1549" s="47">
        <f t="shared" si="148"/>
        <v>8.9121394329070949</v>
      </c>
      <c r="AJ1549" s="47">
        <f t="shared" si="149"/>
        <v>10.687061613130568</v>
      </c>
    </row>
    <row r="1550" spans="2:36" x14ac:dyDescent="0.2">
      <c r="B1550" s="40">
        <v>7</v>
      </c>
      <c r="C1550" s="40">
        <v>12</v>
      </c>
      <c r="D1550" s="40">
        <v>4</v>
      </c>
      <c r="E1550" s="40">
        <f t="shared" si="144"/>
        <v>0</v>
      </c>
      <c r="F1550" s="12">
        <v>18.0117775797844</v>
      </c>
      <c r="G1550" s="12">
        <v>7.5009449639320396</v>
      </c>
      <c r="H1550" s="12">
        <v>7.69505891871452</v>
      </c>
      <c r="I1550" s="12">
        <v>7.3552263259887702</v>
      </c>
      <c r="J1550" s="12">
        <v>10.421394979476901</v>
      </c>
      <c r="K1550" s="12">
        <v>11.702925089359301</v>
      </c>
      <c r="L1550" s="12">
        <v>14.7679073796272</v>
      </c>
      <c r="M1550" s="12">
        <v>11.3238759548664</v>
      </c>
      <c r="N1550" s="12">
        <v>11.1548306829929</v>
      </c>
      <c r="O1550" s="12">
        <v>11.218418073654201</v>
      </c>
      <c r="P1550" s="12">
        <v>15.6086037988663</v>
      </c>
      <c r="Q1550" s="12">
        <v>18.978276966094999</v>
      </c>
      <c r="R1550" s="12">
        <v>16.0163387403488</v>
      </c>
      <c r="S1550" s="12">
        <v>15.7901888020039</v>
      </c>
      <c r="T1550" s="12">
        <v>15.531238785028499</v>
      </c>
      <c r="U1550" s="12">
        <v>15.0623759195805</v>
      </c>
      <c r="V1550" s="12">
        <v>24.286824681281999</v>
      </c>
      <c r="W1550" s="12">
        <v>25.081193612337099</v>
      </c>
      <c r="X1550" s="12">
        <v>20.4503629248142</v>
      </c>
      <c r="Y1550" s="12">
        <v>18.1683971877098</v>
      </c>
      <c r="Z1550" s="12">
        <v>11.874873766779899</v>
      </c>
      <c r="AA1550" s="12">
        <v>15.240284799337401</v>
      </c>
      <c r="AB1550" s="12">
        <v>17.280829749941802</v>
      </c>
      <c r="AC1550" s="12">
        <v>21.023980423927298</v>
      </c>
      <c r="AD1550" s="12">
        <v>18.9888460349292</v>
      </c>
      <c r="AE1550" s="41">
        <v>11.883419254541399</v>
      </c>
      <c r="AF1550" s="41">
        <f t="shared" si="145"/>
        <v>12.87180046938261</v>
      </c>
      <c r="AG1550" s="47">
        <f t="shared" si="146"/>
        <v>11.115235994839662</v>
      </c>
      <c r="AH1550" s="47">
        <f t="shared" si="147"/>
        <v>10.196880553579325</v>
      </c>
      <c r="AI1550" s="47">
        <f t="shared" si="148"/>
        <v>8.9351100554943059</v>
      </c>
      <c r="AJ1550" s="47">
        <f t="shared" si="149"/>
        <v>10.388502538633338</v>
      </c>
    </row>
    <row r="1551" spans="2:36" x14ac:dyDescent="0.2">
      <c r="B1551" s="40">
        <v>7</v>
      </c>
      <c r="C1551" s="40">
        <v>12</v>
      </c>
      <c r="D1551" s="40">
        <v>5</v>
      </c>
      <c r="E1551" s="40">
        <f t="shared" si="144"/>
        <v>0</v>
      </c>
      <c r="F1551" s="12">
        <v>17.440441639185</v>
      </c>
      <c r="G1551" s="12">
        <v>9.7506011135578206</v>
      </c>
      <c r="H1551" s="12">
        <v>10.5834300479889</v>
      </c>
      <c r="I1551" s="12">
        <v>10.8696228179932</v>
      </c>
      <c r="J1551" s="12">
        <v>13.5568210842609</v>
      </c>
      <c r="K1551" s="12">
        <v>13.7559492926598</v>
      </c>
      <c r="L1551" s="12">
        <v>15.3433546943665</v>
      </c>
      <c r="M1551" s="12">
        <v>14.0637311327457</v>
      </c>
      <c r="N1551" s="12">
        <v>16.343376233816102</v>
      </c>
      <c r="O1551" s="12">
        <v>15.513990968942601</v>
      </c>
      <c r="P1551" s="12">
        <v>20.317865354538</v>
      </c>
      <c r="Q1551" s="12">
        <v>22.0403699846268</v>
      </c>
      <c r="R1551" s="12">
        <v>19.841345916509599</v>
      </c>
      <c r="S1551" s="12">
        <v>22.568372923851001</v>
      </c>
      <c r="T1551" s="12">
        <v>22.646360188007399</v>
      </c>
      <c r="U1551" s="12">
        <v>21.933005954027202</v>
      </c>
      <c r="V1551" s="12">
        <v>28.897869839906701</v>
      </c>
      <c r="W1551" s="12">
        <v>27.194033378839499</v>
      </c>
      <c r="X1551" s="12">
        <v>27.917093109130899</v>
      </c>
      <c r="Y1551" s="12">
        <v>28.8148332109451</v>
      </c>
      <c r="Z1551" s="12">
        <v>22.2996018316746</v>
      </c>
      <c r="AA1551" s="12">
        <v>25.447203567028001</v>
      </c>
      <c r="AB1551" s="12">
        <v>24.335245096206702</v>
      </c>
      <c r="AC1551" s="12">
        <v>27.8706109182835</v>
      </c>
      <c r="AD1551" s="12">
        <v>31.8949179905057</v>
      </c>
      <c r="AE1551" s="41">
        <v>25.094387603819399</v>
      </c>
      <c r="AF1551" s="41">
        <f t="shared" si="145"/>
        <v>16.309042226203289</v>
      </c>
      <c r="AG1551" s="47">
        <f t="shared" si="146"/>
        <v>13.722131902551652</v>
      </c>
      <c r="AH1551" s="47">
        <f t="shared" si="147"/>
        <v>12.440183340597164</v>
      </c>
      <c r="AI1551" s="47">
        <f t="shared" si="148"/>
        <v>11.703284871292123</v>
      </c>
      <c r="AJ1551" s="47">
        <f t="shared" si="149"/>
        <v>12.821835587453862</v>
      </c>
    </row>
    <row r="1552" spans="2:36" x14ac:dyDescent="0.2">
      <c r="B1552" s="40">
        <v>7</v>
      </c>
      <c r="C1552" s="40">
        <v>12</v>
      </c>
      <c r="D1552" s="40">
        <v>6</v>
      </c>
      <c r="E1552" s="40">
        <f t="shared" si="144"/>
        <v>0</v>
      </c>
      <c r="F1552" s="12">
        <v>15.805955599308</v>
      </c>
      <c r="G1552" s="12">
        <v>11.5000231947899</v>
      </c>
      <c r="H1552" s="12">
        <v>12.998588243961301</v>
      </c>
      <c r="I1552" s="12">
        <v>12.7913501951694</v>
      </c>
      <c r="J1552" s="12">
        <v>14.6577908945084</v>
      </c>
      <c r="K1552" s="12">
        <v>12.230170733690301</v>
      </c>
      <c r="L1552" s="12">
        <v>11.611396146297499</v>
      </c>
      <c r="M1552" s="12">
        <v>10.5998687906265</v>
      </c>
      <c r="N1552" s="12">
        <v>14.588754145145399</v>
      </c>
      <c r="O1552" s="12">
        <v>14.115820419073099</v>
      </c>
      <c r="P1552" s="12">
        <v>11.5350075962543</v>
      </c>
      <c r="Q1552" s="12">
        <v>11.448328184127799</v>
      </c>
      <c r="R1552" s="12">
        <v>7.5213870179653197</v>
      </c>
      <c r="S1552" s="12">
        <v>11.777270806789399</v>
      </c>
      <c r="T1552" s="12">
        <v>14.422010161161401</v>
      </c>
      <c r="U1552" s="12">
        <v>10.9098882722855</v>
      </c>
      <c r="V1552" s="12">
        <v>10.0083713905811</v>
      </c>
      <c r="W1552" s="12">
        <v>7.6409777105450596</v>
      </c>
      <c r="X1552" s="12">
        <v>4.8768618891239202</v>
      </c>
      <c r="Y1552" s="12">
        <v>9.9052722274065008</v>
      </c>
      <c r="Z1552" s="12">
        <v>4.2442017228603399</v>
      </c>
      <c r="AA1552" s="12">
        <v>0.68593040451407405</v>
      </c>
      <c r="AB1552" s="12">
        <v>0.222309100866318</v>
      </c>
      <c r="AC1552" s="12">
        <v>0.67751103270053903</v>
      </c>
      <c r="AD1552" s="12">
        <v>4.5522896168231997</v>
      </c>
      <c r="AE1552" s="41">
        <v>1.87651317483187</v>
      </c>
      <c r="AF1552" s="41">
        <f t="shared" si="145"/>
        <v>12.506914808591201</v>
      </c>
      <c r="AG1552" s="47">
        <f t="shared" si="146"/>
        <v>13.089971836256979</v>
      </c>
      <c r="AH1552" s="47">
        <f t="shared" si="147"/>
        <v>13.550741625547399</v>
      </c>
      <c r="AI1552" s="47">
        <f t="shared" si="148"/>
        <v>12.835584652423858</v>
      </c>
      <c r="AJ1552" s="47">
        <f t="shared" si="149"/>
        <v>12.857859242725379</v>
      </c>
    </row>
    <row r="1553" spans="2:36" x14ac:dyDescent="0.2">
      <c r="B1553" s="40">
        <v>7</v>
      </c>
      <c r="C1553" s="40">
        <v>12</v>
      </c>
      <c r="D1553" s="40">
        <v>23</v>
      </c>
      <c r="E1553" s="40">
        <f t="shared" si="144"/>
        <v>0</v>
      </c>
      <c r="F1553" s="12">
        <v>30.6022896902561</v>
      </c>
      <c r="G1553" s="12">
        <v>18.840777934312801</v>
      </c>
      <c r="H1553" s="12">
        <v>19.248927015543</v>
      </c>
      <c r="I1553" s="12">
        <v>21.422925701618201</v>
      </c>
      <c r="J1553" s="12">
        <v>23.826704494953201</v>
      </c>
      <c r="K1553" s="12">
        <v>26.083424497127499</v>
      </c>
      <c r="L1553" s="12">
        <v>32.4269689698219</v>
      </c>
      <c r="M1553" s="12">
        <v>31.314316954851201</v>
      </c>
      <c r="N1553" s="12">
        <v>32.620348783254599</v>
      </c>
      <c r="O1553" s="12">
        <v>34.9296015701294</v>
      </c>
      <c r="P1553" s="12">
        <v>38.513172330617898</v>
      </c>
      <c r="Q1553" s="12">
        <v>38.212026320934299</v>
      </c>
      <c r="R1553" s="12">
        <v>37.752876550912902</v>
      </c>
      <c r="S1553" s="12">
        <v>41.525770596742603</v>
      </c>
      <c r="T1553" s="12">
        <v>42.4788424959183</v>
      </c>
      <c r="U1553" s="12">
        <v>40.325360759496697</v>
      </c>
      <c r="V1553" s="12">
        <v>41.916901892185201</v>
      </c>
      <c r="W1553" s="12">
        <v>46.410585990428899</v>
      </c>
      <c r="X1553" s="12">
        <v>41.646416432380697</v>
      </c>
      <c r="Y1553" s="12">
        <v>42.418316481828697</v>
      </c>
      <c r="Z1553" s="12">
        <v>45.244978524446502</v>
      </c>
      <c r="AA1553" s="12">
        <v>45.364144614934901</v>
      </c>
      <c r="AB1553" s="12">
        <v>49.560473176479299</v>
      </c>
      <c r="AC1553" s="12">
        <v>54.968938362598401</v>
      </c>
      <c r="AD1553" s="12">
        <v>58.310664461374301</v>
      </c>
      <c r="AE1553" s="41">
        <v>63.839762241125101</v>
      </c>
      <c r="AF1553" s="41">
        <f t="shared" si="145"/>
        <v>31.319931593799595</v>
      </c>
      <c r="AG1553" s="47">
        <f t="shared" si="146"/>
        <v>27.13162856118679</v>
      </c>
      <c r="AH1553" s="47">
        <f t="shared" si="147"/>
        <v>22.78832496733666</v>
      </c>
      <c r="AI1553" s="47">
        <f t="shared" si="148"/>
        <v>21.884551928710941</v>
      </c>
      <c r="AJ1553" s="47">
        <f t="shared" si="149"/>
        <v>24.60179013581276</v>
      </c>
    </row>
    <row r="1554" spans="2:36" x14ac:dyDescent="0.2">
      <c r="B1554" s="40">
        <v>7</v>
      </c>
      <c r="C1554" s="40">
        <v>12</v>
      </c>
      <c r="D1554" s="40">
        <v>24</v>
      </c>
      <c r="E1554" s="40">
        <f t="shared" si="144"/>
        <v>0</v>
      </c>
      <c r="F1554" s="12">
        <v>24.029677102565799</v>
      </c>
      <c r="G1554" s="12">
        <v>14.2037596888542</v>
      </c>
      <c r="H1554" s="12">
        <v>14.4122632768154</v>
      </c>
      <c r="I1554" s="12">
        <v>15.591437100887299</v>
      </c>
      <c r="J1554" s="12">
        <v>17.854603568553902</v>
      </c>
      <c r="K1554" s="12">
        <v>20.999771450996398</v>
      </c>
      <c r="L1554" s="12">
        <v>25.188039129018801</v>
      </c>
      <c r="M1554" s="12">
        <v>23.2480768363476</v>
      </c>
      <c r="N1554" s="12">
        <v>23.371779617309599</v>
      </c>
      <c r="O1554" s="12">
        <v>26.6521927442551</v>
      </c>
      <c r="P1554" s="12">
        <v>31.317033236741999</v>
      </c>
      <c r="Q1554" s="12">
        <v>35.464723203182203</v>
      </c>
      <c r="R1554" s="12">
        <v>35.140593520402902</v>
      </c>
      <c r="S1554" s="12">
        <v>35.990689098358203</v>
      </c>
      <c r="T1554" s="12">
        <v>38.189839610815</v>
      </c>
      <c r="U1554" s="12">
        <v>36.5694520401955</v>
      </c>
      <c r="V1554" s="12">
        <v>37.689267637968101</v>
      </c>
      <c r="W1554" s="12">
        <v>39.405660086154903</v>
      </c>
      <c r="X1554" s="12">
        <v>36.571165819168101</v>
      </c>
      <c r="Y1554" s="12">
        <v>37.273097390413298</v>
      </c>
      <c r="Z1554" s="12">
        <v>35.280268211364699</v>
      </c>
      <c r="AA1554" s="12">
        <v>34.878904885292101</v>
      </c>
      <c r="AB1554" s="12">
        <v>40.710600785195801</v>
      </c>
      <c r="AC1554" s="12">
        <v>41.6663949050903</v>
      </c>
      <c r="AD1554" s="12">
        <v>44.741176374673799</v>
      </c>
      <c r="AE1554" s="41">
        <v>46.317497376203498</v>
      </c>
      <c r="AF1554" s="41">
        <f t="shared" si="145"/>
        <v>25.443631945673626</v>
      </c>
      <c r="AG1554" s="47">
        <f t="shared" si="146"/>
        <v>20.55516005156041</v>
      </c>
      <c r="AH1554" s="47">
        <f t="shared" si="147"/>
        <v>17.21834814753532</v>
      </c>
      <c r="AI1554" s="47">
        <f t="shared" si="148"/>
        <v>16.612367017221441</v>
      </c>
      <c r="AJ1554" s="47">
        <f t="shared" si="149"/>
        <v>18.809222905254362</v>
      </c>
    </row>
    <row r="1555" spans="2:36" x14ac:dyDescent="0.2">
      <c r="B1555" s="40">
        <v>7</v>
      </c>
      <c r="C1555" s="40">
        <v>13</v>
      </c>
      <c r="D1555" s="40">
        <v>1</v>
      </c>
      <c r="E1555" s="40">
        <f t="shared" si="144"/>
        <v>0</v>
      </c>
      <c r="F1555" s="12">
        <v>16.804466828137599</v>
      </c>
      <c r="G1555" s="12">
        <v>10.067110582351701</v>
      </c>
      <c r="H1555" s="12">
        <v>10.8528879728317</v>
      </c>
      <c r="I1555" s="12">
        <v>11.1396536140442</v>
      </c>
      <c r="J1555" s="12">
        <v>17.465268971681599</v>
      </c>
      <c r="K1555" s="12">
        <v>18.6137353670597</v>
      </c>
      <c r="L1555" s="12">
        <v>18.5765821034908</v>
      </c>
      <c r="M1555" s="12">
        <v>16.870311767816499</v>
      </c>
      <c r="N1555" s="12">
        <v>16.862494276762</v>
      </c>
      <c r="O1555" s="12">
        <v>21.741456928014799</v>
      </c>
      <c r="P1555" s="12">
        <v>29.390343053579301</v>
      </c>
      <c r="Q1555" s="12">
        <v>32.581668250083901</v>
      </c>
      <c r="R1555" s="12">
        <v>27.537844742059701</v>
      </c>
      <c r="S1555" s="12">
        <v>29.4471450669765</v>
      </c>
      <c r="T1555" s="12">
        <v>28.306900821685801</v>
      </c>
      <c r="U1555" s="12">
        <v>32.355379722356801</v>
      </c>
      <c r="V1555" s="12">
        <v>39.355462588310203</v>
      </c>
      <c r="W1555" s="12">
        <v>33.607242974042897</v>
      </c>
      <c r="X1555" s="12">
        <v>37.505578274011597</v>
      </c>
      <c r="Y1555" s="12">
        <v>41.0030759487152</v>
      </c>
      <c r="Z1555" s="12">
        <v>34.942407161235799</v>
      </c>
      <c r="AA1555" s="12">
        <v>40.117273733139001</v>
      </c>
      <c r="AB1555" s="12">
        <v>41.101793469816499</v>
      </c>
      <c r="AC1555" s="12">
        <v>34.677868846893297</v>
      </c>
      <c r="AD1555" s="12">
        <v>44.102666697502102</v>
      </c>
      <c r="AE1555" s="41">
        <v>40.984235076904298</v>
      </c>
      <c r="AF1555" s="41">
        <f t="shared" si="145"/>
        <v>20.417191356438387</v>
      </c>
      <c r="AG1555" s="47">
        <f t="shared" si="146"/>
        <v>15.899396841219062</v>
      </c>
      <c r="AH1555" s="47">
        <f t="shared" si="147"/>
        <v>13.26587759380936</v>
      </c>
      <c r="AI1555" s="47">
        <f t="shared" si="148"/>
        <v>13.62773130159378</v>
      </c>
      <c r="AJ1555" s="47">
        <f t="shared" si="149"/>
        <v>15.329625605821599</v>
      </c>
    </row>
    <row r="1556" spans="2:36" x14ac:dyDescent="0.2">
      <c r="B1556" s="40">
        <v>7</v>
      </c>
      <c r="C1556" s="40">
        <v>13</v>
      </c>
      <c r="D1556" s="40">
        <v>2</v>
      </c>
      <c r="E1556" s="40">
        <f t="shared" si="144"/>
        <v>0</v>
      </c>
      <c r="F1556" s="12">
        <v>12.955782739013401</v>
      </c>
      <c r="G1556" s="12">
        <v>7.5825290086269401</v>
      </c>
      <c r="H1556" s="12">
        <v>7.7448231306076103</v>
      </c>
      <c r="I1556" s="12">
        <v>7.6523268141746499</v>
      </c>
      <c r="J1556" s="12">
        <v>14.4049980883598</v>
      </c>
      <c r="K1556" s="12">
        <v>15.5404000630379</v>
      </c>
      <c r="L1556" s="12">
        <v>14.0705240483284</v>
      </c>
      <c r="M1556" s="12">
        <v>13.1394929964542</v>
      </c>
      <c r="N1556" s="12">
        <v>12.396485473394399</v>
      </c>
      <c r="O1556" s="12">
        <v>16.916263448476801</v>
      </c>
      <c r="P1556" s="12">
        <v>23.653529532671001</v>
      </c>
      <c r="Q1556" s="12">
        <v>27.239645727872801</v>
      </c>
      <c r="R1556" s="12">
        <v>20.625008153200099</v>
      </c>
      <c r="S1556" s="12">
        <v>22.186956388950399</v>
      </c>
      <c r="T1556" s="12">
        <v>20.561559659719499</v>
      </c>
      <c r="U1556" s="12">
        <v>26.013985566139201</v>
      </c>
      <c r="V1556" s="12">
        <v>34.0014936106205</v>
      </c>
      <c r="W1556" s="12">
        <v>28.580508546590799</v>
      </c>
      <c r="X1556" s="12">
        <v>31.007348976135301</v>
      </c>
      <c r="Y1556" s="12">
        <v>30.893755938410798</v>
      </c>
      <c r="Z1556" s="12">
        <v>28.601716726779902</v>
      </c>
      <c r="AA1556" s="12">
        <v>36.625984311819103</v>
      </c>
      <c r="AB1556" s="12">
        <v>35.937285963654503</v>
      </c>
      <c r="AC1556" s="12">
        <v>28.8660763846934</v>
      </c>
      <c r="AD1556" s="12">
        <v>39.919631999015799</v>
      </c>
      <c r="AE1556" s="41">
        <v>35.749410276413002</v>
      </c>
      <c r="AF1556" s="41">
        <f t="shared" si="145"/>
        <v>15.778021684859194</v>
      </c>
      <c r="AG1556" s="47">
        <f t="shared" si="146"/>
        <v>12.24036258104741</v>
      </c>
      <c r="AH1556" s="47">
        <f t="shared" si="147"/>
        <v>10.068091956156483</v>
      </c>
      <c r="AI1556" s="47">
        <f t="shared" si="148"/>
        <v>10.58501542096138</v>
      </c>
      <c r="AJ1556" s="47">
        <f t="shared" si="149"/>
        <v>11.882614428901672</v>
      </c>
    </row>
    <row r="1557" spans="2:36" x14ac:dyDescent="0.2">
      <c r="B1557" s="40">
        <v>7</v>
      </c>
      <c r="C1557" s="40">
        <v>13</v>
      </c>
      <c r="D1557" s="40">
        <v>3</v>
      </c>
      <c r="E1557" s="40">
        <f t="shared" si="144"/>
        <v>0</v>
      </c>
      <c r="F1557" s="12">
        <v>11.693906475111801</v>
      </c>
      <c r="G1557" s="12">
        <v>6.1327932717800104</v>
      </c>
      <c r="H1557" s="12">
        <v>6.1361738276481601</v>
      </c>
      <c r="I1557" s="12">
        <v>5.9336479604244197</v>
      </c>
      <c r="J1557" s="12">
        <v>12.4684990346432</v>
      </c>
      <c r="K1557" s="12">
        <v>14.0438715388775</v>
      </c>
      <c r="L1557" s="12">
        <v>11.7647063925266</v>
      </c>
      <c r="M1557" s="12">
        <v>11.1223666632175</v>
      </c>
      <c r="N1557" s="12">
        <v>10.0090405535698</v>
      </c>
      <c r="O1557" s="12">
        <v>14.480277138710001</v>
      </c>
      <c r="P1557" s="12">
        <v>20.999419776916501</v>
      </c>
      <c r="Q1557" s="12">
        <v>24.224850235223801</v>
      </c>
      <c r="R1557" s="12">
        <v>17.959247700452799</v>
      </c>
      <c r="S1557" s="12">
        <v>19.0036360442638</v>
      </c>
      <c r="T1557" s="12">
        <v>18.146063075303999</v>
      </c>
      <c r="U1557" s="12">
        <v>22.6395711498261</v>
      </c>
      <c r="V1557" s="12">
        <v>31.025582139015199</v>
      </c>
      <c r="W1557" s="12">
        <v>24.8536158022881</v>
      </c>
      <c r="X1557" s="12">
        <v>26.7812753183842</v>
      </c>
      <c r="Y1557" s="12">
        <v>25.279242606162999</v>
      </c>
      <c r="Z1557" s="12">
        <v>24.533063819885299</v>
      </c>
      <c r="AA1557" s="12">
        <v>32.362354949712802</v>
      </c>
      <c r="AB1557" s="12">
        <v>33.107251886844601</v>
      </c>
      <c r="AC1557" s="12">
        <v>26.984979500532202</v>
      </c>
      <c r="AD1557" s="12">
        <v>38.186453178882601</v>
      </c>
      <c r="AE1557" s="41">
        <v>33.017599885225302</v>
      </c>
      <c r="AF1557" s="41">
        <f t="shared" si="145"/>
        <v>13.60789997924466</v>
      </c>
      <c r="AG1557" s="47">
        <f t="shared" si="146"/>
        <v>10.378528285650901</v>
      </c>
      <c r="AH1557" s="47">
        <f t="shared" si="147"/>
        <v>8.4730041139215189</v>
      </c>
      <c r="AI1557" s="47">
        <f t="shared" si="148"/>
        <v>8.9429971266746584</v>
      </c>
      <c r="AJ1557" s="47">
        <f t="shared" si="149"/>
        <v>10.069379750823977</v>
      </c>
    </row>
    <row r="1558" spans="2:36" x14ac:dyDescent="0.2">
      <c r="B1558" s="40">
        <v>7</v>
      </c>
      <c r="C1558" s="40">
        <v>13</v>
      </c>
      <c r="D1558" s="40">
        <v>4</v>
      </c>
      <c r="E1558" s="40">
        <f t="shared" si="144"/>
        <v>0</v>
      </c>
      <c r="F1558" s="12">
        <v>11.6355942967683</v>
      </c>
      <c r="G1558" s="12">
        <v>7.3620946168899497</v>
      </c>
      <c r="H1558" s="12">
        <v>7.2061270418167096</v>
      </c>
      <c r="I1558" s="12">
        <v>7.1524538888931302</v>
      </c>
      <c r="J1558" s="12">
        <v>12.843069929122899</v>
      </c>
      <c r="K1558" s="12">
        <v>14.7173479392529</v>
      </c>
      <c r="L1558" s="12">
        <v>13.4065115737915</v>
      </c>
      <c r="M1558" s="12">
        <v>13.6188411929607</v>
      </c>
      <c r="N1558" s="12">
        <v>12.470790870904899</v>
      </c>
      <c r="O1558" s="12">
        <v>17.682045015096701</v>
      </c>
      <c r="P1558" s="12">
        <v>23.5342575323582</v>
      </c>
      <c r="Q1558" s="12">
        <v>25.504557769537001</v>
      </c>
      <c r="R1558" s="12">
        <v>21.956234565496398</v>
      </c>
      <c r="S1558" s="12">
        <v>24.108045089483301</v>
      </c>
      <c r="T1558" s="12">
        <v>22.418804300069802</v>
      </c>
      <c r="U1558" s="12">
        <v>27.026054445981998</v>
      </c>
      <c r="V1558" s="12">
        <v>32.8789200468063</v>
      </c>
      <c r="W1558" s="12">
        <v>29.121726782083499</v>
      </c>
      <c r="X1558" s="12">
        <v>31.7682550952435</v>
      </c>
      <c r="Y1558" s="12">
        <v>32.544274939775498</v>
      </c>
      <c r="Z1558" s="12">
        <v>31.3527261395454</v>
      </c>
      <c r="AA1558" s="12">
        <v>37.509009488821</v>
      </c>
      <c r="AB1558" s="12">
        <v>40.962788987159698</v>
      </c>
      <c r="AC1558" s="12">
        <v>34.965371560096699</v>
      </c>
      <c r="AD1558" s="12">
        <v>48.016426107168201</v>
      </c>
      <c r="AE1558" s="41">
        <v>43.025541665554002</v>
      </c>
      <c r="AF1558" s="41">
        <f t="shared" si="145"/>
        <v>15.707785041496162</v>
      </c>
      <c r="AG1558" s="47">
        <f t="shared" si="146"/>
        <v>11.809487636549772</v>
      </c>
      <c r="AH1558" s="47">
        <f t="shared" si="147"/>
        <v>9.2398679546981981</v>
      </c>
      <c r="AI1558" s="47">
        <f t="shared" si="148"/>
        <v>9.8562186831951184</v>
      </c>
      <c r="AJ1558" s="47">
        <f t="shared" si="149"/>
        <v>11.065102074575428</v>
      </c>
    </row>
    <row r="1559" spans="2:36" x14ac:dyDescent="0.2">
      <c r="B1559" s="40">
        <v>7</v>
      </c>
      <c r="C1559" s="40">
        <v>13</v>
      </c>
      <c r="D1559" s="40">
        <v>5</v>
      </c>
      <c r="E1559" s="40">
        <f t="shared" si="144"/>
        <v>0</v>
      </c>
      <c r="F1559" s="12">
        <v>13.1771811904907</v>
      </c>
      <c r="G1559" s="12">
        <v>9.9239837126731896</v>
      </c>
      <c r="H1559" s="12">
        <v>9.91835520076752</v>
      </c>
      <c r="I1559" s="12">
        <v>10.340434826612499</v>
      </c>
      <c r="J1559" s="12">
        <v>13.9251070334911</v>
      </c>
      <c r="K1559" s="12">
        <v>14.481283400297199</v>
      </c>
      <c r="L1559" s="12">
        <v>16.059280782699599</v>
      </c>
      <c r="M1559" s="12">
        <v>17.143909800291102</v>
      </c>
      <c r="N1559" s="12">
        <v>16.268414351701701</v>
      </c>
      <c r="O1559" s="12">
        <v>20.388021273612999</v>
      </c>
      <c r="P1559" s="12">
        <v>24.0541552560329</v>
      </c>
      <c r="Q1559" s="12">
        <v>25.863447010517099</v>
      </c>
      <c r="R1559" s="12">
        <v>26.612078023672101</v>
      </c>
      <c r="S1559" s="12">
        <v>29.188595299720799</v>
      </c>
      <c r="T1559" s="12">
        <v>27.867171211719501</v>
      </c>
      <c r="U1559" s="12">
        <v>30.2118135919571</v>
      </c>
      <c r="V1559" s="12">
        <v>33.922869447231299</v>
      </c>
      <c r="W1559" s="12">
        <v>32.591069344758999</v>
      </c>
      <c r="X1559" s="12">
        <v>38.1210473618507</v>
      </c>
      <c r="Y1559" s="12">
        <v>40.036696241855601</v>
      </c>
      <c r="Z1559" s="12">
        <v>37.453484840631504</v>
      </c>
      <c r="AA1559" s="12">
        <v>41.020618638277099</v>
      </c>
      <c r="AB1559" s="12">
        <v>41.839398599147799</v>
      </c>
      <c r="AC1559" s="12">
        <v>41.509380191683803</v>
      </c>
      <c r="AD1559" s="12">
        <v>52.9938840229511</v>
      </c>
      <c r="AE1559" s="41">
        <v>48.067653190642602</v>
      </c>
      <c r="AF1559" s="41">
        <f t="shared" si="145"/>
        <v>18.347427891619997</v>
      </c>
      <c r="AG1559" s="47">
        <f t="shared" si="146"/>
        <v>14.162597157263761</v>
      </c>
      <c r="AH1559" s="47">
        <f t="shared" si="147"/>
        <v>11.457012392807004</v>
      </c>
      <c r="AI1559" s="47">
        <f t="shared" si="148"/>
        <v>11.717832834768302</v>
      </c>
      <c r="AJ1559" s="47">
        <f t="shared" si="149"/>
        <v>12.944892248773584</v>
      </c>
    </row>
    <row r="1560" spans="2:36" x14ac:dyDescent="0.2">
      <c r="B1560" s="40">
        <v>7</v>
      </c>
      <c r="C1560" s="40">
        <v>13</v>
      </c>
      <c r="D1560" s="40">
        <v>6</v>
      </c>
      <c r="E1560" s="40">
        <f t="shared" si="144"/>
        <v>0</v>
      </c>
      <c r="F1560" s="12">
        <v>15.212598143577599</v>
      </c>
      <c r="G1560" s="12">
        <v>12.599423306226701</v>
      </c>
      <c r="H1560" s="12">
        <v>12.7489698412418</v>
      </c>
      <c r="I1560" s="12">
        <v>13.1415244488716</v>
      </c>
      <c r="J1560" s="12">
        <v>13.6041816725731</v>
      </c>
      <c r="K1560" s="12">
        <v>11.952524219512901</v>
      </c>
      <c r="L1560" s="12">
        <v>13.781247370958299</v>
      </c>
      <c r="M1560" s="12">
        <v>14.9143263537884</v>
      </c>
      <c r="N1560" s="12">
        <v>14.717464247226699</v>
      </c>
      <c r="O1560" s="12">
        <v>14.9600188615322</v>
      </c>
      <c r="P1560" s="12">
        <v>13.329219299078</v>
      </c>
      <c r="Q1560" s="12">
        <v>14.3239767858982</v>
      </c>
      <c r="R1560" s="12">
        <v>16.925063532590901</v>
      </c>
      <c r="S1560" s="12">
        <v>19.387629754066499</v>
      </c>
      <c r="T1560" s="12">
        <v>16.742598201990099</v>
      </c>
      <c r="U1560" s="12">
        <v>12.9338502063751</v>
      </c>
      <c r="V1560" s="12">
        <v>15.8220130810738</v>
      </c>
      <c r="W1560" s="12">
        <v>12.701239358186699</v>
      </c>
      <c r="X1560" s="12">
        <v>21.628952491760302</v>
      </c>
      <c r="Y1560" s="12">
        <v>24.915686219692201</v>
      </c>
      <c r="Z1560" s="12">
        <v>12.5445292842388</v>
      </c>
      <c r="AA1560" s="12">
        <v>13.385871057420999</v>
      </c>
      <c r="AB1560" s="12">
        <v>13.173677725821699</v>
      </c>
      <c r="AC1560" s="12">
        <v>9.7953127156495992</v>
      </c>
      <c r="AD1560" s="12">
        <v>27.019200791716599</v>
      </c>
      <c r="AE1560" s="41">
        <v>13.829940762043</v>
      </c>
      <c r="AF1560" s="41">
        <f t="shared" si="145"/>
        <v>14.556051069275533</v>
      </c>
      <c r="AG1560" s="47">
        <f t="shared" si="146"/>
        <v>13.763227846550929</v>
      </c>
      <c r="AH1560" s="47">
        <f t="shared" si="147"/>
        <v>13.461339482498161</v>
      </c>
      <c r="AI1560" s="47">
        <f t="shared" si="148"/>
        <v>12.809324697685218</v>
      </c>
      <c r="AJ1560" s="47">
        <f t="shared" si="149"/>
        <v>13.045689510631542</v>
      </c>
    </row>
    <row r="1561" spans="2:36" x14ac:dyDescent="0.2">
      <c r="B1561" s="40">
        <v>7</v>
      </c>
      <c r="C1561" s="40">
        <v>13</v>
      </c>
      <c r="D1561" s="40">
        <v>23</v>
      </c>
      <c r="E1561" s="40">
        <f t="shared" si="144"/>
        <v>0</v>
      </c>
      <c r="F1561" s="12">
        <v>30.558737452983902</v>
      </c>
      <c r="G1561" s="12">
        <v>17.7009192538261</v>
      </c>
      <c r="H1561" s="12">
        <v>19.984844164371498</v>
      </c>
      <c r="I1561" s="12">
        <v>21.840856954097699</v>
      </c>
      <c r="J1561" s="12">
        <v>25.7830513429642</v>
      </c>
      <c r="K1561" s="12">
        <v>27.663326453447301</v>
      </c>
      <c r="L1561" s="12">
        <v>30.663332728147498</v>
      </c>
      <c r="M1561" s="12">
        <v>30.138592071294799</v>
      </c>
      <c r="N1561" s="12">
        <v>31.3747645790577</v>
      </c>
      <c r="O1561" s="12">
        <v>33.199946028947799</v>
      </c>
      <c r="P1561" s="12">
        <v>35.104970284461999</v>
      </c>
      <c r="Q1561" s="12">
        <v>39.042464568376502</v>
      </c>
      <c r="R1561" s="12">
        <v>39.464948227644001</v>
      </c>
      <c r="S1561" s="12">
        <v>42.986683474063902</v>
      </c>
      <c r="T1561" s="12">
        <v>41.342835283756301</v>
      </c>
      <c r="U1561" s="12">
        <v>39.102571261167498</v>
      </c>
      <c r="V1561" s="12">
        <v>47.051737401247003</v>
      </c>
      <c r="W1561" s="12">
        <v>40.339320661068001</v>
      </c>
      <c r="X1561" s="12">
        <v>41.396326528310802</v>
      </c>
      <c r="Y1561" s="12">
        <v>44.039027961969403</v>
      </c>
      <c r="Z1561" s="12">
        <v>39.577933425903304</v>
      </c>
      <c r="AA1561" s="12">
        <v>53.500090490102799</v>
      </c>
      <c r="AB1561" s="12">
        <v>50.952093112945597</v>
      </c>
      <c r="AC1561" s="12">
        <v>47.334305255889902</v>
      </c>
      <c r="AD1561" s="12">
        <v>59.206979469299299</v>
      </c>
      <c r="AE1561" s="41">
        <v>56.670979995966</v>
      </c>
      <c r="AF1561" s="41">
        <f t="shared" si="145"/>
        <v>31.12335152449608</v>
      </c>
      <c r="AG1561" s="47">
        <f t="shared" si="146"/>
        <v>26.890837102913849</v>
      </c>
      <c r="AH1561" s="47">
        <f t="shared" si="147"/>
        <v>23.173681833648679</v>
      </c>
      <c r="AI1561" s="47">
        <f t="shared" si="148"/>
        <v>22.59459963374136</v>
      </c>
      <c r="AJ1561" s="47">
        <f t="shared" si="149"/>
        <v>25.187082328605637</v>
      </c>
    </row>
    <row r="1562" spans="2:36" x14ac:dyDescent="0.2">
      <c r="B1562" s="40">
        <v>7</v>
      </c>
      <c r="C1562" s="40">
        <v>13</v>
      </c>
      <c r="D1562" s="40">
        <v>24</v>
      </c>
      <c r="E1562" s="40">
        <f t="shared" si="144"/>
        <v>0</v>
      </c>
      <c r="F1562" s="12">
        <v>23.712938394784899</v>
      </c>
      <c r="G1562" s="12">
        <v>13.7542818510532</v>
      </c>
      <c r="H1562" s="12">
        <v>15.245673624515501</v>
      </c>
      <c r="I1562" s="12">
        <v>15.824379601478601</v>
      </c>
      <c r="J1562" s="12">
        <v>21.689556482553499</v>
      </c>
      <c r="K1562" s="12">
        <v>22.029756431818001</v>
      </c>
      <c r="L1562" s="12">
        <v>23.101182957172401</v>
      </c>
      <c r="M1562" s="12">
        <v>22.9497212193012</v>
      </c>
      <c r="N1562" s="12">
        <v>23.949024375915499</v>
      </c>
      <c r="O1562" s="12">
        <v>27.770247040271801</v>
      </c>
      <c r="P1562" s="12">
        <v>33.428387211799603</v>
      </c>
      <c r="Q1562" s="12">
        <v>36.485428604602802</v>
      </c>
      <c r="R1562" s="12">
        <v>36.356927659511598</v>
      </c>
      <c r="S1562" s="12">
        <v>40.575545163154601</v>
      </c>
      <c r="T1562" s="12">
        <v>38.779340780496597</v>
      </c>
      <c r="U1562" s="12">
        <v>36.440673079729102</v>
      </c>
      <c r="V1562" s="12">
        <v>41.704014817476299</v>
      </c>
      <c r="W1562" s="12">
        <v>35.254070465087899</v>
      </c>
      <c r="X1562" s="12">
        <v>36.5526318366528</v>
      </c>
      <c r="Y1562" s="12">
        <v>38.1533107335568</v>
      </c>
      <c r="Z1562" s="12">
        <v>32.888051182985301</v>
      </c>
      <c r="AA1562" s="12">
        <v>42.748246957302101</v>
      </c>
      <c r="AB1562" s="12">
        <v>39.865378164052998</v>
      </c>
      <c r="AC1562" s="12">
        <v>34.275731480598502</v>
      </c>
      <c r="AD1562" s="12">
        <v>43.544658159971199</v>
      </c>
      <c r="AE1562" s="41">
        <v>40.452403524875599</v>
      </c>
      <c r="AF1562" s="41">
        <f t="shared" si="145"/>
        <v>26.376826093228654</v>
      </c>
      <c r="AG1562" s="47">
        <f t="shared" si="146"/>
        <v>21.002676197886466</v>
      </c>
      <c r="AH1562" s="47">
        <f t="shared" si="147"/>
        <v>18.045365990877137</v>
      </c>
      <c r="AI1562" s="47">
        <f t="shared" si="148"/>
        <v>17.70872959828376</v>
      </c>
      <c r="AJ1562" s="47">
        <f t="shared" si="149"/>
        <v>19.578109819507599</v>
      </c>
    </row>
    <row r="1563" spans="2:36" x14ac:dyDescent="0.2">
      <c r="B1563" s="40">
        <v>7</v>
      </c>
      <c r="C1563" s="40">
        <v>14</v>
      </c>
      <c r="D1563" s="40">
        <v>1</v>
      </c>
      <c r="E1563" s="40">
        <f t="shared" si="144"/>
        <v>0</v>
      </c>
      <c r="F1563" s="12">
        <v>18.614669627666501</v>
      </c>
      <c r="G1563" s="12">
        <v>10.8234778161049</v>
      </c>
      <c r="H1563" s="12">
        <v>10.6349470443726</v>
      </c>
      <c r="I1563" s="12">
        <v>13.7430055861473</v>
      </c>
      <c r="J1563" s="12">
        <v>19.961607852220499</v>
      </c>
      <c r="K1563" s="12">
        <v>16.289185157537499</v>
      </c>
      <c r="L1563" s="12">
        <v>17.931322044849399</v>
      </c>
      <c r="M1563" s="12">
        <v>18.343290582418401</v>
      </c>
      <c r="N1563" s="12">
        <v>20.478420010566701</v>
      </c>
      <c r="O1563" s="12">
        <v>25.759903376579299</v>
      </c>
      <c r="P1563" s="12">
        <v>30.892940330028502</v>
      </c>
      <c r="Q1563" s="12">
        <v>26.4012508664131</v>
      </c>
      <c r="R1563" s="12">
        <v>28.091764513015701</v>
      </c>
      <c r="S1563" s="12">
        <v>29.853548465967201</v>
      </c>
      <c r="T1563" s="12">
        <v>31.6996852521896</v>
      </c>
      <c r="U1563" s="12">
        <v>35.699311801433602</v>
      </c>
      <c r="V1563" s="12">
        <v>35.942927162885702</v>
      </c>
      <c r="W1563" s="12">
        <v>36.484152730941801</v>
      </c>
      <c r="X1563" s="12">
        <v>39.567394310235997</v>
      </c>
      <c r="Y1563" s="12">
        <v>36.967245605230303</v>
      </c>
      <c r="Z1563" s="12">
        <v>38.2785139474869</v>
      </c>
      <c r="AA1563" s="12">
        <v>38.5913713760376</v>
      </c>
      <c r="AB1563" s="12">
        <v>28.323763915538802</v>
      </c>
      <c r="AC1563" s="12">
        <v>28.5401107723713</v>
      </c>
      <c r="AD1563" s="12">
        <v>38.708635335206999</v>
      </c>
      <c r="AE1563" s="41">
        <v>35.1501087348461</v>
      </c>
      <c r="AF1563" s="41">
        <f t="shared" si="145"/>
        <v>21.301267901738481</v>
      </c>
      <c r="AG1563" s="47">
        <f t="shared" si="146"/>
        <v>17.257982909846312</v>
      </c>
      <c r="AH1563" s="47">
        <f t="shared" si="147"/>
        <v>14.755541585302359</v>
      </c>
      <c r="AI1563" s="47">
        <f t="shared" si="148"/>
        <v>14.290444691276559</v>
      </c>
      <c r="AJ1563" s="47">
        <f t="shared" si="149"/>
        <v>15.712013537025459</v>
      </c>
    </row>
    <row r="1564" spans="2:36" x14ac:dyDescent="0.2">
      <c r="B1564" s="40">
        <v>7</v>
      </c>
      <c r="C1564" s="40">
        <v>14</v>
      </c>
      <c r="D1564" s="40">
        <v>2</v>
      </c>
      <c r="E1564" s="40">
        <f t="shared" si="144"/>
        <v>0</v>
      </c>
      <c r="F1564" s="12">
        <v>15.3825353302956</v>
      </c>
      <c r="G1564" s="12">
        <v>8.14437467598915</v>
      </c>
      <c r="H1564" s="12">
        <v>8.1175304701328308</v>
      </c>
      <c r="I1564" s="12">
        <v>10.9399621787071</v>
      </c>
      <c r="J1564" s="12">
        <v>17.310949686765699</v>
      </c>
      <c r="K1564" s="12">
        <v>13.5931554906368</v>
      </c>
      <c r="L1564" s="12">
        <v>15.074807410717</v>
      </c>
      <c r="M1564" s="12">
        <v>15.0421297897995</v>
      </c>
      <c r="N1564" s="12">
        <v>17.0676478338242</v>
      </c>
      <c r="O1564" s="12">
        <v>22.0424614417553</v>
      </c>
      <c r="P1564" s="12">
        <v>27.856532937526701</v>
      </c>
      <c r="Q1564" s="12">
        <v>21.968150124549901</v>
      </c>
      <c r="R1564" s="12">
        <v>22.9601330692768</v>
      </c>
      <c r="S1564" s="12">
        <v>24.177115691185001</v>
      </c>
      <c r="T1564" s="12">
        <v>27.818883467674301</v>
      </c>
      <c r="U1564" s="12">
        <v>31.8623729679585</v>
      </c>
      <c r="V1564" s="12">
        <v>33.110401253461802</v>
      </c>
      <c r="W1564" s="12">
        <v>31.807472189188001</v>
      </c>
      <c r="X1564" s="12">
        <v>33.766908488988904</v>
      </c>
      <c r="Y1564" s="12">
        <v>30.6861941850185</v>
      </c>
      <c r="Z1564" s="12">
        <v>36.122666641473799</v>
      </c>
      <c r="AA1564" s="12">
        <v>38.8259734723568</v>
      </c>
      <c r="AB1564" s="12">
        <v>27.318335464239102</v>
      </c>
      <c r="AC1564" s="12">
        <v>30.311094442605999</v>
      </c>
      <c r="AD1564" s="12">
        <v>38.649202569007898</v>
      </c>
      <c r="AE1564" s="41">
        <v>36.4324973931313</v>
      </c>
      <c r="AF1564" s="41">
        <f t="shared" si="145"/>
        <v>17.833091306589058</v>
      </c>
      <c r="AG1564" s="47">
        <f t="shared" si="146"/>
        <v>14.271555430862318</v>
      </c>
      <c r="AH1564" s="47">
        <f t="shared" si="147"/>
        <v>11.979070468378078</v>
      </c>
      <c r="AI1564" s="47">
        <f t="shared" si="148"/>
        <v>11.621194500446316</v>
      </c>
      <c r="AJ1564" s="47">
        <f t="shared" si="149"/>
        <v>13.007281047391889</v>
      </c>
    </row>
    <row r="1565" spans="2:36" x14ac:dyDescent="0.2">
      <c r="B1565" s="40">
        <v>7</v>
      </c>
      <c r="C1565" s="40">
        <v>14</v>
      </c>
      <c r="D1565" s="40">
        <v>3</v>
      </c>
      <c r="E1565" s="40">
        <f t="shared" si="144"/>
        <v>0</v>
      </c>
      <c r="F1565" s="12">
        <v>13.5968617762923</v>
      </c>
      <c r="G1565" s="12">
        <v>7.0543758580684699</v>
      </c>
      <c r="H1565" s="12">
        <v>6.6023171517849004</v>
      </c>
      <c r="I1565" s="12">
        <v>9.4732730402946501</v>
      </c>
      <c r="J1565" s="12">
        <v>15.822658816337601</v>
      </c>
      <c r="K1565" s="12">
        <v>11.9570437145233</v>
      </c>
      <c r="L1565" s="12">
        <v>12.847995748758301</v>
      </c>
      <c r="M1565" s="12">
        <v>12.3274005532265</v>
      </c>
      <c r="N1565" s="12">
        <v>14.689955189466501</v>
      </c>
      <c r="O1565" s="12">
        <v>19.305657648801802</v>
      </c>
      <c r="P1565" s="12">
        <v>25.249917549133301</v>
      </c>
      <c r="Q1565" s="12">
        <v>19.072811342477799</v>
      </c>
      <c r="R1565" s="12">
        <v>18.963584897279699</v>
      </c>
      <c r="S1565" s="12">
        <v>20.332929396152501</v>
      </c>
      <c r="T1565" s="12">
        <v>24.2226504240036</v>
      </c>
      <c r="U1565" s="12">
        <v>27.770710941791499</v>
      </c>
      <c r="V1565" s="12">
        <v>29.324703165769598</v>
      </c>
      <c r="W1565" s="12">
        <v>26.756600348711</v>
      </c>
      <c r="X1565" s="12">
        <v>26.683374827146501</v>
      </c>
      <c r="Y1565" s="12">
        <v>23.709163290023799</v>
      </c>
      <c r="Z1565" s="12">
        <v>30.281663225412402</v>
      </c>
      <c r="AA1565" s="12">
        <v>39.330190912962003</v>
      </c>
      <c r="AB1565" s="12">
        <v>26.154518400907499</v>
      </c>
      <c r="AC1565" s="12">
        <v>29.323268748521802</v>
      </c>
      <c r="AD1565" s="12">
        <v>37.165104883909201</v>
      </c>
      <c r="AE1565" s="41">
        <v>36.751585406303398</v>
      </c>
      <c r="AF1565" s="41">
        <f t="shared" si="145"/>
        <v>15.434628873773415</v>
      </c>
      <c r="AG1565" s="47">
        <f t="shared" si="146"/>
        <v>12.367753949755432</v>
      </c>
      <c r="AH1565" s="47">
        <f t="shared" si="147"/>
        <v>10.509897328555585</v>
      </c>
      <c r="AI1565" s="47">
        <f t="shared" si="148"/>
        <v>10.181933716201785</v>
      </c>
      <c r="AJ1565" s="47">
        <f t="shared" si="149"/>
        <v>11.34065769433975</v>
      </c>
    </row>
    <row r="1566" spans="2:36" x14ac:dyDescent="0.2">
      <c r="B1566" s="40">
        <v>7</v>
      </c>
      <c r="C1566" s="40">
        <v>14</v>
      </c>
      <c r="D1566" s="40">
        <v>4</v>
      </c>
      <c r="E1566" s="40">
        <f t="shared" si="144"/>
        <v>0</v>
      </c>
      <c r="F1566" s="12">
        <v>13.3544820955396</v>
      </c>
      <c r="G1566" s="12">
        <v>7.5696175124645197</v>
      </c>
      <c r="H1566" s="12">
        <v>7.1144846110343902</v>
      </c>
      <c r="I1566" s="12">
        <v>10.220397890090901</v>
      </c>
      <c r="J1566" s="12">
        <v>15.079415949583099</v>
      </c>
      <c r="K1566" s="12">
        <v>12.4034536280632</v>
      </c>
      <c r="L1566" s="12">
        <v>13.861355684280401</v>
      </c>
      <c r="M1566" s="12">
        <v>12.9067698173523</v>
      </c>
      <c r="N1566" s="12">
        <v>15.553941135883299</v>
      </c>
      <c r="O1566" s="12">
        <v>18.652095503568599</v>
      </c>
      <c r="P1566" s="12">
        <v>24.421116481542601</v>
      </c>
      <c r="Q1566" s="12">
        <v>19.553528652429598</v>
      </c>
      <c r="R1566" s="12">
        <v>19.693421706676499</v>
      </c>
      <c r="S1566" s="12">
        <v>21.234570699214899</v>
      </c>
      <c r="T1566" s="12">
        <v>25.187994161129001</v>
      </c>
      <c r="U1566" s="12">
        <v>27.968187830686599</v>
      </c>
      <c r="V1566" s="12">
        <v>30.4440205211639</v>
      </c>
      <c r="W1566" s="12">
        <v>27.660258462190601</v>
      </c>
      <c r="X1566" s="12">
        <v>27.668683605194101</v>
      </c>
      <c r="Y1566" s="12">
        <v>24.0889234669209</v>
      </c>
      <c r="Z1566" s="12">
        <v>30.877922069787999</v>
      </c>
      <c r="AA1566" s="12">
        <v>41.439525279521902</v>
      </c>
      <c r="AB1566" s="12">
        <v>31.623706382512999</v>
      </c>
      <c r="AC1566" s="12">
        <v>33.636687028407998</v>
      </c>
      <c r="AD1566" s="12">
        <v>39.265505540370903</v>
      </c>
      <c r="AE1566" s="41">
        <v>41.271889880657199</v>
      </c>
      <c r="AF1566" s="41">
        <f t="shared" si="145"/>
        <v>15.78710970192353</v>
      </c>
      <c r="AG1566" s="47">
        <f t="shared" si="146"/>
        <v>12.671601382786031</v>
      </c>
      <c r="AH1566" s="47">
        <f t="shared" si="147"/>
        <v>10.667679611742503</v>
      </c>
      <c r="AI1566" s="47">
        <f t="shared" si="148"/>
        <v>10.477473918247222</v>
      </c>
      <c r="AJ1566" s="47">
        <f t="shared" si="149"/>
        <v>11.735821552610398</v>
      </c>
    </row>
    <row r="1567" spans="2:36" x14ac:dyDescent="0.2">
      <c r="B1567" s="40">
        <v>7</v>
      </c>
      <c r="C1567" s="40">
        <v>14</v>
      </c>
      <c r="D1567" s="40">
        <v>5</v>
      </c>
      <c r="E1567" s="40">
        <f t="shared" si="144"/>
        <v>0</v>
      </c>
      <c r="F1567" s="12">
        <v>14.0333447715715</v>
      </c>
      <c r="G1567" s="12">
        <v>10.2319717059135</v>
      </c>
      <c r="H1567" s="12">
        <v>9.8325978722572298</v>
      </c>
      <c r="I1567" s="12">
        <v>12.890155700206799</v>
      </c>
      <c r="J1567" s="12">
        <v>14.953979403495801</v>
      </c>
      <c r="K1567" s="12">
        <v>15.172683777332299</v>
      </c>
      <c r="L1567" s="12">
        <v>17.449400230169299</v>
      </c>
      <c r="M1567" s="12">
        <v>16.531919577121698</v>
      </c>
      <c r="N1567" s="12">
        <v>18.543554081678401</v>
      </c>
      <c r="O1567" s="12">
        <v>19.9402140727043</v>
      </c>
      <c r="P1567" s="12">
        <v>24.390271387815499</v>
      </c>
      <c r="Q1567" s="12">
        <v>21.3195769898891</v>
      </c>
      <c r="R1567" s="12">
        <v>25.285946234941498</v>
      </c>
      <c r="S1567" s="12">
        <v>26.275924119949298</v>
      </c>
      <c r="T1567" s="12">
        <v>29.861787708759302</v>
      </c>
      <c r="U1567" s="12">
        <v>29.254030370950701</v>
      </c>
      <c r="V1567" s="12">
        <v>31.3133779892921</v>
      </c>
      <c r="W1567" s="12">
        <v>32.754206543207196</v>
      </c>
      <c r="X1567" s="12">
        <v>33.049752717733398</v>
      </c>
      <c r="Y1567" s="12">
        <v>29.817470623731602</v>
      </c>
      <c r="Z1567" s="12">
        <v>33.5338443586826</v>
      </c>
      <c r="AA1567" s="12">
        <v>36.989564131498298</v>
      </c>
      <c r="AB1567" s="12">
        <v>33.891888210296599</v>
      </c>
      <c r="AC1567" s="12">
        <v>38.947840306758899</v>
      </c>
      <c r="AD1567" s="12">
        <v>43.617513439655298</v>
      </c>
      <c r="AE1567" s="41">
        <v>43.779401197075799</v>
      </c>
      <c r="AF1567" s="41">
        <f t="shared" si="145"/>
        <v>18.447555175587034</v>
      </c>
      <c r="AG1567" s="47">
        <f t="shared" si="146"/>
        <v>14.957982119245083</v>
      </c>
      <c r="AH1567" s="47">
        <f t="shared" si="147"/>
        <v>12.388409890688965</v>
      </c>
      <c r="AI1567" s="47">
        <f t="shared" si="148"/>
        <v>12.616277691841125</v>
      </c>
      <c r="AJ1567" s="47">
        <f t="shared" si="149"/>
        <v>14.059763396692286</v>
      </c>
    </row>
    <row r="1568" spans="2:36" x14ac:dyDescent="0.2">
      <c r="B1568" s="40">
        <v>7</v>
      </c>
      <c r="C1568" s="40">
        <v>14</v>
      </c>
      <c r="D1568" s="40">
        <v>6</v>
      </c>
      <c r="E1568" s="40">
        <f t="shared" si="144"/>
        <v>0</v>
      </c>
      <c r="F1568" s="12">
        <v>14.6910178808868</v>
      </c>
      <c r="G1568" s="12">
        <v>12.3839590280056</v>
      </c>
      <c r="H1568" s="12">
        <v>12.739626291275</v>
      </c>
      <c r="I1568" s="12">
        <v>14.406324543476099</v>
      </c>
      <c r="J1568" s="12">
        <v>13.0895096445084</v>
      </c>
      <c r="K1568" s="12">
        <v>14.4482942290306</v>
      </c>
      <c r="L1568" s="12">
        <v>16.473723243713401</v>
      </c>
      <c r="M1568" s="12">
        <v>15.3076574835777</v>
      </c>
      <c r="N1568" s="12">
        <v>13.880999257326099</v>
      </c>
      <c r="O1568" s="12">
        <v>13.9925607640743</v>
      </c>
      <c r="P1568" s="12">
        <v>13.696028424739801</v>
      </c>
      <c r="Q1568" s="12">
        <v>11.6675586853027</v>
      </c>
      <c r="R1568" s="12">
        <v>17.846390061140099</v>
      </c>
      <c r="S1568" s="12">
        <v>16.705573422670401</v>
      </c>
      <c r="T1568" s="12">
        <v>14.1410767726898</v>
      </c>
      <c r="U1568" s="12">
        <v>12.621970316410099</v>
      </c>
      <c r="V1568" s="12">
        <v>12.891098737955099</v>
      </c>
      <c r="W1568" s="12">
        <v>17.308029259920101</v>
      </c>
      <c r="X1568" s="12">
        <v>20.763236716508899</v>
      </c>
      <c r="Y1568" s="12">
        <v>15.5947293493748</v>
      </c>
      <c r="Z1568" s="12">
        <v>9.6506331169605293</v>
      </c>
      <c r="AA1568" s="12">
        <v>10.1223563146591</v>
      </c>
      <c r="AB1568" s="12">
        <v>5.3430276184082004</v>
      </c>
      <c r="AC1568" s="12">
        <v>13.4042031316757</v>
      </c>
      <c r="AD1568" s="12">
        <v>16.180670918226198</v>
      </c>
      <c r="AE1568" s="41">
        <v>8.0970981476306907</v>
      </c>
      <c r="AF1568" s="41">
        <f t="shared" si="145"/>
        <v>14.364686648827789</v>
      </c>
      <c r="AG1568" s="47">
        <f t="shared" si="146"/>
        <v>14.141367236587399</v>
      </c>
      <c r="AH1568" s="47">
        <f t="shared" si="147"/>
        <v>13.46208747763038</v>
      </c>
      <c r="AI1568" s="47">
        <f t="shared" si="148"/>
        <v>13.413542747259138</v>
      </c>
      <c r="AJ1568" s="47">
        <f t="shared" si="149"/>
        <v>14.231495590400701</v>
      </c>
    </row>
    <row r="1569" spans="2:36" x14ac:dyDescent="0.2">
      <c r="B1569" s="40">
        <v>7</v>
      </c>
      <c r="C1569" s="40">
        <v>14</v>
      </c>
      <c r="D1569" s="40">
        <v>23</v>
      </c>
      <c r="E1569" s="40">
        <f t="shared" si="144"/>
        <v>0</v>
      </c>
      <c r="F1569" s="12">
        <v>32.782740433692901</v>
      </c>
      <c r="G1569" s="12">
        <v>18.7808837037087</v>
      </c>
      <c r="H1569" s="12">
        <v>21.5696614665985</v>
      </c>
      <c r="I1569" s="12">
        <v>21.876336384058</v>
      </c>
      <c r="J1569" s="12">
        <v>25.460877326965299</v>
      </c>
      <c r="K1569" s="12">
        <v>26.734242414712899</v>
      </c>
      <c r="L1569" s="12">
        <v>29.954686574220698</v>
      </c>
      <c r="M1569" s="12">
        <v>31.185913636445999</v>
      </c>
      <c r="N1569" s="12">
        <v>32.214122678041498</v>
      </c>
      <c r="O1569" s="12">
        <v>34.367667019844099</v>
      </c>
      <c r="P1569" s="12">
        <v>37.659409557104098</v>
      </c>
      <c r="Q1569" s="12">
        <v>40.230238874196999</v>
      </c>
      <c r="R1569" s="12">
        <v>42.1543386406899</v>
      </c>
      <c r="S1569" s="12">
        <v>41.8828443734646</v>
      </c>
      <c r="T1569" s="12">
        <v>39.0767139194012</v>
      </c>
      <c r="U1569" s="12">
        <v>40.340870876789097</v>
      </c>
      <c r="V1569" s="12">
        <v>37.9492338907719</v>
      </c>
      <c r="W1569" s="12">
        <v>38.935953103780697</v>
      </c>
      <c r="X1569" s="12">
        <v>42.902022171735801</v>
      </c>
      <c r="Y1569" s="12">
        <v>41.820367909193003</v>
      </c>
      <c r="Z1569" s="12">
        <v>44.248405312299703</v>
      </c>
      <c r="AA1569" s="12">
        <v>46.811623586654697</v>
      </c>
      <c r="AB1569" s="12">
        <v>34.638661010265402</v>
      </c>
      <c r="AC1569" s="12">
        <v>34.9066352775097</v>
      </c>
      <c r="AD1569" s="12">
        <v>44.523962432384501</v>
      </c>
      <c r="AE1569" s="41">
        <v>41.226039320707301</v>
      </c>
      <c r="AF1569" s="41">
        <f t="shared" si="145"/>
        <v>31.728711800209688</v>
      </c>
      <c r="AG1569" s="47">
        <f t="shared" si="146"/>
        <v>27.49271316382886</v>
      </c>
      <c r="AH1569" s="47">
        <f t="shared" si="147"/>
        <v>24.094099863004683</v>
      </c>
      <c r="AI1569" s="47">
        <f t="shared" si="148"/>
        <v>22.884400259208679</v>
      </c>
      <c r="AJ1569" s="47">
        <f t="shared" si="149"/>
        <v>25.119160833311078</v>
      </c>
    </row>
    <row r="1570" spans="2:36" x14ac:dyDescent="0.2">
      <c r="B1570" s="40">
        <v>7</v>
      </c>
      <c r="C1570" s="40">
        <v>14</v>
      </c>
      <c r="D1570" s="40">
        <v>24</v>
      </c>
      <c r="E1570" s="40">
        <f t="shared" si="144"/>
        <v>0</v>
      </c>
      <c r="F1570" s="12">
        <v>26.276108332157101</v>
      </c>
      <c r="G1570" s="12">
        <v>14.3401596777439</v>
      </c>
      <c r="H1570" s="12">
        <v>14.5580521481037</v>
      </c>
      <c r="I1570" s="12">
        <v>16.366862080812499</v>
      </c>
      <c r="J1570" s="12">
        <v>19.854557143211402</v>
      </c>
      <c r="K1570" s="12">
        <v>19.537113798141501</v>
      </c>
      <c r="L1570" s="12">
        <v>21.2959326059818</v>
      </c>
      <c r="M1570" s="12">
        <v>23.034202965736402</v>
      </c>
      <c r="N1570" s="12">
        <v>23.036429868221301</v>
      </c>
      <c r="O1570" s="12">
        <v>29.6488958609104</v>
      </c>
      <c r="P1570" s="12">
        <v>31.675336767911901</v>
      </c>
      <c r="Q1570" s="12">
        <v>34.106365303754799</v>
      </c>
      <c r="R1570" s="12">
        <v>32.980397497654003</v>
      </c>
      <c r="S1570" s="12">
        <v>34.3524975113869</v>
      </c>
      <c r="T1570" s="12">
        <v>36.0894164037705</v>
      </c>
      <c r="U1570" s="12">
        <v>35.2107635393143</v>
      </c>
      <c r="V1570" s="12">
        <v>34.144916072845497</v>
      </c>
      <c r="W1570" s="12">
        <v>34.597134935617397</v>
      </c>
      <c r="X1570" s="12">
        <v>38.808217629432697</v>
      </c>
      <c r="Y1570" s="12">
        <v>36.001814333677302</v>
      </c>
      <c r="Z1570" s="12">
        <v>36.989142105102502</v>
      </c>
      <c r="AA1570" s="12">
        <v>36.300715681791303</v>
      </c>
      <c r="AB1570" s="12">
        <v>26.344543054103902</v>
      </c>
      <c r="AC1570" s="12">
        <v>25.7370297338963</v>
      </c>
      <c r="AD1570" s="12">
        <v>27.382352835833998</v>
      </c>
      <c r="AE1570" s="41">
        <v>21.5960135423541</v>
      </c>
      <c r="AF1570" s="41">
        <f t="shared" si="145"/>
        <v>25.143488531033206</v>
      </c>
      <c r="AG1570" s="47">
        <f t="shared" si="146"/>
        <v>20.794831448102002</v>
      </c>
      <c r="AH1570" s="47">
        <f t="shared" si="147"/>
        <v>18.279147876405723</v>
      </c>
      <c r="AI1570" s="47">
        <f t="shared" si="148"/>
        <v>16.931348969602602</v>
      </c>
      <c r="AJ1570" s="47">
        <f t="shared" si="149"/>
        <v>18.322503555250183</v>
      </c>
    </row>
    <row r="1571" spans="2:36" x14ac:dyDescent="0.2">
      <c r="B1571" s="40">
        <v>7</v>
      </c>
      <c r="C1571" s="40">
        <v>15</v>
      </c>
      <c r="D1571" s="40">
        <v>1</v>
      </c>
      <c r="E1571" s="40">
        <f t="shared" si="144"/>
        <v>0</v>
      </c>
      <c r="F1571" s="12">
        <v>21.1039722979069</v>
      </c>
      <c r="G1571" s="12">
        <v>9.9666011569500004</v>
      </c>
      <c r="H1571" s="12">
        <v>12.3720196278095</v>
      </c>
      <c r="I1571" s="12">
        <v>16.335734328746799</v>
      </c>
      <c r="J1571" s="12">
        <v>13.980526848316201</v>
      </c>
      <c r="K1571" s="12">
        <v>14.351751711845401</v>
      </c>
      <c r="L1571" s="12">
        <v>16.4912167410851</v>
      </c>
      <c r="M1571" s="12">
        <v>16.252878810167299</v>
      </c>
      <c r="N1571" s="12">
        <v>21.506992780923799</v>
      </c>
      <c r="O1571" s="12">
        <v>25.680790565729101</v>
      </c>
      <c r="P1571" s="12">
        <v>21.0941806437969</v>
      </c>
      <c r="Q1571" s="12">
        <v>23.236225785017002</v>
      </c>
      <c r="R1571" s="12">
        <v>22.0462910485268</v>
      </c>
      <c r="S1571" s="12">
        <v>26.832776108026501</v>
      </c>
      <c r="T1571" s="12">
        <v>31.971390516281101</v>
      </c>
      <c r="U1571" s="12">
        <v>33.544500870704702</v>
      </c>
      <c r="V1571" s="12">
        <v>31.003948638916</v>
      </c>
      <c r="W1571" s="12">
        <v>30.0593095908165</v>
      </c>
      <c r="X1571" s="12">
        <v>32.8590881843567</v>
      </c>
      <c r="Y1571" s="12">
        <v>31.649955818891499</v>
      </c>
      <c r="Z1571" s="12">
        <v>32.681909856796302</v>
      </c>
      <c r="AA1571" s="12">
        <v>23.273901176214199</v>
      </c>
      <c r="AB1571" s="12">
        <v>22.147857175826999</v>
      </c>
      <c r="AC1571" s="12">
        <v>24.079414270162601</v>
      </c>
      <c r="AD1571" s="12">
        <v>26.644196770906401</v>
      </c>
      <c r="AE1571" s="41">
        <v>27.792487617731101</v>
      </c>
      <c r="AF1571" s="41">
        <f t="shared" si="145"/>
        <v>19.548223264741889</v>
      </c>
      <c r="AG1571" s="47">
        <f t="shared" si="146"/>
        <v>16.804248486948008</v>
      </c>
      <c r="AH1571" s="47">
        <f t="shared" si="147"/>
        <v>14.751770851945881</v>
      </c>
      <c r="AI1571" s="47">
        <f t="shared" si="148"/>
        <v>13.401326734733578</v>
      </c>
      <c r="AJ1571" s="47">
        <f t="shared" si="149"/>
        <v>14.706249851560599</v>
      </c>
    </row>
    <row r="1572" spans="2:36" x14ac:dyDescent="0.2">
      <c r="B1572" s="40">
        <v>7</v>
      </c>
      <c r="C1572" s="40">
        <v>15</v>
      </c>
      <c r="D1572" s="40">
        <v>2</v>
      </c>
      <c r="E1572" s="40">
        <f t="shared" si="144"/>
        <v>0</v>
      </c>
      <c r="F1572" s="12">
        <v>18.022760363012601</v>
      </c>
      <c r="G1572" s="12">
        <v>7.4475017051696799</v>
      </c>
      <c r="H1572" s="12">
        <v>9.7104372389316609</v>
      </c>
      <c r="I1572" s="12">
        <v>13.2831422188282</v>
      </c>
      <c r="J1572" s="12">
        <v>11.407969342947</v>
      </c>
      <c r="K1572" s="12">
        <v>11.548647252321199</v>
      </c>
      <c r="L1572" s="12">
        <v>12.734004725933101</v>
      </c>
      <c r="M1572" s="12">
        <v>12.0787040572166</v>
      </c>
      <c r="N1572" s="12">
        <v>17.653468058347698</v>
      </c>
      <c r="O1572" s="12">
        <v>21.247441206693701</v>
      </c>
      <c r="P1572" s="12">
        <v>16.2731430780888</v>
      </c>
      <c r="Q1572" s="12">
        <v>17.8426485624313</v>
      </c>
      <c r="R1572" s="12">
        <v>16.953100854396801</v>
      </c>
      <c r="S1572" s="12">
        <v>21.683074761390699</v>
      </c>
      <c r="T1572" s="12">
        <v>26.947716062545801</v>
      </c>
      <c r="U1572" s="12">
        <v>28.474117902994202</v>
      </c>
      <c r="V1572" s="12">
        <v>25.963859396934499</v>
      </c>
      <c r="W1572" s="12">
        <v>23.072320305585901</v>
      </c>
      <c r="X1572" s="12">
        <v>23.8851093230248</v>
      </c>
      <c r="Y1572" s="12">
        <v>25.3300239093304</v>
      </c>
      <c r="Z1572" s="12">
        <v>32.219151141881902</v>
      </c>
      <c r="AA1572" s="12">
        <v>21.709108744144402</v>
      </c>
      <c r="AB1572" s="12">
        <v>19.999663876771901</v>
      </c>
      <c r="AC1572" s="12">
        <v>20.675995483160001</v>
      </c>
      <c r="AD1572" s="12">
        <v>23.859679697275201</v>
      </c>
      <c r="AE1572" s="41">
        <v>24.511452769041099</v>
      </c>
      <c r="AF1572" s="41">
        <f t="shared" si="145"/>
        <v>15.655583965883656</v>
      </c>
      <c r="AG1572" s="47">
        <f t="shared" si="146"/>
        <v>13.513407616940146</v>
      </c>
      <c r="AH1572" s="47">
        <f t="shared" si="147"/>
        <v>11.974362173777829</v>
      </c>
      <c r="AI1572" s="47">
        <f t="shared" si="148"/>
        <v>10.679539551639547</v>
      </c>
      <c r="AJ1572" s="47">
        <f t="shared" si="149"/>
        <v>11.736840155792233</v>
      </c>
    </row>
    <row r="1573" spans="2:36" x14ac:dyDescent="0.2">
      <c r="B1573" s="40">
        <v>7</v>
      </c>
      <c r="C1573" s="40">
        <v>15</v>
      </c>
      <c r="D1573" s="40">
        <v>3</v>
      </c>
      <c r="E1573" s="40">
        <f t="shared" si="144"/>
        <v>0</v>
      </c>
      <c r="F1573" s="12">
        <v>16.462978750586501</v>
      </c>
      <c r="G1573" s="12">
        <v>6.0780721471309702</v>
      </c>
      <c r="H1573" s="12">
        <v>8.0080868313312497</v>
      </c>
      <c r="I1573" s="12">
        <v>11.113887423753701</v>
      </c>
      <c r="J1573" s="12">
        <v>9.4799371562004104</v>
      </c>
      <c r="K1573" s="12">
        <v>9.3650195684432997</v>
      </c>
      <c r="L1573" s="12">
        <v>10.705995863914501</v>
      </c>
      <c r="M1573" s="12">
        <v>10.0855723657608</v>
      </c>
      <c r="N1573" s="12">
        <v>15.3021454133987</v>
      </c>
      <c r="O1573" s="12">
        <v>18.8791227214336</v>
      </c>
      <c r="P1573" s="12">
        <v>13.507828051328699</v>
      </c>
      <c r="Q1573" s="12">
        <v>15.254751428365701</v>
      </c>
      <c r="R1573" s="12">
        <v>14.2083328297138</v>
      </c>
      <c r="S1573" s="12">
        <v>19.636529567003301</v>
      </c>
      <c r="T1573" s="12">
        <v>23.995414454936999</v>
      </c>
      <c r="U1573" s="12">
        <v>25.5390407626629</v>
      </c>
      <c r="V1573" s="12">
        <v>23.553179815053898</v>
      </c>
      <c r="W1573" s="12">
        <v>19.5753902778625</v>
      </c>
      <c r="X1573" s="12">
        <v>20.657805332899098</v>
      </c>
      <c r="Y1573" s="12">
        <v>22.1595727946758</v>
      </c>
      <c r="Z1573" s="12">
        <v>29.009544760703999</v>
      </c>
      <c r="AA1573" s="12">
        <v>20.2636690511704</v>
      </c>
      <c r="AB1573" s="12">
        <v>19.558143592119201</v>
      </c>
      <c r="AC1573" s="12">
        <v>19.492450506687199</v>
      </c>
      <c r="AD1573" s="12">
        <v>25.7588772611618</v>
      </c>
      <c r="AE1573" s="41">
        <v>26.757432337999301</v>
      </c>
      <c r="AF1573" s="41">
        <f t="shared" si="145"/>
        <v>13.472244971553483</v>
      </c>
      <c r="AG1573" s="47">
        <f t="shared" si="146"/>
        <v>11.548081824195375</v>
      </c>
      <c r="AH1573" s="47">
        <f t="shared" si="147"/>
        <v>10.228592461800568</v>
      </c>
      <c r="AI1573" s="47">
        <f t="shared" si="148"/>
        <v>8.809000625371926</v>
      </c>
      <c r="AJ1573" s="47">
        <f t="shared" si="149"/>
        <v>9.7345853687286326</v>
      </c>
    </row>
    <row r="1574" spans="2:36" x14ac:dyDescent="0.2">
      <c r="B1574" s="40">
        <v>7</v>
      </c>
      <c r="C1574" s="40">
        <v>15</v>
      </c>
      <c r="D1574" s="40">
        <v>4</v>
      </c>
      <c r="E1574" s="40">
        <f t="shared" si="144"/>
        <v>0</v>
      </c>
      <c r="F1574" s="12">
        <v>15.8896236648969</v>
      </c>
      <c r="G1574" s="12">
        <v>6.3688438599109602</v>
      </c>
      <c r="H1574" s="12">
        <v>8.3461551582813307</v>
      </c>
      <c r="I1574" s="12">
        <v>10.6345539352894</v>
      </c>
      <c r="J1574" s="12">
        <v>9.3490868489742294</v>
      </c>
      <c r="K1574" s="12">
        <v>9.8818937478065507</v>
      </c>
      <c r="L1574" s="12">
        <v>11.3123840105534</v>
      </c>
      <c r="M1574" s="12">
        <v>10.657996428012799</v>
      </c>
      <c r="N1574" s="12">
        <v>15.3493664288521</v>
      </c>
      <c r="O1574" s="12">
        <v>17.517837204456299</v>
      </c>
      <c r="P1574" s="12">
        <v>14.2599570310116</v>
      </c>
      <c r="Q1574" s="12">
        <v>16.542144851684601</v>
      </c>
      <c r="R1574" s="12">
        <v>15.499560082912399</v>
      </c>
      <c r="S1574" s="12">
        <v>20.867029033422501</v>
      </c>
      <c r="T1574" s="12">
        <v>23.651541971921901</v>
      </c>
      <c r="U1574" s="12">
        <v>24.863922039747202</v>
      </c>
      <c r="V1574" s="12">
        <v>25.048021289586998</v>
      </c>
      <c r="W1574" s="12">
        <v>21.397494966745398</v>
      </c>
      <c r="X1574" s="12">
        <v>22.820205352783201</v>
      </c>
      <c r="Y1574" s="12">
        <v>23.8344042925835</v>
      </c>
      <c r="Z1574" s="12">
        <v>27.858396689414999</v>
      </c>
      <c r="AA1574" s="12">
        <v>21.070049025058701</v>
      </c>
      <c r="AB1574" s="12">
        <v>20.113385375022901</v>
      </c>
      <c r="AC1574" s="12">
        <v>19.452826870918301</v>
      </c>
      <c r="AD1574" s="12">
        <v>18.796282699346499</v>
      </c>
      <c r="AE1574" s="41">
        <v>18.0583079036474</v>
      </c>
      <c r="AF1574" s="41">
        <f t="shared" si="145"/>
        <v>13.741864950532465</v>
      </c>
      <c r="AG1574" s="47">
        <f t="shared" si="146"/>
        <v>11.530774128703396</v>
      </c>
      <c r="AH1574" s="47">
        <f t="shared" si="147"/>
        <v>10.117652693470564</v>
      </c>
      <c r="AI1574" s="47">
        <f t="shared" si="148"/>
        <v>8.9161067100524942</v>
      </c>
      <c r="AJ1574" s="47">
        <f t="shared" si="149"/>
        <v>9.9048147401809832</v>
      </c>
    </row>
    <row r="1575" spans="2:36" x14ac:dyDescent="0.2">
      <c r="B1575" s="40">
        <v>7</v>
      </c>
      <c r="C1575" s="40">
        <v>15</v>
      </c>
      <c r="D1575" s="40">
        <v>5</v>
      </c>
      <c r="E1575" s="40">
        <f t="shared" si="144"/>
        <v>0</v>
      </c>
      <c r="F1575" s="12">
        <v>16.256364388763899</v>
      </c>
      <c r="G1575" s="12">
        <v>8.8589592676162692</v>
      </c>
      <c r="H1575" s="12">
        <v>10.973636758327499</v>
      </c>
      <c r="I1575" s="12">
        <v>12.0897742712498</v>
      </c>
      <c r="J1575" s="12">
        <v>11.761574335813499</v>
      </c>
      <c r="K1575" s="12">
        <v>13.3669385261536</v>
      </c>
      <c r="L1575" s="12">
        <v>15.082705291748001</v>
      </c>
      <c r="M1575" s="12">
        <v>14.7042790799141</v>
      </c>
      <c r="N1575" s="12">
        <v>17.519225513935101</v>
      </c>
      <c r="O1575" s="12">
        <v>17.937909186124799</v>
      </c>
      <c r="P1575" s="12">
        <v>16.706699122667299</v>
      </c>
      <c r="Q1575" s="12">
        <v>21.630758522748899</v>
      </c>
      <c r="R1575" s="12">
        <v>20.389828842401499</v>
      </c>
      <c r="S1575" s="12">
        <v>25.200868785619701</v>
      </c>
      <c r="T1575" s="12">
        <v>26.5875831387043</v>
      </c>
      <c r="U1575" s="12">
        <v>25.062123725175901</v>
      </c>
      <c r="V1575" s="12">
        <v>29.025589097261399</v>
      </c>
      <c r="W1575" s="12">
        <v>26.2552912218571</v>
      </c>
      <c r="X1575" s="12">
        <v>28.7936291904449</v>
      </c>
      <c r="Y1575" s="12">
        <v>28.0742712080479</v>
      </c>
      <c r="Z1575" s="12">
        <v>28.852919020414401</v>
      </c>
      <c r="AA1575" s="12">
        <v>24.609978826999701</v>
      </c>
      <c r="AB1575" s="12">
        <v>25.094439069747899</v>
      </c>
      <c r="AC1575" s="12">
        <v>26.860579652309401</v>
      </c>
      <c r="AD1575" s="12">
        <v>25.875106502771398</v>
      </c>
      <c r="AE1575" s="41">
        <v>25.785778169870401</v>
      </c>
      <c r="AF1575" s="41">
        <f t="shared" si="145"/>
        <v>16.604473668785882</v>
      </c>
      <c r="AG1575" s="47">
        <f t="shared" si="146"/>
        <v>13.855136661964655</v>
      </c>
      <c r="AH1575" s="47">
        <f t="shared" si="147"/>
        <v>11.988061804354194</v>
      </c>
      <c r="AI1575" s="47">
        <f t="shared" si="148"/>
        <v>11.410176631832133</v>
      </c>
      <c r="AJ1575" s="47">
        <f t="shared" si="149"/>
        <v>12.654925836658482</v>
      </c>
    </row>
    <row r="1576" spans="2:36" x14ac:dyDescent="0.2">
      <c r="B1576" s="40">
        <v>7</v>
      </c>
      <c r="C1576" s="40">
        <v>15</v>
      </c>
      <c r="D1576" s="40">
        <v>6</v>
      </c>
      <c r="E1576" s="40">
        <f t="shared" si="144"/>
        <v>0</v>
      </c>
      <c r="F1576" s="12">
        <v>16.874715318225299</v>
      </c>
      <c r="G1576" s="12">
        <v>12.0115815827847</v>
      </c>
      <c r="H1576" s="12">
        <v>13.221887770652801</v>
      </c>
      <c r="I1576" s="12">
        <v>11.8854695990086</v>
      </c>
      <c r="J1576" s="12">
        <v>12.383778547525401</v>
      </c>
      <c r="K1576" s="12">
        <v>14.714228701829899</v>
      </c>
      <c r="L1576" s="12">
        <v>15.169217841863601</v>
      </c>
      <c r="M1576" s="12">
        <v>13.9820281369686</v>
      </c>
      <c r="N1576" s="12">
        <v>12.1548126056194</v>
      </c>
      <c r="O1576" s="12">
        <v>11.1170361864567</v>
      </c>
      <c r="P1576" s="12">
        <v>8.3959920077323904</v>
      </c>
      <c r="Q1576" s="12">
        <v>13.921514247894301</v>
      </c>
      <c r="R1576" s="12">
        <v>13.1320451691151</v>
      </c>
      <c r="S1576" s="12">
        <v>12.537158141374601</v>
      </c>
      <c r="T1576" s="12">
        <v>11.3957392015457</v>
      </c>
      <c r="U1576" s="12">
        <v>9.1658733112811994</v>
      </c>
      <c r="V1576" s="12">
        <v>15.5186481809616</v>
      </c>
      <c r="W1576" s="12">
        <v>14.5987001051903</v>
      </c>
      <c r="X1576" s="12">
        <v>13.6354269824028</v>
      </c>
      <c r="Y1576" s="12">
        <v>8.8045102758407605</v>
      </c>
      <c r="Z1576" s="12">
        <v>4.2687362301349596</v>
      </c>
      <c r="AA1576" s="12">
        <v>-0.24679647374153099</v>
      </c>
      <c r="AB1576" s="12">
        <v>4.0928861289024399</v>
      </c>
      <c r="AC1576" s="12">
        <v>4.3030458090007304</v>
      </c>
      <c r="AD1576" s="12">
        <v>-4.5047224930524798</v>
      </c>
      <c r="AE1576" s="41">
        <v>-5.1490800045132596</v>
      </c>
      <c r="AF1576" s="41">
        <f t="shared" si="145"/>
        <v>12.859813670573136</v>
      </c>
      <c r="AG1576" s="47">
        <f t="shared" si="146"/>
        <v>13.351475629093496</v>
      </c>
      <c r="AH1576" s="47">
        <f t="shared" si="147"/>
        <v>13.275486563639358</v>
      </c>
      <c r="AI1576" s="47">
        <f t="shared" si="148"/>
        <v>12.843389240360281</v>
      </c>
      <c r="AJ1576" s="47">
        <f t="shared" si="149"/>
        <v>13.47491649217606</v>
      </c>
    </row>
    <row r="1577" spans="2:36" x14ac:dyDescent="0.2">
      <c r="B1577" s="40">
        <v>7</v>
      </c>
      <c r="C1577" s="40">
        <v>15</v>
      </c>
      <c r="D1577" s="40">
        <v>23</v>
      </c>
      <c r="E1577" s="40">
        <f t="shared" si="144"/>
        <v>0</v>
      </c>
      <c r="F1577" s="12">
        <v>32.650594205856301</v>
      </c>
      <c r="G1577" s="12">
        <v>19.732684282064401</v>
      </c>
      <c r="H1577" s="12">
        <v>18.6933296401501</v>
      </c>
      <c r="I1577" s="12">
        <v>24.110490808010098</v>
      </c>
      <c r="J1577" s="12">
        <v>23.232568993091601</v>
      </c>
      <c r="K1577" s="12">
        <v>24.584960674285899</v>
      </c>
      <c r="L1577" s="12">
        <v>31.0506789865494</v>
      </c>
      <c r="M1577" s="12">
        <v>31.439361808061602</v>
      </c>
      <c r="N1577" s="12">
        <v>34.031991488218303</v>
      </c>
      <c r="O1577" s="12">
        <v>32.645036056280098</v>
      </c>
      <c r="P1577" s="12">
        <v>35.6181825549602</v>
      </c>
      <c r="Q1577" s="12">
        <v>39.991365959167503</v>
      </c>
      <c r="R1577" s="12">
        <v>40.552482394933698</v>
      </c>
      <c r="S1577" s="12">
        <v>40.243078416824297</v>
      </c>
      <c r="T1577" s="12">
        <v>39.221353826761202</v>
      </c>
      <c r="U1577" s="12">
        <v>40.273592348337203</v>
      </c>
      <c r="V1577" s="12">
        <v>39.613745361566501</v>
      </c>
      <c r="W1577" s="12">
        <v>43.384932275295299</v>
      </c>
      <c r="X1577" s="12">
        <v>44.977428549051297</v>
      </c>
      <c r="Y1577" s="12">
        <v>41.036966870546301</v>
      </c>
      <c r="Z1577" s="12">
        <v>41.9421423552036</v>
      </c>
      <c r="AA1577" s="12">
        <v>36.756101129054997</v>
      </c>
      <c r="AB1577" s="12">
        <v>34.9110206625462</v>
      </c>
      <c r="AC1577" s="12">
        <v>39.041184523344</v>
      </c>
      <c r="AD1577" s="12">
        <v>49.971444657087297</v>
      </c>
      <c r="AE1577" s="41">
        <v>52.101932834625202</v>
      </c>
      <c r="AF1577" s="41">
        <f t="shared" si="145"/>
        <v>31.186544006347649</v>
      </c>
      <c r="AG1577" s="47">
        <f t="shared" si="146"/>
        <v>27.217169694256778</v>
      </c>
      <c r="AH1577" s="47">
        <f t="shared" si="147"/>
        <v>23.683933585834502</v>
      </c>
      <c r="AI1577" s="47">
        <f t="shared" si="148"/>
        <v>22.070806879520418</v>
      </c>
      <c r="AJ1577" s="47">
        <f t="shared" si="149"/>
        <v>24.33440582041742</v>
      </c>
    </row>
    <row r="1578" spans="2:36" x14ac:dyDescent="0.2">
      <c r="B1578" s="40">
        <v>7</v>
      </c>
      <c r="C1578" s="40">
        <v>15</v>
      </c>
      <c r="D1578" s="40">
        <v>24</v>
      </c>
      <c r="E1578" s="40">
        <f t="shared" si="144"/>
        <v>0</v>
      </c>
      <c r="F1578" s="12">
        <v>25.503612483501399</v>
      </c>
      <c r="G1578" s="12">
        <v>13.9321996717453</v>
      </c>
      <c r="H1578" s="12">
        <v>14.089415635824199</v>
      </c>
      <c r="I1578" s="12">
        <v>19.031872436046601</v>
      </c>
      <c r="J1578" s="12">
        <v>18.032411144495001</v>
      </c>
      <c r="K1578" s="12">
        <v>18.814427792072301</v>
      </c>
      <c r="L1578" s="12">
        <v>21.840401940345799</v>
      </c>
      <c r="M1578" s="12">
        <v>22.362626374483099</v>
      </c>
      <c r="N1578" s="12">
        <v>27.782578710317601</v>
      </c>
      <c r="O1578" s="12">
        <v>28.3642876024246</v>
      </c>
      <c r="P1578" s="12">
        <v>31.605191911458999</v>
      </c>
      <c r="Q1578" s="12">
        <v>33.095075823068598</v>
      </c>
      <c r="R1578" s="12">
        <v>32.984034728050197</v>
      </c>
      <c r="S1578" s="12">
        <v>36.715861401319501</v>
      </c>
      <c r="T1578" s="12">
        <v>36.375239900112099</v>
      </c>
      <c r="U1578" s="12">
        <v>35.1937831661701</v>
      </c>
      <c r="V1578" s="12">
        <v>36.522081831455203</v>
      </c>
      <c r="W1578" s="12">
        <v>38.115471987247503</v>
      </c>
      <c r="X1578" s="12">
        <v>39.063792472124099</v>
      </c>
      <c r="Y1578" s="12">
        <v>35.862689815282799</v>
      </c>
      <c r="Z1578" s="12">
        <v>33.624627121210096</v>
      </c>
      <c r="AA1578" s="12">
        <v>27.020171677351001</v>
      </c>
      <c r="AB1578" s="12">
        <v>25.355741941451999</v>
      </c>
      <c r="AC1578" s="12">
        <v>29.003393533945101</v>
      </c>
      <c r="AD1578" s="12">
        <v>37.113762951850902</v>
      </c>
      <c r="AE1578" s="41">
        <v>41.687525872707397</v>
      </c>
      <c r="AF1578" s="41">
        <f t="shared" si="145"/>
        <v>25.368615837017686</v>
      </c>
      <c r="AG1578" s="47">
        <f t="shared" si="146"/>
        <v>20.975383379125592</v>
      </c>
      <c r="AH1578" s="47">
        <f t="shared" si="147"/>
        <v>18.1179022743225</v>
      </c>
      <c r="AI1578" s="47">
        <f t="shared" si="148"/>
        <v>16.780065336036682</v>
      </c>
      <c r="AJ1578" s="47">
        <f t="shared" si="149"/>
        <v>18.36170578975678</v>
      </c>
    </row>
    <row r="1579" spans="2:36" x14ac:dyDescent="0.2">
      <c r="B1579" s="40">
        <v>7</v>
      </c>
      <c r="C1579" s="40">
        <v>16</v>
      </c>
      <c r="D1579" s="40">
        <v>1</v>
      </c>
      <c r="E1579" s="40">
        <f t="shared" si="144"/>
        <v>0</v>
      </c>
      <c r="F1579" s="12">
        <v>20.629308120369899</v>
      </c>
      <c r="G1579" s="12">
        <v>11.5999169142246</v>
      </c>
      <c r="H1579" s="12">
        <v>14.0175949838161</v>
      </c>
      <c r="I1579" s="12">
        <v>16.789518569230999</v>
      </c>
      <c r="J1579" s="12">
        <v>13.286263321638099</v>
      </c>
      <c r="K1579" s="12">
        <v>14.6022353050709</v>
      </c>
      <c r="L1579" s="12">
        <v>14.9833839402199</v>
      </c>
      <c r="M1579" s="12">
        <v>17.425248542547202</v>
      </c>
      <c r="N1579" s="12">
        <v>23.488204342842099</v>
      </c>
      <c r="O1579" s="12">
        <v>19.007130177021001</v>
      </c>
      <c r="P1579" s="12">
        <v>22.439874886512801</v>
      </c>
      <c r="Q1579" s="12">
        <v>24.0309541974068</v>
      </c>
      <c r="R1579" s="12">
        <v>26.341384382963199</v>
      </c>
      <c r="S1579" s="12">
        <v>34.446986256599402</v>
      </c>
      <c r="T1579" s="12">
        <v>34.650325809955604</v>
      </c>
      <c r="U1579" s="12">
        <v>30.271298864603001</v>
      </c>
      <c r="V1579" s="12">
        <v>33.118650739431402</v>
      </c>
      <c r="W1579" s="12">
        <v>30.802245377302199</v>
      </c>
      <c r="X1579" s="12">
        <v>38.7336679141521</v>
      </c>
      <c r="Y1579" s="12">
        <v>42.084117925167099</v>
      </c>
      <c r="Z1579" s="12">
        <v>27.3825609285831</v>
      </c>
      <c r="AA1579" s="12">
        <v>26.991878474712401</v>
      </c>
      <c r="AB1579" s="12">
        <v>26.088362232208301</v>
      </c>
      <c r="AC1579" s="12">
        <v>22.444567270755801</v>
      </c>
      <c r="AD1579" s="12">
        <v>38.957086302757297</v>
      </c>
      <c r="AE1579" s="41">
        <v>39.937246061325098</v>
      </c>
      <c r="AF1579" s="41">
        <f t="shared" si="145"/>
        <v>20.515888650027911</v>
      </c>
      <c r="AG1579" s="47">
        <f t="shared" si="146"/>
        <v>16.582880421698079</v>
      </c>
      <c r="AH1579" s="47">
        <f t="shared" si="147"/>
        <v>15.26452038185594</v>
      </c>
      <c r="AI1579" s="47">
        <f t="shared" si="148"/>
        <v>14.059105818796141</v>
      </c>
      <c r="AJ1579" s="47">
        <f t="shared" si="149"/>
        <v>14.735799223995198</v>
      </c>
    </row>
    <row r="1580" spans="2:36" x14ac:dyDescent="0.2">
      <c r="B1580" s="40">
        <v>7</v>
      </c>
      <c r="C1580" s="40">
        <v>16</v>
      </c>
      <c r="D1580" s="40">
        <v>2</v>
      </c>
      <c r="E1580" s="40">
        <f t="shared" si="144"/>
        <v>0</v>
      </c>
      <c r="F1580" s="12">
        <v>18.023013936281199</v>
      </c>
      <c r="G1580" s="12">
        <v>8.8862691030502301</v>
      </c>
      <c r="H1580" s="12">
        <v>11.177748376131101</v>
      </c>
      <c r="I1580" s="12">
        <v>14.2058423659801</v>
      </c>
      <c r="J1580" s="12">
        <v>10.616013485193299</v>
      </c>
      <c r="K1580" s="12">
        <v>11.0589893679619</v>
      </c>
      <c r="L1580" s="12">
        <v>11.230724772691699</v>
      </c>
      <c r="M1580" s="12">
        <v>14.529411782026299</v>
      </c>
      <c r="N1580" s="12">
        <v>19.815396742820699</v>
      </c>
      <c r="O1580" s="12">
        <v>14.9919080660343</v>
      </c>
      <c r="P1580" s="12">
        <v>17.3963781681061</v>
      </c>
      <c r="Q1580" s="12">
        <v>17.915935739517199</v>
      </c>
      <c r="R1580" s="12">
        <v>21.179923688411701</v>
      </c>
      <c r="S1580" s="12">
        <v>28.453128056764601</v>
      </c>
      <c r="T1580" s="12">
        <v>28.800651619672799</v>
      </c>
      <c r="U1580" s="12">
        <v>23.802854042768502</v>
      </c>
      <c r="V1580" s="12">
        <v>24.816815581083301</v>
      </c>
      <c r="W1580" s="12">
        <v>22.968894763946501</v>
      </c>
      <c r="X1580" s="12">
        <v>29.478087394952802</v>
      </c>
      <c r="Y1580" s="12">
        <v>34.169525223493601</v>
      </c>
      <c r="Z1580" s="12">
        <v>23.386318106412901</v>
      </c>
      <c r="AA1580" s="12">
        <v>20.249735518455498</v>
      </c>
      <c r="AB1580" s="12">
        <v>16.961171071291002</v>
      </c>
      <c r="AC1580" s="12">
        <v>14.382208336591701</v>
      </c>
      <c r="AD1580" s="12">
        <v>31.058027999877901</v>
      </c>
      <c r="AE1580" s="41">
        <v>33.187374539852101</v>
      </c>
      <c r="AF1580" s="41">
        <f t="shared" si="145"/>
        <v>16.552089018042881</v>
      </c>
      <c r="AG1580" s="47">
        <f t="shared" si="146"/>
        <v>13.453531799817082</v>
      </c>
      <c r="AH1580" s="47">
        <f t="shared" si="147"/>
        <v>12.581777453327184</v>
      </c>
      <c r="AI1580" s="47">
        <f t="shared" si="148"/>
        <v>11.188972539663327</v>
      </c>
      <c r="AJ1580" s="47">
        <f t="shared" si="149"/>
        <v>11.657863673591621</v>
      </c>
    </row>
    <row r="1581" spans="2:36" x14ac:dyDescent="0.2">
      <c r="B1581" s="40">
        <v>7</v>
      </c>
      <c r="C1581" s="40">
        <v>16</v>
      </c>
      <c r="D1581" s="40">
        <v>3</v>
      </c>
      <c r="E1581" s="40">
        <f t="shared" si="144"/>
        <v>0</v>
      </c>
      <c r="F1581" s="12">
        <v>15.810341536998701</v>
      </c>
      <c r="G1581" s="12">
        <v>6.8545363371372199</v>
      </c>
      <c r="H1581" s="12">
        <v>8.5911729016304008</v>
      </c>
      <c r="I1581" s="12">
        <v>11.334519749403</v>
      </c>
      <c r="J1581" s="12">
        <v>8.3417628145217897</v>
      </c>
      <c r="K1581" s="12">
        <v>8.2640985598564107</v>
      </c>
      <c r="L1581" s="12">
        <v>8.7539047122001605</v>
      </c>
      <c r="M1581" s="12">
        <v>11.865341905832301</v>
      </c>
      <c r="N1581" s="12">
        <v>16.890571370363201</v>
      </c>
      <c r="O1581" s="12">
        <v>12.098163647651701</v>
      </c>
      <c r="P1581" s="12">
        <v>14.0179219155312</v>
      </c>
      <c r="Q1581" s="12">
        <v>14.026184256792099</v>
      </c>
      <c r="R1581" s="12">
        <v>17.313129578352001</v>
      </c>
      <c r="S1581" s="12">
        <v>23.534530017614401</v>
      </c>
      <c r="T1581" s="12">
        <v>24.1019945991039</v>
      </c>
      <c r="U1581" s="12">
        <v>19.2926913194656</v>
      </c>
      <c r="V1581" s="12">
        <v>19.844729108810402</v>
      </c>
      <c r="W1581" s="12">
        <v>18.757195050478</v>
      </c>
      <c r="X1581" s="12">
        <v>23.589271380186101</v>
      </c>
      <c r="Y1581" s="12">
        <v>27.614585213899598</v>
      </c>
      <c r="Z1581" s="12">
        <v>19.767868673563001</v>
      </c>
      <c r="AA1581" s="12">
        <v>17.170858783245102</v>
      </c>
      <c r="AB1581" s="12">
        <v>13.6912736463547</v>
      </c>
      <c r="AC1581" s="12">
        <v>11.5263622019291</v>
      </c>
      <c r="AD1581" s="12">
        <v>26.847470911741301</v>
      </c>
      <c r="AE1581" s="41">
        <v>28.104141528129599</v>
      </c>
      <c r="AF1581" s="41">
        <f t="shared" si="145"/>
        <v>13.453211593532565</v>
      </c>
      <c r="AG1581" s="47">
        <f t="shared" si="146"/>
        <v>10.880441353559487</v>
      </c>
      <c r="AH1581" s="47">
        <f t="shared" si="147"/>
        <v>10.186466667938223</v>
      </c>
      <c r="AI1581" s="47">
        <f t="shared" si="148"/>
        <v>8.6772180725097634</v>
      </c>
      <c r="AJ1581" s="47">
        <f t="shared" si="149"/>
        <v>9.0570917475223531</v>
      </c>
    </row>
    <row r="1582" spans="2:36" x14ac:dyDescent="0.2">
      <c r="B1582" s="40">
        <v>7</v>
      </c>
      <c r="C1582" s="40">
        <v>16</v>
      </c>
      <c r="D1582" s="40">
        <v>4</v>
      </c>
      <c r="E1582" s="40">
        <f t="shared" si="144"/>
        <v>0</v>
      </c>
      <c r="F1582" s="12">
        <v>15.2338815349638</v>
      </c>
      <c r="G1582" s="12">
        <v>6.8616806974411002</v>
      </c>
      <c r="H1582" s="12">
        <v>7.65911446022987</v>
      </c>
      <c r="I1582" s="12">
        <v>9.6482648317813897</v>
      </c>
      <c r="J1582" s="12">
        <v>8.4181150872707402</v>
      </c>
      <c r="K1582" s="12">
        <v>8.18219446063042</v>
      </c>
      <c r="L1582" s="12">
        <v>8.6728795678615604</v>
      </c>
      <c r="M1582" s="12">
        <v>11.6031266236305</v>
      </c>
      <c r="N1582" s="12">
        <v>14.9481790208817</v>
      </c>
      <c r="O1582" s="12">
        <v>12.0758275194168</v>
      </c>
      <c r="P1582" s="12">
        <v>13.513843916893</v>
      </c>
      <c r="Q1582" s="12">
        <v>13.574824120760001</v>
      </c>
      <c r="R1582" s="12">
        <v>17.513198622941999</v>
      </c>
      <c r="S1582" s="12">
        <v>21.767226122379299</v>
      </c>
      <c r="T1582" s="12">
        <v>21.352577169179899</v>
      </c>
      <c r="U1582" s="12">
        <v>19.107172824144399</v>
      </c>
      <c r="V1582" s="12">
        <v>20.800345289707199</v>
      </c>
      <c r="W1582" s="12">
        <v>19.851442819356901</v>
      </c>
      <c r="X1582" s="12">
        <v>24.628221360683401</v>
      </c>
      <c r="Y1582" s="12">
        <v>26.926825725316998</v>
      </c>
      <c r="Z1582" s="12">
        <v>21.8524113178253</v>
      </c>
      <c r="AA1582" s="12">
        <v>19.949246604681001</v>
      </c>
      <c r="AB1582" s="12">
        <v>17.1522445549965</v>
      </c>
      <c r="AC1582" s="12">
        <v>14.6792910904884</v>
      </c>
      <c r="AD1582" s="12">
        <v>30.455055966377302</v>
      </c>
      <c r="AE1582" s="41">
        <v>30.2943208811283</v>
      </c>
      <c r="AF1582" s="41">
        <f t="shared" si="145"/>
        <v>12.734995583750807</v>
      </c>
      <c r="AG1582" s="47">
        <f t="shared" si="146"/>
        <v>10.330326380410789</v>
      </c>
      <c r="AH1582" s="47">
        <f t="shared" si="147"/>
        <v>9.5642113223373819</v>
      </c>
      <c r="AI1582" s="47">
        <f t="shared" si="148"/>
        <v>8.1538739074707038</v>
      </c>
      <c r="AJ1582" s="47">
        <f t="shared" si="149"/>
        <v>8.5161136815547955</v>
      </c>
    </row>
    <row r="1583" spans="2:36" x14ac:dyDescent="0.2">
      <c r="B1583" s="40">
        <v>7</v>
      </c>
      <c r="C1583" s="40">
        <v>16</v>
      </c>
      <c r="D1583" s="40">
        <v>5</v>
      </c>
      <c r="E1583" s="40">
        <f t="shared" si="144"/>
        <v>0</v>
      </c>
      <c r="F1583" s="12">
        <v>15.5184803791046</v>
      </c>
      <c r="G1583" s="12">
        <v>9.1595868132114404</v>
      </c>
      <c r="H1583" s="12">
        <v>9.07906986999512</v>
      </c>
      <c r="I1583" s="12">
        <v>9.5511330103874208</v>
      </c>
      <c r="J1583" s="12">
        <v>11.2508822550774</v>
      </c>
      <c r="K1583" s="12">
        <v>11.5337519729137</v>
      </c>
      <c r="L1583" s="12">
        <v>11.7755632693768</v>
      </c>
      <c r="M1583" s="12">
        <v>14.995964907407799</v>
      </c>
      <c r="N1583" s="12">
        <v>15.4070973470211</v>
      </c>
      <c r="O1583" s="12">
        <v>14.2608796577454</v>
      </c>
      <c r="P1583" s="12">
        <v>18.278809247970599</v>
      </c>
      <c r="Q1583" s="12">
        <v>18.6940473647118</v>
      </c>
      <c r="R1583" s="12">
        <v>21.933037456512501</v>
      </c>
      <c r="S1583" s="12">
        <v>24.477391198396699</v>
      </c>
      <c r="T1583" s="12">
        <v>21.635441948890701</v>
      </c>
      <c r="U1583" s="12">
        <v>22.838639605760601</v>
      </c>
      <c r="V1583" s="12">
        <v>26.6942292425632</v>
      </c>
      <c r="W1583" s="12">
        <v>26.162515865802799</v>
      </c>
      <c r="X1583" s="12">
        <v>31.796381341695799</v>
      </c>
      <c r="Y1583" s="12">
        <v>30.788929406881302</v>
      </c>
      <c r="Z1583" s="12">
        <v>28.048933114051799</v>
      </c>
      <c r="AA1583" s="12">
        <v>28.738561711788201</v>
      </c>
      <c r="AB1583" s="12">
        <v>26.205671891450901</v>
      </c>
      <c r="AC1583" s="12">
        <v>21.842035828113598</v>
      </c>
      <c r="AD1583" s="12">
        <v>36.298045836925503</v>
      </c>
      <c r="AE1583" s="41">
        <v>33.104502663612401</v>
      </c>
      <c r="AF1583" s="41">
        <f t="shared" si="145"/>
        <v>15.170075779914873</v>
      </c>
      <c r="AG1583" s="47">
        <f t="shared" si="146"/>
        <v>12.253240948224079</v>
      </c>
      <c r="AH1583" s="47">
        <f t="shared" si="147"/>
        <v>10.911830465555195</v>
      </c>
      <c r="AI1583" s="47">
        <f t="shared" si="148"/>
        <v>10.114884784317017</v>
      </c>
      <c r="AJ1583" s="47">
        <f t="shared" si="149"/>
        <v>10.638080075550087</v>
      </c>
    </row>
    <row r="1584" spans="2:36" x14ac:dyDescent="0.2">
      <c r="B1584" s="40">
        <v>7</v>
      </c>
      <c r="C1584" s="40">
        <v>16</v>
      </c>
      <c r="D1584" s="40">
        <v>6</v>
      </c>
      <c r="E1584" s="40">
        <f t="shared" si="144"/>
        <v>0</v>
      </c>
      <c r="F1584" s="12">
        <v>16.479915695905699</v>
      </c>
      <c r="G1584" s="12">
        <v>12.067087329149199</v>
      </c>
      <c r="H1584" s="12">
        <v>10.389370278119999</v>
      </c>
      <c r="I1584" s="12">
        <v>9.3090043828487392</v>
      </c>
      <c r="J1584" s="12">
        <v>13.351370598554601</v>
      </c>
      <c r="K1584" s="12">
        <v>13.490738026619001</v>
      </c>
      <c r="L1584" s="12">
        <v>13.175247439146</v>
      </c>
      <c r="M1584" s="12">
        <v>12.1750174479485</v>
      </c>
      <c r="N1584" s="12">
        <v>9.3164287040233607</v>
      </c>
      <c r="O1584" s="12">
        <v>9.6650153915882093</v>
      </c>
      <c r="P1584" s="12">
        <v>11.5632827956676</v>
      </c>
      <c r="Q1584" s="12">
        <v>13.7590175356865</v>
      </c>
      <c r="R1584" s="12">
        <v>11.179860915183999</v>
      </c>
      <c r="S1584" s="12">
        <v>9.6529143183231394</v>
      </c>
      <c r="T1584" s="12">
        <v>7.7041488800048796</v>
      </c>
      <c r="U1584" s="12">
        <v>5.5964102001190197</v>
      </c>
      <c r="V1584" s="12">
        <v>15.112706962585399</v>
      </c>
      <c r="W1584" s="12">
        <v>12.681545260429401</v>
      </c>
      <c r="X1584" s="12">
        <v>10.123236386776</v>
      </c>
      <c r="Y1584" s="12">
        <v>8.6562307653427109</v>
      </c>
      <c r="Z1584" s="12">
        <v>1.29632585191727</v>
      </c>
      <c r="AA1584" s="12">
        <v>5.1842588803768201</v>
      </c>
      <c r="AB1584" s="12">
        <v>6.7077652494907403</v>
      </c>
      <c r="AC1584" s="12">
        <v>3.9681127238273599</v>
      </c>
      <c r="AD1584" s="12">
        <v>4.5149943871498097</v>
      </c>
      <c r="AE1584" s="41">
        <v>3.0974351010322598</v>
      </c>
      <c r="AF1584" s="41">
        <f t="shared" si="145"/>
        <v>11.551894649251295</v>
      </c>
      <c r="AG1584" s="47">
        <f t="shared" si="146"/>
        <v>11.941919529390333</v>
      </c>
      <c r="AH1584" s="47">
        <f t="shared" si="147"/>
        <v>12.319349656915648</v>
      </c>
      <c r="AI1584" s="47">
        <f t="shared" si="148"/>
        <v>11.721514123058309</v>
      </c>
      <c r="AJ1584" s="47">
        <f t="shared" si="149"/>
        <v>11.943146145057668</v>
      </c>
    </row>
    <row r="1585" spans="2:36" x14ac:dyDescent="0.2">
      <c r="B1585" s="40">
        <v>7</v>
      </c>
      <c r="C1585" s="40">
        <v>16</v>
      </c>
      <c r="D1585" s="40">
        <v>23</v>
      </c>
      <c r="E1585" s="40">
        <f t="shared" si="144"/>
        <v>0</v>
      </c>
      <c r="F1585" s="12">
        <v>28.600938641548201</v>
      </c>
      <c r="G1585" s="12">
        <v>19.315908115863799</v>
      </c>
      <c r="H1585" s="12">
        <v>21.774847471237202</v>
      </c>
      <c r="I1585" s="12">
        <v>26.322295188188601</v>
      </c>
      <c r="J1585" s="12">
        <v>24.157715649128001</v>
      </c>
      <c r="K1585" s="12">
        <v>27.971066044330598</v>
      </c>
      <c r="L1585" s="12">
        <v>34.3762561399937</v>
      </c>
      <c r="M1585" s="12">
        <v>33.3865750057697</v>
      </c>
      <c r="N1585" s="12">
        <v>41.1845500528812</v>
      </c>
      <c r="O1585" s="12">
        <v>37.825442439556099</v>
      </c>
      <c r="P1585" s="12">
        <v>41.809135997533801</v>
      </c>
      <c r="Q1585" s="12">
        <v>45.938210399389298</v>
      </c>
      <c r="R1585" s="12">
        <v>45.671048945426897</v>
      </c>
      <c r="S1585" s="12">
        <v>45.348331239461899</v>
      </c>
      <c r="T1585" s="12">
        <v>47.048843718767202</v>
      </c>
      <c r="U1585" s="12">
        <v>44.7970597779751</v>
      </c>
      <c r="V1585" s="12">
        <v>48.408740667343103</v>
      </c>
      <c r="W1585" s="12">
        <v>48.281923186778997</v>
      </c>
      <c r="X1585" s="12">
        <v>50.461283325195303</v>
      </c>
      <c r="Y1585" s="12">
        <v>54.009957787513699</v>
      </c>
      <c r="Z1585" s="12">
        <v>47.205458594560596</v>
      </c>
      <c r="AA1585" s="12">
        <v>49.215922201871898</v>
      </c>
      <c r="AB1585" s="12">
        <v>52.759841341018699</v>
      </c>
      <c r="AC1585" s="12">
        <v>60.170246375560801</v>
      </c>
      <c r="AD1585" s="12">
        <v>84.278138300418902</v>
      </c>
      <c r="AE1585" s="41">
        <v>86.709189229488402</v>
      </c>
      <c r="AF1585" s="41">
        <f t="shared" si="145"/>
        <v>34.715411003271747</v>
      </c>
      <c r="AG1585" s="47">
        <f t="shared" si="146"/>
        <v>29.491559474849716</v>
      </c>
      <c r="AH1585" s="47">
        <f t="shared" si="147"/>
        <v>24.03434101319316</v>
      </c>
      <c r="AI1585" s="47">
        <f t="shared" si="148"/>
        <v>23.908366493749639</v>
      </c>
      <c r="AJ1585" s="47">
        <f t="shared" si="149"/>
        <v>26.920436098575617</v>
      </c>
    </row>
    <row r="1586" spans="2:36" x14ac:dyDescent="0.2">
      <c r="B1586" s="40">
        <v>7</v>
      </c>
      <c r="C1586" s="40">
        <v>16</v>
      </c>
      <c r="D1586" s="40">
        <v>24</v>
      </c>
      <c r="E1586" s="40">
        <f t="shared" si="144"/>
        <v>0</v>
      </c>
      <c r="F1586" s="12">
        <v>22.326332123756401</v>
      </c>
      <c r="G1586" s="12">
        <v>15.162631501674699</v>
      </c>
      <c r="H1586" s="12">
        <v>17.984902179479601</v>
      </c>
      <c r="I1586" s="12">
        <v>20.508653761863702</v>
      </c>
      <c r="J1586" s="12">
        <v>18.736367499113101</v>
      </c>
      <c r="K1586" s="12">
        <v>22.1742853443623</v>
      </c>
      <c r="L1586" s="12">
        <v>24.0634685344696</v>
      </c>
      <c r="M1586" s="12">
        <v>26.075816334724401</v>
      </c>
      <c r="N1586" s="12">
        <v>32.703828883886302</v>
      </c>
      <c r="O1586" s="12">
        <v>30.6373818585873</v>
      </c>
      <c r="P1586" s="12">
        <v>34.759623548507697</v>
      </c>
      <c r="Q1586" s="12">
        <v>38.159116475343701</v>
      </c>
      <c r="R1586" s="12">
        <v>40.642749122381197</v>
      </c>
      <c r="S1586" s="12">
        <v>43.159599413394901</v>
      </c>
      <c r="T1586" s="12">
        <v>42.487004410982102</v>
      </c>
      <c r="U1586" s="12">
        <v>42.7226677949429</v>
      </c>
      <c r="V1586" s="12">
        <v>45.917203602075602</v>
      </c>
      <c r="W1586" s="12">
        <v>45.402443259239199</v>
      </c>
      <c r="X1586" s="12">
        <v>47.023661277294202</v>
      </c>
      <c r="Y1586" s="12">
        <v>48.095279887199403</v>
      </c>
      <c r="Z1586" s="12">
        <v>38.919664638042399</v>
      </c>
      <c r="AA1586" s="12">
        <v>40.519516161203398</v>
      </c>
      <c r="AB1586" s="12">
        <v>43.128804222345401</v>
      </c>
      <c r="AC1586" s="12">
        <v>46.3863983206749</v>
      </c>
      <c r="AD1586" s="12">
        <v>69.383925176382107</v>
      </c>
      <c r="AE1586" s="41">
        <v>72.143859578847895</v>
      </c>
      <c r="AF1586" s="41">
        <f t="shared" si="145"/>
        <v>28.638784066168466</v>
      </c>
      <c r="AG1586" s="47">
        <f t="shared" si="146"/>
        <v>23.037366802191741</v>
      </c>
      <c r="AH1586" s="47">
        <f t="shared" si="147"/>
        <v>18.9437774131775</v>
      </c>
      <c r="AI1586" s="47">
        <f t="shared" si="148"/>
        <v>18.91336805729868</v>
      </c>
      <c r="AJ1586" s="47">
        <f t="shared" si="149"/>
        <v>20.693535463857661</v>
      </c>
    </row>
    <row r="1587" spans="2:36" x14ac:dyDescent="0.2">
      <c r="B1587" s="40">
        <v>7</v>
      </c>
      <c r="C1587" s="40">
        <v>17</v>
      </c>
      <c r="D1587" s="40">
        <v>1</v>
      </c>
      <c r="E1587" s="40">
        <f t="shared" si="144"/>
        <v>0</v>
      </c>
      <c r="F1587" s="12">
        <v>18.483425877690301</v>
      </c>
      <c r="G1587" s="12">
        <v>15.1819665207863</v>
      </c>
      <c r="H1587" s="12">
        <v>16.6290691101551</v>
      </c>
      <c r="I1587" s="12">
        <v>15.277381863832501</v>
      </c>
      <c r="J1587" s="12">
        <v>15.755856879949601</v>
      </c>
      <c r="K1587" s="12">
        <v>16.523639507293701</v>
      </c>
      <c r="L1587" s="12">
        <v>20.801095972538</v>
      </c>
      <c r="M1587" s="12">
        <v>24.824877101898199</v>
      </c>
      <c r="N1587" s="12">
        <v>21.490471184015298</v>
      </c>
      <c r="O1587" s="12">
        <v>23.230517316341398</v>
      </c>
      <c r="P1587" s="12">
        <v>28.604321628809</v>
      </c>
      <c r="Q1587" s="12">
        <v>28.5274746308327</v>
      </c>
      <c r="R1587" s="12">
        <v>37.923547325134301</v>
      </c>
      <c r="S1587" s="12">
        <v>39.725409563779799</v>
      </c>
      <c r="T1587" s="12">
        <v>34.224024954795802</v>
      </c>
      <c r="U1587" s="12">
        <v>40.156839038610499</v>
      </c>
      <c r="V1587" s="12">
        <v>39.902139956235899</v>
      </c>
      <c r="W1587" s="12">
        <v>40.7866375021935</v>
      </c>
      <c r="X1587" s="12">
        <v>50.204591570138902</v>
      </c>
      <c r="Y1587" s="12">
        <v>49.455864588737498</v>
      </c>
      <c r="Z1587" s="12">
        <v>42.3088893213272</v>
      </c>
      <c r="AA1587" s="12">
        <v>44.019458974122998</v>
      </c>
      <c r="AB1587" s="12">
        <v>40.614463967561697</v>
      </c>
      <c r="AC1587" s="12">
        <v>42.747001672983203</v>
      </c>
      <c r="AD1587" s="12">
        <v>74.426097777128206</v>
      </c>
      <c r="AE1587" s="41">
        <v>63.320364764690403</v>
      </c>
      <c r="AF1587" s="41">
        <f t="shared" si="145"/>
        <v>23.813538629190138</v>
      </c>
      <c r="AG1587" s="47">
        <f t="shared" si="146"/>
        <v>18.819830133450044</v>
      </c>
      <c r="AH1587" s="47">
        <f t="shared" si="147"/>
        <v>16.265540050482763</v>
      </c>
      <c r="AI1587" s="47">
        <f t="shared" si="148"/>
        <v>15.873582776403442</v>
      </c>
      <c r="AJ1587" s="47">
        <f t="shared" si="149"/>
        <v>16.997408666753785</v>
      </c>
    </row>
    <row r="1588" spans="2:36" x14ac:dyDescent="0.2">
      <c r="B1588" s="40">
        <v>7</v>
      </c>
      <c r="C1588" s="40">
        <v>17</v>
      </c>
      <c r="D1588" s="40">
        <v>2</v>
      </c>
      <c r="E1588" s="40">
        <f t="shared" si="144"/>
        <v>0</v>
      </c>
      <c r="F1588" s="12">
        <v>15.3135458874404</v>
      </c>
      <c r="G1588" s="12">
        <v>12.533964933395399</v>
      </c>
      <c r="H1588" s="12">
        <v>14.2463066005707</v>
      </c>
      <c r="I1588" s="12">
        <v>12.7168235988617</v>
      </c>
      <c r="J1588" s="12">
        <v>12.748022401809701</v>
      </c>
      <c r="K1588" s="12">
        <v>12.8626786489487</v>
      </c>
      <c r="L1588" s="12">
        <v>17.608929430007901</v>
      </c>
      <c r="M1588" s="12">
        <v>21.161514632701898</v>
      </c>
      <c r="N1588" s="12">
        <v>17.872194257736201</v>
      </c>
      <c r="O1588" s="12">
        <v>19.87059573102</v>
      </c>
      <c r="P1588" s="12">
        <v>24.605744029521901</v>
      </c>
      <c r="Q1588" s="12">
        <v>24.1417953977585</v>
      </c>
      <c r="R1588" s="12">
        <v>33.992237015008897</v>
      </c>
      <c r="S1588" s="12">
        <v>35.859916419029197</v>
      </c>
      <c r="T1588" s="12">
        <v>29.5521712675095</v>
      </c>
      <c r="U1588" s="12">
        <v>35.608220921993301</v>
      </c>
      <c r="V1588" s="12">
        <v>33.5147276339531</v>
      </c>
      <c r="W1588" s="12">
        <v>37.070601846218104</v>
      </c>
      <c r="X1588" s="12">
        <v>45.487994452714901</v>
      </c>
      <c r="Y1588" s="12">
        <v>49.978669543743102</v>
      </c>
      <c r="Z1588" s="12">
        <v>41.269073904991203</v>
      </c>
      <c r="AA1588" s="12">
        <v>45.920023665904999</v>
      </c>
      <c r="AB1588" s="12">
        <v>40.159007405757897</v>
      </c>
      <c r="AC1588" s="12">
        <v>43.306286349058098</v>
      </c>
      <c r="AD1588" s="12">
        <v>70.346195109128999</v>
      </c>
      <c r="AE1588" s="41">
        <v>58.175741006612803</v>
      </c>
      <c r="AF1588" s="41">
        <f t="shared" si="145"/>
        <v>20.339096016754706</v>
      </c>
      <c r="AG1588" s="47">
        <f t="shared" si="146"/>
        <v>15.693457612249258</v>
      </c>
      <c r="AH1588" s="47">
        <f t="shared" si="147"/>
        <v>13.511732684415581</v>
      </c>
      <c r="AI1588" s="47">
        <f t="shared" si="148"/>
        <v>13.021559236717241</v>
      </c>
      <c r="AJ1588" s="47">
        <f t="shared" si="149"/>
        <v>14.03655213603974</v>
      </c>
    </row>
    <row r="1589" spans="2:36" x14ac:dyDescent="0.2">
      <c r="B1589" s="40">
        <v>7</v>
      </c>
      <c r="C1589" s="40">
        <v>17</v>
      </c>
      <c r="D1589" s="40">
        <v>3</v>
      </c>
      <c r="E1589" s="40">
        <f t="shared" si="144"/>
        <v>0</v>
      </c>
      <c r="F1589" s="12">
        <v>14.003105186462401</v>
      </c>
      <c r="G1589" s="12">
        <v>10.402107017993901</v>
      </c>
      <c r="H1589" s="12">
        <v>11.9665659406185</v>
      </c>
      <c r="I1589" s="12">
        <v>10.4055027575493</v>
      </c>
      <c r="J1589" s="12">
        <v>10.195082103490799</v>
      </c>
      <c r="K1589" s="12">
        <v>10.5880211331844</v>
      </c>
      <c r="L1589" s="12">
        <v>15.027618500948</v>
      </c>
      <c r="M1589" s="12">
        <v>17.8542710773945</v>
      </c>
      <c r="N1589" s="12">
        <v>15.3303696241379</v>
      </c>
      <c r="O1589" s="12">
        <v>16.6732681879997</v>
      </c>
      <c r="P1589" s="12">
        <v>19.9687240328789</v>
      </c>
      <c r="Q1589" s="12">
        <v>20.526407183647201</v>
      </c>
      <c r="R1589" s="12">
        <v>29.146406307220499</v>
      </c>
      <c r="S1589" s="12">
        <v>32.4360229372978</v>
      </c>
      <c r="T1589" s="12">
        <v>26.102953041076699</v>
      </c>
      <c r="U1589" s="12">
        <v>31.073551752805699</v>
      </c>
      <c r="V1589" s="12">
        <v>29.039415972948099</v>
      </c>
      <c r="W1589" s="12">
        <v>33.379605986356701</v>
      </c>
      <c r="X1589" s="12">
        <v>41.464731487751003</v>
      </c>
      <c r="Y1589" s="12">
        <v>46.484162300586704</v>
      </c>
      <c r="Z1589" s="12">
        <v>38.3231752114296</v>
      </c>
      <c r="AA1589" s="12">
        <v>44.118851767540001</v>
      </c>
      <c r="AB1589" s="12">
        <v>41.831474742412603</v>
      </c>
      <c r="AC1589" s="12">
        <v>45.032061050415003</v>
      </c>
      <c r="AD1589" s="12">
        <v>69.421397585630402</v>
      </c>
      <c r="AE1589" s="41">
        <v>57.895900778293601</v>
      </c>
      <c r="AF1589" s="41">
        <f t="shared" si="145"/>
        <v>17.375095002126702</v>
      </c>
      <c r="AG1589" s="47">
        <f t="shared" si="146"/>
        <v>13.244591152977941</v>
      </c>
      <c r="AH1589" s="47">
        <f t="shared" si="147"/>
        <v>11.394472601222979</v>
      </c>
      <c r="AI1589" s="47">
        <f t="shared" si="148"/>
        <v>10.71145579056738</v>
      </c>
      <c r="AJ1589" s="47">
        <f t="shared" si="149"/>
        <v>11.6365580871582</v>
      </c>
    </row>
    <row r="1590" spans="2:36" x14ac:dyDescent="0.2">
      <c r="B1590" s="40">
        <v>7</v>
      </c>
      <c r="C1590" s="40">
        <v>17</v>
      </c>
      <c r="D1590" s="40">
        <v>4</v>
      </c>
      <c r="E1590" s="40">
        <f t="shared" si="144"/>
        <v>0</v>
      </c>
      <c r="F1590" s="12">
        <v>14.1915313084126</v>
      </c>
      <c r="G1590" s="12">
        <v>9.89747551441193</v>
      </c>
      <c r="H1590" s="12">
        <v>10.789947803974201</v>
      </c>
      <c r="I1590" s="12">
        <v>10.7486634931564</v>
      </c>
      <c r="J1590" s="12">
        <v>10.4513242111206</v>
      </c>
      <c r="K1590" s="12">
        <v>10.680965096235299</v>
      </c>
      <c r="L1590" s="12">
        <v>15.0957222139835</v>
      </c>
      <c r="M1590" s="12">
        <v>16.960462743997599</v>
      </c>
      <c r="N1590" s="12">
        <v>16.087956156730701</v>
      </c>
      <c r="O1590" s="12">
        <v>17.261820237875</v>
      </c>
      <c r="P1590" s="12">
        <v>20.002939449071899</v>
      </c>
      <c r="Q1590" s="12">
        <v>21.251373997211498</v>
      </c>
      <c r="R1590" s="12">
        <v>28.146157223463099</v>
      </c>
      <c r="S1590" s="12">
        <v>31.0389906158447</v>
      </c>
      <c r="T1590" s="12">
        <v>28.4225379011631</v>
      </c>
      <c r="U1590" s="12">
        <v>32.395679038524598</v>
      </c>
      <c r="V1590" s="12">
        <v>29.908360856771498</v>
      </c>
      <c r="W1590" s="12">
        <v>34.226756933689103</v>
      </c>
      <c r="X1590" s="12">
        <v>41.654223434448198</v>
      </c>
      <c r="Y1590" s="12">
        <v>48.033005841255203</v>
      </c>
      <c r="Z1590" s="12">
        <v>45.0304952061176</v>
      </c>
      <c r="AA1590" s="12">
        <v>49.379911031007801</v>
      </c>
      <c r="AB1590" s="12">
        <v>46.170784932136499</v>
      </c>
      <c r="AC1590" s="12">
        <v>52.191138071536997</v>
      </c>
      <c r="AD1590" s="12">
        <v>73.502104555606806</v>
      </c>
      <c r="AE1590" s="41">
        <v>63.490585108518601</v>
      </c>
      <c r="AF1590" s="41">
        <f t="shared" si="145"/>
        <v>17.401857864443475</v>
      </c>
      <c r="AG1590" s="47">
        <f t="shared" si="146"/>
        <v>13.216586877989783</v>
      </c>
      <c r="AH1590" s="47">
        <f t="shared" si="147"/>
        <v>11.215788466215146</v>
      </c>
      <c r="AI1590" s="47">
        <f t="shared" si="148"/>
        <v>10.513675223779686</v>
      </c>
      <c r="AJ1590" s="47">
        <f t="shared" si="149"/>
        <v>11.553324563694</v>
      </c>
    </row>
    <row r="1591" spans="2:36" x14ac:dyDescent="0.2">
      <c r="B1591" s="40">
        <v>7</v>
      </c>
      <c r="C1591" s="40">
        <v>17</v>
      </c>
      <c r="D1591" s="40">
        <v>5</v>
      </c>
      <c r="E1591" s="40">
        <f t="shared" si="144"/>
        <v>0</v>
      </c>
      <c r="F1591" s="12">
        <v>14.8707505391836</v>
      </c>
      <c r="G1591" s="12">
        <v>12.072944605827299</v>
      </c>
      <c r="H1591" s="12">
        <v>11.858855297803901</v>
      </c>
      <c r="I1591" s="12">
        <v>15.3063631398678</v>
      </c>
      <c r="J1591" s="12">
        <v>15.1812042877674</v>
      </c>
      <c r="K1591" s="12">
        <v>15.3309200644493</v>
      </c>
      <c r="L1591" s="12">
        <v>19.786747105598501</v>
      </c>
      <c r="M1591" s="12">
        <v>20.5263821377754</v>
      </c>
      <c r="N1591" s="12">
        <v>21.1715855295658</v>
      </c>
      <c r="O1591" s="12">
        <v>23.2581295244694</v>
      </c>
      <c r="P1591" s="12">
        <v>27.1779041447639</v>
      </c>
      <c r="Q1591" s="12">
        <v>28.420794016838101</v>
      </c>
      <c r="R1591" s="12">
        <v>31.793275416612602</v>
      </c>
      <c r="S1591" s="12">
        <v>32.958216680526697</v>
      </c>
      <c r="T1591" s="12">
        <v>32.576431535720801</v>
      </c>
      <c r="U1591" s="12">
        <v>39.873027653932603</v>
      </c>
      <c r="V1591" s="12">
        <v>36.815852833986298</v>
      </c>
      <c r="W1591" s="12">
        <v>40.041035563230501</v>
      </c>
      <c r="X1591" s="12">
        <v>45.243845393419299</v>
      </c>
      <c r="Y1591" s="12">
        <v>48.6590821521282</v>
      </c>
      <c r="Z1591" s="12">
        <v>53.434413215398799</v>
      </c>
      <c r="AA1591" s="12">
        <v>57.540957763195003</v>
      </c>
      <c r="AB1591" s="12">
        <v>56.062914429187799</v>
      </c>
      <c r="AC1591" s="12">
        <v>59.4685967330933</v>
      </c>
      <c r="AD1591" s="12">
        <v>76.910592388153106</v>
      </c>
      <c r="AE1591" s="41">
        <v>69.146502931833297</v>
      </c>
      <c r="AF1591" s="41">
        <f t="shared" si="145"/>
        <v>21.486033601784701</v>
      </c>
      <c r="AG1591" s="47">
        <f t="shared" si="146"/>
        <v>16.936388223230843</v>
      </c>
      <c r="AH1591" s="47">
        <f t="shared" si="147"/>
        <v>13.858023574089998</v>
      </c>
      <c r="AI1591" s="47">
        <f t="shared" si="148"/>
        <v>13.95005747914314</v>
      </c>
      <c r="AJ1591" s="47">
        <f t="shared" si="149"/>
        <v>15.492817979097378</v>
      </c>
    </row>
    <row r="1592" spans="2:36" x14ac:dyDescent="0.2">
      <c r="B1592" s="40">
        <v>7</v>
      </c>
      <c r="C1592" s="40">
        <v>17</v>
      </c>
      <c r="D1592" s="40">
        <v>6</v>
      </c>
      <c r="E1592" s="40">
        <f t="shared" si="144"/>
        <v>0</v>
      </c>
      <c r="F1592" s="12">
        <v>16.106177269667398</v>
      </c>
      <c r="G1592" s="12">
        <v>12.9305494446754</v>
      </c>
      <c r="H1592" s="12">
        <v>11.1482788538933</v>
      </c>
      <c r="I1592" s="12">
        <v>15.695159223794899</v>
      </c>
      <c r="J1592" s="12">
        <v>16.225029343843499</v>
      </c>
      <c r="K1592" s="12">
        <v>16.8841121125221</v>
      </c>
      <c r="L1592" s="12">
        <v>17.848726987123499</v>
      </c>
      <c r="M1592" s="12">
        <v>14.647167385339699</v>
      </c>
      <c r="N1592" s="12">
        <v>15.1814332432747</v>
      </c>
      <c r="O1592" s="12">
        <v>18.5806902365685</v>
      </c>
      <c r="P1592" s="12">
        <v>20.093815454959898</v>
      </c>
      <c r="Q1592" s="12">
        <v>21.3164165616035</v>
      </c>
      <c r="R1592" s="12">
        <v>17.919327605485901</v>
      </c>
      <c r="S1592" s="12">
        <v>16.094420803785301</v>
      </c>
      <c r="T1592" s="12">
        <v>16.0360135371685</v>
      </c>
      <c r="U1592" s="12">
        <v>22.044571269273799</v>
      </c>
      <c r="V1592" s="12">
        <v>22.4733722259998</v>
      </c>
      <c r="W1592" s="12">
        <v>20.1771008195877</v>
      </c>
      <c r="X1592" s="12">
        <v>23.523512983083702</v>
      </c>
      <c r="Y1592" s="12">
        <v>22.2276693770885</v>
      </c>
      <c r="Z1592" s="12">
        <v>24.803405123233802</v>
      </c>
      <c r="AA1592" s="12">
        <v>31.043049605608001</v>
      </c>
      <c r="AB1592" s="12">
        <v>25.1801130213737</v>
      </c>
      <c r="AC1592" s="12">
        <v>23.1405652451515</v>
      </c>
      <c r="AD1592" s="12">
        <v>33.354560688734097</v>
      </c>
      <c r="AE1592" s="41">
        <v>28.9989543150663</v>
      </c>
      <c r="AF1592" s="41">
        <f t="shared" si="145"/>
        <v>16.447154537580406</v>
      </c>
      <c r="AG1592" s="47">
        <f t="shared" si="146"/>
        <v>15.5247324100703</v>
      </c>
      <c r="AH1592" s="47">
        <f t="shared" si="147"/>
        <v>14.4210388271749</v>
      </c>
      <c r="AI1592" s="47">
        <f t="shared" si="148"/>
        <v>14.576625795745841</v>
      </c>
      <c r="AJ1592" s="47">
        <f t="shared" si="149"/>
        <v>15.560261304235459</v>
      </c>
    </row>
    <row r="1593" spans="2:36" x14ac:dyDescent="0.2">
      <c r="B1593" s="40">
        <v>7</v>
      </c>
      <c r="C1593" s="40">
        <v>17</v>
      </c>
      <c r="D1593" s="40">
        <v>23</v>
      </c>
      <c r="E1593" s="40">
        <f t="shared" si="144"/>
        <v>0</v>
      </c>
      <c r="F1593" s="12">
        <v>31.447977962493901</v>
      </c>
      <c r="G1593" s="12">
        <v>20.681119555473298</v>
      </c>
      <c r="H1593" s="12">
        <v>22.4863806936741</v>
      </c>
      <c r="I1593" s="12">
        <v>22.164371937036499</v>
      </c>
      <c r="J1593" s="12">
        <v>24.227496803045302</v>
      </c>
      <c r="K1593" s="12">
        <v>26.098225116252902</v>
      </c>
      <c r="L1593" s="12">
        <v>30.554017323017099</v>
      </c>
      <c r="M1593" s="12">
        <v>33.097830727338803</v>
      </c>
      <c r="N1593" s="12">
        <v>35.026686834335301</v>
      </c>
      <c r="O1593" s="12">
        <v>35.672000390767998</v>
      </c>
      <c r="P1593" s="12">
        <v>41.551153267383597</v>
      </c>
      <c r="Q1593" s="12">
        <v>45.624984017610601</v>
      </c>
      <c r="R1593" s="12">
        <v>41.032093760728799</v>
      </c>
      <c r="S1593" s="12">
        <v>44.376719439029699</v>
      </c>
      <c r="T1593" s="12">
        <v>43.994613728046403</v>
      </c>
      <c r="U1593" s="12">
        <v>43.305701043128998</v>
      </c>
      <c r="V1593" s="12">
        <v>45.418932313442198</v>
      </c>
      <c r="W1593" s="12">
        <v>44.549790259122901</v>
      </c>
      <c r="X1593" s="12">
        <v>48.287669241905199</v>
      </c>
      <c r="Y1593" s="12">
        <v>51.031771653413799</v>
      </c>
      <c r="Z1593" s="12">
        <v>45.835923788070701</v>
      </c>
      <c r="AA1593" s="12">
        <v>47.222435565948501</v>
      </c>
      <c r="AB1593" s="12">
        <v>44.986260584354397</v>
      </c>
      <c r="AC1593" s="12">
        <v>49.0570805821419</v>
      </c>
      <c r="AD1593" s="12">
        <v>85.435193225860601</v>
      </c>
      <c r="AE1593" s="41">
        <v>65.809852635264406</v>
      </c>
      <c r="AF1593" s="41">
        <f t="shared" si="145"/>
        <v>33.202378103748948</v>
      </c>
      <c r="AG1593" s="47">
        <f t="shared" si="146"/>
        <v>28.145610734343517</v>
      </c>
      <c r="AH1593" s="47">
        <f t="shared" si="147"/>
        <v>24.201469390344617</v>
      </c>
      <c r="AI1593" s="47">
        <f t="shared" si="148"/>
        <v>23.131518821096417</v>
      </c>
      <c r="AJ1593" s="47">
        <f t="shared" si="149"/>
        <v>25.106098374605182</v>
      </c>
    </row>
    <row r="1594" spans="2:36" x14ac:dyDescent="0.2">
      <c r="B1594" s="40">
        <v>7</v>
      </c>
      <c r="C1594" s="40">
        <v>17</v>
      </c>
      <c r="D1594" s="40">
        <v>24</v>
      </c>
      <c r="E1594" s="40">
        <f t="shared" si="144"/>
        <v>0</v>
      </c>
      <c r="F1594" s="12">
        <v>25.0585167210102</v>
      </c>
      <c r="G1594" s="12">
        <v>16.941244841098801</v>
      </c>
      <c r="H1594" s="12">
        <v>17.8855659098625</v>
      </c>
      <c r="I1594" s="12">
        <v>16.814657373189899</v>
      </c>
      <c r="J1594" s="12">
        <v>18.589340413808799</v>
      </c>
      <c r="K1594" s="12">
        <v>18.7485729248524</v>
      </c>
      <c r="L1594" s="12">
        <v>23.442588007688499</v>
      </c>
      <c r="M1594" s="12">
        <v>25.341770618438701</v>
      </c>
      <c r="N1594" s="12">
        <v>24.325865972042099</v>
      </c>
      <c r="O1594" s="12">
        <v>25.8069619998932</v>
      </c>
      <c r="P1594" s="12">
        <v>30.160644692182501</v>
      </c>
      <c r="Q1594" s="12">
        <v>33.234726654291201</v>
      </c>
      <c r="R1594" s="12">
        <v>37.153760829925503</v>
      </c>
      <c r="S1594" s="12">
        <v>39.9335659842491</v>
      </c>
      <c r="T1594" s="12">
        <v>38.023275287389801</v>
      </c>
      <c r="U1594" s="12">
        <v>38.478054107427603</v>
      </c>
      <c r="V1594" s="12">
        <v>39.486031550884199</v>
      </c>
      <c r="W1594" s="12">
        <v>40.591034967899297</v>
      </c>
      <c r="X1594" s="12">
        <v>41.563577226638799</v>
      </c>
      <c r="Y1594" s="12">
        <v>42.835799087285999</v>
      </c>
      <c r="Z1594" s="12">
        <v>38.499091055393201</v>
      </c>
      <c r="AA1594" s="12">
        <v>38.963205977916701</v>
      </c>
      <c r="AB1594" s="12">
        <v>35.538677284956002</v>
      </c>
      <c r="AC1594" s="12">
        <v>37.734720562934903</v>
      </c>
      <c r="AD1594" s="12">
        <v>67.135875437736502</v>
      </c>
      <c r="AE1594" s="41">
        <v>50.952215785503398</v>
      </c>
      <c r="AF1594" s="41">
        <f t="shared" si="145"/>
        <v>26.097403881994882</v>
      </c>
      <c r="AG1594" s="47">
        <f t="shared" si="146"/>
        <v>21.295508478188509</v>
      </c>
      <c r="AH1594" s="47">
        <f t="shared" si="147"/>
        <v>19.057865051794039</v>
      </c>
      <c r="AI1594" s="47">
        <f t="shared" si="148"/>
        <v>17.795876292562479</v>
      </c>
      <c r="AJ1594" s="47">
        <f t="shared" si="149"/>
        <v>19.096144925880417</v>
      </c>
    </row>
    <row r="1595" spans="2:36" x14ac:dyDescent="0.2">
      <c r="B1595" s="40">
        <v>7</v>
      </c>
      <c r="C1595" s="40">
        <v>18</v>
      </c>
      <c r="D1595" s="40">
        <v>1</v>
      </c>
      <c r="E1595" s="40">
        <f t="shared" si="144"/>
        <v>0</v>
      </c>
      <c r="F1595" s="12">
        <v>22.6624264538288</v>
      </c>
      <c r="G1595" s="12">
        <v>15.113287756204601</v>
      </c>
      <c r="H1595" s="12">
        <v>12.5179952515811</v>
      </c>
      <c r="I1595" s="12">
        <v>12.748681176424</v>
      </c>
      <c r="J1595" s="12">
        <v>14.3743302998543</v>
      </c>
      <c r="K1595" s="12">
        <v>15.703058029413199</v>
      </c>
      <c r="L1595" s="12">
        <v>22.2060794410706</v>
      </c>
      <c r="M1595" s="12">
        <v>21.548141407012899</v>
      </c>
      <c r="N1595" s="12">
        <v>17.539940585851699</v>
      </c>
      <c r="O1595" s="12">
        <v>19.956146991014499</v>
      </c>
      <c r="P1595" s="12">
        <v>20.946459600448598</v>
      </c>
      <c r="Q1595" s="12">
        <v>27.379870153188701</v>
      </c>
      <c r="R1595" s="12">
        <v>31.554987695693999</v>
      </c>
      <c r="S1595" s="12">
        <v>26.095216116905199</v>
      </c>
      <c r="T1595" s="12">
        <v>27.037272485017802</v>
      </c>
      <c r="U1595" s="12">
        <v>29.3323155620098</v>
      </c>
      <c r="V1595" s="12">
        <v>30.841767244577401</v>
      </c>
      <c r="W1595" s="12">
        <v>36.9667774856091</v>
      </c>
      <c r="X1595" s="12">
        <v>37.145395119905501</v>
      </c>
      <c r="Y1595" s="12">
        <v>29.295543909072901</v>
      </c>
      <c r="Z1595" s="12">
        <v>31.951503503799401</v>
      </c>
      <c r="AA1595" s="12">
        <v>30.113067583799399</v>
      </c>
      <c r="AB1595" s="12">
        <v>24.851218925714502</v>
      </c>
      <c r="AC1595" s="12">
        <v>28.7710864112377</v>
      </c>
      <c r="AD1595" s="12">
        <v>34.895174694538099</v>
      </c>
      <c r="AE1595" s="41">
        <v>33.661865352153796</v>
      </c>
      <c r="AF1595" s="41">
        <f t="shared" si="145"/>
        <v>20.492259562900664</v>
      </c>
      <c r="AG1595" s="47">
        <f t="shared" si="146"/>
        <v>17.437008739225568</v>
      </c>
      <c r="AH1595" s="47">
        <f t="shared" si="147"/>
        <v>15.483344187578558</v>
      </c>
      <c r="AI1595" s="47">
        <f t="shared" si="148"/>
        <v>14.091470502695438</v>
      </c>
      <c r="AJ1595" s="47">
        <f t="shared" si="149"/>
        <v>15.510028839668639</v>
      </c>
    </row>
    <row r="1596" spans="2:36" x14ac:dyDescent="0.2">
      <c r="B1596" s="40">
        <v>7</v>
      </c>
      <c r="C1596" s="40">
        <v>18</v>
      </c>
      <c r="D1596" s="40">
        <v>2</v>
      </c>
      <c r="E1596" s="40">
        <f t="shared" si="144"/>
        <v>0</v>
      </c>
      <c r="F1596" s="12">
        <v>19.7144182200432</v>
      </c>
      <c r="G1596" s="12">
        <v>13.633212393760701</v>
      </c>
      <c r="H1596" s="12">
        <v>10.6400773634911</v>
      </c>
      <c r="I1596" s="12">
        <v>10.380643069982501</v>
      </c>
      <c r="J1596" s="12">
        <v>11.3929762122631</v>
      </c>
      <c r="K1596" s="12">
        <v>13.5666110625267</v>
      </c>
      <c r="L1596" s="12">
        <v>19.181727687358901</v>
      </c>
      <c r="M1596" s="12">
        <v>18.7974965331554</v>
      </c>
      <c r="N1596" s="12">
        <v>14.885104734659199</v>
      </c>
      <c r="O1596" s="12">
        <v>16.9349743666649</v>
      </c>
      <c r="P1596" s="12">
        <v>17.127724679231601</v>
      </c>
      <c r="Q1596" s="12">
        <v>23.534583574771901</v>
      </c>
      <c r="R1596" s="12">
        <v>27.301045144319499</v>
      </c>
      <c r="S1596" s="12">
        <v>21.7465988705158</v>
      </c>
      <c r="T1596" s="12">
        <v>22.570003578424501</v>
      </c>
      <c r="U1596" s="12">
        <v>24.4474411332607</v>
      </c>
      <c r="V1596" s="12">
        <v>27.512190321922301</v>
      </c>
      <c r="W1596" s="12">
        <v>33.510677131176003</v>
      </c>
      <c r="X1596" s="12">
        <v>35.6458088693619</v>
      </c>
      <c r="Y1596" s="12">
        <v>27.592168413639101</v>
      </c>
      <c r="Z1596" s="12">
        <v>25.089021535396601</v>
      </c>
      <c r="AA1596" s="12">
        <v>28.800266418933901</v>
      </c>
      <c r="AB1596" s="12">
        <v>26.283893205404301</v>
      </c>
      <c r="AC1596" s="12">
        <v>28.9591778619289</v>
      </c>
      <c r="AD1596" s="12">
        <v>33.574592163085903</v>
      </c>
      <c r="AE1596" s="41">
        <v>33.192473290443402</v>
      </c>
      <c r="AF1596" s="41">
        <f t="shared" si="145"/>
        <v>17.427146499411265</v>
      </c>
      <c r="AG1596" s="47">
        <f t="shared" si="146"/>
        <v>14.912724164390571</v>
      </c>
      <c r="AH1596" s="47">
        <f t="shared" si="147"/>
        <v>13.152265451908118</v>
      </c>
      <c r="AI1596" s="47">
        <f t="shared" si="148"/>
        <v>11.922704020404819</v>
      </c>
      <c r="AJ1596" s="47">
        <f t="shared" si="149"/>
        <v>13.032407079124459</v>
      </c>
    </row>
    <row r="1597" spans="2:36" x14ac:dyDescent="0.2">
      <c r="B1597" s="40">
        <v>7</v>
      </c>
      <c r="C1597" s="40">
        <v>18</v>
      </c>
      <c r="D1597" s="40">
        <v>3</v>
      </c>
      <c r="E1597" s="40">
        <f t="shared" si="144"/>
        <v>0</v>
      </c>
      <c r="F1597" s="12">
        <v>17.669658142209101</v>
      </c>
      <c r="G1597" s="12">
        <v>11.7378172023296</v>
      </c>
      <c r="H1597" s="12">
        <v>8.6695248711109194</v>
      </c>
      <c r="I1597" s="12">
        <v>8.3663250721096993</v>
      </c>
      <c r="J1597" s="12">
        <v>9.6553107280731201</v>
      </c>
      <c r="K1597" s="12">
        <v>11.242953723192199</v>
      </c>
      <c r="L1597" s="12">
        <v>16.8235174598694</v>
      </c>
      <c r="M1597" s="12">
        <v>16.961828025817901</v>
      </c>
      <c r="N1597" s="12">
        <v>12.5106681818962</v>
      </c>
      <c r="O1597" s="12">
        <v>14.425776019573201</v>
      </c>
      <c r="P1597" s="12">
        <v>14.8506292066574</v>
      </c>
      <c r="Q1597" s="12">
        <v>20.796376452684399</v>
      </c>
      <c r="R1597" s="12">
        <v>23.912594594478598</v>
      </c>
      <c r="S1597" s="12">
        <v>18.664960040569301</v>
      </c>
      <c r="T1597" s="12">
        <v>19.7372142813206</v>
      </c>
      <c r="U1597" s="12">
        <v>20.729307437658299</v>
      </c>
      <c r="V1597" s="12">
        <v>25.016550129413599</v>
      </c>
      <c r="W1597" s="12">
        <v>31.447395508527801</v>
      </c>
      <c r="X1597" s="12">
        <v>33.0074567875862</v>
      </c>
      <c r="Y1597" s="12">
        <v>24.068590605974201</v>
      </c>
      <c r="Z1597" s="12">
        <v>21.3965135500431</v>
      </c>
      <c r="AA1597" s="12">
        <v>25.618356530904801</v>
      </c>
      <c r="AB1597" s="12">
        <v>26.5954480013847</v>
      </c>
      <c r="AC1597" s="12">
        <v>29.763414952516602</v>
      </c>
      <c r="AD1597" s="12">
        <v>33.540166724681903</v>
      </c>
      <c r="AE1597" s="41">
        <v>34.375533875942203</v>
      </c>
      <c r="AF1597" s="41">
        <f t="shared" si="145"/>
        <v>15.068343600126109</v>
      </c>
      <c r="AG1597" s="47">
        <f t="shared" si="146"/>
        <v>12.806337942618134</v>
      </c>
      <c r="AH1597" s="47">
        <f t="shared" si="147"/>
        <v>11.219727203166489</v>
      </c>
      <c r="AI1597" s="47">
        <f t="shared" si="148"/>
        <v>9.9343863193631083</v>
      </c>
      <c r="AJ1597" s="47">
        <f t="shared" si="149"/>
        <v>10.951526370871068</v>
      </c>
    </row>
    <row r="1598" spans="2:36" x14ac:dyDescent="0.2">
      <c r="B1598" s="40">
        <v>7</v>
      </c>
      <c r="C1598" s="40">
        <v>18</v>
      </c>
      <c r="D1598" s="40">
        <v>4</v>
      </c>
      <c r="E1598" s="40">
        <f t="shared" si="144"/>
        <v>0</v>
      </c>
      <c r="F1598" s="12">
        <v>16.560884093820999</v>
      </c>
      <c r="G1598" s="12">
        <v>10.2428948967457</v>
      </c>
      <c r="H1598" s="12">
        <v>8.4536459004878992</v>
      </c>
      <c r="I1598" s="12">
        <v>8.3902056787014008</v>
      </c>
      <c r="J1598" s="12">
        <v>9.6123936629295308</v>
      </c>
      <c r="K1598" s="12">
        <v>10.726076469898199</v>
      </c>
      <c r="L1598" s="12">
        <v>15.2463857154846</v>
      </c>
      <c r="M1598" s="12">
        <v>14.830871093988399</v>
      </c>
      <c r="N1598" s="12">
        <v>11.990246383905401</v>
      </c>
      <c r="O1598" s="12">
        <v>13.3969335567951</v>
      </c>
      <c r="P1598" s="12">
        <v>13.9301853291988</v>
      </c>
      <c r="Q1598" s="12">
        <v>19.2562456769943</v>
      </c>
      <c r="R1598" s="12">
        <v>21.061562330246002</v>
      </c>
      <c r="S1598" s="12">
        <v>17.684992564439799</v>
      </c>
      <c r="T1598" s="12">
        <v>18.729848708152801</v>
      </c>
      <c r="U1598" s="12">
        <v>19.7490115423203</v>
      </c>
      <c r="V1598" s="12">
        <v>24.103404399633401</v>
      </c>
      <c r="W1598" s="12">
        <v>29.008000586509699</v>
      </c>
      <c r="X1598" s="12">
        <v>29.942667708873699</v>
      </c>
      <c r="Y1598" s="12">
        <v>25.040729515314101</v>
      </c>
      <c r="Z1598" s="12">
        <v>21.653636793255799</v>
      </c>
      <c r="AA1598" s="12">
        <v>25.516364380836499</v>
      </c>
      <c r="AB1598" s="12">
        <v>28.9637382702827</v>
      </c>
      <c r="AC1598" s="12">
        <v>31.9977537066937</v>
      </c>
      <c r="AD1598" s="12">
        <v>39.055938753604899</v>
      </c>
      <c r="AE1598" s="41">
        <v>38.078020034551599</v>
      </c>
      <c r="AF1598" s="41">
        <f t="shared" si="145"/>
        <v>14.007558137452596</v>
      </c>
      <c r="AG1598" s="47">
        <f t="shared" si="146"/>
        <v>11.945053745275725</v>
      </c>
      <c r="AH1598" s="47">
        <f t="shared" si="147"/>
        <v>10.652004846537105</v>
      </c>
      <c r="AI1598" s="47">
        <f t="shared" si="148"/>
        <v>9.4850433217525474</v>
      </c>
      <c r="AJ1598" s="47">
        <f t="shared" si="149"/>
        <v>10.485741485500325</v>
      </c>
    </row>
    <row r="1599" spans="2:36" x14ac:dyDescent="0.2">
      <c r="B1599" s="40">
        <v>7</v>
      </c>
      <c r="C1599" s="40">
        <v>18</v>
      </c>
      <c r="D1599" s="40">
        <v>5</v>
      </c>
      <c r="E1599" s="40">
        <f t="shared" si="144"/>
        <v>0</v>
      </c>
      <c r="F1599" s="12">
        <v>16.548213403791198</v>
      </c>
      <c r="G1599" s="12">
        <v>10.487663220644</v>
      </c>
      <c r="H1599" s="12">
        <v>11.950809078931799</v>
      </c>
      <c r="I1599" s="12">
        <v>11.792445728063599</v>
      </c>
      <c r="J1599" s="12">
        <v>12.6036307182312</v>
      </c>
      <c r="K1599" s="12">
        <v>13.807212564229999</v>
      </c>
      <c r="L1599" s="12">
        <v>16.8116631205082</v>
      </c>
      <c r="M1599" s="12">
        <v>15.253676759481399</v>
      </c>
      <c r="N1599" s="12">
        <v>16.243861669540401</v>
      </c>
      <c r="O1599" s="12">
        <v>17.189757642507601</v>
      </c>
      <c r="P1599" s="12">
        <v>17.868981359243399</v>
      </c>
      <c r="Q1599" s="12">
        <v>22.865888510704</v>
      </c>
      <c r="R1599" s="12">
        <v>20.712757764100999</v>
      </c>
      <c r="S1599" s="12">
        <v>20.479541097879402</v>
      </c>
      <c r="T1599" s="12">
        <v>23.893909694671599</v>
      </c>
      <c r="U1599" s="12">
        <v>24.332026052475001</v>
      </c>
      <c r="V1599" s="12">
        <v>27.635773112058601</v>
      </c>
      <c r="W1599" s="12">
        <v>31.330087137460701</v>
      </c>
      <c r="X1599" s="12">
        <v>28.885505908489201</v>
      </c>
      <c r="Y1599" s="12">
        <v>27.6018958482742</v>
      </c>
      <c r="Z1599" s="12">
        <v>26.8186122000217</v>
      </c>
      <c r="AA1599" s="12">
        <v>29.357999829053899</v>
      </c>
      <c r="AB1599" s="12">
        <v>31.944024031639099</v>
      </c>
      <c r="AC1599" s="12">
        <v>33.918316475629801</v>
      </c>
      <c r="AD1599" s="12">
        <v>43.4327858235836</v>
      </c>
      <c r="AE1599" s="41">
        <v>44.572628318548198</v>
      </c>
      <c r="AF1599" s="41">
        <f t="shared" si="145"/>
        <v>16.567334155501918</v>
      </c>
      <c r="AG1599" s="47">
        <f t="shared" si="146"/>
        <v>14.26889339059294</v>
      </c>
      <c r="AH1599" s="47">
        <f t="shared" si="147"/>
        <v>12.676552429932359</v>
      </c>
      <c r="AI1599" s="47">
        <f t="shared" si="148"/>
        <v>12.128352262020119</v>
      </c>
      <c r="AJ1599" s="47">
        <f t="shared" si="149"/>
        <v>13.39315224199296</v>
      </c>
    </row>
    <row r="1600" spans="2:36" x14ac:dyDescent="0.2">
      <c r="B1600" s="40">
        <v>7</v>
      </c>
      <c r="C1600" s="40">
        <v>18</v>
      </c>
      <c r="D1600" s="40">
        <v>6</v>
      </c>
      <c r="E1600" s="40">
        <f t="shared" si="144"/>
        <v>0</v>
      </c>
      <c r="F1600" s="12">
        <v>16.197370695650601</v>
      </c>
      <c r="G1600" s="12">
        <v>10.602790554046599</v>
      </c>
      <c r="H1600" s="12">
        <v>13.799213616371199</v>
      </c>
      <c r="I1600" s="12">
        <v>14.1432303221226</v>
      </c>
      <c r="J1600" s="12">
        <v>14.6782244679928</v>
      </c>
      <c r="K1600" s="12">
        <v>14.8663965132236</v>
      </c>
      <c r="L1600" s="12">
        <v>14.5542551071644</v>
      </c>
      <c r="M1600" s="12">
        <v>10.930748497009301</v>
      </c>
      <c r="N1600" s="12">
        <v>14.326008844614</v>
      </c>
      <c r="O1600" s="12">
        <v>15.5750905973911</v>
      </c>
      <c r="P1600" s="12">
        <v>13.599185834169401</v>
      </c>
      <c r="Q1600" s="12">
        <v>14.643275485754</v>
      </c>
      <c r="R1600" s="12">
        <v>8.2774801120758106</v>
      </c>
      <c r="S1600" s="12">
        <v>8.5646064057350202</v>
      </c>
      <c r="T1600" s="12">
        <v>13.8062044556141</v>
      </c>
      <c r="U1600" s="12">
        <v>15.502971959114101</v>
      </c>
      <c r="V1600" s="12">
        <v>11.6633448951244</v>
      </c>
      <c r="W1600" s="12">
        <v>12.3600589363575</v>
      </c>
      <c r="X1600" s="12">
        <v>9.8371955752372706</v>
      </c>
      <c r="Y1600" s="12">
        <v>9.1320825340747795</v>
      </c>
      <c r="Z1600" s="12">
        <v>13.0836578764915</v>
      </c>
      <c r="AA1600" s="12">
        <v>11.82876902318</v>
      </c>
      <c r="AB1600" s="12">
        <v>5.4839845327138903</v>
      </c>
      <c r="AC1600" s="12">
        <v>6.16605257940292</v>
      </c>
      <c r="AD1600" s="12">
        <v>8.8043190960884097</v>
      </c>
      <c r="AE1600" s="41">
        <v>10.2842160586119</v>
      </c>
      <c r="AF1600" s="41">
        <f t="shared" si="145"/>
        <v>13.237605433928968</v>
      </c>
      <c r="AG1600" s="47">
        <f t="shared" si="146"/>
        <v>13.967332921558619</v>
      </c>
      <c r="AH1600" s="47">
        <f t="shared" si="147"/>
        <v>13.88416593123676</v>
      </c>
      <c r="AI1600" s="47">
        <f t="shared" si="148"/>
        <v>13.617971094751359</v>
      </c>
      <c r="AJ1600" s="47">
        <f t="shared" si="149"/>
        <v>14.408264005374921</v>
      </c>
    </row>
    <row r="1601" spans="2:36" x14ac:dyDescent="0.2">
      <c r="B1601" s="40">
        <v>7</v>
      </c>
      <c r="C1601" s="40">
        <v>18</v>
      </c>
      <c r="D1601" s="40">
        <v>23</v>
      </c>
      <c r="E1601" s="40">
        <f t="shared" si="144"/>
        <v>0</v>
      </c>
      <c r="F1601" s="12">
        <v>28.5328318600655</v>
      </c>
      <c r="G1601" s="12">
        <v>19.3198400630951</v>
      </c>
      <c r="H1601" s="12">
        <v>18.272415215969101</v>
      </c>
      <c r="I1601" s="12">
        <v>18.969382522344599</v>
      </c>
      <c r="J1601" s="12">
        <v>22.442194503784201</v>
      </c>
      <c r="K1601" s="12">
        <v>22.499993372440301</v>
      </c>
      <c r="L1601" s="12">
        <v>28.571879155397401</v>
      </c>
      <c r="M1601" s="12">
        <v>30.936077323436699</v>
      </c>
      <c r="N1601" s="12">
        <v>28.9297739417553</v>
      </c>
      <c r="O1601" s="12">
        <v>31.0195932116509</v>
      </c>
      <c r="P1601" s="12">
        <v>35.369876729250002</v>
      </c>
      <c r="Q1601" s="12">
        <v>36.234958225965499</v>
      </c>
      <c r="R1601" s="12">
        <v>37.162301133394202</v>
      </c>
      <c r="S1601" s="12">
        <v>37.946671507597003</v>
      </c>
      <c r="T1601" s="12">
        <v>39.014523816108699</v>
      </c>
      <c r="U1601" s="12">
        <v>39.345977205276498</v>
      </c>
      <c r="V1601" s="12">
        <v>38.012984797000897</v>
      </c>
      <c r="W1601" s="12">
        <v>41.236593961000402</v>
      </c>
      <c r="X1601" s="12">
        <v>44.604263720035597</v>
      </c>
      <c r="Y1601" s="12">
        <v>38.2659526040554</v>
      </c>
      <c r="Z1601" s="12">
        <v>40.774481827020601</v>
      </c>
      <c r="AA1601" s="12">
        <v>38.083749654769903</v>
      </c>
      <c r="AB1601" s="12">
        <v>31.4498461747169</v>
      </c>
      <c r="AC1601" s="12">
        <v>45.3377299604416</v>
      </c>
      <c r="AD1601" s="12">
        <v>50.056218386888503</v>
      </c>
      <c r="AE1601" s="41">
        <v>48.967763197183601</v>
      </c>
      <c r="AF1601" s="41">
        <f t="shared" si="145"/>
        <v>29.014820838816963</v>
      </c>
      <c r="AG1601" s="47">
        <f t="shared" si="146"/>
        <v>24.949398116993912</v>
      </c>
      <c r="AH1601" s="47">
        <f t="shared" si="147"/>
        <v>21.507332833051702</v>
      </c>
      <c r="AI1601" s="47">
        <f t="shared" si="148"/>
        <v>20.300765135526664</v>
      </c>
      <c r="AJ1601" s="47">
        <f t="shared" si="149"/>
        <v>22.151172953987121</v>
      </c>
    </row>
    <row r="1602" spans="2:36" x14ac:dyDescent="0.2">
      <c r="B1602" s="40">
        <v>7</v>
      </c>
      <c r="C1602" s="40">
        <v>18</v>
      </c>
      <c r="D1602" s="40">
        <v>24</v>
      </c>
      <c r="E1602" s="40">
        <f t="shared" si="144"/>
        <v>0</v>
      </c>
      <c r="F1602" s="12">
        <v>24.4523876512051</v>
      </c>
      <c r="G1602" s="12">
        <v>15.0361028776169</v>
      </c>
      <c r="H1602" s="12">
        <v>13.477719756126399</v>
      </c>
      <c r="I1602" s="12">
        <v>14.4169395706654</v>
      </c>
      <c r="J1602" s="12">
        <v>16.114014666557299</v>
      </c>
      <c r="K1602" s="12">
        <v>17.140812288761101</v>
      </c>
      <c r="L1602" s="12">
        <v>22.9936717960835</v>
      </c>
      <c r="M1602" s="12">
        <v>24.451448982238801</v>
      </c>
      <c r="N1602" s="12">
        <v>21.112486436367</v>
      </c>
      <c r="O1602" s="12">
        <v>23.996271605014801</v>
      </c>
      <c r="P1602" s="12">
        <v>26.015111461400998</v>
      </c>
      <c r="Q1602" s="12">
        <v>28.935926329612698</v>
      </c>
      <c r="R1602" s="12">
        <v>33.771956647872898</v>
      </c>
      <c r="S1602" s="12">
        <v>32.7041998662949</v>
      </c>
      <c r="T1602" s="12">
        <v>32.886816088676497</v>
      </c>
      <c r="U1602" s="12">
        <v>35.879519867181799</v>
      </c>
      <c r="V1602" s="12">
        <v>35.492114391803703</v>
      </c>
      <c r="W1602" s="12">
        <v>36.744625501155902</v>
      </c>
      <c r="X1602" s="12">
        <v>37.9650467653275</v>
      </c>
      <c r="Y1602" s="12">
        <v>33.4099412033558</v>
      </c>
      <c r="Z1602" s="12">
        <v>34.519417977809901</v>
      </c>
      <c r="AA1602" s="12">
        <v>28.281320139884901</v>
      </c>
      <c r="AB1602" s="12">
        <v>23.4682884993553</v>
      </c>
      <c r="AC1602" s="12">
        <v>36.167181619882598</v>
      </c>
      <c r="AD1602" s="12">
        <v>35.949805972576101</v>
      </c>
      <c r="AE1602" s="41">
        <v>34.653702718019503</v>
      </c>
      <c r="AF1602" s="41">
        <f t="shared" si="145"/>
        <v>23.167057734966289</v>
      </c>
      <c r="AG1602" s="47">
        <f t="shared" si="146"/>
        <v>19.31918556306363</v>
      </c>
      <c r="AH1602" s="47">
        <f t="shared" si="147"/>
        <v>16.699432904434218</v>
      </c>
      <c r="AI1602" s="47">
        <f t="shared" si="148"/>
        <v>15.237117831945421</v>
      </c>
      <c r="AJ1602" s="47">
        <f t="shared" si="149"/>
        <v>16.828631615638741</v>
      </c>
    </row>
    <row r="1603" spans="2:36" x14ac:dyDescent="0.2">
      <c r="B1603" s="40">
        <v>7</v>
      </c>
      <c r="C1603" s="40">
        <v>19</v>
      </c>
      <c r="D1603" s="40">
        <v>1</v>
      </c>
      <c r="E1603" s="40">
        <f t="shared" ref="E1603:E1666" si="150">IF(D1603&lt;7,0,IF(D1603&gt;22,0,1))</f>
        <v>0</v>
      </c>
      <c r="F1603" s="12">
        <v>22.1633403333426</v>
      </c>
      <c r="G1603" s="12">
        <v>10.5099882707596</v>
      </c>
      <c r="H1603" s="12">
        <v>9.7498596894741105</v>
      </c>
      <c r="I1603" s="12">
        <v>10.766015899896599</v>
      </c>
      <c r="J1603" s="12">
        <v>14.970521628618201</v>
      </c>
      <c r="K1603" s="12">
        <v>18.3594891002178</v>
      </c>
      <c r="L1603" s="12">
        <v>20.624643457889601</v>
      </c>
      <c r="M1603" s="12">
        <v>16.377430192470602</v>
      </c>
      <c r="N1603" s="12">
        <v>15.632436269760101</v>
      </c>
      <c r="O1603" s="12">
        <v>18.149350000619901</v>
      </c>
      <c r="P1603" s="12">
        <v>22.163514584779701</v>
      </c>
      <c r="Q1603" s="12">
        <v>28.9700016274452</v>
      </c>
      <c r="R1603" s="12">
        <v>22.5739437236786</v>
      </c>
      <c r="S1603" s="12">
        <v>25.428550998926202</v>
      </c>
      <c r="T1603" s="12">
        <v>25.0545226960182</v>
      </c>
      <c r="U1603" s="12">
        <v>25.969227895975099</v>
      </c>
      <c r="V1603" s="12">
        <v>33.547809075117101</v>
      </c>
      <c r="W1603" s="12">
        <v>35.433660894870798</v>
      </c>
      <c r="X1603" s="12">
        <v>29.6187316036224</v>
      </c>
      <c r="Y1603" s="12">
        <v>30.546414483308801</v>
      </c>
      <c r="Z1603" s="12">
        <v>28.9388543105125</v>
      </c>
      <c r="AA1603" s="12">
        <v>22.029931780099901</v>
      </c>
      <c r="AB1603" s="12">
        <v>22.0184754452705</v>
      </c>
      <c r="AC1603" s="12">
        <v>25.7081594421864</v>
      </c>
      <c r="AD1603" s="12">
        <v>25.7081107902527</v>
      </c>
      <c r="AE1603" s="41">
        <v>21.731901308774901</v>
      </c>
      <c r="AF1603" s="41">
        <f t="shared" si="145"/>
        <v>18.766240564926466</v>
      </c>
      <c r="AG1603" s="47">
        <f t="shared" si="146"/>
        <v>15.730307484304911</v>
      </c>
      <c r="AH1603" s="47">
        <f t="shared" si="147"/>
        <v>13.631945164418221</v>
      </c>
      <c r="AI1603" s="47">
        <f t="shared" si="148"/>
        <v>12.871174917793264</v>
      </c>
      <c r="AJ1603" s="47">
        <f t="shared" si="149"/>
        <v>14.894105955219263</v>
      </c>
    </row>
    <row r="1604" spans="2:36" x14ac:dyDescent="0.2">
      <c r="B1604" s="40">
        <v>7</v>
      </c>
      <c r="C1604" s="40">
        <v>19</v>
      </c>
      <c r="D1604" s="40">
        <v>2</v>
      </c>
      <c r="E1604" s="40">
        <f t="shared" si="150"/>
        <v>0</v>
      </c>
      <c r="F1604" s="12">
        <v>18.870383475661299</v>
      </c>
      <c r="G1604" s="12">
        <v>8.4931858646869696</v>
      </c>
      <c r="H1604" s="12">
        <v>7.5203463444709797</v>
      </c>
      <c r="I1604" s="12">
        <v>8.2448183252811393</v>
      </c>
      <c r="J1604" s="12">
        <v>12.040883357047999</v>
      </c>
      <c r="K1604" s="12">
        <v>14.697271332025499</v>
      </c>
      <c r="L1604" s="12">
        <v>17.626638235807398</v>
      </c>
      <c r="M1604" s="12">
        <v>13.380338508367499</v>
      </c>
      <c r="N1604" s="12">
        <v>12.0742399437428</v>
      </c>
      <c r="O1604" s="12">
        <v>14.7404422986507</v>
      </c>
      <c r="P1604" s="12">
        <v>18.7768515372276</v>
      </c>
      <c r="Q1604" s="12">
        <v>24.593913869619399</v>
      </c>
      <c r="R1604" s="12">
        <v>18.028740749359098</v>
      </c>
      <c r="S1604" s="12">
        <v>20.682304077386899</v>
      </c>
      <c r="T1604" s="12">
        <v>19.534684256076801</v>
      </c>
      <c r="U1604" s="12">
        <v>19.789452366590499</v>
      </c>
      <c r="V1604" s="12">
        <v>29.4075125920773</v>
      </c>
      <c r="W1604" s="12">
        <v>31.388333603620499</v>
      </c>
      <c r="X1604" s="12">
        <v>27.262821776628499</v>
      </c>
      <c r="Y1604" s="12">
        <v>24.997523528099101</v>
      </c>
      <c r="Z1604" s="12">
        <v>21.081563169479399</v>
      </c>
      <c r="AA1604" s="12">
        <v>21.296172964811301</v>
      </c>
      <c r="AB1604" s="12">
        <v>21.4057598664761</v>
      </c>
      <c r="AC1604" s="12">
        <v>23.938656116962399</v>
      </c>
      <c r="AD1604" s="12">
        <v>23.655749346971501</v>
      </c>
      <c r="AE1604" s="41">
        <v>19.3048916954994</v>
      </c>
      <c r="AF1604" s="41">
        <f t="shared" ref="AF1604:AF1667" si="151">AVERAGE(F1604:T1604)</f>
        <v>15.287002811694141</v>
      </c>
      <c r="AG1604" s="47">
        <f t="shared" ref="AG1604:AG1667" si="152">AVERAGE(F1604:O1604)</f>
        <v>12.768854768574228</v>
      </c>
      <c r="AH1604" s="47">
        <f t="shared" ref="AH1604:AH1667" si="153">AVERAGE(F1604:J1604)</f>
        <v>11.033923473429677</v>
      </c>
      <c r="AI1604" s="47">
        <f t="shared" ref="AI1604:AI1667" si="154">AVERAGE(G1604:K1604)</f>
        <v>10.199301044702519</v>
      </c>
      <c r="AJ1604" s="47">
        <f t="shared" ref="AJ1604:AJ1667" si="155">AVERAGE(H1604:L1604)</f>
        <v>12.025991518926604</v>
      </c>
    </row>
    <row r="1605" spans="2:36" x14ac:dyDescent="0.2">
      <c r="B1605" s="40">
        <v>7</v>
      </c>
      <c r="C1605" s="40">
        <v>19</v>
      </c>
      <c r="D1605" s="40">
        <v>3</v>
      </c>
      <c r="E1605" s="40">
        <f t="shared" si="150"/>
        <v>0</v>
      </c>
      <c r="F1605" s="12">
        <v>16.836588897496501</v>
      </c>
      <c r="G1605" s="12">
        <v>8.2593732903003705</v>
      </c>
      <c r="H1605" s="12">
        <v>7.0944046914577497</v>
      </c>
      <c r="I1605" s="12">
        <v>7.8361725957393604</v>
      </c>
      <c r="J1605" s="12">
        <v>11.5787268340588</v>
      </c>
      <c r="K1605" s="12">
        <v>13.8701042234898</v>
      </c>
      <c r="L1605" s="12">
        <v>17.736819156169901</v>
      </c>
      <c r="M1605" s="12">
        <v>12.982325280189499</v>
      </c>
      <c r="N1605" s="12">
        <v>11.5840459065437</v>
      </c>
      <c r="O1605" s="12">
        <v>14.477844815492601</v>
      </c>
      <c r="P1605" s="12">
        <v>18.824169333934801</v>
      </c>
      <c r="Q1605" s="12">
        <v>24.046158275365801</v>
      </c>
      <c r="R1605" s="12">
        <v>17.5310052015781</v>
      </c>
      <c r="S1605" s="12">
        <v>20.5636657662392</v>
      </c>
      <c r="T1605" s="12">
        <v>19.221246325016001</v>
      </c>
      <c r="U1605" s="12">
        <v>19.9720603663921</v>
      </c>
      <c r="V1605" s="12">
        <v>29.897424245357499</v>
      </c>
      <c r="W1605" s="12">
        <v>30.4921550476551</v>
      </c>
      <c r="X1605" s="12">
        <v>26.6969927604198</v>
      </c>
      <c r="Y1605" s="12">
        <v>24.713786544323</v>
      </c>
      <c r="Z1605" s="12">
        <v>21.3700334596634</v>
      </c>
      <c r="AA1605" s="12">
        <v>22.521832222223299</v>
      </c>
      <c r="AB1605" s="12">
        <v>23.044427012443499</v>
      </c>
      <c r="AC1605" s="12">
        <v>24.799612201213801</v>
      </c>
      <c r="AD1605" s="12">
        <v>27.1201160106659</v>
      </c>
      <c r="AE1605" s="41">
        <v>22.594173070192301</v>
      </c>
      <c r="AF1605" s="41">
        <f t="shared" si="151"/>
        <v>14.829510039538148</v>
      </c>
      <c r="AG1605" s="47">
        <f t="shared" si="152"/>
        <v>12.22564056909383</v>
      </c>
      <c r="AH1605" s="47">
        <f t="shared" si="153"/>
        <v>10.321053261810556</v>
      </c>
      <c r="AI1605" s="47">
        <f t="shared" si="154"/>
        <v>9.7277563270092173</v>
      </c>
      <c r="AJ1605" s="47">
        <f t="shared" si="155"/>
        <v>11.623245500183122</v>
      </c>
    </row>
    <row r="1606" spans="2:36" x14ac:dyDescent="0.2">
      <c r="B1606" s="40">
        <v>7</v>
      </c>
      <c r="C1606" s="40">
        <v>19</v>
      </c>
      <c r="D1606" s="40">
        <v>4</v>
      </c>
      <c r="E1606" s="40">
        <f t="shared" si="150"/>
        <v>0</v>
      </c>
      <c r="F1606" s="12">
        <v>15.605973173379899</v>
      </c>
      <c r="G1606" s="12">
        <v>8.7886602799892408</v>
      </c>
      <c r="H1606" s="12">
        <v>8.0275556008815805</v>
      </c>
      <c r="I1606" s="12">
        <v>8.7019169850349396</v>
      </c>
      <c r="J1606" s="12">
        <v>12.279423119783401</v>
      </c>
      <c r="K1606" s="12">
        <v>13.8758835670948</v>
      </c>
      <c r="L1606" s="12">
        <v>17.068091930150999</v>
      </c>
      <c r="M1606" s="12">
        <v>13.7991629610062</v>
      </c>
      <c r="N1606" s="12">
        <v>12.5036321833134</v>
      </c>
      <c r="O1606" s="12">
        <v>15.1694857697487</v>
      </c>
      <c r="P1606" s="12">
        <v>19.659770734548601</v>
      </c>
      <c r="Q1606" s="12">
        <v>23.5473728950024</v>
      </c>
      <c r="R1606" s="12">
        <v>18.643839473009098</v>
      </c>
      <c r="S1606" s="12">
        <v>21.826864399194701</v>
      </c>
      <c r="T1606" s="12">
        <v>20.729303022146201</v>
      </c>
      <c r="U1606" s="12">
        <v>21.770751553297</v>
      </c>
      <c r="V1606" s="12">
        <v>31.3441806409359</v>
      </c>
      <c r="W1606" s="12">
        <v>30.437523629665399</v>
      </c>
      <c r="X1606" s="12">
        <v>28.553624747753101</v>
      </c>
      <c r="Y1606" s="12">
        <v>27.0515751504898</v>
      </c>
      <c r="Z1606" s="12">
        <v>22.804076760053601</v>
      </c>
      <c r="AA1606" s="12">
        <v>25.307240314722101</v>
      </c>
      <c r="AB1606" s="12">
        <v>23.606262145280802</v>
      </c>
      <c r="AC1606" s="12">
        <v>25.930708881616599</v>
      </c>
      <c r="AD1606" s="12">
        <v>28.5159389469624</v>
      </c>
      <c r="AE1606" s="41">
        <v>23.2295223560333</v>
      </c>
      <c r="AF1606" s="41">
        <f t="shared" si="151"/>
        <v>15.348462406285615</v>
      </c>
      <c r="AG1606" s="47">
        <f t="shared" si="152"/>
        <v>12.581978557038317</v>
      </c>
      <c r="AH1606" s="47">
        <f t="shared" si="153"/>
        <v>10.680705831813814</v>
      </c>
      <c r="AI1606" s="47">
        <f t="shared" si="154"/>
        <v>10.334687910556791</v>
      </c>
      <c r="AJ1606" s="47">
        <f t="shared" si="155"/>
        <v>11.990574240589144</v>
      </c>
    </row>
    <row r="1607" spans="2:36" x14ac:dyDescent="0.2">
      <c r="B1607" s="40">
        <v>7</v>
      </c>
      <c r="C1607" s="40">
        <v>19</v>
      </c>
      <c r="D1607" s="40">
        <v>5</v>
      </c>
      <c r="E1607" s="40">
        <f t="shared" si="150"/>
        <v>0</v>
      </c>
      <c r="F1607" s="12">
        <v>15.3538248955086</v>
      </c>
      <c r="G1607" s="12">
        <v>12.313614149332</v>
      </c>
      <c r="H1607" s="12">
        <v>11.4812132899761</v>
      </c>
      <c r="I1607" s="12">
        <v>13.062966942548799</v>
      </c>
      <c r="J1607" s="12">
        <v>16.1540180230141</v>
      </c>
      <c r="K1607" s="12">
        <v>16.413561079263701</v>
      </c>
      <c r="L1607" s="12">
        <v>18.738350795984299</v>
      </c>
      <c r="M1607" s="12">
        <v>18.994499566793401</v>
      </c>
      <c r="N1607" s="12">
        <v>17.623607113361398</v>
      </c>
      <c r="O1607" s="12">
        <v>20.5276923849583</v>
      </c>
      <c r="P1607" s="12">
        <v>24.875357012271898</v>
      </c>
      <c r="Q1607" s="12">
        <v>26.916579976081799</v>
      </c>
      <c r="R1607" s="12">
        <v>22.876594223976099</v>
      </c>
      <c r="S1607" s="12">
        <v>29.876657418012599</v>
      </c>
      <c r="T1607" s="12">
        <v>28.761071783781102</v>
      </c>
      <c r="U1607" s="12">
        <v>29.417268520116799</v>
      </c>
      <c r="V1607" s="12">
        <v>36.1490262284279</v>
      </c>
      <c r="W1607" s="12">
        <v>31.430938898563401</v>
      </c>
      <c r="X1607" s="12">
        <v>33.4197028772831</v>
      </c>
      <c r="Y1607" s="12">
        <v>35.165246362209302</v>
      </c>
      <c r="Z1607" s="12">
        <v>31.925128978729202</v>
      </c>
      <c r="AA1607" s="12">
        <v>32.857189000368102</v>
      </c>
      <c r="AB1607" s="12">
        <v>27.387945994854</v>
      </c>
      <c r="AC1607" s="12">
        <v>28.5295452587605</v>
      </c>
      <c r="AD1607" s="12">
        <v>34.418308187484698</v>
      </c>
      <c r="AE1607" s="41">
        <v>29.499597881555601</v>
      </c>
      <c r="AF1607" s="41">
        <f t="shared" si="151"/>
        <v>19.597973910324281</v>
      </c>
      <c r="AG1607" s="47">
        <f t="shared" si="152"/>
        <v>16.066334824074069</v>
      </c>
      <c r="AH1607" s="47">
        <f t="shared" si="153"/>
        <v>13.673127460075921</v>
      </c>
      <c r="AI1607" s="47">
        <f t="shared" si="154"/>
        <v>13.885074696826939</v>
      </c>
      <c r="AJ1607" s="47">
        <f t="shared" si="155"/>
        <v>15.170022026157401</v>
      </c>
    </row>
    <row r="1608" spans="2:36" x14ac:dyDescent="0.2">
      <c r="B1608" s="40">
        <v>7</v>
      </c>
      <c r="C1608" s="40">
        <v>19</v>
      </c>
      <c r="D1608" s="40">
        <v>6</v>
      </c>
      <c r="E1608" s="40">
        <f t="shared" si="150"/>
        <v>0</v>
      </c>
      <c r="F1608" s="12">
        <v>14.8952375403047</v>
      </c>
      <c r="G1608" s="12">
        <v>14.6185842738152</v>
      </c>
      <c r="H1608" s="12">
        <v>14.033656144142199</v>
      </c>
      <c r="I1608" s="12">
        <v>15.239181775093099</v>
      </c>
      <c r="J1608" s="12">
        <v>16.871600218057601</v>
      </c>
      <c r="K1608" s="12">
        <v>15.131419588804199</v>
      </c>
      <c r="L1608" s="12">
        <v>14.1875572879314</v>
      </c>
      <c r="M1608" s="12">
        <v>14.907308777093901</v>
      </c>
      <c r="N1608" s="12">
        <v>16.642240821600002</v>
      </c>
      <c r="O1608" s="12">
        <v>17.806028040170698</v>
      </c>
      <c r="P1608" s="12">
        <v>15.410816209077799</v>
      </c>
      <c r="Q1608" s="12">
        <v>15.745764905929599</v>
      </c>
      <c r="R1608" s="12">
        <v>12.3657536039352</v>
      </c>
      <c r="S1608" s="12">
        <v>17.128506798028901</v>
      </c>
      <c r="T1608" s="12">
        <v>19.469656670808799</v>
      </c>
      <c r="U1608" s="12">
        <v>15.9564927737713</v>
      </c>
      <c r="V1608" s="12">
        <v>15.999186279058501</v>
      </c>
      <c r="W1608" s="12">
        <v>12.5642451019287</v>
      </c>
      <c r="X1608" s="12">
        <v>12.2792049925327</v>
      </c>
      <c r="Y1608" s="12">
        <v>17.475773933887499</v>
      </c>
      <c r="Z1608" s="12">
        <v>10.348326426506</v>
      </c>
      <c r="AA1608" s="12">
        <v>6.4481467890739399</v>
      </c>
      <c r="AB1608" s="12">
        <v>4.9797366738319404</v>
      </c>
      <c r="AC1608" s="12">
        <v>4.0944089248180404</v>
      </c>
      <c r="AD1608" s="12">
        <v>10.1892890734673</v>
      </c>
      <c r="AE1608" s="41">
        <v>12.460323236942299</v>
      </c>
      <c r="AF1608" s="41">
        <f t="shared" si="151"/>
        <v>15.630220843652888</v>
      </c>
      <c r="AG1608" s="47">
        <f t="shared" si="152"/>
        <v>15.433281446701301</v>
      </c>
      <c r="AH1608" s="47">
        <f t="shared" si="153"/>
        <v>15.13165199028256</v>
      </c>
      <c r="AI1608" s="47">
        <f t="shared" si="154"/>
        <v>15.17888839998246</v>
      </c>
      <c r="AJ1608" s="47">
        <f t="shared" si="155"/>
        <v>15.0926830028057</v>
      </c>
    </row>
    <row r="1609" spans="2:36" x14ac:dyDescent="0.2">
      <c r="B1609" s="40">
        <v>7</v>
      </c>
      <c r="C1609" s="40">
        <v>19</v>
      </c>
      <c r="D1609" s="40">
        <v>23</v>
      </c>
      <c r="E1609" s="40">
        <f t="shared" si="150"/>
        <v>0</v>
      </c>
      <c r="F1609" s="12">
        <v>32.511112843513502</v>
      </c>
      <c r="G1609" s="12">
        <v>18.550029908657098</v>
      </c>
      <c r="H1609" s="12">
        <v>18.819888830184901</v>
      </c>
      <c r="I1609" s="12">
        <v>20.7122012681961</v>
      </c>
      <c r="J1609" s="12">
        <v>22.022174148082701</v>
      </c>
      <c r="K1609" s="12">
        <v>25.791882172107702</v>
      </c>
      <c r="L1609" s="12">
        <v>31.7513232119083</v>
      </c>
      <c r="M1609" s="12">
        <v>29.455639291048101</v>
      </c>
      <c r="N1609" s="12">
        <v>29.857108169078799</v>
      </c>
      <c r="O1609" s="12">
        <v>33.150987569570503</v>
      </c>
      <c r="P1609" s="12">
        <v>33.049192900180799</v>
      </c>
      <c r="Q1609" s="12">
        <v>35.638435593605003</v>
      </c>
      <c r="R1609" s="12">
        <v>38.159030853509897</v>
      </c>
      <c r="S1609" s="12">
        <v>38.116326101779897</v>
      </c>
      <c r="T1609" s="12">
        <v>40.301959728956199</v>
      </c>
      <c r="U1609" s="12">
        <v>36.874921689510302</v>
      </c>
      <c r="V1609" s="12">
        <v>36.617394454002401</v>
      </c>
      <c r="W1609" s="12">
        <v>40.6186764600277</v>
      </c>
      <c r="X1609" s="12">
        <v>35.117156384944899</v>
      </c>
      <c r="Y1609" s="12">
        <v>35.170804897546802</v>
      </c>
      <c r="Z1609" s="12">
        <v>34.7545473735332</v>
      </c>
      <c r="AA1609" s="12">
        <v>26.805890516996399</v>
      </c>
      <c r="AB1609" s="12">
        <v>26.815205647230101</v>
      </c>
      <c r="AC1609" s="12">
        <v>31.1920415885448</v>
      </c>
      <c r="AD1609" s="12">
        <v>29.062404591560401</v>
      </c>
      <c r="AE1609" s="41">
        <v>30.502878016233399</v>
      </c>
      <c r="AF1609" s="41">
        <f t="shared" si="151"/>
        <v>29.859152839358632</v>
      </c>
      <c r="AG1609" s="47">
        <f t="shared" si="152"/>
        <v>26.262234741234771</v>
      </c>
      <c r="AH1609" s="47">
        <f t="shared" si="153"/>
        <v>22.523081399726856</v>
      </c>
      <c r="AI1609" s="47">
        <f t="shared" si="154"/>
        <v>21.179235265445701</v>
      </c>
      <c r="AJ1609" s="47">
        <f t="shared" si="155"/>
        <v>23.819493926095941</v>
      </c>
    </row>
    <row r="1610" spans="2:36" x14ac:dyDescent="0.2">
      <c r="B1610" s="40">
        <v>7</v>
      </c>
      <c r="C1610" s="40">
        <v>19</v>
      </c>
      <c r="D1610" s="40">
        <v>24</v>
      </c>
      <c r="E1610" s="40">
        <f t="shared" si="150"/>
        <v>0</v>
      </c>
      <c r="F1610" s="12">
        <v>26.817349568605401</v>
      </c>
      <c r="G1610" s="12">
        <v>14.090313193321199</v>
      </c>
      <c r="H1610" s="12">
        <v>13.712303867340101</v>
      </c>
      <c r="I1610" s="12">
        <v>15.5494835450649</v>
      </c>
      <c r="J1610" s="12">
        <v>17.299388083219501</v>
      </c>
      <c r="K1610" s="12">
        <v>20.661639307022099</v>
      </c>
      <c r="L1610" s="12">
        <v>24.760530842065801</v>
      </c>
      <c r="M1610" s="12">
        <v>20.942638711214101</v>
      </c>
      <c r="N1610" s="12">
        <v>21.5849619851112</v>
      </c>
      <c r="O1610" s="12">
        <v>24.632733263731001</v>
      </c>
      <c r="P1610" s="12">
        <v>25.4081327595711</v>
      </c>
      <c r="Q1610" s="12">
        <v>32.9730673499107</v>
      </c>
      <c r="R1610" s="12">
        <v>31.067928033590299</v>
      </c>
      <c r="S1610" s="12">
        <v>30.928275084734</v>
      </c>
      <c r="T1610" s="12">
        <v>32.145807273864698</v>
      </c>
      <c r="U1610" s="12">
        <v>32.6322417225838</v>
      </c>
      <c r="V1610" s="12">
        <v>33.504469723224602</v>
      </c>
      <c r="W1610" s="12">
        <v>35.478095563888601</v>
      </c>
      <c r="X1610" s="12">
        <v>32.098192094564403</v>
      </c>
      <c r="Y1610" s="12">
        <v>30.574872634649299</v>
      </c>
      <c r="Z1610" s="12">
        <v>31.062915597438799</v>
      </c>
      <c r="AA1610" s="12">
        <v>21.1241265153885</v>
      </c>
      <c r="AB1610" s="12">
        <v>20.778359637022</v>
      </c>
      <c r="AC1610" s="12">
        <v>24.269195390462901</v>
      </c>
      <c r="AD1610" s="12">
        <v>21.7266200592518</v>
      </c>
      <c r="AE1610" s="41">
        <v>22.0089092566967</v>
      </c>
      <c r="AF1610" s="41">
        <f t="shared" si="151"/>
        <v>23.504970191224409</v>
      </c>
      <c r="AG1610" s="47">
        <f t="shared" si="152"/>
        <v>20.00513423666953</v>
      </c>
      <c r="AH1610" s="47">
        <f t="shared" si="153"/>
        <v>17.493767651510218</v>
      </c>
      <c r="AI1610" s="47">
        <f t="shared" si="154"/>
        <v>16.262625599193562</v>
      </c>
      <c r="AJ1610" s="47">
        <f t="shared" si="155"/>
        <v>18.396669128942481</v>
      </c>
    </row>
    <row r="1611" spans="2:36" x14ac:dyDescent="0.2">
      <c r="B1611" s="40">
        <v>7</v>
      </c>
      <c r="C1611" s="40">
        <v>20</v>
      </c>
      <c r="D1611" s="40">
        <v>1</v>
      </c>
      <c r="E1611" s="40">
        <f t="shared" si="150"/>
        <v>0</v>
      </c>
      <c r="F1611" s="12">
        <v>18.7410251464844</v>
      </c>
      <c r="G1611" s="12">
        <v>10.5047882368565</v>
      </c>
      <c r="H1611" s="12">
        <v>10.4714091050625</v>
      </c>
      <c r="I1611" s="12">
        <v>11.5605898799896</v>
      </c>
      <c r="J1611" s="12">
        <v>17.487431355714801</v>
      </c>
      <c r="K1611" s="12">
        <v>18.2962971577644</v>
      </c>
      <c r="L1611" s="12">
        <v>17.292163536071801</v>
      </c>
      <c r="M1611" s="12">
        <v>15.829731441497801</v>
      </c>
      <c r="N1611" s="12">
        <v>15.714024330377599</v>
      </c>
      <c r="O1611" s="12">
        <v>21.033235896825801</v>
      </c>
      <c r="P1611" s="12">
        <v>25.3758977925777</v>
      </c>
      <c r="Q1611" s="12">
        <v>30.037594974040999</v>
      </c>
      <c r="R1611" s="12">
        <v>22.3026538178921</v>
      </c>
      <c r="S1611" s="12">
        <v>22.444620499610899</v>
      </c>
      <c r="T1611" s="12">
        <v>22.5470137960911</v>
      </c>
      <c r="U1611" s="12">
        <v>27.808971993446299</v>
      </c>
      <c r="V1611" s="12">
        <v>35.600209485054002</v>
      </c>
      <c r="W1611" s="12">
        <v>29.2890630161762</v>
      </c>
      <c r="X1611" s="12">
        <v>28.172790709495501</v>
      </c>
      <c r="Y1611" s="12">
        <v>25.343474408626602</v>
      </c>
      <c r="Z1611" s="12">
        <v>31.201198334455501</v>
      </c>
      <c r="AA1611" s="12">
        <v>29.228497602462799</v>
      </c>
      <c r="AB1611" s="12">
        <v>24.376196007013299</v>
      </c>
      <c r="AC1611" s="12">
        <v>16.390601866364499</v>
      </c>
      <c r="AD1611" s="12">
        <v>18.366863504886599</v>
      </c>
      <c r="AE1611" s="41">
        <v>16.161122390747099</v>
      </c>
      <c r="AF1611" s="41">
        <f t="shared" si="151"/>
        <v>18.64256513112387</v>
      </c>
      <c r="AG1611" s="47">
        <f t="shared" si="152"/>
        <v>15.693069608664521</v>
      </c>
      <c r="AH1611" s="47">
        <f t="shared" si="153"/>
        <v>13.753048744821561</v>
      </c>
      <c r="AI1611" s="47">
        <f t="shared" si="154"/>
        <v>13.66410314707756</v>
      </c>
      <c r="AJ1611" s="47">
        <f t="shared" si="155"/>
        <v>15.021578206920619</v>
      </c>
    </row>
    <row r="1612" spans="2:36" x14ac:dyDescent="0.2">
      <c r="B1612" s="40">
        <v>7</v>
      </c>
      <c r="C1612" s="40">
        <v>20</v>
      </c>
      <c r="D1612" s="40">
        <v>2</v>
      </c>
      <c r="E1612" s="40">
        <f t="shared" si="150"/>
        <v>0</v>
      </c>
      <c r="F1612" s="12">
        <v>14.813008156538</v>
      </c>
      <c r="G1612" s="12">
        <v>8.7057719414234196</v>
      </c>
      <c r="H1612" s="12">
        <v>7.9228099060058597</v>
      </c>
      <c r="I1612" s="12">
        <v>9.0940213427543597</v>
      </c>
      <c r="J1612" s="12">
        <v>14.137857915401501</v>
      </c>
      <c r="K1612" s="12">
        <v>15.456471779108</v>
      </c>
      <c r="L1612" s="12">
        <v>14.5115849635601</v>
      </c>
      <c r="M1612" s="12">
        <v>13.2823468222618</v>
      </c>
      <c r="N1612" s="12">
        <v>12.3548713438511</v>
      </c>
      <c r="O1612" s="12">
        <v>17.207876565218001</v>
      </c>
      <c r="P1612" s="12">
        <v>20.833969231128702</v>
      </c>
      <c r="Q1612" s="12">
        <v>25.2202047662735</v>
      </c>
      <c r="R1612" s="12">
        <v>17.289342376947399</v>
      </c>
      <c r="S1612" s="12">
        <v>17.569168027400998</v>
      </c>
      <c r="T1612" s="12">
        <v>17.625712822437301</v>
      </c>
      <c r="U1612" s="12">
        <v>22.581303589344</v>
      </c>
      <c r="V1612" s="12">
        <v>29.957090052366301</v>
      </c>
      <c r="W1612" s="12">
        <v>23.293832549571999</v>
      </c>
      <c r="X1612" s="12">
        <v>21.9176641438007</v>
      </c>
      <c r="Y1612" s="12">
        <v>17.970429990768402</v>
      </c>
      <c r="Z1612" s="12">
        <v>23.480219670534101</v>
      </c>
      <c r="AA1612" s="12">
        <v>26.9379839422703</v>
      </c>
      <c r="AB1612" s="12">
        <v>21.853782675266299</v>
      </c>
      <c r="AC1612" s="12">
        <v>12.561314540386199</v>
      </c>
      <c r="AD1612" s="12">
        <v>15.532912465721401</v>
      </c>
      <c r="AE1612" s="41">
        <v>11.742834997773199</v>
      </c>
      <c r="AF1612" s="41">
        <f t="shared" si="151"/>
        <v>15.068334530687334</v>
      </c>
      <c r="AG1612" s="47">
        <f t="shared" si="152"/>
        <v>12.748662073612213</v>
      </c>
      <c r="AH1612" s="47">
        <f t="shared" si="153"/>
        <v>10.934693852424626</v>
      </c>
      <c r="AI1612" s="47">
        <f t="shared" si="154"/>
        <v>11.06338657693863</v>
      </c>
      <c r="AJ1612" s="47">
        <f t="shared" si="155"/>
        <v>12.224549181365964</v>
      </c>
    </row>
    <row r="1613" spans="2:36" x14ac:dyDescent="0.2">
      <c r="B1613" s="40">
        <v>7</v>
      </c>
      <c r="C1613" s="40">
        <v>20</v>
      </c>
      <c r="D1613" s="40">
        <v>3</v>
      </c>
      <c r="E1613" s="40">
        <f t="shared" si="150"/>
        <v>0</v>
      </c>
      <c r="F1613" s="12">
        <v>12.9384331390262</v>
      </c>
      <c r="G1613" s="12">
        <v>6.8268705120086697</v>
      </c>
      <c r="H1613" s="12">
        <v>5.9827694127559701</v>
      </c>
      <c r="I1613" s="12">
        <v>7.2816883320808401</v>
      </c>
      <c r="J1613" s="12">
        <v>12.0592572431564</v>
      </c>
      <c r="K1613" s="12">
        <v>13.042762413263301</v>
      </c>
      <c r="L1613" s="12">
        <v>12.1598285441399</v>
      </c>
      <c r="M1613" s="12">
        <v>11.015638308763499</v>
      </c>
      <c r="N1613" s="12">
        <v>10.3571656551361</v>
      </c>
      <c r="O1613" s="12">
        <v>14.3407362217903</v>
      </c>
      <c r="P1613" s="12">
        <v>18.2405471436977</v>
      </c>
      <c r="Q1613" s="12">
        <v>21.559610095977799</v>
      </c>
      <c r="R1613" s="12">
        <v>14.6403276433945</v>
      </c>
      <c r="S1613" s="12">
        <v>14.7807567801476</v>
      </c>
      <c r="T1613" s="12">
        <v>14.807471776008599</v>
      </c>
      <c r="U1613" s="12">
        <v>19.8375142166615</v>
      </c>
      <c r="V1613" s="12">
        <v>26.947639982700299</v>
      </c>
      <c r="W1613" s="12">
        <v>20.787833544492699</v>
      </c>
      <c r="X1613" s="12">
        <v>20.5904711148739</v>
      </c>
      <c r="Y1613" s="12">
        <v>16.427342783927902</v>
      </c>
      <c r="Z1613" s="12">
        <v>20.3318439600468</v>
      </c>
      <c r="AA1613" s="12">
        <v>24.5742411894798</v>
      </c>
      <c r="AB1613" s="12">
        <v>22.333416670560801</v>
      </c>
      <c r="AC1613" s="12">
        <v>12.7948282268047</v>
      </c>
      <c r="AD1613" s="12">
        <v>17.602746867537501</v>
      </c>
      <c r="AE1613" s="41">
        <v>13.3321695961952</v>
      </c>
      <c r="AF1613" s="41">
        <f t="shared" si="151"/>
        <v>12.668924214756492</v>
      </c>
      <c r="AG1613" s="47">
        <f t="shared" si="152"/>
        <v>10.600514978212118</v>
      </c>
      <c r="AH1613" s="47">
        <f t="shared" si="153"/>
        <v>9.0178037278056173</v>
      </c>
      <c r="AI1613" s="47">
        <f t="shared" si="154"/>
        <v>9.0386695826530374</v>
      </c>
      <c r="AJ1613" s="47">
        <f t="shared" si="155"/>
        <v>10.105261189079283</v>
      </c>
    </row>
    <row r="1614" spans="2:36" x14ac:dyDescent="0.2">
      <c r="B1614" s="40">
        <v>7</v>
      </c>
      <c r="C1614" s="40">
        <v>20</v>
      </c>
      <c r="D1614" s="40">
        <v>4</v>
      </c>
      <c r="E1614" s="40">
        <f t="shared" si="150"/>
        <v>0</v>
      </c>
      <c r="F1614" s="12">
        <v>12.669182953015</v>
      </c>
      <c r="G1614" s="12">
        <v>7.3804983904361698</v>
      </c>
      <c r="H1614" s="12">
        <v>6.2812016832828501</v>
      </c>
      <c r="I1614" s="12">
        <v>7.4142740333080299</v>
      </c>
      <c r="J1614" s="12">
        <v>11.8074970476627</v>
      </c>
      <c r="K1614" s="12">
        <v>12.5393262560368</v>
      </c>
      <c r="L1614" s="12">
        <v>12.729454886674899</v>
      </c>
      <c r="M1614" s="12">
        <v>12.0295042440891</v>
      </c>
      <c r="N1614" s="12">
        <v>11.086135064601899</v>
      </c>
      <c r="O1614" s="12">
        <v>15.5739303529263</v>
      </c>
      <c r="P1614" s="12">
        <v>18.7521875145435</v>
      </c>
      <c r="Q1614" s="12">
        <v>21.4260316636562</v>
      </c>
      <c r="R1614" s="12">
        <v>16.64584755373</v>
      </c>
      <c r="S1614" s="12">
        <v>16.368261558771099</v>
      </c>
      <c r="T1614" s="12">
        <v>16.113699521779999</v>
      </c>
      <c r="U1614" s="12">
        <v>22.439638102292999</v>
      </c>
      <c r="V1614" s="12">
        <v>27.423362029313999</v>
      </c>
      <c r="W1614" s="12">
        <v>23.3300450065136</v>
      </c>
      <c r="X1614" s="12">
        <v>24.661852061986899</v>
      </c>
      <c r="Y1614" s="12">
        <v>19.430330149888999</v>
      </c>
      <c r="Z1614" s="12">
        <v>24.060284271240199</v>
      </c>
      <c r="AA1614" s="12">
        <v>25.932096251964602</v>
      </c>
      <c r="AB1614" s="12">
        <v>24.5243164319992</v>
      </c>
      <c r="AC1614" s="12">
        <v>17.9341770458221</v>
      </c>
      <c r="AD1614" s="12">
        <v>22.8917747666836</v>
      </c>
      <c r="AE1614" s="41">
        <v>19.764877578735401</v>
      </c>
      <c r="AF1614" s="41">
        <f t="shared" si="151"/>
        <v>13.254468848300972</v>
      </c>
      <c r="AG1614" s="47">
        <f t="shared" si="152"/>
        <v>10.951100491203375</v>
      </c>
      <c r="AH1614" s="47">
        <f t="shared" si="153"/>
        <v>9.1105308215409515</v>
      </c>
      <c r="AI1614" s="47">
        <f t="shared" si="154"/>
        <v>9.0845594821453108</v>
      </c>
      <c r="AJ1614" s="47">
        <f t="shared" si="155"/>
        <v>10.154350781393056</v>
      </c>
    </row>
    <row r="1615" spans="2:36" x14ac:dyDescent="0.2">
      <c r="B1615" s="40">
        <v>7</v>
      </c>
      <c r="C1615" s="40">
        <v>20</v>
      </c>
      <c r="D1615" s="40">
        <v>5</v>
      </c>
      <c r="E1615" s="40">
        <f t="shared" si="150"/>
        <v>0</v>
      </c>
      <c r="F1615" s="12">
        <v>13.430195720806701</v>
      </c>
      <c r="G1615" s="12">
        <v>10.5470673122406</v>
      </c>
      <c r="H1615" s="12">
        <v>9.3751845874786408</v>
      </c>
      <c r="I1615" s="12">
        <v>10.236870328903199</v>
      </c>
      <c r="J1615" s="12">
        <v>13.2688350846767</v>
      </c>
      <c r="K1615" s="12">
        <v>12.809076236248</v>
      </c>
      <c r="L1615" s="12">
        <v>15.7939449822903</v>
      </c>
      <c r="M1615" s="12">
        <v>15.814612496137601</v>
      </c>
      <c r="N1615" s="12">
        <v>14.516453296184499</v>
      </c>
      <c r="O1615" s="12">
        <v>19.218583254814099</v>
      </c>
      <c r="P1615" s="12">
        <v>20.6244719090462</v>
      </c>
      <c r="Q1615" s="12">
        <v>22.267459509372699</v>
      </c>
      <c r="R1615" s="12">
        <v>22.160781674861902</v>
      </c>
      <c r="S1615" s="12">
        <v>22.531602364301701</v>
      </c>
      <c r="T1615" s="12">
        <v>21.347459992408801</v>
      </c>
      <c r="U1615" s="12">
        <v>27.2740285184383</v>
      </c>
      <c r="V1615" s="12">
        <v>27.492273683786401</v>
      </c>
      <c r="W1615" s="12">
        <v>27.2903244512081</v>
      </c>
      <c r="X1615" s="12">
        <v>30.501957911968201</v>
      </c>
      <c r="Y1615" s="12">
        <v>25.198341563940001</v>
      </c>
      <c r="Z1615" s="12">
        <v>29.5137998318672</v>
      </c>
      <c r="AA1615" s="12">
        <v>28.636596160888701</v>
      </c>
      <c r="AB1615" s="12">
        <v>23.829687227010702</v>
      </c>
      <c r="AC1615" s="12">
        <v>20.029694499254202</v>
      </c>
      <c r="AD1615" s="12">
        <v>28.664804927110701</v>
      </c>
      <c r="AE1615" s="41">
        <v>22.265868674755101</v>
      </c>
      <c r="AF1615" s="41">
        <f t="shared" si="151"/>
        <v>16.262839916651441</v>
      </c>
      <c r="AG1615" s="47">
        <f t="shared" si="152"/>
        <v>13.501082329978033</v>
      </c>
      <c r="AH1615" s="47">
        <f t="shared" si="153"/>
        <v>11.371630606821169</v>
      </c>
      <c r="AI1615" s="47">
        <f t="shared" si="154"/>
        <v>11.247406709909431</v>
      </c>
      <c r="AJ1615" s="47">
        <f t="shared" si="155"/>
        <v>12.296782243919367</v>
      </c>
    </row>
    <row r="1616" spans="2:36" x14ac:dyDescent="0.2">
      <c r="B1616" s="40">
        <v>7</v>
      </c>
      <c r="C1616" s="40">
        <v>20</v>
      </c>
      <c r="D1616" s="40">
        <v>6</v>
      </c>
      <c r="E1616" s="40">
        <f t="shared" si="150"/>
        <v>0</v>
      </c>
      <c r="F1616" s="12">
        <v>15.1117258405238</v>
      </c>
      <c r="G1616" s="12">
        <v>12.942438631772999</v>
      </c>
      <c r="H1616" s="12">
        <v>11.760293352365499</v>
      </c>
      <c r="I1616" s="12">
        <v>12.7709407057762</v>
      </c>
      <c r="J1616" s="12">
        <v>12.9113521776199</v>
      </c>
      <c r="K1616" s="12">
        <v>10.665909546852101</v>
      </c>
      <c r="L1616" s="12">
        <v>13.6604203469753</v>
      </c>
      <c r="M1616" s="12">
        <v>13.9874635682106</v>
      </c>
      <c r="N1616" s="12">
        <v>13.214582479476899</v>
      </c>
      <c r="O1616" s="12">
        <v>13.5165140173435</v>
      </c>
      <c r="P1616" s="12">
        <v>11.2270993924141</v>
      </c>
      <c r="Q1616" s="12">
        <v>10.0369155638218</v>
      </c>
      <c r="R1616" s="12">
        <v>13.0012497997284</v>
      </c>
      <c r="S1616" s="12">
        <v>14.9603248615265</v>
      </c>
      <c r="T1616" s="12">
        <v>11.8573452785015</v>
      </c>
      <c r="U1616" s="12">
        <v>9.0503092973232295</v>
      </c>
      <c r="V1616" s="12">
        <v>8.4483559443950593</v>
      </c>
      <c r="W1616" s="12">
        <v>7.2049756360053996</v>
      </c>
      <c r="X1616" s="12">
        <v>13.3349727752209</v>
      </c>
      <c r="Y1616" s="12">
        <v>12.6521066124439</v>
      </c>
      <c r="Z1616" s="12">
        <v>1.7385103530883801</v>
      </c>
      <c r="AA1616" s="12">
        <v>0.52097322249412503</v>
      </c>
      <c r="AB1616" s="12">
        <v>-1.07856056165695</v>
      </c>
      <c r="AC1616" s="12">
        <v>-3.3681642316579801</v>
      </c>
      <c r="AD1616" s="12">
        <v>6.8135670945644398</v>
      </c>
      <c r="AE1616" s="41">
        <v>-1.5331835858821901</v>
      </c>
      <c r="AF1616" s="41">
        <f t="shared" si="151"/>
        <v>12.774971704193939</v>
      </c>
      <c r="AG1616" s="47">
        <f t="shared" si="152"/>
        <v>13.05416406669168</v>
      </c>
      <c r="AH1616" s="47">
        <f t="shared" si="153"/>
        <v>13.09935014161168</v>
      </c>
      <c r="AI1616" s="47">
        <f t="shared" si="154"/>
        <v>12.210186882877339</v>
      </c>
      <c r="AJ1616" s="47">
        <f t="shared" si="155"/>
        <v>12.353783225917798</v>
      </c>
    </row>
    <row r="1617" spans="2:36" x14ac:dyDescent="0.2">
      <c r="B1617" s="40">
        <v>7</v>
      </c>
      <c r="C1617" s="40">
        <v>20</v>
      </c>
      <c r="D1617" s="40">
        <v>23</v>
      </c>
      <c r="E1617" s="40">
        <f t="shared" si="150"/>
        <v>0</v>
      </c>
      <c r="F1617" s="12">
        <v>33.6534646911621</v>
      </c>
      <c r="G1617" s="12">
        <v>21.6064436872005</v>
      </c>
      <c r="H1617" s="12">
        <v>22.678535882234598</v>
      </c>
      <c r="I1617" s="12">
        <v>27.1570666136742</v>
      </c>
      <c r="J1617" s="12">
        <v>28.806426915645599</v>
      </c>
      <c r="K1617" s="12">
        <v>32.3247304635048</v>
      </c>
      <c r="L1617" s="12">
        <v>34.261705102920502</v>
      </c>
      <c r="M1617" s="12">
        <v>34.874386583566697</v>
      </c>
      <c r="N1617" s="12">
        <v>38.244478217840197</v>
      </c>
      <c r="O1617" s="12">
        <v>38.359937161207199</v>
      </c>
      <c r="P1617" s="12">
        <v>42.849550059318503</v>
      </c>
      <c r="Q1617" s="12">
        <v>45.634560210943199</v>
      </c>
      <c r="R1617" s="12">
        <v>46.993869174480402</v>
      </c>
      <c r="S1617" s="12">
        <v>50.185691473483999</v>
      </c>
      <c r="T1617" s="12">
        <v>50.1071255605221</v>
      </c>
      <c r="U1617" s="12">
        <v>47.396350325345999</v>
      </c>
      <c r="V1617" s="12">
        <v>50.104527743339503</v>
      </c>
      <c r="W1617" s="12">
        <v>49.046292047739001</v>
      </c>
      <c r="X1617" s="12">
        <v>53.752980602741196</v>
      </c>
      <c r="Y1617" s="12">
        <v>53.659203459262798</v>
      </c>
      <c r="Z1617" s="12">
        <v>51.419705984830898</v>
      </c>
      <c r="AA1617" s="12">
        <v>54.272874509811402</v>
      </c>
      <c r="AB1617" s="12">
        <v>57.375193379163697</v>
      </c>
      <c r="AC1617" s="12">
        <v>49.264713895559296</v>
      </c>
      <c r="AD1617" s="12">
        <v>67.106878251552601</v>
      </c>
      <c r="AE1617" s="41">
        <v>68.870135093689001</v>
      </c>
      <c r="AF1617" s="41">
        <f t="shared" si="151"/>
        <v>36.515864786513639</v>
      </c>
      <c r="AG1617" s="47">
        <f t="shared" si="152"/>
        <v>31.196717531895636</v>
      </c>
      <c r="AH1617" s="47">
        <f t="shared" si="153"/>
        <v>26.780387557983396</v>
      </c>
      <c r="AI1617" s="47">
        <f t="shared" si="154"/>
        <v>26.514640712451939</v>
      </c>
      <c r="AJ1617" s="47">
        <f t="shared" si="155"/>
        <v>29.045692995595942</v>
      </c>
    </row>
    <row r="1618" spans="2:36" x14ac:dyDescent="0.2">
      <c r="B1618" s="40">
        <v>7</v>
      </c>
      <c r="C1618" s="40">
        <v>20</v>
      </c>
      <c r="D1618" s="40">
        <v>24</v>
      </c>
      <c r="E1618" s="40">
        <f t="shared" si="150"/>
        <v>0</v>
      </c>
      <c r="F1618" s="12">
        <v>26.982266465187099</v>
      </c>
      <c r="G1618" s="12">
        <v>16.215251827001602</v>
      </c>
      <c r="H1618" s="12">
        <v>16.291496350526799</v>
      </c>
      <c r="I1618" s="12">
        <v>18.564027827978101</v>
      </c>
      <c r="J1618" s="12">
        <v>21.3734883494377</v>
      </c>
      <c r="K1618" s="12">
        <v>24.251146482229199</v>
      </c>
      <c r="L1618" s="12">
        <v>24.8160396604538</v>
      </c>
      <c r="M1618" s="12">
        <v>24.9491281836033</v>
      </c>
      <c r="N1618" s="12">
        <v>26.991762176036801</v>
      </c>
      <c r="O1618" s="12">
        <v>29.381939284324599</v>
      </c>
      <c r="P1618" s="12">
        <v>38.019631537437398</v>
      </c>
      <c r="Q1618" s="12">
        <v>39.247567585229902</v>
      </c>
      <c r="R1618" s="12">
        <v>37.471527132511099</v>
      </c>
      <c r="S1618" s="12">
        <v>39.762115598440197</v>
      </c>
      <c r="T1618" s="12">
        <v>40.061058848381002</v>
      </c>
      <c r="U1618" s="12">
        <v>41.540101559400597</v>
      </c>
      <c r="V1618" s="12">
        <v>43.957148303270301</v>
      </c>
      <c r="W1618" s="12">
        <v>44.695572979450198</v>
      </c>
      <c r="X1618" s="12">
        <v>48.140545629262903</v>
      </c>
      <c r="Y1618" s="12">
        <v>48.653888287544198</v>
      </c>
      <c r="Z1618" s="12">
        <v>43.857788510799402</v>
      </c>
      <c r="AA1618" s="12">
        <v>43.3638560674191</v>
      </c>
      <c r="AB1618" s="12">
        <v>44.921383536815597</v>
      </c>
      <c r="AC1618" s="12">
        <v>36.959069014310799</v>
      </c>
      <c r="AD1618" s="12">
        <v>51.378598315715799</v>
      </c>
      <c r="AE1618" s="41">
        <v>52.831503507852602</v>
      </c>
      <c r="AF1618" s="41">
        <f t="shared" si="151"/>
        <v>28.291896487251904</v>
      </c>
      <c r="AG1618" s="47">
        <f t="shared" si="152"/>
        <v>22.981654660677904</v>
      </c>
      <c r="AH1618" s="47">
        <f t="shared" si="153"/>
        <v>19.885306164026264</v>
      </c>
      <c r="AI1618" s="47">
        <f t="shared" si="154"/>
        <v>19.339082167434682</v>
      </c>
      <c r="AJ1618" s="47">
        <f t="shared" si="155"/>
        <v>21.059239734125121</v>
      </c>
    </row>
    <row r="1619" spans="2:36" x14ac:dyDescent="0.2">
      <c r="B1619" s="40">
        <v>7</v>
      </c>
      <c r="C1619" s="40">
        <v>21</v>
      </c>
      <c r="D1619" s="40">
        <v>1</v>
      </c>
      <c r="E1619" s="40">
        <f t="shared" si="150"/>
        <v>0</v>
      </c>
      <c r="F1619" s="12">
        <v>21.288583818197299</v>
      </c>
      <c r="G1619" s="12">
        <v>11.869250002145799</v>
      </c>
      <c r="H1619" s="12">
        <v>12.3527933502197</v>
      </c>
      <c r="I1619" s="12">
        <v>15.368255910873399</v>
      </c>
      <c r="J1619" s="12">
        <v>18.4749642455578</v>
      </c>
      <c r="K1619" s="12">
        <v>17.357018045187001</v>
      </c>
      <c r="L1619" s="12">
        <v>18.6401472277641</v>
      </c>
      <c r="M1619" s="12">
        <v>18.359567329645198</v>
      </c>
      <c r="N1619" s="12">
        <v>21.434951156616201</v>
      </c>
      <c r="O1619" s="12">
        <v>26.851210774898501</v>
      </c>
      <c r="P1619" s="12">
        <v>34.114054139137302</v>
      </c>
      <c r="Q1619" s="12">
        <v>26.622987075567199</v>
      </c>
      <c r="R1619" s="12">
        <v>27.770585182428398</v>
      </c>
      <c r="S1619" s="12">
        <v>28.862180118084002</v>
      </c>
      <c r="T1619" s="12">
        <v>33.290901219368003</v>
      </c>
      <c r="U1619" s="12">
        <v>38.418317369222599</v>
      </c>
      <c r="V1619" s="12">
        <v>37.736643413543703</v>
      </c>
      <c r="W1619" s="12">
        <v>37.699009307861303</v>
      </c>
      <c r="X1619" s="12">
        <v>40.205002522468597</v>
      </c>
      <c r="Y1619" s="12">
        <v>39.303304416656502</v>
      </c>
      <c r="Z1619" s="12">
        <v>47.6798324034214</v>
      </c>
      <c r="AA1619" s="12">
        <v>48.236505871772799</v>
      </c>
      <c r="AB1619" s="12">
        <v>41.036785243988</v>
      </c>
      <c r="AC1619" s="12">
        <v>40.661867388486897</v>
      </c>
      <c r="AD1619" s="12">
        <v>47.8451508078575</v>
      </c>
      <c r="AE1619" s="41">
        <v>52.8519203572273</v>
      </c>
      <c r="AF1619" s="41">
        <f t="shared" si="151"/>
        <v>22.177163306379324</v>
      </c>
      <c r="AG1619" s="47">
        <f t="shared" si="152"/>
        <v>18.199674186110499</v>
      </c>
      <c r="AH1619" s="47">
        <f t="shared" si="153"/>
        <v>15.8707694653988</v>
      </c>
      <c r="AI1619" s="47">
        <f t="shared" si="154"/>
        <v>15.084456310796739</v>
      </c>
      <c r="AJ1619" s="47">
        <f t="shared" si="155"/>
        <v>16.438635755920401</v>
      </c>
    </row>
    <row r="1620" spans="2:36" x14ac:dyDescent="0.2">
      <c r="B1620" s="40">
        <v>7</v>
      </c>
      <c r="C1620" s="40">
        <v>21</v>
      </c>
      <c r="D1620" s="40">
        <v>2</v>
      </c>
      <c r="E1620" s="40">
        <f t="shared" si="150"/>
        <v>0</v>
      </c>
      <c r="F1620" s="12">
        <v>18.094571349553799</v>
      </c>
      <c r="G1620" s="12">
        <v>9.2680952444076503</v>
      </c>
      <c r="H1620" s="12">
        <v>9.5791186962127703</v>
      </c>
      <c r="I1620" s="12">
        <v>12.330822006464</v>
      </c>
      <c r="J1620" s="12">
        <v>15.940601782083499</v>
      </c>
      <c r="K1620" s="12">
        <v>14.373704760313</v>
      </c>
      <c r="L1620" s="12">
        <v>15.855812397718401</v>
      </c>
      <c r="M1620" s="12">
        <v>15.133789375781999</v>
      </c>
      <c r="N1620" s="12">
        <v>18.3497172050476</v>
      </c>
      <c r="O1620" s="12">
        <v>22.9223705956936</v>
      </c>
      <c r="P1620" s="12">
        <v>30.3210585169792</v>
      </c>
      <c r="Q1620" s="12">
        <v>22.880367144346199</v>
      </c>
      <c r="R1620" s="12">
        <v>23.650709894657101</v>
      </c>
      <c r="S1620" s="12">
        <v>24.259299535512898</v>
      </c>
      <c r="T1620" s="12">
        <v>29.157735113620799</v>
      </c>
      <c r="U1620" s="12">
        <v>33.650484353065501</v>
      </c>
      <c r="V1620" s="12">
        <v>33.130497175693499</v>
      </c>
      <c r="W1620" s="12">
        <v>31.9942435696125</v>
      </c>
      <c r="X1620" s="12">
        <v>34.360670725584001</v>
      </c>
      <c r="Y1620" s="12">
        <v>34.216036315917997</v>
      </c>
      <c r="Z1620" s="12">
        <v>41.772052798509598</v>
      </c>
      <c r="AA1620" s="12">
        <v>48.576363387107797</v>
      </c>
      <c r="AB1620" s="12">
        <v>40.940632178545002</v>
      </c>
      <c r="AC1620" s="12">
        <v>41.550807959079698</v>
      </c>
      <c r="AD1620" s="12">
        <v>49.067442224025697</v>
      </c>
      <c r="AE1620" s="41">
        <v>51.0430722515583</v>
      </c>
      <c r="AF1620" s="41">
        <f t="shared" si="151"/>
        <v>18.8078515745595</v>
      </c>
      <c r="AG1620" s="47">
        <f t="shared" si="152"/>
        <v>15.184860341327632</v>
      </c>
      <c r="AH1620" s="47">
        <f t="shared" si="153"/>
        <v>13.042641815744346</v>
      </c>
      <c r="AI1620" s="47">
        <f t="shared" si="154"/>
        <v>12.298468497896184</v>
      </c>
      <c r="AJ1620" s="47">
        <f t="shared" si="155"/>
        <v>13.616011928558333</v>
      </c>
    </row>
    <row r="1621" spans="2:36" x14ac:dyDescent="0.2">
      <c r="B1621" s="40">
        <v>7</v>
      </c>
      <c r="C1621" s="40">
        <v>21</v>
      </c>
      <c r="D1621" s="40">
        <v>3</v>
      </c>
      <c r="E1621" s="40">
        <f t="shared" si="150"/>
        <v>0</v>
      </c>
      <c r="F1621" s="12">
        <v>16.770912842392899</v>
      </c>
      <c r="G1621" s="12">
        <v>8.0052734718322807</v>
      </c>
      <c r="H1621" s="12">
        <v>8.1515098426341996</v>
      </c>
      <c r="I1621" s="12">
        <v>10.675757371664</v>
      </c>
      <c r="J1621" s="12">
        <v>14.420883700609201</v>
      </c>
      <c r="K1621" s="12">
        <v>12.6896441977024</v>
      </c>
      <c r="L1621" s="12">
        <v>13.814381360292399</v>
      </c>
      <c r="M1621" s="12">
        <v>13.381001057386401</v>
      </c>
      <c r="N1621" s="12">
        <v>16.491043484926202</v>
      </c>
      <c r="O1621" s="12">
        <v>20.729528772830999</v>
      </c>
      <c r="P1621" s="12">
        <v>28.298921245574999</v>
      </c>
      <c r="Q1621" s="12">
        <v>20.3815240416527</v>
      </c>
      <c r="R1621" s="12">
        <v>22.2163128790855</v>
      </c>
      <c r="S1621" s="12">
        <v>22.077246750831598</v>
      </c>
      <c r="T1621" s="12">
        <v>26.8918805315495</v>
      </c>
      <c r="U1621" s="12">
        <v>32.447574359178503</v>
      </c>
      <c r="V1621" s="12">
        <v>31.142584123372998</v>
      </c>
      <c r="W1621" s="12">
        <v>29.692381524562801</v>
      </c>
      <c r="X1621" s="12">
        <v>31.9841332368851</v>
      </c>
      <c r="Y1621" s="12">
        <v>31.346608799934401</v>
      </c>
      <c r="Z1621" s="12">
        <v>38.863304752349897</v>
      </c>
      <c r="AA1621" s="12">
        <v>48.852416124820699</v>
      </c>
      <c r="AB1621" s="12">
        <v>41.019168221235297</v>
      </c>
      <c r="AC1621" s="12">
        <v>43.013739376306503</v>
      </c>
      <c r="AD1621" s="12">
        <v>49.831394724607499</v>
      </c>
      <c r="AE1621" s="41">
        <v>52.536518858194299</v>
      </c>
      <c r="AF1621" s="41">
        <f t="shared" si="151"/>
        <v>16.999721436731019</v>
      </c>
      <c r="AG1621" s="47">
        <f t="shared" si="152"/>
        <v>13.512993610227099</v>
      </c>
      <c r="AH1621" s="47">
        <f t="shared" si="153"/>
        <v>11.604867445826516</v>
      </c>
      <c r="AI1621" s="47">
        <f t="shared" si="154"/>
        <v>10.788613716888417</v>
      </c>
      <c r="AJ1621" s="47">
        <f t="shared" si="155"/>
        <v>11.950435294580441</v>
      </c>
    </row>
    <row r="1622" spans="2:36" x14ac:dyDescent="0.2">
      <c r="B1622" s="40">
        <v>7</v>
      </c>
      <c r="C1622" s="40">
        <v>21</v>
      </c>
      <c r="D1622" s="40">
        <v>4</v>
      </c>
      <c r="E1622" s="40">
        <f t="shared" si="150"/>
        <v>0</v>
      </c>
      <c r="F1622" s="12">
        <v>15.7871660958529</v>
      </c>
      <c r="G1622" s="12">
        <v>9.0967897207736996</v>
      </c>
      <c r="H1622" s="12">
        <v>8.99678817772865</v>
      </c>
      <c r="I1622" s="12">
        <v>11.618717208385499</v>
      </c>
      <c r="J1622" s="12">
        <v>14.800416726112401</v>
      </c>
      <c r="K1622" s="12">
        <v>14.5122709240913</v>
      </c>
      <c r="L1622" s="12">
        <v>15.5527042329311</v>
      </c>
      <c r="M1622" s="12">
        <v>14.930389508009</v>
      </c>
      <c r="N1622" s="12">
        <v>18.194574618577999</v>
      </c>
      <c r="O1622" s="12">
        <v>22.213112574338901</v>
      </c>
      <c r="P1622" s="12">
        <v>28.9545057542324</v>
      </c>
      <c r="Q1622" s="12">
        <v>22.910616625547402</v>
      </c>
      <c r="R1622" s="12">
        <v>24.374186152935</v>
      </c>
      <c r="S1622" s="12">
        <v>25.200846566438699</v>
      </c>
      <c r="T1622" s="12">
        <v>30.607720845699301</v>
      </c>
      <c r="U1622" s="12">
        <v>36.774250068187698</v>
      </c>
      <c r="V1622" s="12">
        <v>34.940346879243798</v>
      </c>
      <c r="W1622" s="12">
        <v>34.9279242985249</v>
      </c>
      <c r="X1622" s="12">
        <v>37.343484529972102</v>
      </c>
      <c r="Y1622" s="12">
        <v>35.846740645408602</v>
      </c>
      <c r="Z1622" s="12">
        <v>43.878066708564802</v>
      </c>
      <c r="AA1622" s="12">
        <v>52.9905092566013</v>
      </c>
      <c r="AB1622" s="12">
        <v>49.325578101635003</v>
      </c>
      <c r="AC1622" s="12">
        <v>52.442416556358303</v>
      </c>
      <c r="AD1622" s="12">
        <v>57.154560804843896</v>
      </c>
      <c r="AE1622" s="41">
        <v>61.767084695816003</v>
      </c>
      <c r="AF1622" s="41">
        <f t="shared" si="151"/>
        <v>18.516720382110286</v>
      </c>
      <c r="AG1622" s="47">
        <f t="shared" si="152"/>
        <v>14.570292978680147</v>
      </c>
      <c r="AH1622" s="47">
        <f t="shared" si="153"/>
        <v>12.05997558577063</v>
      </c>
      <c r="AI1622" s="47">
        <f t="shared" si="154"/>
        <v>11.804996551418309</v>
      </c>
      <c r="AJ1622" s="47">
        <f t="shared" si="155"/>
        <v>13.096179453849791</v>
      </c>
    </row>
    <row r="1623" spans="2:36" x14ac:dyDescent="0.2">
      <c r="B1623" s="40">
        <v>7</v>
      </c>
      <c r="C1623" s="40">
        <v>21</v>
      </c>
      <c r="D1623" s="40">
        <v>5</v>
      </c>
      <c r="E1623" s="40">
        <f t="shared" si="150"/>
        <v>0</v>
      </c>
      <c r="F1623" s="12">
        <v>15.8009116721153</v>
      </c>
      <c r="G1623" s="12">
        <v>12.726114149570501</v>
      </c>
      <c r="H1623" s="12">
        <v>11.742048063755</v>
      </c>
      <c r="I1623" s="12">
        <v>14.5933156549931</v>
      </c>
      <c r="J1623" s="12">
        <v>15.3177752521038</v>
      </c>
      <c r="K1623" s="12">
        <v>17.844681842804</v>
      </c>
      <c r="L1623" s="12">
        <v>19.912703429222098</v>
      </c>
      <c r="M1623" s="12">
        <v>19.3603779075146</v>
      </c>
      <c r="N1623" s="12">
        <v>21.203547604560899</v>
      </c>
      <c r="O1623" s="12">
        <v>24.725211907148399</v>
      </c>
      <c r="P1623" s="12">
        <v>29.382165309906</v>
      </c>
      <c r="Q1623" s="12">
        <v>26.441078500270802</v>
      </c>
      <c r="R1623" s="12">
        <v>28.714243321418799</v>
      </c>
      <c r="S1623" s="12">
        <v>29.9907257678509</v>
      </c>
      <c r="T1623" s="12">
        <v>35.188158198118202</v>
      </c>
      <c r="U1623" s="12">
        <v>40.312376700639703</v>
      </c>
      <c r="V1623" s="12">
        <v>37.298777157068301</v>
      </c>
      <c r="W1623" s="12">
        <v>41.038671161890001</v>
      </c>
      <c r="X1623" s="12">
        <v>42.934743282318102</v>
      </c>
      <c r="Y1623" s="12">
        <v>41.366322493076296</v>
      </c>
      <c r="Z1623" s="12">
        <v>45.680209800720199</v>
      </c>
      <c r="AA1623" s="12">
        <v>52.500355802297598</v>
      </c>
      <c r="AB1623" s="12">
        <v>52.310203793764103</v>
      </c>
      <c r="AC1623" s="12">
        <v>60.094995508194003</v>
      </c>
      <c r="AD1623" s="12">
        <v>64.600236979007704</v>
      </c>
      <c r="AE1623" s="41">
        <v>68.076198934555094</v>
      </c>
      <c r="AF1623" s="41">
        <f t="shared" si="151"/>
        <v>21.529537238756824</v>
      </c>
      <c r="AG1623" s="47">
        <f t="shared" si="152"/>
        <v>17.322668748378771</v>
      </c>
      <c r="AH1623" s="47">
        <f t="shared" si="153"/>
        <v>14.036032958507542</v>
      </c>
      <c r="AI1623" s="47">
        <f t="shared" si="154"/>
        <v>14.44478699264528</v>
      </c>
      <c r="AJ1623" s="47">
        <f t="shared" si="155"/>
        <v>15.882104848575599</v>
      </c>
    </row>
    <row r="1624" spans="2:36" x14ac:dyDescent="0.2">
      <c r="B1624" s="40">
        <v>7</v>
      </c>
      <c r="C1624" s="40">
        <v>21</v>
      </c>
      <c r="D1624" s="40">
        <v>6</v>
      </c>
      <c r="E1624" s="40">
        <f t="shared" si="150"/>
        <v>0</v>
      </c>
      <c r="F1624" s="12">
        <v>16.314665246121599</v>
      </c>
      <c r="G1624" s="12">
        <v>15.2802961068153</v>
      </c>
      <c r="H1624" s="12">
        <v>14.3718872101307</v>
      </c>
      <c r="I1624" s="12">
        <v>16.009915068388</v>
      </c>
      <c r="J1624" s="12">
        <v>14.0423885931969</v>
      </c>
      <c r="K1624" s="12">
        <v>17.610224556922901</v>
      </c>
      <c r="L1624" s="12">
        <v>19.405302428245498</v>
      </c>
      <c r="M1624" s="12">
        <v>18.324682910680799</v>
      </c>
      <c r="N1624" s="12">
        <v>17.271492938995401</v>
      </c>
      <c r="O1624" s="12">
        <v>17.422148478984798</v>
      </c>
      <c r="P1624" s="12">
        <v>16.897832347869901</v>
      </c>
      <c r="Q1624" s="12">
        <v>16.231129346847499</v>
      </c>
      <c r="R1624" s="12">
        <v>22.813332447528801</v>
      </c>
      <c r="S1624" s="12">
        <v>19.6896144726276</v>
      </c>
      <c r="T1624" s="12">
        <v>18.1234578812122</v>
      </c>
      <c r="U1624" s="12">
        <v>20.575675908088702</v>
      </c>
      <c r="V1624" s="12">
        <v>18.875964308023502</v>
      </c>
      <c r="W1624" s="12">
        <v>23.343225116968199</v>
      </c>
      <c r="X1624" s="12">
        <v>27.055404242754001</v>
      </c>
      <c r="Y1624" s="12">
        <v>23.753004471063601</v>
      </c>
      <c r="Z1624" s="12">
        <v>17.393977260589601</v>
      </c>
      <c r="AA1624" s="12">
        <v>19.891800552368199</v>
      </c>
      <c r="AB1624" s="12">
        <v>15.1370096213818</v>
      </c>
      <c r="AC1624" s="12">
        <v>23.992809581518198</v>
      </c>
      <c r="AD1624" s="12">
        <v>29.441644057035401</v>
      </c>
      <c r="AE1624" s="41">
        <v>20.876690555810899</v>
      </c>
      <c r="AF1624" s="41">
        <f t="shared" si="151"/>
        <v>17.320558002304526</v>
      </c>
      <c r="AG1624" s="47">
        <f t="shared" si="152"/>
        <v>16.60530035384819</v>
      </c>
      <c r="AH1624" s="47">
        <f t="shared" si="153"/>
        <v>15.2038304449305</v>
      </c>
      <c r="AI1624" s="47">
        <f t="shared" si="154"/>
        <v>15.462942307090762</v>
      </c>
      <c r="AJ1624" s="47">
        <f t="shared" si="155"/>
        <v>16.287943571376797</v>
      </c>
    </row>
    <row r="1625" spans="2:36" x14ac:dyDescent="0.2">
      <c r="B1625" s="40">
        <v>7</v>
      </c>
      <c r="C1625" s="40">
        <v>21</v>
      </c>
      <c r="D1625" s="40">
        <v>23</v>
      </c>
      <c r="E1625" s="40">
        <f t="shared" si="150"/>
        <v>0</v>
      </c>
      <c r="F1625" s="12">
        <v>30.826861217498799</v>
      </c>
      <c r="G1625" s="12">
        <v>20.529779300212901</v>
      </c>
      <c r="H1625" s="12">
        <v>22.235919071674299</v>
      </c>
      <c r="I1625" s="12">
        <v>23.565034745931602</v>
      </c>
      <c r="J1625" s="12">
        <v>27.742719691991802</v>
      </c>
      <c r="K1625" s="12">
        <v>28.111852200746501</v>
      </c>
      <c r="L1625" s="12">
        <v>33.305158743143103</v>
      </c>
      <c r="M1625" s="12">
        <v>36.158088453531299</v>
      </c>
      <c r="N1625" s="12">
        <v>36.912699701309201</v>
      </c>
      <c r="O1625" s="12">
        <v>39.623063997745497</v>
      </c>
      <c r="P1625" s="12">
        <v>40.989602453708599</v>
      </c>
      <c r="Q1625" s="12">
        <v>47.810065103769297</v>
      </c>
      <c r="R1625" s="12">
        <v>47.256419057846102</v>
      </c>
      <c r="S1625" s="12">
        <v>49.395109511852297</v>
      </c>
      <c r="T1625" s="12">
        <v>48.812773594379401</v>
      </c>
      <c r="U1625" s="12">
        <v>48.184807781934701</v>
      </c>
      <c r="V1625" s="12">
        <v>47.745636288404498</v>
      </c>
      <c r="W1625" s="12">
        <v>48.042164214372598</v>
      </c>
      <c r="X1625" s="12">
        <v>53.057450958490399</v>
      </c>
      <c r="Y1625" s="12">
        <v>53.202955316066699</v>
      </c>
      <c r="Z1625" s="12">
        <v>59.053434710025797</v>
      </c>
      <c r="AA1625" s="12">
        <v>63.909191433906599</v>
      </c>
      <c r="AB1625" s="12">
        <v>52.088287317037597</v>
      </c>
      <c r="AC1625" s="12">
        <v>50.470116314172699</v>
      </c>
      <c r="AD1625" s="12">
        <v>54.4397637960911</v>
      </c>
      <c r="AE1625" s="41">
        <v>49.025143499612803</v>
      </c>
      <c r="AF1625" s="41">
        <f t="shared" si="151"/>
        <v>35.551676456356049</v>
      </c>
      <c r="AG1625" s="47">
        <f t="shared" si="152"/>
        <v>29.9011177123785</v>
      </c>
      <c r="AH1625" s="47">
        <f t="shared" si="153"/>
        <v>24.980062805461881</v>
      </c>
      <c r="AI1625" s="47">
        <f t="shared" si="154"/>
        <v>24.437061002111417</v>
      </c>
      <c r="AJ1625" s="47">
        <f t="shared" si="155"/>
        <v>26.992136890697463</v>
      </c>
    </row>
    <row r="1626" spans="2:36" x14ac:dyDescent="0.2">
      <c r="B1626" s="40">
        <v>7</v>
      </c>
      <c r="C1626" s="40">
        <v>21</v>
      </c>
      <c r="D1626" s="40">
        <v>24</v>
      </c>
      <c r="E1626" s="40">
        <f t="shared" si="150"/>
        <v>0</v>
      </c>
      <c r="F1626" s="12">
        <v>23.506185854673401</v>
      </c>
      <c r="G1626" s="12">
        <v>15.477349824905399</v>
      </c>
      <c r="H1626" s="12">
        <v>15.6261371145248</v>
      </c>
      <c r="I1626" s="12">
        <v>17.674547409772899</v>
      </c>
      <c r="J1626" s="12">
        <v>21.6256302542686</v>
      </c>
      <c r="K1626" s="12">
        <v>20.990788625955599</v>
      </c>
      <c r="L1626" s="12">
        <v>23.991552129983901</v>
      </c>
      <c r="M1626" s="12">
        <v>26.0380974633694</v>
      </c>
      <c r="N1626" s="12">
        <v>28.1566335873604</v>
      </c>
      <c r="O1626" s="12">
        <v>34.633972472429299</v>
      </c>
      <c r="P1626" s="12">
        <v>36.013640563011201</v>
      </c>
      <c r="Q1626" s="12">
        <v>40.662486117601397</v>
      </c>
      <c r="R1626" s="12">
        <v>38.388712060689897</v>
      </c>
      <c r="S1626" s="12">
        <v>41.477326598644296</v>
      </c>
      <c r="T1626" s="12">
        <v>43.083293483734103</v>
      </c>
      <c r="U1626" s="12">
        <v>44.405218941926996</v>
      </c>
      <c r="V1626" s="12">
        <v>45.245093819856599</v>
      </c>
      <c r="W1626" s="12">
        <v>45.294970683813098</v>
      </c>
      <c r="X1626" s="12">
        <v>51.474657941341398</v>
      </c>
      <c r="Y1626" s="12">
        <v>50.707342559337597</v>
      </c>
      <c r="Z1626" s="12">
        <v>53.685940085172703</v>
      </c>
      <c r="AA1626" s="12">
        <v>57.490902798414197</v>
      </c>
      <c r="AB1626" s="12">
        <v>45.047671112537401</v>
      </c>
      <c r="AC1626" s="12">
        <v>44.759059733629201</v>
      </c>
      <c r="AD1626" s="12">
        <v>48.6572145495415</v>
      </c>
      <c r="AE1626" s="41">
        <v>44.417548590838898</v>
      </c>
      <c r="AF1626" s="41">
        <f t="shared" si="151"/>
        <v>28.489756904061647</v>
      </c>
      <c r="AG1626" s="47">
        <f t="shared" si="152"/>
        <v>22.772089473724371</v>
      </c>
      <c r="AH1626" s="47">
        <f t="shared" si="153"/>
        <v>18.78197009162902</v>
      </c>
      <c r="AI1626" s="47">
        <f t="shared" si="154"/>
        <v>18.278890645885461</v>
      </c>
      <c r="AJ1626" s="47">
        <f t="shared" si="155"/>
        <v>19.981731106901158</v>
      </c>
    </row>
    <row r="1627" spans="2:36" x14ac:dyDescent="0.2">
      <c r="B1627" s="40">
        <v>7</v>
      </c>
      <c r="C1627" s="40">
        <v>22</v>
      </c>
      <c r="D1627" s="40">
        <v>1</v>
      </c>
      <c r="E1627" s="40">
        <f t="shared" si="150"/>
        <v>0</v>
      </c>
      <c r="F1627" s="12">
        <v>18.338259098038101</v>
      </c>
      <c r="G1627" s="12">
        <v>11.6998024220467</v>
      </c>
      <c r="H1627" s="12">
        <v>13.370614650011101</v>
      </c>
      <c r="I1627" s="12">
        <v>17.253661030054101</v>
      </c>
      <c r="J1627" s="12">
        <v>15.7702067039013</v>
      </c>
      <c r="K1627" s="12">
        <v>15.9246653313637</v>
      </c>
      <c r="L1627" s="12">
        <v>18.668691405534702</v>
      </c>
      <c r="M1627" s="12">
        <v>19.770896283626598</v>
      </c>
      <c r="N1627" s="12">
        <v>26.6600770840645</v>
      </c>
      <c r="O1627" s="12">
        <v>31.428446251630799</v>
      </c>
      <c r="P1627" s="12">
        <v>25.8163570213318</v>
      </c>
      <c r="Q1627" s="12">
        <v>30.389397733211499</v>
      </c>
      <c r="R1627" s="12">
        <v>28.664858612060499</v>
      </c>
      <c r="S1627" s="12">
        <v>32.878877828359599</v>
      </c>
      <c r="T1627" s="12">
        <v>37.876342129468902</v>
      </c>
      <c r="U1627" s="12">
        <v>41.581602437734603</v>
      </c>
      <c r="V1627" s="12">
        <v>38.563048620224002</v>
      </c>
      <c r="W1627" s="12">
        <v>38.387007335901302</v>
      </c>
      <c r="X1627" s="12">
        <v>42.053315704107298</v>
      </c>
      <c r="Y1627" s="12">
        <v>41.589474151849799</v>
      </c>
      <c r="Z1627" s="12">
        <v>45.9493644571304</v>
      </c>
      <c r="AA1627" s="12">
        <v>37.541810201168097</v>
      </c>
      <c r="AB1627" s="12">
        <v>35.670290274858502</v>
      </c>
      <c r="AC1627" s="12">
        <v>35.691539047002799</v>
      </c>
      <c r="AD1627" s="12">
        <v>38.2769126811028</v>
      </c>
      <c r="AE1627" s="41">
        <v>36.134614457368798</v>
      </c>
      <c r="AF1627" s="41">
        <f t="shared" si="151"/>
        <v>22.967410238980261</v>
      </c>
      <c r="AG1627" s="47">
        <f t="shared" si="152"/>
        <v>18.888532026027161</v>
      </c>
      <c r="AH1627" s="47">
        <f t="shared" si="153"/>
        <v>15.28650878081026</v>
      </c>
      <c r="AI1627" s="47">
        <f t="shared" si="154"/>
        <v>14.803790027475381</v>
      </c>
      <c r="AJ1627" s="47">
        <f t="shared" si="155"/>
        <v>16.197567824172982</v>
      </c>
    </row>
    <row r="1628" spans="2:36" x14ac:dyDescent="0.2">
      <c r="B1628" s="40">
        <v>7</v>
      </c>
      <c r="C1628" s="40">
        <v>22</v>
      </c>
      <c r="D1628" s="40">
        <v>2</v>
      </c>
      <c r="E1628" s="40">
        <f t="shared" si="150"/>
        <v>0</v>
      </c>
      <c r="F1628" s="12">
        <v>15.653292702104901</v>
      </c>
      <c r="G1628" s="12">
        <v>9.4899080262184103</v>
      </c>
      <c r="H1628" s="12">
        <v>11.2902009205818</v>
      </c>
      <c r="I1628" s="12">
        <v>14.738851597785899</v>
      </c>
      <c r="J1628" s="12">
        <v>13.9656051807404</v>
      </c>
      <c r="K1628" s="12">
        <v>13.3065664396286</v>
      </c>
      <c r="L1628" s="12">
        <v>15.482256588935901</v>
      </c>
      <c r="M1628" s="12">
        <v>15.792229018211399</v>
      </c>
      <c r="N1628" s="12">
        <v>22.187250005721999</v>
      </c>
      <c r="O1628" s="12">
        <v>26.2290570325851</v>
      </c>
      <c r="P1628" s="12">
        <v>21.705832723140698</v>
      </c>
      <c r="Q1628" s="12">
        <v>25.202299581766098</v>
      </c>
      <c r="R1628" s="12">
        <v>22.544541739940598</v>
      </c>
      <c r="S1628" s="12">
        <v>27.9201327383518</v>
      </c>
      <c r="T1628" s="12">
        <v>32.829122097492203</v>
      </c>
      <c r="U1628" s="12">
        <v>36.2963188993931</v>
      </c>
      <c r="V1628" s="12">
        <v>32.823582280874298</v>
      </c>
      <c r="W1628" s="12">
        <v>31.206914701938601</v>
      </c>
      <c r="X1628" s="12">
        <v>33.456992367505997</v>
      </c>
      <c r="Y1628" s="12">
        <v>35.338691963672602</v>
      </c>
      <c r="Z1628" s="12">
        <v>44.846338737487798</v>
      </c>
      <c r="AA1628" s="12">
        <v>35.559776365995397</v>
      </c>
      <c r="AB1628" s="12">
        <v>34.2441858215332</v>
      </c>
      <c r="AC1628" s="12">
        <v>34.815242149591398</v>
      </c>
      <c r="AD1628" s="12">
        <v>43.028866665601697</v>
      </c>
      <c r="AE1628" s="41">
        <v>43.133137264490102</v>
      </c>
      <c r="AF1628" s="41">
        <f t="shared" si="151"/>
        <v>19.222476426213721</v>
      </c>
      <c r="AG1628" s="47">
        <f t="shared" si="152"/>
        <v>15.813521751251439</v>
      </c>
      <c r="AH1628" s="47">
        <f t="shared" si="153"/>
        <v>13.027571685486283</v>
      </c>
      <c r="AI1628" s="47">
        <f t="shared" si="154"/>
        <v>12.55822643299102</v>
      </c>
      <c r="AJ1628" s="47">
        <f t="shared" si="155"/>
        <v>13.756696145534519</v>
      </c>
    </row>
    <row r="1629" spans="2:36" x14ac:dyDescent="0.2">
      <c r="B1629" s="40">
        <v>7</v>
      </c>
      <c r="C1629" s="40">
        <v>22</v>
      </c>
      <c r="D1629" s="40">
        <v>3</v>
      </c>
      <c r="E1629" s="40">
        <f t="shared" si="150"/>
        <v>0</v>
      </c>
      <c r="F1629" s="12">
        <v>14.510362368598599</v>
      </c>
      <c r="G1629" s="12">
        <v>8.2345105540752392</v>
      </c>
      <c r="H1629" s="12">
        <v>9.90568054318428</v>
      </c>
      <c r="I1629" s="12">
        <v>13.2396029276848</v>
      </c>
      <c r="J1629" s="12">
        <v>12.404865050792701</v>
      </c>
      <c r="K1629" s="12">
        <v>11.9721277201176</v>
      </c>
      <c r="L1629" s="12">
        <v>13.717692500829701</v>
      </c>
      <c r="M1629" s="12">
        <v>14.0012060267925</v>
      </c>
      <c r="N1629" s="12">
        <v>20.6110247457027</v>
      </c>
      <c r="O1629" s="12">
        <v>24.362672604084</v>
      </c>
      <c r="P1629" s="12">
        <v>19.834794174432801</v>
      </c>
      <c r="Q1629" s="12">
        <v>22.959914212703701</v>
      </c>
      <c r="R1629" s="12">
        <v>20.373226424932501</v>
      </c>
      <c r="S1629" s="12">
        <v>26.027844680786099</v>
      </c>
      <c r="T1629" s="12">
        <v>31.0550786056519</v>
      </c>
      <c r="U1629" s="12">
        <v>34.618291241407398</v>
      </c>
      <c r="V1629" s="12">
        <v>30.544469642400699</v>
      </c>
      <c r="W1629" s="12">
        <v>28.281285358905802</v>
      </c>
      <c r="X1629" s="12">
        <v>30.163364965200401</v>
      </c>
      <c r="Y1629" s="12">
        <v>32.3119492030144</v>
      </c>
      <c r="Z1629" s="12">
        <v>42.6573627314568</v>
      </c>
      <c r="AA1629" s="12">
        <v>34.954898115634897</v>
      </c>
      <c r="AB1629" s="12">
        <v>32.8208704197407</v>
      </c>
      <c r="AC1629" s="12">
        <v>34.330058883428599</v>
      </c>
      <c r="AD1629" s="12">
        <v>41.105963102340702</v>
      </c>
      <c r="AE1629" s="41">
        <v>42.296115981817202</v>
      </c>
      <c r="AF1629" s="41">
        <f t="shared" si="151"/>
        <v>17.547373542691275</v>
      </c>
      <c r="AG1629" s="47">
        <f t="shared" si="152"/>
        <v>14.29597450418621</v>
      </c>
      <c r="AH1629" s="47">
        <f t="shared" si="153"/>
        <v>11.659004288867123</v>
      </c>
      <c r="AI1629" s="47">
        <f t="shared" si="154"/>
        <v>11.151357359170923</v>
      </c>
      <c r="AJ1629" s="47">
        <f t="shared" si="155"/>
        <v>12.247993748521816</v>
      </c>
    </row>
    <row r="1630" spans="2:36" x14ac:dyDescent="0.2">
      <c r="B1630" s="40">
        <v>7</v>
      </c>
      <c r="C1630" s="40">
        <v>22</v>
      </c>
      <c r="D1630" s="40">
        <v>4</v>
      </c>
      <c r="E1630" s="40">
        <f t="shared" si="150"/>
        <v>0</v>
      </c>
      <c r="F1630" s="12">
        <v>14.292121642828</v>
      </c>
      <c r="G1630" s="12">
        <v>8.4247337429523501</v>
      </c>
      <c r="H1630" s="12">
        <v>10.0209726490974</v>
      </c>
      <c r="I1630" s="12">
        <v>12.7348123254776</v>
      </c>
      <c r="J1630" s="12">
        <v>12.8697194571495</v>
      </c>
      <c r="K1630" s="12">
        <v>12.610037015438101</v>
      </c>
      <c r="L1630" s="12">
        <v>14.2871382250786</v>
      </c>
      <c r="M1630" s="12">
        <v>14.123126983165699</v>
      </c>
      <c r="N1630" s="12">
        <v>19.6572516863346</v>
      </c>
      <c r="O1630" s="12">
        <v>22.960818290472002</v>
      </c>
      <c r="P1630" s="12">
        <v>20.533572109460799</v>
      </c>
      <c r="Q1630" s="12">
        <v>23.525816834926601</v>
      </c>
      <c r="R1630" s="12">
        <v>21.0836587986946</v>
      </c>
      <c r="S1630" s="12">
        <v>26.730479978799799</v>
      </c>
      <c r="T1630" s="12">
        <v>31.087711850643199</v>
      </c>
      <c r="U1630" s="12">
        <v>33.920979427099198</v>
      </c>
      <c r="V1630" s="12">
        <v>31.967352431774099</v>
      </c>
      <c r="W1630" s="12">
        <v>28.875137108326001</v>
      </c>
      <c r="X1630" s="12">
        <v>30.569711221694899</v>
      </c>
      <c r="Y1630" s="12">
        <v>34.2000458416939</v>
      </c>
      <c r="Z1630" s="12">
        <v>42.430848225832001</v>
      </c>
      <c r="AA1630" s="12">
        <v>36.414795231580698</v>
      </c>
      <c r="AB1630" s="12">
        <v>34.660535717487299</v>
      </c>
      <c r="AC1630" s="12">
        <v>34.437977117776903</v>
      </c>
      <c r="AD1630" s="12">
        <v>40.216779814243303</v>
      </c>
      <c r="AE1630" s="41">
        <v>41.475816991329197</v>
      </c>
      <c r="AF1630" s="41">
        <f t="shared" si="151"/>
        <v>17.66279810603459</v>
      </c>
      <c r="AG1630" s="47">
        <f t="shared" si="152"/>
        <v>14.198073201799385</v>
      </c>
      <c r="AH1630" s="47">
        <f t="shared" si="153"/>
        <v>11.66847196350097</v>
      </c>
      <c r="AI1630" s="47">
        <f t="shared" si="154"/>
        <v>11.33205503802299</v>
      </c>
      <c r="AJ1630" s="47">
        <f t="shared" si="155"/>
        <v>12.50453593444824</v>
      </c>
    </row>
    <row r="1631" spans="2:36" x14ac:dyDescent="0.2">
      <c r="B1631" s="40">
        <v>7</v>
      </c>
      <c r="C1631" s="40">
        <v>22</v>
      </c>
      <c r="D1631" s="40">
        <v>5</v>
      </c>
      <c r="E1631" s="40">
        <f t="shared" si="150"/>
        <v>0</v>
      </c>
      <c r="F1631" s="12">
        <v>15.989688425779301</v>
      </c>
      <c r="G1631" s="12">
        <v>10.387914682388301</v>
      </c>
      <c r="H1631" s="12">
        <v>11.9666550080776</v>
      </c>
      <c r="I1631" s="12">
        <v>13.854553284168199</v>
      </c>
      <c r="J1631" s="12">
        <v>15.243455577373499</v>
      </c>
      <c r="K1631" s="12">
        <v>15.4346629164219</v>
      </c>
      <c r="L1631" s="12">
        <v>17.239472982645001</v>
      </c>
      <c r="M1631" s="12">
        <v>16.438501590251899</v>
      </c>
      <c r="N1631" s="12">
        <v>20.281195677995701</v>
      </c>
      <c r="O1631" s="12">
        <v>21.048107180357</v>
      </c>
      <c r="P1631" s="12">
        <v>21.961493275403999</v>
      </c>
      <c r="Q1631" s="12">
        <v>26.4383331243992</v>
      </c>
      <c r="R1631" s="12">
        <v>23.109932178258902</v>
      </c>
      <c r="S1631" s="12">
        <v>27.905671717405301</v>
      </c>
      <c r="T1631" s="12">
        <v>31.434443422794299</v>
      </c>
      <c r="U1631" s="12">
        <v>32.318455079317097</v>
      </c>
      <c r="V1631" s="12">
        <v>36.086029366970102</v>
      </c>
      <c r="W1631" s="12">
        <v>33.481714259624503</v>
      </c>
      <c r="X1631" s="12">
        <v>35.202440127611197</v>
      </c>
      <c r="Y1631" s="12">
        <v>36.827366284847301</v>
      </c>
      <c r="Z1631" s="12">
        <v>40.098525975465797</v>
      </c>
      <c r="AA1631" s="12">
        <v>37.5772564473152</v>
      </c>
      <c r="AB1631" s="12">
        <v>38.228575236558903</v>
      </c>
      <c r="AC1631" s="12">
        <v>38.271489661932002</v>
      </c>
      <c r="AD1631" s="12">
        <v>45.373730541944497</v>
      </c>
      <c r="AE1631" s="41">
        <v>47.779831045627603</v>
      </c>
      <c r="AF1631" s="41">
        <f t="shared" si="151"/>
        <v>19.248938736248007</v>
      </c>
      <c r="AG1631" s="47">
        <f t="shared" si="152"/>
        <v>15.788420732545839</v>
      </c>
      <c r="AH1631" s="47">
        <f t="shared" si="153"/>
        <v>13.48845339555738</v>
      </c>
      <c r="AI1631" s="47">
        <f t="shared" si="154"/>
        <v>13.377448293685898</v>
      </c>
      <c r="AJ1631" s="47">
        <f t="shared" si="155"/>
        <v>14.747759953737239</v>
      </c>
    </row>
    <row r="1632" spans="2:36" x14ac:dyDescent="0.2">
      <c r="B1632" s="40">
        <v>7</v>
      </c>
      <c r="C1632" s="40">
        <v>22</v>
      </c>
      <c r="D1632" s="40">
        <v>6</v>
      </c>
      <c r="E1632" s="40">
        <f t="shared" si="150"/>
        <v>0</v>
      </c>
      <c r="F1632" s="12">
        <v>17.526510837018499</v>
      </c>
      <c r="G1632" s="12">
        <v>12.9428677492142</v>
      </c>
      <c r="H1632" s="12">
        <v>13.287279265165299</v>
      </c>
      <c r="I1632" s="12">
        <v>13.148855753421801</v>
      </c>
      <c r="J1632" s="12">
        <v>15.105925974130599</v>
      </c>
      <c r="K1632" s="12">
        <v>16.076299203634299</v>
      </c>
      <c r="L1632" s="12">
        <v>16.9365689060688</v>
      </c>
      <c r="M1632" s="12">
        <v>15.2791237311363</v>
      </c>
      <c r="N1632" s="12">
        <v>13.9302753922939</v>
      </c>
      <c r="O1632" s="12">
        <v>13.0764215769768</v>
      </c>
      <c r="P1632" s="12">
        <v>12.6464299612045</v>
      </c>
      <c r="Q1632" s="12">
        <v>17.5648855111599</v>
      </c>
      <c r="R1632" s="12">
        <v>14.6571665637493</v>
      </c>
      <c r="S1632" s="12">
        <v>12.7386653823853</v>
      </c>
      <c r="T1632" s="12">
        <v>12.403432570934299</v>
      </c>
      <c r="U1632" s="12">
        <v>10.8559054327011</v>
      </c>
      <c r="V1632" s="12">
        <v>17.3724977722168</v>
      </c>
      <c r="W1632" s="12">
        <v>18.9072810983658</v>
      </c>
      <c r="X1632" s="12">
        <v>16.558387546539301</v>
      </c>
      <c r="Y1632" s="12">
        <v>9.9551644642353097</v>
      </c>
      <c r="Z1632" s="12">
        <v>6.2822676770687096</v>
      </c>
      <c r="AA1632" s="12">
        <v>2.6701598773002599</v>
      </c>
      <c r="AB1632" s="12">
        <v>6.7660778212547301</v>
      </c>
      <c r="AC1632" s="12">
        <v>10.937069415569299</v>
      </c>
      <c r="AD1632" s="12">
        <v>4.7147940776348101</v>
      </c>
      <c r="AE1632" s="41">
        <v>1.32668903422356</v>
      </c>
      <c r="AF1632" s="41">
        <f t="shared" si="151"/>
        <v>14.488047225232917</v>
      </c>
      <c r="AG1632" s="47">
        <f t="shared" si="152"/>
        <v>14.731012838906048</v>
      </c>
      <c r="AH1632" s="47">
        <f t="shared" si="153"/>
        <v>14.40228791579008</v>
      </c>
      <c r="AI1632" s="47">
        <f t="shared" si="154"/>
        <v>14.11224558911324</v>
      </c>
      <c r="AJ1632" s="47">
        <f t="shared" si="155"/>
        <v>14.910985820484161</v>
      </c>
    </row>
    <row r="1633" spans="2:36" x14ac:dyDescent="0.2">
      <c r="B1633" s="40">
        <v>7</v>
      </c>
      <c r="C1633" s="40">
        <v>22</v>
      </c>
      <c r="D1633" s="40">
        <v>23</v>
      </c>
      <c r="E1633" s="40">
        <f t="shared" si="150"/>
        <v>0</v>
      </c>
      <c r="F1633" s="12">
        <v>32.771740041732798</v>
      </c>
      <c r="G1633" s="12">
        <v>21.790657462358499</v>
      </c>
      <c r="H1633" s="12">
        <v>22.131815430164298</v>
      </c>
      <c r="I1633" s="12">
        <v>26.181495929479599</v>
      </c>
      <c r="J1633" s="12">
        <v>26.193231017351099</v>
      </c>
      <c r="K1633" s="12">
        <v>26.939987096071199</v>
      </c>
      <c r="L1633" s="12">
        <v>36.005453520059604</v>
      </c>
      <c r="M1633" s="12">
        <v>38.977649402380003</v>
      </c>
      <c r="N1633" s="12">
        <v>39.5214995946884</v>
      </c>
      <c r="O1633" s="12">
        <v>38.894232060194</v>
      </c>
      <c r="P1633" s="12">
        <v>44.905483368635203</v>
      </c>
      <c r="Q1633" s="12">
        <v>47.349259200573002</v>
      </c>
      <c r="R1633" s="12">
        <v>50.071362811803802</v>
      </c>
      <c r="S1633" s="12">
        <v>50.1525257103443</v>
      </c>
      <c r="T1633" s="12">
        <v>46.184106870412798</v>
      </c>
      <c r="U1633" s="12">
        <v>48.533316282749198</v>
      </c>
      <c r="V1633" s="12">
        <v>48.236231153488198</v>
      </c>
      <c r="W1633" s="12">
        <v>49.739625761032102</v>
      </c>
      <c r="X1633" s="12">
        <v>51.299545402765297</v>
      </c>
      <c r="Y1633" s="12">
        <v>51.0785364074707</v>
      </c>
      <c r="Z1633" s="12">
        <v>53.898493785619699</v>
      </c>
      <c r="AA1633" s="12">
        <v>49.971573198318502</v>
      </c>
      <c r="AB1633" s="12">
        <v>48.653040757894502</v>
      </c>
      <c r="AC1633" s="12">
        <v>51.124786065339997</v>
      </c>
      <c r="AD1633" s="12">
        <v>66.451528907775895</v>
      </c>
      <c r="AE1633" s="41">
        <v>71.691196089744594</v>
      </c>
      <c r="AF1633" s="41">
        <f t="shared" si="151"/>
        <v>36.538033301083239</v>
      </c>
      <c r="AG1633" s="47">
        <f t="shared" si="152"/>
        <v>30.940776155447946</v>
      </c>
      <c r="AH1633" s="47">
        <f t="shared" si="153"/>
        <v>25.81378797621726</v>
      </c>
      <c r="AI1633" s="47">
        <f t="shared" si="154"/>
        <v>24.647437387084938</v>
      </c>
      <c r="AJ1633" s="47">
        <f t="shared" si="155"/>
        <v>27.490396598625161</v>
      </c>
    </row>
    <row r="1634" spans="2:36" x14ac:dyDescent="0.2">
      <c r="B1634" s="40">
        <v>7</v>
      </c>
      <c r="C1634" s="40">
        <v>22</v>
      </c>
      <c r="D1634" s="40">
        <v>24</v>
      </c>
      <c r="E1634" s="40">
        <f t="shared" si="150"/>
        <v>0</v>
      </c>
      <c r="F1634" s="12">
        <v>26.028867527246501</v>
      </c>
      <c r="G1634" s="12">
        <v>15.5621083676815</v>
      </c>
      <c r="H1634" s="12">
        <v>16.3087581562996</v>
      </c>
      <c r="I1634" s="12">
        <v>20.741558533668499</v>
      </c>
      <c r="J1634" s="12">
        <v>19.669253697156901</v>
      </c>
      <c r="K1634" s="12">
        <v>19.470318462848699</v>
      </c>
      <c r="L1634" s="12">
        <v>24.0134825015068</v>
      </c>
      <c r="M1634" s="12">
        <v>25.863699586153</v>
      </c>
      <c r="N1634" s="12">
        <v>29.7045471460819</v>
      </c>
      <c r="O1634" s="12">
        <v>32.143211446285299</v>
      </c>
      <c r="P1634" s="12">
        <v>35.689148854017297</v>
      </c>
      <c r="Q1634" s="12">
        <v>34.594939120531102</v>
      </c>
      <c r="R1634" s="12">
        <v>38.111630578994699</v>
      </c>
      <c r="S1634" s="12">
        <v>41.733328249454502</v>
      </c>
      <c r="T1634" s="12">
        <v>42.023384208202401</v>
      </c>
      <c r="U1634" s="12">
        <v>43.314639899015397</v>
      </c>
      <c r="V1634" s="12">
        <v>43.694740976333598</v>
      </c>
      <c r="W1634" s="12">
        <v>44.728587285757101</v>
      </c>
      <c r="X1634" s="12">
        <v>45.720212371110897</v>
      </c>
      <c r="Y1634" s="12">
        <v>44.703529843807203</v>
      </c>
      <c r="Z1634" s="12">
        <v>44.920282042264901</v>
      </c>
      <c r="AA1634" s="12">
        <v>39.655145597934698</v>
      </c>
      <c r="AB1634" s="12">
        <v>36.632856888771101</v>
      </c>
      <c r="AC1634" s="12">
        <v>39.329549590825998</v>
      </c>
      <c r="AD1634" s="12">
        <v>50.064202649831799</v>
      </c>
      <c r="AE1634" s="41">
        <v>59.604048892974902</v>
      </c>
      <c r="AF1634" s="41">
        <f t="shared" si="151"/>
        <v>28.110549095741916</v>
      </c>
      <c r="AG1634" s="47">
        <f t="shared" si="152"/>
        <v>22.950580542492869</v>
      </c>
      <c r="AH1634" s="47">
        <f t="shared" si="153"/>
        <v>19.662109256410599</v>
      </c>
      <c r="AI1634" s="47">
        <f t="shared" si="154"/>
        <v>18.350399443531039</v>
      </c>
      <c r="AJ1634" s="47">
        <f t="shared" si="155"/>
        <v>20.040674270296101</v>
      </c>
    </row>
    <row r="1635" spans="2:36" x14ac:dyDescent="0.2">
      <c r="B1635" s="40">
        <v>7</v>
      </c>
      <c r="C1635" s="40">
        <v>23</v>
      </c>
      <c r="D1635" s="40">
        <v>1</v>
      </c>
      <c r="E1635" s="40">
        <f t="shared" si="150"/>
        <v>0</v>
      </c>
      <c r="F1635" s="12">
        <v>21.3746970409155</v>
      </c>
      <c r="G1635" s="12">
        <v>13.223779261112201</v>
      </c>
      <c r="H1635" s="12">
        <v>15.653557881355299</v>
      </c>
      <c r="I1635" s="12">
        <v>19.853868060350401</v>
      </c>
      <c r="J1635" s="12">
        <v>15.2185627295971</v>
      </c>
      <c r="K1635" s="12">
        <v>15.504086405277301</v>
      </c>
      <c r="L1635" s="12">
        <v>18.412918096303901</v>
      </c>
      <c r="M1635" s="12">
        <v>21.9849463336468</v>
      </c>
      <c r="N1635" s="12">
        <v>26.956816424608199</v>
      </c>
      <c r="O1635" s="12">
        <v>22.834943176269501</v>
      </c>
      <c r="P1635" s="12">
        <v>27.657203672885899</v>
      </c>
      <c r="Q1635" s="12">
        <v>27.097666993617999</v>
      </c>
      <c r="R1635" s="12">
        <v>31.8158106837273</v>
      </c>
      <c r="S1635" s="12">
        <v>39.908536391496703</v>
      </c>
      <c r="T1635" s="12">
        <v>40.405712132692301</v>
      </c>
      <c r="U1635" s="12">
        <v>36.9203274486065</v>
      </c>
      <c r="V1635" s="12">
        <v>37.116514955043797</v>
      </c>
      <c r="W1635" s="12">
        <v>36.238328966140699</v>
      </c>
      <c r="X1635" s="12">
        <v>41.645439969539602</v>
      </c>
      <c r="Y1635" s="12">
        <v>48.675857723236099</v>
      </c>
      <c r="Z1635" s="12">
        <v>38.329036383152001</v>
      </c>
      <c r="AA1635" s="12">
        <v>41.188457577943801</v>
      </c>
      <c r="AB1635" s="12">
        <v>39.463587992906596</v>
      </c>
      <c r="AC1635" s="12">
        <v>38.157059121608697</v>
      </c>
      <c r="AD1635" s="12">
        <v>55.550502057075498</v>
      </c>
      <c r="AE1635" s="41">
        <v>63.660831052541702</v>
      </c>
      <c r="AF1635" s="41">
        <f t="shared" si="151"/>
        <v>23.860207018923756</v>
      </c>
      <c r="AG1635" s="47">
        <f t="shared" si="152"/>
        <v>19.101817540943621</v>
      </c>
      <c r="AH1635" s="47">
        <f t="shared" si="153"/>
        <v>17.064892994666099</v>
      </c>
      <c r="AI1635" s="47">
        <f t="shared" si="154"/>
        <v>15.89077086753846</v>
      </c>
      <c r="AJ1635" s="47">
        <f t="shared" si="155"/>
        <v>16.928598634576801</v>
      </c>
    </row>
    <row r="1636" spans="2:36" x14ac:dyDescent="0.2">
      <c r="B1636" s="40">
        <v>7</v>
      </c>
      <c r="C1636" s="40">
        <v>23</v>
      </c>
      <c r="D1636" s="40">
        <v>2</v>
      </c>
      <c r="E1636" s="40">
        <f t="shared" si="150"/>
        <v>0</v>
      </c>
      <c r="F1636" s="12">
        <v>18.028478790357699</v>
      </c>
      <c r="G1636" s="12">
        <v>10.730900306701701</v>
      </c>
      <c r="H1636" s="12">
        <v>13.098995925903299</v>
      </c>
      <c r="I1636" s="12">
        <v>16.658794274568599</v>
      </c>
      <c r="J1636" s="12">
        <v>12.497162124157001</v>
      </c>
      <c r="K1636" s="12">
        <v>12.2942907958031</v>
      </c>
      <c r="L1636" s="12">
        <v>14.6430224528313</v>
      </c>
      <c r="M1636" s="12">
        <v>17.8273688623905</v>
      </c>
      <c r="N1636" s="12">
        <v>22.410976890564001</v>
      </c>
      <c r="O1636" s="12">
        <v>19.454142908811601</v>
      </c>
      <c r="P1636" s="12">
        <v>21.824318154335</v>
      </c>
      <c r="Q1636" s="12">
        <v>20.910630624294299</v>
      </c>
      <c r="R1636" s="12">
        <v>25.041215808391598</v>
      </c>
      <c r="S1636" s="12">
        <v>32.222567954301802</v>
      </c>
      <c r="T1636" s="12">
        <v>34.031300379753098</v>
      </c>
      <c r="U1636" s="12">
        <v>29.025336324930201</v>
      </c>
      <c r="V1636" s="12">
        <v>28.186666347503699</v>
      </c>
      <c r="W1636" s="12">
        <v>27.190137820959102</v>
      </c>
      <c r="X1636" s="12">
        <v>32.944940526962299</v>
      </c>
      <c r="Y1636" s="12">
        <v>39.369916430950198</v>
      </c>
      <c r="Z1636" s="12">
        <v>35.864897794485103</v>
      </c>
      <c r="AA1636" s="12">
        <v>37.879968760013597</v>
      </c>
      <c r="AB1636" s="12">
        <v>33.343708835125</v>
      </c>
      <c r="AC1636" s="12">
        <v>31.614824828147899</v>
      </c>
      <c r="AD1636" s="12">
        <v>52.1018935265541</v>
      </c>
      <c r="AE1636" s="41">
        <v>58.663902763128299</v>
      </c>
      <c r="AF1636" s="41">
        <f t="shared" si="151"/>
        <v>19.44494441687764</v>
      </c>
      <c r="AG1636" s="47">
        <f t="shared" si="152"/>
        <v>15.764413333208882</v>
      </c>
      <c r="AH1636" s="47">
        <f t="shared" si="153"/>
        <v>14.202866284337659</v>
      </c>
      <c r="AI1636" s="47">
        <f t="shared" si="154"/>
        <v>13.056028685426742</v>
      </c>
      <c r="AJ1636" s="47">
        <f t="shared" si="155"/>
        <v>13.83845311465266</v>
      </c>
    </row>
    <row r="1637" spans="2:36" x14ac:dyDescent="0.2">
      <c r="B1637" s="40">
        <v>7</v>
      </c>
      <c r="C1637" s="40">
        <v>23</v>
      </c>
      <c r="D1637" s="40">
        <v>3</v>
      </c>
      <c r="E1637" s="40">
        <f t="shared" si="150"/>
        <v>0</v>
      </c>
      <c r="F1637" s="12">
        <v>15.6371766242981</v>
      </c>
      <c r="G1637" s="12">
        <v>9.55356431937218</v>
      </c>
      <c r="H1637" s="12">
        <v>11.6959440777302</v>
      </c>
      <c r="I1637" s="12">
        <v>14.4631268098354</v>
      </c>
      <c r="J1637" s="12">
        <v>10.9933347787857</v>
      </c>
      <c r="K1637" s="12">
        <v>10.8786860747337</v>
      </c>
      <c r="L1637" s="12">
        <v>12.799524289608</v>
      </c>
      <c r="M1637" s="12">
        <v>15.9867180404663</v>
      </c>
      <c r="N1637" s="12">
        <v>20.223239276886002</v>
      </c>
      <c r="O1637" s="12">
        <v>18.009478209018699</v>
      </c>
      <c r="P1637" s="12">
        <v>19.2814480395317</v>
      </c>
      <c r="Q1637" s="12">
        <v>18.3851737551689</v>
      </c>
      <c r="R1637" s="12">
        <v>22.668811401367201</v>
      </c>
      <c r="S1637" s="12">
        <v>29.149747294902799</v>
      </c>
      <c r="T1637" s="12">
        <v>30.698120032072101</v>
      </c>
      <c r="U1637" s="12">
        <v>25.871778043985401</v>
      </c>
      <c r="V1637" s="12">
        <v>25.415613595485699</v>
      </c>
      <c r="W1637" s="12">
        <v>23.5250855147839</v>
      </c>
      <c r="X1637" s="12">
        <v>28.712155270338101</v>
      </c>
      <c r="Y1637" s="12">
        <v>34.943181747674899</v>
      </c>
      <c r="Z1637" s="12">
        <v>31.795109233856198</v>
      </c>
      <c r="AA1637" s="12">
        <v>34.309789250612297</v>
      </c>
      <c r="AB1637" s="12">
        <v>29.693512489080401</v>
      </c>
      <c r="AC1637" s="12">
        <v>29.126611321210898</v>
      </c>
      <c r="AD1637" s="12">
        <v>52.630566906213801</v>
      </c>
      <c r="AE1637" s="41">
        <v>56.035421135522398</v>
      </c>
      <c r="AF1637" s="41">
        <f t="shared" si="151"/>
        <v>17.361606201585133</v>
      </c>
      <c r="AG1637" s="47">
        <f t="shared" si="152"/>
        <v>14.024079250073431</v>
      </c>
      <c r="AH1637" s="47">
        <f t="shared" si="153"/>
        <v>12.468629322004317</v>
      </c>
      <c r="AI1637" s="47">
        <f t="shared" si="154"/>
        <v>11.516931212091437</v>
      </c>
      <c r="AJ1637" s="47">
        <f t="shared" si="155"/>
        <v>12.1661232061386</v>
      </c>
    </row>
    <row r="1638" spans="2:36" x14ac:dyDescent="0.2">
      <c r="B1638" s="40">
        <v>7</v>
      </c>
      <c r="C1638" s="40">
        <v>23</v>
      </c>
      <c r="D1638" s="40">
        <v>4</v>
      </c>
      <c r="E1638" s="40">
        <f t="shared" si="150"/>
        <v>0</v>
      </c>
      <c r="F1638" s="12">
        <v>15.081144395187501</v>
      </c>
      <c r="G1638" s="12">
        <v>10.028785009384199</v>
      </c>
      <c r="H1638" s="12">
        <v>11.9826143786907</v>
      </c>
      <c r="I1638" s="12">
        <v>14.2002232303619</v>
      </c>
      <c r="J1638" s="12">
        <v>12.528790230751</v>
      </c>
      <c r="K1638" s="12">
        <v>12.1308186357021</v>
      </c>
      <c r="L1638" s="12">
        <v>13.800236417532</v>
      </c>
      <c r="M1638" s="12">
        <v>17.087890686512001</v>
      </c>
      <c r="N1638" s="12">
        <v>21.272481112003302</v>
      </c>
      <c r="O1638" s="12">
        <v>20.400164001703299</v>
      </c>
      <c r="P1638" s="12">
        <v>22.3447268049717</v>
      </c>
      <c r="Q1638" s="12">
        <v>20.5670508728027</v>
      </c>
      <c r="R1638" s="12">
        <v>24.804370272398</v>
      </c>
      <c r="S1638" s="12">
        <v>30.690371881961799</v>
      </c>
      <c r="T1638" s="12">
        <v>31.857635030269599</v>
      </c>
      <c r="U1638" s="12">
        <v>30.013890348672899</v>
      </c>
      <c r="V1638" s="12">
        <v>28.803057267189001</v>
      </c>
      <c r="W1638" s="12">
        <v>26.3181579575539</v>
      </c>
      <c r="X1638" s="12">
        <v>31.8846226656437</v>
      </c>
      <c r="Y1638" s="12">
        <v>36.714744926214202</v>
      </c>
      <c r="Z1638" s="12">
        <v>37.069470219135297</v>
      </c>
      <c r="AA1638" s="12">
        <v>40.9708701252937</v>
      </c>
      <c r="AB1638" s="12">
        <v>34.6643393037319</v>
      </c>
      <c r="AC1638" s="12">
        <v>35.1009652020931</v>
      </c>
      <c r="AD1638" s="12">
        <v>56.144866691589399</v>
      </c>
      <c r="AE1638" s="41">
        <v>60.157426434278499</v>
      </c>
      <c r="AF1638" s="41">
        <f t="shared" si="151"/>
        <v>18.585153530682121</v>
      </c>
      <c r="AG1638" s="47">
        <f t="shared" si="152"/>
        <v>14.851314809782801</v>
      </c>
      <c r="AH1638" s="47">
        <f t="shared" si="153"/>
        <v>12.764311448875059</v>
      </c>
      <c r="AI1638" s="47">
        <f t="shared" si="154"/>
        <v>12.17424629697798</v>
      </c>
      <c r="AJ1638" s="47">
        <f t="shared" si="155"/>
        <v>12.92853657860754</v>
      </c>
    </row>
    <row r="1639" spans="2:36" x14ac:dyDescent="0.2">
      <c r="B1639" s="40">
        <v>7</v>
      </c>
      <c r="C1639" s="40">
        <v>23</v>
      </c>
      <c r="D1639" s="40">
        <v>5</v>
      </c>
      <c r="E1639" s="40">
        <f t="shared" si="150"/>
        <v>0</v>
      </c>
      <c r="F1639" s="12">
        <v>16.034625800013501</v>
      </c>
      <c r="G1639" s="12">
        <v>12.110691645145399</v>
      </c>
      <c r="H1639" s="12">
        <v>13.0960886700153</v>
      </c>
      <c r="I1639" s="12">
        <v>14.2485031766891</v>
      </c>
      <c r="J1639" s="12">
        <v>15.922895767450299</v>
      </c>
      <c r="K1639" s="12">
        <v>15.543656804799999</v>
      </c>
      <c r="L1639" s="12">
        <v>16.832228624343902</v>
      </c>
      <c r="M1639" s="12">
        <v>19.924590751171099</v>
      </c>
      <c r="N1639" s="12">
        <v>21.220026309728599</v>
      </c>
      <c r="O1639" s="12">
        <v>23.5647053852081</v>
      </c>
      <c r="P1639" s="12">
        <v>27.202446387291001</v>
      </c>
      <c r="Q1639" s="12">
        <v>25.748670333623899</v>
      </c>
      <c r="R1639" s="12">
        <v>29.2226141023636</v>
      </c>
      <c r="S1639" s="12">
        <v>33.367105661630603</v>
      </c>
      <c r="T1639" s="12">
        <v>32.884386403322203</v>
      </c>
      <c r="U1639" s="12">
        <v>33.313181316852599</v>
      </c>
      <c r="V1639" s="12">
        <v>34.462977226972598</v>
      </c>
      <c r="W1639" s="12">
        <v>31.396849952697799</v>
      </c>
      <c r="X1639" s="12">
        <v>36.982983051538497</v>
      </c>
      <c r="Y1639" s="12">
        <v>39.947772626638397</v>
      </c>
      <c r="Z1639" s="12">
        <v>42.146781341075901</v>
      </c>
      <c r="AA1639" s="12">
        <v>49.461215441465399</v>
      </c>
      <c r="AB1639" s="12">
        <v>46.448077706098601</v>
      </c>
      <c r="AC1639" s="12">
        <v>45.260575479507402</v>
      </c>
      <c r="AD1639" s="12">
        <v>60.531595002889603</v>
      </c>
      <c r="AE1639" s="41">
        <v>61.952726824760397</v>
      </c>
      <c r="AF1639" s="41">
        <f t="shared" si="151"/>
        <v>21.128215721519769</v>
      </c>
      <c r="AG1639" s="47">
        <f t="shared" si="152"/>
        <v>16.84980129345653</v>
      </c>
      <c r="AH1639" s="47">
        <f t="shared" si="153"/>
        <v>14.28256101186272</v>
      </c>
      <c r="AI1639" s="47">
        <f t="shared" si="154"/>
        <v>14.184367212820018</v>
      </c>
      <c r="AJ1639" s="47">
        <f t="shared" si="155"/>
        <v>15.128674608659722</v>
      </c>
    </row>
    <row r="1640" spans="2:36" x14ac:dyDescent="0.2">
      <c r="B1640" s="40">
        <v>7</v>
      </c>
      <c r="C1640" s="40">
        <v>23</v>
      </c>
      <c r="D1640" s="40">
        <v>6</v>
      </c>
      <c r="E1640" s="40">
        <f t="shared" si="150"/>
        <v>0</v>
      </c>
      <c r="F1640" s="12">
        <v>16.866410837888701</v>
      </c>
      <c r="G1640" s="12">
        <v>14.157326778888701</v>
      </c>
      <c r="H1640" s="12">
        <v>13.111130463123301</v>
      </c>
      <c r="I1640" s="12">
        <v>12.8464519486427</v>
      </c>
      <c r="J1640" s="12">
        <v>17.181641329050102</v>
      </c>
      <c r="K1640" s="12">
        <v>16.810490509986899</v>
      </c>
      <c r="L1640" s="12">
        <v>17.378770698308902</v>
      </c>
      <c r="M1640" s="12">
        <v>16.2408057439327</v>
      </c>
      <c r="N1640" s="12">
        <v>14.232078267097499</v>
      </c>
      <c r="O1640" s="12">
        <v>17.4850183727741</v>
      </c>
      <c r="P1640" s="12">
        <v>19.559770773649198</v>
      </c>
      <c r="Q1640" s="12">
        <v>20.473789357423801</v>
      </c>
      <c r="R1640" s="12">
        <v>16.8012448551655</v>
      </c>
      <c r="S1640" s="12">
        <v>16.941756659030901</v>
      </c>
      <c r="T1640" s="12">
        <v>14.9497438471317</v>
      </c>
      <c r="U1640" s="12">
        <v>14.870175573587399</v>
      </c>
      <c r="V1640" s="12">
        <v>23.959849683523199</v>
      </c>
      <c r="W1640" s="12">
        <v>19.967416474819199</v>
      </c>
      <c r="X1640" s="12">
        <v>17.581162140607798</v>
      </c>
      <c r="Y1640" s="12">
        <v>17.073913268327701</v>
      </c>
      <c r="Z1640" s="12">
        <v>11.6229508905411</v>
      </c>
      <c r="AA1640" s="12">
        <v>19.491941152334199</v>
      </c>
      <c r="AB1640" s="12">
        <v>22.0894311025143</v>
      </c>
      <c r="AC1640" s="12">
        <v>17.472229053497301</v>
      </c>
      <c r="AD1640" s="12">
        <v>22.2459018015862</v>
      </c>
      <c r="AE1640" s="41">
        <v>19.981166015863401</v>
      </c>
      <c r="AF1640" s="41">
        <f t="shared" si="151"/>
        <v>16.335762029472978</v>
      </c>
      <c r="AG1640" s="47">
        <f t="shared" si="152"/>
        <v>15.63101249496936</v>
      </c>
      <c r="AH1640" s="47">
        <f t="shared" si="153"/>
        <v>14.832592271518701</v>
      </c>
      <c r="AI1640" s="47">
        <f t="shared" si="154"/>
        <v>14.82140820593834</v>
      </c>
      <c r="AJ1640" s="47">
        <f t="shared" si="155"/>
        <v>15.465696989822382</v>
      </c>
    </row>
    <row r="1641" spans="2:36" x14ac:dyDescent="0.2">
      <c r="B1641" s="40">
        <v>7</v>
      </c>
      <c r="C1641" s="40">
        <v>23</v>
      </c>
      <c r="D1641" s="40">
        <v>23</v>
      </c>
      <c r="E1641" s="40">
        <f t="shared" si="150"/>
        <v>0</v>
      </c>
      <c r="F1641" s="12">
        <v>30.584348518371598</v>
      </c>
      <c r="G1641" s="12">
        <v>21.395149699926399</v>
      </c>
      <c r="H1641" s="12">
        <v>24.8324426510334</v>
      </c>
      <c r="I1641" s="12">
        <v>26.036161993026699</v>
      </c>
      <c r="J1641" s="12">
        <v>25.325643937587699</v>
      </c>
      <c r="K1641" s="12">
        <v>29.933498742342</v>
      </c>
      <c r="L1641" s="12">
        <v>34.345185130834601</v>
      </c>
      <c r="M1641" s="12">
        <v>35.855349811315499</v>
      </c>
      <c r="N1641" s="12">
        <v>42.316835853338198</v>
      </c>
      <c r="O1641" s="12">
        <v>40.590880837440501</v>
      </c>
      <c r="P1641" s="12">
        <v>46.1869454717636</v>
      </c>
      <c r="Q1641" s="12">
        <v>50.273182806730297</v>
      </c>
      <c r="R1641" s="12">
        <v>51.991098868608503</v>
      </c>
      <c r="S1641" s="12">
        <v>49.677146930694597</v>
      </c>
      <c r="T1641" s="12">
        <v>50.001335609435998</v>
      </c>
      <c r="U1641" s="12">
        <v>51.100939050197603</v>
      </c>
      <c r="V1641" s="12">
        <v>53.676374439477897</v>
      </c>
      <c r="W1641" s="12">
        <v>55.714590506792099</v>
      </c>
      <c r="X1641" s="12">
        <v>57.134449650764502</v>
      </c>
      <c r="Y1641" s="12">
        <v>58.319461330890697</v>
      </c>
      <c r="Z1641" s="12">
        <v>54.135123913526499</v>
      </c>
      <c r="AA1641" s="12">
        <v>55.942028872251498</v>
      </c>
      <c r="AB1641" s="12">
        <v>60.056344655513797</v>
      </c>
      <c r="AC1641" s="12">
        <v>61.4282871208191</v>
      </c>
      <c r="AD1641" s="12">
        <v>91.632120011806506</v>
      </c>
      <c r="AE1641" s="41">
        <v>85.874850044727296</v>
      </c>
      <c r="AF1641" s="41">
        <f t="shared" si="151"/>
        <v>37.289680457496637</v>
      </c>
      <c r="AG1641" s="47">
        <f t="shared" si="152"/>
        <v>31.121549717521663</v>
      </c>
      <c r="AH1641" s="47">
        <f t="shared" si="153"/>
        <v>25.634749359989154</v>
      </c>
      <c r="AI1641" s="47">
        <f t="shared" si="154"/>
        <v>25.504579404783236</v>
      </c>
      <c r="AJ1641" s="47">
        <f t="shared" si="155"/>
        <v>28.094586490964879</v>
      </c>
    </row>
    <row r="1642" spans="2:36" x14ac:dyDescent="0.2">
      <c r="B1642" s="40">
        <v>7</v>
      </c>
      <c r="C1642" s="40">
        <v>23</v>
      </c>
      <c r="D1642" s="40">
        <v>24</v>
      </c>
      <c r="E1642" s="40">
        <f t="shared" si="150"/>
        <v>0</v>
      </c>
      <c r="F1642" s="12">
        <v>23.6482986674309</v>
      </c>
      <c r="G1642" s="12">
        <v>16.0495397255421</v>
      </c>
      <c r="H1642" s="12">
        <v>19.1888884837627</v>
      </c>
      <c r="I1642" s="12">
        <v>21.2389626641273</v>
      </c>
      <c r="J1642" s="12">
        <v>19.431617713451399</v>
      </c>
      <c r="K1642" s="12">
        <v>21.687216962337502</v>
      </c>
      <c r="L1642" s="12">
        <v>24.3210992081165</v>
      </c>
      <c r="M1642" s="12">
        <v>26.418339694261601</v>
      </c>
      <c r="N1642" s="12">
        <v>33.4783281424046</v>
      </c>
      <c r="O1642" s="12">
        <v>30.8451380553246</v>
      </c>
      <c r="P1642" s="12">
        <v>34.855118371963499</v>
      </c>
      <c r="Q1642" s="12">
        <v>37.844710016727397</v>
      </c>
      <c r="R1642" s="12">
        <v>41.514132741212798</v>
      </c>
      <c r="S1642" s="12">
        <v>46.235722984314002</v>
      </c>
      <c r="T1642" s="12">
        <v>45.722057391881897</v>
      </c>
      <c r="U1642" s="12">
        <v>46.576971145629898</v>
      </c>
      <c r="V1642" s="12">
        <v>47.366066132783899</v>
      </c>
      <c r="W1642" s="12">
        <v>49.6209420187473</v>
      </c>
      <c r="X1642" s="12">
        <v>52.5553785822392</v>
      </c>
      <c r="Y1642" s="12">
        <v>52.119792645692797</v>
      </c>
      <c r="Z1642" s="12">
        <v>45.527436098337198</v>
      </c>
      <c r="AA1642" s="12">
        <v>46.024269457817098</v>
      </c>
      <c r="AB1642" s="12">
        <v>48.124735145568799</v>
      </c>
      <c r="AC1642" s="12">
        <v>49.0622722325325</v>
      </c>
      <c r="AD1642" s="12">
        <v>71.127882931709294</v>
      </c>
      <c r="AE1642" s="41">
        <v>71.453717726945897</v>
      </c>
      <c r="AF1642" s="41">
        <f t="shared" si="151"/>
        <v>29.498611388190586</v>
      </c>
      <c r="AG1642" s="47">
        <f t="shared" si="152"/>
        <v>23.630742931675918</v>
      </c>
      <c r="AH1642" s="47">
        <f t="shared" si="153"/>
        <v>19.91146145086288</v>
      </c>
      <c r="AI1642" s="47">
        <f t="shared" si="154"/>
        <v>19.519245109844199</v>
      </c>
      <c r="AJ1642" s="47">
        <f t="shared" si="155"/>
        <v>21.173557006359079</v>
      </c>
    </row>
    <row r="1643" spans="2:36" x14ac:dyDescent="0.2">
      <c r="B1643" s="40">
        <v>7</v>
      </c>
      <c r="C1643" s="40">
        <v>24</v>
      </c>
      <c r="D1643" s="40">
        <v>1</v>
      </c>
      <c r="E1643" s="40">
        <f t="shared" si="150"/>
        <v>0</v>
      </c>
      <c r="F1643" s="12">
        <v>18.921965740680701</v>
      </c>
      <c r="G1643" s="12">
        <v>15.666095057725901</v>
      </c>
      <c r="H1643" s="12">
        <v>17.737250356435801</v>
      </c>
      <c r="I1643" s="12">
        <v>17.743206784725199</v>
      </c>
      <c r="J1643" s="12">
        <v>16.145844079494498</v>
      </c>
      <c r="K1643" s="12">
        <v>17.1465102722645</v>
      </c>
      <c r="L1643" s="12">
        <v>21.053501976251599</v>
      </c>
      <c r="M1643" s="12">
        <v>24.270140545606601</v>
      </c>
      <c r="N1643" s="12">
        <v>22.874842147827099</v>
      </c>
      <c r="O1643" s="12">
        <v>23.493622851610201</v>
      </c>
      <c r="P1643" s="12">
        <v>26.337605437994</v>
      </c>
      <c r="Q1643" s="12">
        <v>28.019979284524901</v>
      </c>
      <c r="R1643" s="12">
        <v>36.708352947711901</v>
      </c>
      <c r="S1643" s="12">
        <v>41.226760661840402</v>
      </c>
      <c r="T1643" s="12">
        <v>34.864499212503397</v>
      </c>
      <c r="U1643" s="12">
        <v>39.073971505165098</v>
      </c>
      <c r="V1643" s="12">
        <v>37.303962832212399</v>
      </c>
      <c r="W1643" s="12">
        <v>41.974484944820396</v>
      </c>
      <c r="X1643" s="12">
        <v>50.011949589967699</v>
      </c>
      <c r="Y1643" s="12">
        <v>53.420833141326902</v>
      </c>
      <c r="Z1643" s="12">
        <v>45.818127067327502</v>
      </c>
      <c r="AA1643" s="12">
        <v>47.337377774476998</v>
      </c>
      <c r="AB1643" s="12">
        <v>45.512442766904798</v>
      </c>
      <c r="AC1643" s="12">
        <v>45.303370100736601</v>
      </c>
      <c r="AD1643" s="12">
        <v>67.0910091531277</v>
      </c>
      <c r="AE1643" s="41">
        <v>55.3521921422482</v>
      </c>
      <c r="AF1643" s="41">
        <f t="shared" si="151"/>
        <v>24.147345157146447</v>
      </c>
      <c r="AG1643" s="47">
        <f t="shared" si="152"/>
        <v>19.50529798126221</v>
      </c>
      <c r="AH1643" s="47">
        <f t="shared" si="153"/>
        <v>17.24287240381242</v>
      </c>
      <c r="AI1643" s="47">
        <f t="shared" si="154"/>
        <v>16.887781310129178</v>
      </c>
      <c r="AJ1643" s="47">
        <f t="shared" si="155"/>
        <v>17.965262693834319</v>
      </c>
    </row>
    <row r="1644" spans="2:36" x14ac:dyDescent="0.2">
      <c r="B1644" s="40">
        <v>7</v>
      </c>
      <c r="C1644" s="40">
        <v>24</v>
      </c>
      <c r="D1644" s="40">
        <v>2</v>
      </c>
      <c r="E1644" s="40">
        <f t="shared" si="150"/>
        <v>0</v>
      </c>
      <c r="F1644" s="12">
        <v>16.691919838614801</v>
      </c>
      <c r="G1644" s="12">
        <v>13.4221765496731</v>
      </c>
      <c r="H1644" s="12">
        <v>15.7523608453274</v>
      </c>
      <c r="I1644" s="12">
        <v>15.526887144565601</v>
      </c>
      <c r="J1644" s="12">
        <v>13.484081484556199</v>
      </c>
      <c r="K1644" s="12">
        <v>14.539792853117</v>
      </c>
      <c r="L1644" s="12">
        <v>18.416145636320099</v>
      </c>
      <c r="M1644" s="12">
        <v>21.417480370283101</v>
      </c>
      <c r="N1644" s="12">
        <v>20.745993749618499</v>
      </c>
      <c r="O1644" s="12">
        <v>20.893960613966001</v>
      </c>
      <c r="P1644" s="12">
        <v>23.362329945087399</v>
      </c>
      <c r="Q1644" s="12">
        <v>24.760303620576899</v>
      </c>
      <c r="R1644" s="12">
        <v>32.6589559841156</v>
      </c>
      <c r="S1644" s="12">
        <v>38.779884735822698</v>
      </c>
      <c r="T1644" s="12">
        <v>30.6424157803059</v>
      </c>
      <c r="U1644" s="12">
        <v>34.692373625278499</v>
      </c>
      <c r="V1644" s="12">
        <v>32.319916938543301</v>
      </c>
      <c r="W1644" s="12">
        <v>37.294251173257798</v>
      </c>
      <c r="X1644" s="12">
        <v>45.440878238916397</v>
      </c>
      <c r="Y1644" s="12">
        <v>52.111225488901098</v>
      </c>
      <c r="Z1644" s="12">
        <v>42.9887367935181</v>
      </c>
      <c r="AA1644" s="12">
        <v>44.152267984390299</v>
      </c>
      <c r="AB1644" s="12">
        <v>46.133482662200898</v>
      </c>
      <c r="AC1644" s="12">
        <v>48.2658537743092</v>
      </c>
      <c r="AD1644" s="12">
        <v>67.553126898288696</v>
      </c>
      <c r="AE1644" s="41">
        <v>56.958283728837998</v>
      </c>
      <c r="AF1644" s="41">
        <f t="shared" si="151"/>
        <v>21.406312610130023</v>
      </c>
      <c r="AG1644" s="47">
        <f t="shared" si="152"/>
        <v>17.08907990860418</v>
      </c>
      <c r="AH1644" s="47">
        <f t="shared" si="153"/>
        <v>14.975485172547419</v>
      </c>
      <c r="AI1644" s="47">
        <f t="shared" si="154"/>
        <v>14.545059775447859</v>
      </c>
      <c r="AJ1644" s="47">
        <f t="shared" si="155"/>
        <v>15.543853592777259</v>
      </c>
    </row>
    <row r="1645" spans="2:36" x14ac:dyDescent="0.2">
      <c r="B1645" s="40">
        <v>7</v>
      </c>
      <c r="C1645" s="40">
        <v>24</v>
      </c>
      <c r="D1645" s="40">
        <v>3</v>
      </c>
      <c r="E1645" s="40">
        <f t="shared" si="150"/>
        <v>0</v>
      </c>
      <c r="F1645" s="12">
        <v>14.7656488388777</v>
      </c>
      <c r="G1645" s="12">
        <v>12.3541034164429</v>
      </c>
      <c r="H1645" s="12">
        <v>14.2947856264114</v>
      </c>
      <c r="I1645" s="12">
        <v>14.1474006278515</v>
      </c>
      <c r="J1645" s="12">
        <v>12.3416724801064</v>
      </c>
      <c r="K1645" s="12">
        <v>13.265543183803601</v>
      </c>
      <c r="L1645" s="12">
        <v>16.9267716078758</v>
      </c>
      <c r="M1645" s="12">
        <v>20.202509071111699</v>
      </c>
      <c r="N1645" s="12">
        <v>19.242075649261501</v>
      </c>
      <c r="O1645" s="12">
        <v>19.582069050073599</v>
      </c>
      <c r="P1645" s="12">
        <v>22.034710865735999</v>
      </c>
      <c r="Q1645" s="12">
        <v>22.8992174823284</v>
      </c>
      <c r="R1645" s="12">
        <v>30.6373452427387</v>
      </c>
      <c r="S1645" s="12">
        <v>36.965322631597502</v>
      </c>
      <c r="T1645" s="12">
        <v>28.528297092676201</v>
      </c>
      <c r="U1645" s="12">
        <v>32.8881580927372</v>
      </c>
      <c r="V1645" s="12">
        <v>30.564529724359499</v>
      </c>
      <c r="W1645" s="12">
        <v>35.026228239536302</v>
      </c>
      <c r="X1645" s="12">
        <v>44.233769543886197</v>
      </c>
      <c r="Y1645" s="12">
        <v>49.341312058210399</v>
      </c>
      <c r="Z1645" s="12">
        <v>41.405668358087503</v>
      </c>
      <c r="AA1645" s="12">
        <v>43.953585334539397</v>
      </c>
      <c r="AB1645" s="12">
        <v>46.240101656436899</v>
      </c>
      <c r="AC1645" s="12">
        <v>49.872831411838497</v>
      </c>
      <c r="AD1645" s="12">
        <v>69.742047670602801</v>
      </c>
      <c r="AE1645" s="41">
        <v>60.010174825191498</v>
      </c>
      <c r="AF1645" s="41">
        <f t="shared" si="151"/>
        <v>19.879164857792862</v>
      </c>
      <c r="AG1645" s="47">
        <f t="shared" si="152"/>
        <v>15.71225795518161</v>
      </c>
      <c r="AH1645" s="47">
        <f t="shared" si="153"/>
        <v>13.580722197937979</v>
      </c>
      <c r="AI1645" s="47">
        <f t="shared" si="154"/>
        <v>13.280701066923161</v>
      </c>
      <c r="AJ1645" s="47">
        <f t="shared" si="155"/>
        <v>14.195234705209742</v>
      </c>
    </row>
    <row r="1646" spans="2:36" x14ac:dyDescent="0.2">
      <c r="B1646" s="40">
        <v>7</v>
      </c>
      <c r="C1646" s="40">
        <v>24</v>
      </c>
      <c r="D1646" s="40">
        <v>4</v>
      </c>
      <c r="E1646" s="40">
        <f t="shared" si="150"/>
        <v>0</v>
      </c>
      <c r="F1646" s="12">
        <v>14.443820141717801</v>
      </c>
      <c r="G1646" s="12">
        <v>12.3197802250385</v>
      </c>
      <c r="H1646" s="12">
        <v>13.8408981001377</v>
      </c>
      <c r="I1646" s="12">
        <v>15.078834475278899</v>
      </c>
      <c r="J1646" s="12">
        <v>13.8482614710331</v>
      </c>
      <c r="K1646" s="12">
        <v>13.989273968935001</v>
      </c>
      <c r="L1646" s="12">
        <v>17.8267436528206</v>
      </c>
      <c r="M1646" s="12">
        <v>21.0190205988884</v>
      </c>
      <c r="N1646" s="12">
        <v>21.799556101322199</v>
      </c>
      <c r="O1646" s="12">
        <v>21.730271858453801</v>
      </c>
      <c r="P1646" s="12">
        <v>24.286554832458499</v>
      </c>
      <c r="Q1646" s="12">
        <v>25.262400340318699</v>
      </c>
      <c r="R1646" s="12">
        <v>32.0813962168694</v>
      </c>
      <c r="S1646" s="12">
        <v>39.307710310220699</v>
      </c>
      <c r="T1646" s="12">
        <v>31.8718066780567</v>
      </c>
      <c r="U1646" s="12">
        <v>37.076600874185601</v>
      </c>
      <c r="V1646" s="12">
        <v>33.930077052116403</v>
      </c>
      <c r="W1646" s="12">
        <v>38.623640704631804</v>
      </c>
      <c r="X1646" s="12">
        <v>46.580961694955803</v>
      </c>
      <c r="Y1646" s="12">
        <v>53.221580362558399</v>
      </c>
      <c r="Z1646" s="12">
        <v>51.821280677556999</v>
      </c>
      <c r="AA1646" s="12">
        <v>52.686543637991001</v>
      </c>
      <c r="AB1646" s="12">
        <v>55.937616358041801</v>
      </c>
      <c r="AC1646" s="12">
        <v>60.634982277154897</v>
      </c>
      <c r="AD1646" s="12">
        <v>77.748922663688703</v>
      </c>
      <c r="AE1646" s="41">
        <v>70.395098268747304</v>
      </c>
      <c r="AF1646" s="41">
        <f t="shared" si="151"/>
        <v>21.247088598103332</v>
      </c>
      <c r="AG1646" s="47">
        <f t="shared" si="152"/>
        <v>16.5896460593626</v>
      </c>
      <c r="AH1646" s="47">
        <f t="shared" si="153"/>
        <v>13.906318882641198</v>
      </c>
      <c r="AI1646" s="47">
        <f t="shared" si="154"/>
        <v>13.815409648084639</v>
      </c>
      <c r="AJ1646" s="47">
        <f t="shared" si="155"/>
        <v>14.916802333641062</v>
      </c>
    </row>
    <row r="1647" spans="2:36" x14ac:dyDescent="0.2">
      <c r="B1647" s="40">
        <v>7</v>
      </c>
      <c r="C1647" s="40">
        <v>24</v>
      </c>
      <c r="D1647" s="40">
        <v>5</v>
      </c>
      <c r="E1647" s="40">
        <f t="shared" si="150"/>
        <v>0</v>
      </c>
      <c r="F1647" s="12">
        <v>14.243456802249</v>
      </c>
      <c r="G1647" s="12">
        <v>13.660647351980201</v>
      </c>
      <c r="H1647" s="12">
        <v>14.099988387107899</v>
      </c>
      <c r="I1647" s="12">
        <v>18.612873098373399</v>
      </c>
      <c r="J1647" s="12">
        <v>17.230503533363301</v>
      </c>
      <c r="K1647" s="12">
        <v>17.612183034896901</v>
      </c>
      <c r="L1647" s="12">
        <v>20.918553861618001</v>
      </c>
      <c r="M1647" s="12">
        <v>22.560059807539002</v>
      </c>
      <c r="N1647" s="12">
        <v>25.545980705976501</v>
      </c>
      <c r="O1647" s="12">
        <v>26.871282029151899</v>
      </c>
      <c r="P1647" s="12">
        <v>28.9057302324772</v>
      </c>
      <c r="Q1647" s="12">
        <v>30.46680006814</v>
      </c>
      <c r="R1647" s="12">
        <v>34.344981294155097</v>
      </c>
      <c r="S1647" s="12">
        <v>41.272734678029998</v>
      </c>
      <c r="T1647" s="12">
        <v>35.288452404737498</v>
      </c>
      <c r="U1647" s="12">
        <v>42.004971418380698</v>
      </c>
      <c r="V1647" s="12">
        <v>38.077929626464801</v>
      </c>
      <c r="W1647" s="12">
        <v>41.704035767316803</v>
      </c>
      <c r="X1647" s="12">
        <v>47.784311584949499</v>
      </c>
      <c r="Y1647" s="12">
        <v>50.779034287214301</v>
      </c>
      <c r="Z1647" s="12">
        <v>56.0159367978573</v>
      </c>
      <c r="AA1647" s="12">
        <v>57.066619004726398</v>
      </c>
      <c r="AB1647" s="12">
        <v>58.8842340607643</v>
      </c>
      <c r="AC1647" s="12">
        <v>60.882347810029998</v>
      </c>
      <c r="AD1647" s="12">
        <v>72.918146106720002</v>
      </c>
      <c r="AE1647" s="41">
        <v>69.292503847598994</v>
      </c>
      <c r="AF1647" s="41">
        <f t="shared" si="151"/>
        <v>24.108948485986392</v>
      </c>
      <c r="AG1647" s="47">
        <f t="shared" si="152"/>
        <v>19.135552861225612</v>
      </c>
      <c r="AH1647" s="47">
        <f t="shared" si="153"/>
        <v>15.569493834614761</v>
      </c>
      <c r="AI1647" s="47">
        <f t="shared" si="154"/>
        <v>16.243239081144342</v>
      </c>
      <c r="AJ1647" s="47">
        <f t="shared" si="155"/>
        <v>17.694820383071903</v>
      </c>
    </row>
    <row r="1648" spans="2:36" x14ac:dyDescent="0.2">
      <c r="B1648" s="40">
        <v>7</v>
      </c>
      <c r="C1648" s="40">
        <v>24</v>
      </c>
      <c r="D1648" s="40">
        <v>6</v>
      </c>
      <c r="E1648" s="40">
        <f t="shared" si="150"/>
        <v>0</v>
      </c>
      <c r="F1648" s="12">
        <v>14.7630666533113</v>
      </c>
      <c r="G1648" s="12">
        <v>14.137008450746499</v>
      </c>
      <c r="H1648" s="12">
        <v>13.5489336752892</v>
      </c>
      <c r="I1648" s="12">
        <v>18.355289798736599</v>
      </c>
      <c r="J1648" s="12">
        <v>18.127324448585501</v>
      </c>
      <c r="K1648" s="12">
        <v>19.459139825582501</v>
      </c>
      <c r="L1648" s="12">
        <v>19.383823551416398</v>
      </c>
      <c r="M1648" s="12">
        <v>17.8973654441834</v>
      </c>
      <c r="N1648" s="12">
        <v>19.0155002617836</v>
      </c>
      <c r="O1648" s="12">
        <v>22.139149849653201</v>
      </c>
      <c r="P1648" s="12">
        <v>24.166591649770702</v>
      </c>
      <c r="Q1648" s="12">
        <v>23.861850940227502</v>
      </c>
      <c r="R1648" s="12">
        <v>22.101964632511098</v>
      </c>
      <c r="S1648" s="12">
        <v>23.115186164855999</v>
      </c>
      <c r="T1648" s="12">
        <v>19.6228069198132</v>
      </c>
      <c r="U1648" s="12">
        <v>27.458934242725402</v>
      </c>
      <c r="V1648" s="12">
        <v>26.731674053192101</v>
      </c>
      <c r="W1648" s="12">
        <v>24.2992105433941</v>
      </c>
      <c r="X1648" s="12">
        <v>28.8285106532574</v>
      </c>
      <c r="Y1648" s="12">
        <v>28.080911293506599</v>
      </c>
      <c r="Z1648" s="12">
        <v>29.9503118374348</v>
      </c>
      <c r="AA1648" s="12">
        <v>36.324248103618601</v>
      </c>
      <c r="AB1648" s="12">
        <v>31.2910892210007</v>
      </c>
      <c r="AC1648" s="12">
        <v>28.689969100475299</v>
      </c>
      <c r="AD1648" s="12">
        <v>38.276940506815897</v>
      </c>
      <c r="AE1648" s="41">
        <v>33.414730020761503</v>
      </c>
      <c r="AF1648" s="41">
        <f t="shared" si="151"/>
        <v>19.313000151097786</v>
      </c>
      <c r="AG1648" s="47">
        <f t="shared" si="152"/>
        <v>17.682660195928818</v>
      </c>
      <c r="AH1648" s="47">
        <f t="shared" si="153"/>
        <v>15.786324605333821</v>
      </c>
      <c r="AI1648" s="47">
        <f t="shared" si="154"/>
        <v>16.725539239788059</v>
      </c>
      <c r="AJ1648" s="47">
        <f t="shared" si="155"/>
        <v>17.774902259922037</v>
      </c>
    </row>
    <row r="1649" spans="2:36" x14ac:dyDescent="0.2">
      <c r="B1649" s="40">
        <v>7</v>
      </c>
      <c r="C1649" s="40">
        <v>24</v>
      </c>
      <c r="D1649" s="40">
        <v>23</v>
      </c>
      <c r="E1649" s="40">
        <f t="shared" si="150"/>
        <v>0</v>
      </c>
      <c r="F1649" s="12">
        <v>31.7916947555542</v>
      </c>
      <c r="G1649" s="12">
        <v>21.3083383979797</v>
      </c>
      <c r="H1649" s="12">
        <v>24.608650911807999</v>
      </c>
      <c r="I1649" s="12">
        <v>23.999203483104701</v>
      </c>
      <c r="J1649" s="12">
        <v>26.978116925954801</v>
      </c>
      <c r="K1649" s="12">
        <v>30.013400069713601</v>
      </c>
      <c r="L1649" s="12">
        <v>32.424813817024202</v>
      </c>
      <c r="M1649" s="12">
        <v>42.207566963911098</v>
      </c>
      <c r="N1649" s="12">
        <v>37.171710396289797</v>
      </c>
      <c r="O1649" s="12">
        <v>35.869705020904497</v>
      </c>
      <c r="P1649" s="12">
        <v>45.147940239667903</v>
      </c>
      <c r="Q1649" s="12">
        <v>48.171848909854901</v>
      </c>
      <c r="R1649" s="12">
        <v>45.746086019516</v>
      </c>
      <c r="S1649" s="12">
        <v>47.800227042198202</v>
      </c>
      <c r="T1649" s="12">
        <v>48.701458024740198</v>
      </c>
      <c r="U1649" s="12">
        <v>51.1849145562649</v>
      </c>
      <c r="V1649" s="12">
        <v>53.238543562650698</v>
      </c>
      <c r="W1649" s="12">
        <v>51.165110110998199</v>
      </c>
      <c r="X1649" s="12">
        <v>56.249090390682198</v>
      </c>
      <c r="Y1649" s="12">
        <v>57.526945117950397</v>
      </c>
      <c r="Z1649" s="12">
        <v>53.988395730256997</v>
      </c>
      <c r="AA1649" s="12">
        <v>53.509145882129701</v>
      </c>
      <c r="AB1649" s="12">
        <v>51.5074578351974</v>
      </c>
      <c r="AC1649" s="12">
        <v>51.041664541482902</v>
      </c>
      <c r="AD1649" s="12">
        <v>70.934602977097001</v>
      </c>
      <c r="AE1649" s="41">
        <v>60.475598067760501</v>
      </c>
      <c r="AF1649" s="41">
        <f t="shared" si="151"/>
        <v>36.129384065214786</v>
      </c>
      <c r="AG1649" s="47">
        <f t="shared" si="152"/>
        <v>30.637320074224458</v>
      </c>
      <c r="AH1649" s="47">
        <f t="shared" si="153"/>
        <v>25.737200894880278</v>
      </c>
      <c r="AI1649" s="47">
        <f t="shared" si="154"/>
        <v>25.381541957712155</v>
      </c>
      <c r="AJ1649" s="47">
        <f t="shared" si="155"/>
        <v>27.604837041521058</v>
      </c>
    </row>
    <row r="1650" spans="2:36" x14ac:dyDescent="0.2">
      <c r="B1650" s="40">
        <v>7</v>
      </c>
      <c r="C1650" s="40">
        <v>24</v>
      </c>
      <c r="D1650" s="40">
        <v>24</v>
      </c>
      <c r="E1650" s="40">
        <f t="shared" si="150"/>
        <v>0</v>
      </c>
      <c r="F1650" s="12">
        <v>25.7609936757088</v>
      </c>
      <c r="G1650" s="12">
        <v>16.906927930116701</v>
      </c>
      <c r="H1650" s="12">
        <v>23.2386479108334</v>
      </c>
      <c r="I1650" s="12">
        <v>18.331594672441501</v>
      </c>
      <c r="J1650" s="12">
        <v>19.796829986333801</v>
      </c>
      <c r="K1650" s="12">
        <v>22.425782830953601</v>
      </c>
      <c r="L1650" s="12">
        <v>24.4232001113892</v>
      </c>
      <c r="M1650" s="12">
        <v>30.759635715246201</v>
      </c>
      <c r="N1650" s="12">
        <v>27.494348070621498</v>
      </c>
      <c r="O1650" s="12">
        <v>27.719366890668901</v>
      </c>
      <c r="P1650" s="12">
        <v>35.480414644479801</v>
      </c>
      <c r="Q1650" s="12">
        <v>36.492485430240599</v>
      </c>
      <c r="R1650" s="12">
        <v>42.025927277803397</v>
      </c>
      <c r="S1650" s="12">
        <v>44.1040726957321</v>
      </c>
      <c r="T1650" s="12">
        <v>43.726068823337599</v>
      </c>
      <c r="U1650" s="12">
        <v>45.743965724229803</v>
      </c>
      <c r="V1650" s="12">
        <v>47.089889081478098</v>
      </c>
      <c r="W1650" s="12">
        <v>47.443763078689599</v>
      </c>
      <c r="X1650" s="12">
        <v>52.316613867282904</v>
      </c>
      <c r="Y1650" s="12">
        <v>51.215585567235898</v>
      </c>
      <c r="Z1650" s="12">
        <v>48.010641820192298</v>
      </c>
      <c r="AA1650" s="12">
        <v>47.707904500007601</v>
      </c>
      <c r="AB1650" s="12">
        <v>43.739466488838197</v>
      </c>
      <c r="AC1650" s="12">
        <v>42.494052397489497</v>
      </c>
      <c r="AD1650" s="12">
        <v>62.266808874845502</v>
      </c>
      <c r="AE1650" s="41">
        <v>49.765472158431997</v>
      </c>
      <c r="AF1650" s="41">
        <f t="shared" si="151"/>
        <v>29.245753111060473</v>
      </c>
      <c r="AG1650" s="47">
        <f t="shared" si="152"/>
        <v>23.685732779431358</v>
      </c>
      <c r="AH1650" s="47">
        <f t="shared" si="153"/>
        <v>20.806998835086837</v>
      </c>
      <c r="AI1650" s="47">
        <f t="shared" si="154"/>
        <v>20.139956666135799</v>
      </c>
      <c r="AJ1650" s="47">
        <f t="shared" si="155"/>
        <v>21.643211102390303</v>
      </c>
    </row>
    <row r="1651" spans="2:36" x14ac:dyDescent="0.2">
      <c r="B1651" s="40">
        <v>7</v>
      </c>
      <c r="C1651" s="40">
        <v>25</v>
      </c>
      <c r="D1651" s="40">
        <v>1</v>
      </c>
      <c r="E1651" s="40">
        <f t="shared" si="150"/>
        <v>0</v>
      </c>
      <c r="F1651" s="12">
        <v>22.264770269870802</v>
      </c>
      <c r="G1651" s="12">
        <v>15.833626423835801</v>
      </c>
      <c r="H1651" s="12">
        <v>15.433070434331899</v>
      </c>
      <c r="I1651" s="12">
        <v>14.1747305324078</v>
      </c>
      <c r="J1651" s="12">
        <v>15.666244947433499</v>
      </c>
      <c r="K1651" s="12">
        <v>19.2557046153545</v>
      </c>
      <c r="L1651" s="12">
        <v>22.621824537277199</v>
      </c>
      <c r="M1651" s="12">
        <v>25.845264281749699</v>
      </c>
      <c r="N1651" s="12">
        <v>20.163105660677001</v>
      </c>
      <c r="O1651" s="12">
        <v>21.551661034822502</v>
      </c>
      <c r="P1651" s="12">
        <v>26.741946490764601</v>
      </c>
      <c r="Q1651" s="12">
        <v>30.7465582852364</v>
      </c>
      <c r="R1651" s="12">
        <v>37.307273351192499</v>
      </c>
      <c r="S1651" s="12">
        <v>33.470632154941597</v>
      </c>
      <c r="T1651" s="12">
        <v>34.289528019905099</v>
      </c>
      <c r="U1651" s="12">
        <v>35.994095956564003</v>
      </c>
      <c r="V1651" s="12">
        <v>39.026389063596703</v>
      </c>
      <c r="W1651" s="12">
        <v>42.6108064162731</v>
      </c>
      <c r="X1651" s="12">
        <v>50.139634714365002</v>
      </c>
      <c r="Y1651" s="12">
        <v>43.223875101089497</v>
      </c>
      <c r="Z1651" s="12">
        <v>44.686346542835203</v>
      </c>
      <c r="AA1651" s="12">
        <v>44.041142851114301</v>
      </c>
      <c r="AB1651" s="12">
        <v>41.036257049322103</v>
      </c>
      <c r="AC1651" s="12">
        <v>42.458182911992097</v>
      </c>
      <c r="AD1651" s="12">
        <v>36.611175760328798</v>
      </c>
      <c r="AE1651" s="41">
        <v>30.794701882719998</v>
      </c>
      <c r="AF1651" s="41">
        <f t="shared" si="151"/>
        <v>23.69106273598673</v>
      </c>
      <c r="AG1651" s="47">
        <f t="shared" si="152"/>
        <v>19.281000273776069</v>
      </c>
      <c r="AH1651" s="47">
        <f t="shared" si="153"/>
        <v>16.67448852157596</v>
      </c>
      <c r="AI1651" s="47">
        <f t="shared" si="154"/>
        <v>16.0726753906727</v>
      </c>
      <c r="AJ1651" s="47">
        <f t="shared" si="155"/>
        <v>17.430315013360978</v>
      </c>
    </row>
    <row r="1652" spans="2:36" x14ac:dyDescent="0.2">
      <c r="B1652" s="40">
        <v>7</v>
      </c>
      <c r="C1652" s="40">
        <v>25</v>
      </c>
      <c r="D1652" s="40">
        <v>2</v>
      </c>
      <c r="E1652" s="40">
        <f t="shared" si="150"/>
        <v>0</v>
      </c>
      <c r="F1652" s="12">
        <v>19.740190506458301</v>
      </c>
      <c r="G1652" s="12">
        <v>13.673376346826601</v>
      </c>
      <c r="H1652" s="12">
        <v>12.745529974699</v>
      </c>
      <c r="I1652" s="12">
        <v>11.566737905979201</v>
      </c>
      <c r="J1652" s="12">
        <v>12.854177853107499</v>
      </c>
      <c r="K1652" s="12">
        <v>15.939577901125</v>
      </c>
      <c r="L1652" s="12">
        <v>18.704322822093999</v>
      </c>
      <c r="M1652" s="12">
        <v>22.781862322568902</v>
      </c>
      <c r="N1652" s="12">
        <v>16.845606477499</v>
      </c>
      <c r="O1652" s="12">
        <v>17.746831055402801</v>
      </c>
      <c r="P1652" s="12">
        <v>22.025485239505802</v>
      </c>
      <c r="Q1652" s="12">
        <v>26.526840045690498</v>
      </c>
      <c r="R1652" s="12">
        <v>32.772760893344902</v>
      </c>
      <c r="S1652" s="12">
        <v>28.690801892757399</v>
      </c>
      <c r="T1652" s="12">
        <v>27.7993621096611</v>
      </c>
      <c r="U1652" s="12">
        <v>29.030236413717301</v>
      </c>
      <c r="V1652" s="12">
        <v>33.318915909051903</v>
      </c>
      <c r="W1652" s="12">
        <v>37.402339010715501</v>
      </c>
      <c r="X1652" s="12">
        <v>45.963485821008703</v>
      </c>
      <c r="Y1652" s="12">
        <v>39.223023042678797</v>
      </c>
      <c r="Z1652" s="12">
        <v>35.967036055564897</v>
      </c>
      <c r="AA1652" s="12">
        <v>36.572163214206697</v>
      </c>
      <c r="AB1652" s="12">
        <v>37.937669337987899</v>
      </c>
      <c r="AC1652" s="12">
        <v>43.091610383152997</v>
      </c>
      <c r="AD1652" s="12">
        <v>40.727929537296298</v>
      </c>
      <c r="AE1652" s="41">
        <v>34.792640481233597</v>
      </c>
      <c r="AF1652" s="41">
        <f t="shared" si="151"/>
        <v>20.027564223114666</v>
      </c>
      <c r="AG1652" s="47">
        <f t="shared" si="152"/>
        <v>16.25982131657603</v>
      </c>
      <c r="AH1652" s="47">
        <f t="shared" si="153"/>
        <v>14.11600251741412</v>
      </c>
      <c r="AI1652" s="47">
        <f t="shared" si="154"/>
        <v>13.355879996347459</v>
      </c>
      <c r="AJ1652" s="47">
        <f t="shared" si="155"/>
        <v>14.362069291400939</v>
      </c>
    </row>
    <row r="1653" spans="2:36" x14ac:dyDescent="0.2">
      <c r="B1653" s="40">
        <v>7</v>
      </c>
      <c r="C1653" s="40">
        <v>25</v>
      </c>
      <c r="D1653" s="40">
        <v>3</v>
      </c>
      <c r="E1653" s="40">
        <f t="shared" si="150"/>
        <v>0</v>
      </c>
      <c r="F1653" s="12">
        <v>18.042175604820301</v>
      </c>
      <c r="G1653" s="12">
        <v>11.812353343009899</v>
      </c>
      <c r="H1653" s="12">
        <v>10.9085748238564</v>
      </c>
      <c r="I1653" s="12">
        <v>9.8639836378097492</v>
      </c>
      <c r="J1653" s="12">
        <v>11.1945639951229</v>
      </c>
      <c r="K1653" s="12">
        <v>14.0106520917416</v>
      </c>
      <c r="L1653" s="12">
        <v>16.511031013011898</v>
      </c>
      <c r="M1653" s="12">
        <v>20.5553434696198</v>
      </c>
      <c r="N1653" s="12">
        <v>14.757820089817001</v>
      </c>
      <c r="O1653" s="12">
        <v>15.068165196180299</v>
      </c>
      <c r="P1653" s="12">
        <v>19.189794258356098</v>
      </c>
      <c r="Q1653" s="12">
        <v>23.680596413373902</v>
      </c>
      <c r="R1653" s="12">
        <v>29.5524605762959</v>
      </c>
      <c r="S1653" s="12">
        <v>24.5609695494175</v>
      </c>
      <c r="T1653" s="12">
        <v>23.180055660724602</v>
      </c>
      <c r="U1653" s="12">
        <v>24.849557699441899</v>
      </c>
      <c r="V1653" s="12">
        <v>29.2105755188465</v>
      </c>
      <c r="W1653" s="12">
        <v>32.982436365127597</v>
      </c>
      <c r="X1653" s="12">
        <v>40.580803156852703</v>
      </c>
      <c r="Y1653" s="12">
        <v>31.434052461624098</v>
      </c>
      <c r="Z1653" s="12">
        <v>27.960354512691499</v>
      </c>
      <c r="AA1653" s="12">
        <v>27.8282604130507</v>
      </c>
      <c r="AB1653" s="12">
        <v>30.790454182267201</v>
      </c>
      <c r="AC1653" s="12">
        <v>36.537053988695099</v>
      </c>
      <c r="AD1653" s="12">
        <v>29.530888079762502</v>
      </c>
      <c r="AE1653" s="41">
        <v>24.246960091233301</v>
      </c>
      <c r="AF1653" s="41">
        <f t="shared" si="151"/>
        <v>17.525902648210526</v>
      </c>
      <c r="AG1653" s="47">
        <f t="shared" si="152"/>
        <v>14.272466326498986</v>
      </c>
      <c r="AH1653" s="47">
        <f t="shared" si="153"/>
        <v>12.36433028092385</v>
      </c>
      <c r="AI1653" s="47">
        <f t="shared" si="154"/>
        <v>11.55802557830811</v>
      </c>
      <c r="AJ1653" s="47">
        <f t="shared" si="155"/>
        <v>12.49776111230851</v>
      </c>
    </row>
    <row r="1654" spans="2:36" x14ac:dyDescent="0.2">
      <c r="B1654" s="40">
        <v>7</v>
      </c>
      <c r="C1654" s="40">
        <v>25</v>
      </c>
      <c r="D1654" s="40">
        <v>4</v>
      </c>
      <c r="E1654" s="40">
        <f t="shared" si="150"/>
        <v>0</v>
      </c>
      <c r="F1654" s="12">
        <v>16.935710416317001</v>
      </c>
      <c r="G1654" s="12">
        <v>11.333352827072099</v>
      </c>
      <c r="H1654" s="12">
        <v>11.104919912815101</v>
      </c>
      <c r="I1654" s="12">
        <v>10.3818777165413</v>
      </c>
      <c r="J1654" s="12">
        <v>11.469410469532001</v>
      </c>
      <c r="K1654" s="12">
        <v>14.213587885141401</v>
      </c>
      <c r="L1654" s="12">
        <v>16.154782320022601</v>
      </c>
      <c r="M1654" s="12">
        <v>20.4285872886181</v>
      </c>
      <c r="N1654" s="12">
        <v>15.5952372636795</v>
      </c>
      <c r="O1654" s="12">
        <v>15.931334282875101</v>
      </c>
      <c r="P1654" s="12">
        <v>19.8558921780586</v>
      </c>
      <c r="Q1654" s="12">
        <v>24.005096732139599</v>
      </c>
      <c r="R1654" s="12">
        <v>29.230241093397101</v>
      </c>
      <c r="S1654" s="12">
        <v>25.599871777057601</v>
      </c>
      <c r="T1654" s="12">
        <v>25.128263803958902</v>
      </c>
      <c r="U1654" s="12">
        <v>25.952316880464601</v>
      </c>
      <c r="V1654" s="12">
        <v>30.444455818176301</v>
      </c>
      <c r="W1654" s="12">
        <v>33.094079493522599</v>
      </c>
      <c r="X1654" s="12">
        <v>39.128408523798001</v>
      </c>
      <c r="Y1654" s="12">
        <v>33.169394887685797</v>
      </c>
      <c r="Z1654" s="12">
        <v>28.817291282892199</v>
      </c>
      <c r="AA1654" s="12">
        <v>28.476774301528899</v>
      </c>
      <c r="AB1654" s="12">
        <v>29.712545163869901</v>
      </c>
      <c r="AC1654" s="12">
        <v>33.026189789056801</v>
      </c>
      <c r="AD1654" s="12">
        <v>22.619929945528501</v>
      </c>
      <c r="AE1654" s="41">
        <v>19.298152775406798</v>
      </c>
      <c r="AF1654" s="41">
        <f t="shared" si="151"/>
        <v>17.824544397815067</v>
      </c>
      <c r="AG1654" s="47">
        <f t="shared" si="152"/>
        <v>14.354880038261422</v>
      </c>
      <c r="AH1654" s="47">
        <f t="shared" si="153"/>
        <v>12.245054268455501</v>
      </c>
      <c r="AI1654" s="47">
        <f t="shared" si="154"/>
        <v>11.70062976222038</v>
      </c>
      <c r="AJ1654" s="47">
        <f t="shared" si="155"/>
        <v>12.664915660810482</v>
      </c>
    </row>
    <row r="1655" spans="2:36" x14ac:dyDescent="0.2">
      <c r="B1655" s="40">
        <v>7</v>
      </c>
      <c r="C1655" s="40">
        <v>25</v>
      </c>
      <c r="D1655" s="40">
        <v>5</v>
      </c>
      <c r="E1655" s="40">
        <f t="shared" si="150"/>
        <v>0</v>
      </c>
      <c r="F1655" s="12">
        <v>16.993196943715201</v>
      </c>
      <c r="G1655" s="12">
        <v>10.887743153095199</v>
      </c>
      <c r="H1655" s="12">
        <v>12.9977276713848</v>
      </c>
      <c r="I1655" s="12">
        <v>13.0368515598774</v>
      </c>
      <c r="J1655" s="12">
        <v>13.888294714927699</v>
      </c>
      <c r="K1655" s="12">
        <v>16.304040672779099</v>
      </c>
      <c r="L1655" s="12">
        <v>16.974826782465001</v>
      </c>
      <c r="M1655" s="12">
        <v>18.653202721118902</v>
      </c>
      <c r="N1655" s="12">
        <v>18.404629477500901</v>
      </c>
      <c r="O1655" s="12">
        <v>19.158316301107401</v>
      </c>
      <c r="P1655" s="12">
        <v>22.573206219911601</v>
      </c>
      <c r="Q1655" s="12">
        <v>25.868111045599001</v>
      </c>
      <c r="R1655" s="12">
        <v>28.700605103254301</v>
      </c>
      <c r="S1655" s="12">
        <v>27.705749744892099</v>
      </c>
      <c r="T1655" s="12">
        <v>30.319344990968698</v>
      </c>
      <c r="U1655" s="12">
        <v>30.6648085136414</v>
      </c>
      <c r="V1655" s="12">
        <v>33.061283030271497</v>
      </c>
      <c r="W1655" s="12">
        <v>35.005158439874599</v>
      </c>
      <c r="X1655" s="12">
        <v>37.364868527412398</v>
      </c>
      <c r="Y1655" s="12">
        <v>34.376095086097699</v>
      </c>
      <c r="Z1655" s="12">
        <v>33.767797547101999</v>
      </c>
      <c r="AA1655" s="12">
        <v>31.700202019333801</v>
      </c>
      <c r="AB1655" s="12">
        <v>30.724497583985301</v>
      </c>
      <c r="AC1655" s="12">
        <v>31.309385862350499</v>
      </c>
      <c r="AD1655" s="12">
        <v>17.936176136255298</v>
      </c>
      <c r="AE1655" s="41">
        <v>16.5524162709713</v>
      </c>
      <c r="AF1655" s="41">
        <f t="shared" si="151"/>
        <v>19.497723140173154</v>
      </c>
      <c r="AG1655" s="47">
        <f t="shared" si="152"/>
        <v>15.729882999797159</v>
      </c>
      <c r="AH1655" s="47">
        <f t="shared" si="153"/>
        <v>13.56076280860006</v>
      </c>
      <c r="AI1655" s="47">
        <f t="shared" si="154"/>
        <v>13.422931554412838</v>
      </c>
      <c r="AJ1655" s="47">
        <f t="shared" si="155"/>
        <v>14.640348280286798</v>
      </c>
    </row>
    <row r="1656" spans="2:36" x14ac:dyDescent="0.2">
      <c r="B1656" s="40">
        <v>7</v>
      </c>
      <c r="C1656" s="40">
        <v>25</v>
      </c>
      <c r="D1656" s="40">
        <v>6</v>
      </c>
      <c r="E1656" s="40">
        <f t="shared" si="150"/>
        <v>0</v>
      </c>
      <c r="F1656" s="12">
        <v>16.027760312706199</v>
      </c>
      <c r="G1656" s="12">
        <v>10.4135096230507</v>
      </c>
      <c r="H1656" s="12">
        <v>13.8732279949188</v>
      </c>
      <c r="I1656" s="12">
        <v>14.391459053278</v>
      </c>
      <c r="J1656" s="12">
        <v>15.8134843904972</v>
      </c>
      <c r="K1656" s="12">
        <v>16.442889528036101</v>
      </c>
      <c r="L1656" s="12">
        <v>13.876492180109</v>
      </c>
      <c r="M1656" s="12">
        <v>12.6604902586937</v>
      </c>
      <c r="N1656" s="12">
        <v>15.5890265493393</v>
      </c>
      <c r="O1656" s="12">
        <v>16.295607706069902</v>
      </c>
      <c r="P1656" s="12">
        <v>16.790345644712399</v>
      </c>
      <c r="Q1656" s="12">
        <v>15.8068889181614</v>
      </c>
      <c r="R1656" s="12">
        <v>14.7843016562462</v>
      </c>
      <c r="S1656" s="12">
        <v>12.5065467231274</v>
      </c>
      <c r="T1656" s="12">
        <v>15.1027343015671</v>
      </c>
      <c r="U1656" s="12">
        <v>19.4793546154499</v>
      </c>
      <c r="V1656" s="12">
        <v>15.412582600355099</v>
      </c>
      <c r="W1656" s="12">
        <v>12.755647918105099</v>
      </c>
      <c r="X1656" s="12">
        <v>11.072250743985199</v>
      </c>
      <c r="Y1656" s="12">
        <v>6.3155053288936598</v>
      </c>
      <c r="Z1656" s="12">
        <v>10.258857398033101</v>
      </c>
      <c r="AA1656" s="12">
        <v>3.0818590846061702</v>
      </c>
      <c r="AB1656" s="12">
        <v>-3.8734449166059499</v>
      </c>
      <c r="AC1656" s="12">
        <v>-3.1492589914798699</v>
      </c>
      <c r="AD1656" s="12">
        <v>-9.4143950581550602</v>
      </c>
      <c r="AE1656" s="41">
        <v>-8.4714807462692292</v>
      </c>
      <c r="AF1656" s="41">
        <f t="shared" si="151"/>
        <v>14.691650989367558</v>
      </c>
      <c r="AG1656" s="47">
        <f t="shared" si="152"/>
        <v>14.538394759669888</v>
      </c>
      <c r="AH1656" s="47">
        <f t="shared" si="153"/>
        <v>14.103888274890178</v>
      </c>
      <c r="AI1656" s="47">
        <f t="shared" si="154"/>
        <v>14.18691411795616</v>
      </c>
      <c r="AJ1656" s="47">
        <f t="shared" si="155"/>
        <v>14.87951062936782</v>
      </c>
    </row>
    <row r="1657" spans="2:36" x14ac:dyDescent="0.2">
      <c r="B1657" s="40">
        <v>7</v>
      </c>
      <c r="C1657" s="40">
        <v>25</v>
      </c>
      <c r="D1657" s="40">
        <v>23</v>
      </c>
      <c r="E1657" s="40">
        <f t="shared" si="150"/>
        <v>0</v>
      </c>
      <c r="F1657" s="12">
        <v>29.899084213256799</v>
      </c>
      <c r="G1657" s="12">
        <v>20.458839745521502</v>
      </c>
      <c r="H1657" s="12">
        <v>20.742849650383</v>
      </c>
      <c r="I1657" s="12">
        <v>21.556318600416201</v>
      </c>
      <c r="J1657" s="12">
        <v>24.856017925739302</v>
      </c>
      <c r="K1657" s="12">
        <v>25.3915976507664</v>
      </c>
      <c r="L1657" s="12">
        <v>33.485565988779101</v>
      </c>
      <c r="M1657" s="12">
        <v>36.966581881284696</v>
      </c>
      <c r="N1657" s="12">
        <v>34.328195959329598</v>
      </c>
      <c r="O1657" s="12">
        <v>36.657216520071003</v>
      </c>
      <c r="P1657" s="12">
        <v>46.260280333042097</v>
      </c>
      <c r="Q1657" s="12">
        <v>48.434978610038797</v>
      </c>
      <c r="R1657" s="12">
        <v>44.4213451125622</v>
      </c>
      <c r="S1657" s="12">
        <v>48.077612085342402</v>
      </c>
      <c r="T1657" s="12">
        <v>48.132711318969697</v>
      </c>
      <c r="U1657" s="12">
        <v>52.009932184934598</v>
      </c>
      <c r="V1657" s="12">
        <v>50.314358692169201</v>
      </c>
      <c r="W1657" s="12">
        <v>51.337127940893197</v>
      </c>
      <c r="X1657" s="12">
        <v>57.512481704950297</v>
      </c>
      <c r="Y1657" s="12">
        <v>51.402773383140598</v>
      </c>
      <c r="Z1657" s="12">
        <v>55.097186422109601</v>
      </c>
      <c r="AA1657" s="12">
        <v>55.7854474596977</v>
      </c>
      <c r="AB1657" s="12">
        <v>53.729560798168201</v>
      </c>
      <c r="AC1657" s="12">
        <v>68.384526098966603</v>
      </c>
      <c r="AD1657" s="12">
        <v>71.548271012067801</v>
      </c>
      <c r="AE1657" s="41">
        <v>70.900689349174499</v>
      </c>
      <c r="AF1657" s="41">
        <f t="shared" si="151"/>
        <v>34.644613039700189</v>
      </c>
      <c r="AG1657" s="47">
        <f t="shared" si="152"/>
        <v>28.434226813554766</v>
      </c>
      <c r="AH1657" s="47">
        <f t="shared" si="153"/>
        <v>23.502622027063364</v>
      </c>
      <c r="AI1657" s="47">
        <f t="shared" si="154"/>
        <v>22.60112471456528</v>
      </c>
      <c r="AJ1657" s="47">
        <f t="shared" si="155"/>
        <v>25.206469963216801</v>
      </c>
    </row>
    <row r="1658" spans="2:36" x14ac:dyDescent="0.2">
      <c r="B1658" s="40">
        <v>7</v>
      </c>
      <c r="C1658" s="40">
        <v>25</v>
      </c>
      <c r="D1658" s="40">
        <v>24</v>
      </c>
      <c r="E1658" s="40">
        <f t="shared" si="150"/>
        <v>0</v>
      </c>
      <c r="F1658" s="12">
        <v>25.2186610863209</v>
      </c>
      <c r="G1658" s="12">
        <v>16.2843537926674</v>
      </c>
      <c r="H1658" s="12">
        <v>15.941787219286001</v>
      </c>
      <c r="I1658" s="12">
        <v>15.8835478880405</v>
      </c>
      <c r="J1658" s="12">
        <v>18.0400228176117</v>
      </c>
      <c r="K1658" s="12">
        <v>19.647645128488499</v>
      </c>
      <c r="L1658" s="12">
        <v>24.772854422569299</v>
      </c>
      <c r="M1658" s="12">
        <v>27.8358865840435</v>
      </c>
      <c r="N1658" s="12">
        <v>22.731157565116899</v>
      </c>
      <c r="O1658" s="12">
        <v>26.110680688858</v>
      </c>
      <c r="P1658" s="12">
        <v>33.388375648498503</v>
      </c>
      <c r="Q1658" s="12">
        <v>36.439253671884501</v>
      </c>
      <c r="R1658" s="12">
        <v>39.5028670108318</v>
      </c>
      <c r="S1658" s="12">
        <v>40.341537615060801</v>
      </c>
      <c r="T1658" s="12">
        <v>39.287035184860201</v>
      </c>
      <c r="U1658" s="12">
        <v>43.785104731559798</v>
      </c>
      <c r="V1658" s="12">
        <v>44.159734380006803</v>
      </c>
      <c r="W1658" s="12">
        <v>45.084781185865403</v>
      </c>
      <c r="X1658" s="12">
        <v>50.109221340894699</v>
      </c>
      <c r="Y1658" s="12">
        <v>44.720817977905298</v>
      </c>
      <c r="Z1658" s="12">
        <v>48.143359568357504</v>
      </c>
      <c r="AA1658" s="12">
        <v>45.757857474088702</v>
      </c>
      <c r="AB1658" s="12">
        <v>41.751842762947099</v>
      </c>
      <c r="AC1658" s="12">
        <v>56.052722981214501</v>
      </c>
      <c r="AD1658" s="12">
        <v>57.4876577842236</v>
      </c>
      <c r="AE1658" s="41">
        <v>55.448661549687401</v>
      </c>
      <c r="AF1658" s="41">
        <f t="shared" si="151"/>
        <v>26.761711088275899</v>
      </c>
      <c r="AG1658" s="47">
        <f t="shared" si="152"/>
        <v>21.246659719300268</v>
      </c>
      <c r="AH1658" s="47">
        <f t="shared" si="153"/>
        <v>18.273674560785299</v>
      </c>
      <c r="AI1658" s="47">
        <f t="shared" si="154"/>
        <v>17.159471369218817</v>
      </c>
      <c r="AJ1658" s="47">
        <f t="shared" si="155"/>
        <v>18.8571714951992</v>
      </c>
    </row>
    <row r="1659" spans="2:36" x14ac:dyDescent="0.2">
      <c r="B1659" s="40">
        <v>7</v>
      </c>
      <c r="C1659" s="40">
        <v>26</v>
      </c>
      <c r="D1659" s="40">
        <v>1</v>
      </c>
      <c r="E1659" s="40">
        <f t="shared" si="150"/>
        <v>0</v>
      </c>
      <c r="F1659" s="12">
        <v>22.9756364353895</v>
      </c>
      <c r="G1659" s="12">
        <v>12.084244470119501</v>
      </c>
      <c r="H1659" s="12">
        <v>11.4216387028694</v>
      </c>
      <c r="I1659" s="12">
        <v>12.4323636889458</v>
      </c>
      <c r="J1659" s="12">
        <v>15.2497325360775</v>
      </c>
      <c r="K1659" s="12">
        <v>19.402945320129401</v>
      </c>
      <c r="L1659" s="12">
        <v>22.846895632505401</v>
      </c>
      <c r="M1659" s="12">
        <v>19.795523003816601</v>
      </c>
      <c r="N1659" s="12">
        <v>17.903664528846701</v>
      </c>
      <c r="O1659" s="12">
        <v>20.4439075231552</v>
      </c>
      <c r="P1659" s="12">
        <v>28.588078918695501</v>
      </c>
      <c r="Q1659" s="12">
        <v>34.460063032388703</v>
      </c>
      <c r="R1659" s="12">
        <v>30.342642839670201</v>
      </c>
      <c r="S1659" s="12">
        <v>31.763855546474499</v>
      </c>
      <c r="T1659" s="12">
        <v>31.1573559310436</v>
      </c>
      <c r="U1659" s="12">
        <v>35.024287818431901</v>
      </c>
      <c r="V1659" s="12">
        <v>42.708971757888797</v>
      </c>
      <c r="W1659" s="12">
        <v>45.855299849986999</v>
      </c>
      <c r="X1659" s="12">
        <v>44.662830382347103</v>
      </c>
      <c r="Y1659" s="12">
        <v>45.153851598501198</v>
      </c>
      <c r="Z1659" s="12">
        <v>48.2019150464535</v>
      </c>
      <c r="AA1659" s="12">
        <v>46.355718003511399</v>
      </c>
      <c r="AB1659" s="12">
        <v>47.734731340646697</v>
      </c>
      <c r="AC1659" s="12">
        <v>56.342796536445597</v>
      </c>
      <c r="AD1659" s="12">
        <v>55.937928075790403</v>
      </c>
      <c r="AE1659" s="41">
        <v>54.188407043218596</v>
      </c>
      <c r="AF1659" s="41">
        <f t="shared" si="151"/>
        <v>22.05790320734183</v>
      </c>
      <c r="AG1659" s="47">
        <f t="shared" si="152"/>
        <v>17.455655184185499</v>
      </c>
      <c r="AH1659" s="47">
        <f t="shared" si="153"/>
        <v>14.832723166680342</v>
      </c>
      <c r="AI1659" s="47">
        <f t="shared" si="154"/>
        <v>14.118184943628322</v>
      </c>
      <c r="AJ1659" s="47">
        <f t="shared" si="155"/>
        <v>16.270715176105501</v>
      </c>
    </row>
    <row r="1660" spans="2:36" x14ac:dyDescent="0.2">
      <c r="B1660" s="40">
        <v>7</v>
      </c>
      <c r="C1660" s="40">
        <v>26</v>
      </c>
      <c r="D1660" s="40">
        <v>2</v>
      </c>
      <c r="E1660" s="40">
        <f t="shared" si="150"/>
        <v>0</v>
      </c>
      <c r="F1660" s="12">
        <v>19.325044134140001</v>
      </c>
      <c r="G1660" s="12">
        <v>9.6375290684700001</v>
      </c>
      <c r="H1660" s="12">
        <v>8.8363385233879104</v>
      </c>
      <c r="I1660" s="12">
        <v>9.4008558049201998</v>
      </c>
      <c r="J1660" s="12">
        <v>12.5795620925426</v>
      </c>
      <c r="K1660" s="12">
        <v>15.7371677014828</v>
      </c>
      <c r="L1660" s="12">
        <v>19.0090443849564</v>
      </c>
      <c r="M1660" s="12">
        <v>16.2975517559052</v>
      </c>
      <c r="N1660" s="12">
        <v>14.0280908164978</v>
      </c>
      <c r="O1660" s="12">
        <v>16.294013075113298</v>
      </c>
      <c r="P1660" s="12">
        <v>22.712732721805601</v>
      </c>
      <c r="Q1660" s="12">
        <v>27.4719283089638</v>
      </c>
      <c r="R1660" s="12">
        <v>24.3214672832489</v>
      </c>
      <c r="S1660" s="12">
        <v>25.447009102344499</v>
      </c>
      <c r="T1660" s="12">
        <v>24.252198143243799</v>
      </c>
      <c r="U1660" s="12">
        <v>26.7821065192223</v>
      </c>
      <c r="V1660" s="12">
        <v>36.580132873535199</v>
      </c>
      <c r="W1660" s="12">
        <v>40.603696954488797</v>
      </c>
      <c r="X1660" s="12">
        <v>39.899332354307198</v>
      </c>
      <c r="Y1660" s="12">
        <v>37.188691724300398</v>
      </c>
      <c r="Z1660" s="12">
        <v>38.610014607906301</v>
      </c>
      <c r="AA1660" s="12">
        <v>42.415387262821199</v>
      </c>
      <c r="AB1660" s="12">
        <v>44.041707982778497</v>
      </c>
      <c r="AC1660" s="12">
        <v>50.462993967771503</v>
      </c>
      <c r="AD1660" s="12">
        <v>49.193362621545802</v>
      </c>
      <c r="AE1660" s="41">
        <v>48.584366544961902</v>
      </c>
      <c r="AF1660" s="41">
        <f t="shared" si="151"/>
        <v>17.69003552780152</v>
      </c>
      <c r="AG1660" s="47">
        <f t="shared" si="152"/>
        <v>14.11451973574162</v>
      </c>
      <c r="AH1660" s="47">
        <f t="shared" si="153"/>
        <v>11.955865924692143</v>
      </c>
      <c r="AI1660" s="47">
        <f t="shared" si="154"/>
        <v>11.238290638160702</v>
      </c>
      <c r="AJ1660" s="47">
        <f t="shared" si="155"/>
        <v>13.112593701457982</v>
      </c>
    </row>
    <row r="1661" spans="2:36" x14ac:dyDescent="0.2">
      <c r="B1661" s="40">
        <v>7</v>
      </c>
      <c r="C1661" s="40">
        <v>26</v>
      </c>
      <c r="D1661" s="40">
        <v>3</v>
      </c>
      <c r="E1661" s="40">
        <f t="shared" si="150"/>
        <v>0</v>
      </c>
      <c r="F1661" s="12">
        <v>16.732347440794101</v>
      </c>
      <c r="G1661" s="12">
        <v>8.2900875375270804</v>
      </c>
      <c r="H1661" s="12">
        <v>7.5950852401256599</v>
      </c>
      <c r="I1661" s="12">
        <v>8.1912484254836997</v>
      </c>
      <c r="J1661" s="12">
        <v>11.1675803871155</v>
      </c>
      <c r="K1661" s="12">
        <v>14.297953930854799</v>
      </c>
      <c r="L1661" s="12">
        <v>16.578125064611399</v>
      </c>
      <c r="M1661" s="12">
        <v>14.593481916666001</v>
      </c>
      <c r="N1661" s="12">
        <v>12.3221310887337</v>
      </c>
      <c r="O1661" s="12">
        <v>14.5737637822628</v>
      </c>
      <c r="P1661" s="12">
        <v>20.806130401134499</v>
      </c>
      <c r="Q1661" s="12">
        <v>24.301782348632798</v>
      </c>
      <c r="R1661" s="12">
        <v>22.212392246246299</v>
      </c>
      <c r="S1661" s="12">
        <v>22.705512063026401</v>
      </c>
      <c r="T1661" s="12">
        <v>20.7110705235004</v>
      </c>
      <c r="U1661" s="12">
        <v>23.2397912802696</v>
      </c>
      <c r="V1661" s="12">
        <v>33.337977711439102</v>
      </c>
      <c r="W1661" s="12">
        <v>37.547834934711503</v>
      </c>
      <c r="X1661" s="12">
        <v>35.879115047454803</v>
      </c>
      <c r="Y1661" s="12">
        <v>31.343032392740199</v>
      </c>
      <c r="Z1661" s="12">
        <v>31.207761579751999</v>
      </c>
      <c r="AA1661" s="12">
        <v>38.381034691095401</v>
      </c>
      <c r="AB1661" s="12">
        <v>40.9586802806854</v>
      </c>
      <c r="AC1661" s="12">
        <v>48.535236653089498</v>
      </c>
      <c r="AD1661" s="12">
        <v>46.911313969850497</v>
      </c>
      <c r="AE1661" s="41">
        <v>46.631516833066897</v>
      </c>
      <c r="AF1661" s="41">
        <f t="shared" si="151"/>
        <v>15.671912826447677</v>
      </c>
      <c r="AG1661" s="47">
        <f t="shared" si="152"/>
        <v>12.434180481417474</v>
      </c>
      <c r="AH1661" s="47">
        <f t="shared" si="153"/>
        <v>10.395269806209209</v>
      </c>
      <c r="AI1661" s="47">
        <f t="shared" si="154"/>
        <v>9.9083911042213479</v>
      </c>
      <c r="AJ1661" s="47">
        <f t="shared" si="155"/>
        <v>11.565998609638211</v>
      </c>
    </row>
    <row r="1662" spans="2:36" x14ac:dyDescent="0.2">
      <c r="B1662" s="40">
        <v>7</v>
      </c>
      <c r="C1662" s="40">
        <v>26</v>
      </c>
      <c r="D1662" s="40">
        <v>4</v>
      </c>
      <c r="E1662" s="40">
        <f t="shared" si="150"/>
        <v>0</v>
      </c>
      <c r="F1662" s="12">
        <v>15.5069291948155</v>
      </c>
      <c r="G1662" s="12">
        <v>9.1504990196227993</v>
      </c>
      <c r="H1662" s="12">
        <v>9.1257530303001406</v>
      </c>
      <c r="I1662" s="12">
        <v>9.2100949747562399</v>
      </c>
      <c r="J1662" s="12">
        <v>12.1693056931496</v>
      </c>
      <c r="K1662" s="12">
        <v>14.702940309047699</v>
      </c>
      <c r="L1662" s="12">
        <v>16.652439680814702</v>
      </c>
      <c r="M1662" s="12">
        <v>16.318738599538801</v>
      </c>
      <c r="N1662" s="12">
        <v>13.6127602143288</v>
      </c>
      <c r="O1662" s="12">
        <v>16.036206124782598</v>
      </c>
      <c r="P1662" s="12">
        <v>22.457386467695201</v>
      </c>
      <c r="Q1662" s="12">
        <v>25.706289536476099</v>
      </c>
      <c r="R1662" s="12">
        <v>24.422703045129801</v>
      </c>
      <c r="S1662" s="12">
        <v>26.016780782461201</v>
      </c>
      <c r="T1662" s="12">
        <v>23.000037746906301</v>
      </c>
      <c r="U1662" s="12">
        <v>26.253840059995699</v>
      </c>
      <c r="V1662" s="12">
        <v>35.164251180887199</v>
      </c>
      <c r="W1662" s="12">
        <v>39.093062163352997</v>
      </c>
      <c r="X1662" s="12">
        <v>39.378555991411197</v>
      </c>
      <c r="Y1662" s="12">
        <v>36.8064286694527</v>
      </c>
      <c r="Z1662" s="12">
        <v>35.136536094188699</v>
      </c>
      <c r="AA1662" s="12">
        <v>41.976066152572599</v>
      </c>
      <c r="AB1662" s="12">
        <v>43.6596869153976</v>
      </c>
      <c r="AC1662" s="12">
        <v>57.094085146427197</v>
      </c>
      <c r="AD1662" s="12">
        <v>58.055477025031998</v>
      </c>
      <c r="AE1662" s="41">
        <v>56.059067402601201</v>
      </c>
      <c r="AF1662" s="41">
        <f t="shared" si="151"/>
        <v>16.939257627988365</v>
      </c>
      <c r="AG1662" s="47">
        <f t="shared" si="152"/>
        <v>13.248566684115687</v>
      </c>
      <c r="AH1662" s="47">
        <f t="shared" si="153"/>
        <v>11.032516382528854</v>
      </c>
      <c r="AI1662" s="47">
        <f t="shared" si="154"/>
        <v>10.871718605375294</v>
      </c>
      <c r="AJ1662" s="47">
        <f t="shared" si="155"/>
        <v>12.372106737613676</v>
      </c>
    </row>
    <row r="1663" spans="2:36" x14ac:dyDescent="0.2">
      <c r="B1663" s="40">
        <v>7</v>
      </c>
      <c r="C1663" s="40">
        <v>26</v>
      </c>
      <c r="D1663" s="40">
        <v>5</v>
      </c>
      <c r="E1663" s="40">
        <f t="shared" si="150"/>
        <v>0</v>
      </c>
      <c r="F1663" s="12">
        <v>14.844828851446501</v>
      </c>
      <c r="G1663" s="12">
        <v>11.2932630441189</v>
      </c>
      <c r="H1663" s="12">
        <v>12.1943387067318</v>
      </c>
      <c r="I1663" s="12">
        <v>12.450591398716</v>
      </c>
      <c r="J1663" s="12">
        <v>14.799798723459199</v>
      </c>
      <c r="K1663" s="12">
        <v>16.441236380338701</v>
      </c>
      <c r="L1663" s="12">
        <v>16.933621891260099</v>
      </c>
      <c r="M1663" s="12">
        <v>19.760827527046199</v>
      </c>
      <c r="N1663" s="12">
        <v>18.1330609641075</v>
      </c>
      <c r="O1663" s="12">
        <v>19.670756410360301</v>
      </c>
      <c r="P1663" s="12">
        <v>26.296206208944302</v>
      </c>
      <c r="Q1663" s="12">
        <v>28.8427480802536</v>
      </c>
      <c r="R1663" s="12">
        <v>28.499852648735001</v>
      </c>
      <c r="S1663" s="12">
        <v>32.697808940648997</v>
      </c>
      <c r="T1663" s="12">
        <v>30.4472963547707</v>
      </c>
      <c r="U1663" s="12">
        <v>32.814836996793701</v>
      </c>
      <c r="V1663" s="12">
        <v>38.665503502130498</v>
      </c>
      <c r="W1663" s="12">
        <v>40.756381332159002</v>
      </c>
      <c r="X1663" s="12">
        <v>45.154134369850198</v>
      </c>
      <c r="Y1663" s="12">
        <v>46.873063360691098</v>
      </c>
      <c r="Z1663" s="12">
        <v>45.828951516151399</v>
      </c>
      <c r="AA1663" s="12">
        <v>50.002200965166097</v>
      </c>
      <c r="AB1663" s="12">
        <v>48.8744469354153</v>
      </c>
      <c r="AC1663" s="12">
        <v>60.745707448005703</v>
      </c>
      <c r="AD1663" s="12">
        <v>65.715335048914</v>
      </c>
      <c r="AE1663" s="41">
        <v>65.366545274496104</v>
      </c>
      <c r="AF1663" s="41">
        <f t="shared" si="151"/>
        <v>20.220415742062521</v>
      </c>
      <c r="AG1663" s="47">
        <f t="shared" si="152"/>
        <v>15.65223238975852</v>
      </c>
      <c r="AH1663" s="47">
        <f t="shared" si="153"/>
        <v>13.116564144894479</v>
      </c>
      <c r="AI1663" s="47">
        <f t="shared" si="154"/>
        <v>13.43584565067292</v>
      </c>
      <c r="AJ1663" s="47">
        <f t="shared" si="155"/>
        <v>14.563917420101159</v>
      </c>
    </row>
    <row r="1664" spans="2:36" x14ac:dyDescent="0.2">
      <c r="B1664" s="40">
        <v>7</v>
      </c>
      <c r="C1664" s="40">
        <v>26</v>
      </c>
      <c r="D1664" s="40">
        <v>6</v>
      </c>
      <c r="E1664" s="40">
        <f t="shared" si="150"/>
        <v>0</v>
      </c>
      <c r="F1664" s="12">
        <v>15.643005149439</v>
      </c>
      <c r="G1664" s="12">
        <v>12.799404616355901</v>
      </c>
      <c r="H1664" s="12">
        <v>14.0415881431103</v>
      </c>
      <c r="I1664" s="12">
        <v>13.8896261777878</v>
      </c>
      <c r="J1664" s="12">
        <v>15.326991103172301</v>
      </c>
      <c r="K1664" s="12">
        <v>14.4335312402248</v>
      </c>
      <c r="L1664" s="12">
        <v>12.483177069664</v>
      </c>
      <c r="M1664" s="12">
        <v>14.008287383317899</v>
      </c>
      <c r="N1664" s="12">
        <v>15.7875638074875</v>
      </c>
      <c r="O1664" s="12">
        <v>16.250268460273698</v>
      </c>
      <c r="P1664" s="12">
        <v>16.020453363895399</v>
      </c>
      <c r="Q1664" s="12">
        <v>16.0741384339333</v>
      </c>
      <c r="R1664" s="12">
        <v>14.0041103560925</v>
      </c>
      <c r="S1664" s="12">
        <v>18.2398300387859</v>
      </c>
      <c r="T1664" s="12">
        <v>18.728688358306901</v>
      </c>
      <c r="U1664" s="12">
        <v>17.2645728321075</v>
      </c>
      <c r="V1664" s="12">
        <v>17.244954268693899</v>
      </c>
      <c r="W1664" s="12">
        <v>14.327283321618999</v>
      </c>
      <c r="X1664" s="12">
        <v>15.1327985715866</v>
      </c>
      <c r="Y1664" s="12">
        <v>18.855836818456599</v>
      </c>
      <c r="Z1664" s="12">
        <v>13.6912837693691</v>
      </c>
      <c r="AA1664" s="12">
        <v>10.4712693779469</v>
      </c>
      <c r="AB1664" s="12">
        <v>11.2920336654186</v>
      </c>
      <c r="AC1664" s="12">
        <v>13.4677801523209</v>
      </c>
      <c r="AD1664" s="12">
        <v>22.411189928293201</v>
      </c>
      <c r="AE1664" s="41">
        <v>23.125559566021</v>
      </c>
      <c r="AF1664" s="41">
        <f t="shared" si="151"/>
        <v>15.182044246789811</v>
      </c>
      <c r="AG1664" s="47">
        <f t="shared" si="152"/>
        <v>14.466344315083319</v>
      </c>
      <c r="AH1664" s="47">
        <f t="shared" si="153"/>
        <v>14.340123037973061</v>
      </c>
      <c r="AI1664" s="47">
        <f t="shared" si="154"/>
        <v>14.098228256130218</v>
      </c>
      <c r="AJ1664" s="47">
        <f t="shared" si="155"/>
        <v>14.03498274679184</v>
      </c>
    </row>
    <row r="1665" spans="2:36" x14ac:dyDescent="0.2">
      <c r="B1665" s="40">
        <v>7</v>
      </c>
      <c r="C1665" s="40">
        <v>26</v>
      </c>
      <c r="D1665" s="40">
        <v>23</v>
      </c>
      <c r="E1665" s="40">
        <f t="shared" si="150"/>
        <v>0</v>
      </c>
      <c r="F1665" s="12">
        <v>31.241963389396702</v>
      </c>
      <c r="G1665" s="12">
        <v>22.200879908800101</v>
      </c>
      <c r="H1665" s="12">
        <v>22.705604545354799</v>
      </c>
      <c r="I1665" s="12">
        <v>25.808571656704</v>
      </c>
      <c r="J1665" s="12">
        <v>27.851861892938601</v>
      </c>
      <c r="K1665" s="12">
        <v>33.463230717420601</v>
      </c>
      <c r="L1665" s="12">
        <v>39.3729732444286</v>
      </c>
      <c r="M1665" s="12">
        <v>37.837229607820497</v>
      </c>
      <c r="N1665" s="12">
        <v>40.486348894357697</v>
      </c>
      <c r="O1665" s="12">
        <v>41.0068689010143</v>
      </c>
      <c r="P1665" s="12">
        <v>49.343265214681601</v>
      </c>
      <c r="Q1665" s="12">
        <v>51.133114313602398</v>
      </c>
      <c r="R1665" s="12">
        <v>50.429889040708503</v>
      </c>
      <c r="S1665" s="12">
        <v>53.308339180231101</v>
      </c>
      <c r="T1665" s="12">
        <v>56.191539510726898</v>
      </c>
      <c r="U1665" s="12">
        <v>54.671593692541101</v>
      </c>
      <c r="V1665" s="12">
        <v>52.9841482803822</v>
      </c>
      <c r="W1665" s="12">
        <v>54.613811629056897</v>
      </c>
      <c r="X1665" s="12">
        <v>54.627300910472897</v>
      </c>
      <c r="Y1665" s="12">
        <v>51.943179870366997</v>
      </c>
      <c r="Z1665" s="12">
        <v>55.600319869995097</v>
      </c>
      <c r="AA1665" s="12">
        <v>53.572487974166897</v>
      </c>
      <c r="AB1665" s="12">
        <v>53.563508194684999</v>
      </c>
      <c r="AC1665" s="12">
        <v>60.073557834148403</v>
      </c>
      <c r="AD1665" s="12">
        <v>56.718015296936002</v>
      </c>
      <c r="AE1665" s="41">
        <v>58.828436840534202</v>
      </c>
      <c r="AF1665" s="41">
        <f t="shared" si="151"/>
        <v>38.825445334545755</v>
      </c>
      <c r="AG1665" s="47">
        <f t="shared" si="152"/>
        <v>32.197553275823587</v>
      </c>
      <c r="AH1665" s="47">
        <f t="shared" si="153"/>
        <v>25.961776278638844</v>
      </c>
      <c r="AI1665" s="47">
        <f t="shared" si="154"/>
        <v>26.406029744243618</v>
      </c>
      <c r="AJ1665" s="47">
        <f t="shared" si="155"/>
        <v>29.840448411369323</v>
      </c>
    </row>
    <row r="1666" spans="2:36" x14ac:dyDescent="0.2">
      <c r="B1666" s="40">
        <v>7</v>
      </c>
      <c r="C1666" s="40">
        <v>26</v>
      </c>
      <c r="D1666" s="40">
        <v>24</v>
      </c>
      <c r="E1666" s="40">
        <f t="shared" si="150"/>
        <v>0</v>
      </c>
      <c r="F1666" s="12">
        <v>25.8459883394241</v>
      </c>
      <c r="G1666" s="12">
        <v>17.455808290481599</v>
      </c>
      <c r="H1666" s="12">
        <v>17.333616310358</v>
      </c>
      <c r="I1666" s="12">
        <v>19.6117929780483</v>
      </c>
      <c r="J1666" s="12">
        <v>21.782837272405601</v>
      </c>
      <c r="K1666" s="12">
        <v>25.530950685024301</v>
      </c>
      <c r="L1666" s="12">
        <v>30.841771491766</v>
      </c>
      <c r="M1666" s="12">
        <v>27.535395743131598</v>
      </c>
      <c r="N1666" s="12">
        <v>29.075807714223899</v>
      </c>
      <c r="O1666" s="12">
        <v>30.3024949738979</v>
      </c>
      <c r="P1666" s="12">
        <v>37.683848859786998</v>
      </c>
      <c r="Q1666" s="12">
        <v>45.9901536064148</v>
      </c>
      <c r="R1666" s="12">
        <v>42.561796667814299</v>
      </c>
      <c r="S1666" s="12">
        <v>42.889440621614497</v>
      </c>
      <c r="T1666" s="12">
        <v>45.579136404752703</v>
      </c>
      <c r="U1666" s="12">
        <v>46.465869779586797</v>
      </c>
      <c r="V1666" s="12">
        <v>49.8111488645077</v>
      </c>
      <c r="W1666" s="12">
        <v>50.296530151128799</v>
      </c>
      <c r="X1666" s="12">
        <v>51.5334510660172</v>
      </c>
      <c r="Y1666" s="12">
        <v>47.397012927532202</v>
      </c>
      <c r="Z1666" s="12">
        <v>51.215478876113899</v>
      </c>
      <c r="AA1666" s="12">
        <v>46.820468704462101</v>
      </c>
      <c r="AB1666" s="12">
        <v>47.246813973426796</v>
      </c>
      <c r="AC1666" s="12">
        <v>52.170303637981398</v>
      </c>
      <c r="AD1666" s="12">
        <v>51.769254768133202</v>
      </c>
      <c r="AE1666" s="41">
        <v>51.355023159742402</v>
      </c>
      <c r="AF1666" s="41">
        <f t="shared" si="151"/>
        <v>30.668055997276308</v>
      </c>
      <c r="AG1666" s="47">
        <f t="shared" si="152"/>
        <v>24.531646379876129</v>
      </c>
      <c r="AH1666" s="47">
        <f t="shared" si="153"/>
        <v>20.406008638143518</v>
      </c>
      <c r="AI1666" s="47">
        <f t="shared" si="154"/>
        <v>20.343001107263557</v>
      </c>
      <c r="AJ1666" s="47">
        <f t="shared" si="155"/>
        <v>23.020193747520437</v>
      </c>
    </row>
    <row r="1667" spans="2:36" x14ac:dyDescent="0.2">
      <c r="B1667" s="40">
        <v>7</v>
      </c>
      <c r="C1667" s="40">
        <v>27</v>
      </c>
      <c r="D1667" s="40">
        <v>1</v>
      </c>
      <c r="E1667" s="40">
        <f t="shared" ref="E1667:E1730" si="156">IF(D1667&lt;7,0,IF(D1667&gt;22,0,1))</f>
        <v>0</v>
      </c>
      <c r="F1667" s="12">
        <v>18.943100960612298</v>
      </c>
      <c r="G1667" s="12">
        <v>13.280883444786101</v>
      </c>
      <c r="H1667" s="12">
        <v>13.849365691185</v>
      </c>
      <c r="I1667" s="12">
        <v>15.2684951863289</v>
      </c>
      <c r="J1667" s="12">
        <v>20.648885214567201</v>
      </c>
      <c r="K1667" s="12">
        <v>22.887234544038801</v>
      </c>
      <c r="L1667" s="12">
        <v>22.760278765439999</v>
      </c>
      <c r="M1667" s="12">
        <v>20.617316410779999</v>
      </c>
      <c r="N1667" s="12">
        <v>21.569937097549399</v>
      </c>
      <c r="O1667" s="12">
        <v>25.4547749452591</v>
      </c>
      <c r="P1667" s="12">
        <v>33.7918956110477</v>
      </c>
      <c r="Q1667" s="12">
        <v>41.242947265624998</v>
      </c>
      <c r="R1667" s="12">
        <v>31.7837258934975</v>
      </c>
      <c r="S1667" s="12">
        <v>32.430657433271399</v>
      </c>
      <c r="T1667" s="12">
        <v>33.8531599831581</v>
      </c>
      <c r="U1667" s="12">
        <v>39.086902937650699</v>
      </c>
      <c r="V1667" s="12">
        <v>47.663641101121897</v>
      </c>
      <c r="W1667" s="12">
        <v>42.3804818532467</v>
      </c>
      <c r="X1667" s="12">
        <v>45.913594794273401</v>
      </c>
      <c r="Y1667" s="12">
        <v>40.851747406482701</v>
      </c>
      <c r="Z1667" s="12">
        <v>44.418480092048597</v>
      </c>
      <c r="AA1667" s="12">
        <v>47.955854551553699</v>
      </c>
      <c r="AB1667" s="12">
        <v>41.993072894573203</v>
      </c>
      <c r="AC1667" s="12">
        <v>34.5495242426395</v>
      </c>
      <c r="AD1667" s="12">
        <v>44.438601100444799</v>
      </c>
      <c r="AE1667" s="41">
        <v>41.414926149129897</v>
      </c>
      <c r="AF1667" s="41">
        <f t="shared" si="151"/>
        <v>24.558843896476432</v>
      </c>
      <c r="AG1667" s="47">
        <f t="shared" si="152"/>
        <v>19.528027226054679</v>
      </c>
      <c r="AH1667" s="47">
        <f t="shared" si="153"/>
        <v>16.398146099495897</v>
      </c>
      <c r="AI1667" s="47">
        <f t="shared" si="154"/>
        <v>17.1869728161812</v>
      </c>
      <c r="AJ1667" s="47">
        <f t="shared" si="155"/>
        <v>19.082851880311978</v>
      </c>
    </row>
    <row r="1668" spans="2:36" x14ac:dyDescent="0.2">
      <c r="B1668" s="40">
        <v>7</v>
      </c>
      <c r="C1668" s="40">
        <v>27</v>
      </c>
      <c r="D1668" s="40">
        <v>2</v>
      </c>
      <c r="E1668" s="40">
        <f t="shared" si="156"/>
        <v>0</v>
      </c>
      <c r="F1668" s="12">
        <v>15.362320417523399</v>
      </c>
      <c r="G1668" s="12">
        <v>10.7602580022812</v>
      </c>
      <c r="H1668" s="12">
        <v>11.0016652026176</v>
      </c>
      <c r="I1668" s="12">
        <v>11.984863096952401</v>
      </c>
      <c r="J1668" s="12">
        <v>17.3583293688297</v>
      </c>
      <c r="K1668" s="12">
        <v>20.0056309731007</v>
      </c>
      <c r="L1668" s="12">
        <v>19.611446342706699</v>
      </c>
      <c r="M1668" s="12">
        <v>16.887974801540398</v>
      </c>
      <c r="N1668" s="12">
        <v>17.6067722439766</v>
      </c>
      <c r="O1668" s="12">
        <v>21.756109597683</v>
      </c>
      <c r="P1668" s="12">
        <v>27.5353872692585</v>
      </c>
      <c r="Q1668" s="12">
        <v>35.113967231988902</v>
      </c>
      <c r="R1668" s="12">
        <v>25.627309463739401</v>
      </c>
      <c r="S1668" s="12">
        <v>25.2601462152004</v>
      </c>
      <c r="T1668" s="12">
        <v>26.007218531370199</v>
      </c>
      <c r="U1668" s="12">
        <v>32.153350344181099</v>
      </c>
      <c r="V1668" s="12">
        <v>41.077965326547599</v>
      </c>
      <c r="W1668" s="12">
        <v>35.946033930540104</v>
      </c>
      <c r="X1668" s="12">
        <v>35.569178606033297</v>
      </c>
      <c r="Y1668" s="12">
        <v>30.856797680139501</v>
      </c>
      <c r="Z1668" s="12">
        <v>34.855196677684802</v>
      </c>
      <c r="AA1668" s="12">
        <v>40.288137790918299</v>
      </c>
      <c r="AB1668" s="12">
        <v>38.586659205913499</v>
      </c>
      <c r="AC1668" s="12">
        <v>29.0778668220043</v>
      </c>
      <c r="AD1668" s="12">
        <v>37.200948194742203</v>
      </c>
      <c r="AE1668" s="41">
        <v>33.003322568178199</v>
      </c>
      <c r="AF1668" s="41">
        <f t="shared" ref="AF1668:AF1731" si="157">AVERAGE(F1668:T1668)</f>
        <v>20.125293250584608</v>
      </c>
      <c r="AG1668" s="47">
        <f t="shared" ref="AG1668:AG1731" si="158">AVERAGE(F1668:O1668)</f>
        <v>16.233537004721168</v>
      </c>
      <c r="AH1668" s="47">
        <f t="shared" ref="AH1668:AH1731" si="159">AVERAGE(F1668:J1668)</f>
        <v>13.293487217640859</v>
      </c>
      <c r="AI1668" s="47">
        <f t="shared" ref="AI1668:AI1731" si="160">AVERAGE(G1668:K1668)</f>
        <v>14.22214932875632</v>
      </c>
      <c r="AJ1668" s="47">
        <f t="shared" ref="AJ1668:AJ1731" si="161">AVERAGE(H1668:L1668)</f>
        <v>15.992386996841418</v>
      </c>
    </row>
    <row r="1669" spans="2:36" x14ac:dyDescent="0.2">
      <c r="B1669" s="40">
        <v>7</v>
      </c>
      <c r="C1669" s="40">
        <v>27</v>
      </c>
      <c r="D1669" s="40">
        <v>3</v>
      </c>
      <c r="E1669" s="40">
        <f t="shared" si="156"/>
        <v>0</v>
      </c>
      <c r="F1669" s="12">
        <v>13.9683654381186</v>
      </c>
      <c r="G1669" s="12">
        <v>9.6196261298656491</v>
      </c>
      <c r="H1669" s="12">
        <v>9.6934759514331805</v>
      </c>
      <c r="I1669" s="12">
        <v>10.4248403534889</v>
      </c>
      <c r="J1669" s="12">
        <v>15.5169851164818</v>
      </c>
      <c r="K1669" s="12">
        <v>17.997435830593101</v>
      </c>
      <c r="L1669" s="12">
        <v>17.559147543430299</v>
      </c>
      <c r="M1669" s="12">
        <v>15.139909201383601</v>
      </c>
      <c r="N1669" s="12">
        <v>15.162857128143299</v>
      </c>
      <c r="O1669" s="12">
        <v>20.0404487333298</v>
      </c>
      <c r="P1669" s="12">
        <v>24.847520728111299</v>
      </c>
      <c r="Q1669" s="12">
        <v>32.346317094087603</v>
      </c>
      <c r="R1669" s="12">
        <v>22.9184906158447</v>
      </c>
      <c r="S1669" s="12">
        <v>22.815925151586502</v>
      </c>
      <c r="T1669" s="12">
        <v>22.6132056953907</v>
      </c>
      <c r="U1669" s="12">
        <v>28.172504643440199</v>
      </c>
      <c r="V1669" s="12">
        <v>39.319422308206597</v>
      </c>
      <c r="W1669" s="12">
        <v>33.110633997678804</v>
      </c>
      <c r="X1669" s="12">
        <v>32.581399913311003</v>
      </c>
      <c r="Y1669" s="12">
        <v>27.9815515244007</v>
      </c>
      <c r="Z1669" s="12">
        <v>32.423350232124299</v>
      </c>
      <c r="AA1669" s="12">
        <v>37.116974836349499</v>
      </c>
      <c r="AB1669" s="12">
        <v>39.616312783241298</v>
      </c>
      <c r="AC1669" s="12">
        <v>28.036244725704201</v>
      </c>
      <c r="AD1669" s="12">
        <v>37.4403014492989</v>
      </c>
      <c r="AE1669" s="41">
        <v>33.9812323219776</v>
      </c>
      <c r="AF1669" s="41">
        <f t="shared" si="157"/>
        <v>18.044303380752599</v>
      </c>
      <c r="AG1669" s="47">
        <f t="shared" si="158"/>
        <v>14.512309142626822</v>
      </c>
      <c r="AH1669" s="47">
        <f t="shared" si="159"/>
        <v>11.844658597877624</v>
      </c>
      <c r="AI1669" s="47">
        <f t="shared" si="160"/>
        <v>12.650472676372527</v>
      </c>
      <c r="AJ1669" s="47">
        <f t="shared" si="161"/>
        <v>14.238376959085457</v>
      </c>
    </row>
    <row r="1670" spans="2:36" x14ac:dyDescent="0.2">
      <c r="B1670" s="40">
        <v>7</v>
      </c>
      <c r="C1670" s="40">
        <v>27</v>
      </c>
      <c r="D1670" s="40">
        <v>4</v>
      </c>
      <c r="E1670" s="40">
        <f t="shared" si="156"/>
        <v>0</v>
      </c>
      <c r="F1670" s="12">
        <v>13.933301871657401</v>
      </c>
      <c r="G1670" s="12">
        <v>9.8670361106395692</v>
      </c>
      <c r="H1670" s="12">
        <v>9.6506799497604394</v>
      </c>
      <c r="I1670" s="12">
        <v>10.3408947503567</v>
      </c>
      <c r="J1670" s="12">
        <v>14.6655192961693</v>
      </c>
      <c r="K1670" s="12">
        <v>15.8316100330353</v>
      </c>
      <c r="L1670" s="12">
        <v>17.172929739952099</v>
      </c>
      <c r="M1670" s="12">
        <v>15.393093955278401</v>
      </c>
      <c r="N1670" s="12">
        <v>14.8857998654842</v>
      </c>
      <c r="O1670" s="12">
        <v>19.477641916751899</v>
      </c>
      <c r="P1670" s="12">
        <v>23.3862323300838</v>
      </c>
      <c r="Q1670" s="12">
        <v>29.8719506261349</v>
      </c>
      <c r="R1670" s="12">
        <v>22.807471180438998</v>
      </c>
      <c r="S1670" s="12">
        <v>23.1025628762245</v>
      </c>
      <c r="T1670" s="12">
        <v>22.358276727914799</v>
      </c>
      <c r="U1670" s="12">
        <v>27.9782149384022</v>
      </c>
      <c r="V1670" s="12">
        <v>37.584605347633399</v>
      </c>
      <c r="W1670" s="12">
        <v>33.952246946096402</v>
      </c>
      <c r="X1670" s="12">
        <v>33.204397516489003</v>
      </c>
      <c r="Y1670" s="12">
        <v>27.304788976907702</v>
      </c>
      <c r="Z1670" s="12">
        <v>32.203866050958602</v>
      </c>
      <c r="AA1670" s="12">
        <v>35.593176069498099</v>
      </c>
      <c r="AB1670" s="12">
        <v>38.347181227922398</v>
      </c>
      <c r="AC1670" s="12">
        <v>29.3109808814526</v>
      </c>
      <c r="AD1670" s="12">
        <v>39.736302650451698</v>
      </c>
      <c r="AE1670" s="41">
        <v>37.610387670755401</v>
      </c>
      <c r="AF1670" s="41">
        <f t="shared" si="157"/>
        <v>17.516333415325487</v>
      </c>
      <c r="AG1670" s="47">
        <f t="shared" si="158"/>
        <v>14.121850748908532</v>
      </c>
      <c r="AH1670" s="47">
        <f t="shared" si="159"/>
        <v>11.691486395716682</v>
      </c>
      <c r="AI1670" s="47">
        <f t="shared" si="160"/>
        <v>12.071148027992262</v>
      </c>
      <c r="AJ1670" s="47">
        <f t="shared" si="161"/>
        <v>13.532326753854766</v>
      </c>
    </row>
    <row r="1671" spans="2:36" x14ac:dyDescent="0.2">
      <c r="B1671" s="40">
        <v>7</v>
      </c>
      <c r="C1671" s="40">
        <v>27</v>
      </c>
      <c r="D1671" s="40">
        <v>5</v>
      </c>
      <c r="E1671" s="40">
        <f t="shared" si="156"/>
        <v>0</v>
      </c>
      <c r="F1671" s="12">
        <v>15.2963024265021</v>
      </c>
      <c r="G1671" s="12">
        <v>11.936847461461999</v>
      </c>
      <c r="H1671" s="12">
        <v>12.0008952248096</v>
      </c>
      <c r="I1671" s="12">
        <v>12.766646761655799</v>
      </c>
      <c r="J1671" s="12">
        <v>15.121034298181501</v>
      </c>
      <c r="K1671" s="12">
        <v>14.9111998496056</v>
      </c>
      <c r="L1671" s="12">
        <v>18.9757334544659</v>
      </c>
      <c r="M1671" s="12">
        <v>17.994195884704599</v>
      </c>
      <c r="N1671" s="12">
        <v>17.4153533287048</v>
      </c>
      <c r="O1671" s="12">
        <v>21.027242817163501</v>
      </c>
      <c r="P1671" s="12">
        <v>22.915312326669699</v>
      </c>
      <c r="Q1671" s="12">
        <v>27.127372512102099</v>
      </c>
      <c r="R1671" s="12">
        <v>25.1208558557034</v>
      </c>
      <c r="S1671" s="12">
        <v>25.855212877988802</v>
      </c>
      <c r="T1671" s="12">
        <v>24.661159699916801</v>
      </c>
      <c r="U1671" s="12">
        <v>28.500665173769001</v>
      </c>
      <c r="V1671" s="12">
        <v>34.185435672998402</v>
      </c>
      <c r="W1671" s="12">
        <v>33.797773372173303</v>
      </c>
      <c r="X1671" s="12">
        <v>34.521755638361</v>
      </c>
      <c r="Y1671" s="12">
        <v>29.4518795545101</v>
      </c>
      <c r="Z1671" s="12">
        <v>32.326276648998302</v>
      </c>
      <c r="AA1671" s="12">
        <v>32.000050796031999</v>
      </c>
      <c r="AB1671" s="12">
        <v>31.224642112493498</v>
      </c>
      <c r="AC1671" s="12">
        <v>28.0422107698917</v>
      </c>
      <c r="AD1671" s="12">
        <v>39.325921738624601</v>
      </c>
      <c r="AE1671" s="41">
        <v>35.940514304161098</v>
      </c>
      <c r="AF1671" s="41">
        <f t="shared" si="157"/>
        <v>18.875024318642417</v>
      </c>
      <c r="AG1671" s="47">
        <f t="shared" si="158"/>
        <v>15.744545150725539</v>
      </c>
      <c r="AH1671" s="47">
        <f t="shared" si="159"/>
        <v>13.424345234522201</v>
      </c>
      <c r="AI1671" s="47">
        <f t="shared" si="160"/>
        <v>13.347324719142899</v>
      </c>
      <c r="AJ1671" s="47">
        <f t="shared" si="161"/>
        <v>14.755101917743682</v>
      </c>
    </row>
    <row r="1672" spans="2:36" x14ac:dyDescent="0.2">
      <c r="B1672" s="40">
        <v>7</v>
      </c>
      <c r="C1672" s="40">
        <v>27</v>
      </c>
      <c r="D1672" s="40">
        <v>6</v>
      </c>
      <c r="E1672" s="40">
        <f t="shared" si="156"/>
        <v>0</v>
      </c>
      <c r="F1672" s="12">
        <v>17.188864033818199</v>
      </c>
      <c r="G1672" s="12">
        <v>14.2509847793579</v>
      </c>
      <c r="H1672" s="12">
        <v>14.0140155310631</v>
      </c>
      <c r="I1672" s="12">
        <v>14.271031075954401</v>
      </c>
      <c r="J1672" s="12">
        <v>14.6742343335152</v>
      </c>
      <c r="K1672" s="12">
        <v>12.665676324367499</v>
      </c>
      <c r="L1672" s="12">
        <v>15.6170936839581</v>
      </c>
      <c r="M1672" s="12">
        <v>15.8206316633224</v>
      </c>
      <c r="N1672" s="12">
        <v>15.4244425096512</v>
      </c>
      <c r="O1672" s="12">
        <v>15.519244987249399</v>
      </c>
      <c r="P1672" s="12">
        <v>12.910389032125501</v>
      </c>
      <c r="Q1672" s="12">
        <v>12.762025099515901</v>
      </c>
      <c r="R1672" s="12">
        <v>15.331890550375</v>
      </c>
      <c r="S1672" s="12">
        <v>17.576778246641201</v>
      </c>
      <c r="T1672" s="12">
        <v>14.2681715328693</v>
      </c>
      <c r="U1672" s="12">
        <v>12.522309961557401</v>
      </c>
      <c r="V1672" s="12">
        <v>10.8126459391117</v>
      </c>
      <c r="W1672" s="12">
        <v>9.7581239671707092</v>
      </c>
      <c r="X1672" s="12">
        <v>16.4711545479298</v>
      </c>
      <c r="Y1672" s="12">
        <v>16.514669840812701</v>
      </c>
      <c r="Z1672" s="12">
        <v>2.95269880890846</v>
      </c>
      <c r="AA1672" s="12">
        <v>3.3726286332607298</v>
      </c>
      <c r="AB1672" s="12">
        <v>1.8826792640686001</v>
      </c>
      <c r="AC1672" s="12">
        <v>-0.35914065456390398</v>
      </c>
      <c r="AD1672" s="12">
        <v>13.1598744075298</v>
      </c>
      <c r="AE1672" s="41">
        <v>3.1296467268466999</v>
      </c>
      <c r="AF1672" s="41">
        <f t="shared" si="157"/>
        <v>14.81969822558562</v>
      </c>
      <c r="AG1672" s="47">
        <f t="shared" si="158"/>
        <v>14.94462189222574</v>
      </c>
      <c r="AH1672" s="47">
        <f t="shared" si="159"/>
        <v>14.879825950741761</v>
      </c>
      <c r="AI1672" s="47">
        <f t="shared" si="160"/>
        <v>13.975188408851619</v>
      </c>
      <c r="AJ1672" s="47">
        <f t="shared" si="161"/>
        <v>14.248410189771661</v>
      </c>
    </row>
    <row r="1673" spans="2:36" x14ac:dyDescent="0.2">
      <c r="B1673" s="40">
        <v>7</v>
      </c>
      <c r="C1673" s="40">
        <v>27</v>
      </c>
      <c r="D1673" s="40">
        <v>23</v>
      </c>
      <c r="E1673" s="40">
        <f t="shared" si="156"/>
        <v>0</v>
      </c>
      <c r="F1673" s="12">
        <v>33.491114705085799</v>
      </c>
      <c r="G1673" s="12">
        <v>21.011944962978401</v>
      </c>
      <c r="H1673" s="12">
        <v>22.5383835041523</v>
      </c>
      <c r="I1673" s="12">
        <v>27.308477662324901</v>
      </c>
      <c r="J1673" s="12">
        <v>28.189462691545501</v>
      </c>
      <c r="K1673" s="12">
        <v>30.6653768563271</v>
      </c>
      <c r="L1673" s="12">
        <v>32.835623659849198</v>
      </c>
      <c r="M1673" s="12">
        <v>34.718735474824904</v>
      </c>
      <c r="N1673" s="12">
        <v>43.453811055183401</v>
      </c>
      <c r="O1673" s="12">
        <v>38.714794197320899</v>
      </c>
      <c r="P1673" s="12">
        <v>43.370188032865499</v>
      </c>
      <c r="Q1673" s="12">
        <v>44.495868910789497</v>
      </c>
      <c r="R1673" s="12">
        <v>47.0397337260246</v>
      </c>
      <c r="S1673" s="12">
        <v>52.032782556772197</v>
      </c>
      <c r="T1673" s="12">
        <v>50.912022352457001</v>
      </c>
      <c r="U1673" s="12">
        <v>49.701514064312001</v>
      </c>
      <c r="V1673" s="12">
        <v>50.092936839580503</v>
      </c>
      <c r="W1673" s="12">
        <v>50.851554847955697</v>
      </c>
      <c r="X1673" s="12">
        <v>52.464621196746798</v>
      </c>
      <c r="Y1673" s="12">
        <v>53.282592500686597</v>
      </c>
      <c r="Z1673" s="12">
        <v>50.195332165479698</v>
      </c>
      <c r="AA1673" s="12">
        <v>55.269408927917503</v>
      </c>
      <c r="AB1673" s="12">
        <v>55.882284177303298</v>
      </c>
      <c r="AC1673" s="12">
        <v>49.333762419700598</v>
      </c>
      <c r="AD1673" s="12">
        <v>62.564856917381299</v>
      </c>
      <c r="AE1673" s="41">
        <v>65.913358377218202</v>
      </c>
      <c r="AF1673" s="41">
        <f t="shared" si="157"/>
        <v>36.718554689900081</v>
      </c>
      <c r="AG1673" s="47">
        <f t="shared" si="158"/>
        <v>31.292772476959243</v>
      </c>
      <c r="AH1673" s="47">
        <f t="shared" si="159"/>
        <v>26.507876705217381</v>
      </c>
      <c r="AI1673" s="47">
        <f t="shared" si="160"/>
        <v>25.94272913546564</v>
      </c>
      <c r="AJ1673" s="47">
        <f t="shared" si="161"/>
        <v>28.307464874839798</v>
      </c>
    </row>
    <row r="1674" spans="2:36" x14ac:dyDescent="0.2">
      <c r="B1674" s="40">
        <v>7</v>
      </c>
      <c r="C1674" s="40">
        <v>27</v>
      </c>
      <c r="D1674" s="40">
        <v>24</v>
      </c>
      <c r="E1674" s="40">
        <f t="shared" si="156"/>
        <v>0</v>
      </c>
      <c r="F1674" s="12">
        <v>27.969630542278299</v>
      </c>
      <c r="G1674" s="12">
        <v>16.286208067894002</v>
      </c>
      <c r="H1674" s="12">
        <v>16.878219350099599</v>
      </c>
      <c r="I1674" s="12">
        <v>19.320561718225498</v>
      </c>
      <c r="J1674" s="12">
        <v>21.6532398836613</v>
      </c>
      <c r="K1674" s="12">
        <v>23.721261091709099</v>
      </c>
      <c r="L1674" s="12">
        <v>23.701365032434499</v>
      </c>
      <c r="M1674" s="12">
        <v>24.614557621002199</v>
      </c>
      <c r="N1674" s="12">
        <v>28.015600603342101</v>
      </c>
      <c r="O1674" s="12">
        <v>27.989697332143798</v>
      </c>
      <c r="P1674" s="12">
        <v>37.524022012710603</v>
      </c>
      <c r="Q1674" s="12">
        <v>37.886285203218499</v>
      </c>
      <c r="R1674" s="12">
        <v>36.198645237922698</v>
      </c>
      <c r="S1674" s="12">
        <v>40.477794635057499</v>
      </c>
      <c r="T1674" s="12">
        <v>42.381661491393999</v>
      </c>
      <c r="U1674" s="12">
        <v>42.209968030691101</v>
      </c>
      <c r="V1674" s="12">
        <v>43.465932181596799</v>
      </c>
      <c r="W1674" s="12">
        <v>44.978203358411797</v>
      </c>
      <c r="X1674" s="12">
        <v>45.930632763147401</v>
      </c>
      <c r="Y1674" s="12">
        <v>45.7870803091526</v>
      </c>
      <c r="Z1674" s="12">
        <v>40.292630045414001</v>
      </c>
      <c r="AA1674" s="12">
        <v>45.475865038633302</v>
      </c>
      <c r="AB1674" s="12">
        <v>46.471505000829701</v>
      </c>
      <c r="AC1674" s="12">
        <v>38.110215692043298</v>
      </c>
      <c r="AD1674" s="12">
        <v>52.4332536308765</v>
      </c>
      <c r="AE1674" s="41">
        <v>53.840327075243003</v>
      </c>
      <c r="AF1674" s="41">
        <f t="shared" si="157"/>
        <v>28.307916654872916</v>
      </c>
      <c r="AG1674" s="47">
        <f t="shared" si="158"/>
        <v>23.015034124279044</v>
      </c>
      <c r="AH1674" s="47">
        <f t="shared" si="159"/>
        <v>20.421571912431741</v>
      </c>
      <c r="AI1674" s="47">
        <f t="shared" si="160"/>
        <v>19.5718980223179</v>
      </c>
      <c r="AJ1674" s="47">
        <f t="shared" si="161"/>
        <v>21.054929415225999</v>
      </c>
    </row>
    <row r="1675" spans="2:36" x14ac:dyDescent="0.2">
      <c r="B1675" s="40">
        <v>7</v>
      </c>
      <c r="C1675" s="40">
        <v>28</v>
      </c>
      <c r="D1675" s="40">
        <v>1</v>
      </c>
      <c r="E1675" s="40">
        <f t="shared" si="156"/>
        <v>0</v>
      </c>
      <c r="F1675" s="12">
        <v>23.560478544622701</v>
      </c>
      <c r="G1675" s="12">
        <v>12.6560185368061</v>
      </c>
      <c r="H1675" s="12">
        <v>12.948687034368501</v>
      </c>
      <c r="I1675" s="12">
        <v>16.3087705175877</v>
      </c>
      <c r="J1675" s="12">
        <v>19.9965188689232</v>
      </c>
      <c r="K1675" s="12">
        <v>18.1344387302399</v>
      </c>
      <c r="L1675" s="12">
        <v>18.545530742883699</v>
      </c>
      <c r="M1675" s="12">
        <v>19.7688053684235</v>
      </c>
      <c r="N1675" s="12">
        <v>24.283308350324599</v>
      </c>
      <c r="O1675" s="12">
        <v>26.482717241525599</v>
      </c>
      <c r="P1675" s="12">
        <v>35.500066350460102</v>
      </c>
      <c r="Q1675" s="12">
        <v>28.374700762033498</v>
      </c>
      <c r="R1675" s="12">
        <v>28.503245872497601</v>
      </c>
      <c r="S1675" s="12">
        <v>31.436943007230798</v>
      </c>
      <c r="T1675" s="12">
        <v>36.068457952260999</v>
      </c>
      <c r="U1675" s="12">
        <v>40.294692899465602</v>
      </c>
      <c r="V1675" s="12">
        <v>38.039453803062401</v>
      </c>
      <c r="W1675" s="12">
        <v>39.535345444679301</v>
      </c>
      <c r="X1675" s="12">
        <v>41.631013869047202</v>
      </c>
      <c r="Y1675" s="12">
        <v>39.5056338117123</v>
      </c>
      <c r="Z1675" s="12">
        <v>45.677956725597397</v>
      </c>
      <c r="AA1675" s="12">
        <v>47.431707150220902</v>
      </c>
      <c r="AB1675" s="12">
        <v>40.419126991272002</v>
      </c>
      <c r="AC1675" s="12">
        <v>40.132632524490397</v>
      </c>
      <c r="AD1675" s="12">
        <v>50.517608593463898</v>
      </c>
      <c r="AE1675" s="41">
        <v>53.004947502136197</v>
      </c>
      <c r="AF1675" s="41">
        <f t="shared" si="157"/>
        <v>23.504579192012567</v>
      </c>
      <c r="AG1675" s="47">
        <f t="shared" si="158"/>
        <v>19.268527393570551</v>
      </c>
      <c r="AH1675" s="47">
        <f t="shared" si="159"/>
        <v>17.094094700461643</v>
      </c>
      <c r="AI1675" s="47">
        <f t="shared" si="160"/>
        <v>16.00888673758508</v>
      </c>
      <c r="AJ1675" s="47">
        <f t="shared" si="161"/>
        <v>17.186789178800598</v>
      </c>
    </row>
    <row r="1676" spans="2:36" x14ac:dyDescent="0.2">
      <c r="B1676" s="40">
        <v>7</v>
      </c>
      <c r="C1676" s="40">
        <v>28</v>
      </c>
      <c r="D1676" s="40">
        <v>2</v>
      </c>
      <c r="E1676" s="40">
        <f t="shared" si="156"/>
        <v>0</v>
      </c>
      <c r="F1676" s="12">
        <v>21.315863550066901</v>
      </c>
      <c r="G1676" s="12">
        <v>10.2844244077206</v>
      </c>
      <c r="H1676" s="12">
        <v>9.8395794069767</v>
      </c>
      <c r="I1676" s="12">
        <v>12.9245886199474</v>
      </c>
      <c r="J1676" s="12">
        <v>17.1714712455273</v>
      </c>
      <c r="K1676" s="12">
        <v>15.419097565650899</v>
      </c>
      <c r="L1676" s="12">
        <v>14.721224527835799</v>
      </c>
      <c r="M1676" s="12">
        <v>15.8673422584534</v>
      </c>
      <c r="N1676" s="12">
        <v>19.0440148775578</v>
      </c>
      <c r="O1676" s="12">
        <v>22.227408086299899</v>
      </c>
      <c r="P1676" s="12">
        <v>29.997079210996599</v>
      </c>
      <c r="Q1676" s="12">
        <v>23.258864037036901</v>
      </c>
      <c r="R1676" s="12">
        <v>22.185660682678201</v>
      </c>
      <c r="S1676" s="12">
        <v>23.855206652402899</v>
      </c>
      <c r="T1676" s="12">
        <v>27.444040555477098</v>
      </c>
      <c r="U1676" s="12">
        <v>33.771669695138897</v>
      </c>
      <c r="V1676" s="12">
        <v>30.151985993146901</v>
      </c>
      <c r="W1676" s="12">
        <v>29.993953521490099</v>
      </c>
      <c r="X1676" s="12">
        <v>31.860001488208798</v>
      </c>
      <c r="Y1676" s="12">
        <v>28.481992368221299</v>
      </c>
      <c r="Z1676" s="12">
        <v>36.5329980509281</v>
      </c>
      <c r="AA1676" s="12">
        <v>42.336626812219599</v>
      </c>
      <c r="AB1676" s="12">
        <v>34.468475327491802</v>
      </c>
      <c r="AC1676" s="12">
        <v>33.657049082517602</v>
      </c>
      <c r="AD1676" s="12">
        <v>42.759217210531197</v>
      </c>
      <c r="AE1676" s="41">
        <v>43.727651460170698</v>
      </c>
      <c r="AF1676" s="41">
        <f t="shared" si="157"/>
        <v>19.03705771230856</v>
      </c>
      <c r="AG1676" s="47">
        <f t="shared" si="158"/>
        <v>15.88150145460367</v>
      </c>
      <c r="AH1676" s="47">
        <f t="shared" si="159"/>
        <v>14.307185446047779</v>
      </c>
      <c r="AI1676" s="47">
        <f t="shared" si="160"/>
        <v>13.12783224916458</v>
      </c>
      <c r="AJ1676" s="47">
        <f t="shared" si="161"/>
        <v>14.015192273187619</v>
      </c>
    </row>
    <row r="1677" spans="2:36" x14ac:dyDescent="0.2">
      <c r="B1677" s="40">
        <v>7</v>
      </c>
      <c r="C1677" s="40">
        <v>28</v>
      </c>
      <c r="D1677" s="40">
        <v>3</v>
      </c>
      <c r="E1677" s="40">
        <f t="shared" si="156"/>
        <v>0</v>
      </c>
      <c r="F1677" s="12">
        <v>19.773026700258299</v>
      </c>
      <c r="G1677" s="12">
        <v>9.3475481317043307</v>
      </c>
      <c r="H1677" s="12">
        <v>8.8357895548343706</v>
      </c>
      <c r="I1677" s="12">
        <v>11.741214812994</v>
      </c>
      <c r="J1677" s="12">
        <v>15.9158670454025</v>
      </c>
      <c r="K1677" s="12">
        <v>14.084251387596099</v>
      </c>
      <c r="L1677" s="12">
        <v>13.558490368366201</v>
      </c>
      <c r="M1677" s="12">
        <v>14.709372065067299</v>
      </c>
      <c r="N1677" s="12">
        <v>17.586053086996099</v>
      </c>
      <c r="O1677" s="12">
        <v>21.943871795654299</v>
      </c>
      <c r="P1677" s="12">
        <v>28.689715343475299</v>
      </c>
      <c r="Q1677" s="12">
        <v>22.303142934083901</v>
      </c>
      <c r="R1677" s="12">
        <v>20.9531649055481</v>
      </c>
      <c r="S1677" s="12">
        <v>22.851441851615899</v>
      </c>
      <c r="T1677" s="12">
        <v>27.077807045698201</v>
      </c>
      <c r="U1677" s="12">
        <v>35.123727323055299</v>
      </c>
      <c r="V1677" s="12">
        <v>29.804649149417902</v>
      </c>
      <c r="W1677" s="12">
        <v>30.642300382375701</v>
      </c>
      <c r="X1677" s="12">
        <v>33.679086361885098</v>
      </c>
      <c r="Y1677" s="12">
        <v>29.7410316655636</v>
      </c>
      <c r="Z1677" s="12">
        <v>40.799835453033403</v>
      </c>
      <c r="AA1677" s="12">
        <v>45.448495433092098</v>
      </c>
      <c r="AB1677" s="12">
        <v>35.727015824079501</v>
      </c>
      <c r="AC1677" s="12">
        <v>37.427026877641701</v>
      </c>
      <c r="AD1677" s="12">
        <v>46.743068930864297</v>
      </c>
      <c r="AE1677" s="41">
        <v>49.787874442815799</v>
      </c>
      <c r="AF1677" s="41">
        <f t="shared" si="157"/>
        <v>17.95805046861966</v>
      </c>
      <c r="AG1677" s="47">
        <f t="shared" si="158"/>
        <v>14.74954849488735</v>
      </c>
      <c r="AH1677" s="47">
        <f t="shared" si="159"/>
        <v>13.1226892490387</v>
      </c>
      <c r="AI1677" s="47">
        <f t="shared" si="160"/>
        <v>11.98493418650626</v>
      </c>
      <c r="AJ1677" s="47">
        <f t="shared" si="161"/>
        <v>12.827122633838632</v>
      </c>
    </row>
    <row r="1678" spans="2:36" x14ac:dyDescent="0.2">
      <c r="B1678" s="40">
        <v>7</v>
      </c>
      <c r="C1678" s="40">
        <v>28</v>
      </c>
      <c r="D1678" s="40">
        <v>4</v>
      </c>
      <c r="E1678" s="40">
        <f t="shared" si="156"/>
        <v>0</v>
      </c>
      <c r="F1678" s="12">
        <v>19.0408621430397</v>
      </c>
      <c r="G1678" s="12">
        <v>10.0202124128342</v>
      </c>
      <c r="H1678" s="12">
        <v>9.1539849631786403</v>
      </c>
      <c r="I1678" s="12">
        <v>11.855409526348099</v>
      </c>
      <c r="J1678" s="12">
        <v>14.9054639759064</v>
      </c>
      <c r="K1678" s="12">
        <v>14.7194455332756</v>
      </c>
      <c r="L1678" s="12">
        <v>14.395390675067899</v>
      </c>
      <c r="M1678" s="12">
        <v>15.1131366004944</v>
      </c>
      <c r="N1678" s="12">
        <v>17.280281072855001</v>
      </c>
      <c r="O1678" s="12">
        <v>21.011390269279499</v>
      </c>
      <c r="P1678" s="12">
        <v>27.4168023154736</v>
      </c>
      <c r="Q1678" s="12">
        <v>22.953755174398399</v>
      </c>
      <c r="R1678" s="12">
        <v>21.269726057767901</v>
      </c>
      <c r="S1678" s="12">
        <v>22.7273477830887</v>
      </c>
      <c r="T1678" s="12">
        <v>26.915028322696699</v>
      </c>
      <c r="U1678" s="12">
        <v>33.403083999395399</v>
      </c>
      <c r="V1678" s="12">
        <v>30.454287581443801</v>
      </c>
      <c r="W1678" s="12">
        <v>31.0978726673126</v>
      </c>
      <c r="X1678" s="12">
        <v>32.916146716594703</v>
      </c>
      <c r="Y1678" s="12">
        <v>27.9391026716232</v>
      </c>
      <c r="Z1678" s="12">
        <v>37.3871694736481</v>
      </c>
      <c r="AA1678" s="12">
        <v>43.707291829824399</v>
      </c>
      <c r="AB1678" s="12">
        <v>38.086842345714601</v>
      </c>
      <c r="AC1678" s="12">
        <v>41.403930885076498</v>
      </c>
      <c r="AD1678" s="12">
        <v>48.622803549289699</v>
      </c>
      <c r="AE1678" s="41">
        <v>53.713741678953198</v>
      </c>
      <c r="AF1678" s="41">
        <f t="shared" si="157"/>
        <v>17.918549121713649</v>
      </c>
      <c r="AG1678" s="47">
        <f t="shared" si="158"/>
        <v>14.749557717227944</v>
      </c>
      <c r="AH1678" s="47">
        <f t="shared" si="159"/>
        <v>12.995186604261409</v>
      </c>
      <c r="AI1678" s="47">
        <f t="shared" si="160"/>
        <v>12.130903282308589</v>
      </c>
      <c r="AJ1678" s="47">
        <f t="shared" si="161"/>
        <v>13.00593893475533</v>
      </c>
    </row>
    <row r="1679" spans="2:36" x14ac:dyDescent="0.2">
      <c r="B1679" s="40">
        <v>7</v>
      </c>
      <c r="C1679" s="40">
        <v>28</v>
      </c>
      <c r="D1679" s="40">
        <v>5</v>
      </c>
      <c r="E1679" s="40">
        <f t="shared" si="156"/>
        <v>0</v>
      </c>
      <c r="F1679" s="12">
        <v>19.278978601455702</v>
      </c>
      <c r="G1679" s="12">
        <v>12.665557286977799</v>
      </c>
      <c r="H1679" s="12">
        <v>11.906397585630399</v>
      </c>
      <c r="I1679" s="12">
        <v>14.7463586182594</v>
      </c>
      <c r="J1679" s="12">
        <v>14.9457953510284</v>
      </c>
      <c r="K1679" s="12">
        <v>17.382803879737899</v>
      </c>
      <c r="L1679" s="12">
        <v>18.380186052083999</v>
      </c>
      <c r="M1679" s="12">
        <v>19.051588601350801</v>
      </c>
      <c r="N1679" s="12">
        <v>20.599729544639601</v>
      </c>
      <c r="O1679" s="12">
        <v>22.8726756939888</v>
      </c>
      <c r="P1679" s="12">
        <v>27.399630964040799</v>
      </c>
      <c r="Q1679" s="12">
        <v>26.0766765971184</v>
      </c>
      <c r="R1679" s="12">
        <v>26.329379788637201</v>
      </c>
      <c r="S1679" s="12">
        <v>27.1730165646076</v>
      </c>
      <c r="T1679" s="12">
        <v>30.575900263071102</v>
      </c>
      <c r="U1679" s="12">
        <v>33.870442914485899</v>
      </c>
      <c r="V1679" s="12">
        <v>33.008081667661699</v>
      </c>
      <c r="W1679" s="12">
        <v>36.0127035012245</v>
      </c>
      <c r="X1679" s="12">
        <v>36.941008351087604</v>
      </c>
      <c r="Y1679" s="12">
        <v>32.061290312528598</v>
      </c>
      <c r="Z1679" s="12">
        <v>37.782150072336201</v>
      </c>
      <c r="AA1679" s="12">
        <v>41.953251082897197</v>
      </c>
      <c r="AB1679" s="12">
        <v>39.597030602932001</v>
      </c>
      <c r="AC1679" s="12">
        <v>46.244629970073703</v>
      </c>
      <c r="AD1679" s="12">
        <v>52.906469215154701</v>
      </c>
      <c r="AE1679" s="41">
        <v>54.602587399005898</v>
      </c>
      <c r="AF1679" s="41">
        <f t="shared" si="157"/>
        <v>20.625645026175196</v>
      </c>
      <c r="AG1679" s="47">
        <f t="shared" si="158"/>
        <v>17.183007121515281</v>
      </c>
      <c r="AH1679" s="47">
        <f t="shared" si="159"/>
        <v>14.708617488670338</v>
      </c>
      <c r="AI1679" s="47">
        <f t="shared" si="160"/>
        <v>14.32938254432678</v>
      </c>
      <c r="AJ1679" s="47">
        <f t="shared" si="161"/>
        <v>15.472308297348018</v>
      </c>
    </row>
    <row r="1680" spans="2:36" x14ac:dyDescent="0.2">
      <c r="B1680" s="40">
        <v>7</v>
      </c>
      <c r="C1680" s="40">
        <v>28</v>
      </c>
      <c r="D1680" s="40">
        <v>6</v>
      </c>
      <c r="E1680" s="40">
        <f t="shared" si="156"/>
        <v>0</v>
      </c>
      <c r="F1680" s="12">
        <v>21.724529618620899</v>
      </c>
      <c r="G1680" s="12">
        <v>15.239228362560301</v>
      </c>
      <c r="H1680" s="12">
        <v>14.7265028386116</v>
      </c>
      <c r="I1680" s="12">
        <v>15.6621564891338</v>
      </c>
      <c r="J1680" s="12">
        <v>13.8378591506481</v>
      </c>
      <c r="K1680" s="12">
        <v>17.3110796384811</v>
      </c>
      <c r="L1680" s="12">
        <v>18.344416247367899</v>
      </c>
      <c r="M1680" s="12">
        <v>18.562586010694499</v>
      </c>
      <c r="N1680" s="12">
        <v>16.080706039667099</v>
      </c>
      <c r="O1680" s="12">
        <v>16.520643674850501</v>
      </c>
      <c r="P1680" s="12">
        <v>15.6090210928917</v>
      </c>
      <c r="Q1680" s="12">
        <v>16.317077690601302</v>
      </c>
      <c r="R1680" s="12">
        <v>20.7843802843094</v>
      </c>
      <c r="S1680" s="12">
        <v>18.312682203531299</v>
      </c>
      <c r="T1680" s="12">
        <v>15.5766105029583</v>
      </c>
      <c r="U1680" s="12">
        <v>18.0202788717747</v>
      </c>
      <c r="V1680" s="12">
        <v>16.251891740322101</v>
      </c>
      <c r="W1680" s="12">
        <v>21.442590883970301</v>
      </c>
      <c r="X1680" s="12">
        <v>26.624769584417301</v>
      </c>
      <c r="Y1680" s="12">
        <v>20.5305717930794</v>
      </c>
      <c r="Z1680" s="12">
        <v>14.438745265483901</v>
      </c>
      <c r="AA1680" s="12">
        <v>14.8985022187233</v>
      </c>
      <c r="AB1680" s="12">
        <v>12.085158947944601</v>
      </c>
      <c r="AC1680" s="12">
        <v>19.778021032333399</v>
      </c>
      <c r="AD1680" s="12">
        <v>27.091743159294101</v>
      </c>
      <c r="AE1680" s="41">
        <v>17.6581720969677</v>
      </c>
      <c r="AF1680" s="41">
        <f t="shared" si="157"/>
        <v>16.973965322995188</v>
      </c>
      <c r="AG1680" s="47">
        <f t="shared" si="158"/>
        <v>16.800970807063582</v>
      </c>
      <c r="AH1680" s="47">
        <f t="shared" si="159"/>
        <v>16.238055291914939</v>
      </c>
      <c r="AI1680" s="47">
        <f t="shared" si="160"/>
        <v>15.35536529588698</v>
      </c>
      <c r="AJ1680" s="47">
        <f t="shared" si="161"/>
        <v>15.976402872848501</v>
      </c>
    </row>
    <row r="1681" spans="2:36" x14ac:dyDescent="0.2">
      <c r="B1681" s="40">
        <v>7</v>
      </c>
      <c r="C1681" s="40">
        <v>28</v>
      </c>
      <c r="D1681" s="40">
        <v>23</v>
      </c>
      <c r="E1681" s="40">
        <f t="shared" si="156"/>
        <v>0</v>
      </c>
      <c r="F1681" s="12">
        <v>33.104331878662101</v>
      </c>
      <c r="G1681" s="12">
        <v>23.5505104837418</v>
      </c>
      <c r="H1681" s="12">
        <v>26.227488648891399</v>
      </c>
      <c r="I1681" s="12">
        <v>26.0794841191769</v>
      </c>
      <c r="J1681" s="12">
        <v>32.407928430318798</v>
      </c>
      <c r="K1681" s="12">
        <v>30.900119267702099</v>
      </c>
      <c r="L1681" s="12">
        <v>35.942794950008398</v>
      </c>
      <c r="M1681" s="12">
        <v>39.338460511684403</v>
      </c>
      <c r="N1681" s="12">
        <v>40.922797265529603</v>
      </c>
      <c r="O1681" s="12">
        <v>45.1819163556099</v>
      </c>
      <c r="P1681" s="12">
        <v>45.6206473076344</v>
      </c>
      <c r="Q1681" s="12">
        <v>51.088381749630003</v>
      </c>
      <c r="R1681" s="12">
        <v>53.234505501031897</v>
      </c>
      <c r="S1681" s="12">
        <v>58.7899454333782</v>
      </c>
      <c r="T1681" s="12">
        <v>55.217186398744602</v>
      </c>
      <c r="U1681" s="12">
        <v>53.894634967565501</v>
      </c>
      <c r="V1681" s="12">
        <v>54.553867028951601</v>
      </c>
      <c r="W1681" s="12">
        <v>55.861834047794297</v>
      </c>
      <c r="X1681" s="12">
        <v>60.221808084726298</v>
      </c>
      <c r="Y1681" s="12">
        <v>60.115761613369003</v>
      </c>
      <c r="Z1681" s="12">
        <v>62.341439656972902</v>
      </c>
      <c r="AA1681" s="12">
        <v>70.389645390510594</v>
      </c>
      <c r="AB1681" s="12">
        <v>58.2492484171391</v>
      </c>
      <c r="AC1681" s="12">
        <v>59.8358403186798</v>
      </c>
      <c r="AD1681" s="12">
        <v>73.162378492593803</v>
      </c>
      <c r="AE1681" s="41">
        <v>72.806448752403298</v>
      </c>
      <c r="AF1681" s="41">
        <f t="shared" si="157"/>
        <v>39.840433220116303</v>
      </c>
      <c r="AG1681" s="47">
        <f t="shared" si="158"/>
        <v>33.365583191132544</v>
      </c>
      <c r="AH1681" s="47">
        <f t="shared" si="159"/>
        <v>28.273948712158198</v>
      </c>
      <c r="AI1681" s="47">
        <f t="shared" si="160"/>
        <v>27.833106189966202</v>
      </c>
      <c r="AJ1681" s="47">
        <f t="shared" si="161"/>
        <v>30.311563083219518</v>
      </c>
    </row>
    <row r="1682" spans="2:36" x14ac:dyDescent="0.2">
      <c r="B1682" s="40">
        <v>7</v>
      </c>
      <c r="C1682" s="40">
        <v>28</v>
      </c>
      <c r="D1682" s="40">
        <v>24</v>
      </c>
      <c r="E1682" s="40">
        <f t="shared" si="156"/>
        <v>0</v>
      </c>
      <c r="F1682" s="12">
        <v>27.7607203669548</v>
      </c>
      <c r="G1682" s="12">
        <v>18.523111611843099</v>
      </c>
      <c r="H1682" s="12">
        <v>20.4149099104404</v>
      </c>
      <c r="I1682" s="12">
        <v>21.2378068599701</v>
      </c>
      <c r="J1682" s="12">
        <v>26.555388330936399</v>
      </c>
      <c r="K1682" s="12">
        <v>24.568749557256702</v>
      </c>
      <c r="L1682" s="12">
        <v>26.479508299589199</v>
      </c>
      <c r="M1682" s="12">
        <v>29.8012372777462</v>
      </c>
      <c r="N1682" s="12">
        <v>31.439646700620699</v>
      </c>
      <c r="O1682" s="12">
        <v>41.267236975908297</v>
      </c>
      <c r="P1682" s="12">
        <v>40.992985621452299</v>
      </c>
      <c r="Q1682" s="12">
        <v>43.0876735448837</v>
      </c>
      <c r="R1682" s="12">
        <v>43.563201589345901</v>
      </c>
      <c r="S1682" s="12">
        <v>48.8016875648499</v>
      </c>
      <c r="T1682" s="12">
        <v>49.763854692459098</v>
      </c>
      <c r="U1682" s="12">
        <v>51.822998900413502</v>
      </c>
      <c r="V1682" s="12">
        <v>51.983744751214999</v>
      </c>
      <c r="W1682" s="12">
        <v>52.570147111177398</v>
      </c>
      <c r="X1682" s="12">
        <v>57.8044105327129</v>
      </c>
      <c r="Y1682" s="12">
        <v>55.746758877992598</v>
      </c>
      <c r="Z1682" s="12">
        <v>56.794725592851599</v>
      </c>
      <c r="AA1682" s="12">
        <v>60.743886947870301</v>
      </c>
      <c r="AB1682" s="12">
        <v>49.383623474121102</v>
      </c>
      <c r="AC1682" s="12">
        <v>50.481559735298198</v>
      </c>
      <c r="AD1682" s="12">
        <v>54.443441238641697</v>
      </c>
      <c r="AE1682" s="41">
        <v>48.822822822332398</v>
      </c>
      <c r="AF1682" s="41">
        <f t="shared" si="157"/>
        <v>32.950514593617122</v>
      </c>
      <c r="AG1682" s="47">
        <f t="shared" si="158"/>
        <v>26.804831589126586</v>
      </c>
      <c r="AH1682" s="47">
        <f t="shared" si="159"/>
        <v>22.89838741602896</v>
      </c>
      <c r="AI1682" s="47">
        <f t="shared" si="160"/>
        <v>22.259993254089341</v>
      </c>
      <c r="AJ1682" s="47">
        <f t="shared" si="161"/>
        <v>23.851272591638562</v>
      </c>
    </row>
    <row r="1683" spans="2:36" x14ac:dyDescent="0.2">
      <c r="B1683" s="40">
        <v>7</v>
      </c>
      <c r="C1683" s="40">
        <v>29</v>
      </c>
      <c r="D1683" s="40">
        <v>1</v>
      </c>
      <c r="E1683" s="40">
        <f t="shared" si="156"/>
        <v>0</v>
      </c>
      <c r="F1683" s="12">
        <v>23.693119037389799</v>
      </c>
      <c r="G1683" s="12">
        <v>14.739414588213</v>
      </c>
      <c r="H1683" s="12">
        <v>17.335194197654701</v>
      </c>
      <c r="I1683" s="12">
        <v>22.115429711818699</v>
      </c>
      <c r="J1683" s="12">
        <v>21.668126627445201</v>
      </c>
      <c r="K1683" s="12">
        <v>20.1025287458897</v>
      </c>
      <c r="L1683" s="12">
        <v>21.996724589109402</v>
      </c>
      <c r="M1683" s="12">
        <v>23.847122532844502</v>
      </c>
      <c r="N1683" s="12">
        <v>31.751453343629802</v>
      </c>
      <c r="O1683" s="12">
        <v>40.353427682161303</v>
      </c>
      <c r="P1683" s="12">
        <v>32.971707376003302</v>
      </c>
      <c r="Q1683" s="12">
        <v>35.421942347526603</v>
      </c>
      <c r="R1683" s="12">
        <v>35.289282098293299</v>
      </c>
      <c r="S1683" s="12">
        <v>42.827206807136498</v>
      </c>
      <c r="T1683" s="12">
        <v>47.525204581260702</v>
      </c>
      <c r="U1683" s="12">
        <v>50.650928667783703</v>
      </c>
      <c r="V1683" s="12">
        <v>45.817627789258999</v>
      </c>
      <c r="W1683" s="12">
        <v>46.261196280241002</v>
      </c>
      <c r="X1683" s="12">
        <v>50.686263831376998</v>
      </c>
      <c r="Y1683" s="12">
        <v>50.466400440692901</v>
      </c>
      <c r="Z1683" s="12">
        <v>55.251523491859402</v>
      </c>
      <c r="AA1683" s="12">
        <v>46.355242087364203</v>
      </c>
      <c r="AB1683" s="12">
        <v>42.9525830812454</v>
      </c>
      <c r="AC1683" s="12">
        <v>44.826775221586203</v>
      </c>
      <c r="AD1683" s="12">
        <v>43.237441433310501</v>
      </c>
      <c r="AE1683" s="41">
        <v>45.947657047271697</v>
      </c>
      <c r="AF1683" s="41">
        <f t="shared" si="157"/>
        <v>28.775858951091774</v>
      </c>
      <c r="AG1683" s="47">
        <f t="shared" si="158"/>
        <v>23.760254105615612</v>
      </c>
      <c r="AH1683" s="47">
        <f t="shared" si="159"/>
        <v>19.910256832504281</v>
      </c>
      <c r="AI1683" s="47">
        <f t="shared" si="160"/>
        <v>19.19213877420426</v>
      </c>
      <c r="AJ1683" s="47">
        <f t="shared" si="161"/>
        <v>20.64360077438354</v>
      </c>
    </row>
    <row r="1684" spans="2:36" x14ac:dyDescent="0.2">
      <c r="B1684" s="40">
        <v>7</v>
      </c>
      <c r="C1684" s="40">
        <v>29</v>
      </c>
      <c r="D1684" s="40">
        <v>2</v>
      </c>
      <c r="E1684" s="40">
        <f t="shared" si="156"/>
        <v>0</v>
      </c>
      <c r="F1684" s="12">
        <v>20.21291703628</v>
      </c>
      <c r="G1684" s="12">
        <v>12.648777049303099</v>
      </c>
      <c r="H1684" s="12">
        <v>15.0308019144535</v>
      </c>
      <c r="I1684" s="12">
        <v>19.062998268842701</v>
      </c>
      <c r="J1684" s="12">
        <v>18.608096594810501</v>
      </c>
      <c r="K1684" s="12">
        <v>17.598211628436999</v>
      </c>
      <c r="L1684" s="12">
        <v>18.7407986283302</v>
      </c>
      <c r="M1684" s="12">
        <v>20.048462106943099</v>
      </c>
      <c r="N1684" s="12">
        <v>27.485793231248898</v>
      </c>
      <c r="O1684" s="12">
        <v>32.222816332578702</v>
      </c>
      <c r="P1684" s="12">
        <v>29.6588646950722</v>
      </c>
      <c r="Q1684" s="12">
        <v>31.298319277763401</v>
      </c>
      <c r="R1684" s="12">
        <v>30.402188416242598</v>
      </c>
      <c r="S1684" s="12">
        <v>37.016609027385698</v>
      </c>
      <c r="T1684" s="12">
        <v>42.545695155382198</v>
      </c>
      <c r="U1684" s="12">
        <v>46.246643929719902</v>
      </c>
      <c r="V1684" s="12">
        <v>38.956653900861703</v>
      </c>
      <c r="W1684" s="12">
        <v>38.349068698883102</v>
      </c>
      <c r="X1684" s="12">
        <v>42.8856983392239</v>
      </c>
      <c r="Y1684" s="12">
        <v>45.7402273426056</v>
      </c>
      <c r="Z1684" s="12">
        <v>55.6943898513317</v>
      </c>
      <c r="AA1684" s="12">
        <v>45.347290294647202</v>
      </c>
      <c r="AB1684" s="12">
        <v>43.355305782318098</v>
      </c>
      <c r="AC1684" s="12">
        <v>45.433939073801</v>
      </c>
      <c r="AD1684" s="12">
        <v>40.484520596027401</v>
      </c>
      <c r="AE1684" s="41">
        <v>42.556004043102298</v>
      </c>
      <c r="AF1684" s="41">
        <f t="shared" si="157"/>
        <v>24.838756624204919</v>
      </c>
      <c r="AG1684" s="47">
        <f t="shared" si="158"/>
        <v>20.165967279122768</v>
      </c>
      <c r="AH1684" s="47">
        <f t="shared" si="159"/>
        <v>17.11271817273796</v>
      </c>
      <c r="AI1684" s="47">
        <f t="shared" si="160"/>
        <v>16.58977709116936</v>
      </c>
      <c r="AJ1684" s="47">
        <f t="shared" si="161"/>
        <v>17.808181406974779</v>
      </c>
    </row>
    <row r="1685" spans="2:36" x14ac:dyDescent="0.2">
      <c r="B1685" s="40">
        <v>7</v>
      </c>
      <c r="C1685" s="40">
        <v>29</v>
      </c>
      <c r="D1685" s="40">
        <v>3</v>
      </c>
      <c r="E1685" s="40">
        <f t="shared" si="156"/>
        <v>0</v>
      </c>
      <c r="F1685" s="12">
        <v>18.296696717023799</v>
      </c>
      <c r="G1685" s="12">
        <v>11.506753345012701</v>
      </c>
      <c r="H1685" s="12">
        <v>13.3930768442154</v>
      </c>
      <c r="I1685" s="12">
        <v>17.127129849195502</v>
      </c>
      <c r="J1685" s="12">
        <v>16.9370635852814</v>
      </c>
      <c r="K1685" s="12">
        <v>15.9402827472687</v>
      </c>
      <c r="L1685" s="12">
        <v>17.109006498098399</v>
      </c>
      <c r="M1685" s="12">
        <v>18.146049266815201</v>
      </c>
      <c r="N1685" s="12">
        <v>24.914476255416901</v>
      </c>
      <c r="O1685" s="12">
        <v>29.901226952076001</v>
      </c>
      <c r="P1685" s="12">
        <v>27.377151582479499</v>
      </c>
      <c r="Q1685" s="12">
        <v>28.657473319768901</v>
      </c>
      <c r="R1685" s="12">
        <v>27.186324973583201</v>
      </c>
      <c r="S1685" s="12">
        <v>32.678452839613001</v>
      </c>
      <c r="T1685" s="12">
        <v>39.604537014245999</v>
      </c>
      <c r="U1685" s="12">
        <v>43.299473046302801</v>
      </c>
      <c r="V1685" s="12">
        <v>35.503778894185999</v>
      </c>
      <c r="W1685" s="12">
        <v>33.929638452768302</v>
      </c>
      <c r="X1685" s="12">
        <v>38.226258107900598</v>
      </c>
      <c r="Y1685" s="12">
        <v>41.844188161849999</v>
      </c>
      <c r="Z1685" s="12">
        <v>52.4445761804581</v>
      </c>
      <c r="AA1685" s="12">
        <v>44.869019530296299</v>
      </c>
      <c r="AB1685" s="12">
        <v>44.010788238048598</v>
      </c>
      <c r="AC1685" s="12">
        <v>46.253662899255801</v>
      </c>
      <c r="AD1685" s="12">
        <v>44.274628629922901</v>
      </c>
      <c r="AE1685" s="41">
        <v>45.511839676260898</v>
      </c>
      <c r="AF1685" s="41">
        <f t="shared" si="157"/>
        <v>22.585046786006306</v>
      </c>
      <c r="AG1685" s="47">
        <f t="shared" si="158"/>
        <v>18.327176206040399</v>
      </c>
      <c r="AH1685" s="47">
        <f t="shared" si="159"/>
        <v>15.45214406814576</v>
      </c>
      <c r="AI1685" s="47">
        <f t="shared" si="160"/>
        <v>14.980861274194741</v>
      </c>
      <c r="AJ1685" s="47">
        <f t="shared" si="161"/>
        <v>16.10131190481188</v>
      </c>
    </row>
    <row r="1686" spans="2:36" x14ac:dyDescent="0.2">
      <c r="B1686" s="40">
        <v>7</v>
      </c>
      <c r="C1686" s="40">
        <v>29</v>
      </c>
      <c r="D1686" s="40">
        <v>4</v>
      </c>
      <c r="E1686" s="40">
        <f t="shared" si="156"/>
        <v>0</v>
      </c>
      <c r="F1686" s="12">
        <v>17.983082412958101</v>
      </c>
      <c r="G1686" s="12">
        <v>11.5904150292873</v>
      </c>
      <c r="H1686" s="12">
        <v>13.214955729723</v>
      </c>
      <c r="I1686" s="12">
        <v>16.309214204073001</v>
      </c>
      <c r="J1686" s="12">
        <v>16.961405034780501</v>
      </c>
      <c r="K1686" s="12">
        <v>16.210694003581999</v>
      </c>
      <c r="L1686" s="12">
        <v>17.180581370830499</v>
      </c>
      <c r="M1686" s="12">
        <v>17.9771286528111</v>
      </c>
      <c r="N1686" s="12">
        <v>23.4579629473686</v>
      </c>
      <c r="O1686" s="12">
        <v>28.2322125203609</v>
      </c>
      <c r="P1686" s="12">
        <v>27.866857167720799</v>
      </c>
      <c r="Q1686" s="12">
        <v>28.833638016939201</v>
      </c>
      <c r="R1686" s="12">
        <v>26.893537871837601</v>
      </c>
      <c r="S1686" s="12">
        <v>31.270213413953801</v>
      </c>
      <c r="T1686" s="12">
        <v>37.308204219341299</v>
      </c>
      <c r="U1686" s="12">
        <v>42.213799556732198</v>
      </c>
      <c r="V1686" s="12">
        <v>36.431317971706399</v>
      </c>
      <c r="W1686" s="12">
        <v>34.101963159084299</v>
      </c>
      <c r="X1686" s="12">
        <v>37.066801743745799</v>
      </c>
      <c r="Y1686" s="12">
        <v>40.566037559747699</v>
      </c>
      <c r="Z1686" s="12">
        <v>49.914119637012497</v>
      </c>
      <c r="AA1686" s="12">
        <v>46.250284446954701</v>
      </c>
      <c r="AB1686" s="12">
        <v>43.112910571098297</v>
      </c>
      <c r="AC1686" s="12">
        <v>42.432852619171101</v>
      </c>
      <c r="AD1686" s="12">
        <v>36.485113938808396</v>
      </c>
      <c r="AE1686" s="41">
        <v>36.753094018995803</v>
      </c>
      <c r="AF1686" s="41">
        <f t="shared" si="157"/>
        <v>22.086006839704513</v>
      </c>
      <c r="AG1686" s="47">
        <f t="shared" si="158"/>
        <v>17.911765190577498</v>
      </c>
      <c r="AH1686" s="47">
        <f t="shared" si="159"/>
        <v>15.21181448216438</v>
      </c>
      <c r="AI1686" s="47">
        <f t="shared" si="160"/>
        <v>14.857336800289158</v>
      </c>
      <c r="AJ1686" s="47">
        <f t="shared" si="161"/>
        <v>15.975370068597801</v>
      </c>
    </row>
    <row r="1687" spans="2:36" x14ac:dyDescent="0.2">
      <c r="B1687" s="40">
        <v>7</v>
      </c>
      <c r="C1687" s="40">
        <v>29</v>
      </c>
      <c r="D1687" s="40">
        <v>5</v>
      </c>
      <c r="E1687" s="40">
        <f t="shared" si="156"/>
        <v>0</v>
      </c>
      <c r="F1687" s="12">
        <v>18.2986464965492</v>
      </c>
      <c r="G1687" s="12">
        <v>12.9807532484531</v>
      </c>
      <c r="H1687" s="12">
        <v>14.6544445531368</v>
      </c>
      <c r="I1687" s="12">
        <v>16.4346976983547</v>
      </c>
      <c r="J1687" s="12">
        <v>17.8572157299519</v>
      </c>
      <c r="K1687" s="12">
        <v>17.996520459651901</v>
      </c>
      <c r="L1687" s="12">
        <v>18.835847162962001</v>
      </c>
      <c r="M1687" s="12">
        <v>19.346249668598201</v>
      </c>
      <c r="N1687" s="12">
        <v>22.828015004873301</v>
      </c>
      <c r="O1687" s="12">
        <v>25.164422830820101</v>
      </c>
      <c r="P1687" s="12">
        <v>27.3398652441502</v>
      </c>
      <c r="Q1687" s="12">
        <v>29.740942301750199</v>
      </c>
      <c r="R1687" s="12">
        <v>26.463641094684601</v>
      </c>
      <c r="S1687" s="12">
        <v>30.4822026352882</v>
      </c>
      <c r="T1687" s="12">
        <v>34.406183048486703</v>
      </c>
      <c r="U1687" s="12">
        <v>37.583193880796401</v>
      </c>
      <c r="V1687" s="12">
        <v>35.607793372869502</v>
      </c>
      <c r="W1687" s="12">
        <v>34.298886632204102</v>
      </c>
      <c r="X1687" s="12">
        <v>35.4374673228264</v>
      </c>
      <c r="Y1687" s="12">
        <v>37.438431823253602</v>
      </c>
      <c r="Z1687" s="12">
        <v>41.488211556911502</v>
      </c>
      <c r="AA1687" s="12">
        <v>40.7565227012634</v>
      </c>
      <c r="AB1687" s="12">
        <v>39.510822101831401</v>
      </c>
      <c r="AC1687" s="12">
        <v>38.177029348850198</v>
      </c>
      <c r="AD1687" s="12">
        <v>30.444458637476</v>
      </c>
      <c r="AE1687" s="41">
        <v>28.928954154849102</v>
      </c>
      <c r="AF1687" s="41">
        <f t="shared" si="157"/>
        <v>22.188643145180741</v>
      </c>
      <c r="AG1687" s="47">
        <f t="shared" si="158"/>
        <v>18.439681285335119</v>
      </c>
      <c r="AH1687" s="47">
        <f t="shared" si="159"/>
        <v>16.045151545289141</v>
      </c>
      <c r="AI1687" s="47">
        <f t="shared" si="160"/>
        <v>15.984726337909681</v>
      </c>
      <c r="AJ1687" s="47">
        <f t="shared" si="161"/>
        <v>17.15574512081146</v>
      </c>
    </row>
    <row r="1688" spans="2:36" x14ac:dyDescent="0.2">
      <c r="B1688" s="40">
        <v>7</v>
      </c>
      <c r="C1688" s="40">
        <v>29</v>
      </c>
      <c r="D1688" s="40">
        <v>6</v>
      </c>
      <c r="E1688" s="40">
        <f t="shared" si="156"/>
        <v>0</v>
      </c>
      <c r="F1688" s="12">
        <v>19.8621452674866</v>
      </c>
      <c r="G1688" s="12">
        <v>15.475591825723599</v>
      </c>
      <c r="H1688" s="12">
        <v>16.2715562710762</v>
      </c>
      <c r="I1688" s="12">
        <v>15.8666115336418</v>
      </c>
      <c r="J1688" s="12">
        <v>18.479617796897902</v>
      </c>
      <c r="K1688" s="12">
        <v>19.1337079327106</v>
      </c>
      <c r="L1688" s="12">
        <v>19.7640955266953</v>
      </c>
      <c r="M1688" s="12">
        <v>18.339149309873601</v>
      </c>
      <c r="N1688" s="12">
        <v>17.399999949455299</v>
      </c>
      <c r="O1688" s="12">
        <v>17.369477091550799</v>
      </c>
      <c r="P1688" s="12">
        <v>16.915826155424099</v>
      </c>
      <c r="Q1688" s="12">
        <v>23.1436034071445</v>
      </c>
      <c r="R1688" s="12">
        <v>20.005616457223901</v>
      </c>
      <c r="S1688" s="12">
        <v>17.016547112941701</v>
      </c>
      <c r="T1688" s="12">
        <v>18.905618013858799</v>
      </c>
      <c r="U1688" s="12">
        <v>16.718887381553699</v>
      </c>
      <c r="V1688" s="12">
        <v>23.1473051583767</v>
      </c>
      <c r="W1688" s="12">
        <v>24.5283618559837</v>
      </c>
      <c r="X1688" s="12">
        <v>21.532786127328901</v>
      </c>
      <c r="Y1688" s="12">
        <v>14.203949162006399</v>
      </c>
      <c r="Z1688" s="12">
        <v>8.9478528828620902</v>
      </c>
      <c r="AA1688" s="12">
        <v>4.1688990757465403</v>
      </c>
      <c r="AB1688" s="12">
        <v>9.26252070856094</v>
      </c>
      <c r="AC1688" s="12">
        <v>10.676908392071701</v>
      </c>
      <c r="AD1688" s="12">
        <v>-4.8435943801403001</v>
      </c>
      <c r="AE1688" s="41">
        <v>-5.8453236260414103</v>
      </c>
      <c r="AF1688" s="41">
        <f t="shared" si="157"/>
        <v>18.263277576780311</v>
      </c>
      <c r="AG1688" s="47">
        <f t="shared" si="158"/>
        <v>17.796195250511168</v>
      </c>
      <c r="AH1688" s="47">
        <f t="shared" si="159"/>
        <v>17.19110453896522</v>
      </c>
      <c r="AI1688" s="47">
        <f t="shared" si="160"/>
        <v>17.045417072010018</v>
      </c>
      <c r="AJ1688" s="47">
        <f t="shared" si="161"/>
        <v>17.903117812204361</v>
      </c>
    </row>
    <row r="1689" spans="2:36" x14ac:dyDescent="0.2">
      <c r="B1689" s="40">
        <v>7</v>
      </c>
      <c r="C1689" s="40">
        <v>29</v>
      </c>
      <c r="D1689" s="40">
        <v>23</v>
      </c>
      <c r="E1689" s="40">
        <f t="shared" si="156"/>
        <v>0</v>
      </c>
      <c r="F1689" s="12">
        <v>31.589133342742901</v>
      </c>
      <c r="G1689" s="12">
        <v>22.750813773870501</v>
      </c>
      <c r="H1689" s="12">
        <v>22.263932293891902</v>
      </c>
      <c r="I1689" s="12">
        <v>24.268813650369601</v>
      </c>
      <c r="J1689" s="12">
        <v>25.489360980272298</v>
      </c>
      <c r="K1689" s="12">
        <v>27.3311210241318</v>
      </c>
      <c r="L1689" s="12">
        <v>34.868412576913798</v>
      </c>
      <c r="M1689" s="12">
        <v>36.067308850765201</v>
      </c>
      <c r="N1689" s="12">
        <v>37.570562933206602</v>
      </c>
      <c r="O1689" s="12">
        <v>38.065940040111499</v>
      </c>
      <c r="P1689" s="12">
        <v>42.891068598032</v>
      </c>
      <c r="Q1689" s="12">
        <v>49.867948531866098</v>
      </c>
      <c r="R1689" s="12">
        <v>49.933820874214199</v>
      </c>
      <c r="S1689" s="12">
        <v>50.521359304904898</v>
      </c>
      <c r="T1689" s="12">
        <v>46.844824933290496</v>
      </c>
      <c r="U1689" s="12">
        <v>48.564477210044899</v>
      </c>
      <c r="V1689" s="12">
        <v>47.4627435514927</v>
      </c>
      <c r="W1689" s="12">
        <v>52.1885883543491</v>
      </c>
      <c r="X1689" s="12">
        <v>54.059850614547699</v>
      </c>
      <c r="Y1689" s="12">
        <v>50.099591268539399</v>
      </c>
      <c r="Z1689" s="12">
        <v>51.340755594730403</v>
      </c>
      <c r="AA1689" s="12">
        <v>42.675576298952102</v>
      </c>
      <c r="AB1689" s="12">
        <v>43.114154718875902</v>
      </c>
      <c r="AC1689" s="12">
        <v>44.766605386495598</v>
      </c>
      <c r="AD1689" s="12">
        <v>53.803853104591397</v>
      </c>
      <c r="AE1689" s="41">
        <v>61.864585518598602</v>
      </c>
      <c r="AF1689" s="41">
        <f t="shared" si="157"/>
        <v>36.021628113905578</v>
      </c>
      <c r="AG1689" s="47">
        <f t="shared" si="158"/>
        <v>30.026539946627604</v>
      </c>
      <c r="AH1689" s="47">
        <f t="shared" si="159"/>
        <v>25.272410808229438</v>
      </c>
      <c r="AI1689" s="47">
        <f t="shared" si="160"/>
        <v>24.420808344507222</v>
      </c>
      <c r="AJ1689" s="47">
        <f t="shared" si="161"/>
        <v>26.844328105115881</v>
      </c>
    </row>
    <row r="1690" spans="2:36" x14ac:dyDescent="0.2">
      <c r="B1690" s="40">
        <v>7</v>
      </c>
      <c r="C1690" s="40">
        <v>29</v>
      </c>
      <c r="D1690" s="40">
        <v>24</v>
      </c>
      <c r="E1690" s="40">
        <f t="shared" si="156"/>
        <v>0</v>
      </c>
      <c r="F1690" s="12">
        <v>26.2827988162041</v>
      </c>
      <c r="G1690" s="12">
        <v>17.628954967021901</v>
      </c>
      <c r="H1690" s="12">
        <v>17.7038189065456</v>
      </c>
      <c r="I1690" s="12">
        <v>21.323934046268501</v>
      </c>
      <c r="J1690" s="12">
        <v>20.519810518264801</v>
      </c>
      <c r="K1690" s="12">
        <v>20.949208760023101</v>
      </c>
      <c r="L1690" s="12">
        <v>24.8989255690575</v>
      </c>
      <c r="M1690" s="12">
        <v>26.6734503085613</v>
      </c>
      <c r="N1690" s="12">
        <v>29.055079459905599</v>
      </c>
      <c r="O1690" s="12">
        <v>32.738631690263702</v>
      </c>
      <c r="P1690" s="12">
        <v>34.465832012891802</v>
      </c>
      <c r="Q1690" s="12">
        <v>38.337802577972397</v>
      </c>
      <c r="R1690" s="12">
        <v>38.429940302372003</v>
      </c>
      <c r="S1690" s="12">
        <v>42.517846764564503</v>
      </c>
      <c r="T1690" s="12">
        <v>43.975582394599897</v>
      </c>
      <c r="U1690" s="12">
        <v>44.690258973598503</v>
      </c>
      <c r="V1690" s="12">
        <v>42.9264793236256</v>
      </c>
      <c r="W1690" s="12">
        <v>47.473581789016698</v>
      </c>
      <c r="X1690" s="12">
        <v>50.306570965051598</v>
      </c>
      <c r="Y1690" s="12">
        <v>45.983988217830699</v>
      </c>
      <c r="Z1690" s="12">
        <v>45.5439245791435</v>
      </c>
      <c r="AA1690" s="12">
        <v>38.457933123350102</v>
      </c>
      <c r="AB1690" s="12">
        <v>37.551165487051001</v>
      </c>
      <c r="AC1690" s="12">
        <v>39.383755619049097</v>
      </c>
      <c r="AD1690" s="12">
        <v>45.547845139741902</v>
      </c>
      <c r="AE1690" s="41">
        <v>55.745982678651799</v>
      </c>
      <c r="AF1690" s="41">
        <f t="shared" si="157"/>
        <v>29.033441139634451</v>
      </c>
      <c r="AG1690" s="47">
        <f t="shared" si="158"/>
        <v>23.777461304211609</v>
      </c>
      <c r="AH1690" s="47">
        <f t="shared" si="159"/>
        <v>20.691863450860982</v>
      </c>
      <c r="AI1690" s="47">
        <f t="shared" si="160"/>
        <v>19.625145439624781</v>
      </c>
      <c r="AJ1690" s="47">
        <f t="shared" si="161"/>
        <v>21.079139560031898</v>
      </c>
    </row>
    <row r="1691" spans="2:36" x14ac:dyDescent="0.2">
      <c r="B1691" s="40">
        <v>7</v>
      </c>
      <c r="C1691" s="40">
        <v>30</v>
      </c>
      <c r="D1691" s="40">
        <v>1</v>
      </c>
      <c r="E1691" s="40">
        <f t="shared" si="156"/>
        <v>0</v>
      </c>
      <c r="F1691" s="12">
        <v>22.700312308669101</v>
      </c>
      <c r="G1691" s="12">
        <v>15.0292971813679</v>
      </c>
      <c r="H1691" s="12">
        <v>17.6783151073456</v>
      </c>
      <c r="I1691" s="12">
        <v>19.662585113525399</v>
      </c>
      <c r="J1691" s="12">
        <v>16.443764650583301</v>
      </c>
      <c r="K1691" s="12">
        <v>17.489787240743599</v>
      </c>
      <c r="L1691" s="12">
        <v>19.785662582158999</v>
      </c>
      <c r="M1691" s="12">
        <v>22.137266611576099</v>
      </c>
      <c r="N1691" s="12">
        <v>27.7383246421814</v>
      </c>
      <c r="O1691" s="12">
        <v>24.735389289617501</v>
      </c>
      <c r="P1691" s="12">
        <v>25.728797570943801</v>
      </c>
      <c r="Q1691" s="12">
        <v>29.382182879209498</v>
      </c>
      <c r="R1691" s="12">
        <v>30.941501594066601</v>
      </c>
      <c r="S1691" s="12">
        <v>38.727178841352497</v>
      </c>
      <c r="T1691" s="12">
        <v>41.147794612884503</v>
      </c>
      <c r="U1691" s="12">
        <v>36.172146402597399</v>
      </c>
      <c r="V1691" s="12">
        <v>33.803271790266002</v>
      </c>
      <c r="W1691" s="12">
        <v>36.397961827754997</v>
      </c>
      <c r="X1691" s="12">
        <v>42.840657951354999</v>
      </c>
      <c r="Y1691" s="12">
        <v>45.820559420824097</v>
      </c>
      <c r="Z1691" s="12">
        <v>34.538286022901502</v>
      </c>
      <c r="AA1691" s="12">
        <v>34.369644711732903</v>
      </c>
      <c r="AB1691" s="12">
        <v>34.137662865877203</v>
      </c>
      <c r="AC1691" s="12">
        <v>31.729892884433301</v>
      </c>
      <c r="AD1691" s="12">
        <v>45.648759464621499</v>
      </c>
      <c r="AE1691" s="41">
        <v>45.949671051323399</v>
      </c>
      <c r="AF1691" s="41">
        <f t="shared" si="157"/>
        <v>24.621877348415058</v>
      </c>
      <c r="AG1691" s="47">
        <f t="shared" si="158"/>
        <v>20.34007047277689</v>
      </c>
      <c r="AH1691" s="47">
        <f t="shared" si="159"/>
        <v>18.302854872298262</v>
      </c>
      <c r="AI1691" s="47">
        <f t="shared" si="160"/>
        <v>17.260749858713162</v>
      </c>
      <c r="AJ1691" s="47">
        <f t="shared" si="161"/>
        <v>18.212022938871378</v>
      </c>
    </row>
    <row r="1692" spans="2:36" x14ac:dyDescent="0.2">
      <c r="B1692" s="40">
        <v>7</v>
      </c>
      <c r="C1692" s="40">
        <v>30</v>
      </c>
      <c r="D1692" s="40">
        <v>2</v>
      </c>
      <c r="E1692" s="40">
        <f t="shared" si="156"/>
        <v>0</v>
      </c>
      <c r="F1692" s="12">
        <v>19.968155403852499</v>
      </c>
      <c r="G1692" s="12">
        <v>12.910421831369399</v>
      </c>
      <c r="H1692" s="12">
        <v>15.68094185853</v>
      </c>
      <c r="I1692" s="12">
        <v>17.572436774730701</v>
      </c>
      <c r="J1692" s="12">
        <v>14.449733989954</v>
      </c>
      <c r="K1692" s="12">
        <v>15.6127670230865</v>
      </c>
      <c r="L1692" s="12">
        <v>17.571388212919199</v>
      </c>
      <c r="M1692" s="12">
        <v>20.175862499713901</v>
      </c>
      <c r="N1692" s="12">
        <v>25.673752420187</v>
      </c>
      <c r="O1692" s="12">
        <v>23.484767343998001</v>
      </c>
      <c r="P1692" s="12">
        <v>23.023679915666602</v>
      </c>
      <c r="Q1692" s="12">
        <v>26.238136364460001</v>
      </c>
      <c r="R1692" s="12">
        <v>28.343023767709699</v>
      </c>
      <c r="S1692" s="12">
        <v>35.994284148216202</v>
      </c>
      <c r="T1692" s="12">
        <v>38.915473359823203</v>
      </c>
      <c r="U1692" s="12">
        <v>32.697242938280098</v>
      </c>
      <c r="V1692" s="12">
        <v>30.135663782596598</v>
      </c>
      <c r="W1692" s="12">
        <v>31.6092246310711</v>
      </c>
      <c r="X1692" s="12">
        <v>38.744779766559603</v>
      </c>
      <c r="Y1692" s="12">
        <v>41.435000423431397</v>
      </c>
      <c r="Z1692" s="12">
        <v>34.960376162529002</v>
      </c>
      <c r="AA1692" s="12">
        <v>32.1535515687466</v>
      </c>
      <c r="AB1692" s="12">
        <v>32.2447985885441</v>
      </c>
      <c r="AC1692" s="12">
        <v>30.359312873303899</v>
      </c>
      <c r="AD1692" s="12">
        <v>44.020353190364297</v>
      </c>
      <c r="AE1692" s="41">
        <v>44.641786608845003</v>
      </c>
      <c r="AF1692" s="41">
        <f t="shared" si="157"/>
        <v>22.374321660947789</v>
      </c>
      <c r="AG1692" s="47">
        <f t="shared" si="158"/>
        <v>18.310022735834117</v>
      </c>
      <c r="AH1692" s="47">
        <f t="shared" si="159"/>
        <v>16.116337971687319</v>
      </c>
      <c r="AI1692" s="47">
        <f t="shared" si="160"/>
        <v>15.24526029553412</v>
      </c>
      <c r="AJ1692" s="47">
        <f t="shared" si="161"/>
        <v>16.17745357184408</v>
      </c>
    </row>
    <row r="1693" spans="2:36" x14ac:dyDescent="0.2">
      <c r="B1693" s="40">
        <v>7</v>
      </c>
      <c r="C1693" s="40">
        <v>30</v>
      </c>
      <c r="D1693" s="40">
        <v>3</v>
      </c>
      <c r="E1693" s="40">
        <f t="shared" si="156"/>
        <v>0</v>
      </c>
      <c r="F1693" s="12">
        <v>18.433649865388901</v>
      </c>
      <c r="G1693" s="12">
        <v>11.5672494914532</v>
      </c>
      <c r="H1693" s="12">
        <v>13.9743894374371</v>
      </c>
      <c r="I1693" s="12">
        <v>15.534324724912601</v>
      </c>
      <c r="J1693" s="12">
        <v>12.907851016283001</v>
      </c>
      <c r="K1693" s="12">
        <v>13.5308542876244</v>
      </c>
      <c r="L1693" s="12">
        <v>15.574571470737499</v>
      </c>
      <c r="M1693" s="12">
        <v>18.1614566650391</v>
      </c>
      <c r="N1693" s="12">
        <v>23.529109930276899</v>
      </c>
      <c r="O1693" s="12">
        <v>22.278736046791099</v>
      </c>
      <c r="P1693" s="12">
        <v>21.334300030708299</v>
      </c>
      <c r="Q1693" s="12">
        <v>23.483625730276099</v>
      </c>
      <c r="R1693" s="12">
        <v>26.688092941522601</v>
      </c>
      <c r="S1693" s="12">
        <v>33.1909877495766</v>
      </c>
      <c r="T1693" s="12">
        <v>36.354670596361203</v>
      </c>
      <c r="U1693" s="12">
        <v>30.007676633119601</v>
      </c>
      <c r="V1693" s="12">
        <v>28.166415563821801</v>
      </c>
      <c r="W1693" s="12">
        <v>28.518897401571301</v>
      </c>
      <c r="X1693" s="12">
        <v>35.125621991157502</v>
      </c>
      <c r="Y1693" s="12">
        <v>38.582417774200401</v>
      </c>
      <c r="Z1693" s="12">
        <v>31.3410602460802</v>
      </c>
      <c r="AA1693" s="12">
        <v>28.949331460714301</v>
      </c>
      <c r="AB1693" s="12">
        <v>29.108371029086399</v>
      </c>
      <c r="AC1693" s="12">
        <v>26.837727711399999</v>
      </c>
      <c r="AD1693" s="12">
        <v>43.789263821065397</v>
      </c>
      <c r="AE1693" s="41">
        <v>39.944664056539501</v>
      </c>
      <c r="AF1693" s="41">
        <f t="shared" si="157"/>
        <v>20.436257998959238</v>
      </c>
      <c r="AG1693" s="47">
        <f t="shared" si="158"/>
        <v>16.54921929359438</v>
      </c>
      <c r="AH1693" s="47">
        <f t="shared" si="159"/>
        <v>14.483492907094961</v>
      </c>
      <c r="AI1693" s="47">
        <f t="shared" si="160"/>
        <v>13.502933791542063</v>
      </c>
      <c r="AJ1693" s="47">
        <f t="shared" si="161"/>
        <v>14.30439818739892</v>
      </c>
    </row>
    <row r="1694" spans="2:36" x14ac:dyDescent="0.2">
      <c r="B1694" s="40">
        <v>7</v>
      </c>
      <c r="C1694" s="40">
        <v>30</v>
      </c>
      <c r="D1694" s="40">
        <v>4</v>
      </c>
      <c r="E1694" s="40">
        <f t="shared" si="156"/>
        <v>0</v>
      </c>
      <c r="F1694" s="12">
        <v>18.2654182795286</v>
      </c>
      <c r="G1694" s="12">
        <v>11.7855032176971</v>
      </c>
      <c r="H1694" s="12">
        <v>13.799180661916701</v>
      </c>
      <c r="I1694" s="12">
        <v>15.3547642161846</v>
      </c>
      <c r="J1694" s="12">
        <v>13.9366313760281</v>
      </c>
      <c r="K1694" s="12">
        <v>14.3934122021198</v>
      </c>
      <c r="L1694" s="12">
        <v>16.082439394712399</v>
      </c>
      <c r="M1694" s="12">
        <v>18.631473603486999</v>
      </c>
      <c r="N1694" s="12">
        <v>23.263512134551998</v>
      </c>
      <c r="O1694" s="12">
        <v>24.207020149946199</v>
      </c>
      <c r="P1694" s="12">
        <v>22.9514013676643</v>
      </c>
      <c r="Q1694" s="12">
        <v>24.874764347553299</v>
      </c>
      <c r="R1694" s="12">
        <v>28.266320061922102</v>
      </c>
      <c r="S1694" s="12">
        <v>33.034713853120799</v>
      </c>
      <c r="T1694" s="12">
        <v>37.345996291875799</v>
      </c>
      <c r="U1694" s="12">
        <v>33.582848665952703</v>
      </c>
      <c r="V1694" s="12">
        <v>31.159435254335399</v>
      </c>
      <c r="W1694" s="12">
        <v>31.231354770422001</v>
      </c>
      <c r="X1694" s="12">
        <v>38.0800333600044</v>
      </c>
      <c r="Y1694" s="12">
        <v>41.954649966239899</v>
      </c>
      <c r="Z1694" s="12">
        <v>36.842631616115597</v>
      </c>
      <c r="AA1694" s="12">
        <v>36.418960663080199</v>
      </c>
      <c r="AB1694" s="12">
        <v>33.359062537610498</v>
      </c>
      <c r="AC1694" s="12">
        <v>32.596914820790303</v>
      </c>
      <c r="AD1694" s="12">
        <v>52.429276369303501</v>
      </c>
      <c r="AE1694" s="41">
        <v>46.804503757953597</v>
      </c>
      <c r="AF1694" s="41">
        <f t="shared" si="157"/>
        <v>21.079503410553919</v>
      </c>
      <c r="AG1694" s="47">
        <f t="shared" si="158"/>
        <v>16.971935523617251</v>
      </c>
      <c r="AH1694" s="47">
        <f t="shared" si="159"/>
        <v>14.62829955027102</v>
      </c>
      <c r="AI1694" s="47">
        <f t="shared" si="160"/>
        <v>13.85389833478926</v>
      </c>
      <c r="AJ1694" s="47">
        <f t="shared" si="161"/>
        <v>14.713285570192321</v>
      </c>
    </row>
    <row r="1695" spans="2:36" x14ac:dyDescent="0.2">
      <c r="B1695" s="40">
        <v>7</v>
      </c>
      <c r="C1695" s="40">
        <v>30</v>
      </c>
      <c r="D1695" s="40">
        <v>5</v>
      </c>
      <c r="E1695" s="40">
        <f t="shared" si="156"/>
        <v>0</v>
      </c>
      <c r="F1695" s="12">
        <v>18.844912410259202</v>
      </c>
      <c r="G1695" s="12">
        <v>14.689662527322801</v>
      </c>
      <c r="H1695" s="12">
        <v>15.535054204940799</v>
      </c>
      <c r="I1695" s="12">
        <v>16.428598182678201</v>
      </c>
      <c r="J1695" s="12">
        <v>17.541144325256301</v>
      </c>
      <c r="K1695" s="12">
        <v>18.150210878848998</v>
      </c>
      <c r="L1695" s="12">
        <v>20.051882037401199</v>
      </c>
      <c r="M1695" s="12">
        <v>23.6430914990902</v>
      </c>
      <c r="N1695" s="12">
        <v>24.715278544425999</v>
      </c>
      <c r="O1695" s="12">
        <v>28.3490813736916</v>
      </c>
      <c r="P1695" s="12">
        <v>28.419847624540299</v>
      </c>
      <c r="Q1695" s="12">
        <v>30.409281435728101</v>
      </c>
      <c r="R1695" s="12">
        <v>33.045098231554</v>
      </c>
      <c r="S1695" s="12">
        <v>36.299089029789002</v>
      </c>
      <c r="T1695" s="12">
        <v>39.068429916620303</v>
      </c>
      <c r="U1695" s="12">
        <v>37.836884454488803</v>
      </c>
      <c r="V1695" s="12">
        <v>37.325459425731601</v>
      </c>
      <c r="W1695" s="12">
        <v>37.316392177343403</v>
      </c>
      <c r="X1695" s="12">
        <v>43.4432167828083</v>
      </c>
      <c r="Y1695" s="12">
        <v>44.880125774622002</v>
      </c>
      <c r="Z1695" s="12">
        <v>43.933212100267397</v>
      </c>
      <c r="AA1695" s="12">
        <v>45.057372529864303</v>
      </c>
      <c r="AB1695" s="12">
        <v>43.820540836215002</v>
      </c>
      <c r="AC1695" s="12">
        <v>40.712741891086097</v>
      </c>
      <c r="AD1695" s="12">
        <v>56.6811610993147</v>
      </c>
      <c r="AE1695" s="41">
        <v>52.990977633379401</v>
      </c>
      <c r="AF1695" s="41">
        <f t="shared" si="157"/>
        <v>24.346044148143129</v>
      </c>
      <c r="AG1695" s="47">
        <f t="shared" si="158"/>
        <v>19.79489159839153</v>
      </c>
      <c r="AH1695" s="47">
        <f t="shared" si="159"/>
        <v>16.607874330091459</v>
      </c>
      <c r="AI1695" s="47">
        <f t="shared" si="160"/>
        <v>16.468934023809418</v>
      </c>
      <c r="AJ1695" s="47">
        <f t="shared" si="161"/>
        <v>17.541377925825099</v>
      </c>
    </row>
    <row r="1696" spans="2:36" x14ac:dyDescent="0.2">
      <c r="B1696" s="40">
        <v>7</v>
      </c>
      <c r="C1696" s="40">
        <v>30</v>
      </c>
      <c r="D1696" s="40">
        <v>6</v>
      </c>
      <c r="E1696" s="40">
        <f t="shared" si="156"/>
        <v>0</v>
      </c>
      <c r="F1696" s="12">
        <v>20.070762434005701</v>
      </c>
      <c r="G1696" s="12">
        <v>16.397082315444901</v>
      </c>
      <c r="H1696" s="12">
        <v>15.440694131851201</v>
      </c>
      <c r="I1696" s="12">
        <v>15.1464580709934</v>
      </c>
      <c r="J1696" s="12">
        <v>18.787508253097499</v>
      </c>
      <c r="K1696" s="12">
        <v>19.5089208536148</v>
      </c>
      <c r="L1696" s="12">
        <v>20.416166094541499</v>
      </c>
      <c r="M1696" s="12">
        <v>18.411696251869198</v>
      </c>
      <c r="N1696" s="12">
        <v>17.206810867309599</v>
      </c>
      <c r="O1696" s="12">
        <v>20.153926273822801</v>
      </c>
      <c r="P1696" s="12">
        <v>20.678947048425702</v>
      </c>
      <c r="Q1696" s="12">
        <v>24.389079697370502</v>
      </c>
      <c r="R1696" s="12">
        <v>19.685873796224602</v>
      </c>
      <c r="S1696" s="12">
        <v>19.749325366973899</v>
      </c>
      <c r="T1696" s="12">
        <v>18.815303468227398</v>
      </c>
      <c r="U1696" s="12">
        <v>17.257487736702</v>
      </c>
      <c r="V1696" s="12">
        <v>24.9308159368038</v>
      </c>
      <c r="W1696" s="12">
        <v>21.7301013495922</v>
      </c>
      <c r="X1696" s="12">
        <v>18.452200467109702</v>
      </c>
      <c r="Y1696" s="12">
        <v>16.730189744710898</v>
      </c>
      <c r="Z1696" s="12">
        <v>7.3148819947242698</v>
      </c>
      <c r="AA1696" s="12">
        <v>11.8043491351604</v>
      </c>
      <c r="AB1696" s="12">
        <v>15.635863554000901</v>
      </c>
      <c r="AC1696" s="12">
        <v>10.143636287927601</v>
      </c>
      <c r="AD1696" s="12">
        <v>11.781016479372999</v>
      </c>
      <c r="AE1696" s="41">
        <v>9.4323150234222393</v>
      </c>
      <c r="AF1696" s="41">
        <f t="shared" si="157"/>
        <v>18.990570328251515</v>
      </c>
      <c r="AG1696" s="47">
        <f t="shared" si="158"/>
        <v>18.154002554655058</v>
      </c>
      <c r="AH1696" s="47">
        <f t="shared" si="159"/>
        <v>17.168501041078542</v>
      </c>
      <c r="AI1696" s="47">
        <f t="shared" si="160"/>
        <v>17.05613272500036</v>
      </c>
      <c r="AJ1696" s="47">
        <f t="shared" si="161"/>
        <v>17.859949480819679</v>
      </c>
    </row>
    <row r="1697" spans="2:36" x14ac:dyDescent="0.2">
      <c r="B1697" s="40">
        <v>7</v>
      </c>
      <c r="C1697" s="40">
        <v>30</v>
      </c>
      <c r="D1697" s="40">
        <v>23</v>
      </c>
      <c r="E1697" s="40">
        <f t="shared" si="156"/>
        <v>0</v>
      </c>
      <c r="F1697" s="12">
        <v>32.806482562542001</v>
      </c>
      <c r="G1697" s="12">
        <v>23.961794993400598</v>
      </c>
      <c r="H1697" s="12">
        <v>24.477632374763498</v>
      </c>
      <c r="I1697" s="12">
        <v>28.636090527534499</v>
      </c>
      <c r="J1697" s="12">
        <v>28.608242409706101</v>
      </c>
      <c r="K1697" s="12">
        <v>32.254341555595403</v>
      </c>
      <c r="L1697" s="12">
        <v>39.151365579605098</v>
      </c>
      <c r="M1697" s="12">
        <v>39.351154074668898</v>
      </c>
      <c r="N1697" s="12">
        <v>43.952078537940999</v>
      </c>
      <c r="O1697" s="12">
        <v>40.853135752916302</v>
      </c>
      <c r="P1697" s="12">
        <v>48.627665455818203</v>
      </c>
      <c r="Q1697" s="12">
        <v>58.626047363042801</v>
      </c>
      <c r="R1697" s="12">
        <v>52.328621795892701</v>
      </c>
      <c r="S1697" s="12">
        <v>50.267463387727702</v>
      </c>
      <c r="T1697" s="12">
        <v>52.1285780479908</v>
      </c>
      <c r="U1697" s="12">
        <v>53.776365134477601</v>
      </c>
      <c r="V1697" s="12">
        <v>57.434660343170201</v>
      </c>
      <c r="W1697" s="12">
        <v>57.482821014404301</v>
      </c>
      <c r="X1697" s="12">
        <v>57.8218019111156</v>
      </c>
      <c r="Y1697" s="12">
        <v>56.802297801732998</v>
      </c>
      <c r="Z1697" s="12">
        <v>56.509389280557599</v>
      </c>
      <c r="AA1697" s="12">
        <v>58.034462354898501</v>
      </c>
      <c r="AB1697" s="12">
        <v>58.140819134950597</v>
      </c>
      <c r="AC1697" s="12">
        <v>55.809237640619301</v>
      </c>
      <c r="AD1697" s="12">
        <v>81.328928308486894</v>
      </c>
      <c r="AE1697" s="41">
        <v>82.819214532613799</v>
      </c>
      <c r="AF1697" s="41">
        <f t="shared" si="157"/>
        <v>39.735379627943047</v>
      </c>
      <c r="AG1697" s="47">
        <f t="shared" si="158"/>
        <v>33.405231836867344</v>
      </c>
      <c r="AH1697" s="47">
        <f t="shared" si="159"/>
        <v>27.69804857358934</v>
      </c>
      <c r="AI1697" s="47">
        <f t="shared" si="160"/>
        <v>27.587620372200018</v>
      </c>
      <c r="AJ1697" s="47">
        <f t="shared" si="161"/>
        <v>30.625534489440916</v>
      </c>
    </row>
    <row r="1698" spans="2:36" x14ac:dyDescent="0.2">
      <c r="B1698" s="40">
        <v>7</v>
      </c>
      <c r="C1698" s="40">
        <v>30</v>
      </c>
      <c r="D1698" s="40">
        <v>24</v>
      </c>
      <c r="E1698" s="40">
        <f t="shared" si="156"/>
        <v>0</v>
      </c>
      <c r="F1698" s="12">
        <v>26.1833541140556</v>
      </c>
      <c r="G1698" s="12">
        <v>18.181396435260801</v>
      </c>
      <c r="H1698" s="12">
        <v>19.3504977111816</v>
      </c>
      <c r="I1698" s="12">
        <v>23.422722154378899</v>
      </c>
      <c r="J1698" s="12">
        <v>21.316236304521599</v>
      </c>
      <c r="K1698" s="12">
        <v>24.718640727043201</v>
      </c>
      <c r="L1698" s="12">
        <v>28.422720147609699</v>
      </c>
      <c r="M1698" s="12">
        <v>27.798763656377801</v>
      </c>
      <c r="N1698" s="12">
        <v>34.590360704421997</v>
      </c>
      <c r="O1698" s="12">
        <v>30.592106173038498</v>
      </c>
      <c r="P1698" s="12">
        <v>36.755664495229702</v>
      </c>
      <c r="Q1698" s="12">
        <v>40.734901370048497</v>
      </c>
      <c r="R1698" s="12">
        <v>41.298383375644697</v>
      </c>
      <c r="S1698" s="12">
        <v>46.735933548688898</v>
      </c>
      <c r="T1698" s="12">
        <v>47.5167267928123</v>
      </c>
      <c r="U1698" s="12">
        <v>48.916534020662297</v>
      </c>
      <c r="V1698" s="12">
        <v>49.383229158878301</v>
      </c>
      <c r="W1698" s="12">
        <v>51.454044912099803</v>
      </c>
      <c r="X1698" s="12">
        <v>52.920087939262402</v>
      </c>
      <c r="Y1698" s="12">
        <v>51.615050360917998</v>
      </c>
      <c r="Z1698" s="12">
        <v>49.231456586122498</v>
      </c>
      <c r="AA1698" s="12">
        <v>50.016117006301897</v>
      </c>
      <c r="AB1698" s="12">
        <v>51.007882463455203</v>
      </c>
      <c r="AC1698" s="12">
        <v>49.297589833974797</v>
      </c>
      <c r="AD1698" s="12">
        <v>64.080648208141298</v>
      </c>
      <c r="AE1698" s="41">
        <v>62.855601157665298</v>
      </c>
      <c r="AF1698" s="41">
        <f t="shared" si="157"/>
        <v>31.174560514020914</v>
      </c>
      <c r="AG1698" s="47">
        <f t="shared" si="158"/>
        <v>25.457679812788971</v>
      </c>
      <c r="AH1698" s="47">
        <f t="shared" si="159"/>
        <v>21.690841343879701</v>
      </c>
      <c r="AI1698" s="47">
        <f t="shared" si="160"/>
        <v>21.397898666477221</v>
      </c>
      <c r="AJ1698" s="47">
        <f t="shared" si="161"/>
        <v>23.446163408946997</v>
      </c>
    </row>
    <row r="1699" spans="2:36" x14ac:dyDescent="0.2">
      <c r="B1699" s="40">
        <v>7</v>
      </c>
      <c r="C1699" s="40">
        <v>31</v>
      </c>
      <c r="D1699" s="40">
        <v>1</v>
      </c>
      <c r="E1699" s="40">
        <f t="shared" si="156"/>
        <v>0</v>
      </c>
      <c r="F1699" s="12">
        <v>22.5209923638105</v>
      </c>
      <c r="G1699" s="12">
        <v>17.3883419821262</v>
      </c>
      <c r="H1699" s="12">
        <v>18.814907758235901</v>
      </c>
      <c r="I1699" s="12">
        <v>18.754031363010402</v>
      </c>
      <c r="J1699" s="12">
        <v>17.822267068147699</v>
      </c>
      <c r="K1699" s="12">
        <v>19.7446481907368</v>
      </c>
      <c r="L1699" s="12">
        <v>24.143911146163902</v>
      </c>
      <c r="M1699" s="12">
        <v>27.190527134418499</v>
      </c>
      <c r="N1699" s="12">
        <v>26.230866730451599</v>
      </c>
      <c r="O1699" s="12">
        <v>24.9783424611092</v>
      </c>
      <c r="P1699" s="12">
        <v>29.138242478132199</v>
      </c>
      <c r="Q1699" s="12">
        <v>33.386342370748501</v>
      </c>
      <c r="R1699" s="12">
        <v>39.836971111059199</v>
      </c>
      <c r="S1699" s="12">
        <v>45.640608738899203</v>
      </c>
      <c r="T1699" s="12">
        <v>38.482547193288802</v>
      </c>
      <c r="U1699" s="12">
        <v>39.221632936239203</v>
      </c>
      <c r="V1699" s="12">
        <v>39.404920830964997</v>
      </c>
      <c r="W1699" s="12">
        <v>43.338158812046103</v>
      </c>
      <c r="X1699" s="12">
        <v>49.899455702304799</v>
      </c>
      <c r="Y1699" s="12">
        <v>52.9088921864033</v>
      </c>
      <c r="Z1699" s="12">
        <v>48.178509105920803</v>
      </c>
      <c r="AA1699" s="12">
        <v>48.223658800125101</v>
      </c>
      <c r="AB1699" s="12">
        <v>47.6984363739491</v>
      </c>
      <c r="AC1699" s="12">
        <v>44.767859759092303</v>
      </c>
      <c r="AD1699" s="12">
        <v>58.061455493450197</v>
      </c>
      <c r="AE1699" s="41">
        <v>46.143175863027601</v>
      </c>
      <c r="AF1699" s="41">
        <f t="shared" si="157"/>
        <v>26.938236539355902</v>
      </c>
      <c r="AG1699" s="47">
        <f t="shared" si="158"/>
        <v>21.75888361982107</v>
      </c>
      <c r="AH1699" s="47">
        <f t="shared" si="159"/>
        <v>19.060108107066139</v>
      </c>
      <c r="AI1699" s="47">
        <f t="shared" si="160"/>
        <v>18.504839272451399</v>
      </c>
      <c r="AJ1699" s="47">
        <f t="shared" si="161"/>
        <v>19.855953105258941</v>
      </c>
    </row>
    <row r="1700" spans="2:36" x14ac:dyDescent="0.2">
      <c r="B1700" s="40">
        <v>7</v>
      </c>
      <c r="C1700" s="40">
        <v>31</v>
      </c>
      <c r="D1700" s="40">
        <v>2</v>
      </c>
      <c r="E1700" s="40">
        <f t="shared" si="156"/>
        <v>0</v>
      </c>
      <c r="F1700" s="12">
        <v>19.928102644920401</v>
      </c>
      <c r="G1700" s="12">
        <v>15.201654353857</v>
      </c>
      <c r="H1700" s="12">
        <v>16.813094740867601</v>
      </c>
      <c r="I1700" s="12">
        <v>16.4563279242516</v>
      </c>
      <c r="J1700" s="12">
        <v>15.286547378063201</v>
      </c>
      <c r="K1700" s="12">
        <v>16.981624401569398</v>
      </c>
      <c r="L1700" s="12">
        <v>20.8496828877926</v>
      </c>
      <c r="M1700" s="12">
        <v>23.633874974966002</v>
      </c>
      <c r="N1700" s="12">
        <v>22.7349395422935</v>
      </c>
      <c r="O1700" s="12">
        <v>21.0735034415722</v>
      </c>
      <c r="P1700" s="12">
        <v>23.863604788541799</v>
      </c>
      <c r="Q1700" s="12">
        <v>27.8856480796337</v>
      </c>
      <c r="R1700" s="12">
        <v>34.993303149461703</v>
      </c>
      <c r="S1700" s="12">
        <v>41.269385013341903</v>
      </c>
      <c r="T1700" s="12">
        <v>32.849696627378499</v>
      </c>
      <c r="U1700" s="12">
        <v>31.978144109487499</v>
      </c>
      <c r="V1700" s="12">
        <v>32.795377805709798</v>
      </c>
      <c r="W1700" s="12">
        <v>35.368328379631002</v>
      </c>
      <c r="X1700" s="12">
        <v>43.340891608238202</v>
      </c>
      <c r="Y1700" s="12">
        <v>47.644912062406497</v>
      </c>
      <c r="Z1700" s="12">
        <v>40.145437085866902</v>
      </c>
      <c r="AA1700" s="12">
        <v>38.147245058774899</v>
      </c>
      <c r="AB1700" s="12">
        <v>37.345514120578798</v>
      </c>
      <c r="AC1700" s="12">
        <v>41.176741137743001</v>
      </c>
      <c r="AD1700" s="12">
        <v>54.010563667297397</v>
      </c>
      <c r="AE1700" s="41">
        <v>38.248570909738497</v>
      </c>
      <c r="AF1700" s="41">
        <f t="shared" si="157"/>
        <v>23.321399329900739</v>
      </c>
      <c r="AG1700" s="47">
        <f t="shared" si="158"/>
        <v>18.89593522901535</v>
      </c>
      <c r="AH1700" s="47">
        <f t="shared" si="159"/>
        <v>16.73714540839196</v>
      </c>
      <c r="AI1700" s="47">
        <f t="shared" si="160"/>
        <v>16.147849759721758</v>
      </c>
      <c r="AJ1700" s="47">
        <f t="shared" si="161"/>
        <v>17.277455466508876</v>
      </c>
    </row>
    <row r="1701" spans="2:36" x14ac:dyDescent="0.2">
      <c r="B1701" s="40">
        <v>7</v>
      </c>
      <c r="C1701" s="40">
        <v>31</v>
      </c>
      <c r="D1701" s="40">
        <v>3</v>
      </c>
      <c r="E1701" s="40">
        <f t="shared" si="156"/>
        <v>0</v>
      </c>
      <c r="F1701" s="12">
        <v>18.372701470263301</v>
      </c>
      <c r="G1701" s="12">
        <v>13.521961420059201</v>
      </c>
      <c r="H1701" s="12">
        <v>15.0046195492744</v>
      </c>
      <c r="I1701" s="12">
        <v>14.2087607395649</v>
      </c>
      <c r="J1701" s="12">
        <v>13.502091863393799</v>
      </c>
      <c r="K1701" s="12">
        <v>14.938824664592699</v>
      </c>
      <c r="L1701" s="12">
        <v>18.380454995632199</v>
      </c>
      <c r="M1701" s="12">
        <v>21.003849069595301</v>
      </c>
      <c r="N1701" s="12">
        <v>19.317199581861502</v>
      </c>
      <c r="O1701" s="12">
        <v>18.710263175725899</v>
      </c>
      <c r="P1701" s="12">
        <v>20.722488771915401</v>
      </c>
      <c r="Q1701" s="12">
        <v>24.142979707717899</v>
      </c>
      <c r="R1701" s="12">
        <v>30.175461651802099</v>
      </c>
      <c r="S1701" s="12">
        <v>35.807582641363098</v>
      </c>
      <c r="T1701" s="12">
        <v>29.1829758880138</v>
      </c>
      <c r="U1701" s="12">
        <v>28.073582039833099</v>
      </c>
      <c r="V1701" s="12">
        <v>29.3456140780449</v>
      </c>
      <c r="W1701" s="12">
        <v>31.4763593528271</v>
      </c>
      <c r="X1701" s="12">
        <v>40.836015457868598</v>
      </c>
      <c r="Y1701" s="12">
        <v>41.968009546279902</v>
      </c>
      <c r="Z1701" s="12">
        <v>33.110546304702801</v>
      </c>
      <c r="AA1701" s="12">
        <v>33.297290254592902</v>
      </c>
      <c r="AB1701" s="12">
        <v>31.113366965055501</v>
      </c>
      <c r="AC1701" s="12">
        <v>37.269826746463799</v>
      </c>
      <c r="AD1701" s="12">
        <v>56.371750391483303</v>
      </c>
      <c r="AE1701" s="41">
        <v>40.017253364324603</v>
      </c>
      <c r="AF1701" s="41">
        <f t="shared" si="157"/>
        <v>20.466147679385035</v>
      </c>
      <c r="AG1701" s="47">
        <f t="shared" si="158"/>
        <v>16.696072652996321</v>
      </c>
      <c r="AH1701" s="47">
        <f t="shared" si="159"/>
        <v>14.922027008511119</v>
      </c>
      <c r="AI1701" s="47">
        <f t="shared" si="160"/>
        <v>14.235251647377002</v>
      </c>
      <c r="AJ1701" s="47">
        <f t="shared" si="161"/>
        <v>15.2069503624916</v>
      </c>
    </row>
    <row r="1702" spans="2:36" x14ac:dyDescent="0.2">
      <c r="B1702" s="40">
        <v>7</v>
      </c>
      <c r="C1702" s="40">
        <v>31</v>
      </c>
      <c r="D1702" s="40">
        <v>4</v>
      </c>
      <c r="E1702" s="40">
        <f t="shared" si="156"/>
        <v>0</v>
      </c>
      <c r="F1702" s="12">
        <v>17.612594148278198</v>
      </c>
      <c r="G1702" s="12">
        <v>13.6255275053978</v>
      </c>
      <c r="H1702" s="12">
        <v>14.8801081809998</v>
      </c>
      <c r="I1702" s="12">
        <v>15.2055290858746</v>
      </c>
      <c r="J1702" s="12">
        <v>14.3283260858059</v>
      </c>
      <c r="K1702" s="12">
        <v>15.616857700824699</v>
      </c>
      <c r="L1702" s="12">
        <v>19.198240734100299</v>
      </c>
      <c r="M1702" s="12">
        <v>21.752997446060199</v>
      </c>
      <c r="N1702" s="12">
        <v>21.731024485588101</v>
      </c>
      <c r="O1702" s="12">
        <v>21.069175631523098</v>
      </c>
      <c r="P1702" s="12">
        <v>22.808765463113801</v>
      </c>
      <c r="Q1702" s="12">
        <v>25.740500048160602</v>
      </c>
      <c r="R1702" s="12">
        <v>32.2465150270462</v>
      </c>
      <c r="S1702" s="12">
        <v>37.968591427802998</v>
      </c>
      <c r="T1702" s="12">
        <v>33.5203965086937</v>
      </c>
      <c r="U1702" s="12">
        <v>32.705739573717103</v>
      </c>
      <c r="V1702" s="12">
        <v>32.350912778377499</v>
      </c>
      <c r="W1702" s="12">
        <v>34.354095989465698</v>
      </c>
      <c r="X1702" s="12">
        <v>43.3148133301735</v>
      </c>
      <c r="Y1702" s="12">
        <v>45.011521295309102</v>
      </c>
      <c r="Z1702" s="12">
        <v>41.793731893062599</v>
      </c>
      <c r="AA1702" s="12">
        <v>39.105909838438002</v>
      </c>
      <c r="AB1702" s="12">
        <v>36.986878291368498</v>
      </c>
      <c r="AC1702" s="12">
        <v>42.404373941421497</v>
      </c>
      <c r="AD1702" s="12">
        <v>54.154876670837403</v>
      </c>
      <c r="AE1702" s="41">
        <v>37.276430570840802</v>
      </c>
      <c r="AF1702" s="41">
        <f t="shared" si="157"/>
        <v>21.820343298617999</v>
      </c>
      <c r="AG1702" s="47">
        <f t="shared" si="158"/>
        <v>17.502038100445269</v>
      </c>
      <c r="AH1702" s="47">
        <f t="shared" si="159"/>
        <v>15.13041700127126</v>
      </c>
      <c r="AI1702" s="47">
        <f t="shared" si="160"/>
        <v>14.731269711780559</v>
      </c>
      <c r="AJ1702" s="47">
        <f t="shared" si="161"/>
        <v>15.845812357521059</v>
      </c>
    </row>
    <row r="1703" spans="2:36" x14ac:dyDescent="0.2">
      <c r="B1703" s="40">
        <v>7</v>
      </c>
      <c r="C1703" s="40">
        <v>31</v>
      </c>
      <c r="D1703" s="40">
        <v>5</v>
      </c>
      <c r="E1703" s="40">
        <f t="shared" si="156"/>
        <v>0</v>
      </c>
      <c r="F1703" s="12">
        <v>17.998505799047599</v>
      </c>
      <c r="G1703" s="12">
        <v>14.6249292705059</v>
      </c>
      <c r="H1703" s="12">
        <v>15.3453082973957</v>
      </c>
      <c r="I1703" s="12">
        <v>17.757142074823399</v>
      </c>
      <c r="J1703" s="12">
        <v>17.660383358716999</v>
      </c>
      <c r="K1703" s="12">
        <v>18.473782193899201</v>
      </c>
      <c r="L1703" s="12">
        <v>22.139780695199999</v>
      </c>
      <c r="M1703" s="12">
        <v>23.3327761819363</v>
      </c>
      <c r="N1703" s="12">
        <v>24.907156524658198</v>
      </c>
      <c r="O1703" s="12">
        <v>24.6268525283337</v>
      </c>
      <c r="P1703" s="12">
        <v>27.049721492528899</v>
      </c>
      <c r="Q1703" s="12">
        <v>29.845827341795001</v>
      </c>
      <c r="R1703" s="12">
        <v>33.394436690568902</v>
      </c>
      <c r="S1703" s="12">
        <v>38.363302222013502</v>
      </c>
      <c r="T1703" s="12">
        <v>36.590782252311698</v>
      </c>
      <c r="U1703" s="12">
        <v>37.296156308174098</v>
      </c>
      <c r="V1703" s="12">
        <v>36.332091003656402</v>
      </c>
      <c r="W1703" s="12">
        <v>38.8957080991268</v>
      </c>
      <c r="X1703" s="12">
        <v>45.726248500108703</v>
      </c>
      <c r="Y1703" s="12">
        <v>45.448852423906303</v>
      </c>
      <c r="Z1703" s="12">
        <v>48.294869209528002</v>
      </c>
      <c r="AA1703" s="12">
        <v>45.190775978088404</v>
      </c>
      <c r="AB1703" s="12">
        <v>43.179223095417001</v>
      </c>
      <c r="AC1703" s="12">
        <v>48.0655608305931</v>
      </c>
      <c r="AD1703" s="12">
        <v>55.074900098085401</v>
      </c>
      <c r="AE1703" s="41">
        <v>43.5199465353489</v>
      </c>
      <c r="AF1703" s="41">
        <f t="shared" si="157"/>
        <v>24.140712461582332</v>
      </c>
      <c r="AG1703" s="47">
        <f t="shared" si="158"/>
        <v>19.6866616924517</v>
      </c>
      <c r="AH1703" s="47">
        <f t="shared" si="159"/>
        <v>16.677253760097919</v>
      </c>
      <c r="AI1703" s="47">
        <f t="shared" si="160"/>
        <v>16.77230903906824</v>
      </c>
      <c r="AJ1703" s="47">
        <f t="shared" si="161"/>
        <v>18.275279324007059</v>
      </c>
    </row>
    <row r="1704" spans="2:36" x14ac:dyDescent="0.2">
      <c r="B1704" s="40">
        <v>7</v>
      </c>
      <c r="C1704" s="40">
        <v>31</v>
      </c>
      <c r="D1704" s="40">
        <v>6</v>
      </c>
      <c r="E1704" s="40">
        <f t="shared" si="156"/>
        <v>0</v>
      </c>
      <c r="F1704" s="12">
        <v>19.538003223180802</v>
      </c>
      <c r="G1704" s="12">
        <v>15.120454277753799</v>
      </c>
      <c r="H1704" s="12">
        <v>14.966288281917601</v>
      </c>
      <c r="I1704" s="12">
        <v>17.870096596241002</v>
      </c>
      <c r="J1704" s="12">
        <v>19.115556404590599</v>
      </c>
      <c r="K1704" s="12">
        <v>20.109986279010801</v>
      </c>
      <c r="L1704" s="12">
        <v>20.396746716022498</v>
      </c>
      <c r="M1704" s="12">
        <v>18.627416707038901</v>
      </c>
      <c r="N1704" s="12">
        <v>18.402478062570101</v>
      </c>
      <c r="O1704" s="12">
        <v>21.177361150264701</v>
      </c>
      <c r="P1704" s="12">
        <v>22.209235894679999</v>
      </c>
      <c r="Q1704" s="12">
        <v>23.2821138758659</v>
      </c>
      <c r="R1704" s="12">
        <v>21.415233447790101</v>
      </c>
      <c r="S1704" s="12">
        <v>21.0207505550385</v>
      </c>
      <c r="T1704" s="12">
        <v>18.710483907461199</v>
      </c>
      <c r="U1704" s="12">
        <v>23.462866802215601</v>
      </c>
      <c r="V1704" s="12">
        <v>24.88481016922</v>
      </c>
      <c r="W1704" s="12">
        <v>19.926215975761401</v>
      </c>
      <c r="X1704" s="12">
        <v>23.135925417423199</v>
      </c>
      <c r="Y1704" s="12">
        <v>19.296237759351701</v>
      </c>
      <c r="Z1704" s="12">
        <v>18.8162831530571</v>
      </c>
      <c r="AA1704" s="12">
        <v>23.451851843357101</v>
      </c>
      <c r="AB1704" s="12">
        <v>14.7176124281883</v>
      </c>
      <c r="AC1704" s="12">
        <v>7.8332899677753396</v>
      </c>
      <c r="AD1704" s="12">
        <v>7.2688359642028804</v>
      </c>
      <c r="AE1704" s="41">
        <v>-3.1324886465072601</v>
      </c>
      <c r="AF1704" s="41">
        <f t="shared" si="157"/>
        <v>19.464147025295098</v>
      </c>
      <c r="AG1704" s="47">
        <f t="shared" si="158"/>
        <v>18.532438769859077</v>
      </c>
      <c r="AH1704" s="47">
        <f t="shared" si="159"/>
        <v>17.322079756736759</v>
      </c>
      <c r="AI1704" s="47">
        <f t="shared" si="160"/>
        <v>17.43647636790276</v>
      </c>
      <c r="AJ1704" s="47">
        <f t="shared" si="161"/>
        <v>18.491734855556501</v>
      </c>
    </row>
    <row r="1705" spans="2:36" x14ac:dyDescent="0.2">
      <c r="B1705" s="40">
        <v>7</v>
      </c>
      <c r="C1705" s="40">
        <v>31</v>
      </c>
      <c r="D1705" s="40">
        <v>23</v>
      </c>
      <c r="E1705" s="40">
        <f t="shared" si="156"/>
        <v>0</v>
      </c>
      <c r="F1705" s="12">
        <v>32.832756067276001</v>
      </c>
      <c r="G1705" s="12">
        <v>24.736220183849301</v>
      </c>
      <c r="H1705" s="12">
        <v>26.752929677963301</v>
      </c>
      <c r="I1705" s="12">
        <v>26.368237985372499</v>
      </c>
      <c r="J1705" s="12">
        <v>32.4853875732422</v>
      </c>
      <c r="K1705" s="12">
        <v>34.700584713935903</v>
      </c>
      <c r="L1705" s="12">
        <v>38.929905676364903</v>
      </c>
      <c r="M1705" s="12">
        <v>41.231506294727303</v>
      </c>
      <c r="N1705" s="12">
        <v>40.70582837677</v>
      </c>
      <c r="O1705" s="12">
        <v>42.007083408594099</v>
      </c>
      <c r="P1705" s="12">
        <v>50.913676745414698</v>
      </c>
      <c r="Q1705" s="12">
        <v>58.439715020179698</v>
      </c>
      <c r="R1705" s="12">
        <v>50.611258022546799</v>
      </c>
      <c r="S1705" s="12">
        <v>51.514552497863797</v>
      </c>
      <c r="T1705" s="12">
        <v>53.526081178188299</v>
      </c>
      <c r="U1705" s="12">
        <v>55.3166600372791</v>
      </c>
      <c r="V1705" s="12">
        <v>57.677357191085797</v>
      </c>
      <c r="W1705" s="12">
        <v>54.9369120399952</v>
      </c>
      <c r="X1705" s="12">
        <v>58.477704702854197</v>
      </c>
      <c r="Y1705" s="12">
        <v>62.195837950468103</v>
      </c>
      <c r="Z1705" s="12">
        <v>58.351403925657301</v>
      </c>
      <c r="AA1705" s="12">
        <v>62.234461738109601</v>
      </c>
      <c r="AB1705" s="12">
        <v>60.120279002904901</v>
      </c>
      <c r="AC1705" s="12">
        <v>57.722980058908497</v>
      </c>
      <c r="AD1705" s="12">
        <v>73.215284455537798</v>
      </c>
      <c r="AE1705" s="41">
        <v>58.905713597059197</v>
      </c>
      <c r="AF1705" s="41">
        <f t="shared" si="157"/>
        <v>40.383714894819256</v>
      </c>
      <c r="AG1705" s="47">
        <f t="shared" si="158"/>
        <v>34.075043995809558</v>
      </c>
      <c r="AH1705" s="47">
        <f t="shared" si="159"/>
        <v>28.635106297540666</v>
      </c>
      <c r="AI1705" s="47">
        <f t="shared" si="160"/>
        <v>29.008672026872642</v>
      </c>
      <c r="AJ1705" s="47">
        <f t="shared" si="161"/>
        <v>31.847409125375766</v>
      </c>
    </row>
    <row r="1706" spans="2:36" x14ac:dyDescent="0.2">
      <c r="B1706" s="40">
        <v>7</v>
      </c>
      <c r="C1706" s="40">
        <v>31</v>
      </c>
      <c r="D1706" s="40">
        <v>24</v>
      </c>
      <c r="E1706" s="40">
        <f t="shared" si="156"/>
        <v>0</v>
      </c>
      <c r="F1706" s="12">
        <v>27.4126473412514</v>
      </c>
      <c r="G1706" s="12">
        <v>23.0857459921837</v>
      </c>
      <c r="H1706" s="12">
        <v>23.476983467102102</v>
      </c>
      <c r="I1706" s="12">
        <v>22.1228697168827</v>
      </c>
      <c r="J1706" s="12">
        <v>26.339906827211401</v>
      </c>
      <c r="K1706" s="12">
        <v>27.251806128740299</v>
      </c>
      <c r="L1706" s="12">
        <v>29.941761819839499</v>
      </c>
      <c r="M1706" s="12">
        <v>32.361555998086899</v>
      </c>
      <c r="N1706" s="12">
        <v>31.196802266359299</v>
      </c>
      <c r="O1706" s="12">
        <v>32.1334458396435</v>
      </c>
      <c r="P1706" s="12">
        <v>39.631488051652902</v>
      </c>
      <c r="Q1706" s="12">
        <v>44.311254374504102</v>
      </c>
      <c r="R1706" s="12">
        <v>47.690432683229403</v>
      </c>
      <c r="S1706" s="12">
        <v>47.6212839343548</v>
      </c>
      <c r="T1706" s="12">
        <v>48.838260542869598</v>
      </c>
      <c r="U1706" s="12">
        <v>49.147021173954002</v>
      </c>
      <c r="V1706" s="12">
        <v>52.678712489843399</v>
      </c>
      <c r="W1706" s="12">
        <v>50.357372585773497</v>
      </c>
      <c r="X1706" s="12">
        <v>53.907384066343297</v>
      </c>
      <c r="Y1706" s="12">
        <v>54.988107716321899</v>
      </c>
      <c r="Z1706" s="12">
        <v>50.777374910592997</v>
      </c>
      <c r="AA1706" s="12">
        <v>55.464015489578202</v>
      </c>
      <c r="AB1706" s="12">
        <v>52.133240851163897</v>
      </c>
      <c r="AC1706" s="12">
        <v>48.520123703718198</v>
      </c>
      <c r="AD1706" s="12">
        <v>63.225818011045497</v>
      </c>
      <c r="AE1706" s="41">
        <v>50.105122763633702</v>
      </c>
      <c r="AF1706" s="41">
        <f t="shared" si="157"/>
        <v>33.561082998927439</v>
      </c>
      <c r="AG1706" s="47">
        <f t="shared" si="158"/>
        <v>27.532352539730077</v>
      </c>
      <c r="AH1706" s="47">
        <f t="shared" si="159"/>
        <v>24.487630668926261</v>
      </c>
      <c r="AI1706" s="47">
        <f t="shared" si="160"/>
        <v>24.455462426424042</v>
      </c>
      <c r="AJ1706" s="47">
        <f t="shared" si="161"/>
        <v>25.826665591955202</v>
      </c>
    </row>
    <row r="1707" spans="2:36" x14ac:dyDescent="0.2">
      <c r="B1707" s="40">
        <v>8</v>
      </c>
      <c r="C1707" s="40">
        <v>1</v>
      </c>
      <c r="D1707" s="40">
        <v>1</v>
      </c>
      <c r="E1707" s="40">
        <f t="shared" si="156"/>
        <v>0</v>
      </c>
      <c r="F1707" s="12">
        <v>25.386702114105201</v>
      </c>
      <c r="G1707" s="12">
        <v>25.8797326302528</v>
      </c>
      <c r="H1707" s="12">
        <v>25.8430287809372</v>
      </c>
      <c r="I1707" s="12">
        <v>23.399662484884299</v>
      </c>
      <c r="J1707" s="12">
        <v>27.635164018392601</v>
      </c>
      <c r="K1707" s="12">
        <v>31.6675379588604</v>
      </c>
      <c r="L1707" s="12">
        <v>34.164750709295298</v>
      </c>
      <c r="M1707" s="12">
        <v>34.130563890695598</v>
      </c>
      <c r="N1707" s="12">
        <v>31.857661861658102</v>
      </c>
      <c r="O1707" s="12">
        <v>35.505122084379202</v>
      </c>
      <c r="P1707" s="12">
        <v>38.502443877696997</v>
      </c>
      <c r="Q1707" s="12">
        <v>42.009592330694197</v>
      </c>
      <c r="R1707" s="12">
        <v>50.802469230413401</v>
      </c>
      <c r="S1707" s="12">
        <v>41.631259060144401</v>
      </c>
      <c r="T1707" s="12">
        <v>43.8176236886978</v>
      </c>
      <c r="U1707" s="12">
        <v>48.148934747219101</v>
      </c>
      <c r="V1707" s="12">
        <v>48.430912998676298</v>
      </c>
      <c r="W1707" s="12">
        <v>55.153687158584603</v>
      </c>
      <c r="X1707" s="12">
        <v>71.204915623664903</v>
      </c>
      <c r="Y1707" s="12">
        <v>68.242366026401498</v>
      </c>
      <c r="Z1707" s="12">
        <v>55.088033130407297</v>
      </c>
      <c r="AA1707" s="12">
        <v>65.812115301370596</v>
      </c>
      <c r="AB1707" s="12">
        <v>65.747947482824301</v>
      </c>
      <c r="AC1707" s="12">
        <v>83.950806848764401</v>
      </c>
      <c r="AD1707" s="12">
        <v>127.066528336525</v>
      </c>
      <c r="AE1707" s="41">
        <v>108.01478998351099</v>
      </c>
      <c r="AF1707" s="41">
        <f t="shared" si="157"/>
        <v>34.148887648073831</v>
      </c>
      <c r="AG1707" s="47">
        <f t="shared" si="158"/>
        <v>29.54699265334607</v>
      </c>
      <c r="AH1707" s="47">
        <f t="shared" si="159"/>
        <v>25.62885800571442</v>
      </c>
      <c r="AI1707" s="47">
        <f t="shared" si="160"/>
        <v>26.885025174665458</v>
      </c>
      <c r="AJ1707" s="47">
        <f t="shared" si="161"/>
        <v>28.54202879047396</v>
      </c>
    </row>
    <row r="1708" spans="2:36" x14ac:dyDescent="0.2">
      <c r="B1708" s="40">
        <v>8</v>
      </c>
      <c r="C1708" s="40">
        <v>1</v>
      </c>
      <c r="D1708" s="40">
        <v>2</v>
      </c>
      <c r="E1708" s="40">
        <f t="shared" si="156"/>
        <v>0</v>
      </c>
      <c r="F1708" s="12">
        <v>23.946594563007402</v>
      </c>
      <c r="G1708" s="12">
        <v>21.909501603364902</v>
      </c>
      <c r="H1708" s="12">
        <v>23.374736871480899</v>
      </c>
      <c r="I1708" s="12">
        <v>21.636574260234799</v>
      </c>
      <c r="J1708" s="12">
        <v>25.299150402069099</v>
      </c>
      <c r="K1708" s="12">
        <v>29.602055952787399</v>
      </c>
      <c r="L1708" s="12">
        <v>34.756035033941302</v>
      </c>
      <c r="M1708" s="12">
        <v>35.328172478675803</v>
      </c>
      <c r="N1708" s="12">
        <v>32.989411607742298</v>
      </c>
      <c r="O1708" s="12">
        <v>35.559908218383796</v>
      </c>
      <c r="P1708" s="12">
        <v>37.272464978456497</v>
      </c>
      <c r="Q1708" s="12">
        <v>42.3914032387733</v>
      </c>
      <c r="R1708" s="12">
        <v>52.274441722631501</v>
      </c>
      <c r="S1708" s="12">
        <v>40.327497212648403</v>
      </c>
      <c r="T1708" s="12">
        <v>45.955621259450901</v>
      </c>
      <c r="U1708" s="12">
        <v>48.802291395187403</v>
      </c>
      <c r="V1708" s="12">
        <v>49.8186862034798</v>
      </c>
      <c r="W1708" s="12">
        <v>55.927480164766301</v>
      </c>
      <c r="X1708" s="12">
        <v>61.790973676443102</v>
      </c>
      <c r="Y1708" s="12">
        <v>57.312099326849001</v>
      </c>
      <c r="Z1708" s="12">
        <v>51.638204595565803</v>
      </c>
      <c r="AA1708" s="12">
        <v>60.939296409606897</v>
      </c>
      <c r="AB1708" s="12">
        <v>58.773617857694603</v>
      </c>
      <c r="AC1708" s="12">
        <v>69.367558710098294</v>
      </c>
      <c r="AD1708" s="12">
        <v>86.905466400384896</v>
      </c>
      <c r="AE1708" s="41">
        <v>81.447695404052695</v>
      </c>
      <c r="AF1708" s="41">
        <f t="shared" si="157"/>
        <v>33.508237960243214</v>
      </c>
      <c r="AG1708" s="47">
        <f t="shared" si="158"/>
        <v>28.44021409916877</v>
      </c>
      <c r="AH1708" s="47">
        <f t="shared" si="159"/>
        <v>23.233311540031419</v>
      </c>
      <c r="AI1708" s="47">
        <f t="shared" si="160"/>
        <v>24.364403817987419</v>
      </c>
      <c r="AJ1708" s="47">
        <f t="shared" si="161"/>
        <v>26.933710504102702</v>
      </c>
    </row>
    <row r="1709" spans="2:36" x14ac:dyDescent="0.2">
      <c r="B1709" s="40">
        <v>8</v>
      </c>
      <c r="C1709" s="40">
        <v>1</v>
      </c>
      <c r="D1709" s="40">
        <v>3</v>
      </c>
      <c r="E1709" s="40">
        <f t="shared" si="156"/>
        <v>0</v>
      </c>
      <c r="F1709" s="12">
        <v>21.801443989276901</v>
      </c>
      <c r="G1709" s="12">
        <v>19.01348123312</v>
      </c>
      <c r="H1709" s="12">
        <v>20.5218944017887</v>
      </c>
      <c r="I1709" s="12">
        <v>19.195694902420001</v>
      </c>
      <c r="J1709" s="12">
        <v>21.724104365587198</v>
      </c>
      <c r="K1709" s="12">
        <v>25.2230248377323</v>
      </c>
      <c r="L1709" s="12">
        <v>29.909470799684499</v>
      </c>
      <c r="M1709" s="12">
        <v>31.574115230560299</v>
      </c>
      <c r="N1709" s="12">
        <v>28.935070644378701</v>
      </c>
      <c r="O1709" s="12">
        <v>30.980519634723699</v>
      </c>
      <c r="P1709" s="12">
        <v>33.906834150791198</v>
      </c>
      <c r="Q1709" s="12">
        <v>39.352560003995897</v>
      </c>
      <c r="R1709" s="12">
        <v>49.2915074894428</v>
      </c>
      <c r="S1709" s="12">
        <v>38.275234005212802</v>
      </c>
      <c r="T1709" s="12">
        <v>40.714691073179203</v>
      </c>
      <c r="U1709" s="12">
        <v>44.059081646919303</v>
      </c>
      <c r="V1709" s="12">
        <v>46.437704685211202</v>
      </c>
      <c r="W1709" s="12">
        <v>52.322525669574702</v>
      </c>
      <c r="X1709" s="12">
        <v>59.506935361862197</v>
      </c>
      <c r="Y1709" s="12">
        <v>56.138714188814198</v>
      </c>
      <c r="Z1709" s="12">
        <v>48.884294480085401</v>
      </c>
      <c r="AA1709" s="12">
        <v>57.680004383802398</v>
      </c>
      <c r="AB1709" s="12">
        <v>59.687484841108301</v>
      </c>
      <c r="AC1709" s="12">
        <v>67.869553820133206</v>
      </c>
      <c r="AD1709" s="12">
        <v>87.023540855407703</v>
      </c>
      <c r="AE1709" s="41">
        <v>83.272611279725993</v>
      </c>
      <c r="AF1709" s="41">
        <f t="shared" si="157"/>
        <v>30.027976450792945</v>
      </c>
      <c r="AG1709" s="47">
        <f t="shared" si="158"/>
        <v>24.887882003927228</v>
      </c>
      <c r="AH1709" s="47">
        <f t="shared" si="159"/>
        <v>20.45132377843856</v>
      </c>
      <c r="AI1709" s="47">
        <f t="shared" si="160"/>
        <v>21.13563994812964</v>
      </c>
      <c r="AJ1709" s="47">
        <f t="shared" si="161"/>
        <v>23.314837861442538</v>
      </c>
    </row>
    <row r="1710" spans="2:36" x14ac:dyDescent="0.2">
      <c r="B1710" s="40">
        <v>8</v>
      </c>
      <c r="C1710" s="40">
        <v>1</v>
      </c>
      <c r="D1710" s="40">
        <v>4</v>
      </c>
      <c r="E1710" s="40">
        <f t="shared" si="156"/>
        <v>0</v>
      </c>
      <c r="F1710" s="12">
        <v>20.5591650483608</v>
      </c>
      <c r="G1710" s="12">
        <v>18.474050246954</v>
      </c>
      <c r="H1710" s="12">
        <v>21.105508320331602</v>
      </c>
      <c r="I1710" s="12">
        <v>19.7857229964733</v>
      </c>
      <c r="J1710" s="12">
        <v>21.621702502250699</v>
      </c>
      <c r="K1710" s="12">
        <v>24.744313480377201</v>
      </c>
      <c r="L1710" s="12">
        <v>28.570879358768501</v>
      </c>
      <c r="M1710" s="12">
        <v>30.361876761436498</v>
      </c>
      <c r="N1710" s="12">
        <v>29.215540045976599</v>
      </c>
      <c r="O1710" s="12">
        <v>30.766447378158599</v>
      </c>
      <c r="P1710" s="12">
        <v>33.681247426986701</v>
      </c>
      <c r="Q1710" s="12">
        <v>39.091899454832102</v>
      </c>
      <c r="R1710" s="12">
        <v>46.655124005794498</v>
      </c>
      <c r="S1710" s="12">
        <v>39.904320534706102</v>
      </c>
      <c r="T1710" s="12">
        <v>41.382322011232397</v>
      </c>
      <c r="U1710" s="12">
        <v>43.833945828437798</v>
      </c>
      <c r="V1710" s="12">
        <v>46.647080642700203</v>
      </c>
      <c r="W1710" s="12">
        <v>50.876314735412599</v>
      </c>
      <c r="X1710" s="12">
        <v>57.308577693939199</v>
      </c>
      <c r="Y1710" s="12">
        <v>57.744330390214898</v>
      </c>
      <c r="Z1710" s="12">
        <v>50.5666678185463</v>
      </c>
      <c r="AA1710" s="12">
        <v>60.064516113996497</v>
      </c>
      <c r="AB1710" s="12">
        <v>58.929114196062102</v>
      </c>
      <c r="AC1710" s="12">
        <v>67.148560595035505</v>
      </c>
      <c r="AD1710" s="12">
        <v>85.042661726713206</v>
      </c>
      <c r="AE1710" s="41">
        <v>84.1615207002163</v>
      </c>
      <c r="AF1710" s="41">
        <f t="shared" si="157"/>
        <v>29.728007971509314</v>
      </c>
      <c r="AG1710" s="47">
        <f t="shared" si="158"/>
        <v>24.520520613908779</v>
      </c>
      <c r="AH1710" s="47">
        <f t="shared" si="159"/>
        <v>20.30922982287408</v>
      </c>
      <c r="AI1710" s="47">
        <f t="shared" si="160"/>
        <v>21.14625950927736</v>
      </c>
      <c r="AJ1710" s="47">
        <f t="shared" si="161"/>
        <v>23.165625331640264</v>
      </c>
    </row>
    <row r="1711" spans="2:36" x14ac:dyDescent="0.2">
      <c r="B1711" s="40">
        <v>8</v>
      </c>
      <c r="C1711" s="40">
        <v>1</v>
      </c>
      <c r="D1711" s="40">
        <v>5</v>
      </c>
      <c r="E1711" s="40">
        <f t="shared" si="156"/>
        <v>0</v>
      </c>
      <c r="F1711" s="12">
        <v>20.022976784706099</v>
      </c>
      <c r="G1711" s="12">
        <v>18.859163499355301</v>
      </c>
      <c r="H1711" s="12">
        <v>24.2151739509106</v>
      </c>
      <c r="I1711" s="12">
        <v>22.781904637575099</v>
      </c>
      <c r="J1711" s="12">
        <v>24.9878256368637</v>
      </c>
      <c r="K1711" s="12">
        <v>28.2779247641563</v>
      </c>
      <c r="L1711" s="12">
        <v>30.291197146654099</v>
      </c>
      <c r="M1711" s="12">
        <v>31.510977474451099</v>
      </c>
      <c r="N1711" s="12">
        <v>34.564912573814397</v>
      </c>
      <c r="O1711" s="12">
        <v>35.950590443611098</v>
      </c>
      <c r="P1711" s="12">
        <v>37.486793174505202</v>
      </c>
      <c r="Q1711" s="12">
        <v>43.576772187948201</v>
      </c>
      <c r="R1711" s="12">
        <v>48.9201664104462</v>
      </c>
      <c r="S1711" s="12">
        <v>45.888917574167301</v>
      </c>
      <c r="T1711" s="12">
        <v>47.444633375644699</v>
      </c>
      <c r="U1711" s="12">
        <v>50.0324853954315</v>
      </c>
      <c r="V1711" s="12">
        <v>51.472387445449797</v>
      </c>
      <c r="W1711" s="12">
        <v>53.976536993026698</v>
      </c>
      <c r="X1711" s="12">
        <v>60.009166234731701</v>
      </c>
      <c r="Y1711" s="12">
        <v>67.532811734914802</v>
      </c>
      <c r="Z1711" s="12">
        <v>60.486719689369203</v>
      </c>
      <c r="AA1711" s="12">
        <v>68.805861761808401</v>
      </c>
      <c r="AB1711" s="12">
        <v>69.806231105565999</v>
      </c>
      <c r="AC1711" s="12">
        <v>74.789297689199401</v>
      </c>
      <c r="AD1711" s="12">
        <v>109.925124953508</v>
      </c>
      <c r="AE1711" s="41">
        <v>107.075037159204</v>
      </c>
      <c r="AF1711" s="41">
        <f t="shared" si="157"/>
        <v>32.985328642320624</v>
      </c>
      <c r="AG1711" s="47">
        <f t="shared" si="158"/>
        <v>27.14626469120978</v>
      </c>
      <c r="AH1711" s="47">
        <f t="shared" si="159"/>
        <v>22.173408901882162</v>
      </c>
      <c r="AI1711" s="47">
        <f t="shared" si="160"/>
        <v>23.824398497772201</v>
      </c>
      <c r="AJ1711" s="47">
        <f t="shared" si="161"/>
        <v>26.110805227231957</v>
      </c>
    </row>
    <row r="1712" spans="2:36" x14ac:dyDescent="0.2">
      <c r="B1712" s="40">
        <v>8</v>
      </c>
      <c r="C1712" s="40">
        <v>1</v>
      </c>
      <c r="D1712" s="40">
        <v>6</v>
      </c>
      <c r="E1712" s="40">
        <f t="shared" si="156"/>
        <v>0</v>
      </c>
      <c r="F1712" s="12">
        <v>21.121990830183002</v>
      </c>
      <c r="G1712" s="12">
        <v>18.967711985349698</v>
      </c>
      <c r="H1712" s="12">
        <v>25.483635156393099</v>
      </c>
      <c r="I1712" s="12">
        <v>24.2678833451271</v>
      </c>
      <c r="J1712" s="12">
        <v>26.687019219160099</v>
      </c>
      <c r="K1712" s="12">
        <v>27.887076872110399</v>
      </c>
      <c r="L1712" s="12">
        <v>29.4005136351585</v>
      </c>
      <c r="M1712" s="12">
        <v>29.836441964864701</v>
      </c>
      <c r="N1712" s="12">
        <v>33.741233184337602</v>
      </c>
      <c r="O1712" s="12">
        <v>34.912675169467903</v>
      </c>
      <c r="P1712" s="12">
        <v>36.211953598260898</v>
      </c>
      <c r="Q1712" s="12">
        <v>39.8432179238796</v>
      </c>
      <c r="R1712" s="12">
        <v>45.185931874990501</v>
      </c>
      <c r="S1712" s="12">
        <v>43.039583438634899</v>
      </c>
      <c r="T1712" s="12">
        <v>42.914726724863101</v>
      </c>
      <c r="U1712" s="12">
        <v>45.353455439090702</v>
      </c>
      <c r="V1712" s="12">
        <v>45.936145227432199</v>
      </c>
      <c r="W1712" s="12">
        <v>52.676715956926301</v>
      </c>
      <c r="X1712" s="12">
        <v>52.267274228811303</v>
      </c>
      <c r="Y1712" s="12">
        <v>58.843945948600798</v>
      </c>
      <c r="Z1712" s="12">
        <v>52.1540918178558</v>
      </c>
      <c r="AA1712" s="12">
        <v>57.550556426286697</v>
      </c>
      <c r="AB1712" s="12">
        <v>55.696594162940997</v>
      </c>
      <c r="AC1712" s="12">
        <v>61.324936888933202</v>
      </c>
      <c r="AD1712" s="12">
        <v>81.623264116764105</v>
      </c>
      <c r="AE1712" s="41">
        <v>79.556155545949906</v>
      </c>
      <c r="AF1712" s="41">
        <f t="shared" si="157"/>
        <v>31.966772994852072</v>
      </c>
      <c r="AG1712" s="47">
        <f t="shared" si="158"/>
        <v>27.230618136215206</v>
      </c>
      <c r="AH1712" s="47">
        <f t="shared" si="159"/>
        <v>23.305648107242604</v>
      </c>
      <c r="AI1712" s="47">
        <f t="shared" si="160"/>
        <v>24.658665315628078</v>
      </c>
      <c r="AJ1712" s="47">
        <f t="shared" si="161"/>
        <v>26.745225645589841</v>
      </c>
    </row>
    <row r="1713" spans="2:36" x14ac:dyDescent="0.2">
      <c r="B1713" s="40">
        <v>8</v>
      </c>
      <c r="C1713" s="40">
        <v>1</v>
      </c>
      <c r="D1713" s="40">
        <v>23</v>
      </c>
      <c r="E1713" s="40">
        <f t="shared" si="156"/>
        <v>0</v>
      </c>
      <c r="F1713" s="12">
        <v>31.380429832696901</v>
      </c>
      <c r="G1713" s="12">
        <v>24.914724686145799</v>
      </c>
      <c r="H1713" s="12">
        <v>26.9988618719578</v>
      </c>
      <c r="I1713" s="12">
        <v>28.070147814989099</v>
      </c>
      <c r="J1713" s="12">
        <v>33.8659347641468</v>
      </c>
      <c r="K1713" s="12">
        <v>37.243871911525702</v>
      </c>
      <c r="L1713" s="12">
        <v>36.652308012247097</v>
      </c>
      <c r="M1713" s="12">
        <v>39.661938632965096</v>
      </c>
      <c r="N1713" s="12">
        <v>38.254616748809802</v>
      </c>
      <c r="O1713" s="12">
        <v>45.349272634744601</v>
      </c>
      <c r="P1713" s="12">
        <v>52.068624482631698</v>
      </c>
      <c r="Q1713" s="12">
        <v>51.275050738811501</v>
      </c>
      <c r="R1713" s="12">
        <v>52.775851575851398</v>
      </c>
      <c r="S1713" s="12">
        <v>55.719118915796301</v>
      </c>
      <c r="T1713" s="12">
        <v>53.976452121019399</v>
      </c>
      <c r="U1713" s="12">
        <v>57.916597642421699</v>
      </c>
      <c r="V1713" s="12">
        <v>54.024008515834801</v>
      </c>
      <c r="W1713" s="12">
        <v>56.129023931264904</v>
      </c>
      <c r="X1713" s="12">
        <v>72.163314610242907</v>
      </c>
      <c r="Y1713" s="12">
        <v>64.297603086233096</v>
      </c>
      <c r="Z1713" s="12">
        <v>60.261957356929798</v>
      </c>
      <c r="AA1713" s="12">
        <v>61.423582319259602</v>
      </c>
      <c r="AB1713" s="12">
        <v>57.004445458412199</v>
      </c>
      <c r="AC1713" s="12">
        <v>77.559694222927106</v>
      </c>
      <c r="AD1713" s="12">
        <v>91.897936881780595</v>
      </c>
      <c r="AE1713" s="41">
        <v>78.617617284774795</v>
      </c>
      <c r="AF1713" s="41">
        <f t="shared" si="157"/>
        <v>40.54714698295593</v>
      </c>
      <c r="AG1713" s="47">
        <f t="shared" si="158"/>
        <v>34.239210691022862</v>
      </c>
      <c r="AH1713" s="47">
        <f t="shared" si="159"/>
        <v>29.046019793987277</v>
      </c>
      <c r="AI1713" s="47">
        <f t="shared" si="160"/>
        <v>30.218708209753039</v>
      </c>
      <c r="AJ1713" s="47">
        <f t="shared" si="161"/>
        <v>32.566224874973301</v>
      </c>
    </row>
    <row r="1714" spans="2:36" x14ac:dyDescent="0.2">
      <c r="B1714" s="40">
        <v>8</v>
      </c>
      <c r="C1714" s="40">
        <v>1</v>
      </c>
      <c r="D1714" s="40">
        <v>24</v>
      </c>
      <c r="E1714" s="40">
        <f t="shared" si="156"/>
        <v>0</v>
      </c>
      <c r="F1714" s="12">
        <v>27.1540850145817</v>
      </c>
      <c r="G1714" s="12">
        <v>21.4267401914597</v>
      </c>
      <c r="H1714" s="12">
        <v>22.454441223621401</v>
      </c>
      <c r="I1714" s="12">
        <v>23.406055751085301</v>
      </c>
      <c r="J1714" s="12">
        <v>26.990180610179898</v>
      </c>
      <c r="K1714" s="12">
        <v>28.610322256803499</v>
      </c>
      <c r="L1714" s="12">
        <v>31.159807526588398</v>
      </c>
      <c r="M1714" s="12">
        <v>32.851819046497297</v>
      </c>
      <c r="N1714" s="12">
        <v>31.752355185031899</v>
      </c>
      <c r="O1714" s="12">
        <v>34.616190564870799</v>
      </c>
      <c r="P1714" s="12">
        <v>38.389918125867801</v>
      </c>
      <c r="Q1714" s="12">
        <v>39.702350358963002</v>
      </c>
      <c r="R1714" s="12">
        <v>45.103634292125697</v>
      </c>
      <c r="S1714" s="12">
        <v>45.109013087511102</v>
      </c>
      <c r="T1714" s="12">
        <v>43.836215799093203</v>
      </c>
      <c r="U1714" s="12">
        <v>49.010846572399103</v>
      </c>
      <c r="V1714" s="12">
        <v>49.3799128639698</v>
      </c>
      <c r="W1714" s="12">
        <v>53.673762834310502</v>
      </c>
      <c r="X1714" s="12">
        <v>64.7058728666306</v>
      </c>
      <c r="Y1714" s="12">
        <v>59.000286832332598</v>
      </c>
      <c r="Z1714" s="12">
        <v>53.638937816619901</v>
      </c>
      <c r="AA1714" s="12">
        <v>55.8578524067402</v>
      </c>
      <c r="AB1714" s="12">
        <v>50.4138795623779</v>
      </c>
      <c r="AC1714" s="12">
        <v>66.806749424219106</v>
      </c>
      <c r="AD1714" s="12">
        <v>72.4769219930172</v>
      </c>
      <c r="AE1714" s="41">
        <v>65.570956751585001</v>
      </c>
      <c r="AF1714" s="41">
        <f t="shared" si="157"/>
        <v>32.837541935618709</v>
      </c>
      <c r="AG1714" s="47">
        <f t="shared" si="158"/>
        <v>28.042199737071986</v>
      </c>
      <c r="AH1714" s="47">
        <f t="shared" si="159"/>
        <v>24.286300558185598</v>
      </c>
      <c r="AI1714" s="47">
        <f t="shared" si="160"/>
        <v>24.577548006629961</v>
      </c>
      <c r="AJ1714" s="47">
        <f t="shared" si="161"/>
        <v>26.524161473655699</v>
      </c>
    </row>
    <row r="1715" spans="2:36" x14ac:dyDescent="0.2">
      <c r="B1715" s="40">
        <v>8</v>
      </c>
      <c r="C1715" s="40">
        <v>2</v>
      </c>
      <c r="D1715" s="40">
        <v>1</v>
      </c>
      <c r="E1715" s="40">
        <f t="shared" si="156"/>
        <v>0</v>
      </c>
      <c r="F1715" s="12">
        <v>24.790323365926699</v>
      </c>
      <c r="G1715" s="12">
        <v>19.826628974914598</v>
      </c>
      <c r="H1715" s="12">
        <v>18.973990778684598</v>
      </c>
      <c r="I1715" s="12">
        <v>20.032920456647901</v>
      </c>
      <c r="J1715" s="12">
        <v>24.1584474108219</v>
      </c>
      <c r="K1715" s="12">
        <v>26.165415886640499</v>
      </c>
      <c r="L1715" s="12">
        <v>30.189012174606301</v>
      </c>
      <c r="M1715" s="12">
        <v>28.115036306142802</v>
      </c>
      <c r="N1715" s="12">
        <v>27.805511301994301</v>
      </c>
      <c r="O1715" s="12">
        <v>30.430574993610399</v>
      </c>
      <c r="P1715" s="12">
        <v>33.875585653781897</v>
      </c>
      <c r="Q1715" s="12">
        <v>39.5641753976345</v>
      </c>
      <c r="R1715" s="12">
        <v>35.870614881038698</v>
      </c>
      <c r="S1715" s="12">
        <v>36.857139053821598</v>
      </c>
      <c r="T1715" s="12">
        <v>37.300298556566197</v>
      </c>
      <c r="U1715" s="12">
        <v>41.325402190208401</v>
      </c>
      <c r="V1715" s="12">
        <v>49.586007639646503</v>
      </c>
      <c r="W1715" s="12">
        <v>53.591045478582402</v>
      </c>
      <c r="X1715" s="12">
        <v>55.4826712725162</v>
      </c>
      <c r="Y1715" s="12">
        <v>51.40763068223</v>
      </c>
      <c r="Z1715" s="12">
        <v>50.601979815244697</v>
      </c>
      <c r="AA1715" s="12">
        <v>58.311870969295498</v>
      </c>
      <c r="AB1715" s="12">
        <v>62.724361497402199</v>
      </c>
      <c r="AC1715" s="12">
        <v>72.439733707666406</v>
      </c>
      <c r="AD1715" s="12">
        <v>67.506742431163801</v>
      </c>
      <c r="AE1715" s="41">
        <v>61.246483811140102</v>
      </c>
      <c r="AF1715" s="41">
        <f t="shared" si="157"/>
        <v>28.930378346188853</v>
      </c>
      <c r="AG1715" s="47">
        <f t="shared" si="158"/>
        <v>25.048786164998997</v>
      </c>
      <c r="AH1715" s="47">
        <f t="shared" si="159"/>
        <v>21.556462197399139</v>
      </c>
      <c r="AI1715" s="47">
        <f t="shared" si="160"/>
        <v>21.831480701541899</v>
      </c>
      <c r="AJ1715" s="47">
        <f t="shared" si="161"/>
        <v>23.90395734148024</v>
      </c>
    </row>
    <row r="1716" spans="2:36" x14ac:dyDescent="0.2">
      <c r="B1716" s="40">
        <v>8</v>
      </c>
      <c r="C1716" s="40">
        <v>2</v>
      </c>
      <c r="D1716" s="40">
        <v>2</v>
      </c>
      <c r="E1716" s="40">
        <f t="shared" si="156"/>
        <v>0</v>
      </c>
      <c r="F1716" s="12">
        <v>23.1213303830624</v>
      </c>
      <c r="G1716" s="12">
        <v>16.618602706432299</v>
      </c>
      <c r="H1716" s="12">
        <v>16.3591876146793</v>
      </c>
      <c r="I1716" s="12">
        <v>17.3390824589729</v>
      </c>
      <c r="J1716" s="12">
        <v>20.717642881870301</v>
      </c>
      <c r="K1716" s="12">
        <v>23.3025461726189</v>
      </c>
      <c r="L1716" s="12">
        <v>25.613372532129301</v>
      </c>
      <c r="M1716" s="12">
        <v>25.4549214477539</v>
      </c>
      <c r="N1716" s="12">
        <v>24.670656121730801</v>
      </c>
      <c r="O1716" s="12">
        <v>27.710680684089699</v>
      </c>
      <c r="P1716" s="12">
        <v>32.018335099935499</v>
      </c>
      <c r="Q1716" s="12">
        <v>35.662183952331503</v>
      </c>
      <c r="R1716" s="12">
        <v>32.907560660600701</v>
      </c>
      <c r="S1716" s="12">
        <v>34.176311299562499</v>
      </c>
      <c r="T1716" s="12">
        <v>33.8381686499119</v>
      </c>
      <c r="U1716" s="12">
        <v>36.933423159837702</v>
      </c>
      <c r="V1716" s="12">
        <v>45.755665275335303</v>
      </c>
      <c r="W1716" s="12">
        <v>49.1710010352135</v>
      </c>
      <c r="X1716" s="12">
        <v>51.972128053903603</v>
      </c>
      <c r="Y1716" s="12">
        <v>46.486531157732003</v>
      </c>
      <c r="Z1716" s="12">
        <v>44.437840417861899</v>
      </c>
      <c r="AA1716" s="12">
        <v>54.570569658279403</v>
      </c>
      <c r="AB1716" s="12">
        <v>62.799735916614502</v>
      </c>
      <c r="AC1716" s="12">
        <v>70.557108283519696</v>
      </c>
      <c r="AD1716" s="12">
        <v>67.994129467487298</v>
      </c>
      <c r="AE1716" s="41">
        <v>61.836522161245298</v>
      </c>
      <c r="AF1716" s="41">
        <f t="shared" si="157"/>
        <v>25.967372177712129</v>
      </c>
      <c r="AG1716" s="47">
        <f t="shared" si="158"/>
        <v>22.09080230033398</v>
      </c>
      <c r="AH1716" s="47">
        <f t="shared" si="159"/>
        <v>18.831169209003441</v>
      </c>
      <c r="AI1716" s="47">
        <f t="shared" si="160"/>
        <v>18.867412366914742</v>
      </c>
      <c r="AJ1716" s="47">
        <f t="shared" si="161"/>
        <v>20.666366332054142</v>
      </c>
    </row>
    <row r="1717" spans="2:36" x14ac:dyDescent="0.2">
      <c r="B1717" s="40">
        <v>8</v>
      </c>
      <c r="C1717" s="40">
        <v>2</v>
      </c>
      <c r="D1717" s="40">
        <v>3</v>
      </c>
      <c r="E1717" s="40">
        <f t="shared" si="156"/>
        <v>0</v>
      </c>
      <c r="F1717" s="12">
        <v>21.9638849264234</v>
      </c>
      <c r="G1717" s="12">
        <v>15.1074162766933</v>
      </c>
      <c r="H1717" s="12">
        <v>14.601139658927901</v>
      </c>
      <c r="I1717" s="12">
        <v>15.413829031467399</v>
      </c>
      <c r="J1717" s="12">
        <v>19.020240393400201</v>
      </c>
      <c r="K1717" s="12">
        <v>20.817532832384099</v>
      </c>
      <c r="L1717" s="12">
        <v>22.721597982168198</v>
      </c>
      <c r="M1717" s="12">
        <v>23.426605992555601</v>
      </c>
      <c r="N1717" s="12">
        <v>22.152365223407699</v>
      </c>
      <c r="O1717" s="12">
        <v>25.032232140779499</v>
      </c>
      <c r="P1717" s="12">
        <v>29.295569508314099</v>
      </c>
      <c r="Q1717" s="12">
        <v>32.543979527711898</v>
      </c>
      <c r="R1717" s="12">
        <v>30.4559947493076</v>
      </c>
      <c r="S1717" s="12">
        <v>31.270902545929001</v>
      </c>
      <c r="T1717" s="12">
        <v>30.318407862901701</v>
      </c>
      <c r="U1717" s="12">
        <v>33.584672288656201</v>
      </c>
      <c r="V1717" s="12">
        <v>40.825296972990003</v>
      </c>
      <c r="W1717" s="12">
        <v>43.808008538961403</v>
      </c>
      <c r="X1717" s="12">
        <v>48.188977482080503</v>
      </c>
      <c r="Y1717" s="12">
        <v>42.910295147061298</v>
      </c>
      <c r="Z1717" s="12">
        <v>42.6630656075478</v>
      </c>
      <c r="AA1717" s="12">
        <v>50.273218795061098</v>
      </c>
      <c r="AB1717" s="12">
        <v>58.316481823444398</v>
      </c>
      <c r="AC1717" s="12">
        <v>68.9927321219444</v>
      </c>
      <c r="AD1717" s="12">
        <v>72.629267379999206</v>
      </c>
      <c r="AE1717" s="41">
        <v>66.731488219737997</v>
      </c>
      <c r="AF1717" s="41">
        <f t="shared" si="157"/>
        <v>23.609446576824773</v>
      </c>
      <c r="AG1717" s="47">
        <f t="shared" si="158"/>
        <v>20.02568444582073</v>
      </c>
      <c r="AH1717" s="47">
        <f t="shared" si="159"/>
        <v>17.221302057382438</v>
      </c>
      <c r="AI1717" s="47">
        <f t="shared" si="160"/>
        <v>16.992031638574581</v>
      </c>
      <c r="AJ1717" s="47">
        <f t="shared" si="161"/>
        <v>18.51486797966956</v>
      </c>
    </row>
    <row r="1718" spans="2:36" x14ac:dyDescent="0.2">
      <c r="B1718" s="40">
        <v>8</v>
      </c>
      <c r="C1718" s="40">
        <v>2</v>
      </c>
      <c r="D1718" s="40">
        <v>4</v>
      </c>
      <c r="E1718" s="40">
        <f t="shared" si="156"/>
        <v>0</v>
      </c>
      <c r="F1718" s="12">
        <v>21.561711016893401</v>
      </c>
      <c r="G1718" s="12">
        <v>14.999861993074401</v>
      </c>
      <c r="H1718" s="12">
        <v>15.023597476243999</v>
      </c>
      <c r="I1718" s="12">
        <v>15.4180178418159</v>
      </c>
      <c r="J1718" s="12">
        <v>18.854304104566602</v>
      </c>
      <c r="K1718" s="12">
        <v>20.2495511696339</v>
      </c>
      <c r="L1718" s="12">
        <v>21.081447318315501</v>
      </c>
      <c r="M1718" s="12">
        <v>23.541867411613499</v>
      </c>
      <c r="N1718" s="12">
        <v>21.6360442116261</v>
      </c>
      <c r="O1718" s="12">
        <v>24.170034840345402</v>
      </c>
      <c r="P1718" s="12">
        <v>28.416819935321801</v>
      </c>
      <c r="Q1718" s="12">
        <v>30.8941148760319</v>
      </c>
      <c r="R1718" s="12">
        <v>30.241797926902802</v>
      </c>
      <c r="S1718" s="12">
        <v>30.606312457323099</v>
      </c>
      <c r="T1718" s="12">
        <v>29.277102586984601</v>
      </c>
      <c r="U1718" s="12">
        <v>32.096598581075703</v>
      </c>
      <c r="V1718" s="12">
        <v>37.7826893427372</v>
      </c>
      <c r="W1718" s="12">
        <v>40.903466302871699</v>
      </c>
      <c r="X1718" s="12">
        <v>48.444161041259797</v>
      </c>
      <c r="Y1718" s="12">
        <v>41.673449428319898</v>
      </c>
      <c r="Z1718" s="12">
        <v>38.844670575141897</v>
      </c>
      <c r="AA1718" s="12">
        <v>45.496598119735701</v>
      </c>
      <c r="AB1718" s="12">
        <v>50.843636481046701</v>
      </c>
      <c r="AC1718" s="12">
        <v>61.660262052535998</v>
      </c>
      <c r="AD1718" s="12">
        <v>67.3170966355801</v>
      </c>
      <c r="AE1718" s="41">
        <v>62.881531033515898</v>
      </c>
      <c r="AF1718" s="41">
        <f t="shared" si="157"/>
        <v>23.064839011112859</v>
      </c>
      <c r="AG1718" s="47">
        <f t="shared" si="158"/>
        <v>19.653643738412871</v>
      </c>
      <c r="AH1718" s="47">
        <f t="shared" si="159"/>
        <v>17.171498486518864</v>
      </c>
      <c r="AI1718" s="47">
        <f t="shared" si="160"/>
        <v>16.909066517066961</v>
      </c>
      <c r="AJ1718" s="47">
        <f t="shared" si="161"/>
        <v>18.12538358211518</v>
      </c>
    </row>
    <row r="1719" spans="2:36" x14ac:dyDescent="0.2">
      <c r="B1719" s="40">
        <v>8</v>
      </c>
      <c r="C1719" s="40">
        <v>2</v>
      </c>
      <c r="D1719" s="40">
        <v>5</v>
      </c>
      <c r="E1719" s="40">
        <f t="shared" si="156"/>
        <v>0</v>
      </c>
      <c r="F1719" s="12">
        <v>20.990521490096999</v>
      </c>
      <c r="G1719" s="12">
        <v>17.3085592904091</v>
      </c>
      <c r="H1719" s="12">
        <v>17.983121791362802</v>
      </c>
      <c r="I1719" s="12">
        <v>18.3034555840492</v>
      </c>
      <c r="J1719" s="12">
        <v>21.631286123752599</v>
      </c>
      <c r="K1719" s="12">
        <v>21.807191377401399</v>
      </c>
      <c r="L1719" s="12">
        <v>21.899721359729799</v>
      </c>
      <c r="M1719" s="12">
        <v>26.9501242272854</v>
      </c>
      <c r="N1719" s="12">
        <v>25.439076240778</v>
      </c>
      <c r="O1719" s="12">
        <v>27.859454439401599</v>
      </c>
      <c r="P1719" s="12">
        <v>31.4748405239582</v>
      </c>
      <c r="Q1719" s="12">
        <v>33.213864140510601</v>
      </c>
      <c r="R1719" s="12">
        <v>34.6594739940167</v>
      </c>
      <c r="S1719" s="12">
        <v>34.550886165142103</v>
      </c>
      <c r="T1719" s="12">
        <v>32.6096614646912</v>
      </c>
      <c r="U1719" s="12">
        <v>35.883118071317703</v>
      </c>
      <c r="V1719" s="12">
        <v>38.772262314557999</v>
      </c>
      <c r="W1719" s="12">
        <v>40.963532002687501</v>
      </c>
      <c r="X1719" s="12">
        <v>52.660819071769701</v>
      </c>
      <c r="Y1719" s="12">
        <v>45.734851790428202</v>
      </c>
      <c r="Z1719" s="12">
        <v>41.121944501638403</v>
      </c>
      <c r="AA1719" s="12">
        <v>47.756795113086703</v>
      </c>
      <c r="AB1719" s="12">
        <v>49.777299836158797</v>
      </c>
      <c r="AC1719" s="12">
        <v>55.980465517044102</v>
      </c>
      <c r="AD1719" s="12">
        <v>68.011213563680698</v>
      </c>
      <c r="AE1719" s="41">
        <v>61.705720657110199</v>
      </c>
      <c r="AF1719" s="41">
        <f t="shared" si="157"/>
        <v>25.778749214172382</v>
      </c>
      <c r="AG1719" s="47">
        <f t="shared" si="158"/>
        <v>22.017251192426691</v>
      </c>
      <c r="AH1719" s="47">
        <f t="shared" si="159"/>
        <v>19.243388855934143</v>
      </c>
      <c r="AI1719" s="47">
        <f t="shared" si="160"/>
        <v>19.406722833395019</v>
      </c>
      <c r="AJ1719" s="47">
        <f t="shared" si="161"/>
        <v>20.324955247259158</v>
      </c>
    </row>
    <row r="1720" spans="2:36" x14ac:dyDescent="0.2">
      <c r="B1720" s="40">
        <v>8</v>
      </c>
      <c r="C1720" s="40">
        <v>2</v>
      </c>
      <c r="D1720" s="40">
        <v>6</v>
      </c>
      <c r="E1720" s="40">
        <f t="shared" si="156"/>
        <v>0</v>
      </c>
      <c r="F1720" s="12">
        <v>21.289359196424499</v>
      </c>
      <c r="G1720" s="12">
        <v>19.896203948020901</v>
      </c>
      <c r="H1720" s="12">
        <v>20.159032745599699</v>
      </c>
      <c r="I1720" s="12">
        <v>20.253288626670798</v>
      </c>
      <c r="J1720" s="12">
        <v>22.960388606786701</v>
      </c>
      <c r="K1720" s="12">
        <v>22.350219744682299</v>
      </c>
      <c r="L1720" s="12">
        <v>21.275972588539101</v>
      </c>
      <c r="M1720" s="12">
        <v>26.5442136540413</v>
      </c>
      <c r="N1720" s="12">
        <v>26.295165843963598</v>
      </c>
      <c r="O1720" s="12">
        <v>28.9583213145733</v>
      </c>
      <c r="P1720" s="12">
        <v>29.758160800456999</v>
      </c>
      <c r="Q1720" s="12">
        <v>32.6451254315376</v>
      </c>
      <c r="R1720" s="12">
        <v>32.803972086667997</v>
      </c>
      <c r="S1720" s="12">
        <v>34.1331113216877</v>
      </c>
      <c r="T1720" s="12">
        <v>32.502557501316097</v>
      </c>
      <c r="U1720" s="12">
        <v>36.033582153081902</v>
      </c>
      <c r="V1720" s="12">
        <v>41.1663978326321</v>
      </c>
      <c r="W1720" s="12">
        <v>34.725273550510401</v>
      </c>
      <c r="X1720" s="12">
        <v>44.846526067256903</v>
      </c>
      <c r="Y1720" s="12">
        <v>40.395851529121401</v>
      </c>
      <c r="Z1720" s="12">
        <v>37.426736649274801</v>
      </c>
      <c r="AA1720" s="12">
        <v>38.244575064659102</v>
      </c>
      <c r="AB1720" s="12">
        <v>41.417792730569801</v>
      </c>
      <c r="AC1720" s="12">
        <v>35.9689747300148</v>
      </c>
      <c r="AD1720" s="12">
        <v>50.596584622621499</v>
      </c>
      <c r="AE1720" s="41">
        <v>43.987020798683197</v>
      </c>
      <c r="AF1720" s="41">
        <f t="shared" si="157"/>
        <v>26.121672894064577</v>
      </c>
      <c r="AG1720" s="47">
        <f t="shared" si="158"/>
        <v>22.998216626930223</v>
      </c>
      <c r="AH1720" s="47">
        <f t="shared" si="159"/>
        <v>20.911654624700521</v>
      </c>
      <c r="AI1720" s="47">
        <f t="shared" si="160"/>
        <v>21.123826734352082</v>
      </c>
      <c r="AJ1720" s="47">
        <f t="shared" si="161"/>
        <v>21.39978046245572</v>
      </c>
    </row>
    <row r="1721" spans="2:36" x14ac:dyDescent="0.2">
      <c r="B1721" s="40">
        <v>8</v>
      </c>
      <c r="C1721" s="40">
        <v>2</v>
      </c>
      <c r="D1721" s="40">
        <v>23</v>
      </c>
      <c r="E1721" s="40">
        <f t="shared" si="156"/>
        <v>0</v>
      </c>
      <c r="F1721" s="12">
        <v>33.808026116847998</v>
      </c>
      <c r="G1721" s="12">
        <v>25.66510774827</v>
      </c>
      <c r="H1721" s="12">
        <v>27.137861684322399</v>
      </c>
      <c r="I1721" s="12">
        <v>27.8626371157169</v>
      </c>
      <c r="J1721" s="12">
        <v>31.567689926862698</v>
      </c>
      <c r="K1721" s="12">
        <v>32.659940263748197</v>
      </c>
      <c r="L1721" s="12">
        <v>39.850474713802299</v>
      </c>
      <c r="M1721" s="12">
        <v>35.2874107136726</v>
      </c>
      <c r="N1721" s="12">
        <v>38.409035058736798</v>
      </c>
      <c r="O1721" s="12">
        <v>45.8212587571144</v>
      </c>
      <c r="P1721" s="12">
        <v>46.859226146697999</v>
      </c>
      <c r="Q1721" s="12">
        <v>51.359404113531099</v>
      </c>
      <c r="R1721" s="12">
        <v>52.3212318446636</v>
      </c>
      <c r="S1721" s="12">
        <v>52.760123306036</v>
      </c>
      <c r="T1721" s="12">
        <v>56.335205235481297</v>
      </c>
      <c r="U1721" s="12">
        <v>57.210031835079199</v>
      </c>
      <c r="V1721" s="12">
        <v>60.254324089288701</v>
      </c>
      <c r="W1721" s="12">
        <v>67.994713861226998</v>
      </c>
      <c r="X1721" s="12">
        <v>62.793143340825999</v>
      </c>
      <c r="Y1721" s="12">
        <v>61.102857025623301</v>
      </c>
      <c r="Z1721" s="12">
        <v>62.622229496002198</v>
      </c>
      <c r="AA1721" s="12">
        <v>63.569467269420599</v>
      </c>
      <c r="AB1721" s="12">
        <v>72.764071079492595</v>
      </c>
      <c r="AC1721" s="12">
        <v>90.022467052221302</v>
      </c>
      <c r="AD1721" s="12">
        <v>82.415200753927195</v>
      </c>
      <c r="AE1721" s="41">
        <v>82.860184120655106</v>
      </c>
      <c r="AF1721" s="41">
        <f t="shared" si="157"/>
        <v>39.846975516366946</v>
      </c>
      <c r="AG1721" s="47">
        <f t="shared" si="158"/>
        <v>33.806944209909425</v>
      </c>
      <c r="AH1721" s="47">
        <f t="shared" si="159"/>
        <v>29.208264518404</v>
      </c>
      <c r="AI1721" s="47">
        <f t="shared" si="160"/>
        <v>28.97864734778404</v>
      </c>
      <c r="AJ1721" s="47">
        <f t="shared" si="161"/>
        <v>31.815720740890498</v>
      </c>
    </row>
    <row r="1722" spans="2:36" x14ac:dyDescent="0.2">
      <c r="B1722" s="40">
        <v>8</v>
      </c>
      <c r="C1722" s="40">
        <v>2</v>
      </c>
      <c r="D1722" s="40">
        <v>24</v>
      </c>
      <c r="E1722" s="40">
        <f t="shared" si="156"/>
        <v>0</v>
      </c>
      <c r="F1722" s="12">
        <v>29.5968372087628</v>
      </c>
      <c r="G1722" s="12">
        <v>20.8538264942169</v>
      </c>
      <c r="H1722" s="12">
        <v>23.252679978370701</v>
      </c>
      <c r="I1722" s="12">
        <v>23.573517197370499</v>
      </c>
      <c r="J1722" s="12">
        <v>25.7809510223865</v>
      </c>
      <c r="K1722" s="12">
        <v>27.911784447193099</v>
      </c>
      <c r="L1722" s="12">
        <v>32.816376791953999</v>
      </c>
      <c r="M1722" s="12">
        <v>29.698576337575901</v>
      </c>
      <c r="N1722" s="12">
        <v>33.201905800819397</v>
      </c>
      <c r="O1722" s="12">
        <v>36.9857995855808</v>
      </c>
      <c r="P1722" s="12">
        <v>37.265017339468002</v>
      </c>
      <c r="Q1722" s="12">
        <v>46.269943216800698</v>
      </c>
      <c r="R1722" s="12">
        <v>42.737973763942698</v>
      </c>
      <c r="S1722" s="12">
        <v>43.121680461406697</v>
      </c>
      <c r="T1722" s="12">
        <v>44.371117029905299</v>
      </c>
      <c r="U1722" s="12">
        <v>49.8647012217045</v>
      </c>
      <c r="V1722" s="12">
        <v>56.5609347598553</v>
      </c>
      <c r="W1722" s="12">
        <v>60.8459987597466</v>
      </c>
      <c r="X1722" s="12">
        <v>56.115219630718201</v>
      </c>
      <c r="Y1722" s="12">
        <v>53.301305548191102</v>
      </c>
      <c r="Z1722" s="12">
        <v>53.6272572755814</v>
      </c>
      <c r="AA1722" s="12">
        <v>55.229103989362699</v>
      </c>
      <c r="AB1722" s="12">
        <v>65.326493676423993</v>
      </c>
      <c r="AC1722" s="12">
        <v>75.143733204364807</v>
      </c>
      <c r="AD1722" s="12">
        <v>71.230504508495301</v>
      </c>
      <c r="AE1722" s="41">
        <v>68.556948610544197</v>
      </c>
      <c r="AF1722" s="41">
        <f t="shared" si="157"/>
        <v>33.162532445050267</v>
      </c>
      <c r="AG1722" s="47">
        <f t="shared" si="158"/>
        <v>28.36722548642306</v>
      </c>
      <c r="AH1722" s="47">
        <f t="shared" si="159"/>
        <v>24.611562380221478</v>
      </c>
      <c r="AI1722" s="47">
        <f t="shared" si="160"/>
        <v>24.274551827907541</v>
      </c>
      <c r="AJ1722" s="47">
        <f t="shared" si="161"/>
        <v>26.667061887454963</v>
      </c>
    </row>
    <row r="1723" spans="2:36" x14ac:dyDescent="0.2">
      <c r="B1723" s="40">
        <v>8</v>
      </c>
      <c r="C1723" s="40">
        <v>3</v>
      </c>
      <c r="D1723" s="40">
        <v>1</v>
      </c>
      <c r="E1723" s="40">
        <f t="shared" si="156"/>
        <v>0</v>
      </c>
      <c r="F1723" s="12">
        <v>23.639406559944199</v>
      </c>
      <c r="G1723" s="12">
        <v>17.5925654091835</v>
      </c>
      <c r="H1723" s="12">
        <v>19.680074936628301</v>
      </c>
      <c r="I1723" s="12">
        <v>20.6061855278015</v>
      </c>
      <c r="J1723" s="12">
        <v>24.4446362073421</v>
      </c>
      <c r="K1723" s="12">
        <v>25.591974329471601</v>
      </c>
      <c r="L1723" s="12">
        <v>27.342029826641099</v>
      </c>
      <c r="M1723" s="12">
        <v>26.431391450643499</v>
      </c>
      <c r="N1723" s="12">
        <v>30.025425114870099</v>
      </c>
      <c r="O1723" s="12">
        <v>31.912691143512699</v>
      </c>
      <c r="P1723" s="12">
        <v>38.348890499830198</v>
      </c>
      <c r="Q1723" s="12">
        <v>44.805468276739099</v>
      </c>
      <c r="R1723" s="12">
        <v>34.923055033683802</v>
      </c>
      <c r="S1723" s="12">
        <v>36.554017258167299</v>
      </c>
      <c r="T1723" s="12">
        <v>37.754262133836697</v>
      </c>
      <c r="U1723" s="12">
        <v>42.940733394861198</v>
      </c>
      <c r="V1723" s="12">
        <v>55.801469259262099</v>
      </c>
      <c r="W1723" s="12">
        <v>50.8130919294357</v>
      </c>
      <c r="X1723" s="12">
        <v>48.332872436523402</v>
      </c>
      <c r="Y1723" s="12">
        <v>48.027479553461099</v>
      </c>
      <c r="Z1723" s="12">
        <v>49.759532120704598</v>
      </c>
      <c r="AA1723" s="12">
        <v>65.730320981025699</v>
      </c>
      <c r="AB1723" s="12">
        <v>67.997382847070696</v>
      </c>
      <c r="AC1723" s="12">
        <v>58.306850587844799</v>
      </c>
      <c r="AD1723" s="12">
        <v>67.243566543459906</v>
      </c>
      <c r="AE1723" s="41">
        <v>62.3744880566597</v>
      </c>
      <c r="AF1723" s="41">
        <f t="shared" si="157"/>
        <v>29.310138247219708</v>
      </c>
      <c r="AG1723" s="47">
        <f t="shared" si="158"/>
        <v>24.72663805060386</v>
      </c>
      <c r="AH1723" s="47">
        <f t="shared" si="159"/>
        <v>21.192573728179919</v>
      </c>
      <c r="AI1723" s="47">
        <f t="shared" si="160"/>
        <v>21.583087282085401</v>
      </c>
      <c r="AJ1723" s="47">
        <f t="shared" si="161"/>
        <v>23.53298016557692</v>
      </c>
    </row>
    <row r="1724" spans="2:36" x14ac:dyDescent="0.2">
      <c r="B1724" s="40">
        <v>8</v>
      </c>
      <c r="C1724" s="40">
        <v>3</v>
      </c>
      <c r="D1724" s="40">
        <v>2</v>
      </c>
      <c r="E1724" s="40">
        <f t="shared" si="156"/>
        <v>0</v>
      </c>
      <c r="F1724" s="12">
        <v>21.122302862882599</v>
      </c>
      <c r="G1724" s="12">
        <v>15.6361166307926</v>
      </c>
      <c r="H1724" s="12">
        <v>17.121609256744399</v>
      </c>
      <c r="I1724" s="12">
        <v>17.866850124835999</v>
      </c>
      <c r="J1724" s="12">
        <v>21.733849088191999</v>
      </c>
      <c r="K1724" s="12">
        <v>23.182996646165801</v>
      </c>
      <c r="L1724" s="12">
        <v>25.380733808040599</v>
      </c>
      <c r="M1724" s="12">
        <v>23.583656415939299</v>
      </c>
      <c r="N1724" s="12">
        <v>27.006678904533398</v>
      </c>
      <c r="O1724" s="12">
        <v>29.1618669271469</v>
      </c>
      <c r="P1724" s="12">
        <v>35.062897633314101</v>
      </c>
      <c r="Q1724" s="12">
        <v>40.6388796241283</v>
      </c>
      <c r="R1724" s="12">
        <v>33.299618475914002</v>
      </c>
      <c r="S1724" s="12">
        <v>33.542703070879</v>
      </c>
      <c r="T1724" s="12">
        <v>34.857856302261403</v>
      </c>
      <c r="U1724" s="12">
        <v>38.764609899997701</v>
      </c>
      <c r="V1724" s="12">
        <v>50.942187202453603</v>
      </c>
      <c r="W1724" s="12">
        <v>47.2704183487892</v>
      </c>
      <c r="X1724" s="12">
        <v>44.961887729883202</v>
      </c>
      <c r="Y1724" s="12">
        <v>45.020895818710301</v>
      </c>
      <c r="Z1724" s="12">
        <v>45.536582923889199</v>
      </c>
      <c r="AA1724" s="12">
        <v>62.173417788743997</v>
      </c>
      <c r="AB1724" s="12">
        <v>70.1972459591627</v>
      </c>
      <c r="AC1724" s="12">
        <v>57.250000195741698</v>
      </c>
      <c r="AD1724" s="12">
        <v>67.815916916370398</v>
      </c>
      <c r="AE1724" s="41">
        <v>66.112258438110302</v>
      </c>
      <c r="AF1724" s="41">
        <f t="shared" si="157"/>
        <v>26.613241051451361</v>
      </c>
      <c r="AG1724" s="47">
        <f t="shared" si="158"/>
        <v>22.179666066527357</v>
      </c>
      <c r="AH1724" s="47">
        <f t="shared" si="159"/>
        <v>18.696145592689518</v>
      </c>
      <c r="AI1724" s="47">
        <f t="shared" si="160"/>
        <v>19.10828434934616</v>
      </c>
      <c r="AJ1724" s="47">
        <f t="shared" si="161"/>
        <v>21.057207784795761</v>
      </c>
    </row>
    <row r="1725" spans="2:36" x14ac:dyDescent="0.2">
      <c r="B1725" s="40">
        <v>8</v>
      </c>
      <c r="C1725" s="40">
        <v>3</v>
      </c>
      <c r="D1725" s="40">
        <v>3</v>
      </c>
      <c r="E1725" s="40">
        <f t="shared" si="156"/>
        <v>0</v>
      </c>
      <c r="F1725" s="12">
        <v>19.775221031785001</v>
      </c>
      <c r="G1725" s="12">
        <v>14.798052536010699</v>
      </c>
      <c r="H1725" s="12">
        <v>16.125264188528099</v>
      </c>
      <c r="I1725" s="12">
        <v>16.894772991657302</v>
      </c>
      <c r="J1725" s="12">
        <v>20.5178918130398</v>
      </c>
      <c r="K1725" s="12">
        <v>21.746464401245099</v>
      </c>
      <c r="L1725" s="12">
        <v>23.9168344399929</v>
      </c>
      <c r="M1725" s="12">
        <v>22.572134832859</v>
      </c>
      <c r="N1725" s="12">
        <v>25.597836483240101</v>
      </c>
      <c r="O1725" s="12">
        <v>27.985602068901098</v>
      </c>
      <c r="P1725" s="12">
        <v>33.234744760751703</v>
      </c>
      <c r="Q1725" s="12">
        <v>38.685479900598502</v>
      </c>
      <c r="R1725" s="12">
        <v>32.384622179985001</v>
      </c>
      <c r="S1725" s="12">
        <v>32.078755071163201</v>
      </c>
      <c r="T1725" s="12">
        <v>34.338070334911301</v>
      </c>
      <c r="U1725" s="12">
        <v>38.409075733661702</v>
      </c>
      <c r="V1725" s="12">
        <v>48.371357723712897</v>
      </c>
      <c r="W1725" s="12">
        <v>45.999005330800998</v>
      </c>
      <c r="X1725" s="12">
        <v>46.423401102781298</v>
      </c>
      <c r="Y1725" s="12">
        <v>44.263090999841701</v>
      </c>
      <c r="Z1725" s="12">
        <v>45.495315936327003</v>
      </c>
      <c r="AA1725" s="12">
        <v>60.636514188289603</v>
      </c>
      <c r="AB1725" s="12">
        <v>71.3327434532642</v>
      </c>
      <c r="AC1725" s="12">
        <v>59.834427326440803</v>
      </c>
      <c r="AD1725" s="12">
        <v>80.9514240195751</v>
      </c>
      <c r="AE1725" s="41">
        <v>82.645515224993204</v>
      </c>
      <c r="AF1725" s="41">
        <f t="shared" si="157"/>
        <v>25.376783135644587</v>
      </c>
      <c r="AG1725" s="47">
        <f t="shared" si="158"/>
        <v>20.993007478725907</v>
      </c>
      <c r="AH1725" s="47">
        <f t="shared" si="159"/>
        <v>17.622240512204179</v>
      </c>
      <c r="AI1725" s="47">
        <f t="shared" si="160"/>
        <v>18.016489186096198</v>
      </c>
      <c r="AJ1725" s="47">
        <f t="shared" si="161"/>
        <v>19.840245566892641</v>
      </c>
    </row>
    <row r="1726" spans="2:36" x14ac:dyDescent="0.2">
      <c r="B1726" s="40">
        <v>8</v>
      </c>
      <c r="C1726" s="40">
        <v>3</v>
      </c>
      <c r="D1726" s="40">
        <v>4</v>
      </c>
      <c r="E1726" s="40">
        <f t="shared" si="156"/>
        <v>0</v>
      </c>
      <c r="F1726" s="12">
        <v>19.365862743616098</v>
      </c>
      <c r="G1726" s="12">
        <v>16.010035629272501</v>
      </c>
      <c r="H1726" s="12">
        <v>17.010653098106399</v>
      </c>
      <c r="I1726" s="12">
        <v>17.4901221847534</v>
      </c>
      <c r="J1726" s="12">
        <v>20.635692934274701</v>
      </c>
      <c r="K1726" s="12">
        <v>21.789340362548799</v>
      </c>
      <c r="L1726" s="12">
        <v>25.7906527454853</v>
      </c>
      <c r="M1726" s="12">
        <v>24.2912947802544</v>
      </c>
      <c r="N1726" s="12">
        <v>26.6719374551773</v>
      </c>
      <c r="O1726" s="12">
        <v>29.707063062191001</v>
      </c>
      <c r="P1726" s="12">
        <v>34.373405665636099</v>
      </c>
      <c r="Q1726" s="12">
        <v>40.448784121990201</v>
      </c>
      <c r="R1726" s="12">
        <v>35.315604732990302</v>
      </c>
      <c r="S1726" s="12">
        <v>35.231838157415403</v>
      </c>
      <c r="T1726" s="12">
        <v>36.377516746997799</v>
      </c>
      <c r="U1726" s="12">
        <v>41.288009175777397</v>
      </c>
      <c r="V1726" s="12">
        <v>50.794640224218398</v>
      </c>
      <c r="W1726" s="12">
        <v>52.842604066371898</v>
      </c>
      <c r="X1726" s="12">
        <v>54.227917891740802</v>
      </c>
      <c r="Y1726" s="12">
        <v>52.167408355236098</v>
      </c>
      <c r="Z1726" s="12">
        <v>53.690518309116399</v>
      </c>
      <c r="AA1726" s="12">
        <v>66.871786031723005</v>
      </c>
      <c r="AB1726" s="12">
        <v>81.757740557670601</v>
      </c>
      <c r="AC1726" s="12">
        <v>74.568206417083701</v>
      </c>
      <c r="AD1726" s="12">
        <v>95.711856393575701</v>
      </c>
      <c r="AE1726" s="41">
        <v>92.854692126512504</v>
      </c>
      <c r="AF1726" s="41">
        <f t="shared" si="157"/>
        <v>26.700653628047309</v>
      </c>
      <c r="AG1726" s="47">
        <f t="shared" si="158"/>
        <v>21.876265499567989</v>
      </c>
      <c r="AH1726" s="47">
        <f t="shared" si="159"/>
        <v>18.10247331800462</v>
      </c>
      <c r="AI1726" s="47">
        <f t="shared" si="160"/>
        <v>18.587168841791161</v>
      </c>
      <c r="AJ1726" s="47">
        <f t="shared" si="161"/>
        <v>20.54329226503372</v>
      </c>
    </row>
    <row r="1727" spans="2:36" x14ac:dyDescent="0.2">
      <c r="B1727" s="40">
        <v>8</v>
      </c>
      <c r="C1727" s="40">
        <v>3</v>
      </c>
      <c r="D1727" s="40">
        <v>5</v>
      </c>
      <c r="E1727" s="40">
        <f t="shared" si="156"/>
        <v>0</v>
      </c>
      <c r="F1727" s="12">
        <v>20.2325074627399</v>
      </c>
      <c r="G1727" s="12">
        <v>18.5097550706863</v>
      </c>
      <c r="H1727" s="12">
        <v>20.1604249539375</v>
      </c>
      <c r="I1727" s="12">
        <v>20.747609010696401</v>
      </c>
      <c r="J1727" s="12">
        <v>22.4155676548481</v>
      </c>
      <c r="K1727" s="12">
        <v>22.798141480684301</v>
      </c>
      <c r="L1727" s="12">
        <v>29.744910793066001</v>
      </c>
      <c r="M1727" s="12">
        <v>28.4860563681126</v>
      </c>
      <c r="N1727" s="12">
        <v>31.492433347463599</v>
      </c>
      <c r="O1727" s="12">
        <v>33.566589775085397</v>
      </c>
      <c r="P1727" s="12">
        <v>37.008023879766498</v>
      </c>
      <c r="Q1727" s="12">
        <v>41.8170325219631</v>
      </c>
      <c r="R1727" s="12">
        <v>40.6706440382004</v>
      </c>
      <c r="S1727" s="12">
        <v>40.133948029994997</v>
      </c>
      <c r="T1727" s="12">
        <v>41.4815207805634</v>
      </c>
      <c r="U1727" s="12">
        <v>46.249428807496997</v>
      </c>
      <c r="V1727" s="12">
        <v>51.623911885023098</v>
      </c>
      <c r="W1727" s="12">
        <v>58.2739541983604</v>
      </c>
      <c r="X1727" s="12">
        <v>59.997241197347599</v>
      </c>
      <c r="Y1727" s="12">
        <v>57.3223420193195</v>
      </c>
      <c r="Z1727" s="12">
        <v>60.5284381115437</v>
      </c>
      <c r="AA1727" s="12">
        <v>68.588278969764701</v>
      </c>
      <c r="AB1727" s="12">
        <v>77.986583755254699</v>
      </c>
      <c r="AC1727" s="12">
        <v>83.0091329593658</v>
      </c>
      <c r="AD1727" s="12">
        <v>98.292274065256095</v>
      </c>
      <c r="AE1727" s="41">
        <v>93.857387491226206</v>
      </c>
      <c r="AF1727" s="41">
        <f t="shared" si="157"/>
        <v>29.951011011187234</v>
      </c>
      <c r="AG1727" s="47">
        <f t="shared" si="158"/>
        <v>24.81539959173201</v>
      </c>
      <c r="AH1727" s="47">
        <f t="shared" si="159"/>
        <v>20.41317283058164</v>
      </c>
      <c r="AI1727" s="47">
        <f t="shared" si="160"/>
        <v>20.926299634170523</v>
      </c>
      <c r="AJ1727" s="47">
        <f t="shared" si="161"/>
        <v>23.173330778646459</v>
      </c>
    </row>
    <row r="1728" spans="2:36" x14ac:dyDescent="0.2">
      <c r="B1728" s="40">
        <v>8</v>
      </c>
      <c r="C1728" s="40">
        <v>3</v>
      </c>
      <c r="D1728" s="40">
        <v>6</v>
      </c>
      <c r="E1728" s="40">
        <f t="shared" si="156"/>
        <v>0</v>
      </c>
      <c r="F1728" s="12">
        <v>22.329207782745399</v>
      </c>
      <c r="G1728" s="12">
        <v>20.642084281683001</v>
      </c>
      <c r="H1728" s="12">
        <v>21.703637505531301</v>
      </c>
      <c r="I1728" s="12">
        <v>21.893334237575498</v>
      </c>
      <c r="J1728" s="12">
        <v>23.633504880428301</v>
      </c>
      <c r="K1728" s="12">
        <v>22.576792406559001</v>
      </c>
      <c r="L1728" s="12">
        <v>29.6943601751328</v>
      </c>
      <c r="M1728" s="12">
        <v>28.376771321296701</v>
      </c>
      <c r="N1728" s="12">
        <v>30.8222571246624</v>
      </c>
      <c r="O1728" s="12">
        <v>31.949209065675699</v>
      </c>
      <c r="P1728" s="12">
        <v>37.541685003042197</v>
      </c>
      <c r="Q1728" s="12">
        <v>37.474761461257899</v>
      </c>
      <c r="R1728" s="12">
        <v>38.865223550558099</v>
      </c>
      <c r="S1728" s="12">
        <v>38.051622253418003</v>
      </c>
      <c r="T1728" s="12">
        <v>38.694569275617603</v>
      </c>
      <c r="U1728" s="12">
        <v>41.029836654424699</v>
      </c>
      <c r="V1728" s="12">
        <v>44.948697216033899</v>
      </c>
      <c r="W1728" s="12">
        <v>49.589274294138001</v>
      </c>
      <c r="X1728" s="12">
        <v>51.418446717023798</v>
      </c>
      <c r="Y1728" s="12">
        <v>52.282197199583102</v>
      </c>
      <c r="Z1728" s="12">
        <v>46.555760984182399</v>
      </c>
      <c r="AA1728" s="12">
        <v>59.590661029577298</v>
      </c>
      <c r="AB1728" s="12">
        <v>58.575481332063703</v>
      </c>
      <c r="AC1728" s="12">
        <v>64.9298553464413</v>
      </c>
      <c r="AD1728" s="12">
        <v>78.125871765375095</v>
      </c>
      <c r="AE1728" s="41">
        <v>75.590568664789203</v>
      </c>
      <c r="AF1728" s="41">
        <f t="shared" si="157"/>
        <v>29.616601355012261</v>
      </c>
      <c r="AG1728" s="47">
        <f t="shared" si="158"/>
        <v>25.362115878129011</v>
      </c>
      <c r="AH1728" s="47">
        <f t="shared" si="159"/>
        <v>22.040353737592703</v>
      </c>
      <c r="AI1728" s="47">
        <f t="shared" si="160"/>
        <v>22.089870662355423</v>
      </c>
      <c r="AJ1728" s="47">
        <f t="shared" si="161"/>
        <v>23.90032584104538</v>
      </c>
    </row>
    <row r="1729" spans="2:36" x14ac:dyDescent="0.2">
      <c r="B1729" s="40">
        <v>8</v>
      </c>
      <c r="C1729" s="40">
        <v>3</v>
      </c>
      <c r="D1729" s="40">
        <v>23</v>
      </c>
      <c r="E1729" s="40">
        <f t="shared" si="156"/>
        <v>0</v>
      </c>
      <c r="F1729" s="12">
        <v>31.940955281257601</v>
      </c>
      <c r="G1729" s="12">
        <v>27.348518387556101</v>
      </c>
      <c r="H1729" s="12">
        <v>29.132142477989198</v>
      </c>
      <c r="I1729" s="12">
        <v>29.290590234518099</v>
      </c>
      <c r="J1729" s="12">
        <v>31.8252636063099</v>
      </c>
      <c r="K1729" s="12">
        <v>35.599858127832398</v>
      </c>
      <c r="L1729" s="12">
        <v>36.880753163576102</v>
      </c>
      <c r="M1729" s="12">
        <v>36.7774769420624</v>
      </c>
      <c r="N1729" s="12">
        <v>42.384947599887802</v>
      </c>
      <c r="O1729" s="12">
        <v>44.068133686780897</v>
      </c>
      <c r="P1729" s="12">
        <v>53.025997350215903</v>
      </c>
      <c r="Q1729" s="12">
        <v>51.475693643093102</v>
      </c>
      <c r="R1729" s="12">
        <v>52.484104930400797</v>
      </c>
      <c r="S1729" s="12">
        <v>58.380310229539901</v>
      </c>
      <c r="T1729" s="12">
        <v>59.598156205654099</v>
      </c>
      <c r="U1729" s="12">
        <v>58.192525393009198</v>
      </c>
      <c r="V1729" s="12">
        <v>67.026870908975596</v>
      </c>
      <c r="W1729" s="12">
        <v>61.809014693736998</v>
      </c>
      <c r="X1729" s="12">
        <v>60.5233879687786</v>
      </c>
      <c r="Y1729" s="12">
        <v>62.320110208749803</v>
      </c>
      <c r="Z1729" s="12">
        <v>58.8092144477367</v>
      </c>
      <c r="AA1729" s="12">
        <v>73.880604714155197</v>
      </c>
      <c r="AB1729" s="12">
        <v>83.910664822578397</v>
      </c>
      <c r="AC1729" s="12">
        <v>76.272415912389803</v>
      </c>
      <c r="AD1729" s="12">
        <v>73.969104349613204</v>
      </c>
      <c r="AE1729" s="41">
        <v>76.786512784242603</v>
      </c>
      <c r="AF1729" s="41">
        <f t="shared" si="157"/>
        <v>41.347526791111612</v>
      </c>
      <c r="AG1729" s="47">
        <f t="shared" si="158"/>
        <v>34.524863950777046</v>
      </c>
      <c r="AH1729" s="47">
        <f t="shared" si="159"/>
        <v>29.907493997526181</v>
      </c>
      <c r="AI1729" s="47">
        <f t="shared" si="160"/>
        <v>30.639274566841141</v>
      </c>
      <c r="AJ1729" s="47">
        <f t="shared" si="161"/>
        <v>32.545721522045142</v>
      </c>
    </row>
    <row r="1730" spans="2:36" x14ac:dyDescent="0.2">
      <c r="B1730" s="40">
        <v>8</v>
      </c>
      <c r="C1730" s="40">
        <v>3</v>
      </c>
      <c r="D1730" s="40">
        <v>24</v>
      </c>
      <c r="E1730" s="40">
        <f t="shared" si="156"/>
        <v>0</v>
      </c>
      <c r="F1730" s="12">
        <v>26.9870179684162</v>
      </c>
      <c r="G1730" s="12">
        <v>22.696226047277399</v>
      </c>
      <c r="H1730" s="12">
        <v>24.838472265243499</v>
      </c>
      <c r="I1730" s="12">
        <v>25.3133950548172</v>
      </c>
      <c r="J1730" s="12">
        <v>30.498893028497701</v>
      </c>
      <c r="K1730" s="12">
        <v>30.148573428153998</v>
      </c>
      <c r="L1730" s="12">
        <v>31.299685328483601</v>
      </c>
      <c r="M1730" s="12">
        <v>32.778250616312</v>
      </c>
      <c r="N1730" s="12">
        <v>36.180097286939599</v>
      </c>
      <c r="O1730" s="12">
        <v>37.345115158796297</v>
      </c>
      <c r="P1730" s="12">
        <v>47.571352609396001</v>
      </c>
      <c r="Q1730" s="12">
        <v>45.387848465919497</v>
      </c>
      <c r="R1730" s="12">
        <v>43.664043708085998</v>
      </c>
      <c r="S1730" s="12">
        <v>46.910999099016202</v>
      </c>
      <c r="T1730" s="12">
        <v>49.574224728822699</v>
      </c>
      <c r="U1730" s="12">
        <v>52.933583723306697</v>
      </c>
      <c r="V1730" s="12">
        <v>61.137204699277902</v>
      </c>
      <c r="W1730" s="12">
        <v>56.208563112258901</v>
      </c>
      <c r="X1730" s="12">
        <v>55.092143840789802</v>
      </c>
      <c r="Y1730" s="12">
        <v>56.847716282129298</v>
      </c>
      <c r="Z1730" s="12">
        <v>52.1555274293423</v>
      </c>
      <c r="AA1730" s="12">
        <v>66.333535559177406</v>
      </c>
      <c r="AB1730" s="12">
        <v>70.320528794765494</v>
      </c>
      <c r="AC1730" s="12">
        <v>60.023610665321399</v>
      </c>
      <c r="AD1730" s="12">
        <v>62.8200138065815</v>
      </c>
      <c r="AE1730" s="41">
        <v>63.554872643709203</v>
      </c>
      <c r="AF1730" s="41">
        <f t="shared" si="157"/>
        <v>35.412946319611862</v>
      </c>
      <c r="AG1730" s="47">
        <f t="shared" si="158"/>
        <v>29.808572618293756</v>
      </c>
      <c r="AH1730" s="47">
        <f t="shared" si="159"/>
        <v>26.066800872850401</v>
      </c>
      <c r="AI1730" s="47">
        <f t="shared" si="160"/>
        <v>26.699111964797957</v>
      </c>
      <c r="AJ1730" s="47">
        <f t="shared" si="161"/>
        <v>28.419803821039199</v>
      </c>
    </row>
    <row r="1731" spans="2:36" x14ac:dyDescent="0.2">
      <c r="B1731" s="40">
        <v>8</v>
      </c>
      <c r="C1731" s="40">
        <v>4</v>
      </c>
      <c r="D1731" s="40">
        <v>1</v>
      </c>
      <c r="E1731" s="40">
        <f t="shared" ref="E1731:E1794" si="162">IF(D1731&lt;7,0,IF(D1731&gt;22,0,1))</f>
        <v>0</v>
      </c>
      <c r="F1731" s="12">
        <v>23.3321900727749</v>
      </c>
      <c r="G1731" s="12">
        <v>19.061083965063101</v>
      </c>
      <c r="H1731" s="12">
        <v>20.7173999142647</v>
      </c>
      <c r="I1731" s="12">
        <v>21.599628017902401</v>
      </c>
      <c r="J1731" s="12">
        <v>25.982840172529201</v>
      </c>
      <c r="K1731" s="12">
        <v>24.635228844881102</v>
      </c>
      <c r="L1731" s="12">
        <v>26.496539821863198</v>
      </c>
      <c r="M1731" s="12">
        <v>27.151680557966198</v>
      </c>
      <c r="N1731" s="12">
        <v>30.717897465467502</v>
      </c>
      <c r="O1731" s="12">
        <v>34.840480382204099</v>
      </c>
      <c r="P1731" s="12">
        <v>44.298468710660899</v>
      </c>
      <c r="Q1731" s="12">
        <v>34.596228371381798</v>
      </c>
      <c r="R1731" s="12">
        <v>34.962478998422597</v>
      </c>
      <c r="S1731" s="12">
        <v>36.940393670558898</v>
      </c>
      <c r="T1731" s="12">
        <v>40.121694702863699</v>
      </c>
      <c r="U1731" s="12">
        <v>48.419381110429804</v>
      </c>
      <c r="V1731" s="12">
        <v>45.993153251886397</v>
      </c>
      <c r="W1731" s="12">
        <v>41.057619215488401</v>
      </c>
      <c r="X1731" s="12">
        <v>42.259342516422301</v>
      </c>
      <c r="Y1731" s="12">
        <v>42.998507679343199</v>
      </c>
      <c r="Z1731" s="12">
        <v>54.722987907171301</v>
      </c>
      <c r="AA1731" s="12">
        <v>57.668349578380599</v>
      </c>
      <c r="AB1731" s="12">
        <v>42.169143691062899</v>
      </c>
      <c r="AC1731" s="12">
        <v>40.653634988784802</v>
      </c>
      <c r="AD1731" s="12">
        <v>48.125193813800799</v>
      </c>
      <c r="AE1731" s="41">
        <v>44.499049912691099</v>
      </c>
      <c r="AF1731" s="41">
        <f t="shared" si="157"/>
        <v>29.696948911253621</v>
      </c>
      <c r="AG1731" s="47">
        <f t="shared" si="158"/>
        <v>25.453496921491642</v>
      </c>
      <c r="AH1731" s="47">
        <f t="shared" si="159"/>
        <v>22.138628428506859</v>
      </c>
      <c r="AI1731" s="47">
        <f t="shared" si="160"/>
        <v>22.399236182928099</v>
      </c>
      <c r="AJ1731" s="47">
        <f t="shared" si="161"/>
        <v>23.88632735428812</v>
      </c>
    </row>
    <row r="1732" spans="2:36" x14ac:dyDescent="0.2">
      <c r="B1732" s="40">
        <v>8</v>
      </c>
      <c r="C1732" s="40">
        <v>4</v>
      </c>
      <c r="D1732" s="40">
        <v>2</v>
      </c>
      <c r="E1732" s="40">
        <f t="shared" si="162"/>
        <v>0</v>
      </c>
      <c r="F1732" s="12">
        <v>20.761744639307299</v>
      </c>
      <c r="G1732" s="12">
        <v>16.432156456708899</v>
      </c>
      <c r="H1732" s="12">
        <v>17.532170956850099</v>
      </c>
      <c r="I1732" s="12">
        <v>18.444229268550899</v>
      </c>
      <c r="J1732" s="12">
        <v>22.5342590939999</v>
      </c>
      <c r="K1732" s="12">
        <v>21.468609013795898</v>
      </c>
      <c r="L1732" s="12">
        <v>22.818027303457299</v>
      </c>
      <c r="M1732" s="12">
        <v>23.0643965332508</v>
      </c>
      <c r="N1732" s="12">
        <v>25.798649081707001</v>
      </c>
      <c r="O1732" s="12">
        <v>29.326444413185101</v>
      </c>
      <c r="P1732" s="12">
        <v>36.038401993036302</v>
      </c>
      <c r="Q1732" s="12">
        <v>29.3645484201908</v>
      </c>
      <c r="R1732" s="12">
        <v>29.799081184625599</v>
      </c>
      <c r="S1732" s="12">
        <v>31.148882204532601</v>
      </c>
      <c r="T1732" s="12">
        <v>33.612853075742699</v>
      </c>
      <c r="U1732" s="12">
        <v>40.584473701000199</v>
      </c>
      <c r="V1732" s="12">
        <v>37.946153216838802</v>
      </c>
      <c r="W1732" s="12">
        <v>34.854784891352999</v>
      </c>
      <c r="X1732" s="12">
        <v>34.724370993137399</v>
      </c>
      <c r="Y1732" s="12">
        <v>34.943585406780201</v>
      </c>
      <c r="Z1732" s="12">
        <v>44.430709508776701</v>
      </c>
      <c r="AA1732" s="12">
        <v>53.234621483981599</v>
      </c>
      <c r="AB1732" s="12">
        <v>35.916506141901003</v>
      </c>
      <c r="AC1732" s="12">
        <v>36.060289018154101</v>
      </c>
      <c r="AD1732" s="12">
        <v>44.4445934660435</v>
      </c>
      <c r="AE1732" s="41">
        <v>40.449464707449103</v>
      </c>
      <c r="AF1732" s="41">
        <f t="shared" ref="AF1732:AF1795" si="163">AVERAGE(F1732:T1732)</f>
        <v>25.209630242596077</v>
      </c>
      <c r="AG1732" s="47">
        <f t="shared" ref="AG1732:AG1795" si="164">AVERAGE(F1732:O1732)</f>
        <v>21.818068676081317</v>
      </c>
      <c r="AH1732" s="47">
        <f t="shared" ref="AH1732:AH1795" si="165">AVERAGE(F1732:J1732)</f>
        <v>19.140912083083418</v>
      </c>
      <c r="AI1732" s="47">
        <f t="shared" ref="AI1732:AI1795" si="166">AVERAGE(G1732:K1732)</f>
        <v>19.28228495798114</v>
      </c>
      <c r="AJ1732" s="47">
        <f t="shared" ref="AJ1732:AJ1795" si="167">AVERAGE(H1732:L1732)</f>
        <v>20.559459127330818</v>
      </c>
    </row>
    <row r="1733" spans="2:36" x14ac:dyDescent="0.2">
      <c r="B1733" s="40">
        <v>8</v>
      </c>
      <c r="C1733" s="40">
        <v>4</v>
      </c>
      <c r="D1733" s="40">
        <v>3</v>
      </c>
      <c r="E1733" s="40">
        <f t="shared" si="162"/>
        <v>0</v>
      </c>
      <c r="F1733" s="12">
        <v>19.219077489525102</v>
      </c>
      <c r="G1733" s="12">
        <v>15.12135116148</v>
      </c>
      <c r="H1733" s="12">
        <v>16.335457575082799</v>
      </c>
      <c r="I1733" s="12">
        <v>17.210893429040901</v>
      </c>
      <c r="J1733" s="12">
        <v>20.159440401077301</v>
      </c>
      <c r="K1733" s="12">
        <v>20.278307529210998</v>
      </c>
      <c r="L1733" s="12">
        <v>21.3438783624172</v>
      </c>
      <c r="M1733" s="12">
        <v>21.704304911613502</v>
      </c>
      <c r="N1733" s="12">
        <v>24.864816006660501</v>
      </c>
      <c r="O1733" s="12">
        <v>27.5873414509296</v>
      </c>
      <c r="P1733" s="12">
        <v>33.319230528593103</v>
      </c>
      <c r="Q1733" s="12">
        <v>29.120382279634502</v>
      </c>
      <c r="R1733" s="12">
        <v>28.205771771907798</v>
      </c>
      <c r="S1733" s="12">
        <v>30.112689650774001</v>
      </c>
      <c r="T1733" s="12">
        <v>32.036446424722698</v>
      </c>
      <c r="U1733" s="12">
        <v>37.588549669742598</v>
      </c>
      <c r="V1733" s="12">
        <v>37.112282315134998</v>
      </c>
      <c r="W1733" s="12">
        <v>33.244640014171601</v>
      </c>
      <c r="X1733" s="12">
        <v>33.1543758619204</v>
      </c>
      <c r="Y1733" s="12">
        <v>34.497318688392603</v>
      </c>
      <c r="Z1733" s="12">
        <v>41.866036956340103</v>
      </c>
      <c r="AA1733" s="12">
        <v>49.758293442368497</v>
      </c>
      <c r="AB1733" s="12">
        <v>36.863866576254402</v>
      </c>
      <c r="AC1733" s="12">
        <v>37.611439344054098</v>
      </c>
      <c r="AD1733" s="12">
        <v>50.589189968314002</v>
      </c>
      <c r="AE1733" s="41">
        <v>46.725851719021797</v>
      </c>
      <c r="AF1733" s="41">
        <f t="shared" si="163"/>
        <v>23.774625931511331</v>
      </c>
      <c r="AG1733" s="47">
        <f t="shared" si="164"/>
        <v>20.38248683170379</v>
      </c>
      <c r="AH1733" s="47">
        <f t="shared" si="165"/>
        <v>17.609244011241223</v>
      </c>
      <c r="AI1733" s="47">
        <f t="shared" si="166"/>
        <v>17.821090019178399</v>
      </c>
      <c r="AJ1733" s="47">
        <f t="shared" si="167"/>
        <v>19.065595459365841</v>
      </c>
    </row>
    <row r="1734" spans="2:36" x14ac:dyDescent="0.2">
      <c r="B1734" s="40">
        <v>8</v>
      </c>
      <c r="C1734" s="40">
        <v>4</v>
      </c>
      <c r="D1734" s="40">
        <v>4</v>
      </c>
      <c r="E1734" s="40">
        <f t="shared" si="162"/>
        <v>0</v>
      </c>
      <c r="F1734" s="12">
        <v>18.923779318809501</v>
      </c>
      <c r="G1734" s="12">
        <v>15.509485522031801</v>
      </c>
      <c r="H1734" s="12">
        <v>16.507868792057</v>
      </c>
      <c r="I1734" s="12">
        <v>17.359970335960401</v>
      </c>
      <c r="J1734" s="12">
        <v>19.570559719324098</v>
      </c>
      <c r="K1734" s="12">
        <v>20.971929399490399</v>
      </c>
      <c r="L1734" s="12">
        <v>22.206372683286698</v>
      </c>
      <c r="M1734" s="12">
        <v>22.031088122606299</v>
      </c>
      <c r="N1734" s="12">
        <v>24.968961648941001</v>
      </c>
      <c r="O1734" s="12">
        <v>27.273299854516999</v>
      </c>
      <c r="P1734" s="12">
        <v>32.975555247306801</v>
      </c>
      <c r="Q1734" s="12">
        <v>30.562624935865401</v>
      </c>
      <c r="R1734" s="12">
        <v>28.830056134939198</v>
      </c>
      <c r="S1734" s="12">
        <v>30.3787113451958</v>
      </c>
      <c r="T1734" s="12">
        <v>32.720546704530697</v>
      </c>
      <c r="U1734" s="12">
        <v>36.830276122331597</v>
      </c>
      <c r="V1734" s="12">
        <v>41.184638834595702</v>
      </c>
      <c r="W1734" s="12">
        <v>35.982785787910203</v>
      </c>
      <c r="X1734" s="12">
        <v>35.376139194488502</v>
      </c>
      <c r="Y1734" s="12">
        <v>36.600910773992503</v>
      </c>
      <c r="Z1734" s="12">
        <v>43.041814400911299</v>
      </c>
      <c r="AA1734" s="12">
        <v>50.946053267359702</v>
      </c>
      <c r="AB1734" s="12">
        <v>45.305731263041501</v>
      </c>
      <c r="AC1734" s="12">
        <v>45.193712805628799</v>
      </c>
      <c r="AD1734" s="12">
        <v>51.992803321436099</v>
      </c>
      <c r="AE1734" s="41">
        <v>52.128529272973502</v>
      </c>
      <c r="AF1734" s="41">
        <f t="shared" si="163"/>
        <v>24.052720650990807</v>
      </c>
      <c r="AG1734" s="47">
        <f t="shared" si="164"/>
        <v>20.532331539702419</v>
      </c>
      <c r="AH1734" s="47">
        <f t="shared" si="165"/>
        <v>17.57433273763656</v>
      </c>
      <c r="AI1734" s="47">
        <f t="shared" si="166"/>
        <v>17.983962753772737</v>
      </c>
      <c r="AJ1734" s="47">
        <f t="shared" si="167"/>
        <v>19.323340186023721</v>
      </c>
    </row>
    <row r="1735" spans="2:36" x14ac:dyDescent="0.2">
      <c r="B1735" s="40">
        <v>8</v>
      </c>
      <c r="C1735" s="40">
        <v>4</v>
      </c>
      <c r="D1735" s="40">
        <v>5</v>
      </c>
      <c r="E1735" s="40">
        <f t="shared" si="162"/>
        <v>0</v>
      </c>
      <c r="F1735" s="12">
        <v>18.986710473298999</v>
      </c>
      <c r="G1735" s="12">
        <v>17.406984049558599</v>
      </c>
      <c r="H1735" s="12">
        <v>18.409232549190499</v>
      </c>
      <c r="I1735" s="12">
        <v>19.181928149938599</v>
      </c>
      <c r="J1735" s="12">
        <v>19.770497968196899</v>
      </c>
      <c r="K1735" s="12">
        <v>23.099628862381</v>
      </c>
      <c r="L1735" s="12">
        <v>24.8398397147655</v>
      </c>
      <c r="M1735" s="12">
        <v>24.319227530241001</v>
      </c>
      <c r="N1735" s="12">
        <v>27.309412183999999</v>
      </c>
      <c r="O1735" s="12">
        <v>27.697251562118499</v>
      </c>
      <c r="P1735" s="12">
        <v>32.1168421280384</v>
      </c>
      <c r="Q1735" s="12">
        <v>33.440946327447897</v>
      </c>
      <c r="R1735" s="12">
        <v>31.029170851469001</v>
      </c>
      <c r="S1735" s="12">
        <v>32.766858496189101</v>
      </c>
      <c r="T1735" s="12">
        <v>34.490222727298701</v>
      </c>
      <c r="U1735" s="12">
        <v>37.020025808334402</v>
      </c>
      <c r="V1735" s="12">
        <v>43.422549248695397</v>
      </c>
      <c r="W1735" s="12">
        <v>38.301905903816198</v>
      </c>
      <c r="X1735" s="12">
        <v>37.464109259128598</v>
      </c>
      <c r="Y1735" s="12">
        <v>38.221422301530801</v>
      </c>
      <c r="Z1735" s="12">
        <v>40.9247654756606</v>
      </c>
      <c r="AA1735" s="12">
        <v>46.350067580938301</v>
      </c>
      <c r="AB1735" s="12">
        <v>47.060681593298902</v>
      </c>
      <c r="AC1735" s="12">
        <v>46.933295754773503</v>
      </c>
      <c r="AD1735" s="12">
        <v>56.441875111937499</v>
      </c>
      <c r="AE1735" s="41">
        <v>56.295467987015797</v>
      </c>
      <c r="AF1735" s="41">
        <f t="shared" si="163"/>
        <v>25.657650238275515</v>
      </c>
      <c r="AG1735" s="47">
        <f t="shared" si="164"/>
        <v>22.102071304368959</v>
      </c>
      <c r="AH1735" s="47">
        <f t="shared" si="165"/>
        <v>18.751070638036719</v>
      </c>
      <c r="AI1735" s="47">
        <f t="shared" si="166"/>
        <v>19.573654315853116</v>
      </c>
      <c r="AJ1735" s="47">
        <f t="shared" si="167"/>
        <v>21.060225448894499</v>
      </c>
    </row>
    <row r="1736" spans="2:36" x14ac:dyDescent="0.2">
      <c r="B1736" s="40">
        <v>8</v>
      </c>
      <c r="C1736" s="40">
        <v>4</v>
      </c>
      <c r="D1736" s="40">
        <v>6</v>
      </c>
      <c r="E1736" s="40">
        <f t="shared" si="162"/>
        <v>0</v>
      </c>
      <c r="F1736" s="12">
        <v>21.099750558733898</v>
      </c>
      <c r="G1736" s="12">
        <v>19.280838973522201</v>
      </c>
      <c r="H1736" s="12">
        <v>20.0563980305195</v>
      </c>
      <c r="I1736" s="12">
        <v>20.217425844430899</v>
      </c>
      <c r="J1736" s="12">
        <v>20.203830672025699</v>
      </c>
      <c r="K1736" s="12">
        <v>23.998047949314099</v>
      </c>
      <c r="L1736" s="12">
        <v>26.092701372385001</v>
      </c>
      <c r="M1736" s="12">
        <v>24.857986477851899</v>
      </c>
      <c r="N1736" s="12">
        <v>26.4857219898701</v>
      </c>
      <c r="O1736" s="12">
        <v>28.458580422639798</v>
      </c>
      <c r="P1736" s="12">
        <v>29.592499455928799</v>
      </c>
      <c r="Q1736" s="12">
        <v>32.109669370889698</v>
      </c>
      <c r="R1736" s="12">
        <v>31.1195130095482</v>
      </c>
      <c r="S1736" s="12">
        <v>33.0031185731888</v>
      </c>
      <c r="T1736" s="12">
        <v>31.734908469438601</v>
      </c>
      <c r="U1736" s="12">
        <v>38.934991016387897</v>
      </c>
      <c r="V1736" s="12">
        <v>38.264016198039101</v>
      </c>
      <c r="W1736" s="12">
        <v>35.977413135290099</v>
      </c>
      <c r="X1736" s="12">
        <v>36.798848158359498</v>
      </c>
      <c r="Y1736" s="12">
        <v>37.204823943614997</v>
      </c>
      <c r="Z1736" s="12">
        <v>39.419749746322601</v>
      </c>
      <c r="AA1736" s="12">
        <v>34.851924018979098</v>
      </c>
      <c r="AB1736" s="12">
        <v>35.298078299760803</v>
      </c>
      <c r="AC1736" s="12">
        <v>36.702188898026897</v>
      </c>
      <c r="AD1736" s="12">
        <v>44.6067367520575</v>
      </c>
      <c r="AE1736" s="41">
        <v>38.416422378763599</v>
      </c>
      <c r="AF1736" s="41">
        <f t="shared" si="163"/>
        <v>25.887399411352479</v>
      </c>
      <c r="AG1736" s="47">
        <f t="shared" si="164"/>
        <v>23.075128229129309</v>
      </c>
      <c r="AH1736" s="47">
        <f t="shared" si="165"/>
        <v>20.171648815846442</v>
      </c>
      <c r="AI1736" s="47">
        <f t="shared" si="166"/>
        <v>20.751308293962477</v>
      </c>
      <c r="AJ1736" s="47">
        <f t="shared" si="167"/>
        <v>22.113680773735041</v>
      </c>
    </row>
    <row r="1737" spans="2:36" x14ac:dyDescent="0.2">
      <c r="B1737" s="40">
        <v>8</v>
      </c>
      <c r="C1737" s="40">
        <v>4</v>
      </c>
      <c r="D1737" s="40">
        <v>23</v>
      </c>
      <c r="E1737" s="40">
        <f t="shared" si="162"/>
        <v>0</v>
      </c>
      <c r="F1737" s="12">
        <v>33.846106011390702</v>
      </c>
      <c r="G1737" s="12">
        <v>30.488342844009399</v>
      </c>
      <c r="H1737" s="12">
        <v>29.950972568988799</v>
      </c>
      <c r="I1737" s="12">
        <v>31.399962410688399</v>
      </c>
      <c r="J1737" s="12">
        <v>33.286015885591503</v>
      </c>
      <c r="K1737" s="12">
        <v>33.894035534858702</v>
      </c>
      <c r="L1737" s="12">
        <v>37.695550580263102</v>
      </c>
      <c r="M1737" s="12">
        <v>38.599905220508603</v>
      </c>
      <c r="N1737" s="12">
        <v>43.075320268392602</v>
      </c>
      <c r="O1737" s="12">
        <v>48.215900553226497</v>
      </c>
      <c r="P1737" s="12">
        <v>50.255098373413098</v>
      </c>
      <c r="Q1737" s="12">
        <v>51.078693375348998</v>
      </c>
      <c r="R1737" s="12">
        <v>52.5596914901733</v>
      </c>
      <c r="S1737" s="12">
        <v>58.279020139455803</v>
      </c>
      <c r="T1737" s="12">
        <v>56.3077972090244</v>
      </c>
      <c r="U1737" s="12">
        <v>61.566851306915297</v>
      </c>
      <c r="V1737" s="12">
        <v>62.2322317442894</v>
      </c>
      <c r="W1737" s="12">
        <v>56.628925783872603</v>
      </c>
      <c r="X1737" s="12">
        <v>60.6459457361698</v>
      </c>
      <c r="Y1737" s="12">
        <v>58.507028702259099</v>
      </c>
      <c r="Z1737" s="12">
        <v>65.141487597465499</v>
      </c>
      <c r="AA1737" s="12">
        <v>80.099672025442104</v>
      </c>
      <c r="AB1737" s="12">
        <v>66.054095924377407</v>
      </c>
      <c r="AC1737" s="12">
        <v>60.299937939167002</v>
      </c>
      <c r="AD1737" s="12">
        <v>61.880903295517001</v>
      </c>
      <c r="AE1737" s="41">
        <v>60.594265813589097</v>
      </c>
      <c r="AF1737" s="41">
        <f t="shared" si="163"/>
        <v>41.928827497688943</v>
      </c>
      <c r="AG1737" s="47">
        <f t="shared" si="164"/>
        <v>36.045211187791836</v>
      </c>
      <c r="AH1737" s="47">
        <f t="shared" si="165"/>
        <v>31.794279944133763</v>
      </c>
      <c r="AI1737" s="47">
        <f t="shared" si="166"/>
        <v>31.803865848827364</v>
      </c>
      <c r="AJ1737" s="47">
        <f t="shared" si="167"/>
        <v>33.245307396078104</v>
      </c>
    </row>
    <row r="1738" spans="2:36" x14ac:dyDescent="0.2">
      <c r="B1738" s="40">
        <v>8</v>
      </c>
      <c r="C1738" s="40">
        <v>4</v>
      </c>
      <c r="D1738" s="40">
        <v>24</v>
      </c>
      <c r="E1738" s="40">
        <f t="shared" si="162"/>
        <v>0</v>
      </c>
      <c r="F1738" s="12">
        <v>28.466278345108002</v>
      </c>
      <c r="G1738" s="12">
        <v>24.806614972114598</v>
      </c>
      <c r="H1738" s="12">
        <v>24.413908644199399</v>
      </c>
      <c r="I1738" s="12">
        <v>25.5857123808861</v>
      </c>
      <c r="J1738" s="12">
        <v>26.0304659211636</v>
      </c>
      <c r="K1738" s="12">
        <v>26.6818496544361</v>
      </c>
      <c r="L1738" s="12">
        <v>31.048132964849501</v>
      </c>
      <c r="M1738" s="12">
        <v>32.209127133130998</v>
      </c>
      <c r="N1738" s="12">
        <v>33.406240899562803</v>
      </c>
      <c r="O1738" s="12">
        <v>38.305924023628201</v>
      </c>
      <c r="P1738" s="12">
        <v>41.867080160617803</v>
      </c>
      <c r="Q1738" s="12">
        <v>40.537922152996103</v>
      </c>
      <c r="R1738" s="12">
        <v>39.8844079158306</v>
      </c>
      <c r="S1738" s="12">
        <v>42.672431479215597</v>
      </c>
      <c r="T1738" s="12">
        <v>44.346580687761303</v>
      </c>
      <c r="U1738" s="12">
        <v>57.2756582767963</v>
      </c>
      <c r="V1738" s="12">
        <v>54.713199877977402</v>
      </c>
      <c r="W1738" s="12">
        <v>50.7720538480282</v>
      </c>
      <c r="X1738" s="12">
        <v>52.828506511449802</v>
      </c>
      <c r="Y1738" s="12">
        <v>52.932015920400602</v>
      </c>
      <c r="Z1738" s="12">
        <v>59.097355662345898</v>
      </c>
      <c r="AA1738" s="12">
        <v>70.9821075770855</v>
      </c>
      <c r="AB1738" s="12">
        <v>56.9214320647717</v>
      </c>
      <c r="AC1738" s="12">
        <v>52.804063298463802</v>
      </c>
      <c r="AD1738" s="12">
        <v>52.080477794885603</v>
      </c>
      <c r="AE1738" s="41">
        <v>50.073634586811103</v>
      </c>
      <c r="AF1738" s="41">
        <f t="shared" si="163"/>
        <v>33.35084515570005</v>
      </c>
      <c r="AG1738" s="47">
        <f t="shared" si="164"/>
        <v>29.095425493907932</v>
      </c>
      <c r="AH1738" s="47">
        <f t="shared" si="165"/>
        <v>25.860596052694337</v>
      </c>
      <c r="AI1738" s="47">
        <f t="shared" si="166"/>
        <v>25.50371031455996</v>
      </c>
      <c r="AJ1738" s="47">
        <f t="shared" si="167"/>
        <v>26.752013913106943</v>
      </c>
    </row>
    <row r="1739" spans="2:36" x14ac:dyDescent="0.2">
      <c r="B1739" s="40">
        <v>8</v>
      </c>
      <c r="C1739" s="40">
        <v>5</v>
      </c>
      <c r="D1739" s="40">
        <v>1</v>
      </c>
      <c r="E1739" s="40">
        <f t="shared" si="162"/>
        <v>0</v>
      </c>
      <c r="F1739" s="12">
        <v>23.405184643268601</v>
      </c>
      <c r="G1739" s="12">
        <v>19.980983790397602</v>
      </c>
      <c r="H1739" s="12">
        <v>20.626102864265398</v>
      </c>
      <c r="I1739" s="12">
        <v>23.2159712393284</v>
      </c>
      <c r="J1739" s="12">
        <v>21.764929182052601</v>
      </c>
      <c r="K1739" s="12">
        <v>22.755058419466</v>
      </c>
      <c r="L1739" s="12">
        <v>26.9714570190907</v>
      </c>
      <c r="M1739" s="12">
        <v>27.860775477409401</v>
      </c>
      <c r="N1739" s="12">
        <v>31.520861743450201</v>
      </c>
      <c r="O1739" s="12">
        <v>34.469306207895301</v>
      </c>
      <c r="P1739" s="12">
        <v>33.5688645327091</v>
      </c>
      <c r="Q1739" s="12">
        <v>32.870946238756197</v>
      </c>
      <c r="R1739" s="12">
        <v>33.974168143272401</v>
      </c>
      <c r="S1739" s="12">
        <v>35.773640077590898</v>
      </c>
      <c r="T1739" s="12">
        <v>44.356121369838696</v>
      </c>
      <c r="U1739" s="12">
        <v>50.7938117425442</v>
      </c>
      <c r="V1739" s="12">
        <v>41.372892913579904</v>
      </c>
      <c r="W1739" s="12">
        <v>38.991193942069998</v>
      </c>
      <c r="X1739" s="12">
        <v>41.441757860660601</v>
      </c>
      <c r="Y1739" s="12">
        <v>43.314828881263701</v>
      </c>
      <c r="Z1739" s="12">
        <v>59.172000821590402</v>
      </c>
      <c r="AA1739" s="12">
        <v>49.311531027078601</v>
      </c>
      <c r="AB1739" s="12">
        <v>41.325181799888597</v>
      </c>
      <c r="AC1739" s="12">
        <v>38.525504957675899</v>
      </c>
      <c r="AD1739" s="12">
        <v>41.150148293256798</v>
      </c>
      <c r="AE1739" s="41">
        <v>50.2448774776459</v>
      </c>
      <c r="AF1739" s="41">
        <f t="shared" si="163"/>
        <v>28.874291396586095</v>
      </c>
      <c r="AG1739" s="47">
        <f t="shared" si="164"/>
        <v>25.257063058662418</v>
      </c>
      <c r="AH1739" s="47">
        <f t="shared" si="165"/>
        <v>21.798634343862517</v>
      </c>
      <c r="AI1739" s="47">
        <f t="shared" si="166"/>
        <v>21.668609099102</v>
      </c>
      <c r="AJ1739" s="47">
        <f t="shared" si="167"/>
        <v>23.066703744840616</v>
      </c>
    </row>
    <row r="1740" spans="2:36" x14ac:dyDescent="0.2">
      <c r="B1740" s="40">
        <v>8</v>
      </c>
      <c r="C1740" s="40">
        <v>5</v>
      </c>
      <c r="D1740" s="40">
        <v>2</v>
      </c>
      <c r="E1740" s="40">
        <f t="shared" si="162"/>
        <v>0</v>
      </c>
      <c r="F1740" s="12">
        <v>21.683548642873799</v>
      </c>
      <c r="G1740" s="12">
        <v>17.908466839551899</v>
      </c>
      <c r="H1740" s="12">
        <v>18.414530700922001</v>
      </c>
      <c r="I1740" s="12">
        <v>20.367315835237498</v>
      </c>
      <c r="J1740" s="12">
        <v>20.004629425048801</v>
      </c>
      <c r="K1740" s="12">
        <v>20.405139074564001</v>
      </c>
      <c r="L1740" s="12">
        <v>23.937016182184198</v>
      </c>
      <c r="M1740" s="12">
        <v>25.205989437580101</v>
      </c>
      <c r="N1740" s="12">
        <v>28.103459190845498</v>
      </c>
      <c r="O1740" s="12">
        <v>30.627052838087099</v>
      </c>
      <c r="P1740" s="12">
        <v>30.4014768514633</v>
      </c>
      <c r="Q1740" s="12">
        <v>30.086355213165302</v>
      </c>
      <c r="R1740" s="12">
        <v>30.6348113925457</v>
      </c>
      <c r="S1740" s="12">
        <v>32.890594281435</v>
      </c>
      <c r="T1740" s="12">
        <v>38.830836669921901</v>
      </c>
      <c r="U1740" s="12">
        <v>45.858797483205798</v>
      </c>
      <c r="V1740" s="12">
        <v>38.282470663070697</v>
      </c>
      <c r="W1740" s="12">
        <v>34.050047641754098</v>
      </c>
      <c r="X1740" s="12">
        <v>35.890814813852302</v>
      </c>
      <c r="Y1740" s="12">
        <v>37.475101933956097</v>
      </c>
      <c r="Z1740" s="12">
        <v>51.872711966037699</v>
      </c>
      <c r="AA1740" s="12">
        <v>44.900576747417503</v>
      </c>
      <c r="AB1740" s="12">
        <v>37.378670359611498</v>
      </c>
      <c r="AC1740" s="12">
        <v>35.304021269083002</v>
      </c>
      <c r="AD1740" s="12">
        <v>40.564922018528002</v>
      </c>
      <c r="AE1740" s="41">
        <v>47.146921048879598</v>
      </c>
      <c r="AF1740" s="41">
        <f t="shared" si="163"/>
        <v>25.966748171695073</v>
      </c>
      <c r="AG1740" s="47">
        <f t="shared" si="164"/>
        <v>22.665714816689494</v>
      </c>
      <c r="AH1740" s="47">
        <f t="shared" si="165"/>
        <v>19.675698288726799</v>
      </c>
      <c r="AI1740" s="47">
        <f t="shared" si="166"/>
        <v>19.42001637506484</v>
      </c>
      <c r="AJ1740" s="47">
        <f t="shared" si="167"/>
        <v>20.625726243591298</v>
      </c>
    </row>
    <row r="1741" spans="2:36" x14ac:dyDescent="0.2">
      <c r="B1741" s="40">
        <v>8</v>
      </c>
      <c r="C1741" s="40">
        <v>5</v>
      </c>
      <c r="D1741" s="40">
        <v>3</v>
      </c>
      <c r="E1741" s="40">
        <f t="shared" si="162"/>
        <v>0</v>
      </c>
      <c r="F1741" s="12">
        <v>20.980792280435601</v>
      </c>
      <c r="G1741" s="12">
        <v>16.756007761001602</v>
      </c>
      <c r="H1741" s="12">
        <v>17.192761347293899</v>
      </c>
      <c r="I1741" s="12">
        <v>19.169109492778801</v>
      </c>
      <c r="J1741" s="12">
        <v>19.096266479015402</v>
      </c>
      <c r="K1741" s="12">
        <v>19.455938847541798</v>
      </c>
      <c r="L1741" s="12">
        <v>22.681320745945001</v>
      </c>
      <c r="M1741" s="12">
        <v>24.1443748173714</v>
      </c>
      <c r="N1741" s="12">
        <v>26.873473132371899</v>
      </c>
      <c r="O1741" s="12">
        <v>28.817307397842399</v>
      </c>
      <c r="P1741" s="12">
        <v>29.6407965557575</v>
      </c>
      <c r="Q1741" s="12">
        <v>28.624575743675202</v>
      </c>
      <c r="R1741" s="12">
        <v>29.606574764013299</v>
      </c>
      <c r="S1741" s="12">
        <v>31.826347368240398</v>
      </c>
      <c r="T1741" s="12">
        <v>36.650796607732801</v>
      </c>
      <c r="U1741" s="12">
        <v>42.650584205389002</v>
      </c>
      <c r="V1741" s="12">
        <v>37.222139518261002</v>
      </c>
      <c r="W1741" s="12">
        <v>33.2981708960533</v>
      </c>
      <c r="X1741" s="12">
        <v>36.5039415276051</v>
      </c>
      <c r="Y1741" s="12">
        <v>36.121452118635197</v>
      </c>
      <c r="Z1741" s="12">
        <v>50.209472363472003</v>
      </c>
      <c r="AA1741" s="12">
        <v>40.981440709590899</v>
      </c>
      <c r="AB1741" s="12">
        <v>37.5527332201004</v>
      </c>
      <c r="AC1741" s="12">
        <v>33.085452312946302</v>
      </c>
      <c r="AD1741" s="12">
        <v>42.107540868043898</v>
      </c>
      <c r="AE1741" s="41">
        <v>49.110894406080199</v>
      </c>
      <c r="AF1741" s="41">
        <f t="shared" si="163"/>
        <v>24.767762889401133</v>
      </c>
      <c r="AG1741" s="47">
        <f t="shared" si="164"/>
        <v>21.516735230159775</v>
      </c>
      <c r="AH1741" s="47">
        <f t="shared" si="165"/>
        <v>18.638987472105061</v>
      </c>
      <c r="AI1741" s="47">
        <f t="shared" si="166"/>
        <v>18.334016785526302</v>
      </c>
      <c r="AJ1741" s="47">
        <f t="shared" si="167"/>
        <v>19.519079382514981</v>
      </c>
    </row>
    <row r="1742" spans="2:36" x14ac:dyDescent="0.2">
      <c r="B1742" s="40">
        <v>8</v>
      </c>
      <c r="C1742" s="40">
        <v>5</v>
      </c>
      <c r="D1742" s="40">
        <v>4</v>
      </c>
      <c r="E1742" s="40">
        <f t="shared" si="162"/>
        <v>0</v>
      </c>
      <c r="F1742" s="12">
        <v>20.602572184801101</v>
      </c>
      <c r="G1742" s="12">
        <v>17.5539727289677</v>
      </c>
      <c r="H1742" s="12">
        <v>17.815839151620899</v>
      </c>
      <c r="I1742" s="12">
        <v>19.657546041011798</v>
      </c>
      <c r="J1742" s="12">
        <v>20.1487000641823</v>
      </c>
      <c r="K1742" s="12">
        <v>21.100388917684601</v>
      </c>
      <c r="L1742" s="12">
        <v>23.9174084119797</v>
      </c>
      <c r="M1742" s="12">
        <v>25.526660106182099</v>
      </c>
      <c r="N1742" s="12">
        <v>28.065560855150199</v>
      </c>
      <c r="O1742" s="12">
        <v>30.655486988782901</v>
      </c>
      <c r="P1742" s="12">
        <v>32.756437482118599</v>
      </c>
      <c r="Q1742" s="12">
        <v>31.550940766334499</v>
      </c>
      <c r="R1742" s="12">
        <v>31.4522386598587</v>
      </c>
      <c r="S1742" s="12">
        <v>34.456964893102601</v>
      </c>
      <c r="T1742" s="12">
        <v>39.135917072772997</v>
      </c>
      <c r="U1742" s="12">
        <v>45.324298191308998</v>
      </c>
      <c r="V1742" s="12">
        <v>44.265319383859598</v>
      </c>
      <c r="W1742" s="12">
        <v>38.6473979873657</v>
      </c>
      <c r="X1742" s="12">
        <v>40.721476443290697</v>
      </c>
      <c r="Y1742" s="12">
        <v>42.0605948140621</v>
      </c>
      <c r="Z1742" s="12">
        <v>59.682894195556599</v>
      </c>
      <c r="AA1742" s="12">
        <v>52.657994128465702</v>
      </c>
      <c r="AB1742" s="12">
        <v>47.287029759645499</v>
      </c>
      <c r="AC1742" s="12">
        <v>41.1423111796379</v>
      </c>
      <c r="AD1742" s="12">
        <v>53.917251674890501</v>
      </c>
      <c r="AE1742" s="41">
        <v>57.290324669838</v>
      </c>
      <c r="AF1742" s="41">
        <f t="shared" si="163"/>
        <v>26.293108954970055</v>
      </c>
      <c r="AG1742" s="47">
        <f t="shared" si="164"/>
        <v>22.504413545036332</v>
      </c>
      <c r="AH1742" s="47">
        <f t="shared" si="165"/>
        <v>19.155726034116761</v>
      </c>
      <c r="AI1742" s="47">
        <f t="shared" si="166"/>
        <v>19.255289380693462</v>
      </c>
      <c r="AJ1742" s="47">
        <f t="shared" si="167"/>
        <v>20.527976517295862</v>
      </c>
    </row>
    <row r="1743" spans="2:36" x14ac:dyDescent="0.2">
      <c r="B1743" s="40">
        <v>8</v>
      </c>
      <c r="C1743" s="40">
        <v>5</v>
      </c>
      <c r="D1743" s="40">
        <v>5</v>
      </c>
      <c r="E1743" s="40">
        <f t="shared" si="162"/>
        <v>0</v>
      </c>
      <c r="F1743" s="12">
        <v>20.5956637778282</v>
      </c>
      <c r="G1743" s="12">
        <v>20.091283143281899</v>
      </c>
      <c r="H1743" s="12">
        <v>20.6272089669704</v>
      </c>
      <c r="I1743" s="12">
        <v>21.0350094923973</v>
      </c>
      <c r="J1743" s="12">
        <v>23.499239519357701</v>
      </c>
      <c r="K1743" s="12">
        <v>24.692966141939198</v>
      </c>
      <c r="L1743" s="12">
        <v>28.2459992563725</v>
      </c>
      <c r="M1743" s="12">
        <v>30.031793317556399</v>
      </c>
      <c r="N1743" s="12">
        <v>30.644797951936699</v>
      </c>
      <c r="O1743" s="12">
        <v>33.3044741089344</v>
      </c>
      <c r="P1743" s="12">
        <v>38.858935001134903</v>
      </c>
      <c r="Q1743" s="12">
        <v>37.266844774246202</v>
      </c>
      <c r="R1743" s="12">
        <v>36.9223593525887</v>
      </c>
      <c r="S1743" s="12">
        <v>39.403225192308398</v>
      </c>
      <c r="T1743" s="12">
        <v>42.142756096601502</v>
      </c>
      <c r="U1743" s="12">
        <v>46.657250434398598</v>
      </c>
      <c r="V1743" s="12">
        <v>50.975616783857298</v>
      </c>
      <c r="W1743" s="12">
        <v>43.8997483718395</v>
      </c>
      <c r="X1743" s="12">
        <v>46.484205946206998</v>
      </c>
      <c r="Y1743" s="12">
        <v>48.409453399896599</v>
      </c>
      <c r="Z1743" s="12">
        <v>59.6375890469551</v>
      </c>
      <c r="AA1743" s="12">
        <v>61.124911623954802</v>
      </c>
      <c r="AB1743" s="12">
        <v>57.040380979061098</v>
      </c>
      <c r="AC1743" s="12">
        <v>51.267406440973303</v>
      </c>
      <c r="AD1743" s="12">
        <v>62.053476399421697</v>
      </c>
      <c r="AE1743" s="41">
        <v>60.490794175147997</v>
      </c>
      <c r="AF1743" s="41">
        <f t="shared" si="163"/>
        <v>29.824170406230294</v>
      </c>
      <c r="AG1743" s="47">
        <f t="shared" si="164"/>
        <v>25.276843567657473</v>
      </c>
      <c r="AH1743" s="47">
        <f t="shared" si="165"/>
        <v>21.169680979967101</v>
      </c>
      <c r="AI1743" s="47">
        <f t="shared" si="166"/>
        <v>21.989141452789301</v>
      </c>
      <c r="AJ1743" s="47">
        <f t="shared" si="167"/>
        <v>23.620084675407419</v>
      </c>
    </row>
    <row r="1744" spans="2:36" x14ac:dyDescent="0.2">
      <c r="B1744" s="40">
        <v>8</v>
      </c>
      <c r="C1744" s="40">
        <v>5</v>
      </c>
      <c r="D1744" s="40">
        <v>6</v>
      </c>
      <c r="E1744" s="40">
        <f t="shared" si="162"/>
        <v>0</v>
      </c>
      <c r="F1744" s="12">
        <v>22.049606780052201</v>
      </c>
      <c r="G1744" s="12">
        <v>21.209262240409899</v>
      </c>
      <c r="H1744" s="12">
        <v>21.243715940236999</v>
      </c>
      <c r="I1744" s="12">
        <v>21.039292146205899</v>
      </c>
      <c r="J1744" s="12">
        <v>24.039163918256801</v>
      </c>
      <c r="K1744" s="12">
        <v>25.150791418790799</v>
      </c>
      <c r="L1744" s="12">
        <v>27.902130016565302</v>
      </c>
      <c r="M1744" s="12">
        <v>28.462759263038599</v>
      </c>
      <c r="N1744" s="12">
        <v>28.937059265613598</v>
      </c>
      <c r="O1744" s="12">
        <v>30.187933224916499</v>
      </c>
      <c r="P1744" s="12">
        <v>34.760096151351902</v>
      </c>
      <c r="Q1744" s="12">
        <v>33.569062686920198</v>
      </c>
      <c r="R1744" s="12">
        <v>32.8027467222214</v>
      </c>
      <c r="S1744" s="12">
        <v>33.643866334199899</v>
      </c>
      <c r="T1744" s="12">
        <v>38.258521154403702</v>
      </c>
      <c r="U1744" s="12">
        <v>35.904581278324102</v>
      </c>
      <c r="V1744" s="12">
        <v>42.257537060975999</v>
      </c>
      <c r="W1744" s="12">
        <v>38.293019853115098</v>
      </c>
      <c r="X1744" s="12">
        <v>39.261897691726702</v>
      </c>
      <c r="Y1744" s="12">
        <v>36.588040545225098</v>
      </c>
      <c r="Z1744" s="12">
        <v>41.569064016103702</v>
      </c>
      <c r="AA1744" s="12">
        <v>45.260232650756798</v>
      </c>
      <c r="AB1744" s="12">
        <v>41.176063930273102</v>
      </c>
      <c r="AC1744" s="12">
        <v>36.5773015322685</v>
      </c>
      <c r="AD1744" s="12">
        <v>42.825896602183597</v>
      </c>
      <c r="AE1744" s="41">
        <v>41.426550032138799</v>
      </c>
      <c r="AF1744" s="41">
        <f t="shared" si="163"/>
        <v>28.217067150878911</v>
      </c>
      <c r="AG1744" s="47">
        <f t="shared" si="164"/>
        <v>25.022171421408661</v>
      </c>
      <c r="AH1744" s="47">
        <f t="shared" si="165"/>
        <v>21.916208205032358</v>
      </c>
      <c r="AI1744" s="47">
        <f t="shared" si="166"/>
        <v>22.536445132780081</v>
      </c>
      <c r="AJ1744" s="47">
        <f t="shared" si="167"/>
        <v>23.87501868801116</v>
      </c>
    </row>
    <row r="1745" spans="2:36" x14ac:dyDescent="0.2">
      <c r="B1745" s="40">
        <v>8</v>
      </c>
      <c r="C1745" s="40">
        <v>5</v>
      </c>
      <c r="D1745" s="40">
        <v>23</v>
      </c>
      <c r="E1745" s="40">
        <f t="shared" si="162"/>
        <v>0</v>
      </c>
      <c r="F1745" s="12">
        <v>33.638071863174403</v>
      </c>
      <c r="G1745" s="12">
        <v>33.386009922027597</v>
      </c>
      <c r="H1745" s="12">
        <v>32.805483631849299</v>
      </c>
      <c r="I1745" s="12">
        <v>35.991954680442802</v>
      </c>
      <c r="J1745" s="12">
        <v>31.512588643550899</v>
      </c>
      <c r="K1745" s="12">
        <v>35.155650924682597</v>
      </c>
      <c r="L1745" s="12">
        <v>41.798131943464298</v>
      </c>
      <c r="M1745" s="12">
        <v>42.447027301788303</v>
      </c>
      <c r="N1745" s="12">
        <v>45.940075492620501</v>
      </c>
      <c r="O1745" s="12">
        <v>46.867133639097197</v>
      </c>
      <c r="P1745" s="12">
        <v>49.399817735433601</v>
      </c>
      <c r="Q1745" s="12">
        <v>53.568315034627901</v>
      </c>
      <c r="R1745" s="12">
        <v>51.732183866024002</v>
      </c>
      <c r="S1745" s="12">
        <v>56.629174170732497</v>
      </c>
      <c r="T1745" s="12">
        <v>55.429521975517297</v>
      </c>
      <c r="U1745" s="12">
        <v>66.564248681783695</v>
      </c>
      <c r="V1745" s="12">
        <v>55.509962730884602</v>
      </c>
      <c r="W1745" s="12">
        <v>54.232117121219602</v>
      </c>
      <c r="X1745" s="12">
        <v>53.078448597192804</v>
      </c>
      <c r="Y1745" s="12">
        <v>51.860134696722</v>
      </c>
      <c r="Z1745" s="12">
        <v>66.684773008584997</v>
      </c>
      <c r="AA1745" s="12">
        <v>62.625637001037603</v>
      </c>
      <c r="AB1745" s="12">
        <v>53.363864474534999</v>
      </c>
      <c r="AC1745" s="12">
        <v>46.430356082916298</v>
      </c>
      <c r="AD1745" s="12">
        <v>47.988685485124599</v>
      </c>
      <c r="AE1745" s="41">
        <v>58.343151719808603</v>
      </c>
      <c r="AF1745" s="41">
        <f t="shared" si="163"/>
        <v>43.086742721668884</v>
      </c>
      <c r="AG1745" s="47">
        <f t="shared" si="164"/>
        <v>37.954212804269787</v>
      </c>
      <c r="AH1745" s="47">
        <f t="shared" si="165"/>
        <v>33.466821748209</v>
      </c>
      <c r="AI1745" s="47">
        <f t="shared" si="166"/>
        <v>33.77033756051064</v>
      </c>
      <c r="AJ1745" s="47">
        <f t="shared" si="167"/>
        <v>35.452761964797979</v>
      </c>
    </row>
    <row r="1746" spans="2:36" x14ac:dyDescent="0.2">
      <c r="B1746" s="40">
        <v>8</v>
      </c>
      <c r="C1746" s="40">
        <v>5</v>
      </c>
      <c r="D1746" s="40">
        <v>24</v>
      </c>
      <c r="E1746" s="40">
        <f t="shared" si="162"/>
        <v>0</v>
      </c>
      <c r="F1746" s="12">
        <v>27.935839487552599</v>
      </c>
      <c r="G1746" s="12">
        <v>26.013609480381</v>
      </c>
      <c r="H1746" s="12">
        <v>27.0298552770615</v>
      </c>
      <c r="I1746" s="12">
        <v>27.910572075367</v>
      </c>
      <c r="J1746" s="12">
        <v>26.955122446537001</v>
      </c>
      <c r="K1746" s="12">
        <v>29.372304080486298</v>
      </c>
      <c r="L1746" s="12">
        <v>35.596129793167101</v>
      </c>
      <c r="M1746" s="12">
        <v>37.305202401161203</v>
      </c>
      <c r="N1746" s="12">
        <v>37.933137710809703</v>
      </c>
      <c r="O1746" s="12">
        <v>40.578604119062398</v>
      </c>
      <c r="P1746" s="12">
        <v>39.223184984922398</v>
      </c>
      <c r="Q1746" s="12">
        <v>42.194658450126603</v>
      </c>
      <c r="R1746" s="12">
        <v>42.590365396261198</v>
      </c>
      <c r="S1746" s="12">
        <v>47.098700051307702</v>
      </c>
      <c r="T1746" s="12">
        <v>52.6485420126915</v>
      </c>
      <c r="U1746" s="12">
        <v>61.470280089378399</v>
      </c>
      <c r="V1746" s="12">
        <v>50.446631535768503</v>
      </c>
      <c r="W1746" s="12">
        <v>50.445700307607702</v>
      </c>
      <c r="X1746" s="12">
        <v>50.284162396669402</v>
      </c>
      <c r="Y1746" s="12">
        <v>48.2066599442959</v>
      </c>
      <c r="Z1746" s="12">
        <v>59.911833480119697</v>
      </c>
      <c r="AA1746" s="12">
        <v>53.837339071750598</v>
      </c>
      <c r="AB1746" s="12">
        <v>44.7894233622551</v>
      </c>
      <c r="AC1746" s="12">
        <v>41.527435777425801</v>
      </c>
      <c r="AD1746" s="12">
        <v>47.399399397611603</v>
      </c>
      <c r="AE1746" s="41">
        <v>61.252385208368302</v>
      </c>
      <c r="AF1746" s="41">
        <f t="shared" si="163"/>
        <v>36.025721851126342</v>
      </c>
      <c r="AG1746" s="47">
        <f t="shared" si="164"/>
        <v>31.663037687158578</v>
      </c>
      <c r="AH1746" s="47">
        <f t="shared" si="165"/>
        <v>27.168999753379818</v>
      </c>
      <c r="AI1746" s="47">
        <f t="shared" si="166"/>
        <v>27.456292671966558</v>
      </c>
      <c r="AJ1746" s="47">
        <f t="shared" si="167"/>
        <v>29.372796734523781</v>
      </c>
    </row>
    <row r="1747" spans="2:36" x14ac:dyDescent="0.2">
      <c r="B1747" s="40">
        <v>8</v>
      </c>
      <c r="C1747" s="40">
        <v>6</v>
      </c>
      <c r="D1747" s="40">
        <v>1</v>
      </c>
      <c r="E1747" s="40">
        <f t="shared" si="162"/>
        <v>0</v>
      </c>
      <c r="F1747" s="12">
        <v>24.517881371974902</v>
      </c>
      <c r="G1747" s="12">
        <v>21.9111525790691</v>
      </c>
      <c r="H1747" s="12">
        <v>25.072566547870601</v>
      </c>
      <c r="I1747" s="12">
        <v>26.103361247301098</v>
      </c>
      <c r="J1747" s="12">
        <v>22.755104123353998</v>
      </c>
      <c r="K1747" s="12">
        <v>26.0342757823467</v>
      </c>
      <c r="L1747" s="12">
        <v>31.264740937233</v>
      </c>
      <c r="M1747" s="12">
        <v>32.3885939760208</v>
      </c>
      <c r="N1747" s="12">
        <v>37.171898812294003</v>
      </c>
      <c r="O1747" s="12">
        <v>34.136116265058497</v>
      </c>
      <c r="P1747" s="12">
        <v>33.635611307859399</v>
      </c>
      <c r="Q1747" s="12">
        <v>36.9584506618977</v>
      </c>
      <c r="R1747" s="12">
        <v>39.821279239893002</v>
      </c>
      <c r="S1747" s="12">
        <v>47.586129905700702</v>
      </c>
      <c r="T1747" s="12">
        <v>53.394154927730597</v>
      </c>
      <c r="U1747" s="12">
        <v>48.446923099756198</v>
      </c>
      <c r="V1747" s="12">
        <v>42.767829828500702</v>
      </c>
      <c r="W1747" s="12">
        <v>44.460298563241999</v>
      </c>
      <c r="X1747" s="12">
        <v>47.302221271276501</v>
      </c>
      <c r="Y1747" s="12">
        <v>55.9263294608593</v>
      </c>
      <c r="Z1747" s="12">
        <v>48.852873731136299</v>
      </c>
      <c r="AA1747" s="12">
        <v>48.850026396751403</v>
      </c>
      <c r="AB1747" s="12">
        <v>41.603989224672297</v>
      </c>
      <c r="AC1747" s="12">
        <v>39.8938559572697</v>
      </c>
      <c r="AD1747" s="12">
        <v>62.186492562055598</v>
      </c>
      <c r="AE1747" s="41">
        <v>70.705502485513705</v>
      </c>
      <c r="AF1747" s="41">
        <f t="shared" si="163"/>
        <v>32.850087845706938</v>
      </c>
      <c r="AG1747" s="47">
        <f t="shared" si="164"/>
        <v>28.135569164252267</v>
      </c>
      <c r="AH1747" s="47">
        <f t="shared" si="165"/>
        <v>24.072013173913938</v>
      </c>
      <c r="AI1747" s="47">
        <f t="shared" si="166"/>
        <v>24.3752920559883</v>
      </c>
      <c r="AJ1747" s="47">
        <f t="shared" si="167"/>
        <v>26.246009727621082</v>
      </c>
    </row>
    <row r="1748" spans="2:36" x14ac:dyDescent="0.2">
      <c r="B1748" s="40">
        <v>8</v>
      </c>
      <c r="C1748" s="40">
        <v>6</v>
      </c>
      <c r="D1748" s="40">
        <v>2</v>
      </c>
      <c r="E1748" s="40">
        <f t="shared" si="162"/>
        <v>0</v>
      </c>
      <c r="F1748" s="12">
        <v>21.721747022151899</v>
      </c>
      <c r="G1748" s="12">
        <v>18.318960249185601</v>
      </c>
      <c r="H1748" s="12">
        <v>20.772894839763602</v>
      </c>
      <c r="I1748" s="12">
        <v>21.192938955068598</v>
      </c>
      <c r="J1748" s="12">
        <v>19.9087680897713</v>
      </c>
      <c r="K1748" s="12">
        <v>22.1195766336918</v>
      </c>
      <c r="L1748" s="12">
        <v>26.517366387128799</v>
      </c>
      <c r="M1748" s="12">
        <v>27.693777117729201</v>
      </c>
      <c r="N1748" s="12">
        <v>32.121790761232397</v>
      </c>
      <c r="O1748" s="12">
        <v>31.076872905492799</v>
      </c>
      <c r="P1748" s="12">
        <v>29.377896744966499</v>
      </c>
      <c r="Q1748" s="12">
        <v>32.111226840257601</v>
      </c>
      <c r="R1748" s="12">
        <v>34.545444783449199</v>
      </c>
      <c r="S1748" s="12">
        <v>40.475656247139</v>
      </c>
      <c r="T1748" s="12">
        <v>45.916304610252404</v>
      </c>
      <c r="U1748" s="12">
        <v>41.649386564970001</v>
      </c>
      <c r="V1748" s="12">
        <v>37.144517075538602</v>
      </c>
      <c r="W1748" s="12">
        <v>37.816495352983502</v>
      </c>
      <c r="X1748" s="12">
        <v>39.923052072763397</v>
      </c>
      <c r="Y1748" s="12">
        <v>46.8621662216187</v>
      </c>
      <c r="Z1748" s="12">
        <v>43.9537428872585</v>
      </c>
      <c r="AA1748" s="12">
        <v>42.729864336252199</v>
      </c>
      <c r="AB1748" s="12">
        <v>37.374431169509897</v>
      </c>
      <c r="AC1748" s="12">
        <v>36.401771899938602</v>
      </c>
      <c r="AD1748" s="12">
        <v>55.964124042987798</v>
      </c>
      <c r="AE1748" s="41">
        <v>61.392386573076301</v>
      </c>
      <c r="AF1748" s="41">
        <f t="shared" si="163"/>
        <v>28.258081479152043</v>
      </c>
      <c r="AG1748" s="47">
        <f t="shared" si="164"/>
        <v>24.144469296121599</v>
      </c>
      <c r="AH1748" s="47">
        <f t="shared" si="165"/>
        <v>20.383061831188197</v>
      </c>
      <c r="AI1748" s="47">
        <f t="shared" si="166"/>
        <v>20.462627753496179</v>
      </c>
      <c r="AJ1748" s="47">
        <f t="shared" si="167"/>
        <v>22.102308981084821</v>
      </c>
    </row>
    <row r="1749" spans="2:36" x14ac:dyDescent="0.2">
      <c r="B1749" s="40">
        <v>8</v>
      </c>
      <c r="C1749" s="40">
        <v>6</v>
      </c>
      <c r="D1749" s="40">
        <v>3</v>
      </c>
      <c r="E1749" s="40">
        <f t="shared" si="162"/>
        <v>0</v>
      </c>
      <c r="F1749" s="12">
        <v>20.0194089716971</v>
      </c>
      <c r="G1749" s="12">
        <v>16.762720373153702</v>
      </c>
      <c r="H1749" s="12">
        <v>19.050046773433699</v>
      </c>
      <c r="I1749" s="12">
        <v>19.2445673718452</v>
      </c>
      <c r="J1749" s="12">
        <v>18.378252420187</v>
      </c>
      <c r="K1749" s="12">
        <v>20.321282758951199</v>
      </c>
      <c r="L1749" s="12">
        <v>24.043331045150801</v>
      </c>
      <c r="M1749" s="12">
        <v>25.315955428361899</v>
      </c>
      <c r="N1749" s="12">
        <v>29.325090815067298</v>
      </c>
      <c r="O1749" s="12">
        <v>29.417825312614401</v>
      </c>
      <c r="P1749" s="12">
        <v>27.3997267436981</v>
      </c>
      <c r="Q1749" s="12">
        <v>29.927989765882501</v>
      </c>
      <c r="R1749" s="12">
        <v>32.633494062423701</v>
      </c>
      <c r="S1749" s="12">
        <v>37.397338807106003</v>
      </c>
      <c r="T1749" s="12">
        <v>42.613954203128799</v>
      </c>
      <c r="U1749" s="12">
        <v>40.1910928559303</v>
      </c>
      <c r="V1749" s="12">
        <v>34.817846996784198</v>
      </c>
      <c r="W1749" s="12">
        <v>36.523001468658499</v>
      </c>
      <c r="X1749" s="12">
        <v>37.691316063642503</v>
      </c>
      <c r="Y1749" s="12">
        <v>43.985181956768002</v>
      </c>
      <c r="Z1749" s="12">
        <v>40.642299402713803</v>
      </c>
      <c r="AA1749" s="12">
        <v>41.5975875833035</v>
      </c>
      <c r="AB1749" s="12">
        <v>36.993169795751598</v>
      </c>
      <c r="AC1749" s="12">
        <v>37.828581830263097</v>
      </c>
      <c r="AD1749" s="12">
        <v>58.827781043291097</v>
      </c>
      <c r="AE1749" s="41">
        <v>62.420442853450801</v>
      </c>
      <c r="AF1749" s="41">
        <f t="shared" si="163"/>
        <v>26.123398990180092</v>
      </c>
      <c r="AG1749" s="47">
        <f t="shared" si="164"/>
        <v>22.18784812704623</v>
      </c>
      <c r="AH1749" s="47">
        <f t="shared" si="165"/>
        <v>18.69099918206334</v>
      </c>
      <c r="AI1749" s="47">
        <f t="shared" si="166"/>
        <v>18.75137393951416</v>
      </c>
      <c r="AJ1749" s="47">
        <f t="shared" si="167"/>
        <v>20.207496073913582</v>
      </c>
    </row>
    <row r="1750" spans="2:36" x14ac:dyDescent="0.2">
      <c r="B1750" s="40">
        <v>8</v>
      </c>
      <c r="C1750" s="40">
        <v>6</v>
      </c>
      <c r="D1750" s="40">
        <v>4</v>
      </c>
      <c r="E1750" s="40">
        <f t="shared" si="162"/>
        <v>0</v>
      </c>
      <c r="F1750" s="12">
        <v>19.3981938621998</v>
      </c>
      <c r="G1750" s="12">
        <v>16.911542561769501</v>
      </c>
      <c r="H1750" s="12">
        <v>18.3600834615231</v>
      </c>
      <c r="I1750" s="12">
        <v>18.86921986866</v>
      </c>
      <c r="J1750" s="12">
        <v>19.2892364063263</v>
      </c>
      <c r="K1750" s="12">
        <v>20.658817411899602</v>
      </c>
      <c r="L1750" s="12">
        <v>24.154871355295199</v>
      </c>
      <c r="M1750" s="12">
        <v>25.5158278226852</v>
      </c>
      <c r="N1750" s="12">
        <v>28.453081615924798</v>
      </c>
      <c r="O1750" s="12">
        <v>30.755314157247501</v>
      </c>
      <c r="P1750" s="12">
        <v>28.6547650392056</v>
      </c>
      <c r="Q1750" s="12">
        <v>29.8303611297607</v>
      </c>
      <c r="R1750" s="12">
        <v>32.2523192048073</v>
      </c>
      <c r="S1750" s="12">
        <v>36.566673237085297</v>
      </c>
      <c r="T1750" s="12">
        <v>42.299729518890402</v>
      </c>
      <c r="U1750" s="12">
        <v>43.244153031826002</v>
      </c>
      <c r="V1750" s="12">
        <v>36.265011103630101</v>
      </c>
      <c r="W1750" s="12">
        <v>36.949480697155003</v>
      </c>
      <c r="X1750" s="12">
        <v>38.512666023254397</v>
      </c>
      <c r="Y1750" s="12">
        <v>43.326681073665597</v>
      </c>
      <c r="Z1750" s="12">
        <v>48.000634662866602</v>
      </c>
      <c r="AA1750" s="12">
        <v>46.3788872060776</v>
      </c>
      <c r="AB1750" s="12">
        <v>38.637745470523797</v>
      </c>
      <c r="AC1750" s="12">
        <v>38.777911096334499</v>
      </c>
      <c r="AD1750" s="12">
        <v>58.802413431346402</v>
      </c>
      <c r="AE1750" s="41">
        <v>59.432196761608097</v>
      </c>
      <c r="AF1750" s="41">
        <f t="shared" si="163"/>
        <v>26.131335776885351</v>
      </c>
      <c r="AG1750" s="47">
        <f t="shared" si="164"/>
        <v>22.236618852353097</v>
      </c>
      <c r="AH1750" s="47">
        <f t="shared" si="165"/>
        <v>18.56565523209574</v>
      </c>
      <c r="AI1750" s="47">
        <f t="shared" si="166"/>
        <v>18.817779942035699</v>
      </c>
      <c r="AJ1750" s="47">
        <f t="shared" si="167"/>
        <v>20.266445700740839</v>
      </c>
    </row>
    <row r="1751" spans="2:36" x14ac:dyDescent="0.2">
      <c r="B1751" s="40">
        <v>8</v>
      </c>
      <c r="C1751" s="40">
        <v>6</v>
      </c>
      <c r="D1751" s="40">
        <v>5</v>
      </c>
      <c r="E1751" s="40">
        <f t="shared" si="162"/>
        <v>0</v>
      </c>
      <c r="F1751" s="12">
        <v>19.745723826050799</v>
      </c>
      <c r="G1751" s="12">
        <v>18.259736490249601</v>
      </c>
      <c r="H1751" s="12">
        <v>18.415998538017298</v>
      </c>
      <c r="I1751" s="12">
        <v>18.559582893609999</v>
      </c>
      <c r="J1751" s="12">
        <v>21.575282276868801</v>
      </c>
      <c r="K1751" s="12">
        <v>23.103931206226299</v>
      </c>
      <c r="L1751" s="12">
        <v>27.056062455415699</v>
      </c>
      <c r="M1751" s="12">
        <v>28.156548308849299</v>
      </c>
      <c r="N1751" s="12">
        <v>28.0872382159233</v>
      </c>
      <c r="O1751" s="12">
        <v>34.769840588092798</v>
      </c>
      <c r="P1751" s="12">
        <v>32.113132017850901</v>
      </c>
      <c r="Q1751" s="12">
        <v>32.9301497924328</v>
      </c>
      <c r="R1751" s="12">
        <v>34.781208374261901</v>
      </c>
      <c r="S1751" s="12">
        <v>36.895906468153001</v>
      </c>
      <c r="T1751" s="12">
        <v>41.817977606773397</v>
      </c>
      <c r="U1751" s="12">
        <v>48.239933138608897</v>
      </c>
      <c r="V1751" s="12">
        <v>39.283844298362702</v>
      </c>
      <c r="W1751" s="12">
        <v>40.412626927375797</v>
      </c>
      <c r="X1751" s="12">
        <v>41.522427964687303</v>
      </c>
      <c r="Y1751" s="12">
        <v>43.831168453931802</v>
      </c>
      <c r="Z1751" s="12">
        <v>53.054653867244703</v>
      </c>
      <c r="AA1751" s="12">
        <v>53.935281275510803</v>
      </c>
      <c r="AB1751" s="12">
        <v>45.5709962015152</v>
      </c>
      <c r="AC1751" s="12">
        <v>44.803105454444903</v>
      </c>
      <c r="AD1751" s="12">
        <v>55.0202163701057</v>
      </c>
      <c r="AE1751" s="41">
        <v>53.807881740570103</v>
      </c>
      <c r="AF1751" s="41">
        <f t="shared" si="163"/>
        <v>27.751221270585059</v>
      </c>
      <c r="AG1751" s="47">
        <f t="shared" si="164"/>
        <v>23.772994479930389</v>
      </c>
      <c r="AH1751" s="47">
        <f t="shared" si="165"/>
        <v>19.311264804959301</v>
      </c>
      <c r="AI1751" s="47">
        <f t="shared" si="166"/>
        <v>19.982906280994399</v>
      </c>
      <c r="AJ1751" s="47">
        <f t="shared" si="167"/>
        <v>21.742171474027622</v>
      </c>
    </row>
    <row r="1752" spans="2:36" x14ac:dyDescent="0.2">
      <c r="B1752" s="40">
        <v>8</v>
      </c>
      <c r="C1752" s="40">
        <v>6</v>
      </c>
      <c r="D1752" s="40">
        <v>6</v>
      </c>
      <c r="E1752" s="40">
        <f t="shared" si="162"/>
        <v>0</v>
      </c>
      <c r="F1752" s="12">
        <v>20.756424469888199</v>
      </c>
      <c r="G1752" s="12">
        <v>20.037393453359599</v>
      </c>
      <c r="H1752" s="12">
        <v>19.340668999910399</v>
      </c>
      <c r="I1752" s="12">
        <v>19.037145535707499</v>
      </c>
      <c r="J1752" s="12">
        <v>23.671916999578499</v>
      </c>
      <c r="K1752" s="12">
        <v>25.3098567819595</v>
      </c>
      <c r="L1752" s="12">
        <v>27.687134254932399</v>
      </c>
      <c r="M1752" s="12">
        <v>27.511539338827099</v>
      </c>
      <c r="N1752" s="12">
        <v>27.181668685913099</v>
      </c>
      <c r="O1752" s="12">
        <v>34.327064330339397</v>
      </c>
      <c r="P1752" s="12">
        <v>32.308496337175399</v>
      </c>
      <c r="Q1752" s="12">
        <v>33.106848996400799</v>
      </c>
      <c r="R1752" s="12">
        <v>32.714437475681301</v>
      </c>
      <c r="S1752" s="12">
        <v>37.273116997957203</v>
      </c>
      <c r="T1752" s="12">
        <v>35.913010246992101</v>
      </c>
      <c r="U1752" s="12">
        <v>43.7600297119617</v>
      </c>
      <c r="V1752" s="12">
        <v>37.712090672731399</v>
      </c>
      <c r="W1752" s="12">
        <v>38.583973643302897</v>
      </c>
      <c r="X1752" s="12">
        <v>35.973644344568299</v>
      </c>
      <c r="Y1752" s="12">
        <v>41.468793995618803</v>
      </c>
      <c r="Z1752" s="12">
        <v>44.985539593935002</v>
      </c>
      <c r="AA1752" s="12">
        <v>43.824037422418598</v>
      </c>
      <c r="AB1752" s="12">
        <v>35.754542921304697</v>
      </c>
      <c r="AC1752" s="12">
        <v>32.644391049385099</v>
      </c>
      <c r="AD1752" s="12">
        <v>35.016351216793097</v>
      </c>
      <c r="AE1752" s="41">
        <v>28.895178059816399</v>
      </c>
      <c r="AF1752" s="41">
        <f t="shared" si="163"/>
        <v>27.745114860308167</v>
      </c>
      <c r="AG1752" s="47">
        <f t="shared" si="164"/>
        <v>24.486081285041571</v>
      </c>
      <c r="AH1752" s="47">
        <f t="shared" si="165"/>
        <v>20.56870989168884</v>
      </c>
      <c r="AI1752" s="47">
        <f t="shared" si="166"/>
        <v>21.479396354103098</v>
      </c>
      <c r="AJ1752" s="47">
        <f t="shared" si="167"/>
        <v>23.009344514417659</v>
      </c>
    </row>
    <row r="1753" spans="2:36" x14ac:dyDescent="0.2">
      <c r="B1753" s="40">
        <v>8</v>
      </c>
      <c r="C1753" s="40">
        <v>6</v>
      </c>
      <c r="D1753" s="40">
        <v>23</v>
      </c>
      <c r="E1753" s="40">
        <f t="shared" si="162"/>
        <v>0</v>
      </c>
      <c r="F1753" s="12">
        <v>33.359667356491101</v>
      </c>
      <c r="G1753" s="12">
        <v>32.862420629501301</v>
      </c>
      <c r="H1753" s="12">
        <v>29.051929514885</v>
      </c>
      <c r="I1753" s="12">
        <v>32.903694326162302</v>
      </c>
      <c r="J1753" s="12">
        <v>32.835707425117498</v>
      </c>
      <c r="K1753" s="12">
        <v>37.591704037904698</v>
      </c>
      <c r="L1753" s="12">
        <v>41.162834223985698</v>
      </c>
      <c r="M1753" s="12">
        <v>41.754713006973297</v>
      </c>
      <c r="N1753" s="12">
        <v>51.101847560882597</v>
      </c>
      <c r="O1753" s="12">
        <v>46.957803164482101</v>
      </c>
      <c r="P1753" s="12">
        <v>51.612544883489598</v>
      </c>
      <c r="Q1753" s="12">
        <v>56.298575670957597</v>
      </c>
      <c r="R1753" s="12">
        <v>55.702451308012002</v>
      </c>
      <c r="S1753" s="12">
        <v>61.261542101860002</v>
      </c>
      <c r="T1753" s="12">
        <v>63.047258810758599</v>
      </c>
      <c r="U1753" s="12">
        <v>66.005849833249997</v>
      </c>
      <c r="V1753" s="12">
        <v>62.078161760568598</v>
      </c>
      <c r="W1753" s="12">
        <v>60.643882415294598</v>
      </c>
      <c r="X1753" s="12">
        <v>61.098267637252803</v>
      </c>
      <c r="Y1753" s="12">
        <v>73.359679282188395</v>
      </c>
      <c r="Z1753" s="12">
        <v>76.549212189674407</v>
      </c>
      <c r="AA1753" s="12">
        <v>76.988543138980901</v>
      </c>
      <c r="AB1753" s="12">
        <v>69.507441149234793</v>
      </c>
      <c r="AC1753" s="12">
        <v>71.923512845039397</v>
      </c>
      <c r="AD1753" s="12">
        <v>103.121970946312</v>
      </c>
      <c r="AE1753" s="41">
        <v>114.024164796352</v>
      </c>
      <c r="AF1753" s="41">
        <f t="shared" si="163"/>
        <v>44.500312934764224</v>
      </c>
      <c r="AG1753" s="47">
        <f t="shared" si="164"/>
        <v>37.958232124638563</v>
      </c>
      <c r="AH1753" s="47">
        <f t="shared" si="165"/>
        <v>32.202683850431441</v>
      </c>
      <c r="AI1753" s="47">
        <f t="shared" si="166"/>
        <v>33.049091186714165</v>
      </c>
      <c r="AJ1753" s="47">
        <f t="shared" si="167"/>
        <v>34.709173905611038</v>
      </c>
    </row>
    <row r="1754" spans="2:36" x14ac:dyDescent="0.2">
      <c r="B1754" s="40">
        <v>8</v>
      </c>
      <c r="C1754" s="40">
        <v>6</v>
      </c>
      <c r="D1754" s="40">
        <v>24</v>
      </c>
      <c r="E1754" s="40">
        <f t="shared" si="162"/>
        <v>0</v>
      </c>
      <c r="F1754" s="12">
        <v>28.7159171080589</v>
      </c>
      <c r="G1754" s="12">
        <v>26.3797000434399</v>
      </c>
      <c r="H1754" s="12">
        <v>25.3524245548248</v>
      </c>
      <c r="I1754" s="12">
        <v>26.589673629522299</v>
      </c>
      <c r="J1754" s="12">
        <v>27.451226903677</v>
      </c>
      <c r="K1754" s="12">
        <v>30.860008702516598</v>
      </c>
      <c r="L1754" s="12">
        <v>35.041166930913903</v>
      </c>
      <c r="M1754" s="12">
        <v>34.988530925750702</v>
      </c>
      <c r="N1754" s="12">
        <v>40.513558069706001</v>
      </c>
      <c r="O1754" s="12">
        <v>36.313943490743597</v>
      </c>
      <c r="P1754" s="12">
        <v>40.061668052911799</v>
      </c>
      <c r="Q1754" s="12">
        <v>43.471023270368597</v>
      </c>
      <c r="R1754" s="12">
        <v>43.614710882902102</v>
      </c>
      <c r="S1754" s="12">
        <v>54.387178865432702</v>
      </c>
      <c r="T1754" s="12">
        <v>56.2809842264652</v>
      </c>
      <c r="U1754" s="12">
        <v>56.080765089273498</v>
      </c>
      <c r="V1754" s="12">
        <v>53.106868283986998</v>
      </c>
      <c r="W1754" s="12">
        <v>54.957218327045403</v>
      </c>
      <c r="X1754" s="12">
        <v>56.359994244098701</v>
      </c>
      <c r="Y1754" s="12">
        <v>66.219970386743498</v>
      </c>
      <c r="Z1754" s="12">
        <v>65.730304070234297</v>
      </c>
      <c r="AA1754" s="12">
        <v>67.099325196981397</v>
      </c>
      <c r="AB1754" s="12">
        <v>61.911567929744699</v>
      </c>
      <c r="AC1754" s="12">
        <v>60.613514051437399</v>
      </c>
      <c r="AD1754" s="12">
        <v>86.630606064319593</v>
      </c>
      <c r="AE1754" s="41">
        <v>87.646744104385405</v>
      </c>
      <c r="AF1754" s="41">
        <f t="shared" si="163"/>
        <v>36.668114377148946</v>
      </c>
      <c r="AG1754" s="47">
        <f t="shared" si="164"/>
        <v>31.220615035915376</v>
      </c>
      <c r="AH1754" s="47">
        <f t="shared" si="165"/>
        <v>26.897788447904581</v>
      </c>
      <c r="AI1754" s="47">
        <f t="shared" si="166"/>
        <v>27.326606766796118</v>
      </c>
      <c r="AJ1754" s="47">
        <f t="shared" si="167"/>
        <v>29.05890014429092</v>
      </c>
    </row>
    <row r="1755" spans="2:36" x14ac:dyDescent="0.2">
      <c r="B1755" s="40">
        <v>8</v>
      </c>
      <c r="C1755" s="40">
        <v>7</v>
      </c>
      <c r="D1755" s="40">
        <v>1</v>
      </c>
      <c r="E1755" s="40">
        <f t="shared" si="162"/>
        <v>0</v>
      </c>
      <c r="F1755" s="12">
        <v>25.9379863648415</v>
      </c>
      <c r="G1755" s="12">
        <v>24.123772084951401</v>
      </c>
      <c r="H1755" s="12">
        <v>24.606627556800799</v>
      </c>
      <c r="I1755" s="12">
        <v>23.720376909256</v>
      </c>
      <c r="J1755" s="12">
        <v>24.488552239656499</v>
      </c>
      <c r="K1755" s="12">
        <v>27.1786943929195</v>
      </c>
      <c r="L1755" s="12">
        <v>31.740031122446101</v>
      </c>
      <c r="M1755" s="12">
        <v>34.736874783754303</v>
      </c>
      <c r="N1755" s="12">
        <v>34.025361369848198</v>
      </c>
      <c r="O1755" s="12">
        <v>32.562697578430203</v>
      </c>
      <c r="P1755" s="12">
        <v>36.0222893810272</v>
      </c>
      <c r="Q1755" s="12">
        <v>39.2829029185772</v>
      </c>
      <c r="R1755" s="12">
        <v>45.659336066007597</v>
      </c>
      <c r="S1755" s="12">
        <v>55.593821405649201</v>
      </c>
      <c r="T1755" s="12">
        <v>45.7212485945225</v>
      </c>
      <c r="U1755" s="12">
        <v>45.602056499481201</v>
      </c>
      <c r="V1755" s="12">
        <v>46.359678483009297</v>
      </c>
      <c r="W1755" s="12">
        <v>49.246515110731103</v>
      </c>
      <c r="X1755" s="12">
        <v>59.700216315746303</v>
      </c>
      <c r="Y1755" s="12">
        <v>69.868654725789995</v>
      </c>
      <c r="Z1755" s="12">
        <v>59.751533172369001</v>
      </c>
      <c r="AA1755" s="12">
        <v>63.853968343734699</v>
      </c>
      <c r="AB1755" s="12">
        <v>61.669311905860901</v>
      </c>
      <c r="AC1755" s="12">
        <v>63.635128550529501</v>
      </c>
      <c r="AD1755" s="12">
        <v>100.729482726097</v>
      </c>
      <c r="AE1755" s="41">
        <v>84.777376663923306</v>
      </c>
      <c r="AF1755" s="41">
        <f t="shared" si="163"/>
        <v>33.693371517912539</v>
      </c>
      <c r="AG1755" s="47">
        <f t="shared" si="164"/>
        <v>28.312097440290451</v>
      </c>
      <c r="AH1755" s="47">
        <f t="shared" si="165"/>
        <v>24.575463031101243</v>
      </c>
      <c r="AI1755" s="47">
        <f t="shared" si="166"/>
        <v>24.823604636716841</v>
      </c>
      <c r="AJ1755" s="47">
        <f t="shared" si="167"/>
        <v>26.346856444215781</v>
      </c>
    </row>
    <row r="1756" spans="2:36" x14ac:dyDescent="0.2">
      <c r="B1756" s="40">
        <v>8</v>
      </c>
      <c r="C1756" s="40">
        <v>7</v>
      </c>
      <c r="D1756" s="40">
        <v>2</v>
      </c>
      <c r="E1756" s="40">
        <f t="shared" si="162"/>
        <v>0</v>
      </c>
      <c r="F1756" s="12">
        <v>23.367282431602501</v>
      </c>
      <c r="G1756" s="12">
        <v>20.8998007719517</v>
      </c>
      <c r="H1756" s="12">
        <v>21.2871399884224</v>
      </c>
      <c r="I1756" s="12">
        <v>21.106727969169601</v>
      </c>
      <c r="J1756" s="12">
        <v>21.599228668689701</v>
      </c>
      <c r="K1756" s="12">
        <v>23.769219932556201</v>
      </c>
      <c r="L1756" s="12">
        <v>27.515829695939999</v>
      </c>
      <c r="M1756" s="12">
        <v>30.335804895401001</v>
      </c>
      <c r="N1756" s="12">
        <v>31.284350095510501</v>
      </c>
      <c r="O1756" s="12">
        <v>29.997123183488799</v>
      </c>
      <c r="P1756" s="12">
        <v>33.039947765111897</v>
      </c>
      <c r="Q1756" s="12">
        <v>36.232974193334599</v>
      </c>
      <c r="R1756" s="12">
        <v>41.9919877450466</v>
      </c>
      <c r="S1756" s="12">
        <v>50.239425448417698</v>
      </c>
      <c r="T1756" s="12">
        <v>43.197971124649101</v>
      </c>
      <c r="U1756" s="12">
        <v>45.037296905756001</v>
      </c>
      <c r="V1756" s="12">
        <v>44.565577019691503</v>
      </c>
      <c r="W1756" s="12">
        <v>46.306739564418798</v>
      </c>
      <c r="X1756" s="12">
        <v>57.622908603429799</v>
      </c>
      <c r="Y1756" s="12">
        <v>68.167236753463698</v>
      </c>
      <c r="Z1756" s="12">
        <v>57.496741905212403</v>
      </c>
      <c r="AA1756" s="12">
        <v>62.164814522266397</v>
      </c>
      <c r="AB1756" s="12">
        <v>61.828000224351896</v>
      </c>
      <c r="AC1756" s="12">
        <v>65.733680450201007</v>
      </c>
      <c r="AD1756" s="12">
        <v>100.01981776165999</v>
      </c>
      <c r="AE1756" s="41">
        <v>83.603849726438497</v>
      </c>
      <c r="AF1756" s="41">
        <f t="shared" si="163"/>
        <v>30.390987593952822</v>
      </c>
      <c r="AG1756" s="47">
        <f t="shared" si="164"/>
        <v>25.116250763273239</v>
      </c>
      <c r="AH1756" s="47">
        <f t="shared" si="165"/>
        <v>21.65203596596718</v>
      </c>
      <c r="AI1756" s="47">
        <f t="shared" si="166"/>
        <v>21.732423466157918</v>
      </c>
      <c r="AJ1756" s="47">
        <f t="shared" si="167"/>
        <v>23.05562925095558</v>
      </c>
    </row>
    <row r="1757" spans="2:36" x14ac:dyDescent="0.2">
      <c r="B1757" s="40">
        <v>8</v>
      </c>
      <c r="C1757" s="40">
        <v>7</v>
      </c>
      <c r="D1757" s="40">
        <v>3</v>
      </c>
      <c r="E1757" s="40">
        <f t="shared" si="162"/>
        <v>0</v>
      </c>
      <c r="F1757" s="12">
        <v>22.052584172725702</v>
      </c>
      <c r="G1757" s="12">
        <v>18.826754545926999</v>
      </c>
      <c r="H1757" s="12">
        <v>19.3957064034939</v>
      </c>
      <c r="I1757" s="12">
        <v>19.911038317918798</v>
      </c>
      <c r="J1757" s="12">
        <v>20.102805514097199</v>
      </c>
      <c r="K1757" s="12">
        <v>22.0416974749565</v>
      </c>
      <c r="L1757" s="12">
        <v>25.635615211725199</v>
      </c>
      <c r="M1757" s="12">
        <v>28.3358200500011</v>
      </c>
      <c r="N1757" s="12">
        <v>30.787397412776901</v>
      </c>
      <c r="O1757" s="12">
        <v>28.5579872460365</v>
      </c>
      <c r="P1757" s="12">
        <v>31.7559660577774</v>
      </c>
      <c r="Q1757" s="12">
        <v>35.561551450729397</v>
      </c>
      <c r="R1757" s="12">
        <v>40.4365333690643</v>
      </c>
      <c r="S1757" s="12">
        <v>49.022790476083799</v>
      </c>
      <c r="T1757" s="12">
        <v>44.372535415172599</v>
      </c>
      <c r="U1757" s="12">
        <v>45.399928336381898</v>
      </c>
      <c r="V1757" s="12">
        <v>45.489958772182497</v>
      </c>
      <c r="W1757" s="12">
        <v>46.219075274705901</v>
      </c>
      <c r="X1757" s="12">
        <v>57.635757668971998</v>
      </c>
      <c r="Y1757" s="12">
        <v>67.001444328308096</v>
      </c>
      <c r="Z1757" s="12">
        <v>63.262874754905702</v>
      </c>
      <c r="AA1757" s="12">
        <v>66.432234799623501</v>
      </c>
      <c r="AB1757" s="12">
        <v>72.206538906335794</v>
      </c>
      <c r="AC1757" s="12">
        <v>73.947381604671506</v>
      </c>
      <c r="AD1757" s="12">
        <v>100.487287659407</v>
      </c>
      <c r="AE1757" s="41">
        <v>90.054349684476804</v>
      </c>
      <c r="AF1757" s="41">
        <f t="shared" si="163"/>
        <v>29.119785541232421</v>
      </c>
      <c r="AG1757" s="47">
        <f t="shared" si="164"/>
        <v>23.564740634965879</v>
      </c>
      <c r="AH1757" s="47">
        <f t="shared" si="165"/>
        <v>20.057777790832521</v>
      </c>
      <c r="AI1757" s="47">
        <f t="shared" si="166"/>
        <v>20.055600451278679</v>
      </c>
      <c r="AJ1757" s="47">
        <f t="shared" si="167"/>
        <v>21.417372584438318</v>
      </c>
    </row>
    <row r="1758" spans="2:36" x14ac:dyDescent="0.2">
      <c r="B1758" s="40">
        <v>8</v>
      </c>
      <c r="C1758" s="40">
        <v>7</v>
      </c>
      <c r="D1758" s="40">
        <v>4</v>
      </c>
      <c r="E1758" s="40">
        <f t="shared" si="162"/>
        <v>0</v>
      </c>
      <c r="F1758" s="12">
        <v>21.739668649911899</v>
      </c>
      <c r="G1758" s="12">
        <v>17.8337795879841</v>
      </c>
      <c r="H1758" s="12">
        <v>18.0837817940712</v>
      </c>
      <c r="I1758" s="12">
        <v>19.4880544922352</v>
      </c>
      <c r="J1758" s="12">
        <v>19.614530669450801</v>
      </c>
      <c r="K1758" s="12">
        <v>21.583717015028</v>
      </c>
      <c r="L1758" s="12">
        <v>24.618218282937999</v>
      </c>
      <c r="M1758" s="12">
        <v>26.793440526485401</v>
      </c>
      <c r="N1758" s="12">
        <v>30.071603143453601</v>
      </c>
      <c r="O1758" s="12">
        <v>28.144829842805901</v>
      </c>
      <c r="P1758" s="12">
        <v>30.437945977211001</v>
      </c>
      <c r="Q1758" s="12">
        <v>34.200460834741598</v>
      </c>
      <c r="R1758" s="12">
        <v>37.149214245796202</v>
      </c>
      <c r="S1758" s="12">
        <v>44.107741344928698</v>
      </c>
      <c r="T1758" s="12">
        <v>43.793971759796101</v>
      </c>
      <c r="U1758" s="12">
        <v>44.577098602294903</v>
      </c>
      <c r="V1758" s="12">
        <v>41.869431030273397</v>
      </c>
      <c r="W1758" s="12">
        <v>42.904913220882399</v>
      </c>
      <c r="X1758" s="12">
        <v>50.680276170492199</v>
      </c>
      <c r="Y1758" s="12">
        <v>61.302685026645698</v>
      </c>
      <c r="Z1758" s="12">
        <v>62.1432704324722</v>
      </c>
      <c r="AA1758" s="12">
        <v>63.617981152296103</v>
      </c>
      <c r="AB1758" s="12">
        <v>63.375401741743097</v>
      </c>
      <c r="AC1758" s="12">
        <v>68.022218307971997</v>
      </c>
      <c r="AD1758" s="12">
        <v>93.859675862789203</v>
      </c>
      <c r="AE1758" s="41">
        <v>83.831634924650203</v>
      </c>
      <c r="AF1758" s="41">
        <f t="shared" si="163"/>
        <v>27.844063877789178</v>
      </c>
      <c r="AG1758" s="47">
        <f t="shared" si="164"/>
        <v>22.797162400436413</v>
      </c>
      <c r="AH1758" s="47">
        <f t="shared" si="165"/>
        <v>19.351963038730638</v>
      </c>
      <c r="AI1758" s="47">
        <f t="shared" si="166"/>
        <v>19.320772711753861</v>
      </c>
      <c r="AJ1758" s="47">
        <f t="shared" si="167"/>
        <v>20.677660450744643</v>
      </c>
    </row>
    <row r="1759" spans="2:36" x14ac:dyDescent="0.2">
      <c r="B1759" s="40">
        <v>8</v>
      </c>
      <c r="C1759" s="40">
        <v>7</v>
      </c>
      <c r="D1759" s="40">
        <v>5</v>
      </c>
      <c r="E1759" s="40">
        <f t="shared" si="162"/>
        <v>0</v>
      </c>
      <c r="F1759" s="12">
        <v>22.257045214176198</v>
      </c>
      <c r="G1759" s="12">
        <v>18.690850899219502</v>
      </c>
      <c r="H1759" s="12">
        <v>18.909986272811899</v>
      </c>
      <c r="I1759" s="12">
        <v>22.300090906381602</v>
      </c>
      <c r="J1759" s="12">
        <v>23.428266394853601</v>
      </c>
      <c r="K1759" s="12">
        <v>25.570786990165701</v>
      </c>
      <c r="L1759" s="12">
        <v>29.1164549350739</v>
      </c>
      <c r="M1759" s="12">
        <v>28.919186506271402</v>
      </c>
      <c r="N1759" s="12">
        <v>34.167631969928699</v>
      </c>
      <c r="O1759" s="12">
        <v>33.271997687816601</v>
      </c>
      <c r="P1759" s="12">
        <v>35.7510128819942</v>
      </c>
      <c r="Q1759" s="12">
        <v>39.414124794721602</v>
      </c>
      <c r="R1759" s="12">
        <v>40.3047124919891</v>
      </c>
      <c r="S1759" s="12">
        <v>46.320168197631801</v>
      </c>
      <c r="T1759" s="12">
        <v>50.972564176559501</v>
      </c>
      <c r="U1759" s="12">
        <v>51.338486103057903</v>
      </c>
      <c r="V1759" s="12">
        <v>49.142195697307599</v>
      </c>
      <c r="W1759" s="12">
        <v>49.539221379041699</v>
      </c>
      <c r="X1759" s="12">
        <v>52.691245854139297</v>
      </c>
      <c r="Y1759" s="12">
        <v>61.9608675386906</v>
      </c>
      <c r="Z1759" s="12">
        <v>72.531128675699193</v>
      </c>
      <c r="AA1759" s="12">
        <v>70.8991562407017</v>
      </c>
      <c r="AB1759" s="12">
        <v>73.370401549816094</v>
      </c>
      <c r="AC1759" s="12">
        <v>76.790706306695895</v>
      </c>
      <c r="AD1759" s="12">
        <v>98.530285862445794</v>
      </c>
      <c r="AE1759" s="41">
        <v>93.356994629383095</v>
      </c>
      <c r="AF1759" s="41">
        <f t="shared" si="163"/>
        <v>31.292992021306354</v>
      </c>
      <c r="AG1759" s="47">
        <f t="shared" si="164"/>
        <v>25.663229777669908</v>
      </c>
      <c r="AH1759" s="47">
        <f t="shared" si="165"/>
        <v>21.11724793748856</v>
      </c>
      <c r="AI1759" s="47">
        <f t="shared" si="166"/>
        <v>21.779996292686459</v>
      </c>
      <c r="AJ1759" s="47">
        <f t="shared" si="167"/>
        <v>23.86511709985734</v>
      </c>
    </row>
    <row r="1760" spans="2:36" x14ac:dyDescent="0.2">
      <c r="B1760" s="40">
        <v>8</v>
      </c>
      <c r="C1760" s="40">
        <v>7</v>
      </c>
      <c r="D1760" s="40">
        <v>6</v>
      </c>
      <c r="E1760" s="40">
        <f t="shared" si="162"/>
        <v>0</v>
      </c>
      <c r="F1760" s="12">
        <v>22.731479748725899</v>
      </c>
      <c r="G1760" s="12">
        <v>18.5708527152538</v>
      </c>
      <c r="H1760" s="12">
        <v>17.996971641540501</v>
      </c>
      <c r="I1760" s="12">
        <v>22.9442331290245</v>
      </c>
      <c r="J1760" s="12">
        <v>23.8595626270771</v>
      </c>
      <c r="K1760" s="12">
        <v>25.600844064235702</v>
      </c>
      <c r="L1760" s="12">
        <v>27.197712772846199</v>
      </c>
      <c r="M1760" s="12">
        <v>27.895705463409399</v>
      </c>
      <c r="N1760" s="12">
        <v>32.165785555124302</v>
      </c>
      <c r="O1760" s="12">
        <v>31.592960410118099</v>
      </c>
      <c r="P1760" s="12">
        <v>33.2782653212547</v>
      </c>
      <c r="Q1760" s="12">
        <v>36.346780332565302</v>
      </c>
      <c r="R1760" s="12">
        <v>38.822452239751797</v>
      </c>
      <c r="S1760" s="12">
        <v>40.242030424117999</v>
      </c>
      <c r="T1760" s="12">
        <v>44.3634418497086</v>
      </c>
      <c r="U1760" s="12">
        <v>45.812002496957803</v>
      </c>
      <c r="V1760" s="12">
        <v>44.043576949357998</v>
      </c>
      <c r="W1760" s="12">
        <v>42.014251991510399</v>
      </c>
      <c r="X1760" s="12">
        <v>53.3153933057785</v>
      </c>
      <c r="Y1760" s="12">
        <v>50.883671524524701</v>
      </c>
      <c r="Z1760" s="12">
        <v>58.979209598064401</v>
      </c>
      <c r="AA1760" s="12">
        <v>60.9112896738052</v>
      </c>
      <c r="AB1760" s="12">
        <v>58.389140783548399</v>
      </c>
      <c r="AC1760" s="12">
        <v>56.975494344711301</v>
      </c>
      <c r="AD1760" s="12">
        <v>75.871010006904598</v>
      </c>
      <c r="AE1760" s="41">
        <v>85.3514736018181</v>
      </c>
      <c r="AF1760" s="41">
        <f t="shared" si="163"/>
        <v>29.573938552983588</v>
      </c>
      <c r="AG1760" s="47">
        <f t="shared" si="164"/>
        <v>25.055610812735548</v>
      </c>
      <c r="AH1760" s="47">
        <f t="shared" si="165"/>
        <v>21.220619972324357</v>
      </c>
      <c r="AI1760" s="47">
        <f t="shared" si="166"/>
        <v>21.794492835426318</v>
      </c>
      <c r="AJ1760" s="47">
        <f t="shared" si="167"/>
        <v>23.519864846944802</v>
      </c>
    </row>
    <row r="1761" spans="2:36" x14ac:dyDescent="0.2">
      <c r="B1761" s="40">
        <v>8</v>
      </c>
      <c r="C1761" s="40">
        <v>7</v>
      </c>
      <c r="D1761" s="40">
        <v>23</v>
      </c>
      <c r="E1761" s="40">
        <f t="shared" si="162"/>
        <v>0</v>
      </c>
      <c r="F1761" s="12">
        <v>34.2357467842102</v>
      </c>
      <c r="G1761" s="12">
        <v>25.877744265556299</v>
      </c>
      <c r="H1761" s="12">
        <v>30.596645940303802</v>
      </c>
      <c r="I1761" s="12">
        <v>27.5797358541489</v>
      </c>
      <c r="J1761" s="12">
        <v>31.620446664810199</v>
      </c>
      <c r="K1761" s="12">
        <v>37.271851713657398</v>
      </c>
      <c r="L1761" s="12">
        <v>37.552512815237002</v>
      </c>
      <c r="M1761" s="12">
        <v>38.635272836685203</v>
      </c>
      <c r="N1761" s="12">
        <v>38.941534579038603</v>
      </c>
      <c r="O1761" s="12">
        <v>43.9248838796616</v>
      </c>
      <c r="P1761" s="12">
        <v>50.023102041959802</v>
      </c>
      <c r="Q1761" s="12">
        <v>51.472234928846397</v>
      </c>
      <c r="R1761" s="12">
        <v>55.026274405479398</v>
      </c>
      <c r="S1761" s="12">
        <v>59.102185668706902</v>
      </c>
      <c r="T1761" s="12">
        <v>58.763536745786702</v>
      </c>
      <c r="U1761" s="12">
        <v>60.388751260519001</v>
      </c>
      <c r="V1761" s="12">
        <v>59.075201349019999</v>
      </c>
      <c r="W1761" s="12">
        <v>56.6098813705444</v>
      </c>
      <c r="X1761" s="12">
        <v>64.4221979563236</v>
      </c>
      <c r="Y1761" s="12">
        <v>77.9721279771328</v>
      </c>
      <c r="Z1761" s="12">
        <v>66.288922223567994</v>
      </c>
      <c r="AA1761" s="12">
        <v>69.523391440153105</v>
      </c>
      <c r="AB1761" s="12">
        <v>65.568974687099498</v>
      </c>
      <c r="AC1761" s="12">
        <v>65.472355144977598</v>
      </c>
      <c r="AD1761" s="12">
        <v>114.05940894627599</v>
      </c>
      <c r="AE1761" s="41">
        <v>101.255087543488</v>
      </c>
      <c r="AF1761" s="41">
        <f t="shared" si="163"/>
        <v>41.37491394160589</v>
      </c>
      <c r="AG1761" s="47">
        <f t="shared" si="164"/>
        <v>34.623637533330921</v>
      </c>
      <c r="AH1761" s="47">
        <f t="shared" si="165"/>
        <v>29.98206390180588</v>
      </c>
      <c r="AI1761" s="47">
        <f t="shared" si="166"/>
        <v>30.589284887695317</v>
      </c>
      <c r="AJ1761" s="47">
        <f t="shared" si="167"/>
        <v>32.924238597631458</v>
      </c>
    </row>
    <row r="1762" spans="2:36" x14ac:dyDescent="0.2">
      <c r="B1762" s="40">
        <v>8</v>
      </c>
      <c r="C1762" s="40">
        <v>7</v>
      </c>
      <c r="D1762" s="40">
        <v>24</v>
      </c>
      <c r="E1762" s="40">
        <f t="shared" si="162"/>
        <v>0</v>
      </c>
      <c r="F1762" s="12">
        <v>29.328740946769699</v>
      </c>
      <c r="G1762" s="12">
        <v>21.6730936584473</v>
      </c>
      <c r="H1762" s="12">
        <v>23.924127449750902</v>
      </c>
      <c r="I1762" s="12">
        <v>22.192968296050999</v>
      </c>
      <c r="J1762" s="12">
        <v>25.4308097674847</v>
      </c>
      <c r="K1762" s="12">
        <v>28.3407437679768</v>
      </c>
      <c r="L1762" s="12">
        <v>31.453535102605802</v>
      </c>
      <c r="M1762" s="12">
        <v>31.2149150531292</v>
      </c>
      <c r="N1762" s="12">
        <v>29.899165242433501</v>
      </c>
      <c r="O1762" s="12">
        <v>33.704934793710699</v>
      </c>
      <c r="P1762" s="12">
        <v>38.035248961448701</v>
      </c>
      <c r="Q1762" s="12">
        <v>40.795333598375301</v>
      </c>
      <c r="R1762" s="12">
        <v>45.673813886642499</v>
      </c>
      <c r="S1762" s="12">
        <v>50.085009194612503</v>
      </c>
      <c r="T1762" s="12">
        <v>46.260639487266502</v>
      </c>
      <c r="U1762" s="12">
        <v>48.7185738844871</v>
      </c>
      <c r="V1762" s="12">
        <v>49.554317453861202</v>
      </c>
      <c r="W1762" s="12">
        <v>49.069361052036299</v>
      </c>
      <c r="X1762" s="12">
        <v>58.216275163412099</v>
      </c>
      <c r="Y1762" s="12">
        <v>66.773175624132193</v>
      </c>
      <c r="Z1762" s="12">
        <v>55.6374221031666</v>
      </c>
      <c r="AA1762" s="12">
        <v>61.339239579200701</v>
      </c>
      <c r="AB1762" s="12">
        <v>55.492081062078498</v>
      </c>
      <c r="AC1762" s="12">
        <v>53.992454208850901</v>
      </c>
      <c r="AD1762" s="12">
        <v>91.206613830089594</v>
      </c>
      <c r="AE1762" s="41">
        <v>83.651210756540294</v>
      </c>
      <c r="AF1762" s="41">
        <f t="shared" si="163"/>
        <v>33.200871947113676</v>
      </c>
      <c r="AG1762" s="47">
        <f t="shared" si="164"/>
        <v>27.716303407835959</v>
      </c>
      <c r="AH1762" s="47">
        <f t="shared" si="165"/>
        <v>24.509948023700719</v>
      </c>
      <c r="AI1762" s="47">
        <f t="shared" si="166"/>
        <v>24.312348587942139</v>
      </c>
      <c r="AJ1762" s="47">
        <f t="shared" si="167"/>
        <v>26.268436876773841</v>
      </c>
    </row>
    <row r="1763" spans="2:36" x14ac:dyDescent="0.2">
      <c r="B1763" s="40">
        <v>8</v>
      </c>
      <c r="C1763" s="40">
        <v>8</v>
      </c>
      <c r="D1763" s="40">
        <v>1</v>
      </c>
      <c r="E1763" s="40">
        <f t="shared" si="162"/>
        <v>0</v>
      </c>
      <c r="F1763" s="12">
        <v>26.877811555862401</v>
      </c>
      <c r="G1763" s="12">
        <v>21.160398517370201</v>
      </c>
      <c r="H1763" s="12">
        <v>20.606339291811</v>
      </c>
      <c r="I1763" s="12">
        <v>18.824704172372801</v>
      </c>
      <c r="J1763" s="12">
        <v>22.2225591449738</v>
      </c>
      <c r="K1763" s="12">
        <v>24.726710088014599</v>
      </c>
      <c r="L1763" s="12">
        <v>30.637653271436701</v>
      </c>
      <c r="M1763" s="12">
        <v>32.694310562372202</v>
      </c>
      <c r="N1763" s="12">
        <v>26.229746450424201</v>
      </c>
      <c r="O1763" s="12">
        <v>30.247828482151</v>
      </c>
      <c r="P1763" s="12">
        <v>33.484711109161402</v>
      </c>
      <c r="Q1763" s="12">
        <v>37.173173322916</v>
      </c>
      <c r="R1763" s="12">
        <v>46.203618190765397</v>
      </c>
      <c r="S1763" s="12">
        <v>41.1167592978478</v>
      </c>
      <c r="T1763" s="12">
        <v>38.271809111833598</v>
      </c>
      <c r="U1763" s="12">
        <v>40.813357656955702</v>
      </c>
      <c r="V1763" s="12">
        <v>42.187616218805303</v>
      </c>
      <c r="W1763" s="12">
        <v>47.873301151990901</v>
      </c>
      <c r="X1763" s="12">
        <v>56.975971651077302</v>
      </c>
      <c r="Y1763" s="12">
        <v>57.520752472400702</v>
      </c>
      <c r="Z1763" s="12">
        <v>49.068278598308602</v>
      </c>
      <c r="AA1763" s="12">
        <v>55.145253824472398</v>
      </c>
      <c r="AB1763" s="12">
        <v>54.213711746454202</v>
      </c>
      <c r="AC1763" s="12">
        <v>61.5513286190033</v>
      </c>
      <c r="AD1763" s="12">
        <v>78.875313339948605</v>
      </c>
      <c r="AE1763" s="41">
        <v>72.379856023788406</v>
      </c>
      <c r="AF1763" s="41">
        <f t="shared" si="163"/>
        <v>30.031875504620874</v>
      </c>
      <c r="AG1763" s="47">
        <f t="shared" si="164"/>
        <v>25.422806153678895</v>
      </c>
      <c r="AH1763" s="47">
        <f t="shared" si="165"/>
        <v>21.938362536478042</v>
      </c>
      <c r="AI1763" s="47">
        <f t="shared" si="166"/>
        <v>21.50814224290848</v>
      </c>
      <c r="AJ1763" s="47">
        <f t="shared" si="167"/>
        <v>23.403593193721782</v>
      </c>
    </row>
    <row r="1764" spans="2:36" x14ac:dyDescent="0.2">
      <c r="B1764" s="40">
        <v>8</v>
      </c>
      <c r="C1764" s="40">
        <v>8</v>
      </c>
      <c r="D1764" s="40">
        <v>2</v>
      </c>
      <c r="E1764" s="40">
        <f t="shared" si="162"/>
        <v>0</v>
      </c>
      <c r="F1764" s="12">
        <v>23.668612677902001</v>
      </c>
      <c r="G1764" s="12">
        <v>18.9710076761246</v>
      </c>
      <c r="H1764" s="12">
        <v>18.316354098558399</v>
      </c>
      <c r="I1764" s="12">
        <v>17.249312483787499</v>
      </c>
      <c r="J1764" s="12">
        <v>20.215508705615999</v>
      </c>
      <c r="K1764" s="12">
        <v>22.337782165765798</v>
      </c>
      <c r="L1764" s="12">
        <v>27.270948766231498</v>
      </c>
      <c r="M1764" s="12">
        <v>29.1645087878704</v>
      </c>
      <c r="N1764" s="12">
        <v>24.733446278333702</v>
      </c>
      <c r="O1764" s="12">
        <v>27.908559889078099</v>
      </c>
      <c r="P1764" s="12">
        <v>30.575941732406601</v>
      </c>
      <c r="Q1764" s="12">
        <v>34.548045619249301</v>
      </c>
      <c r="R1764" s="12">
        <v>43.296599719762803</v>
      </c>
      <c r="S1764" s="12">
        <v>39.742320842027702</v>
      </c>
      <c r="T1764" s="12">
        <v>37.196162527561199</v>
      </c>
      <c r="U1764" s="12">
        <v>38.210992503404597</v>
      </c>
      <c r="V1764" s="12">
        <v>40.442887267827999</v>
      </c>
      <c r="W1764" s="12">
        <v>45.347132544994402</v>
      </c>
      <c r="X1764" s="12">
        <v>53.511476125955603</v>
      </c>
      <c r="Y1764" s="12">
        <v>54.775663695097002</v>
      </c>
      <c r="Z1764" s="12">
        <v>46.7059204688072</v>
      </c>
      <c r="AA1764" s="12">
        <v>51.2798653607368</v>
      </c>
      <c r="AB1764" s="12">
        <v>53.087144054174402</v>
      </c>
      <c r="AC1764" s="12">
        <v>61.619960052013397</v>
      </c>
      <c r="AD1764" s="12">
        <v>80.901418292284006</v>
      </c>
      <c r="AE1764" s="41">
        <v>75.887318511009198</v>
      </c>
      <c r="AF1764" s="41">
        <f t="shared" si="163"/>
        <v>27.67967413135171</v>
      </c>
      <c r="AG1764" s="47">
        <f t="shared" si="164"/>
        <v>22.983604152926802</v>
      </c>
      <c r="AH1764" s="47">
        <f t="shared" si="165"/>
        <v>19.684159128397702</v>
      </c>
      <c r="AI1764" s="47">
        <f t="shared" si="166"/>
        <v>19.417993025970461</v>
      </c>
      <c r="AJ1764" s="47">
        <f t="shared" si="167"/>
        <v>21.077981243991839</v>
      </c>
    </row>
    <row r="1765" spans="2:36" x14ac:dyDescent="0.2">
      <c r="B1765" s="40">
        <v>8</v>
      </c>
      <c r="C1765" s="40">
        <v>8</v>
      </c>
      <c r="D1765" s="40">
        <v>3</v>
      </c>
      <c r="E1765" s="40">
        <f t="shared" si="162"/>
        <v>0</v>
      </c>
      <c r="F1765" s="12">
        <v>21.245486579179801</v>
      </c>
      <c r="G1765" s="12">
        <v>17.034752829313302</v>
      </c>
      <c r="H1765" s="12">
        <v>17.138918827533701</v>
      </c>
      <c r="I1765" s="12">
        <v>15.939838058233301</v>
      </c>
      <c r="J1765" s="12">
        <v>18.606875757217399</v>
      </c>
      <c r="K1765" s="12">
        <v>20.450056513309502</v>
      </c>
      <c r="L1765" s="12">
        <v>24.905555745601699</v>
      </c>
      <c r="M1765" s="12">
        <v>26.633599473476401</v>
      </c>
      <c r="N1765" s="12">
        <v>23.171355780363101</v>
      </c>
      <c r="O1765" s="12">
        <v>25.9726671617031</v>
      </c>
      <c r="P1765" s="12">
        <v>28.799629514455798</v>
      </c>
      <c r="Q1765" s="12">
        <v>32.443093277931197</v>
      </c>
      <c r="R1765" s="12">
        <v>40.2905570850372</v>
      </c>
      <c r="S1765" s="12">
        <v>39.522524850845301</v>
      </c>
      <c r="T1765" s="12">
        <v>36.346374619245502</v>
      </c>
      <c r="U1765" s="12">
        <v>37.021119657754902</v>
      </c>
      <c r="V1765" s="12">
        <v>39.3856109442711</v>
      </c>
      <c r="W1765" s="12">
        <v>43.346430506706199</v>
      </c>
      <c r="X1765" s="12">
        <v>54.088105502843902</v>
      </c>
      <c r="Y1765" s="12">
        <v>57.0900468554497</v>
      </c>
      <c r="Z1765" s="12">
        <v>50.559435235738803</v>
      </c>
      <c r="AA1765" s="12">
        <v>56.381257474660899</v>
      </c>
      <c r="AB1765" s="12">
        <v>56.2280993864536</v>
      </c>
      <c r="AC1765" s="12">
        <v>66.119921943664593</v>
      </c>
      <c r="AD1765" s="12">
        <v>85.7304592767358</v>
      </c>
      <c r="AE1765" s="41">
        <v>85.577254131078703</v>
      </c>
      <c r="AF1765" s="41">
        <f t="shared" si="163"/>
        <v>25.900085738229755</v>
      </c>
      <c r="AG1765" s="47">
        <f t="shared" si="164"/>
        <v>21.109910672593134</v>
      </c>
      <c r="AH1765" s="47">
        <f t="shared" si="165"/>
        <v>17.993174410295502</v>
      </c>
      <c r="AI1765" s="47">
        <f t="shared" si="166"/>
        <v>17.834088397121441</v>
      </c>
      <c r="AJ1765" s="47">
        <f t="shared" si="167"/>
        <v>19.40824898037912</v>
      </c>
    </row>
    <row r="1766" spans="2:36" x14ac:dyDescent="0.2">
      <c r="B1766" s="40">
        <v>8</v>
      </c>
      <c r="C1766" s="40">
        <v>8</v>
      </c>
      <c r="D1766" s="40">
        <v>4</v>
      </c>
      <c r="E1766" s="40">
        <f t="shared" si="162"/>
        <v>0</v>
      </c>
      <c r="F1766" s="12">
        <v>20.101956160306901</v>
      </c>
      <c r="G1766" s="12">
        <v>16.395554880380601</v>
      </c>
      <c r="H1766" s="12">
        <v>16.798020569086098</v>
      </c>
      <c r="I1766" s="12">
        <v>16.299449885606801</v>
      </c>
      <c r="J1766" s="12">
        <v>18.377497376680399</v>
      </c>
      <c r="K1766" s="12">
        <v>20.210781406879399</v>
      </c>
      <c r="L1766" s="12">
        <v>24.010084553480102</v>
      </c>
      <c r="M1766" s="12">
        <v>25.690339508771899</v>
      </c>
      <c r="N1766" s="12">
        <v>23.845596909284598</v>
      </c>
      <c r="O1766" s="12">
        <v>25.917568050622901</v>
      </c>
      <c r="P1766" s="12">
        <v>29.126901283502601</v>
      </c>
      <c r="Q1766" s="12">
        <v>32.205401359796497</v>
      </c>
      <c r="R1766" s="12">
        <v>39.197539999723404</v>
      </c>
      <c r="S1766" s="12">
        <v>40.735534292459498</v>
      </c>
      <c r="T1766" s="12">
        <v>37.839278700828601</v>
      </c>
      <c r="U1766" s="12">
        <v>37.830966924667401</v>
      </c>
      <c r="V1766" s="12">
        <v>39.945640831232097</v>
      </c>
      <c r="W1766" s="12">
        <v>42.567416835546503</v>
      </c>
      <c r="X1766" s="12">
        <v>51.658681024551399</v>
      </c>
      <c r="Y1766" s="12">
        <v>60.153210967063899</v>
      </c>
      <c r="Z1766" s="12">
        <v>51.246119849681897</v>
      </c>
      <c r="AA1766" s="12">
        <v>55.245981235027301</v>
      </c>
      <c r="AB1766" s="12">
        <v>56.308659081458998</v>
      </c>
      <c r="AC1766" s="12">
        <v>62.155951673507701</v>
      </c>
      <c r="AD1766" s="12">
        <v>88.477892656087903</v>
      </c>
      <c r="AE1766" s="41">
        <v>87.192726925849897</v>
      </c>
      <c r="AF1766" s="41">
        <f t="shared" si="163"/>
        <v>25.783433662494023</v>
      </c>
      <c r="AG1766" s="47">
        <f t="shared" si="164"/>
        <v>20.764684930109972</v>
      </c>
      <c r="AH1766" s="47">
        <f t="shared" si="165"/>
        <v>17.59449577441216</v>
      </c>
      <c r="AI1766" s="47">
        <f t="shared" si="166"/>
        <v>17.616260823726655</v>
      </c>
      <c r="AJ1766" s="47">
        <f t="shared" si="167"/>
        <v>19.139166758346558</v>
      </c>
    </row>
    <row r="1767" spans="2:36" x14ac:dyDescent="0.2">
      <c r="B1767" s="40">
        <v>8</v>
      </c>
      <c r="C1767" s="40">
        <v>8</v>
      </c>
      <c r="D1767" s="40">
        <v>5</v>
      </c>
      <c r="E1767" s="40">
        <f t="shared" si="162"/>
        <v>0</v>
      </c>
      <c r="F1767" s="12">
        <v>19.861467378854801</v>
      </c>
      <c r="G1767" s="12">
        <v>16.482365806579601</v>
      </c>
      <c r="H1767" s="12">
        <v>18.794036461114899</v>
      </c>
      <c r="I1767" s="12">
        <v>18.652737892150899</v>
      </c>
      <c r="J1767" s="12">
        <v>20.7999899010658</v>
      </c>
      <c r="K1767" s="12">
        <v>22.866350147724201</v>
      </c>
      <c r="L1767" s="12">
        <v>25.107596780777001</v>
      </c>
      <c r="M1767" s="12">
        <v>26.387860438346902</v>
      </c>
      <c r="N1767" s="12">
        <v>26.7581217193604</v>
      </c>
      <c r="O1767" s="12">
        <v>29.215683065652801</v>
      </c>
      <c r="P1767" s="12">
        <v>32.419176846742602</v>
      </c>
      <c r="Q1767" s="12">
        <v>34.883382719039901</v>
      </c>
      <c r="R1767" s="12">
        <v>39.757729199647898</v>
      </c>
      <c r="S1767" s="12">
        <v>45.106053541898703</v>
      </c>
      <c r="T1767" s="12">
        <v>42.645282262563697</v>
      </c>
      <c r="U1767" s="12">
        <v>41.745385597229003</v>
      </c>
      <c r="V1767" s="12">
        <v>44.289434941530203</v>
      </c>
      <c r="W1767" s="12">
        <v>44.4672637546063</v>
      </c>
      <c r="X1767" s="12">
        <v>52.476461177349101</v>
      </c>
      <c r="Y1767" s="12">
        <v>66.681680801868396</v>
      </c>
      <c r="Z1767" s="12">
        <v>58.150723976135303</v>
      </c>
      <c r="AA1767" s="12">
        <v>60.841616830110603</v>
      </c>
      <c r="AB1767" s="12">
        <v>68.246165264368102</v>
      </c>
      <c r="AC1767" s="12">
        <v>63.865906832933398</v>
      </c>
      <c r="AD1767" s="12">
        <v>92.099423352479903</v>
      </c>
      <c r="AE1767" s="41">
        <v>91.390444966316196</v>
      </c>
      <c r="AF1767" s="41">
        <f t="shared" si="163"/>
        <v>27.982522277434672</v>
      </c>
      <c r="AG1767" s="47">
        <f t="shared" si="164"/>
        <v>22.492620959162728</v>
      </c>
      <c r="AH1767" s="47">
        <f t="shared" si="165"/>
        <v>18.918119487953199</v>
      </c>
      <c r="AI1767" s="47">
        <f t="shared" si="166"/>
        <v>19.519096041727082</v>
      </c>
      <c r="AJ1767" s="47">
        <f t="shared" si="167"/>
        <v>21.24414223656656</v>
      </c>
    </row>
    <row r="1768" spans="2:36" x14ac:dyDescent="0.2">
      <c r="B1768" s="40">
        <v>8</v>
      </c>
      <c r="C1768" s="40">
        <v>8</v>
      </c>
      <c r="D1768" s="40">
        <v>6</v>
      </c>
      <c r="E1768" s="40">
        <f t="shared" si="162"/>
        <v>0</v>
      </c>
      <c r="F1768" s="12">
        <v>19.5065310542583</v>
      </c>
      <c r="G1768" s="12">
        <v>16.595346015453298</v>
      </c>
      <c r="H1768" s="12">
        <v>20.3169587321281</v>
      </c>
      <c r="I1768" s="12">
        <v>20.588332650899901</v>
      </c>
      <c r="J1768" s="12">
        <v>22.384257014274599</v>
      </c>
      <c r="K1768" s="12">
        <v>23.713473132371899</v>
      </c>
      <c r="L1768" s="12">
        <v>24.589595760583901</v>
      </c>
      <c r="M1768" s="12">
        <v>24.926314770221701</v>
      </c>
      <c r="N1768" s="12">
        <v>27.0653194024563</v>
      </c>
      <c r="O1768" s="12">
        <v>29.196729604482702</v>
      </c>
      <c r="P1768" s="12">
        <v>31.398638567686099</v>
      </c>
      <c r="Q1768" s="12">
        <v>32.486139309167903</v>
      </c>
      <c r="R1768" s="12">
        <v>36.212490324497203</v>
      </c>
      <c r="S1768" s="12">
        <v>41.712397235870398</v>
      </c>
      <c r="T1768" s="12">
        <v>39.753877035856199</v>
      </c>
      <c r="U1768" s="12">
        <v>40.405444342851602</v>
      </c>
      <c r="V1768" s="12">
        <v>38.514305941343302</v>
      </c>
      <c r="W1768" s="12">
        <v>43.236170920133603</v>
      </c>
      <c r="X1768" s="12">
        <v>45.523724789857901</v>
      </c>
      <c r="Y1768" s="12">
        <v>56.441222592115402</v>
      </c>
      <c r="Z1768" s="12">
        <v>50.954315855026202</v>
      </c>
      <c r="AA1768" s="12">
        <v>51.791490599632297</v>
      </c>
      <c r="AB1768" s="12">
        <v>47.485632815122599</v>
      </c>
      <c r="AC1768" s="12">
        <v>52.351780073642701</v>
      </c>
      <c r="AD1768" s="12">
        <v>78.568023859262496</v>
      </c>
      <c r="AE1768" s="41">
        <v>80.766279852390298</v>
      </c>
      <c r="AF1768" s="41">
        <f t="shared" si="163"/>
        <v>27.3630933740139</v>
      </c>
      <c r="AG1768" s="47">
        <f t="shared" si="164"/>
        <v>22.888285813713068</v>
      </c>
      <c r="AH1768" s="47">
        <f t="shared" si="165"/>
        <v>19.878285093402837</v>
      </c>
      <c r="AI1768" s="47">
        <f t="shared" si="166"/>
        <v>20.719673509025561</v>
      </c>
      <c r="AJ1768" s="47">
        <f t="shared" si="167"/>
        <v>22.318523458051679</v>
      </c>
    </row>
    <row r="1769" spans="2:36" x14ac:dyDescent="0.2">
      <c r="B1769" s="40">
        <v>8</v>
      </c>
      <c r="C1769" s="40">
        <v>8</v>
      </c>
      <c r="D1769" s="40">
        <v>23</v>
      </c>
      <c r="E1769" s="40">
        <f t="shared" si="162"/>
        <v>0</v>
      </c>
      <c r="F1769" s="12">
        <v>32.091342370748499</v>
      </c>
      <c r="G1769" s="12">
        <v>28.551470791816701</v>
      </c>
      <c r="H1769" s="12">
        <v>26.8439218497276</v>
      </c>
      <c r="I1769" s="12">
        <v>28.4355016686916</v>
      </c>
      <c r="J1769" s="12">
        <v>35.028427933692903</v>
      </c>
      <c r="K1769" s="12">
        <v>35.5027531645298</v>
      </c>
      <c r="L1769" s="12">
        <v>41.718083611488296</v>
      </c>
      <c r="M1769" s="12">
        <v>48.373451267957698</v>
      </c>
      <c r="N1769" s="12">
        <v>39.537536043167101</v>
      </c>
      <c r="O1769" s="12">
        <v>45.885795600414298</v>
      </c>
      <c r="P1769" s="12">
        <v>53.195182710170698</v>
      </c>
      <c r="Q1769" s="12">
        <v>51.674058176755899</v>
      </c>
      <c r="R1769" s="12">
        <v>55.798982052326203</v>
      </c>
      <c r="S1769" s="12">
        <v>56.993892797231702</v>
      </c>
      <c r="T1769" s="12">
        <v>56.205298295259503</v>
      </c>
      <c r="U1769" s="12">
        <v>60.543860434055297</v>
      </c>
      <c r="V1769" s="12">
        <v>57.032703150987601</v>
      </c>
      <c r="W1769" s="12">
        <v>58.820360145568799</v>
      </c>
      <c r="X1769" s="12">
        <v>68.913421849966099</v>
      </c>
      <c r="Y1769" s="12">
        <v>63.4252215409279</v>
      </c>
      <c r="Z1769" s="12">
        <v>61.280193431138997</v>
      </c>
      <c r="AA1769" s="12">
        <v>66.033541339397402</v>
      </c>
      <c r="AB1769" s="12">
        <v>60.186090148687398</v>
      </c>
      <c r="AC1769" s="12">
        <v>75.079786177873601</v>
      </c>
      <c r="AD1769" s="12">
        <v>88.4154725089073</v>
      </c>
      <c r="AE1769" s="41">
        <v>81.582173527240798</v>
      </c>
      <c r="AF1769" s="41">
        <f t="shared" si="163"/>
        <v>42.389046555598568</v>
      </c>
      <c r="AG1769" s="47">
        <f t="shared" si="164"/>
        <v>36.196828430223448</v>
      </c>
      <c r="AH1769" s="47">
        <f t="shared" si="165"/>
        <v>30.190132922935458</v>
      </c>
      <c r="AI1769" s="47">
        <f t="shared" si="166"/>
        <v>30.87241508169172</v>
      </c>
      <c r="AJ1769" s="47">
        <f t="shared" si="167"/>
        <v>33.505737645626041</v>
      </c>
    </row>
    <row r="1770" spans="2:36" x14ac:dyDescent="0.2">
      <c r="B1770" s="40">
        <v>8</v>
      </c>
      <c r="C1770" s="40">
        <v>8</v>
      </c>
      <c r="D1770" s="40">
        <v>24</v>
      </c>
      <c r="E1770" s="40">
        <f t="shared" si="162"/>
        <v>0</v>
      </c>
      <c r="F1770" s="12">
        <v>27.577184061057899</v>
      </c>
      <c r="G1770" s="12">
        <v>22.692102847337701</v>
      </c>
      <c r="H1770" s="12">
        <v>21.459424556732198</v>
      </c>
      <c r="I1770" s="12">
        <v>22.872687279224401</v>
      </c>
      <c r="J1770" s="12">
        <v>26.555138216733901</v>
      </c>
      <c r="K1770" s="12">
        <v>27.667584228515601</v>
      </c>
      <c r="L1770" s="12">
        <v>33.403767212867699</v>
      </c>
      <c r="M1770" s="12">
        <v>38.971387711286503</v>
      </c>
      <c r="N1770" s="12">
        <v>31.3172446651459</v>
      </c>
      <c r="O1770" s="12">
        <v>35.862041449546801</v>
      </c>
      <c r="P1770" s="12">
        <v>41.1875498979092</v>
      </c>
      <c r="Q1770" s="12">
        <v>42.706068871736498</v>
      </c>
      <c r="R1770" s="12">
        <v>48.7945220377445</v>
      </c>
      <c r="S1770" s="12">
        <v>45.945047190904603</v>
      </c>
      <c r="T1770" s="12">
        <v>45.999794580221199</v>
      </c>
      <c r="U1770" s="12">
        <v>51.0449171059132</v>
      </c>
      <c r="V1770" s="12">
        <v>51.086534223794899</v>
      </c>
      <c r="W1770" s="12">
        <v>55.540615649938601</v>
      </c>
      <c r="X1770" s="12">
        <v>60.905994144916498</v>
      </c>
      <c r="Y1770" s="12">
        <v>56.592820327997202</v>
      </c>
      <c r="Z1770" s="12">
        <v>55.019290010213901</v>
      </c>
      <c r="AA1770" s="12">
        <v>59.720149173259699</v>
      </c>
      <c r="AB1770" s="12">
        <v>51.730945723772102</v>
      </c>
      <c r="AC1770" s="12">
        <v>66.749208989381799</v>
      </c>
      <c r="AD1770" s="12">
        <v>78.687683344602604</v>
      </c>
      <c r="AE1770" s="41">
        <v>74.497381890058506</v>
      </c>
      <c r="AF1770" s="41">
        <f t="shared" si="163"/>
        <v>34.200769653797643</v>
      </c>
      <c r="AG1770" s="47">
        <f t="shared" si="164"/>
        <v>28.837856222844856</v>
      </c>
      <c r="AH1770" s="47">
        <f t="shared" si="165"/>
        <v>24.231307392217218</v>
      </c>
      <c r="AI1770" s="47">
        <f t="shared" si="166"/>
        <v>24.249387425708761</v>
      </c>
      <c r="AJ1770" s="47">
        <f t="shared" si="167"/>
        <v>26.391720298814761</v>
      </c>
    </row>
    <row r="1771" spans="2:36" x14ac:dyDescent="0.2">
      <c r="B1771" s="40">
        <v>8</v>
      </c>
      <c r="C1771" s="40">
        <v>9</v>
      </c>
      <c r="D1771" s="40">
        <v>1</v>
      </c>
      <c r="E1771" s="40">
        <f t="shared" si="162"/>
        <v>0</v>
      </c>
      <c r="F1771" s="12">
        <v>25.1722634291649</v>
      </c>
      <c r="G1771" s="12">
        <v>19.3860830984116</v>
      </c>
      <c r="H1771" s="12">
        <v>17.9662835073471</v>
      </c>
      <c r="I1771" s="12">
        <v>19.744440335273701</v>
      </c>
      <c r="J1771" s="12">
        <v>22.405444113493001</v>
      </c>
      <c r="K1771" s="12">
        <v>25.133167816638899</v>
      </c>
      <c r="L1771" s="12">
        <v>31.502717853784599</v>
      </c>
      <c r="M1771" s="12">
        <v>29.464035303592699</v>
      </c>
      <c r="N1771" s="12">
        <v>27.266588860511799</v>
      </c>
      <c r="O1771" s="12">
        <v>30.753074821948999</v>
      </c>
      <c r="P1771" s="12">
        <v>35.564701910972602</v>
      </c>
      <c r="Q1771" s="12">
        <v>40.866126271009399</v>
      </c>
      <c r="R1771" s="12">
        <v>38.862944697856904</v>
      </c>
      <c r="S1771" s="12">
        <v>36.529272976636904</v>
      </c>
      <c r="T1771" s="12">
        <v>38.729064444065102</v>
      </c>
      <c r="U1771" s="12">
        <v>41.727560270547897</v>
      </c>
      <c r="V1771" s="12">
        <v>49.382106804370899</v>
      </c>
      <c r="W1771" s="12">
        <v>56.256668891429896</v>
      </c>
      <c r="X1771" s="12">
        <v>52.684369761943799</v>
      </c>
      <c r="Y1771" s="12">
        <v>49.398675015211097</v>
      </c>
      <c r="Z1771" s="12">
        <v>53.8880095582008</v>
      </c>
      <c r="AA1771" s="12">
        <v>60.976483937740298</v>
      </c>
      <c r="AB1771" s="12">
        <v>65.006855568885797</v>
      </c>
      <c r="AC1771" s="12">
        <v>73.810618536710706</v>
      </c>
      <c r="AD1771" s="12">
        <v>74.100786083877097</v>
      </c>
      <c r="AE1771" s="41">
        <v>72.512965446948996</v>
      </c>
      <c r="AF1771" s="41">
        <f t="shared" si="163"/>
        <v>29.289747296047214</v>
      </c>
      <c r="AG1771" s="47">
        <f t="shared" si="164"/>
        <v>24.87940991401673</v>
      </c>
      <c r="AH1771" s="47">
        <f t="shared" si="165"/>
        <v>20.934902896738063</v>
      </c>
      <c r="AI1771" s="47">
        <f t="shared" si="166"/>
        <v>20.927083774232862</v>
      </c>
      <c r="AJ1771" s="47">
        <f t="shared" si="167"/>
        <v>23.350410725307462</v>
      </c>
    </row>
    <row r="1772" spans="2:36" x14ac:dyDescent="0.2">
      <c r="B1772" s="40">
        <v>8</v>
      </c>
      <c r="C1772" s="40">
        <v>9</v>
      </c>
      <c r="D1772" s="40">
        <v>2</v>
      </c>
      <c r="E1772" s="40">
        <f t="shared" si="162"/>
        <v>0</v>
      </c>
      <c r="F1772" s="12">
        <v>21.9648054520041</v>
      </c>
      <c r="G1772" s="12">
        <v>16.2334326334</v>
      </c>
      <c r="H1772" s="12">
        <v>15.718915706634499</v>
      </c>
      <c r="I1772" s="12">
        <v>16.8954285674095</v>
      </c>
      <c r="J1772" s="12">
        <v>19.4440318143368</v>
      </c>
      <c r="K1772" s="12">
        <v>21.510485057354</v>
      </c>
      <c r="L1772" s="12">
        <v>26.528639056921001</v>
      </c>
      <c r="M1772" s="12">
        <v>25.1331783874035</v>
      </c>
      <c r="N1772" s="12">
        <v>23.800724784851099</v>
      </c>
      <c r="O1772" s="12">
        <v>26.7648259489536</v>
      </c>
      <c r="P1772" s="12">
        <v>30.219689614057501</v>
      </c>
      <c r="Q1772" s="12">
        <v>34.160154829502098</v>
      </c>
      <c r="R1772" s="12">
        <v>34.702162094593</v>
      </c>
      <c r="S1772" s="12">
        <v>32.633505102872803</v>
      </c>
      <c r="T1772" s="12">
        <v>34.4678321304321</v>
      </c>
      <c r="U1772" s="12">
        <v>37.740441778898202</v>
      </c>
      <c r="V1772" s="12">
        <v>44.791447546958899</v>
      </c>
      <c r="W1772" s="12">
        <v>49.954261920452097</v>
      </c>
      <c r="X1772" s="12">
        <v>46.572877670526502</v>
      </c>
      <c r="Y1772" s="12">
        <v>43.842649525165598</v>
      </c>
      <c r="Z1772" s="12">
        <v>46.100036364793802</v>
      </c>
      <c r="AA1772" s="12">
        <v>54.279290639638901</v>
      </c>
      <c r="AB1772" s="12">
        <v>60.918192821741101</v>
      </c>
      <c r="AC1772" s="12">
        <v>69.608754487156901</v>
      </c>
      <c r="AD1772" s="12">
        <v>69.550722558634405</v>
      </c>
      <c r="AE1772" s="41">
        <v>66.909859492182704</v>
      </c>
      <c r="AF1772" s="41">
        <f t="shared" si="163"/>
        <v>25.345187412048372</v>
      </c>
      <c r="AG1772" s="47">
        <f t="shared" si="164"/>
        <v>21.399446740926813</v>
      </c>
      <c r="AH1772" s="47">
        <f t="shared" si="165"/>
        <v>18.051322834756981</v>
      </c>
      <c r="AI1772" s="47">
        <f t="shared" si="166"/>
        <v>17.960458755826959</v>
      </c>
      <c r="AJ1772" s="47">
        <f t="shared" si="167"/>
        <v>20.01950004053116</v>
      </c>
    </row>
    <row r="1773" spans="2:36" x14ac:dyDescent="0.2">
      <c r="B1773" s="40">
        <v>8</v>
      </c>
      <c r="C1773" s="40">
        <v>9</v>
      </c>
      <c r="D1773" s="40">
        <v>3</v>
      </c>
      <c r="E1773" s="40">
        <f t="shared" si="162"/>
        <v>0</v>
      </c>
      <c r="F1773" s="12">
        <v>20.185234697341901</v>
      </c>
      <c r="G1773" s="12">
        <v>14.968900026083</v>
      </c>
      <c r="H1773" s="12">
        <v>14.9136697142124</v>
      </c>
      <c r="I1773" s="12">
        <v>15.7601973860264</v>
      </c>
      <c r="J1773" s="12">
        <v>18.370042368412001</v>
      </c>
      <c r="K1773" s="12">
        <v>20.280547842264198</v>
      </c>
      <c r="L1773" s="12">
        <v>25.814346847295798</v>
      </c>
      <c r="M1773" s="12">
        <v>24.5857790670395</v>
      </c>
      <c r="N1773" s="12">
        <v>22.7645434975624</v>
      </c>
      <c r="O1773" s="12">
        <v>25.638272016048401</v>
      </c>
      <c r="P1773" s="12">
        <v>29.095289549112302</v>
      </c>
      <c r="Q1773" s="12">
        <v>33.417088382720898</v>
      </c>
      <c r="R1773" s="12">
        <v>35.381814705371902</v>
      </c>
      <c r="S1773" s="12">
        <v>32.488821079969398</v>
      </c>
      <c r="T1773" s="12">
        <v>34.400831029653602</v>
      </c>
      <c r="U1773" s="12">
        <v>39.186006303071999</v>
      </c>
      <c r="V1773" s="12">
        <v>44.4255843520165</v>
      </c>
      <c r="W1773" s="12">
        <v>48.118522290706601</v>
      </c>
      <c r="X1773" s="12">
        <v>47.151550196170803</v>
      </c>
      <c r="Y1773" s="12">
        <v>43.800626328706699</v>
      </c>
      <c r="Z1773" s="12">
        <v>48.488380405664401</v>
      </c>
      <c r="AA1773" s="12">
        <v>54.685822198867797</v>
      </c>
      <c r="AB1773" s="12">
        <v>60.5109507713318</v>
      </c>
      <c r="AC1773" s="12">
        <v>71.507209911584894</v>
      </c>
      <c r="AD1773" s="12">
        <v>78.701315838813798</v>
      </c>
      <c r="AE1773" s="41">
        <v>76.310367348790194</v>
      </c>
      <c r="AF1773" s="41">
        <f t="shared" si="163"/>
        <v>24.537691880607607</v>
      </c>
      <c r="AG1773" s="47">
        <f t="shared" si="164"/>
        <v>20.3281533462286</v>
      </c>
      <c r="AH1773" s="47">
        <f t="shared" si="165"/>
        <v>16.839608838415142</v>
      </c>
      <c r="AI1773" s="47">
        <f t="shared" si="166"/>
        <v>16.858671467399599</v>
      </c>
      <c r="AJ1773" s="47">
        <f t="shared" si="167"/>
        <v>19.027760831642158</v>
      </c>
    </row>
    <row r="1774" spans="2:36" x14ac:dyDescent="0.2">
      <c r="B1774" s="40">
        <v>8</v>
      </c>
      <c r="C1774" s="40">
        <v>9</v>
      </c>
      <c r="D1774" s="40">
        <v>4</v>
      </c>
      <c r="E1774" s="40">
        <f t="shared" si="162"/>
        <v>0</v>
      </c>
      <c r="F1774" s="12">
        <v>20.077150533944401</v>
      </c>
      <c r="G1774" s="12">
        <v>14.9591165320873</v>
      </c>
      <c r="H1774" s="12">
        <v>15.3864207217693</v>
      </c>
      <c r="I1774" s="12">
        <v>15.9880728216171</v>
      </c>
      <c r="J1774" s="12">
        <v>18.2313085343838</v>
      </c>
      <c r="K1774" s="12">
        <v>19.6732803759575</v>
      </c>
      <c r="L1774" s="12">
        <v>24.925794108629201</v>
      </c>
      <c r="M1774" s="12">
        <v>24.9714081337452</v>
      </c>
      <c r="N1774" s="12">
        <v>22.6966895723343</v>
      </c>
      <c r="O1774" s="12">
        <v>25.563881831884402</v>
      </c>
      <c r="P1774" s="12">
        <v>29.230936946868901</v>
      </c>
      <c r="Q1774" s="12">
        <v>32.186159557819401</v>
      </c>
      <c r="R1774" s="12">
        <v>37.001439713478099</v>
      </c>
      <c r="S1774" s="12">
        <v>32.717206927776303</v>
      </c>
      <c r="T1774" s="12">
        <v>33.980492236852598</v>
      </c>
      <c r="U1774" s="12">
        <v>38.221302105665202</v>
      </c>
      <c r="V1774" s="12">
        <v>43.010561753988299</v>
      </c>
      <c r="W1774" s="12">
        <v>46.685138645172103</v>
      </c>
      <c r="X1774" s="12">
        <v>51.4976088821888</v>
      </c>
      <c r="Y1774" s="12">
        <v>46.3513244721889</v>
      </c>
      <c r="Z1774" s="12">
        <v>49.989332719802903</v>
      </c>
      <c r="AA1774" s="12">
        <v>54.513428880929901</v>
      </c>
      <c r="AB1774" s="12">
        <v>57.371555978775</v>
      </c>
      <c r="AC1774" s="12">
        <v>69.191307271242096</v>
      </c>
      <c r="AD1774" s="12">
        <v>79.622496696949</v>
      </c>
      <c r="AE1774" s="41">
        <v>77.167264234542799</v>
      </c>
      <c r="AF1774" s="41">
        <f t="shared" si="163"/>
        <v>24.505957236609849</v>
      </c>
      <c r="AG1774" s="47">
        <f t="shared" si="164"/>
        <v>20.247312316635249</v>
      </c>
      <c r="AH1774" s="47">
        <f t="shared" si="165"/>
        <v>16.928413828760377</v>
      </c>
      <c r="AI1774" s="47">
        <f t="shared" si="166"/>
        <v>16.847639797163001</v>
      </c>
      <c r="AJ1774" s="47">
        <f t="shared" si="167"/>
        <v>18.840975312471379</v>
      </c>
    </row>
    <row r="1775" spans="2:36" x14ac:dyDescent="0.2">
      <c r="B1775" s="40">
        <v>8</v>
      </c>
      <c r="C1775" s="40">
        <v>9</v>
      </c>
      <c r="D1775" s="40">
        <v>5</v>
      </c>
      <c r="E1775" s="40">
        <f t="shared" si="162"/>
        <v>0</v>
      </c>
      <c r="F1775" s="12">
        <v>19.754682738274301</v>
      </c>
      <c r="G1775" s="12">
        <v>17.478912406206099</v>
      </c>
      <c r="H1775" s="12">
        <v>18.1993071939945</v>
      </c>
      <c r="I1775" s="12">
        <v>19.083381250619901</v>
      </c>
      <c r="J1775" s="12">
        <v>21.477299826145199</v>
      </c>
      <c r="K1775" s="12">
        <v>21.702555474758199</v>
      </c>
      <c r="L1775" s="12">
        <v>26.411734976530099</v>
      </c>
      <c r="M1775" s="12">
        <v>29.187102003336001</v>
      </c>
      <c r="N1775" s="12">
        <v>28.175063177824001</v>
      </c>
      <c r="O1775" s="12">
        <v>30.8497584192753</v>
      </c>
      <c r="P1775" s="12">
        <v>34.604940016984898</v>
      </c>
      <c r="Q1775" s="12">
        <v>34.987134221792203</v>
      </c>
      <c r="R1775" s="12">
        <v>43.662436156034502</v>
      </c>
      <c r="S1775" s="12">
        <v>39.5066986784935</v>
      </c>
      <c r="T1775" s="12">
        <v>42.036067968845401</v>
      </c>
      <c r="U1775" s="12">
        <v>46.1602844092846</v>
      </c>
      <c r="V1775" s="12">
        <v>46.5727088804245</v>
      </c>
      <c r="W1775" s="12">
        <v>49.2768998515606</v>
      </c>
      <c r="X1775" s="12">
        <v>61.357018510818499</v>
      </c>
      <c r="Y1775" s="12">
        <v>57.613339059352903</v>
      </c>
      <c r="Z1775" s="12">
        <v>60.533298319578201</v>
      </c>
      <c r="AA1775" s="12">
        <v>63.2188924283981</v>
      </c>
      <c r="AB1775" s="12">
        <v>61.790863171338998</v>
      </c>
      <c r="AC1775" s="12">
        <v>73.1560736138821</v>
      </c>
      <c r="AD1775" s="12">
        <v>93.815504911661193</v>
      </c>
      <c r="AE1775" s="41">
        <v>89.729544560909304</v>
      </c>
      <c r="AF1775" s="41">
        <f t="shared" si="163"/>
        <v>28.47447163394094</v>
      </c>
      <c r="AG1775" s="47">
        <f t="shared" si="164"/>
        <v>23.231979746696361</v>
      </c>
      <c r="AH1775" s="47">
        <f t="shared" si="165"/>
        <v>19.198716683047998</v>
      </c>
      <c r="AI1775" s="47">
        <f t="shared" si="166"/>
        <v>19.58829123034478</v>
      </c>
      <c r="AJ1775" s="47">
        <f t="shared" si="167"/>
        <v>21.374855744409579</v>
      </c>
    </row>
    <row r="1776" spans="2:36" x14ac:dyDescent="0.2">
      <c r="B1776" s="40">
        <v>8</v>
      </c>
      <c r="C1776" s="40">
        <v>9</v>
      </c>
      <c r="D1776" s="40">
        <v>6</v>
      </c>
      <c r="E1776" s="40">
        <f t="shared" si="162"/>
        <v>0</v>
      </c>
      <c r="F1776" s="12">
        <v>19.272526428461099</v>
      </c>
      <c r="G1776" s="12">
        <v>18.966972845315901</v>
      </c>
      <c r="H1776" s="12">
        <v>19.5686543393135</v>
      </c>
      <c r="I1776" s="12">
        <v>20.354508162498501</v>
      </c>
      <c r="J1776" s="12">
        <v>21.8910035686493</v>
      </c>
      <c r="K1776" s="12">
        <v>21.699447706461001</v>
      </c>
      <c r="L1776" s="12">
        <v>23.4770247323513</v>
      </c>
      <c r="M1776" s="12">
        <v>27.660952651023901</v>
      </c>
      <c r="N1776" s="12">
        <v>27.538686313867601</v>
      </c>
      <c r="O1776" s="12">
        <v>29.5348524906635</v>
      </c>
      <c r="P1776" s="12">
        <v>30.498435414552699</v>
      </c>
      <c r="Q1776" s="12">
        <v>31.791130294323001</v>
      </c>
      <c r="R1776" s="12">
        <v>40.017410940647103</v>
      </c>
      <c r="S1776" s="12">
        <v>36.2969863941669</v>
      </c>
      <c r="T1776" s="12">
        <v>37.358927326917701</v>
      </c>
      <c r="U1776" s="12">
        <v>39.1211051707268</v>
      </c>
      <c r="V1776" s="12">
        <v>40.354538989305503</v>
      </c>
      <c r="W1776" s="12">
        <v>41.106396606445301</v>
      </c>
      <c r="X1776" s="12">
        <v>50.973162643671003</v>
      </c>
      <c r="Y1776" s="12">
        <v>50.343686070680597</v>
      </c>
      <c r="Z1776" s="12">
        <v>49.447411775112201</v>
      </c>
      <c r="AA1776" s="12">
        <v>48.207235611677199</v>
      </c>
      <c r="AB1776" s="12">
        <v>49.783756788432598</v>
      </c>
      <c r="AC1776" s="12">
        <v>51.920407396078097</v>
      </c>
      <c r="AD1776" s="12">
        <v>79.866884449720402</v>
      </c>
      <c r="AE1776" s="41">
        <v>77.091865361213706</v>
      </c>
      <c r="AF1776" s="41">
        <f t="shared" si="163"/>
        <v>27.061834640614201</v>
      </c>
      <c r="AG1776" s="47">
        <f t="shared" si="164"/>
        <v>22.996462923860559</v>
      </c>
      <c r="AH1776" s="47">
        <f t="shared" si="165"/>
        <v>20.01073306884766</v>
      </c>
      <c r="AI1776" s="47">
        <f t="shared" si="166"/>
        <v>20.496117324447642</v>
      </c>
      <c r="AJ1776" s="47">
        <f t="shared" si="167"/>
        <v>21.398127701854719</v>
      </c>
    </row>
    <row r="1777" spans="2:36" x14ac:dyDescent="0.2">
      <c r="B1777" s="40">
        <v>8</v>
      </c>
      <c r="C1777" s="40">
        <v>9</v>
      </c>
      <c r="D1777" s="40">
        <v>23</v>
      </c>
      <c r="E1777" s="40">
        <f t="shared" si="162"/>
        <v>0</v>
      </c>
      <c r="F1777" s="12">
        <v>35.602867227554299</v>
      </c>
      <c r="G1777" s="12">
        <v>25.271666825771302</v>
      </c>
      <c r="H1777" s="12">
        <v>26.1532818820477</v>
      </c>
      <c r="I1777" s="12">
        <v>28.642113638401</v>
      </c>
      <c r="J1777" s="12">
        <v>35.1838826808929</v>
      </c>
      <c r="K1777" s="12">
        <v>38.709945991754502</v>
      </c>
      <c r="L1777" s="12">
        <v>43.516438637256599</v>
      </c>
      <c r="M1777" s="12">
        <v>38.083443209409701</v>
      </c>
      <c r="N1777" s="12">
        <v>41.664218374967597</v>
      </c>
      <c r="O1777" s="12">
        <v>48.0171622714996</v>
      </c>
      <c r="P1777" s="12">
        <v>51.661465029716503</v>
      </c>
      <c r="Q1777" s="12">
        <v>59.679802617549903</v>
      </c>
      <c r="R1777" s="12">
        <v>55.149950721025498</v>
      </c>
      <c r="S1777" s="12">
        <v>55.585313418388402</v>
      </c>
      <c r="T1777" s="12">
        <v>60.002430553436298</v>
      </c>
      <c r="U1777" s="12">
        <v>61.212804381608997</v>
      </c>
      <c r="V1777" s="12">
        <v>63.837120638608901</v>
      </c>
      <c r="W1777" s="12">
        <v>70.192567271947894</v>
      </c>
      <c r="X1777" s="12">
        <v>65.324974849224105</v>
      </c>
      <c r="Y1777" s="12">
        <v>62.821579042196298</v>
      </c>
      <c r="Z1777" s="12">
        <v>63.414634935855901</v>
      </c>
      <c r="AA1777" s="12">
        <v>63.217779851198202</v>
      </c>
      <c r="AB1777" s="12">
        <v>71.322068449974097</v>
      </c>
      <c r="AC1777" s="12">
        <v>85.064022923469494</v>
      </c>
      <c r="AD1777" s="12">
        <v>81.999866719961204</v>
      </c>
      <c r="AE1777" s="41">
        <v>78.762628234505698</v>
      </c>
      <c r="AF1777" s="41">
        <f t="shared" si="163"/>
        <v>42.861598871978124</v>
      </c>
      <c r="AG1777" s="47">
        <f t="shared" si="164"/>
        <v>36.084502073955527</v>
      </c>
      <c r="AH1777" s="47">
        <f t="shared" si="165"/>
        <v>30.170762450933438</v>
      </c>
      <c r="AI1777" s="47">
        <f t="shared" si="166"/>
        <v>30.792178203773478</v>
      </c>
      <c r="AJ1777" s="47">
        <f t="shared" si="167"/>
        <v>34.441132566070543</v>
      </c>
    </row>
    <row r="1778" spans="2:36" x14ac:dyDescent="0.2">
      <c r="B1778" s="40">
        <v>8</v>
      </c>
      <c r="C1778" s="40">
        <v>9</v>
      </c>
      <c r="D1778" s="40">
        <v>24</v>
      </c>
      <c r="E1778" s="40">
        <f t="shared" si="162"/>
        <v>0</v>
      </c>
      <c r="F1778" s="12">
        <v>30.463199744701399</v>
      </c>
      <c r="G1778" s="12">
        <v>20.164736648082702</v>
      </c>
      <c r="H1778" s="12">
        <v>21.154601549148602</v>
      </c>
      <c r="I1778" s="12">
        <v>22.572404065847401</v>
      </c>
      <c r="J1778" s="12">
        <v>26.948504959821701</v>
      </c>
      <c r="K1778" s="12">
        <v>29.935700945854201</v>
      </c>
      <c r="L1778" s="12">
        <v>35.214662206649798</v>
      </c>
      <c r="M1778" s="12">
        <v>30.091479998111701</v>
      </c>
      <c r="N1778" s="12">
        <v>33.3250425786972</v>
      </c>
      <c r="O1778" s="12">
        <v>36.578026374816901</v>
      </c>
      <c r="P1778" s="12">
        <v>41.477852670908</v>
      </c>
      <c r="Q1778" s="12">
        <v>51.4355056524277</v>
      </c>
      <c r="R1778" s="12">
        <v>43.603632011413602</v>
      </c>
      <c r="S1778" s="12">
        <v>44.585033124923697</v>
      </c>
      <c r="T1778" s="12">
        <v>49.643108651638002</v>
      </c>
      <c r="U1778" s="12">
        <v>51.594190064430201</v>
      </c>
      <c r="V1778" s="12">
        <v>60.920835090398803</v>
      </c>
      <c r="W1778" s="12">
        <v>62.351245719671198</v>
      </c>
      <c r="X1778" s="12">
        <v>58.5986887712479</v>
      </c>
      <c r="Y1778" s="12">
        <v>55.832500730991399</v>
      </c>
      <c r="Z1778" s="12">
        <v>56.705949913740199</v>
      </c>
      <c r="AA1778" s="12">
        <v>57.7087687163353</v>
      </c>
      <c r="AB1778" s="12">
        <v>65.714886188030206</v>
      </c>
      <c r="AC1778" s="12">
        <v>76.739649469852495</v>
      </c>
      <c r="AD1778" s="12">
        <v>75.674452847480794</v>
      </c>
      <c r="AE1778" s="41">
        <v>72.809448973178903</v>
      </c>
      <c r="AF1778" s="41">
        <f t="shared" si="163"/>
        <v>34.47956607886951</v>
      </c>
      <c r="AG1778" s="47">
        <f t="shared" si="164"/>
        <v>28.64483590717316</v>
      </c>
      <c r="AH1778" s="47">
        <f t="shared" si="165"/>
        <v>24.260689393520359</v>
      </c>
      <c r="AI1778" s="47">
        <f t="shared" si="166"/>
        <v>24.155189633750922</v>
      </c>
      <c r="AJ1778" s="47">
        <f t="shared" si="167"/>
        <v>27.165174745464338</v>
      </c>
    </row>
    <row r="1779" spans="2:36" x14ac:dyDescent="0.2">
      <c r="B1779" s="40">
        <v>8</v>
      </c>
      <c r="C1779" s="40">
        <v>10</v>
      </c>
      <c r="D1779" s="40">
        <v>1</v>
      </c>
      <c r="E1779" s="40">
        <f t="shared" si="162"/>
        <v>0</v>
      </c>
      <c r="F1779" s="12">
        <v>23.319109836980701</v>
      </c>
      <c r="G1779" s="12">
        <v>17.577414545774499</v>
      </c>
      <c r="H1779" s="12">
        <v>19.0147376656532</v>
      </c>
      <c r="I1779" s="12">
        <v>20.327831055879599</v>
      </c>
      <c r="J1779" s="12">
        <v>24.4573278620243</v>
      </c>
      <c r="K1779" s="12">
        <v>29.993680168390298</v>
      </c>
      <c r="L1779" s="12">
        <v>29.381540675401698</v>
      </c>
      <c r="M1779" s="12">
        <v>25.401476775407801</v>
      </c>
      <c r="N1779" s="12">
        <v>29.146140539169298</v>
      </c>
      <c r="O1779" s="12">
        <v>30.9410902824402</v>
      </c>
      <c r="P1779" s="12">
        <v>39.430003235340102</v>
      </c>
      <c r="Q1779" s="12">
        <v>49.618360720157597</v>
      </c>
      <c r="R1779" s="12">
        <v>35.635049106359503</v>
      </c>
      <c r="S1779" s="12">
        <v>38.632172516584397</v>
      </c>
      <c r="T1779" s="12">
        <v>43.043588648080799</v>
      </c>
      <c r="U1779" s="12">
        <v>42.623485525369603</v>
      </c>
      <c r="V1779" s="12">
        <v>57.0894562149048</v>
      </c>
      <c r="W1779" s="12">
        <v>50.615854113578798</v>
      </c>
      <c r="X1779" s="12">
        <v>47.988532094240199</v>
      </c>
      <c r="Y1779" s="12">
        <v>48.181748969793297</v>
      </c>
      <c r="Z1779" s="12">
        <v>54.559301459789303</v>
      </c>
      <c r="AA1779" s="12">
        <v>62.668729336261698</v>
      </c>
      <c r="AB1779" s="12">
        <v>67.222675012111694</v>
      </c>
      <c r="AC1779" s="12">
        <v>60.998813924551001</v>
      </c>
      <c r="AD1779" s="12">
        <v>69.602603030204804</v>
      </c>
      <c r="AE1779" s="41">
        <v>66.705074612855896</v>
      </c>
      <c r="AF1779" s="41">
        <f t="shared" si="163"/>
        <v>30.394634908909595</v>
      </c>
      <c r="AG1779" s="47">
        <f t="shared" si="164"/>
        <v>24.956034940712161</v>
      </c>
      <c r="AH1779" s="47">
        <f t="shared" si="165"/>
        <v>20.939284193262459</v>
      </c>
      <c r="AI1779" s="47">
        <f t="shared" si="166"/>
        <v>22.274198259544381</v>
      </c>
      <c r="AJ1779" s="47">
        <f t="shared" si="167"/>
        <v>24.635023485469819</v>
      </c>
    </row>
    <row r="1780" spans="2:36" x14ac:dyDescent="0.2">
      <c r="B1780" s="40">
        <v>8</v>
      </c>
      <c r="C1780" s="40">
        <v>10</v>
      </c>
      <c r="D1780" s="40">
        <v>2</v>
      </c>
      <c r="E1780" s="40">
        <f t="shared" si="162"/>
        <v>0</v>
      </c>
      <c r="F1780" s="12">
        <v>19.630353467941301</v>
      </c>
      <c r="G1780" s="12">
        <v>15.852024491787001</v>
      </c>
      <c r="H1780" s="12">
        <v>17.087419215202299</v>
      </c>
      <c r="I1780" s="12">
        <v>18.0034636220932</v>
      </c>
      <c r="J1780" s="12">
        <v>21.6289458355904</v>
      </c>
      <c r="K1780" s="12">
        <v>25.204674084425001</v>
      </c>
      <c r="L1780" s="12">
        <v>26.390288111448299</v>
      </c>
      <c r="M1780" s="12">
        <v>22.929454019546501</v>
      </c>
      <c r="N1780" s="12">
        <v>25.425504430532499</v>
      </c>
      <c r="O1780" s="12">
        <v>27.585726254939999</v>
      </c>
      <c r="P1780" s="12">
        <v>34.104865451812699</v>
      </c>
      <c r="Q1780" s="12">
        <v>42.337930752992598</v>
      </c>
      <c r="R1780" s="12">
        <v>32.052736124515498</v>
      </c>
      <c r="S1780" s="12">
        <v>34.486391547679901</v>
      </c>
      <c r="T1780" s="12">
        <v>38.290092325449002</v>
      </c>
      <c r="U1780" s="12">
        <v>38.340778481245003</v>
      </c>
      <c r="V1780" s="12">
        <v>50.577443747281997</v>
      </c>
      <c r="W1780" s="12">
        <v>42.558353653430899</v>
      </c>
      <c r="X1780" s="12">
        <v>41.359081700325</v>
      </c>
      <c r="Y1780" s="12">
        <v>41.288046584606199</v>
      </c>
      <c r="Z1780" s="12">
        <v>45.533719888925603</v>
      </c>
      <c r="AA1780" s="12">
        <v>52.013333225011799</v>
      </c>
      <c r="AB1780" s="12">
        <v>58.479293248653399</v>
      </c>
      <c r="AC1780" s="12">
        <v>49.833956573009502</v>
      </c>
      <c r="AD1780" s="12">
        <v>58.081967061758</v>
      </c>
      <c r="AE1780" s="41">
        <v>56.480827151298499</v>
      </c>
      <c r="AF1780" s="41">
        <f t="shared" si="163"/>
        <v>26.73399131573041</v>
      </c>
      <c r="AG1780" s="47">
        <f t="shared" si="164"/>
        <v>21.97378535335065</v>
      </c>
      <c r="AH1780" s="47">
        <f t="shared" si="165"/>
        <v>18.440441326522841</v>
      </c>
      <c r="AI1780" s="47">
        <f t="shared" si="166"/>
        <v>19.555305449819581</v>
      </c>
      <c r="AJ1780" s="47">
        <f t="shared" si="167"/>
        <v>21.662958173751839</v>
      </c>
    </row>
    <row r="1781" spans="2:36" x14ac:dyDescent="0.2">
      <c r="B1781" s="40">
        <v>8</v>
      </c>
      <c r="C1781" s="40">
        <v>10</v>
      </c>
      <c r="D1781" s="40">
        <v>3</v>
      </c>
      <c r="E1781" s="40">
        <f t="shared" si="162"/>
        <v>0</v>
      </c>
      <c r="F1781" s="12">
        <v>18.524344253577301</v>
      </c>
      <c r="G1781" s="12">
        <v>15.139755102872799</v>
      </c>
      <c r="H1781" s="12">
        <v>16.338016602277801</v>
      </c>
      <c r="I1781" s="12">
        <v>17.0123217906952</v>
      </c>
      <c r="J1781" s="12">
        <v>20.4964897220135</v>
      </c>
      <c r="K1781" s="12">
        <v>22.996047998189901</v>
      </c>
      <c r="L1781" s="12">
        <v>24.652549476146699</v>
      </c>
      <c r="M1781" s="12">
        <v>21.976159672498699</v>
      </c>
      <c r="N1781" s="12">
        <v>23.937518722057298</v>
      </c>
      <c r="O1781" s="12">
        <v>26.477398480176898</v>
      </c>
      <c r="P1781" s="12">
        <v>31.713690816640899</v>
      </c>
      <c r="Q1781" s="12">
        <v>38.838767313480403</v>
      </c>
      <c r="R1781" s="12">
        <v>31.151741268634801</v>
      </c>
      <c r="S1781" s="12">
        <v>32.331816050529497</v>
      </c>
      <c r="T1781" s="12">
        <v>36.2177221984863</v>
      </c>
      <c r="U1781" s="12">
        <v>37.174333625793501</v>
      </c>
      <c r="V1781" s="12">
        <v>48.509252847671497</v>
      </c>
      <c r="W1781" s="12">
        <v>44.9507272377014</v>
      </c>
      <c r="X1781" s="12">
        <v>42.878694892644901</v>
      </c>
      <c r="Y1781" s="12">
        <v>40.428955533027597</v>
      </c>
      <c r="Z1781" s="12">
        <v>44.552507416248297</v>
      </c>
      <c r="AA1781" s="12">
        <v>51.586444005727799</v>
      </c>
      <c r="AB1781" s="12">
        <v>57.485804346084599</v>
      </c>
      <c r="AC1781" s="12">
        <v>54.178839615344998</v>
      </c>
      <c r="AD1781" s="12">
        <v>58.324649991989098</v>
      </c>
      <c r="AE1781" s="41">
        <v>60.166124045610403</v>
      </c>
      <c r="AF1781" s="41">
        <f t="shared" si="163"/>
        <v>25.186955964551867</v>
      </c>
      <c r="AG1781" s="47">
        <f t="shared" si="164"/>
        <v>20.75506018205061</v>
      </c>
      <c r="AH1781" s="47">
        <f t="shared" si="165"/>
        <v>17.502185494287318</v>
      </c>
      <c r="AI1781" s="47">
        <f t="shared" si="166"/>
        <v>18.396526243209841</v>
      </c>
      <c r="AJ1781" s="47">
        <f t="shared" si="167"/>
        <v>20.299085117864621</v>
      </c>
    </row>
    <row r="1782" spans="2:36" x14ac:dyDescent="0.2">
      <c r="B1782" s="40">
        <v>8</v>
      </c>
      <c r="C1782" s="40">
        <v>10</v>
      </c>
      <c r="D1782" s="40">
        <v>4</v>
      </c>
      <c r="E1782" s="40">
        <f t="shared" si="162"/>
        <v>0</v>
      </c>
      <c r="F1782" s="12">
        <v>17.700898433916301</v>
      </c>
      <c r="G1782" s="12">
        <v>16.0545501973629</v>
      </c>
      <c r="H1782" s="12">
        <v>17.053458637476002</v>
      </c>
      <c r="I1782" s="12">
        <v>17.665366336107301</v>
      </c>
      <c r="J1782" s="12">
        <v>20.354710146188701</v>
      </c>
      <c r="K1782" s="12">
        <v>22.704386819839499</v>
      </c>
      <c r="L1782" s="12">
        <v>24.8535871565342</v>
      </c>
      <c r="M1782" s="12">
        <v>22.878717453002899</v>
      </c>
      <c r="N1782" s="12">
        <v>24.131248444080398</v>
      </c>
      <c r="O1782" s="12">
        <v>26.6190173518658</v>
      </c>
      <c r="P1782" s="12">
        <v>30.606710948467299</v>
      </c>
      <c r="Q1782" s="12">
        <v>36.1827186048031</v>
      </c>
      <c r="R1782" s="12">
        <v>31.810554057836502</v>
      </c>
      <c r="S1782" s="12">
        <v>32.168075379848503</v>
      </c>
      <c r="T1782" s="12">
        <v>35.920308887720097</v>
      </c>
      <c r="U1782" s="12">
        <v>37.203252927064902</v>
      </c>
      <c r="V1782" s="12">
        <v>46.464777967214602</v>
      </c>
      <c r="W1782" s="12">
        <v>47.0260399188995</v>
      </c>
      <c r="X1782" s="12">
        <v>43.115910609483699</v>
      </c>
      <c r="Y1782" s="12">
        <v>40.119968425750699</v>
      </c>
      <c r="Z1782" s="12">
        <v>44.934547843456301</v>
      </c>
      <c r="AA1782" s="12">
        <v>47.518714452505101</v>
      </c>
      <c r="AB1782" s="12">
        <v>50.998664213657399</v>
      </c>
      <c r="AC1782" s="12">
        <v>54.905646967649503</v>
      </c>
      <c r="AD1782" s="12">
        <v>54.9375078699589</v>
      </c>
      <c r="AE1782" s="41">
        <v>59.688487965345402</v>
      </c>
      <c r="AF1782" s="41">
        <f t="shared" si="163"/>
        <v>25.11362059033663</v>
      </c>
      <c r="AG1782" s="47">
        <f t="shared" si="164"/>
        <v>21.001594097637401</v>
      </c>
      <c r="AH1782" s="47">
        <f t="shared" si="165"/>
        <v>17.765796750210239</v>
      </c>
      <c r="AI1782" s="47">
        <f t="shared" si="166"/>
        <v>18.766494427394878</v>
      </c>
      <c r="AJ1782" s="47">
        <f t="shared" si="167"/>
        <v>20.52630181922914</v>
      </c>
    </row>
    <row r="1783" spans="2:36" x14ac:dyDescent="0.2">
      <c r="B1783" s="40">
        <v>8</v>
      </c>
      <c r="C1783" s="40">
        <v>10</v>
      </c>
      <c r="D1783" s="40">
        <v>5</v>
      </c>
      <c r="E1783" s="40">
        <f t="shared" si="162"/>
        <v>0</v>
      </c>
      <c r="F1783" s="12">
        <v>18.1250493140668</v>
      </c>
      <c r="G1783" s="12">
        <v>18.761937842607502</v>
      </c>
      <c r="H1783" s="12">
        <v>19.774416380405398</v>
      </c>
      <c r="I1783" s="12">
        <v>20.5008610775471</v>
      </c>
      <c r="J1783" s="12">
        <v>21.4475654768944</v>
      </c>
      <c r="K1783" s="12">
        <v>23.482416173219701</v>
      </c>
      <c r="L1783" s="12">
        <v>28.529702081680298</v>
      </c>
      <c r="M1783" s="12">
        <v>26.429768694400799</v>
      </c>
      <c r="N1783" s="12">
        <v>29.047513933181801</v>
      </c>
      <c r="O1783" s="12">
        <v>30.640646815061601</v>
      </c>
      <c r="P1783" s="12">
        <v>33.489774509906802</v>
      </c>
      <c r="Q1783" s="12">
        <v>38.849451964139902</v>
      </c>
      <c r="R1783" s="12">
        <v>37.6535592327118</v>
      </c>
      <c r="S1783" s="12">
        <v>38.530984017849001</v>
      </c>
      <c r="T1783" s="12">
        <v>43.739454487562199</v>
      </c>
      <c r="U1783" s="12">
        <v>44.609861790418599</v>
      </c>
      <c r="V1783" s="12">
        <v>48.910757073164</v>
      </c>
      <c r="W1783" s="12">
        <v>54.757961055040397</v>
      </c>
      <c r="X1783" s="12">
        <v>52.032362246990203</v>
      </c>
      <c r="Y1783" s="12">
        <v>49.733200281143198</v>
      </c>
      <c r="Z1783" s="12">
        <v>55.708591078281401</v>
      </c>
      <c r="AA1783" s="12">
        <v>51.6349765906334</v>
      </c>
      <c r="AB1783" s="12">
        <v>54.187953065156897</v>
      </c>
      <c r="AC1783" s="12">
        <v>67.754338680982599</v>
      </c>
      <c r="AD1783" s="12">
        <v>66.377364989042306</v>
      </c>
      <c r="AE1783" s="41">
        <v>72.672718508482006</v>
      </c>
      <c r="AF1783" s="41">
        <f t="shared" si="163"/>
        <v>28.60020680008234</v>
      </c>
      <c r="AG1783" s="47">
        <f t="shared" si="164"/>
        <v>23.673987778906536</v>
      </c>
      <c r="AH1783" s="47">
        <f t="shared" si="165"/>
        <v>19.721966018304236</v>
      </c>
      <c r="AI1783" s="47">
        <f t="shared" si="166"/>
        <v>20.793439390134822</v>
      </c>
      <c r="AJ1783" s="47">
        <f t="shared" si="167"/>
        <v>22.746992237949378</v>
      </c>
    </row>
    <row r="1784" spans="2:36" x14ac:dyDescent="0.2">
      <c r="B1784" s="40">
        <v>8</v>
      </c>
      <c r="C1784" s="40">
        <v>10</v>
      </c>
      <c r="D1784" s="40">
        <v>6</v>
      </c>
      <c r="E1784" s="40">
        <f t="shared" si="162"/>
        <v>0</v>
      </c>
      <c r="F1784" s="12">
        <v>20.0875033035278</v>
      </c>
      <c r="G1784" s="12">
        <v>21.310948357343701</v>
      </c>
      <c r="H1784" s="12">
        <v>22.020858086585999</v>
      </c>
      <c r="I1784" s="12">
        <v>22.145307201385499</v>
      </c>
      <c r="J1784" s="12">
        <v>22.573416466712999</v>
      </c>
      <c r="K1784" s="12">
        <v>22.913542933702502</v>
      </c>
      <c r="L1784" s="12">
        <v>29.171416419982901</v>
      </c>
      <c r="M1784" s="12">
        <v>27.417227586746201</v>
      </c>
      <c r="N1784" s="12">
        <v>28.9737783215046</v>
      </c>
      <c r="O1784" s="12">
        <v>29.259225361347202</v>
      </c>
      <c r="P1784" s="12">
        <v>32.211130748271898</v>
      </c>
      <c r="Q1784" s="12">
        <v>35.139668075323101</v>
      </c>
      <c r="R1784" s="12">
        <v>36.152732162714003</v>
      </c>
      <c r="S1784" s="12">
        <v>36.577535266399401</v>
      </c>
      <c r="T1784" s="12">
        <v>40.175840854644797</v>
      </c>
      <c r="U1784" s="12">
        <v>38.4458484399319</v>
      </c>
      <c r="V1784" s="12">
        <v>43.206291646480601</v>
      </c>
      <c r="W1784" s="12">
        <v>48.485703535795203</v>
      </c>
      <c r="X1784" s="12">
        <v>47.057898871183397</v>
      </c>
      <c r="Y1784" s="12">
        <v>45.411443469762801</v>
      </c>
      <c r="Z1784" s="12">
        <v>45.092817313194303</v>
      </c>
      <c r="AA1784" s="12">
        <v>47.1276699802876</v>
      </c>
      <c r="AB1784" s="12">
        <v>40.790408276557898</v>
      </c>
      <c r="AC1784" s="12">
        <v>51.9199751868248</v>
      </c>
      <c r="AD1784" s="12">
        <v>55.912907296896002</v>
      </c>
      <c r="AE1784" s="41">
        <v>58.843058834552799</v>
      </c>
      <c r="AF1784" s="41">
        <f t="shared" si="163"/>
        <v>28.408675409746174</v>
      </c>
      <c r="AG1784" s="47">
        <f t="shared" si="164"/>
        <v>24.587322403883938</v>
      </c>
      <c r="AH1784" s="47">
        <f t="shared" si="165"/>
        <v>21.6276066831112</v>
      </c>
      <c r="AI1784" s="47">
        <f t="shared" si="166"/>
        <v>22.19281460914614</v>
      </c>
      <c r="AJ1784" s="47">
        <f t="shared" si="167"/>
        <v>23.764908221673981</v>
      </c>
    </row>
    <row r="1785" spans="2:36" x14ac:dyDescent="0.2">
      <c r="B1785" s="40">
        <v>8</v>
      </c>
      <c r="C1785" s="40">
        <v>10</v>
      </c>
      <c r="D1785" s="40">
        <v>23</v>
      </c>
      <c r="E1785" s="40">
        <f t="shared" si="162"/>
        <v>0</v>
      </c>
      <c r="F1785" s="12">
        <v>32.855901450634001</v>
      </c>
      <c r="G1785" s="12">
        <v>27.231104703903199</v>
      </c>
      <c r="H1785" s="12">
        <v>31.190988344192501</v>
      </c>
      <c r="I1785" s="12">
        <v>33.3514264481068</v>
      </c>
      <c r="J1785" s="12">
        <v>47.391472739934898</v>
      </c>
      <c r="K1785" s="12">
        <v>43.604307851791397</v>
      </c>
      <c r="L1785" s="12">
        <v>40.777968401670499</v>
      </c>
      <c r="M1785" s="12">
        <v>43.524265085935603</v>
      </c>
      <c r="N1785" s="12">
        <v>51.389768238782899</v>
      </c>
      <c r="O1785" s="12">
        <v>51.113829815387703</v>
      </c>
      <c r="P1785" s="12">
        <v>67.315262667655901</v>
      </c>
      <c r="Q1785" s="12">
        <v>60.092758222580002</v>
      </c>
      <c r="R1785" s="12">
        <v>60.563406853675801</v>
      </c>
      <c r="S1785" s="12">
        <v>68.272713686227803</v>
      </c>
      <c r="T1785" s="12">
        <v>72.510134226322194</v>
      </c>
      <c r="U1785" s="12">
        <v>68.422055707693104</v>
      </c>
      <c r="V1785" s="12">
        <v>77.616723535537702</v>
      </c>
      <c r="W1785" s="12">
        <v>71.462566369533505</v>
      </c>
      <c r="X1785" s="12">
        <v>70.783481220960596</v>
      </c>
      <c r="Y1785" s="12">
        <v>73.598548222303407</v>
      </c>
      <c r="Z1785" s="12">
        <v>74.9243773469925</v>
      </c>
      <c r="AA1785" s="12">
        <v>89.807279476165803</v>
      </c>
      <c r="AB1785" s="12">
        <v>103.86915886211401</v>
      </c>
      <c r="AC1785" s="12">
        <v>100.978560005188</v>
      </c>
      <c r="AD1785" s="12">
        <v>100.96479622411699</v>
      </c>
      <c r="AE1785" s="41">
        <v>106.392886495829</v>
      </c>
      <c r="AF1785" s="41">
        <f t="shared" si="163"/>
        <v>48.745687249120081</v>
      </c>
      <c r="AG1785" s="47">
        <f t="shared" si="164"/>
        <v>40.243103308033952</v>
      </c>
      <c r="AH1785" s="47">
        <f t="shared" si="165"/>
        <v>34.404178737354279</v>
      </c>
      <c r="AI1785" s="47">
        <f t="shared" si="166"/>
        <v>36.553860017585762</v>
      </c>
      <c r="AJ1785" s="47">
        <f t="shared" si="167"/>
        <v>39.263232757139221</v>
      </c>
    </row>
    <row r="1786" spans="2:36" x14ac:dyDescent="0.2">
      <c r="B1786" s="40">
        <v>8</v>
      </c>
      <c r="C1786" s="40">
        <v>10</v>
      </c>
      <c r="D1786" s="40">
        <v>24</v>
      </c>
      <c r="E1786" s="40">
        <f t="shared" si="162"/>
        <v>0</v>
      </c>
      <c r="F1786" s="12">
        <v>26.507279289245599</v>
      </c>
      <c r="G1786" s="12">
        <v>22.810494552135498</v>
      </c>
      <c r="H1786" s="12">
        <v>25.074253858089399</v>
      </c>
      <c r="I1786" s="12">
        <v>27.1039599895477</v>
      </c>
      <c r="J1786" s="12">
        <v>33.4302602558136</v>
      </c>
      <c r="K1786" s="12">
        <v>34.762948594093302</v>
      </c>
      <c r="L1786" s="12">
        <v>32.6854197013378</v>
      </c>
      <c r="M1786" s="12">
        <v>35.593005682468402</v>
      </c>
      <c r="N1786" s="12">
        <v>37.821820129632897</v>
      </c>
      <c r="O1786" s="12">
        <v>42.128652757644701</v>
      </c>
      <c r="P1786" s="12">
        <v>56.407270257949797</v>
      </c>
      <c r="Q1786" s="12">
        <v>53.791236123085</v>
      </c>
      <c r="R1786" s="12">
        <v>50.024769708156597</v>
      </c>
      <c r="S1786" s="12">
        <v>53.835913332700699</v>
      </c>
      <c r="T1786" s="12">
        <v>62.505225286722201</v>
      </c>
      <c r="U1786" s="12">
        <v>59.4876388261318</v>
      </c>
      <c r="V1786" s="12">
        <v>69.842324079513503</v>
      </c>
      <c r="W1786" s="12">
        <v>64.389998760938596</v>
      </c>
      <c r="X1786" s="12">
        <v>64.419616339921902</v>
      </c>
      <c r="Y1786" s="12">
        <v>67.266795827150304</v>
      </c>
      <c r="Z1786" s="12">
        <v>67.666832617282907</v>
      </c>
      <c r="AA1786" s="12">
        <v>81.2696487429142</v>
      </c>
      <c r="AB1786" s="12">
        <v>89.4743915081024</v>
      </c>
      <c r="AC1786" s="12">
        <v>85.602627597093601</v>
      </c>
      <c r="AD1786" s="12">
        <v>88.170793467044803</v>
      </c>
      <c r="AE1786" s="41">
        <v>89.754220818519599</v>
      </c>
      <c r="AF1786" s="41">
        <f t="shared" si="163"/>
        <v>39.632167301241545</v>
      </c>
      <c r="AG1786" s="47">
        <f t="shared" si="164"/>
        <v>31.79180948100089</v>
      </c>
      <c r="AH1786" s="47">
        <f t="shared" si="165"/>
        <v>26.985249588966362</v>
      </c>
      <c r="AI1786" s="47">
        <f t="shared" si="166"/>
        <v>28.636383449935902</v>
      </c>
      <c r="AJ1786" s="47">
        <f t="shared" si="167"/>
        <v>30.61136847977636</v>
      </c>
    </row>
    <row r="1787" spans="2:36" x14ac:dyDescent="0.2">
      <c r="B1787" s="40">
        <v>8</v>
      </c>
      <c r="C1787" s="40">
        <v>11</v>
      </c>
      <c r="D1787" s="40">
        <v>1</v>
      </c>
      <c r="E1787" s="40">
        <f t="shared" si="162"/>
        <v>0</v>
      </c>
      <c r="F1787" s="12">
        <v>21.762822740078001</v>
      </c>
      <c r="G1787" s="12">
        <v>19.856343808651001</v>
      </c>
      <c r="H1787" s="12">
        <v>22.181050808191301</v>
      </c>
      <c r="I1787" s="12">
        <v>23.168018963098501</v>
      </c>
      <c r="J1787" s="12">
        <v>31.521479235172301</v>
      </c>
      <c r="K1787" s="12">
        <v>29.0168345234394</v>
      </c>
      <c r="L1787" s="12">
        <v>27.770434769630398</v>
      </c>
      <c r="M1787" s="12">
        <v>29.5270146405697</v>
      </c>
      <c r="N1787" s="12">
        <v>32.575369074821502</v>
      </c>
      <c r="O1787" s="12">
        <v>38.763068331003197</v>
      </c>
      <c r="P1787" s="12">
        <v>50.014201711177797</v>
      </c>
      <c r="Q1787" s="12">
        <v>44.260970388174101</v>
      </c>
      <c r="R1787" s="12">
        <v>42.621325528144801</v>
      </c>
      <c r="S1787" s="12">
        <v>44.936420825004603</v>
      </c>
      <c r="T1787" s="12">
        <v>51.102957097768801</v>
      </c>
      <c r="U1787" s="12">
        <v>53.220040674686402</v>
      </c>
      <c r="V1787" s="12">
        <v>56.826378448724697</v>
      </c>
      <c r="W1787" s="12">
        <v>52.654310125589397</v>
      </c>
      <c r="X1787" s="12">
        <v>55.993072610139798</v>
      </c>
      <c r="Y1787" s="12">
        <v>61.6509463448525</v>
      </c>
      <c r="Z1787" s="12">
        <v>72.123005944967304</v>
      </c>
      <c r="AA1787" s="12">
        <v>81.157985740900003</v>
      </c>
      <c r="AB1787" s="12">
        <v>76.465660596847499</v>
      </c>
      <c r="AC1787" s="12">
        <v>75.849757837534</v>
      </c>
      <c r="AD1787" s="12">
        <v>84.914718684673304</v>
      </c>
      <c r="AE1787" s="41">
        <v>83.278921092271801</v>
      </c>
      <c r="AF1787" s="41">
        <f t="shared" si="163"/>
        <v>33.938554162995025</v>
      </c>
      <c r="AG1787" s="47">
        <f t="shared" si="164"/>
        <v>27.614243689465532</v>
      </c>
      <c r="AH1787" s="47">
        <f t="shared" si="165"/>
        <v>23.697943111038221</v>
      </c>
      <c r="AI1787" s="47">
        <f t="shared" si="166"/>
        <v>25.148745467710501</v>
      </c>
      <c r="AJ1787" s="47">
        <f t="shared" si="167"/>
        <v>26.731563659906385</v>
      </c>
    </row>
    <row r="1788" spans="2:36" x14ac:dyDescent="0.2">
      <c r="B1788" s="40">
        <v>8</v>
      </c>
      <c r="C1788" s="40">
        <v>11</v>
      </c>
      <c r="D1788" s="40">
        <v>2</v>
      </c>
      <c r="E1788" s="40">
        <f t="shared" si="162"/>
        <v>0</v>
      </c>
      <c r="F1788" s="12">
        <v>19.628995407819701</v>
      </c>
      <c r="G1788" s="12">
        <v>17.8931340966225</v>
      </c>
      <c r="H1788" s="12">
        <v>19.8988364818096</v>
      </c>
      <c r="I1788" s="12">
        <v>20.907183029413201</v>
      </c>
      <c r="J1788" s="12">
        <v>27.2806794672012</v>
      </c>
      <c r="K1788" s="12">
        <v>27.219823818445199</v>
      </c>
      <c r="L1788" s="12">
        <v>25.738479886531799</v>
      </c>
      <c r="M1788" s="12">
        <v>27.615154945850399</v>
      </c>
      <c r="N1788" s="12">
        <v>31.103723062992099</v>
      </c>
      <c r="O1788" s="12">
        <v>36.771400077343003</v>
      </c>
      <c r="P1788" s="12">
        <v>47.282431550025898</v>
      </c>
      <c r="Q1788" s="12">
        <v>44.384401504516603</v>
      </c>
      <c r="R1788" s="12">
        <v>41.537021509409001</v>
      </c>
      <c r="S1788" s="12">
        <v>44.9173936026096</v>
      </c>
      <c r="T1788" s="12">
        <v>51.292613669633901</v>
      </c>
      <c r="U1788" s="12">
        <v>53.833102863788604</v>
      </c>
      <c r="V1788" s="12">
        <v>58.063728503704098</v>
      </c>
      <c r="W1788" s="12">
        <v>54.578084083080299</v>
      </c>
      <c r="X1788" s="12">
        <v>57.596221822261803</v>
      </c>
      <c r="Y1788" s="12">
        <v>63.1967469003201</v>
      </c>
      <c r="Z1788" s="12">
        <v>74.626244030952407</v>
      </c>
      <c r="AA1788" s="12">
        <v>79.860484024524695</v>
      </c>
      <c r="AB1788" s="12">
        <v>77.333192411899603</v>
      </c>
      <c r="AC1788" s="12">
        <v>76.727737218856802</v>
      </c>
      <c r="AD1788" s="12">
        <v>86.421249870300301</v>
      </c>
      <c r="AE1788" s="41">
        <v>87.275358165979398</v>
      </c>
      <c r="AF1788" s="41">
        <f t="shared" si="163"/>
        <v>32.231418140681583</v>
      </c>
      <c r="AG1788" s="47">
        <f t="shared" si="164"/>
        <v>25.405741027402868</v>
      </c>
      <c r="AH1788" s="47">
        <f t="shared" si="165"/>
        <v>21.121765696573242</v>
      </c>
      <c r="AI1788" s="47">
        <f t="shared" si="166"/>
        <v>22.639931378698339</v>
      </c>
      <c r="AJ1788" s="47">
        <f t="shared" si="167"/>
        <v>24.209000536680197</v>
      </c>
    </row>
    <row r="1789" spans="2:36" x14ac:dyDescent="0.2">
      <c r="B1789" s="40">
        <v>8</v>
      </c>
      <c r="C1789" s="40">
        <v>11</v>
      </c>
      <c r="D1789" s="40">
        <v>3</v>
      </c>
      <c r="E1789" s="40">
        <f t="shared" si="162"/>
        <v>0</v>
      </c>
      <c r="F1789" s="12">
        <v>18.0951445821524</v>
      </c>
      <c r="G1789" s="12">
        <v>16.854562723874999</v>
      </c>
      <c r="H1789" s="12">
        <v>18.603897777795801</v>
      </c>
      <c r="I1789" s="12">
        <v>19.450301522016499</v>
      </c>
      <c r="J1789" s="12">
        <v>24.660656854152698</v>
      </c>
      <c r="K1789" s="12">
        <v>25.0597102167606</v>
      </c>
      <c r="L1789" s="12">
        <v>23.9477355060577</v>
      </c>
      <c r="M1789" s="12">
        <v>25.4197669010162</v>
      </c>
      <c r="N1789" s="12">
        <v>28.8852332193851</v>
      </c>
      <c r="O1789" s="12">
        <v>33.252003506422</v>
      </c>
      <c r="P1789" s="12">
        <v>41.318648730039598</v>
      </c>
      <c r="Q1789" s="12">
        <v>42.719361178874998</v>
      </c>
      <c r="R1789" s="12">
        <v>36.736350177049601</v>
      </c>
      <c r="S1789" s="12">
        <v>40.730621657371501</v>
      </c>
      <c r="T1789" s="12">
        <v>46.301601258993202</v>
      </c>
      <c r="U1789" s="12">
        <v>49.291443588256797</v>
      </c>
      <c r="V1789" s="12">
        <v>58.075213706731802</v>
      </c>
      <c r="W1789" s="12">
        <v>52.802258529186197</v>
      </c>
      <c r="X1789" s="12">
        <v>53.202373471498497</v>
      </c>
      <c r="Y1789" s="12">
        <v>59.256810818433799</v>
      </c>
      <c r="Z1789" s="12">
        <v>68.4397616019249</v>
      </c>
      <c r="AA1789" s="12">
        <v>77.597557442188304</v>
      </c>
      <c r="AB1789" s="12">
        <v>81.979500846624404</v>
      </c>
      <c r="AC1789" s="12">
        <v>82.416724744319893</v>
      </c>
      <c r="AD1789" s="12">
        <v>92.682570571899404</v>
      </c>
      <c r="AE1789" s="41">
        <v>92.816258578300506</v>
      </c>
      <c r="AF1789" s="41">
        <f t="shared" si="163"/>
        <v>29.469039720797529</v>
      </c>
      <c r="AG1789" s="47">
        <f t="shared" si="164"/>
        <v>23.422901280963401</v>
      </c>
      <c r="AH1789" s="47">
        <f t="shared" si="165"/>
        <v>19.532912691998479</v>
      </c>
      <c r="AI1789" s="47">
        <f t="shared" si="166"/>
        <v>20.925825818920124</v>
      </c>
      <c r="AJ1789" s="47">
        <f t="shared" si="167"/>
        <v>22.344460375356658</v>
      </c>
    </row>
    <row r="1790" spans="2:36" x14ac:dyDescent="0.2">
      <c r="B1790" s="40">
        <v>8</v>
      </c>
      <c r="C1790" s="40">
        <v>11</v>
      </c>
      <c r="D1790" s="40">
        <v>4</v>
      </c>
      <c r="E1790" s="40">
        <f t="shared" si="162"/>
        <v>0</v>
      </c>
      <c r="F1790" s="12">
        <v>16.781122596323499</v>
      </c>
      <c r="G1790" s="12">
        <v>17.033920236587502</v>
      </c>
      <c r="H1790" s="12">
        <v>18.860790423631698</v>
      </c>
      <c r="I1790" s="12">
        <v>19.436564984798402</v>
      </c>
      <c r="J1790" s="12">
        <v>24.352618739128101</v>
      </c>
      <c r="K1790" s="12">
        <v>24.833722465515098</v>
      </c>
      <c r="L1790" s="12">
        <v>24.383098539829302</v>
      </c>
      <c r="M1790" s="12">
        <v>25.1591079895496</v>
      </c>
      <c r="N1790" s="12">
        <v>28.444927227973899</v>
      </c>
      <c r="O1790" s="12">
        <v>32.166636745452898</v>
      </c>
      <c r="P1790" s="12">
        <v>39.565904124260001</v>
      </c>
      <c r="Q1790" s="12">
        <v>42.551944787979103</v>
      </c>
      <c r="R1790" s="12">
        <v>36.375399135827998</v>
      </c>
      <c r="S1790" s="12">
        <v>39.900721015930202</v>
      </c>
      <c r="T1790" s="12">
        <v>45.318609995842003</v>
      </c>
      <c r="U1790" s="12">
        <v>47.467948752880098</v>
      </c>
      <c r="V1790" s="12">
        <v>63.946552018165598</v>
      </c>
      <c r="W1790" s="12">
        <v>56.069390872955303</v>
      </c>
      <c r="X1790" s="12">
        <v>54.847728376627003</v>
      </c>
      <c r="Y1790" s="12">
        <v>60.312743873596197</v>
      </c>
      <c r="Z1790" s="12">
        <v>72.762827376604093</v>
      </c>
      <c r="AA1790" s="12">
        <v>79.391825562715496</v>
      </c>
      <c r="AB1790" s="12">
        <v>97.507240984916706</v>
      </c>
      <c r="AC1790" s="12">
        <v>92.934528851985903</v>
      </c>
      <c r="AD1790" s="12">
        <v>98.409340460061998</v>
      </c>
      <c r="AE1790" s="41">
        <v>102.321555483341</v>
      </c>
      <c r="AF1790" s="41">
        <f t="shared" si="163"/>
        <v>29.011005933908621</v>
      </c>
      <c r="AG1790" s="47">
        <f t="shared" si="164"/>
        <v>23.145250994879</v>
      </c>
      <c r="AH1790" s="47">
        <f t="shared" si="165"/>
        <v>19.293003396093845</v>
      </c>
      <c r="AI1790" s="47">
        <f t="shared" si="166"/>
        <v>20.903523369932159</v>
      </c>
      <c r="AJ1790" s="47">
        <f t="shared" si="167"/>
        <v>22.37335903058052</v>
      </c>
    </row>
    <row r="1791" spans="2:36" x14ac:dyDescent="0.2">
      <c r="B1791" s="40">
        <v>8</v>
      </c>
      <c r="C1791" s="40">
        <v>11</v>
      </c>
      <c r="D1791" s="40">
        <v>5</v>
      </c>
      <c r="E1791" s="40">
        <f t="shared" si="162"/>
        <v>0</v>
      </c>
      <c r="F1791" s="12">
        <v>17.348648937284899</v>
      </c>
      <c r="G1791" s="12">
        <v>18.7601400923729</v>
      </c>
      <c r="H1791" s="12">
        <v>20.7547082095146</v>
      </c>
      <c r="I1791" s="12">
        <v>21.343632874011998</v>
      </c>
      <c r="J1791" s="12">
        <v>23.346994754314402</v>
      </c>
      <c r="K1791" s="12">
        <v>26.249936978101701</v>
      </c>
      <c r="L1791" s="12">
        <v>26.380160863876299</v>
      </c>
      <c r="M1791" s="12">
        <v>27.2522976007462</v>
      </c>
      <c r="N1791" s="12">
        <v>31.4104434056282</v>
      </c>
      <c r="O1791" s="12">
        <v>32.426627785921099</v>
      </c>
      <c r="P1791" s="12">
        <v>38.416032951355</v>
      </c>
      <c r="Q1791" s="12">
        <v>45.823524977684002</v>
      </c>
      <c r="R1791" s="12">
        <v>40.019785553216899</v>
      </c>
      <c r="S1791" s="12">
        <v>44.009070779323601</v>
      </c>
      <c r="T1791" s="12">
        <v>48.677143712520603</v>
      </c>
      <c r="U1791" s="12">
        <v>49.217297142028798</v>
      </c>
      <c r="V1791" s="12">
        <v>67.536194389820096</v>
      </c>
      <c r="W1791" s="12">
        <v>60.929337591171297</v>
      </c>
      <c r="X1791" s="12">
        <v>60.608676104784003</v>
      </c>
      <c r="Y1791" s="12">
        <v>66.602129104614306</v>
      </c>
      <c r="Z1791" s="12">
        <v>72.007962627410905</v>
      </c>
      <c r="AA1791" s="12">
        <v>77.264441830873494</v>
      </c>
      <c r="AB1791" s="12">
        <v>106.033871269941</v>
      </c>
      <c r="AC1791" s="12">
        <v>105.312200268269</v>
      </c>
      <c r="AD1791" s="12">
        <v>106.60259371256799</v>
      </c>
      <c r="AE1791" s="41">
        <v>108.711971766472</v>
      </c>
      <c r="AF1791" s="41">
        <f t="shared" si="163"/>
        <v>30.814609965058164</v>
      </c>
      <c r="AG1791" s="47">
        <f t="shared" si="164"/>
        <v>24.527359150177233</v>
      </c>
      <c r="AH1791" s="47">
        <f t="shared" si="165"/>
        <v>20.310824973499763</v>
      </c>
      <c r="AI1791" s="47">
        <f t="shared" si="166"/>
        <v>22.091082581663123</v>
      </c>
      <c r="AJ1791" s="47">
        <f t="shared" si="167"/>
        <v>23.6150867359638</v>
      </c>
    </row>
    <row r="1792" spans="2:36" x14ac:dyDescent="0.2">
      <c r="B1792" s="40">
        <v>8</v>
      </c>
      <c r="C1792" s="40">
        <v>11</v>
      </c>
      <c r="D1792" s="40">
        <v>6</v>
      </c>
      <c r="E1792" s="40">
        <f t="shared" si="162"/>
        <v>0</v>
      </c>
      <c r="F1792" s="12">
        <v>18.546275754406999</v>
      </c>
      <c r="G1792" s="12">
        <v>20.5242826395035</v>
      </c>
      <c r="H1792" s="12">
        <v>22.038049687862401</v>
      </c>
      <c r="I1792" s="12">
        <v>21.848210920095401</v>
      </c>
      <c r="J1792" s="12">
        <v>22.630387639999402</v>
      </c>
      <c r="K1792" s="12">
        <v>27.1118259422779</v>
      </c>
      <c r="L1792" s="12">
        <v>27.4010206239223</v>
      </c>
      <c r="M1792" s="12">
        <v>27.378359122514698</v>
      </c>
      <c r="N1792" s="12">
        <v>29.577784917831401</v>
      </c>
      <c r="O1792" s="12">
        <v>31.182218425750701</v>
      </c>
      <c r="P1792" s="12">
        <v>34.496045230627097</v>
      </c>
      <c r="Q1792" s="12">
        <v>42.675799466610002</v>
      </c>
      <c r="R1792" s="12">
        <v>37.430863421917003</v>
      </c>
      <c r="S1792" s="12">
        <v>40.794963073015197</v>
      </c>
      <c r="T1792" s="12">
        <v>42.243674274206199</v>
      </c>
      <c r="U1792" s="12">
        <v>43.766412713766101</v>
      </c>
      <c r="V1792" s="12">
        <v>56.812164472103099</v>
      </c>
      <c r="W1792" s="12">
        <v>53.777878143787397</v>
      </c>
      <c r="X1792" s="12">
        <v>54.384445008754703</v>
      </c>
      <c r="Y1792" s="12">
        <v>57.367975104808799</v>
      </c>
      <c r="Z1792" s="12">
        <v>61.949416285991703</v>
      </c>
      <c r="AA1792" s="12">
        <v>63.186565907239903</v>
      </c>
      <c r="AB1792" s="12">
        <v>81.369323831081402</v>
      </c>
      <c r="AC1792" s="12">
        <v>78.485215179681802</v>
      </c>
      <c r="AD1792" s="12">
        <v>87.717487269640003</v>
      </c>
      <c r="AE1792" s="41">
        <v>89.131753488779097</v>
      </c>
      <c r="AF1792" s="41">
        <f t="shared" si="163"/>
        <v>29.725317409369342</v>
      </c>
      <c r="AG1792" s="47">
        <f t="shared" si="164"/>
        <v>24.823841567416469</v>
      </c>
      <c r="AH1792" s="47">
        <f t="shared" si="165"/>
        <v>21.117441328373538</v>
      </c>
      <c r="AI1792" s="47">
        <f t="shared" si="166"/>
        <v>22.83055136594772</v>
      </c>
      <c r="AJ1792" s="47">
        <f t="shared" si="167"/>
        <v>24.20589896283148</v>
      </c>
    </row>
    <row r="1793" spans="2:36" x14ac:dyDescent="0.2">
      <c r="B1793" s="40">
        <v>8</v>
      </c>
      <c r="C1793" s="40">
        <v>11</v>
      </c>
      <c r="D1793" s="40">
        <v>23</v>
      </c>
      <c r="E1793" s="40">
        <f t="shared" si="162"/>
        <v>0</v>
      </c>
      <c r="F1793" s="12">
        <v>34.040214795112597</v>
      </c>
      <c r="G1793" s="12">
        <v>26.4178577823639</v>
      </c>
      <c r="H1793" s="12">
        <v>28.2861610012054</v>
      </c>
      <c r="I1793" s="12">
        <v>27.9104841551781</v>
      </c>
      <c r="J1793" s="12">
        <v>32.418056964635902</v>
      </c>
      <c r="K1793" s="12">
        <v>33.499534818887703</v>
      </c>
      <c r="L1793" s="12">
        <v>38.288774984598199</v>
      </c>
      <c r="M1793" s="12">
        <v>37.925760617256202</v>
      </c>
      <c r="N1793" s="12">
        <v>39.2387364718914</v>
      </c>
      <c r="O1793" s="12">
        <v>49.454128595352202</v>
      </c>
      <c r="P1793" s="12">
        <v>51.457571702957203</v>
      </c>
      <c r="Q1793" s="12">
        <v>51.150060092449202</v>
      </c>
      <c r="R1793" s="12">
        <v>53.146847814083102</v>
      </c>
      <c r="S1793" s="12">
        <v>56.446738707304</v>
      </c>
      <c r="T1793" s="12">
        <v>57.722058875560798</v>
      </c>
      <c r="U1793" s="12">
        <v>62.731222390651702</v>
      </c>
      <c r="V1793" s="12">
        <v>63.879090317487702</v>
      </c>
      <c r="W1793" s="12">
        <v>61.332083032131202</v>
      </c>
      <c r="X1793" s="12">
        <v>62.581630341768303</v>
      </c>
      <c r="Y1793" s="12">
        <v>64.565194840192802</v>
      </c>
      <c r="Z1793" s="12">
        <v>79.875683325290694</v>
      </c>
      <c r="AA1793" s="12">
        <v>85.141334386110302</v>
      </c>
      <c r="AB1793" s="12">
        <v>74.969599767208095</v>
      </c>
      <c r="AC1793" s="12">
        <v>72.129754869461095</v>
      </c>
      <c r="AD1793" s="12">
        <v>64.802058269977607</v>
      </c>
      <c r="AE1793" s="41">
        <v>60.676839887380602</v>
      </c>
      <c r="AF1793" s="41">
        <f t="shared" si="163"/>
        <v>41.160199158589066</v>
      </c>
      <c r="AG1793" s="47">
        <f t="shared" si="164"/>
        <v>34.747971018648158</v>
      </c>
      <c r="AH1793" s="47">
        <f t="shared" si="165"/>
        <v>29.814554939699178</v>
      </c>
      <c r="AI1793" s="47">
        <f t="shared" si="166"/>
        <v>29.706418944454196</v>
      </c>
      <c r="AJ1793" s="47">
        <f t="shared" si="167"/>
        <v>32.080602384901063</v>
      </c>
    </row>
    <row r="1794" spans="2:36" x14ac:dyDescent="0.2">
      <c r="B1794" s="40">
        <v>8</v>
      </c>
      <c r="C1794" s="40">
        <v>11</v>
      </c>
      <c r="D1794" s="40">
        <v>24</v>
      </c>
      <c r="E1794" s="40">
        <f t="shared" si="162"/>
        <v>0</v>
      </c>
      <c r="F1794" s="12">
        <v>27.429204838037499</v>
      </c>
      <c r="G1794" s="12">
        <v>21.402681352376899</v>
      </c>
      <c r="H1794" s="12">
        <v>22.324416889190701</v>
      </c>
      <c r="I1794" s="12">
        <v>23.034891399860399</v>
      </c>
      <c r="J1794" s="12">
        <v>26.696454269647599</v>
      </c>
      <c r="K1794" s="12">
        <v>26.790537593126299</v>
      </c>
      <c r="L1794" s="12">
        <v>29.777384504795101</v>
      </c>
      <c r="M1794" s="12">
        <v>30.754102507591199</v>
      </c>
      <c r="N1794" s="12">
        <v>31.9356222252846</v>
      </c>
      <c r="O1794" s="12">
        <v>40.959617295026803</v>
      </c>
      <c r="P1794" s="12">
        <v>43.313935176134102</v>
      </c>
      <c r="Q1794" s="12">
        <v>40.960667984008801</v>
      </c>
      <c r="R1794" s="12">
        <v>42.239562282562297</v>
      </c>
      <c r="S1794" s="12">
        <v>45.775734646558803</v>
      </c>
      <c r="T1794" s="12">
        <v>48.427387276411103</v>
      </c>
      <c r="U1794" s="12">
        <v>57.441631000995599</v>
      </c>
      <c r="V1794" s="12">
        <v>55.632934791326498</v>
      </c>
      <c r="W1794" s="12">
        <v>54.778273380279501</v>
      </c>
      <c r="X1794" s="12">
        <v>58.054609550714503</v>
      </c>
      <c r="Y1794" s="12">
        <v>59.512787186860997</v>
      </c>
      <c r="Z1794" s="12">
        <v>72.647488087654096</v>
      </c>
      <c r="AA1794" s="12">
        <v>81.295577866077394</v>
      </c>
      <c r="AB1794" s="12">
        <v>69.348470408916498</v>
      </c>
      <c r="AC1794" s="12">
        <v>67.321403456926305</v>
      </c>
      <c r="AD1794" s="12">
        <v>61.858970187425598</v>
      </c>
      <c r="AE1794" s="41">
        <v>58.164282840013499</v>
      </c>
      <c r="AF1794" s="41">
        <f t="shared" si="163"/>
        <v>33.454813349374149</v>
      </c>
      <c r="AG1794" s="47">
        <f t="shared" si="164"/>
        <v>28.110491287493709</v>
      </c>
      <c r="AH1794" s="47">
        <f t="shared" si="165"/>
        <v>24.177529749822618</v>
      </c>
      <c r="AI1794" s="47">
        <f t="shared" si="166"/>
        <v>24.049796300840381</v>
      </c>
      <c r="AJ1794" s="47">
        <f t="shared" si="167"/>
        <v>25.724736931324021</v>
      </c>
    </row>
    <row r="1795" spans="2:36" x14ac:dyDescent="0.2">
      <c r="B1795" s="40">
        <v>8</v>
      </c>
      <c r="C1795" s="40">
        <v>12</v>
      </c>
      <c r="D1795" s="40">
        <v>1</v>
      </c>
      <c r="E1795" s="40">
        <f t="shared" ref="E1795:E1858" si="168">IF(D1795&lt;7,0,IF(D1795&gt;22,0,1))</f>
        <v>0</v>
      </c>
      <c r="F1795" s="12">
        <v>23.035400494098699</v>
      </c>
      <c r="G1795" s="12">
        <v>18.120448307991001</v>
      </c>
      <c r="H1795" s="12">
        <v>19.333741203546499</v>
      </c>
      <c r="I1795" s="12">
        <v>21.433258417844801</v>
      </c>
      <c r="J1795" s="12">
        <v>22.6064757173061</v>
      </c>
      <c r="K1795" s="12">
        <v>22.801743946075401</v>
      </c>
      <c r="L1795" s="12">
        <v>26.089633978128401</v>
      </c>
      <c r="M1795" s="12">
        <v>27.035182691097301</v>
      </c>
      <c r="N1795" s="12">
        <v>30.682513767957701</v>
      </c>
      <c r="O1795" s="12">
        <v>37.654382436990701</v>
      </c>
      <c r="P1795" s="12">
        <v>36.083440343379998</v>
      </c>
      <c r="Q1795" s="12">
        <v>34.254355488300298</v>
      </c>
      <c r="R1795" s="12">
        <v>37.314984003067003</v>
      </c>
      <c r="S1795" s="12">
        <v>41.768506266593903</v>
      </c>
      <c r="T1795" s="12">
        <v>47.709433187723199</v>
      </c>
      <c r="U1795" s="12">
        <v>54.0782435393333</v>
      </c>
      <c r="V1795" s="12">
        <v>44.8519422934055</v>
      </c>
      <c r="W1795" s="12">
        <v>45.675770854711502</v>
      </c>
      <c r="X1795" s="12">
        <v>49.756445077180899</v>
      </c>
      <c r="Y1795" s="12">
        <v>55.050326585531202</v>
      </c>
      <c r="Z1795" s="12">
        <v>72.098020966529802</v>
      </c>
      <c r="AA1795" s="12">
        <v>67.860785900592802</v>
      </c>
      <c r="AB1795" s="12">
        <v>62.5155926470757</v>
      </c>
      <c r="AC1795" s="12">
        <v>62.261866914272296</v>
      </c>
      <c r="AD1795" s="12">
        <v>69.7135265171528</v>
      </c>
      <c r="AE1795" s="41">
        <v>75.086801094532007</v>
      </c>
      <c r="AF1795" s="41">
        <f t="shared" si="163"/>
        <v>29.728233350006736</v>
      </c>
      <c r="AG1795" s="47">
        <f t="shared" si="164"/>
        <v>24.879278096103661</v>
      </c>
      <c r="AH1795" s="47">
        <f t="shared" si="165"/>
        <v>20.905864828157419</v>
      </c>
      <c r="AI1795" s="47">
        <f t="shared" si="166"/>
        <v>20.85913351855276</v>
      </c>
      <c r="AJ1795" s="47">
        <f t="shared" si="167"/>
        <v>22.452970652580241</v>
      </c>
    </row>
    <row r="1796" spans="2:36" x14ac:dyDescent="0.2">
      <c r="B1796" s="40">
        <v>8</v>
      </c>
      <c r="C1796" s="40">
        <v>12</v>
      </c>
      <c r="D1796" s="40">
        <v>2</v>
      </c>
      <c r="E1796" s="40">
        <f t="shared" si="168"/>
        <v>0</v>
      </c>
      <c r="F1796" s="12">
        <v>20.692133109092701</v>
      </c>
      <c r="G1796" s="12">
        <v>16.465081858158101</v>
      </c>
      <c r="H1796" s="12">
        <v>17.247506392240499</v>
      </c>
      <c r="I1796" s="12">
        <v>19.269774404764199</v>
      </c>
      <c r="J1796" s="12">
        <v>20.453924841880799</v>
      </c>
      <c r="K1796" s="12">
        <v>20.297051585912701</v>
      </c>
      <c r="L1796" s="12">
        <v>23.351051849126801</v>
      </c>
      <c r="M1796" s="12">
        <v>24.646760608673102</v>
      </c>
      <c r="N1796" s="12">
        <v>27.8579249718189</v>
      </c>
      <c r="O1796" s="12">
        <v>33.478462688922903</v>
      </c>
      <c r="P1796" s="12">
        <v>33.891131856441497</v>
      </c>
      <c r="Q1796" s="12">
        <v>31.575294880628601</v>
      </c>
      <c r="R1796" s="12">
        <v>33.755466607093801</v>
      </c>
      <c r="S1796" s="12">
        <v>39.607083739757499</v>
      </c>
      <c r="T1796" s="12">
        <v>45.058075989007897</v>
      </c>
      <c r="U1796" s="12">
        <v>50.102351448059103</v>
      </c>
      <c r="V1796" s="12">
        <v>40.334155122518503</v>
      </c>
      <c r="W1796" s="12">
        <v>40.797718123435999</v>
      </c>
      <c r="X1796" s="12">
        <v>43.785433588504802</v>
      </c>
      <c r="Y1796" s="12">
        <v>47.289060958862301</v>
      </c>
      <c r="Z1796" s="12">
        <v>64.770183593750005</v>
      </c>
      <c r="AA1796" s="12">
        <v>61.068574846267701</v>
      </c>
      <c r="AB1796" s="12">
        <v>52.158139632225001</v>
      </c>
      <c r="AC1796" s="12">
        <v>50.513973686456701</v>
      </c>
      <c r="AD1796" s="12">
        <v>60.477327895879696</v>
      </c>
      <c r="AE1796" s="41">
        <v>66.226901701688803</v>
      </c>
      <c r="AF1796" s="41">
        <f t="shared" ref="AF1796:AF1859" si="169">AVERAGE(F1796:T1796)</f>
        <v>27.176448358901332</v>
      </c>
      <c r="AG1796" s="47">
        <f t="shared" ref="AG1796:AG1859" si="170">AVERAGE(F1796:O1796)</f>
        <v>22.375967231059072</v>
      </c>
      <c r="AH1796" s="47">
        <f t="shared" ref="AH1796:AH1859" si="171">AVERAGE(F1796:J1796)</f>
        <v>18.825684121227262</v>
      </c>
      <c r="AI1796" s="47">
        <f t="shared" ref="AI1796:AI1859" si="172">AVERAGE(G1796:K1796)</f>
        <v>18.746667816591259</v>
      </c>
      <c r="AJ1796" s="47">
        <f t="shared" ref="AJ1796:AJ1859" si="173">AVERAGE(H1796:L1796)</f>
        <v>20.123861814785002</v>
      </c>
    </row>
    <row r="1797" spans="2:36" x14ac:dyDescent="0.2">
      <c r="B1797" s="40">
        <v>8</v>
      </c>
      <c r="C1797" s="40">
        <v>12</v>
      </c>
      <c r="D1797" s="40">
        <v>3</v>
      </c>
      <c r="E1797" s="40">
        <f t="shared" si="168"/>
        <v>0</v>
      </c>
      <c r="F1797" s="12">
        <v>18.357952242136001</v>
      </c>
      <c r="G1797" s="12">
        <v>15.4763036108017</v>
      </c>
      <c r="H1797" s="12">
        <v>16.0039647736549</v>
      </c>
      <c r="I1797" s="12">
        <v>17.722170877695099</v>
      </c>
      <c r="J1797" s="12">
        <v>19.1979313633442</v>
      </c>
      <c r="K1797" s="12">
        <v>19.1101499397755</v>
      </c>
      <c r="L1797" s="12">
        <v>21.8230305964947</v>
      </c>
      <c r="M1797" s="12">
        <v>22.952855986833601</v>
      </c>
      <c r="N1797" s="12">
        <v>26.114663879156101</v>
      </c>
      <c r="O1797" s="12">
        <v>30.8001769013405</v>
      </c>
      <c r="P1797" s="12">
        <v>32.816301248312001</v>
      </c>
      <c r="Q1797" s="12">
        <v>28.827613742828401</v>
      </c>
      <c r="R1797" s="12">
        <v>30.982016578912699</v>
      </c>
      <c r="S1797" s="12">
        <v>36.441643203735403</v>
      </c>
      <c r="T1797" s="12">
        <v>41.597650294542298</v>
      </c>
      <c r="U1797" s="12">
        <v>45.578480562448497</v>
      </c>
      <c r="V1797" s="12">
        <v>38.466872081279803</v>
      </c>
      <c r="W1797" s="12">
        <v>37.493043796300903</v>
      </c>
      <c r="X1797" s="12">
        <v>40.589975498437902</v>
      </c>
      <c r="Y1797" s="12">
        <v>42.958355999469802</v>
      </c>
      <c r="Z1797" s="12">
        <v>57.908447886228601</v>
      </c>
      <c r="AA1797" s="12">
        <v>55.824588742494598</v>
      </c>
      <c r="AB1797" s="12">
        <v>45.7435882034302</v>
      </c>
      <c r="AC1797" s="12">
        <v>45.503968327760703</v>
      </c>
      <c r="AD1797" s="12">
        <v>50.0929836008549</v>
      </c>
      <c r="AE1797" s="41">
        <v>54.904169118404397</v>
      </c>
      <c r="AF1797" s="41">
        <f t="shared" si="169"/>
        <v>25.21496168263754</v>
      </c>
      <c r="AG1797" s="47">
        <f t="shared" si="170"/>
        <v>20.755920017123231</v>
      </c>
      <c r="AH1797" s="47">
        <f t="shared" si="171"/>
        <v>17.351664573526381</v>
      </c>
      <c r="AI1797" s="47">
        <f t="shared" si="172"/>
        <v>17.50210411305428</v>
      </c>
      <c r="AJ1797" s="47">
        <f t="shared" si="173"/>
        <v>18.77144951019288</v>
      </c>
    </row>
    <row r="1798" spans="2:36" x14ac:dyDescent="0.2">
      <c r="B1798" s="40">
        <v>8</v>
      </c>
      <c r="C1798" s="40">
        <v>12</v>
      </c>
      <c r="D1798" s="40">
        <v>4</v>
      </c>
      <c r="E1798" s="40">
        <f t="shared" si="168"/>
        <v>0</v>
      </c>
      <c r="F1798" s="12">
        <v>17.800789525866499</v>
      </c>
      <c r="G1798" s="12">
        <v>15.760779595851901</v>
      </c>
      <c r="H1798" s="12">
        <v>16.119891757726698</v>
      </c>
      <c r="I1798" s="12">
        <v>17.606475240945802</v>
      </c>
      <c r="J1798" s="12">
        <v>19.616578605175</v>
      </c>
      <c r="K1798" s="12">
        <v>19.732386902570699</v>
      </c>
      <c r="L1798" s="12">
        <v>22.1869516270161</v>
      </c>
      <c r="M1798" s="12">
        <v>23.386855279684099</v>
      </c>
      <c r="N1798" s="12">
        <v>26.207214542865799</v>
      </c>
      <c r="O1798" s="12">
        <v>30.759719198465302</v>
      </c>
      <c r="P1798" s="12">
        <v>34.201835474491098</v>
      </c>
      <c r="Q1798" s="12">
        <v>29.926371129035999</v>
      </c>
      <c r="R1798" s="12">
        <v>31.491318580150601</v>
      </c>
      <c r="S1798" s="12">
        <v>36.858687840461698</v>
      </c>
      <c r="T1798" s="12">
        <v>40.574335140466701</v>
      </c>
      <c r="U1798" s="12">
        <v>44.716579281330098</v>
      </c>
      <c r="V1798" s="12">
        <v>40.525716612577398</v>
      </c>
      <c r="W1798" s="12">
        <v>38.905305851936298</v>
      </c>
      <c r="X1798" s="12">
        <v>41.3214335188866</v>
      </c>
      <c r="Y1798" s="12">
        <v>44.835524618387197</v>
      </c>
      <c r="Z1798" s="12">
        <v>59.629681307077398</v>
      </c>
      <c r="AA1798" s="12">
        <v>64.469025790453003</v>
      </c>
      <c r="AB1798" s="12">
        <v>51.368220603704501</v>
      </c>
      <c r="AC1798" s="12">
        <v>47.737290015935898</v>
      </c>
      <c r="AD1798" s="12">
        <v>48.773815314292897</v>
      </c>
      <c r="AE1798" s="41">
        <v>51.386024153351798</v>
      </c>
      <c r="AF1798" s="41">
        <f t="shared" si="169"/>
        <v>25.482012696051598</v>
      </c>
      <c r="AG1798" s="47">
        <f t="shared" si="170"/>
        <v>20.917764227616789</v>
      </c>
      <c r="AH1798" s="47">
        <f t="shared" si="171"/>
        <v>17.380902945113178</v>
      </c>
      <c r="AI1798" s="47">
        <f t="shared" si="172"/>
        <v>17.767222420454019</v>
      </c>
      <c r="AJ1798" s="47">
        <f t="shared" si="173"/>
        <v>19.052456826686861</v>
      </c>
    </row>
    <row r="1799" spans="2:36" x14ac:dyDescent="0.2">
      <c r="B1799" s="40">
        <v>8</v>
      </c>
      <c r="C1799" s="40">
        <v>12</v>
      </c>
      <c r="D1799" s="40">
        <v>5</v>
      </c>
      <c r="E1799" s="40">
        <f t="shared" si="168"/>
        <v>0</v>
      </c>
      <c r="F1799" s="12">
        <v>17.563926620529699</v>
      </c>
      <c r="G1799" s="12">
        <v>18.103318589925799</v>
      </c>
      <c r="H1799" s="12">
        <v>18.974055814266201</v>
      </c>
      <c r="I1799" s="12">
        <v>18.778385748863201</v>
      </c>
      <c r="J1799" s="12">
        <v>22.220590521335598</v>
      </c>
      <c r="K1799" s="12">
        <v>23.336304874896999</v>
      </c>
      <c r="L1799" s="12">
        <v>25.757819078445401</v>
      </c>
      <c r="M1799" s="12">
        <v>27.3619265291691</v>
      </c>
      <c r="N1799" s="12">
        <v>27.541507050275801</v>
      </c>
      <c r="O1799" s="12">
        <v>30.8077570369244</v>
      </c>
      <c r="P1799" s="12">
        <v>37.186030823945998</v>
      </c>
      <c r="Q1799" s="12">
        <v>33.922441612243702</v>
      </c>
      <c r="R1799" s="12">
        <v>35.442050747156102</v>
      </c>
      <c r="S1799" s="12">
        <v>40.728990819215802</v>
      </c>
      <c r="T1799" s="12">
        <v>40.763526296377201</v>
      </c>
      <c r="U1799" s="12">
        <v>43.204550478935197</v>
      </c>
      <c r="V1799" s="12">
        <v>46.004522645711901</v>
      </c>
      <c r="W1799" s="12">
        <v>44.4467554314136</v>
      </c>
      <c r="X1799" s="12">
        <v>47.172149680852897</v>
      </c>
      <c r="Y1799" s="12">
        <v>50.162064788818398</v>
      </c>
      <c r="Z1799" s="12">
        <v>56.986051749706299</v>
      </c>
      <c r="AA1799" s="12">
        <v>67.873273759126704</v>
      </c>
      <c r="AB1799" s="12">
        <v>59.042357704877901</v>
      </c>
      <c r="AC1799" s="12">
        <v>55.3870301938057</v>
      </c>
      <c r="AD1799" s="12">
        <v>56.2255811133385</v>
      </c>
      <c r="AE1799" s="41">
        <v>54.367017563581499</v>
      </c>
      <c r="AF1799" s="41">
        <f t="shared" si="169"/>
        <v>27.89924214423807</v>
      </c>
      <c r="AG1799" s="47">
        <f t="shared" si="170"/>
        <v>23.044559186463221</v>
      </c>
      <c r="AH1799" s="47">
        <f t="shared" si="171"/>
        <v>19.1280554589841</v>
      </c>
      <c r="AI1799" s="47">
        <f t="shared" si="172"/>
        <v>20.282531109857558</v>
      </c>
      <c r="AJ1799" s="47">
        <f t="shared" si="173"/>
        <v>21.813431207561479</v>
      </c>
    </row>
    <row r="1800" spans="2:36" x14ac:dyDescent="0.2">
      <c r="B1800" s="40">
        <v>8</v>
      </c>
      <c r="C1800" s="40">
        <v>12</v>
      </c>
      <c r="D1800" s="40">
        <v>6</v>
      </c>
      <c r="E1800" s="40">
        <f t="shared" si="168"/>
        <v>0</v>
      </c>
      <c r="F1800" s="12">
        <v>18.050986556269201</v>
      </c>
      <c r="G1800" s="12">
        <v>20.100935918569601</v>
      </c>
      <c r="H1800" s="12">
        <v>20.317160731554001</v>
      </c>
      <c r="I1800" s="12">
        <v>19.424076418876599</v>
      </c>
      <c r="J1800" s="12">
        <v>23.384582076549499</v>
      </c>
      <c r="K1800" s="12">
        <v>25.1381011548042</v>
      </c>
      <c r="L1800" s="12">
        <v>26.484772240161899</v>
      </c>
      <c r="M1800" s="12">
        <v>26.794985570192299</v>
      </c>
      <c r="N1800" s="12">
        <v>26.810103838205301</v>
      </c>
      <c r="O1800" s="12">
        <v>29.648340464592</v>
      </c>
      <c r="P1800" s="12">
        <v>35.429451386928598</v>
      </c>
      <c r="Q1800" s="12">
        <v>32.646680081367499</v>
      </c>
      <c r="R1800" s="12">
        <v>33.599170358896302</v>
      </c>
      <c r="S1800" s="12">
        <v>35.6867481591702</v>
      </c>
      <c r="T1800" s="12">
        <v>35.526132743358602</v>
      </c>
      <c r="U1800" s="12">
        <v>36.735812405824703</v>
      </c>
      <c r="V1800" s="12">
        <v>40.866231797218298</v>
      </c>
      <c r="W1800" s="12">
        <v>39.471852584123603</v>
      </c>
      <c r="X1800" s="12">
        <v>41.472669394254702</v>
      </c>
      <c r="Y1800" s="12">
        <v>39.489765783309899</v>
      </c>
      <c r="Z1800" s="12">
        <v>42.871281755208997</v>
      </c>
      <c r="AA1800" s="12">
        <v>54.159057391405099</v>
      </c>
      <c r="AB1800" s="12">
        <v>44.318611862897903</v>
      </c>
      <c r="AC1800" s="12">
        <v>41.073577430963503</v>
      </c>
      <c r="AD1800" s="12">
        <v>33.422463126421</v>
      </c>
      <c r="AE1800" s="41">
        <v>32.908256910800901</v>
      </c>
      <c r="AF1800" s="41">
        <f t="shared" si="169"/>
        <v>27.269481846633045</v>
      </c>
      <c r="AG1800" s="47">
        <f t="shared" si="170"/>
        <v>23.615404496977455</v>
      </c>
      <c r="AH1800" s="47">
        <f t="shared" si="171"/>
        <v>20.255548340363777</v>
      </c>
      <c r="AI1800" s="47">
        <f t="shared" si="172"/>
        <v>21.672971260070781</v>
      </c>
      <c r="AJ1800" s="47">
        <f t="shared" si="173"/>
        <v>22.94973852438924</v>
      </c>
    </row>
    <row r="1801" spans="2:36" x14ac:dyDescent="0.2">
      <c r="B1801" s="40">
        <v>8</v>
      </c>
      <c r="C1801" s="40">
        <v>12</v>
      </c>
      <c r="D1801" s="40">
        <v>23</v>
      </c>
      <c r="E1801" s="40">
        <f t="shared" si="168"/>
        <v>0</v>
      </c>
      <c r="F1801" s="12">
        <v>30.998996201515201</v>
      </c>
      <c r="G1801" s="12">
        <v>26.368155838966398</v>
      </c>
      <c r="H1801" s="12">
        <v>28.704685608863802</v>
      </c>
      <c r="I1801" s="12">
        <v>34.829944660186797</v>
      </c>
      <c r="J1801" s="12">
        <v>30.761525097608601</v>
      </c>
      <c r="K1801" s="12">
        <v>35.019628008842503</v>
      </c>
      <c r="L1801" s="12">
        <v>41.007890421152098</v>
      </c>
      <c r="M1801" s="12">
        <v>43.272995925903302</v>
      </c>
      <c r="N1801" s="12">
        <v>48.173792054176303</v>
      </c>
      <c r="O1801" s="12">
        <v>52.489129902362798</v>
      </c>
      <c r="P1801" s="12">
        <v>51.574703648090399</v>
      </c>
      <c r="Q1801" s="12">
        <v>58.322459968090101</v>
      </c>
      <c r="R1801" s="12">
        <v>59.247189911127101</v>
      </c>
      <c r="S1801" s="12">
        <v>62.140149354457897</v>
      </c>
      <c r="T1801" s="12">
        <v>67.060971117973295</v>
      </c>
      <c r="U1801" s="12">
        <v>70.134516505718196</v>
      </c>
      <c r="V1801" s="12">
        <v>63.802776881456403</v>
      </c>
      <c r="W1801" s="12">
        <v>65.138215627908707</v>
      </c>
      <c r="X1801" s="12">
        <v>64.885734029054603</v>
      </c>
      <c r="Y1801" s="12">
        <v>66.882549930572495</v>
      </c>
      <c r="Z1801" s="12">
        <v>83.234490868329999</v>
      </c>
      <c r="AA1801" s="12">
        <v>81.479199416398998</v>
      </c>
      <c r="AB1801" s="12">
        <v>76.459678788900405</v>
      </c>
      <c r="AC1801" s="12">
        <v>80.367201015710805</v>
      </c>
      <c r="AD1801" s="12">
        <v>87.197075152158703</v>
      </c>
      <c r="AE1801" s="41">
        <v>128.260168525457</v>
      </c>
      <c r="AF1801" s="41">
        <f t="shared" si="169"/>
        <v>44.664814514621099</v>
      </c>
      <c r="AG1801" s="47">
        <f t="shared" si="170"/>
        <v>37.162674371957777</v>
      </c>
      <c r="AH1801" s="47">
        <f t="shared" si="171"/>
        <v>30.332661481428158</v>
      </c>
      <c r="AI1801" s="47">
        <f t="shared" si="172"/>
        <v>31.136787842893618</v>
      </c>
      <c r="AJ1801" s="47">
        <f t="shared" si="173"/>
        <v>34.064734759330761</v>
      </c>
    </row>
    <row r="1802" spans="2:36" x14ac:dyDescent="0.2">
      <c r="B1802" s="40">
        <v>8</v>
      </c>
      <c r="C1802" s="40">
        <v>12</v>
      </c>
      <c r="D1802" s="40">
        <v>24</v>
      </c>
      <c r="E1802" s="40">
        <f t="shared" si="168"/>
        <v>0</v>
      </c>
      <c r="F1802" s="12">
        <v>25.4400198073387</v>
      </c>
      <c r="G1802" s="12">
        <v>20.8798916842937</v>
      </c>
      <c r="H1802" s="12">
        <v>22.302324141025501</v>
      </c>
      <c r="I1802" s="12">
        <v>24.9341104631424</v>
      </c>
      <c r="J1802" s="12">
        <v>24.362425006151199</v>
      </c>
      <c r="K1802" s="12">
        <v>27.339206876754801</v>
      </c>
      <c r="L1802" s="12">
        <v>31.318722960472101</v>
      </c>
      <c r="M1802" s="12">
        <v>32.985953319311101</v>
      </c>
      <c r="N1802" s="12">
        <v>38.967158434629397</v>
      </c>
      <c r="O1802" s="12">
        <v>43.0548893744946</v>
      </c>
      <c r="P1802" s="12">
        <v>39.399457876205403</v>
      </c>
      <c r="Q1802" s="12">
        <v>43.808176788330101</v>
      </c>
      <c r="R1802" s="12">
        <v>45.632273171186398</v>
      </c>
      <c r="S1802" s="12">
        <v>47.883461007595102</v>
      </c>
      <c r="T1802" s="12">
        <v>58.403164845705</v>
      </c>
      <c r="U1802" s="12">
        <v>61.895855138301798</v>
      </c>
      <c r="V1802" s="12">
        <v>53.888961151599901</v>
      </c>
      <c r="W1802" s="12">
        <v>55.696873944997797</v>
      </c>
      <c r="X1802" s="12">
        <v>58.753927365064598</v>
      </c>
      <c r="Y1802" s="12">
        <v>59.818487013578398</v>
      </c>
      <c r="Z1802" s="12">
        <v>78.444679921150197</v>
      </c>
      <c r="AA1802" s="12">
        <v>71.684604792952499</v>
      </c>
      <c r="AB1802" s="12">
        <v>64.382713416576394</v>
      </c>
      <c r="AC1802" s="12">
        <v>69.383270296335198</v>
      </c>
      <c r="AD1802" s="12">
        <v>78.826336362600301</v>
      </c>
      <c r="AE1802" s="41">
        <v>102.996418988466</v>
      </c>
      <c r="AF1802" s="41">
        <f t="shared" si="169"/>
        <v>35.114082383775703</v>
      </c>
      <c r="AG1802" s="47">
        <f t="shared" si="170"/>
        <v>29.158470206761354</v>
      </c>
      <c r="AH1802" s="47">
        <f t="shared" si="171"/>
        <v>23.583754220390297</v>
      </c>
      <c r="AI1802" s="47">
        <f t="shared" si="172"/>
        <v>23.96359163427352</v>
      </c>
      <c r="AJ1802" s="47">
        <f t="shared" si="173"/>
        <v>26.051357889509198</v>
      </c>
    </row>
    <row r="1803" spans="2:36" x14ac:dyDescent="0.2">
      <c r="B1803" s="40">
        <v>8</v>
      </c>
      <c r="C1803" s="40">
        <v>13</v>
      </c>
      <c r="D1803" s="40">
        <v>1</v>
      </c>
      <c r="E1803" s="40">
        <f t="shared" si="168"/>
        <v>0</v>
      </c>
      <c r="F1803" s="12">
        <v>21.362234641790401</v>
      </c>
      <c r="G1803" s="12">
        <v>18.235043641328801</v>
      </c>
      <c r="H1803" s="12">
        <v>20.9897668397427</v>
      </c>
      <c r="I1803" s="12">
        <v>24.040311699151999</v>
      </c>
      <c r="J1803" s="12">
        <v>21.4201784312725</v>
      </c>
      <c r="K1803" s="12">
        <v>24.002297665357599</v>
      </c>
      <c r="L1803" s="12">
        <v>26.683730180978799</v>
      </c>
      <c r="M1803" s="12">
        <v>28.7425684223175</v>
      </c>
      <c r="N1803" s="12">
        <v>36.332714945077903</v>
      </c>
      <c r="O1803" s="12">
        <v>35.738690243959397</v>
      </c>
      <c r="P1803" s="12">
        <v>33.2391149806976</v>
      </c>
      <c r="Q1803" s="12">
        <v>36.8538004820347</v>
      </c>
      <c r="R1803" s="12">
        <v>40.224475785970697</v>
      </c>
      <c r="S1803" s="12">
        <v>45.750730730295203</v>
      </c>
      <c r="T1803" s="12">
        <v>54.639631947517401</v>
      </c>
      <c r="U1803" s="12">
        <v>47.487039409637497</v>
      </c>
      <c r="V1803" s="12">
        <v>44.912808103323002</v>
      </c>
      <c r="W1803" s="12">
        <v>46.098686721801798</v>
      </c>
      <c r="X1803" s="12">
        <v>49.612531346321099</v>
      </c>
      <c r="Y1803" s="12">
        <v>57.045453460454901</v>
      </c>
      <c r="Z1803" s="12">
        <v>62.0262427721024</v>
      </c>
      <c r="AA1803" s="12">
        <v>58.530479018092201</v>
      </c>
      <c r="AB1803" s="12">
        <v>55.910486876845397</v>
      </c>
      <c r="AC1803" s="12">
        <v>57.248472270488698</v>
      </c>
      <c r="AD1803" s="12">
        <v>76.8226622076035</v>
      </c>
      <c r="AE1803" s="41">
        <v>93.367740839719801</v>
      </c>
      <c r="AF1803" s="41">
        <f t="shared" si="169"/>
        <v>31.21701937583288</v>
      </c>
      <c r="AG1803" s="47">
        <f t="shared" si="170"/>
        <v>25.754753671097763</v>
      </c>
      <c r="AH1803" s="47">
        <f t="shared" si="171"/>
        <v>21.20950705065728</v>
      </c>
      <c r="AI1803" s="47">
        <f t="shared" si="172"/>
        <v>21.737519655370722</v>
      </c>
      <c r="AJ1803" s="47">
        <f t="shared" si="173"/>
        <v>23.427256963300721</v>
      </c>
    </row>
    <row r="1804" spans="2:36" x14ac:dyDescent="0.2">
      <c r="B1804" s="40">
        <v>8</v>
      </c>
      <c r="C1804" s="40">
        <v>13</v>
      </c>
      <c r="D1804" s="40">
        <v>2</v>
      </c>
      <c r="E1804" s="40">
        <f t="shared" si="168"/>
        <v>0</v>
      </c>
      <c r="F1804" s="12">
        <v>18.762559794902799</v>
      </c>
      <c r="G1804" s="12">
        <v>16.398800404310201</v>
      </c>
      <c r="H1804" s="12">
        <v>18.831949562072801</v>
      </c>
      <c r="I1804" s="12">
        <v>20.999256585836399</v>
      </c>
      <c r="J1804" s="12">
        <v>19.629776748895601</v>
      </c>
      <c r="K1804" s="12">
        <v>21.787473021507299</v>
      </c>
      <c r="L1804" s="12">
        <v>23.915727456092799</v>
      </c>
      <c r="M1804" s="12">
        <v>26.0245891196728</v>
      </c>
      <c r="N1804" s="12">
        <v>32.810981377840001</v>
      </c>
      <c r="O1804" s="12">
        <v>33.124555109500903</v>
      </c>
      <c r="P1804" s="12">
        <v>30.516589816093401</v>
      </c>
      <c r="Q1804" s="12">
        <v>33.032421563148503</v>
      </c>
      <c r="R1804" s="12">
        <v>37.209416683673901</v>
      </c>
      <c r="S1804" s="12">
        <v>42.200059330701798</v>
      </c>
      <c r="T1804" s="12">
        <v>50.049020020484903</v>
      </c>
      <c r="U1804" s="12">
        <v>44.2992549171448</v>
      </c>
      <c r="V1804" s="12">
        <v>41.819777968406697</v>
      </c>
      <c r="W1804" s="12">
        <v>42.629061183691</v>
      </c>
      <c r="X1804" s="12">
        <v>45.639570337057101</v>
      </c>
      <c r="Y1804" s="12">
        <v>54.4503497173786</v>
      </c>
      <c r="Z1804" s="12">
        <v>58.0704751768112</v>
      </c>
      <c r="AA1804" s="12">
        <v>52.900126566648503</v>
      </c>
      <c r="AB1804" s="12">
        <v>52.0008227245808</v>
      </c>
      <c r="AC1804" s="12">
        <v>53.538340222835501</v>
      </c>
      <c r="AD1804" s="12">
        <v>72.462216807842296</v>
      </c>
      <c r="AE1804" s="41">
        <v>85.459953802824003</v>
      </c>
      <c r="AF1804" s="41">
        <f t="shared" si="169"/>
        <v>28.352878439648936</v>
      </c>
      <c r="AG1804" s="47">
        <f t="shared" si="170"/>
        <v>23.228566918063159</v>
      </c>
      <c r="AH1804" s="47">
        <f t="shared" si="171"/>
        <v>18.924468619203559</v>
      </c>
      <c r="AI1804" s="47">
        <f t="shared" si="172"/>
        <v>19.529451264524461</v>
      </c>
      <c r="AJ1804" s="47">
        <f t="shared" si="173"/>
        <v>21.032836674880979</v>
      </c>
    </row>
    <row r="1805" spans="2:36" x14ac:dyDescent="0.2">
      <c r="B1805" s="40">
        <v>8</v>
      </c>
      <c r="C1805" s="40">
        <v>13</v>
      </c>
      <c r="D1805" s="40">
        <v>3</v>
      </c>
      <c r="E1805" s="40">
        <f t="shared" si="168"/>
        <v>0</v>
      </c>
      <c r="F1805" s="12">
        <v>16.689754034705501</v>
      </c>
      <c r="G1805" s="12">
        <v>15.4641084814072</v>
      </c>
      <c r="H1805" s="12">
        <v>17.760727415323299</v>
      </c>
      <c r="I1805" s="12">
        <v>19.4760079724789</v>
      </c>
      <c r="J1805" s="12">
        <v>18.818940513610801</v>
      </c>
      <c r="K1805" s="12">
        <v>20.5480761697292</v>
      </c>
      <c r="L1805" s="12">
        <v>22.651833257913601</v>
      </c>
      <c r="M1805" s="12">
        <v>24.3058711128235</v>
      </c>
      <c r="N1805" s="12">
        <v>29.4491030316353</v>
      </c>
      <c r="O1805" s="12">
        <v>31.8068762879372</v>
      </c>
      <c r="P1805" s="12">
        <v>28.932837691783899</v>
      </c>
      <c r="Q1805" s="12">
        <v>31.040516047477698</v>
      </c>
      <c r="R1805" s="12">
        <v>35.592794595003099</v>
      </c>
      <c r="S1805" s="12">
        <v>39.427838045358698</v>
      </c>
      <c r="T1805" s="12">
        <v>47.314199645519302</v>
      </c>
      <c r="U1805" s="12">
        <v>45.444729936361298</v>
      </c>
      <c r="V1805" s="12">
        <v>40.465644572734803</v>
      </c>
      <c r="W1805" s="12">
        <v>42.141426421642301</v>
      </c>
      <c r="X1805" s="12">
        <v>45.345613163948101</v>
      </c>
      <c r="Y1805" s="12">
        <v>53.502892137825498</v>
      </c>
      <c r="Z1805" s="12">
        <v>59.652378180980698</v>
      </c>
      <c r="AA1805" s="12">
        <v>58.229611889839198</v>
      </c>
      <c r="AB1805" s="12">
        <v>52.117554172277501</v>
      </c>
      <c r="AC1805" s="12">
        <v>56.831997506618499</v>
      </c>
      <c r="AD1805" s="12">
        <v>74.610336193799995</v>
      </c>
      <c r="AE1805" s="41">
        <v>89.694009460151193</v>
      </c>
      <c r="AF1805" s="41">
        <f t="shared" si="169"/>
        <v>26.618632286847149</v>
      </c>
      <c r="AG1805" s="47">
        <f t="shared" si="170"/>
        <v>21.697129827756449</v>
      </c>
      <c r="AH1805" s="47">
        <f t="shared" si="171"/>
        <v>17.641907683505138</v>
      </c>
      <c r="AI1805" s="47">
        <f t="shared" si="172"/>
        <v>18.413572110509879</v>
      </c>
      <c r="AJ1805" s="47">
        <f t="shared" si="173"/>
        <v>19.85111706581116</v>
      </c>
    </row>
    <row r="1806" spans="2:36" x14ac:dyDescent="0.2">
      <c r="B1806" s="40">
        <v>8</v>
      </c>
      <c r="C1806" s="40">
        <v>13</v>
      </c>
      <c r="D1806" s="40">
        <v>4</v>
      </c>
      <c r="E1806" s="40">
        <f t="shared" si="168"/>
        <v>0</v>
      </c>
      <c r="F1806" s="12">
        <v>15.490254645258201</v>
      </c>
      <c r="G1806" s="12">
        <v>15.282555095911</v>
      </c>
      <c r="H1806" s="12">
        <v>17.133813254594799</v>
      </c>
      <c r="I1806" s="12">
        <v>18.702306150913198</v>
      </c>
      <c r="J1806" s="12">
        <v>18.769398890256898</v>
      </c>
      <c r="K1806" s="12">
        <v>20.239925145149201</v>
      </c>
      <c r="L1806" s="12">
        <v>22.362542732000399</v>
      </c>
      <c r="M1806" s="12">
        <v>24.0639807057381</v>
      </c>
      <c r="N1806" s="12">
        <v>28.2749728345871</v>
      </c>
      <c r="O1806" s="12">
        <v>30.587025624275199</v>
      </c>
      <c r="P1806" s="12">
        <v>29.476952149868001</v>
      </c>
      <c r="Q1806" s="12">
        <v>31.1471148371696</v>
      </c>
      <c r="R1806" s="12">
        <v>35.338514921903602</v>
      </c>
      <c r="S1806" s="12">
        <v>38.311788634777102</v>
      </c>
      <c r="T1806" s="12">
        <v>45.451383856058101</v>
      </c>
      <c r="U1806" s="12">
        <v>49.735927785396598</v>
      </c>
      <c r="V1806" s="12">
        <v>41.490079833746002</v>
      </c>
      <c r="W1806" s="12">
        <v>43.3983498654366</v>
      </c>
      <c r="X1806" s="12">
        <v>47.4260261056423</v>
      </c>
      <c r="Y1806" s="12">
        <v>53.958567990541503</v>
      </c>
      <c r="Z1806" s="12">
        <v>77.162838817834896</v>
      </c>
      <c r="AA1806" s="12">
        <v>70.828898938655897</v>
      </c>
      <c r="AB1806" s="12">
        <v>60.029773219585401</v>
      </c>
      <c r="AC1806" s="12">
        <v>62.508215575694997</v>
      </c>
      <c r="AD1806" s="12">
        <v>82.731317920207999</v>
      </c>
      <c r="AE1806" s="41">
        <v>95.253654263734802</v>
      </c>
      <c r="AF1806" s="41">
        <f t="shared" si="169"/>
        <v>26.042168631897365</v>
      </c>
      <c r="AG1806" s="47">
        <f t="shared" si="170"/>
        <v>21.090677507868406</v>
      </c>
      <c r="AH1806" s="47">
        <f t="shared" si="171"/>
        <v>17.075665607386817</v>
      </c>
      <c r="AI1806" s="47">
        <f t="shared" si="172"/>
        <v>18.025599707365018</v>
      </c>
      <c r="AJ1806" s="47">
        <f t="shared" si="173"/>
        <v>19.4415972345829</v>
      </c>
    </row>
    <row r="1807" spans="2:36" x14ac:dyDescent="0.2">
      <c r="B1807" s="40">
        <v>8</v>
      </c>
      <c r="C1807" s="40">
        <v>13</v>
      </c>
      <c r="D1807" s="40">
        <v>5</v>
      </c>
      <c r="E1807" s="40">
        <f t="shared" si="168"/>
        <v>0</v>
      </c>
      <c r="F1807" s="12">
        <v>16.789999816447502</v>
      </c>
      <c r="G1807" s="12">
        <v>17.941649398803701</v>
      </c>
      <c r="H1807" s="12">
        <v>18.4317037303448</v>
      </c>
      <c r="I1807" s="12">
        <v>19.603475147008901</v>
      </c>
      <c r="J1807" s="12">
        <v>21.859108800649601</v>
      </c>
      <c r="K1807" s="12">
        <v>24.1235144722462</v>
      </c>
      <c r="L1807" s="12">
        <v>26.697362221479398</v>
      </c>
      <c r="M1807" s="12">
        <v>29.249526915788699</v>
      </c>
      <c r="N1807" s="12">
        <v>30.914659856796298</v>
      </c>
      <c r="O1807" s="12">
        <v>37.890199530124697</v>
      </c>
      <c r="P1807" s="12">
        <v>36.095667927026703</v>
      </c>
      <c r="Q1807" s="12">
        <v>37.635264232158697</v>
      </c>
      <c r="R1807" s="12">
        <v>42.2114235630035</v>
      </c>
      <c r="S1807" s="12">
        <v>43.928667353153202</v>
      </c>
      <c r="T1807" s="12">
        <v>49.6858602337837</v>
      </c>
      <c r="U1807" s="12">
        <v>59.089208524227097</v>
      </c>
      <c r="V1807" s="12">
        <v>50.618956151246998</v>
      </c>
      <c r="W1807" s="12">
        <v>52.411469083786002</v>
      </c>
      <c r="X1807" s="12">
        <v>56.775099897146198</v>
      </c>
      <c r="Y1807" s="12">
        <v>60.189932267189</v>
      </c>
      <c r="Z1807" s="12">
        <v>96.936536748409296</v>
      </c>
      <c r="AA1807" s="12">
        <v>87.782736051559496</v>
      </c>
      <c r="AB1807" s="12">
        <v>74.748695356368998</v>
      </c>
      <c r="AC1807" s="12">
        <v>78.286019906282405</v>
      </c>
      <c r="AD1807" s="12">
        <v>87.092086184501696</v>
      </c>
      <c r="AE1807" s="41">
        <v>103.23516172123</v>
      </c>
      <c r="AF1807" s="41">
        <f t="shared" si="169"/>
        <v>30.203872213254378</v>
      </c>
      <c r="AG1807" s="47">
        <f t="shared" si="170"/>
        <v>24.350119988968981</v>
      </c>
      <c r="AH1807" s="47">
        <f t="shared" si="171"/>
        <v>18.9251873786509</v>
      </c>
      <c r="AI1807" s="47">
        <f t="shared" si="172"/>
        <v>20.391890309810641</v>
      </c>
      <c r="AJ1807" s="47">
        <f t="shared" si="173"/>
        <v>22.143032874345781</v>
      </c>
    </row>
    <row r="1808" spans="2:36" x14ac:dyDescent="0.2">
      <c r="B1808" s="40">
        <v>8</v>
      </c>
      <c r="C1808" s="40">
        <v>13</v>
      </c>
      <c r="D1808" s="40">
        <v>6</v>
      </c>
      <c r="E1808" s="40">
        <f t="shared" si="168"/>
        <v>0</v>
      </c>
      <c r="F1808" s="12">
        <v>19.601207376480101</v>
      </c>
      <c r="G1808" s="12">
        <v>19.146498015880599</v>
      </c>
      <c r="H1808" s="12">
        <v>19.015857524156601</v>
      </c>
      <c r="I1808" s="12">
        <v>18.8900887365341</v>
      </c>
      <c r="J1808" s="12">
        <v>23.048918476581601</v>
      </c>
      <c r="K1808" s="12">
        <v>25.5576827273369</v>
      </c>
      <c r="L1808" s="12">
        <v>27.0377299768925</v>
      </c>
      <c r="M1808" s="12">
        <v>27.4396317744255</v>
      </c>
      <c r="N1808" s="12">
        <v>29.457517408847799</v>
      </c>
      <c r="O1808" s="12">
        <v>36.742337551593799</v>
      </c>
      <c r="P1808" s="12">
        <v>35.119168591737697</v>
      </c>
      <c r="Q1808" s="12">
        <v>36.902620964527102</v>
      </c>
      <c r="R1808" s="12">
        <v>39.200030848741498</v>
      </c>
      <c r="S1808" s="12">
        <v>41.902770102739296</v>
      </c>
      <c r="T1808" s="12">
        <v>45.3129618325233</v>
      </c>
      <c r="U1808" s="12">
        <v>51.984906198263197</v>
      </c>
      <c r="V1808" s="12">
        <v>46.672593807220501</v>
      </c>
      <c r="W1808" s="12">
        <v>48.467985101699803</v>
      </c>
      <c r="X1808" s="12">
        <v>49.336605959892303</v>
      </c>
      <c r="Y1808" s="12">
        <v>57.095987274408301</v>
      </c>
      <c r="Z1808" s="12">
        <v>75.991861560344702</v>
      </c>
      <c r="AA1808" s="12">
        <v>72.311576044559501</v>
      </c>
      <c r="AB1808" s="12">
        <v>65.793592293262506</v>
      </c>
      <c r="AC1808" s="12">
        <v>67.610804309129705</v>
      </c>
      <c r="AD1808" s="12">
        <v>83.5099237525463</v>
      </c>
      <c r="AE1808" s="41">
        <v>98.680220845349098</v>
      </c>
      <c r="AF1808" s="41">
        <f t="shared" si="169"/>
        <v>29.62500146059989</v>
      </c>
      <c r="AG1808" s="47">
        <f t="shared" si="170"/>
        <v>24.593746956872948</v>
      </c>
      <c r="AH1808" s="47">
        <f t="shared" si="171"/>
        <v>19.9405140259266</v>
      </c>
      <c r="AI1808" s="47">
        <f t="shared" si="172"/>
        <v>21.13180909609796</v>
      </c>
      <c r="AJ1808" s="47">
        <f t="shared" si="173"/>
        <v>22.710055488300338</v>
      </c>
    </row>
    <row r="1809" spans="2:36" x14ac:dyDescent="0.2">
      <c r="B1809" s="40">
        <v>8</v>
      </c>
      <c r="C1809" s="40">
        <v>13</v>
      </c>
      <c r="D1809" s="40">
        <v>23</v>
      </c>
      <c r="E1809" s="40">
        <f t="shared" si="168"/>
        <v>0</v>
      </c>
      <c r="F1809" s="12">
        <v>31.021310464858999</v>
      </c>
      <c r="G1809" s="12">
        <v>27.711036948204001</v>
      </c>
      <c r="H1809" s="12">
        <v>29.853500582694998</v>
      </c>
      <c r="I1809" s="12">
        <v>35.896254080772401</v>
      </c>
      <c r="J1809" s="12">
        <v>35.201618017196701</v>
      </c>
      <c r="K1809" s="12">
        <v>39.0257269973755</v>
      </c>
      <c r="L1809" s="12">
        <v>45.056104681015</v>
      </c>
      <c r="M1809" s="12">
        <v>46.276896503448498</v>
      </c>
      <c r="N1809" s="12">
        <v>54.906814985275297</v>
      </c>
      <c r="O1809" s="12">
        <v>50.351034998893702</v>
      </c>
      <c r="P1809" s="12">
        <v>57.3223044433594</v>
      </c>
      <c r="Q1809" s="12">
        <v>62.8231272439957</v>
      </c>
      <c r="R1809" s="12">
        <v>60.9000400876999</v>
      </c>
      <c r="S1809" s="12">
        <v>69.315935541391397</v>
      </c>
      <c r="T1809" s="12">
        <v>67.387516618013393</v>
      </c>
      <c r="U1809" s="12">
        <v>68.783864217281305</v>
      </c>
      <c r="V1809" s="12">
        <v>67.304084061622603</v>
      </c>
      <c r="W1809" s="12">
        <v>66.009594694614407</v>
      </c>
      <c r="X1809" s="12">
        <v>66.303751324415202</v>
      </c>
      <c r="Y1809" s="12">
        <v>77.870127383708905</v>
      </c>
      <c r="Z1809" s="12">
        <v>79.076602797985103</v>
      </c>
      <c r="AA1809" s="12">
        <v>79.601791011333503</v>
      </c>
      <c r="AB1809" s="12">
        <v>80.045737807750697</v>
      </c>
      <c r="AC1809" s="12">
        <v>82.776100250721001</v>
      </c>
      <c r="AD1809" s="12">
        <v>122.590767719269</v>
      </c>
      <c r="AE1809" s="41">
        <v>149.694877656221</v>
      </c>
      <c r="AF1809" s="41">
        <f t="shared" si="169"/>
        <v>47.536614812946326</v>
      </c>
      <c r="AG1809" s="47">
        <f t="shared" si="170"/>
        <v>39.5300298259735</v>
      </c>
      <c r="AH1809" s="47">
        <f t="shared" si="171"/>
        <v>31.936744018745419</v>
      </c>
      <c r="AI1809" s="47">
        <f t="shared" si="172"/>
        <v>33.537627325248721</v>
      </c>
      <c r="AJ1809" s="47">
        <f t="shared" si="173"/>
        <v>37.006640871810916</v>
      </c>
    </row>
    <row r="1810" spans="2:36" x14ac:dyDescent="0.2">
      <c r="B1810" s="40">
        <v>8</v>
      </c>
      <c r="C1810" s="40">
        <v>13</v>
      </c>
      <c r="D1810" s="40">
        <v>24</v>
      </c>
      <c r="E1810" s="40">
        <f t="shared" si="168"/>
        <v>0</v>
      </c>
      <c r="F1810" s="12">
        <v>25.645742492198899</v>
      </c>
      <c r="G1810" s="12">
        <v>22.3926325600147</v>
      </c>
      <c r="H1810" s="12">
        <v>24.3720872716904</v>
      </c>
      <c r="I1810" s="12">
        <v>28.405944730758701</v>
      </c>
      <c r="J1810" s="12">
        <v>26.5033152561188</v>
      </c>
      <c r="K1810" s="12">
        <v>30.618459616422701</v>
      </c>
      <c r="L1810" s="12">
        <v>34.856575029373197</v>
      </c>
      <c r="M1810" s="12">
        <v>35.056241294860797</v>
      </c>
      <c r="N1810" s="12">
        <v>44.302713287353498</v>
      </c>
      <c r="O1810" s="12">
        <v>39.705617613315603</v>
      </c>
      <c r="P1810" s="12">
        <v>45.6647331929207</v>
      </c>
      <c r="Q1810" s="12">
        <v>50.3698000326157</v>
      </c>
      <c r="R1810" s="12">
        <v>50.389599705696099</v>
      </c>
      <c r="S1810" s="12">
        <v>63.236937668800401</v>
      </c>
      <c r="T1810" s="12">
        <v>63.005568775653799</v>
      </c>
      <c r="U1810" s="12">
        <v>60.781562636375398</v>
      </c>
      <c r="V1810" s="12">
        <v>59.966925771236397</v>
      </c>
      <c r="W1810" s="12">
        <v>60.720806596755999</v>
      </c>
      <c r="X1810" s="12">
        <v>61.382217267036403</v>
      </c>
      <c r="Y1810" s="12">
        <v>72.683861941814399</v>
      </c>
      <c r="Z1810" s="12">
        <v>71.345900140762296</v>
      </c>
      <c r="AA1810" s="12">
        <v>71.288213653087595</v>
      </c>
      <c r="AB1810" s="12">
        <v>71.549738886833197</v>
      </c>
      <c r="AC1810" s="12">
        <v>74.886853557586704</v>
      </c>
      <c r="AD1810" s="12">
        <v>100.18535161113699</v>
      </c>
      <c r="AE1810" s="41">
        <v>103.410612848043</v>
      </c>
      <c r="AF1810" s="41">
        <f t="shared" si="169"/>
        <v>38.968397901852931</v>
      </c>
      <c r="AG1810" s="47">
        <f t="shared" si="170"/>
        <v>31.185932915210731</v>
      </c>
      <c r="AH1810" s="47">
        <f t="shared" si="171"/>
        <v>25.463944462156299</v>
      </c>
      <c r="AI1810" s="47">
        <f t="shared" si="172"/>
        <v>26.458487887001059</v>
      </c>
      <c r="AJ1810" s="47">
        <f t="shared" si="173"/>
        <v>28.951276380872759</v>
      </c>
    </row>
    <row r="1811" spans="2:36" x14ac:dyDescent="0.2">
      <c r="B1811" s="40">
        <v>8</v>
      </c>
      <c r="C1811" s="40">
        <v>14</v>
      </c>
      <c r="D1811" s="40">
        <v>1</v>
      </c>
      <c r="E1811" s="40">
        <f t="shared" si="168"/>
        <v>0</v>
      </c>
      <c r="F1811" s="12">
        <v>23.058341139078099</v>
      </c>
      <c r="G1811" s="12">
        <v>21.595662208557101</v>
      </c>
      <c r="H1811" s="12">
        <v>24.154839492320999</v>
      </c>
      <c r="I1811" s="12">
        <v>25.261772758007002</v>
      </c>
      <c r="J1811" s="12">
        <v>23.871999798774699</v>
      </c>
      <c r="K1811" s="12">
        <v>27.685695250988001</v>
      </c>
      <c r="L1811" s="12">
        <v>30.940161005973799</v>
      </c>
      <c r="M1811" s="12">
        <v>33.264199557781197</v>
      </c>
      <c r="N1811" s="12">
        <v>36.390457211971302</v>
      </c>
      <c r="O1811" s="12">
        <v>34.074647267818399</v>
      </c>
      <c r="P1811" s="12">
        <v>39.587477687835701</v>
      </c>
      <c r="Q1811" s="12">
        <v>43.753969324588802</v>
      </c>
      <c r="R1811" s="12">
        <v>48.823661399841299</v>
      </c>
      <c r="S1811" s="12">
        <v>59.575452954530697</v>
      </c>
      <c r="T1811" s="12">
        <v>53.4898383493423</v>
      </c>
      <c r="U1811" s="12">
        <v>49.234352597236601</v>
      </c>
      <c r="V1811" s="12">
        <v>51.579354489564899</v>
      </c>
      <c r="W1811" s="12">
        <v>54.141853596687298</v>
      </c>
      <c r="X1811" s="12">
        <v>62.258820074081399</v>
      </c>
      <c r="Y1811" s="12">
        <v>71.831725668668795</v>
      </c>
      <c r="Z1811" s="12">
        <v>66.352324254035906</v>
      </c>
      <c r="AA1811" s="12">
        <v>68.094711231946903</v>
      </c>
      <c r="AB1811" s="12">
        <v>68.8495948505402</v>
      </c>
      <c r="AC1811" s="12">
        <v>73.541149738311802</v>
      </c>
      <c r="AD1811" s="12">
        <v>101.133916223049</v>
      </c>
      <c r="AE1811" s="41">
        <v>98.795413403272605</v>
      </c>
      <c r="AF1811" s="41">
        <f t="shared" si="169"/>
        <v>35.035211693827293</v>
      </c>
      <c r="AG1811" s="47">
        <f t="shared" si="170"/>
        <v>28.029777569127059</v>
      </c>
      <c r="AH1811" s="47">
        <f t="shared" si="171"/>
        <v>23.588523079347578</v>
      </c>
      <c r="AI1811" s="47">
        <f t="shared" si="172"/>
        <v>24.51399390172956</v>
      </c>
      <c r="AJ1811" s="47">
        <f t="shared" si="173"/>
        <v>26.382893661212897</v>
      </c>
    </row>
    <row r="1812" spans="2:36" x14ac:dyDescent="0.2">
      <c r="B1812" s="40">
        <v>8</v>
      </c>
      <c r="C1812" s="40">
        <v>14</v>
      </c>
      <c r="D1812" s="40">
        <v>2</v>
      </c>
      <c r="E1812" s="40">
        <f t="shared" si="168"/>
        <v>0</v>
      </c>
      <c r="F1812" s="12">
        <v>20.724104888915999</v>
      </c>
      <c r="G1812" s="12">
        <v>19.568816023588202</v>
      </c>
      <c r="H1812" s="12">
        <v>21.8202103903294</v>
      </c>
      <c r="I1812" s="12">
        <v>22.336765818357499</v>
      </c>
      <c r="J1812" s="12">
        <v>21.9111940853596</v>
      </c>
      <c r="K1812" s="12">
        <v>24.808373740673101</v>
      </c>
      <c r="L1812" s="12">
        <v>27.957103471279101</v>
      </c>
      <c r="M1812" s="12">
        <v>29.262099331378899</v>
      </c>
      <c r="N1812" s="12">
        <v>32.819034751176801</v>
      </c>
      <c r="O1812" s="12">
        <v>30.8311791155338</v>
      </c>
      <c r="P1812" s="12">
        <v>35.407289101123801</v>
      </c>
      <c r="Q1812" s="12">
        <v>39.327890301227598</v>
      </c>
      <c r="R1812" s="12">
        <v>44.5349277591705</v>
      </c>
      <c r="S1812" s="12">
        <v>54.0675002617836</v>
      </c>
      <c r="T1812" s="12">
        <v>51.397923630237599</v>
      </c>
      <c r="U1812" s="12">
        <v>45.501592998743099</v>
      </c>
      <c r="V1812" s="12">
        <v>47.6236934037209</v>
      </c>
      <c r="W1812" s="12">
        <v>49.675653481006599</v>
      </c>
      <c r="X1812" s="12">
        <v>56.8486400268078</v>
      </c>
      <c r="Y1812" s="12">
        <v>66.217729005575194</v>
      </c>
      <c r="Z1812" s="12">
        <v>62.092273815155004</v>
      </c>
      <c r="AA1812" s="12">
        <v>63.966823160171501</v>
      </c>
      <c r="AB1812" s="12">
        <v>64.528292469263107</v>
      </c>
      <c r="AC1812" s="12">
        <v>70.949092656135605</v>
      </c>
      <c r="AD1812" s="12">
        <v>99.646522649288201</v>
      </c>
      <c r="AE1812" s="41">
        <v>97.188016812324506</v>
      </c>
      <c r="AF1812" s="41">
        <f t="shared" si="169"/>
        <v>31.784960844675702</v>
      </c>
      <c r="AG1812" s="47">
        <f t="shared" si="170"/>
        <v>25.20388816165924</v>
      </c>
      <c r="AH1812" s="47">
        <f t="shared" si="171"/>
        <v>21.272218241310139</v>
      </c>
      <c r="AI1812" s="47">
        <f t="shared" si="172"/>
        <v>22.089072011661564</v>
      </c>
      <c r="AJ1812" s="47">
        <f t="shared" si="173"/>
        <v>23.766729501199741</v>
      </c>
    </row>
    <row r="1813" spans="2:36" x14ac:dyDescent="0.2">
      <c r="B1813" s="40">
        <v>8</v>
      </c>
      <c r="C1813" s="40">
        <v>14</v>
      </c>
      <c r="D1813" s="40">
        <v>3</v>
      </c>
      <c r="E1813" s="40">
        <f t="shared" si="168"/>
        <v>0</v>
      </c>
      <c r="F1813" s="12">
        <v>18.457584038496002</v>
      </c>
      <c r="G1813" s="12">
        <v>18.499766333579998</v>
      </c>
      <c r="H1813" s="12">
        <v>20.380358643055001</v>
      </c>
      <c r="I1813" s="12">
        <v>20.4293439528942</v>
      </c>
      <c r="J1813" s="12">
        <v>20.732634743928902</v>
      </c>
      <c r="K1813" s="12">
        <v>23.350150421857801</v>
      </c>
      <c r="L1813" s="12">
        <v>26.1404257717133</v>
      </c>
      <c r="M1813" s="12">
        <v>27.8576271471977</v>
      </c>
      <c r="N1813" s="12">
        <v>31.199683513879801</v>
      </c>
      <c r="O1813" s="12">
        <v>29.130019710779202</v>
      </c>
      <c r="P1813" s="12">
        <v>33.446284991264299</v>
      </c>
      <c r="Q1813" s="12">
        <v>37.224582265138601</v>
      </c>
      <c r="R1813" s="12">
        <v>42.365828673362699</v>
      </c>
      <c r="S1813" s="12">
        <v>50.610660279274001</v>
      </c>
      <c r="T1813" s="12">
        <v>51.306240687847101</v>
      </c>
      <c r="U1813" s="12">
        <v>45.495014526128799</v>
      </c>
      <c r="V1813" s="12">
        <v>46.663722191572198</v>
      </c>
      <c r="W1813" s="12">
        <v>49.236701931953398</v>
      </c>
      <c r="X1813" s="12">
        <v>56.526682319164301</v>
      </c>
      <c r="Y1813" s="12">
        <v>64.465257943153404</v>
      </c>
      <c r="Z1813" s="12">
        <v>64.780876955986002</v>
      </c>
      <c r="AA1813" s="12">
        <v>62.930884765625002</v>
      </c>
      <c r="AB1813" s="12">
        <v>64.832285457134205</v>
      </c>
      <c r="AC1813" s="12">
        <v>71.185261438608194</v>
      </c>
      <c r="AD1813" s="12">
        <v>101.59418091583299</v>
      </c>
      <c r="AE1813" s="41">
        <v>100.786530774117</v>
      </c>
      <c r="AF1813" s="41">
        <f t="shared" si="169"/>
        <v>30.07541274495124</v>
      </c>
      <c r="AG1813" s="47">
        <f t="shared" si="170"/>
        <v>23.617759427738189</v>
      </c>
      <c r="AH1813" s="47">
        <f t="shared" si="171"/>
        <v>19.699937542390821</v>
      </c>
      <c r="AI1813" s="47">
        <f t="shared" si="172"/>
        <v>20.67845081906318</v>
      </c>
      <c r="AJ1813" s="47">
        <f t="shared" si="173"/>
        <v>22.20658270668984</v>
      </c>
    </row>
    <row r="1814" spans="2:36" x14ac:dyDescent="0.2">
      <c r="B1814" s="40">
        <v>8</v>
      </c>
      <c r="C1814" s="40">
        <v>14</v>
      </c>
      <c r="D1814" s="40">
        <v>4</v>
      </c>
      <c r="E1814" s="40">
        <f t="shared" si="168"/>
        <v>0</v>
      </c>
      <c r="F1814" s="12">
        <v>18.2635209404454</v>
      </c>
      <c r="G1814" s="12">
        <v>18.303390738487199</v>
      </c>
      <c r="H1814" s="12">
        <v>20.133376910209702</v>
      </c>
      <c r="I1814" s="12">
        <v>20.585414554834401</v>
      </c>
      <c r="J1814" s="12">
        <v>20.729720928430599</v>
      </c>
      <c r="K1814" s="12">
        <v>23.2362462387085</v>
      </c>
      <c r="L1814" s="12">
        <v>25.7627983360291</v>
      </c>
      <c r="M1814" s="12">
        <v>27.150069128036499</v>
      </c>
      <c r="N1814" s="12">
        <v>30.157621295213701</v>
      </c>
      <c r="O1814" s="12">
        <v>28.764569909334199</v>
      </c>
      <c r="P1814" s="12">
        <v>32.568435178995102</v>
      </c>
      <c r="Q1814" s="12">
        <v>35.712086115121799</v>
      </c>
      <c r="R1814" s="12">
        <v>39.602240043640101</v>
      </c>
      <c r="S1814" s="12">
        <v>47.590170621395103</v>
      </c>
      <c r="T1814" s="12">
        <v>50.641654137611397</v>
      </c>
      <c r="U1814" s="12">
        <v>45.541893873214697</v>
      </c>
      <c r="V1814" s="12">
        <v>46.254530717611303</v>
      </c>
      <c r="W1814" s="12">
        <v>48.709523602962499</v>
      </c>
      <c r="X1814" s="12">
        <v>55.859016457080799</v>
      </c>
      <c r="Y1814" s="12">
        <v>63.760169634103796</v>
      </c>
      <c r="Z1814" s="12">
        <v>71.402760743141201</v>
      </c>
      <c r="AA1814" s="12">
        <v>65.988668208837495</v>
      </c>
      <c r="AB1814" s="12">
        <v>63.367841540575</v>
      </c>
      <c r="AC1814" s="12">
        <v>73.435221620082899</v>
      </c>
      <c r="AD1814" s="12">
        <v>100.343922612667</v>
      </c>
      <c r="AE1814" s="41">
        <v>106.54416088247299</v>
      </c>
      <c r="AF1814" s="41">
        <f t="shared" si="169"/>
        <v>29.280087671766186</v>
      </c>
      <c r="AG1814" s="47">
        <f t="shared" si="170"/>
        <v>23.308672897972933</v>
      </c>
      <c r="AH1814" s="47">
        <f t="shared" si="171"/>
        <v>19.603084814481459</v>
      </c>
      <c r="AI1814" s="47">
        <f t="shared" si="172"/>
        <v>20.597629874134078</v>
      </c>
      <c r="AJ1814" s="47">
        <f t="shared" si="173"/>
        <v>22.089511393642461</v>
      </c>
    </row>
    <row r="1815" spans="2:36" x14ac:dyDescent="0.2">
      <c r="B1815" s="40">
        <v>8</v>
      </c>
      <c r="C1815" s="40">
        <v>14</v>
      </c>
      <c r="D1815" s="40">
        <v>5</v>
      </c>
      <c r="E1815" s="40">
        <f t="shared" si="168"/>
        <v>0</v>
      </c>
      <c r="F1815" s="12">
        <v>18.934627895813399</v>
      </c>
      <c r="G1815" s="12">
        <v>19.6883770241737</v>
      </c>
      <c r="H1815" s="12">
        <v>21.044327260971102</v>
      </c>
      <c r="I1815" s="12">
        <v>23.936072861671398</v>
      </c>
      <c r="J1815" s="12">
        <v>24.1490048189163</v>
      </c>
      <c r="K1815" s="12">
        <v>27.2139439740181</v>
      </c>
      <c r="L1815" s="12">
        <v>29.701381012916599</v>
      </c>
      <c r="M1815" s="12">
        <v>29.2660106701851</v>
      </c>
      <c r="N1815" s="12">
        <v>35.498666414260903</v>
      </c>
      <c r="O1815" s="12">
        <v>34.184923040151602</v>
      </c>
      <c r="P1815" s="12">
        <v>38.506917176246603</v>
      </c>
      <c r="Q1815" s="12">
        <v>41.8259482660294</v>
      </c>
      <c r="R1815" s="12">
        <v>43.175317044258101</v>
      </c>
      <c r="S1815" s="12">
        <v>51.014861509561499</v>
      </c>
      <c r="T1815" s="12">
        <v>58.539167984724003</v>
      </c>
      <c r="U1815" s="12">
        <v>52.139365434169797</v>
      </c>
      <c r="V1815" s="12">
        <v>53.7595456006527</v>
      </c>
      <c r="W1815" s="12">
        <v>56.376883290290799</v>
      </c>
      <c r="X1815" s="12">
        <v>59.915654251813898</v>
      </c>
      <c r="Y1815" s="12">
        <v>65.813839375972705</v>
      </c>
      <c r="Z1815" s="12">
        <v>86.994338403701803</v>
      </c>
      <c r="AA1815" s="12">
        <v>77.047154196023897</v>
      </c>
      <c r="AB1815" s="12">
        <v>75.944163950681698</v>
      </c>
      <c r="AC1815" s="12">
        <v>85.802303770065294</v>
      </c>
      <c r="AD1815" s="12">
        <v>104.978733294487</v>
      </c>
      <c r="AE1815" s="41">
        <v>119.743646056652</v>
      </c>
      <c r="AF1815" s="41">
        <f t="shared" si="169"/>
        <v>33.111969796926516</v>
      </c>
      <c r="AG1815" s="47">
        <f t="shared" si="170"/>
        <v>26.361733497307817</v>
      </c>
      <c r="AH1815" s="47">
        <f t="shared" si="171"/>
        <v>21.550481972309179</v>
      </c>
      <c r="AI1815" s="47">
        <f t="shared" si="172"/>
        <v>23.20634518795012</v>
      </c>
      <c r="AJ1815" s="47">
        <f t="shared" si="173"/>
        <v>25.208945985698701</v>
      </c>
    </row>
    <row r="1816" spans="2:36" x14ac:dyDescent="0.2">
      <c r="B1816" s="40">
        <v>8</v>
      </c>
      <c r="C1816" s="40">
        <v>14</v>
      </c>
      <c r="D1816" s="40">
        <v>6</v>
      </c>
      <c r="E1816" s="40">
        <f t="shared" si="168"/>
        <v>0</v>
      </c>
      <c r="F1816" s="12">
        <v>21.0707933921218</v>
      </c>
      <c r="G1816" s="12">
        <v>20.452386929273601</v>
      </c>
      <c r="H1816" s="12">
        <v>21.322857944488501</v>
      </c>
      <c r="I1816" s="12">
        <v>25.104278709411599</v>
      </c>
      <c r="J1816" s="12">
        <v>25.618108395576499</v>
      </c>
      <c r="K1816" s="12">
        <v>28.0431944544315</v>
      </c>
      <c r="L1816" s="12">
        <v>29.020998542547201</v>
      </c>
      <c r="M1816" s="12">
        <v>28.5849181292057</v>
      </c>
      <c r="N1816" s="12">
        <v>34.358519925832702</v>
      </c>
      <c r="O1816" s="12">
        <v>33.437032546997102</v>
      </c>
      <c r="P1816" s="12">
        <v>36.7496720490456</v>
      </c>
      <c r="Q1816" s="12">
        <v>39.4326420609951</v>
      </c>
      <c r="R1816" s="12">
        <v>40.033473361969001</v>
      </c>
      <c r="S1816" s="12">
        <v>44.880754916191101</v>
      </c>
      <c r="T1816" s="12">
        <v>51.3473609621525</v>
      </c>
      <c r="U1816" s="12">
        <v>46.853935126781501</v>
      </c>
      <c r="V1816" s="12">
        <v>47.965325719118098</v>
      </c>
      <c r="W1816" s="12">
        <v>46.5141842837334</v>
      </c>
      <c r="X1816" s="12">
        <v>54.748006862640402</v>
      </c>
      <c r="Y1816" s="12">
        <v>56.165486490011197</v>
      </c>
      <c r="Z1816" s="12">
        <v>68.2727589371204</v>
      </c>
      <c r="AA1816" s="12">
        <v>62.411966166257898</v>
      </c>
      <c r="AB1816" s="12">
        <v>60.641740835905097</v>
      </c>
      <c r="AC1816" s="12">
        <v>61.589399629831298</v>
      </c>
      <c r="AD1816" s="12">
        <v>82.201582767486599</v>
      </c>
      <c r="AE1816" s="41">
        <v>101.23818952727299</v>
      </c>
      <c r="AF1816" s="41">
        <f t="shared" si="169"/>
        <v>31.963799488015969</v>
      </c>
      <c r="AG1816" s="47">
        <f t="shared" si="170"/>
        <v>26.701308896988621</v>
      </c>
      <c r="AH1816" s="47">
        <f t="shared" si="171"/>
        <v>22.7136850741744</v>
      </c>
      <c r="AI1816" s="47">
        <f t="shared" si="172"/>
        <v>24.108165286636343</v>
      </c>
      <c r="AJ1816" s="47">
        <f t="shared" si="173"/>
        <v>25.821887609291061</v>
      </c>
    </row>
    <row r="1817" spans="2:36" x14ac:dyDescent="0.2">
      <c r="B1817" s="40">
        <v>8</v>
      </c>
      <c r="C1817" s="40">
        <v>14</v>
      </c>
      <c r="D1817" s="40">
        <v>23</v>
      </c>
      <c r="E1817" s="40">
        <f t="shared" si="168"/>
        <v>0</v>
      </c>
      <c r="F1817" s="12">
        <v>31.943258249282799</v>
      </c>
      <c r="G1817" s="12">
        <v>26.5040491847992</v>
      </c>
      <c r="H1817" s="12">
        <v>34.297295912742598</v>
      </c>
      <c r="I1817" s="12">
        <v>28.450052010536201</v>
      </c>
      <c r="J1817" s="12">
        <v>34.350424254417398</v>
      </c>
      <c r="K1817" s="12">
        <v>41.997199822425799</v>
      </c>
      <c r="L1817" s="12">
        <v>42.172079179763799</v>
      </c>
      <c r="M1817" s="12">
        <v>45.422344759941097</v>
      </c>
      <c r="N1817" s="12">
        <v>43.123840528249701</v>
      </c>
      <c r="O1817" s="12">
        <v>49.9826549940109</v>
      </c>
      <c r="P1817" s="12">
        <v>58.148737620592101</v>
      </c>
      <c r="Q1817" s="12">
        <v>65.869741521835294</v>
      </c>
      <c r="R1817" s="12">
        <v>62.431822022437998</v>
      </c>
      <c r="S1817" s="12">
        <v>61.815871402740498</v>
      </c>
      <c r="T1817" s="12">
        <v>62.4324557826519</v>
      </c>
      <c r="U1817" s="12">
        <v>65.470642567396197</v>
      </c>
      <c r="V1817" s="12">
        <v>65.065658808708207</v>
      </c>
      <c r="W1817" s="12">
        <v>63.736942010641101</v>
      </c>
      <c r="X1817" s="12">
        <v>74.829880999565106</v>
      </c>
      <c r="Y1817" s="12">
        <v>102.69167162084599</v>
      </c>
      <c r="Z1817" s="12">
        <v>83.686491849422495</v>
      </c>
      <c r="AA1817" s="12">
        <v>83.1442845203876</v>
      </c>
      <c r="AB1817" s="12">
        <v>82.530594964265802</v>
      </c>
      <c r="AC1817" s="12">
        <v>83.906507178544999</v>
      </c>
      <c r="AD1817" s="12">
        <v>132.564833778143</v>
      </c>
      <c r="AE1817" s="41">
        <v>127.40727429699901</v>
      </c>
      <c r="AF1817" s="41">
        <f t="shared" si="169"/>
        <v>45.929455149761822</v>
      </c>
      <c r="AG1817" s="47">
        <f t="shared" si="170"/>
        <v>37.824319889616945</v>
      </c>
      <c r="AH1817" s="47">
        <f t="shared" si="171"/>
        <v>31.109015922355638</v>
      </c>
      <c r="AI1817" s="47">
        <f t="shared" si="172"/>
        <v>33.119804236984237</v>
      </c>
      <c r="AJ1817" s="47">
        <f t="shared" si="173"/>
        <v>36.25341023597715</v>
      </c>
    </row>
    <row r="1818" spans="2:36" x14ac:dyDescent="0.2">
      <c r="B1818" s="40">
        <v>8</v>
      </c>
      <c r="C1818" s="40">
        <v>14</v>
      </c>
      <c r="D1818" s="40">
        <v>24</v>
      </c>
      <c r="E1818" s="40">
        <f t="shared" si="168"/>
        <v>0</v>
      </c>
      <c r="F1818" s="12">
        <v>26.638983634471899</v>
      </c>
      <c r="G1818" s="12">
        <v>21.997386394500701</v>
      </c>
      <c r="H1818" s="12">
        <v>27.428871425867101</v>
      </c>
      <c r="I1818" s="12">
        <v>23.5760092251301</v>
      </c>
      <c r="J1818" s="12">
        <v>26.674007873535199</v>
      </c>
      <c r="K1818" s="12">
        <v>31.221002312421799</v>
      </c>
      <c r="L1818" s="12">
        <v>32.865541983366001</v>
      </c>
      <c r="M1818" s="12">
        <v>35.761725103616698</v>
      </c>
      <c r="N1818" s="12">
        <v>34.068813104391097</v>
      </c>
      <c r="O1818" s="12">
        <v>38.783230367898902</v>
      </c>
      <c r="P1818" s="12">
        <v>44.546155863761904</v>
      </c>
      <c r="Q1818" s="12">
        <v>50.128015777349503</v>
      </c>
      <c r="R1818" s="12">
        <v>55.838334427833601</v>
      </c>
      <c r="S1818" s="12">
        <v>57.297178174972501</v>
      </c>
      <c r="T1818" s="12">
        <v>54.563164036750798</v>
      </c>
      <c r="U1818" s="12">
        <v>56.543715736389203</v>
      </c>
      <c r="V1818" s="12">
        <v>59.427516323089598</v>
      </c>
      <c r="W1818" s="12">
        <v>59.237456570863699</v>
      </c>
      <c r="X1818" s="12">
        <v>69.556087029933906</v>
      </c>
      <c r="Y1818" s="12">
        <v>89.030504903316498</v>
      </c>
      <c r="Z1818" s="12">
        <v>73.497524196147907</v>
      </c>
      <c r="AA1818" s="12">
        <v>75.981605276584602</v>
      </c>
      <c r="AB1818" s="12">
        <v>75.699247142314903</v>
      </c>
      <c r="AC1818" s="12">
        <v>77.408515774011605</v>
      </c>
      <c r="AD1818" s="12">
        <v>113.07613791966401</v>
      </c>
      <c r="AE1818" s="41">
        <v>101.658751809359</v>
      </c>
      <c r="AF1818" s="41">
        <f t="shared" si="169"/>
        <v>37.425894647057852</v>
      </c>
      <c r="AG1818" s="47">
        <f t="shared" si="170"/>
        <v>29.901557142519948</v>
      </c>
      <c r="AH1818" s="47">
        <f t="shared" si="171"/>
        <v>25.263051710700999</v>
      </c>
      <c r="AI1818" s="47">
        <f t="shared" si="172"/>
        <v>26.17945544629098</v>
      </c>
      <c r="AJ1818" s="47">
        <f t="shared" si="173"/>
        <v>28.353086564064039</v>
      </c>
    </row>
    <row r="1819" spans="2:36" x14ac:dyDescent="0.2">
      <c r="B1819" s="40">
        <v>8</v>
      </c>
      <c r="C1819" s="40">
        <v>15</v>
      </c>
      <c r="D1819" s="40">
        <v>1</v>
      </c>
      <c r="E1819" s="40">
        <f t="shared" si="168"/>
        <v>0</v>
      </c>
      <c r="F1819" s="12">
        <v>23.937112840443799</v>
      </c>
      <c r="G1819" s="12">
        <v>20.907093411445601</v>
      </c>
      <c r="H1819" s="12">
        <v>21.701522229194602</v>
      </c>
      <c r="I1819" s="12">
        <v>19.692063331365599</v>
      </c>
      <c r="J1819" s="12">
        <v>23.328133966207499</v>
      </c>
      <c r="K1819" s="12">
        <v>26.8215106105804</v>
      </c>
      <c r="L1819" s="12">
        <v>30.6877339036465</v>
      </c>
      <c r="M1819" s="12">
        <v>34.149839836597401</v>
      </c>
      <c r="N1819" s="12">
        <v>28.2947978875637</v>
      </c>
      <c r="O1819" s="12">
        <v>32.989298478603402</v>
      </c>
      <c r="P1819" s="12">
        <v>37.227428033828701</v>
      </c>
      <c r="Q1819" s="12">
        <v>42.5558794884682</v>
      </c>
      <c r="R1819" s="12">
        <v>51.059146741628602</v>
      </c>
      <c r="S1819" s="12">
        <v>48.693758083820299</v>
      </c>
      <c r="T1819" s="12">
        <v>44.698315380096403</v>
      </c>
      <c r="U1819" s="12">
        <v>47.647486917257297</v>
      </c>
      <c r="V1819" s="12">
        <v>51.568896443843798</v>
      </c>
      <c r="W1819" s="12">
        <v>57.940272068023702</v>
      </c>
      <c r="X1819" s="12">
        <v>66.801720244169204</v>
      </c>
      <c r="Y1819" s="12">
        <v>78.052024485588106</v>
      </c>
      <c r="Z1819" s="12">
        <v>64.260649218082406</v>
      </c>
      <c r="AA1819" s="12">
        <v>69.079664187669707</v>
      </c>
      <c r="AB1819" s="12">
        <v>66.393560495138203</v>
      </c>
      <c r="AC1819" s="12">
        <v>74.949305773496604</v>
      </c>
      <c r="AD1819" s="12">
        <v>101.763274363279</v>
      </c>
      <c r="AE1819" s="41">
        <v>99.050460673332196</v>
      </c>
      <c r="AF1819" s="41">
        <f t="shared" si="169"/>
        <v>32.449575614899373</v>
      </c>
      <c r="AG1819" s="47">
        <f t="shared" si="170"/>
        <v>26.250910649564851</v>
      </c>
      <c r="AH1819" s="47">
        <f t="shared" si="171"/>
        <v>21.913185155731423</v>
      </c>
      <c r="AI1819" s="47">
        <f t="shared" si="172"/>
        <v>22.490064709758741</v>
      </c>
      <c r="AJ1819" s="47">
        <f t="shared" si="173"/>
        <v>24.446192808198923</v>
      </c>
    </row>
    <row r="1820" spans="2:36" x14ac:dyDescent="0.2">
      <c r="B1820" s="40">
        <v>8</v>
      </c>
      <c r="C1820" s="40">
        <v>15</v>
      </c>
      <c r="D1820" s="40">
        <v>2</v>
      </c>
      <c r="E1820" s="40">
        <f t="shared" si="168"/>
        <v>0</v>
      </c>
      <c r="F1820" s="12">
        <v>21.2516778194904</v>
      </c>
      <c r="G1820" s="12">
        <v>18.994584992170299</v>
      </c>
      <c r="H1820" s="12">
        <v>19.432644402027101</v>
      </c>
      <c r="I1820" s="12">
        <v>18.0047113287449</v>
      </c>
      <c r="J1820" s="12">
        <v>21.027737802267101</v>
      </c>
      <c r="K1820" s="12">
        <v>23.4717618317604</v>
      </c>
      <c r="L1820" s="12">
        <v>27.189052376508702</v>
      </c>
      <c r="M1820" s="12">
        <v>29.827287639379499</v>
      </c>
      <c r="N1820" s="12">
        <v>26.0169524276257</v>
      </c>
      <c r="O1820" s="12">
        <v>29.778774130344399</v>
      </c>
      <c r="P1820" s="12">
        <v>33.174255087852501</v>
      </c>
      <c r="Q1820" s="12">
        <v>38.655256405115097</v>
      </c>
      <c r="R1820" s="12">
        <v>45.199641262531301</v>
      </c>
      <c r="S1820" s="12">
        <v>45.110442639589301</v>
      </c>
      <c r="T1820" s="12">
        <v>40.1680562691689</v>
      </c>
      <c r="U1820" s="12">
        <v>42.776766569614402</v>
      </c>
      <c r="V1820" s="12">
        <v>46.598730416059503</v>
      </c>
      <c r="W1820" s="12">
        <v>51.813628703117402</v>
      </c>
      <c r="X1820" s="12">
        <v>61.117824283599901</v>
      </c>
      <c r="Y1820" s="12">
        <v>72.265387798786193</v>
      </c>
      <c r="Z1820" s="12">
        <v>60.498528964996297</v>
      </c>
      <c r="AA1820" s="12">
        <v>63.677139012336703</v>
      </c>
      <c r="AB1820" s="12">
        <v>64.482098556041706</v>
      </c>
      <c r="AC1820" s="12">
        <v>71.589346574544905</v>
      </c>
      <c r="AD1820" s="12">
        <v>96.748281018495604</v>
      </c>
      <c r="AE1820" s="41">
        <v>92.662234009981205</v>
      </c>
      <c r="AF1820" s="41">
        <f t="shared" si="169"/>
        <v>29.153522427638375</v>
      </c>
      <c r="AG1820" s="47">
        <f t="shared" si="170"/>
        <v>23.499518475031852</v>
      </c>
      <c r="AH1820" s="47">
        <f t="shared" si="171"/>
        <v>19.742271268939959</v>
      </c>
      <c r="AI1820" s="47">
        <f t="shared" si="172"/>
        <v>20.18628807139396</v>
      </c>
      <c r="AJ1820" s="47">
        <f t="shared" si="173"/>
        <v>21.825181548261639</v>
      </c>
    </row>
    <row r="1821" spans="2:36" x14ac:dyDescent="0.2">
      <c r="B1821" s="40">
        <v>8</v>
      </c>
      <c r="C1821" s="40">
        <v>15</v>
      </c>
      <c r="D1821" s="40">
        <v>3</v>
      </c>
      <c r="E1821" s="40">
        <f t="shared" si="168"/>
        <v>0</v>
      </c>
      <c r="F1821" s="12">
        <v>20.1595915820599</v>
      </c>
      <c r="G1821" s="12">
        <v>18.270774647474301</v>
      </c>
      <c r="H1821" s="12">
        <v>18.329824172973598</v>
      </c>
      <c r="I1821" s="12">
        <v>17.442131912946699</v>
      </c>
      <c r="J1821" s="12">
        <v>20.152179675579099</v>
      </c>
      <c r="K1821" s="12">
        <v>22.238497675180401</v>
      </c>
      <c r="L1821" s="12">
        <v>25.884449499845498</v>
      </c>
      <c r="M1821" s="12">
        <v>28.7783615837097</v>
      </c>
      <c r="N1821" s="12">
        <v>25.340273012876501</v>
      </c>
      <c r="O1821" s="12">
        <v>28.632004122734099</v>
      </c>
      <c r="P1821" s="12">
        <v>31.932445165872601</v>
      </c>
      <c r="Q1821" s="12">
        <v>37.225689488649401</v>
      </c>
      <c r="R1821" s="12">
        <v>43.654396609544797</v>
      </c>
      <c r="S1821" s="12">
        <v>45.516178974390002</v>
      </c>
      <c r="T1821" s="12">
        <v>39.177676972150799</v>
      </c>
      <c r="U1821" s="12">
        <v>42.060063901185998</v>
      </c>
      <c r="V1821" s="12">
        <v>45.039141774416002</v>
      </c>
      <c r="W1821" s="12">
        <v>49.727555420637103</v>
      </c>
      <c r="X1821" s="12">
        <v>59.067909261226703</v>
      </c>
      <c r="Y1821" s="12">
        <v>71.673360534191104</v>
      </c>
      <c r="Z1821" s="12">
        <v>56.809954772234001</v>
      </c>
      <c r="AA1821" s="12">
        <v>61.616412830114399</v>
      </c>
      <c r="AB1821" s="12">
        <v>62.911060295820199</v>
      </c>
      <c r="AC1821" s="12">
        <v>72.856073282957098</v>
      </c>
      <c r="AD1821" s="12">
        <v>97.716450697422005</v>
      </c>
      <c r="AE1821" s="41">
        <v>98.550745686531101</v>
      </c>
      <c r="AF1821" s="41">
        <f t="shared" si="169"/>
        <v>28.18229833973249</v>
      </c>
      <c r="AG1821" s="47">
        <f t="shared" si="170"/>
        <v>22.522808788537979</v>
      </c>
      <c r="AH1821" s="47">
        <f t="shared" si="171"/>
        <v>18.870900398206722</v>
      </c>
      <c r="AI1821" s="47">
        <f t="shared" si="172"/>
        <v>19.286681616830819</v>
      </c>
      <c r="AJ1821" s="47">
        <f t="shared" si="173"/>
        <v>20.809416587305058</v>
      </c>
    </row>
    <row r="1822" spans="2:36" x14ac:dyDescent="0.2">
      <c r="B1822" s="40">
        <v>8</v>
      </c>
      <c r="C1822" s="40">
        <v>15</v>
      </c>
      <c r="D1822" s="40">
        <v>4</v>
      </c>
      <c r="E1822" s="40">
        <f t="shared" si="168"/>
        <v>0</v>
      </c>
      <c r="F1822" s="12">
        <v>19.575564475059501</v>
      </c>
      <c r="G1822" s="12">
        <v>18.2069370701313</v>
      </c>
      <c r="H1822" s="12">
        <v>18.513968794107399</v>
      </c>
      <c r="I1822" s="12">
        <v>17.816912804842001</v>
      </c>
      <c r="J1822" s="12">
        <v>20.5961677892208</v>
      </c>
      <c r="K1822" s="12">
        <v>22.3360242061615</v>
      </c>
      <c r="L1822" s="12">
        <v>25.4810570440292</v>
      </c>
      <c r="M1822" s="12">
        <v>28.9188178906441</v>
      </c>
      <c r="N1822" s="12">
        <v>25.5578960747719</v>
      </c>
      <c r="O1822" s="12">
        <v>28.9528709700108</v>
      </c>
      <c r="P1822" s="12">
        <v>31.684366078615199</v>
      </c>
      <c r="Q1822" s="12">
        <v>36.591033465623902</v>
      </c>
      <c r="R1822" s="12">
        <v>41.954623441457699</v>
      </c>
      <c r="S1822" s="12">
        <v>46.4961774673462</v>
      </c>
      <c r="T1822" s="12">
        <v>39.3218772721291</v>
      </c>
      <c r="U1822" s="12">
        <v>42.897490760803201</v>
      </c>
      <c r="V1822" s="12">
        <v>45.263317834377297</v>
      </c>
      <c r="W1822" s="12">
        <v>49.799508825063697</v>
      </c>
      <c r="X1822" s="12">
        <v>58.426073112249398</v>
      </c>
      <c r="Y1822" s="12">
        <v>76.045377168417005</v>
      </c>
      <c r="Z1822" s="12">
        <v>60.179543194055597</v>
      </c>
      <c r="AA1822" s="12">
        <v>61.729380498170897</v>
      </c>
      <c r="AB1822" s="12">
        <v>63.422802351713202</v>
      </c>
      <c r="AC1822" s="12">
        <v>72.052851472854599</v>
      </c>
      <c r="AD1822" s="12">
        <v>99.036910452127501</v>
      </c>
      <c r="AE1822" s="41">
        <v>96.693089815855004</v>
      </c>
      <c r="AF1822" s="41">
        <f t="shared" si="169"/>
        <v>28.133619656276711</v>
      </c>
      <c r="AG1822" s="47">
        <f t="shared" si="170"/>
        <v>22.595621711897849</v>
      </c>
      <c r="AH1822" s="47">
        <f t="shared" si="171"/>
        <v>18.9419101866722</v>
      </c>
      <c r="AI1822" s="47">
        <f t="shared" si="172"/>
        <v>19.4940021328926</v>
      </c>
      <c r="AJ1822" s="47">
        <f t="shared" si="173"/>
        <v>20.948826127672181</v>
      </c>
    </row>
    <row r="1823" spans="2:36" x14ac:dyDescent="0.2">
      <c r="B1823" s="40">
        <v>8</v>
      </c>
      <c r="C1823" s="40">
        <v>15</v>
      </c>
      <c r="D1823" s="40">
        <v>5</v>
      </c>
      <c r="E1823" s="40">
        <f t="shared" si="168"/>
        <v>0</v>
      </c>
      <c r="F1823" s="12">
        <v>19.999752484083199</v>
      </c>
      <c r="G1823" s="12">
        <v>18.303678764820098</v>
      </c>
      <c r="H1823" s="12">
        <v>20.010558266162899</v>
      </c>
      <c r="I1823" s="12">
        <v>19.937114697456401</v>
      </c>
      <c r="J1823" s="12">
        <v>22.705106017351099</v>
      </c>
      <c r="K1823" s="12">
        <v>24.6063142948151</v>
      </c>
      <c r="L1823" s="12">
        <v>26.2292452964783</v>
      </c>
      <c r="M1823" s="12">
        <v>29.111314366579101</v>
      </c>
      <c r="N1823" s="12">
        <v>28.555261049270602</v>
      </c>
      <c r="O1823" s="12">
        <v>31.8009631667137</v>
      </c>
      <c r="P1823" s="12">
        <v>35.203166103363003</v>
      </c>
      <c r="Q1823" s="12">
        <v>38.960624730825401</v>
      </c>
      <c r="R1823" s="12">
        <v>41.7913491094112</v>
      </c>
      <c r="S1823" s="12">
        <v>50.9659374754429</v>
      </c>
      <c r="T1823" s="12">
        <v>44.2474700284004</v>
      </c>
      <c r="U1823" s="12">
        <v>47.189151973247498</v>
      </c>
      <c r="V1823" s="12">
        <v>49.027756911277798</v>
      </c>
      <c r="W1823" s="12">
        <v>50.103309908390003</v>
      </c>
      <c r="X1823" s="12">
        <v>58.239905196428303</v>
      </c>
      <c r="Y1823" s="12">
        <v>80.602410001754805</v>
      </c>
      <c r="Z1823" s="12">
        <v>66.077483893156099</v>
      </c>
      <c r="AA1823" s="12">
        <v>66.872312361240404</v>
      </c>
      <c r="AB1823" s="12">
        <v>67.883272542953506</v>
      </c>
      <c r="AC1823" s="12">
        <v>72.583938665628395</v>
      </c>
      <c r="AD1823" s="12">
        <v>101.957732034922</v>
      </c>
      <c r="AE1823" s="41">
        <v>103.192635216475</v>
      </c>
      <c r="AF1823" s="41">
        <f t="shared" si="169"/>
        <v>30.161857056744896</v>
      </c>
      <c r="AG1823" s="47">
        <f t="shared" si="170"/>
        <v>24.125930840373051</v>
      </c>
      <c r="AH1823" s="47">
        <f t="shared" si="171"/>
        <v>20.191242045974739</v>
      </c>
      <c r="AI1823" s="47">
        <f t="shared" si="172"/>
        <v>21.112554408121117</v>
      </c>
      <c r="AJ1823" s="47">
        <f t="shared" si="173"/>
        <v>22.697667714452756</v>
      </c>
    </row>
    <row r="1824" spans="2:36" x14ac:dyDescent="0.2">
      <c r="B1824" s="40">
        <v>8</v>
      </c>
      <c r="C1824" s="40">
        <v>15</v>
      </c>
      <c r="D1824" s="40">
        <v>6</v>
      </c>
      <c r="E1824" s="40">
        <f t="shared" si="168"/>
        <v>0</v>
      </c>
      <c r="F1824" s="12">
        <v>19.453439207922699</v>
      </c>
      <c r="G1824" s="12">
        <v>18.365522992610899</v>
      </c>
      <c r="H1824" s="12">
        <v>21.697276666879699</v>
      </c>
      <c r="I1824" s="12">
        <v>22.134769197940798</v>
      </c>
      <c r="J1824" s="12">
        <v>24.048092033386201</v>
      </c>
      <c r="K1824" s="12">
        <v>25.773628662586201</v>
      </c>
      <c r="L1824" s="12">
        <v>26.0825885004997</v>
      </c>
      <c r="M1824" s="12">
        <v>27.991486357450501</v>
      </c>
      <c r="N1824" s="12">
        <v>29.552167723417298</v>
      </c>
      <c r="O1824" s="12">
        <v>32.2047925615311</v>
      </c>
      <c r="P1824" s="12">
        <v>34.565198989152897</v>
      </c>
      <c r="Q1824" s="12">
        <v>36.529693050146101</v>
      </c>
      <c r="R1824" s="12">
        <v>39.2930304083824</v>
      </c>
      <c r="S1824" s="12">
        <v>47.754207093954101</v>
      </c>
      <c r="T1824" s="12">
        <v>42.3329338123798</v>
      </c>
      <c r="U1824" s="12">
        <v>44.451917792320302</v>
      </c>
      <c r="V1824" s="12">
        <v>43.611541078090703</v>
      </c>
      <c r="W1824" s="12">
        <v>46.463678624153097</v>
      </c>
      <c r="X1824" s="12">
        <v>50.124456759691199</v>
      </c>
      <c r="Y1824" s="12">
        <v>67.432246949911104</v>
      </c>
      <c r="Z1824" s="12">
        <v>59.178771983623498</v>
      </c>
      <c r="AA1824" s="12">
        <v>57.770036514043802</v>
      </c>
      <c r="AB1824" s="12">
        <v>54.518717051982897</v>
      </c>
      <c r="AC1824" s="12">
        <v>60.512048658609402</v>
      </c>
      <c r="AD1824" s="12">
        <v>91.850805206775703</v>
      </c>
      <c r="AE1824" s="41">
        <v>94.520493609905202</v>
      </c>
      <c r="AF1824" s="41">
        <f t="shared" si="169"/>
        <v>29.85192181721602</v>
      </c>
      <c r="AG1824" s="47">
        <f t="shared" si="170"/>
        <v>24.730376390422506</v>
      </c>
      <c r="AH1824" s="47">
        <f t="shared" si="171"/>
        <v>21.139820019748058</v>
      </c>
      <c r="AI1824" s="47">
        <f t="shared" si="172"/>
        <v>22.40385791068076</v>
      </c>
      <c r="AJ1824" s="47">
        <f t="shared" si="173"/>
        <v>23.947271012258518</v>
      </c>
    </row>
    <row r="1825" spans="2:36" x14ac:dyDescent="0.2">
      <c r="B1825" s="40">
        <v>8</v>
      </c>
      <c r="C1825" s="40">
        <v>15</v>
      </c>
      <c r="D1825" s="40">
        <v>23</v>
      </c>
      <c r="E1825" s="40">
        <f t="shared" si="168"/>
        <v>0</v>
      </c>
      <c r="F1825" s="12">
        <v>33.142706887721999</v>
      </c>
      <c r="G1825" s="12">
        <v>29.178169923543901</v>
      </c>
      <c r="H1825" s="12">
        <v>27.076521867752099</v>
      </c>
      <c r="I1825" s="12">
        <v>27.783425608635</v>
      </c>
      <c r="J1825" s="12">
        <v>33.197432865142801</v>
      </c>
      <c r="K1825" s="12">
        <v>34.6012185735703</v>
      </c>
      <c r="L1825" s="12">
        <v>41.5395938863754</v>
      </c>
      <c r="M1825" s="12">
        <v>46.390301169395499</v>
      </c>
      <c r="N1825" s="12">
        <v>39.699657016515701</v>
      </c>
      <c r="O1825" s="12">
        <v>45.490084415435803</v>
      </c>
      <c r="P1825" s="12">
        <v>53.328992516756102</v>
      </c>
      <c r="Q1825" s="12">
        <v>51.8802101867199</v>
      </c>
      <c r="R1825" s="12">
        <v>54.447389475107201</v>
      </c>
      <c r="S1825" s="12">
        <v>54.608242125749598</v>
      </c>
      <c r="T1825" s="12">
        <v>56.628488798618299</v>
      </c>
      <c r="U1825" s="12">
        <v>59.979433309555098</v>
      </c>
      <c r="V1825" s="12">
        <v>56.657731617689102</v>
      </c>
      <c r="W1825" s="12">
        <v>61.282896099805797</v>
      </c>
      <c r="X1825" s="12">
        <v>72.586703775405894</v>
      </c>
      <c r="Y1825" s="12">
        <v>66.356439358711199</v>
      </c>
      <c r="Z1825" s="12">
        <v>67.066285375595101</v>
      </c>
      <c r="AA1825" s="12">
        <v>64.641122461080599</v>
      </c>
      <c r="AB1825" s="12">
        <v>57.2323798513413</v>
      </c>
      <c r="AC1825" s="12">
        <v>71.429310781836506</v>
      </c>
      <c r="AD1825" s="12">
        <v>79.070766495466202</v>
      </c>
      <c r="AE1825" s="41">
        <v>75.820735440611799</v>
      </c>
      <c r="AF1825" s="41">
        <f t="shared" si="169"/>
        <v>41.932829021135966</v>
      </c>
      <c r="AG1825" s="47">
        <f t="shared" si="170"/>
        <v>35.809911221408846</v>
      </c>
      <c r="AH1825" s="47">
        <f t="shared" si="171"/>
        <v>30.075651430559162</v>
      </c>
      <c r="AI1825" s="47">
        <f t="shared" si="172"/>
        <v>30.367353767728822</v>
      </c>
      <c r="AJ1825" s="47">
        <f t="shared" si="173"/>
        <v>32.839638560295114</v>
      </c>
    </row>
    <row r="1826" spans="2:36" x14ac:dyDescent="0.2">
      <c r="B1826" s="40">
        <v>8</v>
      </c>
      <c r="C1826" s="40">
        <v>15</v>
      </c>
      <c r="D1826" s="40">
        <v>24</v>
      </c>
      <c r="E1826" s="40">
        <f t="shared" si="168"/>
        <v>0</v>
      </c>
      <c r="F1826" s="12">
        <v>29.319352248191802</v>
      </c>
      <c r="G1826" s="12">
        <v>24.7646122293472</v>
      </c>
      <c r="H1826" s="12">
        <v>22.846294877767601</v>
      </c>
      <c r="I1826" s="12">
        <v>24.413512327432599</v>
      </c>
      <c r="J1826" s="12">
        <v>28.806732927799199</v>
      </c>
      <c r="K1826" s="12">
        <v>29.402074450492901</v>
      </c>
      <c r="L1826" s="12">
        <v>34.678749935388602</v>
      </c>
      <c r="M1826" s="12">
        <v>39.741004707336401</v>
      </c>
      <c r="N1826" s="12">
        <v>33.207112989187202</v>
      </c>
      <c r="O1826" s="12">
        <v>38.128089625120197</v>
      </c>
      <c r="P1826" s="12">
        <v>44.195404088974001</v>
      </c>
      <c r="Q1826" s="12">
        <v>45.208669480085398</v>
      </c>
      <c r="R1826" s="12">
        <v>51.5607283277512</v>
      </c>
      <c r="S1826" s="12">
        <v>48.614860349416702</v>
      </c>
      <c r="T1826" s="12">
        <v>50.694272237539302</v>
      </c>
      <c r="U1826" s="12">
        <v>54.2098452198505</v>
      </c>
      <c r="V1826" s="12">
        <v>53.969743441581699</v>
      </c>
      <c r="W1826" s="12">
        <v>58.463182491540898</v>
      </c>
      <c r="X1826" s="12">
        <v>69.086187014579806</v>
      </c>
      <c r="Y1826" s="12">
        <v>61.108292253732699</v>
      </c>
      <c r="Z1826" s="12">
        <v>61.108123490810399</v>
      </c>
      <c r="AA1826" s="12">
        <v>59.839617808818801</v>
      </c>
      <c r="AB1826" s="12">
        <v>52.853533792972598</v>
      </c>
      <c r="AC1826" s="12">
        <v>65.054043304204896</v>
      </c>
      <c r="AD1826" s="12">
        <v>72.584102252721806</v>
      </c>
      <c r="AE1826" s="41">
        <v>68.767771456480006</v>
      </c>
      <c r="AF1826" s="41">
        <f t="shared" si="169"/>
        <v>36.372098053455353</v>
      </c>
      <c r="AG1826" s="47">
        <f t="shared" si="170"/>
        <v>30.53075363180637</v>
      </c>
      <c r="AH1826" s="47">
        <f t="shared" si="171"/>
        <v>26.030100922107682</v>
      </c>
      <c r="AI1826" s="47">
        <f t="shared" si="172"/>
        <v>26.046645362567897</v>
      </c>
      <c r="AJ1826" s="47">
        <f t="shared" si="173"/>
        <v>28.029472903776185</v>
      </c>
    </row>
    <row r="1827" spans="2:36" x14ac:dyDescent="0.2">
      <c r="B1827" s="40">
        <v>8</v>
      </c>
      <c r="C1827" s="40">
        <v>16</v>
      </c>
      <c r="D1827" s="40">
        <v>1</v>
      </c>
      <c r="E1827" s="40">
        <f t="shared" si="168"/>
        <v>0</v>
      </c>
      <c r="F1827" s="12">
        <v>26.327933700561498</v>
      </c>
      <c r="G1827" s="12">
        <v>20.2105464177132</v>
      </c>
      <c r="H1827" s="12">
        <v>19.130365423202502</v>
      </c>
      <c r="I1827" s="12">
        <v>20.617292142629601</v>
      </c>
      <c r="J1827" s="12">
        <v>24.767606719970701</v>
      </c>
      <c r="K1827" s="12">
        <v>28.003479086160699</v>
      </c>
      <c r="L1827" s="12">
        <v>32.705342718601202</v>
      </c>
      <c r="M1827" s="12">
        <v>31.832796275854101</v>
      </c>
      <c r="N1827" s="12">
        <v>28.675063616037399</v>
      </c>
      <c r="O1827" s="12">
        <v>33.906955404519998</v>
      </c>
      <c r="P1827" s="12">
        <v>39.474995050430302</v>
      </c>
      <c r="Q1827" s="12">
        <v>44.378480811357498</v>
      </c>
      <c r="R1827" s="12">
        <v>42.334189296483999</v>
      </c>
      <c r="S1827" s="12">
        <v>40.661069441080102</v>
      </c>
      <c r="T1827" s="12">
        <v>43.606259123325401</v>
      </c>
      <c r="U1827" s="12">
        <v>46.703365649938597</v>
      </c>
      <c r="V1827" s="12">
        <v>54.327199241399803</v>
      </c>
      <c r="W1827" s="12">
        <v>60.163855357646902</v>
      </c>
      <c r="X1827" s="12">
        <v>60.923706795215601</v>
      </c>
      <c r="Y1827" s="12">
        <v>53.134385011196102</v>
      </c>
      <c r="Z1827" s="12">
        <v>57.9816580648422</v>
      </c>
      <c r="AA1827" s="12">
        <v>57.645101640224503</v>
      </c>
      <c r="AB1827" s="12">
        <v>61.026868181943897</v>
      </c>
      <c r="AC1827" s="12">
        <v>71.527624472618101</v>
      </c>
      <c r="AD1827" s="12">
        <v>68.916869137763996</v>
      </c>
      <c r="AE1827" s="41">
        <v>67.613365294218099</v>
      </c>
      <c r="AF1827" s="41">
        <f t="shared" si="169"/>
        <v>31.77549168186188</v>
      </c>
      <c r="AG1827" s="47">
        <f t="shared" si="170"/>
        <v>26.617738150525089</v>
      </c>
      <c r="AH1827" s="47">
        <f t="shared" si="171"/>
        <v>22.210748880815498</v>
      </c>
      <c r="AI1827" s="47">
        <f t="shared" si="172"/>
        <v>22.54585795793534</v>
      </c>
      <c r="AJ1827" s="47">
        <f t="shared" si="173"/>
        <v>25.044817218112939</v>
      </c>
    </row>
    <row r="1828" spans="2:36" x14ac:dyDescent="0.2">
      <c r="B1828" s="40">
        <v>8</v>
      </c>
      <c r="C1828" s="40">
        <v>16</v>
      </c>
      <c r="D1828" s="40">
        <v>2</v>
      </c>
      <c r="E1828" s="40">
        <f t="shared" si="168"/>
        <v>0</v>
      </c>
      <c r="F1828" s="12">
        <v>22.729457524649799</v>
      </c>
      <c r="G1828" s="12">
        <v>18.1949467375278</v>
      </c>
      <c r="H1828" s="12">
        <v>17.594905750274702</v>
      </c>
      <c r="I1828" s="12">
        <v>18.632659404277799</v>
      </c>
      <c r="J1828" s="12">
        <v>21.994042989730801</v>
      </c>
      <c r="K1828" s="12">
        <v>24.8232915282249</v>
      </c>
      <c r="L1828" s="12">
        <v>29.874258994102501</v>
      </c>
      <c r="M1828" s="12">
        <v>28.140806085109698</v>
      </c>
      <c r="N1828" s="12">
        <v>26.2640209746361</v>
      </c>
      <c r="O1828" s="12">
        <v>31.146443506479301</v>
      </c>
      <c r="P1828" s="12">
        <v>34.293624205827697</v>
      </c>
      <c r="Q1828" s="12">
        <v>39.081065211772902</v>
      </c>
      <c r="R1828" s="12">
        <v>39.220866205930697</v>
      </c>
      <c r="S1828" s="12">
        <v>36.145549979209903</v>
      </c>
      <c r="T1828" s="12">
        <v>37.791612166643098</v>
      </c>
      <c r="U1828" s="12">
        <v>41.266276787042599</v>
      </c>
      <c r="V1828" s="12">
        <v>49.884382336616497</v>
      </c>
      <c r="W1828" s="12">
        <v>53.459578922986999</v>
      </c>
      <c r="X1828" s="12">
        <v>54.060159073829702</v>
      </c>
      <c r="Y1828" s="12">
        <v>47.329824226379401</v>
      </c>
      <c r="Z1828" s="12">
        <v>51.304710152149198</v>
      </c>
      <c r="AA1828" s="12">
        <v>53.459164196491201</v>
      </c>
      <c r="AB1828" s="12">
        <v>57.9354520471096</v>
      </c>
      <c r="AC1828" s="12">
        <v>67.848079992532703</v>
      </c>
      <c r="AD1828" s="12">
        <v>66.138470303296998</v>
      </c>
      <c r="AE1828" s="41">
        <v>64.276155243873603</v>
      </c>
      <c r="AF1828" s="41">
        <f t="shared" si="169"/>
        <v>28.395170084293184</v>
      </c>
      <c r="AG1828" s="47">
        <f t="shared" si="170"/>
        <v>23.939483349501341</v>
      </c>
      <c r="AH1828" s="47">
        <f t="shared" si="171"/>
        <v>19.829202481292182</v>
      </c>
      <c r="AI1828" s="47">
        <f t="shared" si="172"/>
        <v>20.247969282007201</v>
      </c>
      <c r="AJ1828" s="47">
        <f t="shared" si="173"/>
        <v>22.583831733322139</v>
      </c>
    </row>
    <row r="1829" spans="2:36" x14ac:dyDescent="0.2">
      <c r="B1829" s="40">
        <v>8</v>
      </c>
      <c r="C1829" s="40">
        <v>16</v>
      </c>
      <c r="D1829" s="40">
        <v>3</v>
      </c>
      <c r="E1829" s="40">
        <f t="shared" si="168"/>
        <v>0</v>
      </c>
      <c r="F1829" s="12">
        <v>21.067011919498398</v>
      </c>
      <c r="G1829" s="12">
        <v>17.317961989641201</v>
      </c>
      <c r="H1829" s="12">
        <v>17.0352632699013</v>
      </c>
      <c r="I1829" s="12">
        <v>17.412128444433201</v>
      </c>
      <c r="J1829" s="12">
        <v>20.8851863498688</v>
      </c>
      <c r="K1829" s="12">
        <v>23.368572979211802</v>
      </c>
      <c r="L1829" s="12">
        <v>28.917458323478701</v>
      </c>
      <c r="M1829" s="12">
        <v>27.017970991373101</v>
      </c>
      <c r="N1829" s="12">
        <v>25.181096505165101</v>
      </c>
      <c r="O1829" s="12">
        <v>30.582899522304501</v>
      </c>
      <c r="P1829" s="12">
        <v>34.951547453641901</v>
      </c>
      <c r="Q1829" s="12">
        <v>38.774722149372103</v>
      </c>
      <c r="R1829" s="12">
        <v>41.149321372747401</v>
      </c>
      <c r="S1829" s="12">
        <v>36.387400303602199</v>
      </c>
      <c r="T1829" s="12">
        <v>36.916495632171603</v>
      </c>
      <c r="U1829" s="12">
        <v>40.820617868185003</v>
      </c>
      <c r="V1829" s="12">
        <v>48.611416235685297</v>
      </c>
      <c r="W1829" s="12">
        <v>52.516510557413099</v>
      </c>
      <c r="X1829" s="12">
        <v>54.931179815769198</v>
      </c>
      <c r="Y1829" s="12">
        <v>49.397093496560998</v>
      </c>
      <c r="Z1829" s="12">
        <v>51.378838447093997</v>
      </c>
      <c r="AA1829" s="12">
        <v>53.012315710067703</v>
      </c>
      <c r="AB1829" s="12">
        <v>58.372235292911498</v>
      </c>
      <c r="AC1829" s="12">
        <v>68.621093193769497</v>
      </c>
      <c r="AD1829" s="12">
        <v>69.782570407867397</v>
      </c>
      <c r="AE1829" s="41">
        <v>69.108068786144301</v>
      </c>
      <c r="AF1829" s="41">
        <f t="shared" si="169"/>
        <v>27.797669147094091</v>
      </c>
      <c r="AG1829" s="47">
        <f t="shared" si="170"/>
        <v>22.878555029487611</v>
      </c>
      <c r="AH1829" s="47">
        <f t="shared" si="171"/>
        <v>18.743510394668583</v>
      </c>
      <c r="AI1829" s="47">
        <f t="shared" si="172"/>
        <v>19.203822606611261</v>
      </c>
      <c r="AJ1829" s="47">
        <f t="shared" si="173"/>
        <v>21.523721873378761</v>
      </c>
    </row>
    <row r="1830" spans="2:36" x14ac:dyDescent="0.2">
      <c r="B1830" s="40">
        <v>8</v>
      </c>
      <c r="C1830" s="40">
        <v>16</v>
      </c>
      <c r="D1830" s="40">
        <v>4</v>
      </c>
      <c r="E1830" s="40">
        <f t="shared" si="168"/>
        <v>0</v>
      </c>
      <c r="F1830" s="12">
        <v>20.654273572921799</v>
      </c>
      <c r="G1830" s="12">
        <v>17.972184634208698</v>
      </c>
      <c r="H1830" s="12">
        <v>17.692882396459598</v>
      </c>
      <c r="I1830" s="12">
        <v>18.2297397294045</v>
      </c>
      <c r="J1830" s="12">
        <v>21.268430029869101</v>
      </c>
      <c r="K1830" s="12">
        <v>23.433762730598399</v>
      </c>
      <c r="L1830" s="12">
        <v>28.352515390157699</v>
      </c>
      <c r="M1830" s="12">
        <v>28.2472462007999</v>
      </c>
      <c r="N1830" s="12">
        <v>26.59970977211</v>
      </c>
      <c r="O1830" s="12">
        <v>31.270251797676099</v>
      </c>
      <c r="P1830" s="12">
        <v>34.905228210449202</v>
      </c>
      <c r="Q1830" s="12">
        <v>38.392181964635803</v>
      </c>
      <c r="R1830" s="12">
        <v>43.703642330646503</v>
      </c>
      <c r="S1830" s="12">
        <v>37.525008313894297</v>
      </c>
      <c r="T1830" s="12">
        <v>37.9482375142574</v>
      </c>
      <c r="U1830" s="12">
        <v>41.863278625249897</v>
      </c>
      <c r="V1830" s="12">
        <v>47.539821215629601</v>
      </c>
      <c r="W1830" s="12">
        <v>52.303224501371403</v>
      </c>
      <c r="X1830" s="12">
        <v>59.509689968824397</v>
      </c>
      <c r="Y1830" s="12">
        <v>52.822970733642599</v>
      </c>
      <c r="Z1830" s="12">
        <v>54.535728966713002</v>
      </c>
      <c r="AA1830" s="12">
        <v>56.032903473138802</v>
      </c>
      <c r="AB1830" s="12">
        <v>59.192309198141103</v>
      </c>
      <c r="AC1830" s="12">
        <v>68.202738389015195</v>
      </c>
      <c r="AD1830" s="12">
        <v>72.996359719991702</v>
      </c>
      <c r="AE1830" s="41">
        <v>70.364956689119296</v>
      </c>
      <c r="AF1830" s="41">
        <f t="shared" si="169"/>
        <v>28.413019639205938</v>
      </c>
      <c r="AG1830" s="47">
        <f t="shared" si="170"/>
        <v>23.372099625420582</v>
      </c>
      <c r="AH1830" s="47">
        <f t="shared" si="171"/>
        <v>19.163502072572737</v>
      </c>
      <c r="AI1830" s="47">
        <f t="shared" si="172"/>
        <v>19.719399904108059</v>
      </c>
      <c r="AJ1830" s="47">
        <f t="shared" si="173"/>
        <v>21.795466055297858</v>
      </c>
    </row>
    <row r="1831" spans="2:36" x14ac:dyDescent="0.2">
      <c r="B1831" s="40">
        <v>8</v>
      </c>
      <c r="C1831" s="40">
        <v>16</v>
      </c>
      <c r="D1831" s="40">
        <v>5</v>
      </c>
      <c r="E1831" s="40">
        <f t="shared" si="168"/>
        <v>0</v>
      </c>
      <c r="F1831" s="12">
        <v>19.717745283529201</v>
      </c>
      <c r="G1831" s="12">
        <v>19.735975114584001</v>
      </c>
      <c r="H1831" s="12">
        <v>20.0734166579247</v>
      </c>
      <c r="I1831" s="12">
        <v>20.831951540470101</v>
      </c>
      <c r="J1831" s="12">
        <v>23.856003978729198</v>
      </c>
      <c r="K1831" s="12">
        <v>24.4903625349998</v>
      </c>
      <c r="L1831" s="12">
        <v>28.288339318513898</v>
      </c>
      <c r="M1831" s="12">
        <v>30.419522368192698</v>
      </c>
      <c r="N1831" s="12">
        <v>29.386641317367602</v>
      </c>
      <c r="O1831" s="12">
        <v>34.300642763614697</v>
      </c>
      <c r="P1831" s="12">
        <v>37.471134216308599</v>
      </c>
      <c r="Q1831" s="12">
        <v>37.600849100351297</v>
      </c>
      <c r="R1831" s="12">
        <v>46.688635765075702</v>
      </c>
      <c r="S1831" s="12">
        <v>41.464725165844001</v>
      </c>
      <c r="T1831" s="12">
        <v>41.572460738420503</v>
      </c>
      <c r="U1831" s="12">
        <v>44.771640090465503</v>
      </c>
      <c r="V1831" s="12">
        <v>47.485921092510203</v>
      </c>
      <c r="W1831" s="12">
        <v>51.371019085407298</v>
      </c>
      <c r="X1831" s="12">
        <v>63.413977603197097</v>
      </c>
      <c r="Y1831" s="12">
        <v>58.4912499604225</v>
      </c>
      <c r="Z1831" s="12">
        <v>59.701849466800702</v>
      </c>
      <c r="AA1831" s="12">
        <v>60.493448862075802</v>
      </c>
      <c r="AB1831" s="12">
        <v>60.271705028057099</v>
      </c>
      <c r="AC1831" s="12">
        <v>68.215424373149901</v>
      </c>
      <c r="AD1831" s="12">
        <v>78.753689236164107</v>
      </c>
      <c r="AE1831" s="41">
        <v>76.917672006130203</v>
      </c>
      <c r="AF1831" s="41">
        <f t="shared" si="169"/>
        <v>30.39322705759507</v>
      </c>
      <c r="AG1831" s="47">
        <f t="shared" si="170"/>
        <v>25.11006008779259</v>
      </c>
      <c r="AH1831" s="47">
        <f t="shared" si="171"/>
        <v>20.84301851504744</v>
      </c>
      <c r="AI1831" s="47">
        <f t="shared" si="172"/>
        <v>21.797541965341559</v>
      </c>
      <c r="AJ1831" s="47">
        <f t="shared" si="173"/>
        <v>23.508014806127541</v>
      </c>
    </row>
    <row r="1832" spans="2:36" x14ac:dyDescent="0.2">
      <c r="B1832" s="40">
        <v>8</v>
      </c>
      <c r="C1832" s="40">
        <v>16</v>
      </c>
      <c r="D1832" s="40">
        <v>6</v>
      </c>
      <c r="E1832" s="40">
        <f t="shared" si="168"/>
        <v>0</v>
      </c>
      <c r="F1832" s="12">
        <v>19.562135670661899</v>
      </c>
      <c r="G1832" s="12">
        <v>21.212949715852702</v>
      </c>
      <c r="H1832" s="12">
        <v>22.141535254001599</v>
      </c>
      <c r="I1832" s="12">
        <v>22.526234945535698</v>
      </c>
      <c r="J1832" s="12">
        <v>24.092922938346899</v>
      </c>
      <c r="K1832" s="12">
        <v>24.780214421987498</v>
      </c>
      <c r="L1832" s="12">
        <v>26.954351716518399</v>
      </c>
      <c r="M1832" s="12">
        <v>29.9301859674454</v>
      </c>
      <c r="N1832" s="12">
        <v>29.714480919838</v>
      </c>
      <c r="O1832" s="12">
        <v>33.255688906431203</v>
      </c>
      <c r="P1832" s="12">
        <v>33.903996918439901</v>
      </c>
      <c r="Q1832" s="12">
        <v>35.230888704776802</v>
      </c>
      <c r="R1832" s="12">
        <v>43.392122926235203</v>
      </c>
      <c r="S1832" s="12">
        <v>39.6525470852852</v>
      </c>
      <c r="T1832" s="12">
        <v>39.147259969234497</v>
      </c>
      <c r="U1832" s="12">
        <v>41.195898315429702</v>
      </c>
      <c r="V1832" s="12">
        <v>43.365254441738102</v>
      </c>
      <c r="W1832" s="12">
        <v>44.697894388675699</v>
      </c>
      <c r="X1832" s="12">
        <v>55.510150743484502</v>
      </c>
      <c r="Y1832" s="12">
        <v>53.439055679559701</v>
      </c>
      <c r="Z1832" s="12">
        <v>53.307084961414297</v>
      </c>
      <c r="AA1832" s="12">
        <v>49.708464574098599</v>
      </c>
      <c r="AB1832" s="12">
        <v>52.521371124505997</v>
      </c>
      <c r="AC1832" s="12">
        <v>54.794707423687001</v>
      </c>
      <c r="AD1832" s="12">
        <v>78.537013556718804</v>
      </c>
      <c r="AE1832" s="41">
        <v>76.975762732028997</v>
      </c>
      <c r="AF1832" s="41">
        <f t="shared" si="169"/>
        <v>29.699834404039397</v>
      </c>
      <c r="AG1832" s="47">
        <f t="shared" si="170"/>
        <v>25.41707004566193</v>
      </c>
      <c r="AH1832" s="47">
        <f t="shared" si="171"/>
        <v>21.907155704879763</v>
      </c>
      <c r="AI1832" s="47">
        <f t="shared" si="172"/>
        <v>22.950771455144878</v>
      </c>
      <c r="AJ1832" s="47">
        <f t="shared" si="173"/>
        <v>24.09905185527802</v>
      </c>
    </row>
    <row r="1833" spans="2:36" x14ac:dyDescent="0.2">
      <c r="B1833" s="40">
        <v>8</v>
      </c>
      <c r="C1833" s="40">
        <v>16</v>
      </c>
      <c r="D1833" s="40">
        <v>23</v>
      </c>
      <c r="E1833" s="40">
        <f t="shared" si="168"/>
        <v>0</v>
      </c>
      <c r="F1833" s="12">
        <v>35.162314048767101</v>
      </c>
      <c r="G1833" s="12">
        <v>24.293014101028401</v>
      </c>
      <c r="H1833" s="12">
        <v>26.139391355514501</v>
      </c>
      <c r="I1833" s="12">
        <v>27.342440526723902</v>
      </c>
      <c r="J1833" s="12">
        <v>31.241129200935401</v>
      </c>
      <c r="K1833" s="12">
        <v>40.668461653947801</v>
      </c>
      <c r="L1833" s="12">
        <v>43.641526001691801</v>
      </c>
      <c r="M1833" s="12">
        <v>38.957985718727102</v>
      </c>
      <c r="N1833" s="12">
        <v>42.506248713493299</v>
      </c>
      <c r="O1833" s="12">
        <v>48.333240913629503</v>
      </c>
      <c r="P1833" s="12">
        <v>52.318550817489601</v>
      </c>
      <c r="Q1833" s="12">
        <v>63.109156617164601</v>
      </c>
      <c r="R1833" s="12">
        <v>56.135689150333398</v>
      </c>
      <c r="S1833" s="12">
        <v>58.7924036865234</v>
      </c>
      <c r="T1833" s="12">
        <v>65.137713169097907</v>
      </c>
      <c r="U1833" s="12">
        <v>63.739228510618197</v>
      </c>
      <c r="V1833" s="12">
        <v>66.9859276335239</v>
      </c>
      <c r="W1833" s="12">
        <v>77.1551047818661</v>
      </c>
      <c r="X1833" s="12">
        <v>70.623586764335599</v>
      </c>
      <c r="Y1833" s="12">
        <v>69.881795873403505</v>
      </c>
      <c r="Z1833" s="12">
        <v>72.346504694938702</v>
      </c>
      <c r="AA1833" s="12">
        <v>73.806455918550498</v>
      </c>
      <c r="AB1833" s="12">
        <v>86.482851848840696</v>
      </c>
      <c r="AC1833" s="12">
        <v>96.576888505220396</v>
      </c>
      <c r="AD1833" s="12">
        <v>101.064210587025</v>
      </c>
      <c r="AE1833" s="41">
        <v>105.28188160181</v>
      </c>
      <c r="AF1833" s="41">
        <f t="shared" si="169"/>
        <v>43.585284378337839</v>
      </c>
      <c r="AG1833" s="47">
        <f t="shared" si="170"/>
        <v>35.828575223445874</v>
      </c>
      <c r="AH1833" s="47">
        <f t="shared" si="171"/>
        <v>28.835657846593865</v>
      </c>
      <c r="AI1833" s="47">
        <f t="shared" si="172"/>
        <v>29.936887367630003</v>
      </c>
      <c r="AJ1833" s="47">
        <f t="shared" si="173"/>
        <v>33.806589747762679</v>
      </c>
    </row>
    <row r="1834" spans="2:36" x14ac:dyDescent="0.2">
      <c r="B1834" s="40">
        <v>8</v>
      </c>
      <c r="C1834" s="40">
        <v>16</v>
      </c>
      <c r="D1834" s="40">
        <v>24</v>
      </c>
      <c r="E1834" s="40">
        <f t="shared" si="168"/>
        <v>0</v>
      </c>
      <c r="F1834" s="12">
        <v>30.0095981206894</v>
      </c>
      <c r="G1834" s="12">
        <v>20.573418426513701</v>
      </c>
      <c r="H1834" s="12">
        <v>21.744608240365999</v>
      </c>
      <c r="I1834" s="12">
        <v>22.492547103166601</v>
      </c>
      <c r="J1834" s="12">
        <v>24.645820359945301</v>
      </c>
      <c r="K1834" s="12">
        <v>28.757943219661701</v>
      </c>
      <c r="L1834" s="12">
        <v>34.787314908504499</v>
      </c>
      <c r="M1834" s="12">
        <v>30.508033700942999</v>
      </c>
      <c r="N1834" s="12">
        <v>32.678826574325598</v>
      </c>
      <c r="O1834" s="12">
        <v>37.164852378368401</v>
      </c>
      <c r="P1834" s="12">
        <v>41.3546793344021</v>
      </c>
      <c r="Q1834" s="12">
        <v>51.8007909927368</v>
      </c>
      <c r="R1834" s="12">
        <v>46.428133069038402</v>
      </c>
      <c r="S1834" s="12">
        <v>48.250555532455401</v>
      </c>
      <c r="T1834" s="12">
        <v>52.866989897489503</v>
      </c>
      <c r="U1834" s="12">
        <v>55.383249426841701</v>
      </c>
      <c r="V1834" s="12">
        <v>64.783224682807898</v>
      </c>
      <c r="W1834" s="12">
        <v>70.103967529773698</v>
      </c>
      <c r="X1834" s="12">
        <v>63.782082967042903</v>
      </c>
      <c r="Y1834" s="12">
        <v>63.584080495357497</v>
      </c>
      <c r="Z1834" s="12">
        <v>65.569929218769104</v>
      </c>
      <c r="AA1834" s="12">
        <v>68.022694675683994</v>
      </c>
      <c r="AB1834" s="12">
        <v>81.221992943048505</v>
      </c>
      <c r="AC1834" s="12">
        <v>89.1465182693005</v>
      </c>
      <c r="AD1834" s="12">
        <v>87.052909599304201</v>
      </c>
      <c r="AE1834" s="41">
        <v>88.866396297931701</v>
      </c>
      <c r="AF1834" s="41">
        <f t="shared" si="169"/>
        <v>34.937607457240425</v>
      </c>
      <c r="AG1834" s="47">
        <f t="shared" si="170"/>
        <v>28.336296303248425</v>
      </c>
      <c r="AH1834" s="47">
        <f t="shared" si="171"/>
        <v>23.893198450136204</v>
      </c>
      <c r="AI1834" s="47">
        <f t="shared" si="172"/>
        <v>23.64286746993066</v>
      </c>
      <c r="AJ1834" s="47">
        <f t="shared" si="173"/>
        <v>26.48564676632882</v>
      </c>
    </row>
    <row r="1835" spans="2:36" x14ac:dyDescent="0.2">
      <c r="B1835" s="40">
        <v>8</v>
      </c>
      <c r="C1835" s="40">
        <v>17</v>
      </c>
      <c r="D1835" s="40">
        <v>1</v>
      </c>
      <c r="E1835" s="40">
        <f t="shared" si="168"/>
        <v>0</v>
      </c>
      <c r="F1835" s="12">
        <v>23.5288629336357</v>
      </c>
      <c r="G1835" s="12">
        <v>17.402831314325301</v>
      </c>
      <c r="H1835" s="12">
        <v>18.570954991340599</v>
      </c>
      <c r="I1835" s="12">
        <v>19.950664470911001</v>
      </c>
      <c r="J1835" s="12">
        <v>23.5410354888439</v>
      </c>
      <c r="K1835" s="12">
        <v>27.532464451313</v>
      </c>
      <c r="L1835" s="12">
        <v>28.9609653072357</v>
      </c>
      <c r="M1835" s="12">
        <v>25.289790680646899</v>
      </c>
      <c r="N1835" s="12">
        <v>28.107159735679598</v>
      </c>
      <c r="O1835" s="12">
        <v>32.251648492574702</v>
      </c>
      <c r="P1835" s="12">
        <v>40.064440191984197</v>
      </c>
      <c r="Q1835" s="12">
        <v>49.026521935463002</v>
      </c>
      <c r="R1835" s="12">
        <v>38.454644620657</v>
      </c>
      <c r="S1835" s="12">
        <v>41.061037841796903</v>
      </c>
      <c r="T1835" s="12">
        <v>45.418558338403699</v>
      </c>
      <c r="U1835" s="12">
        <v>47.950694667339299</v>
      </c>
      <c r="V1835" s="12">
        <v>60.129609469890603</v>
      </c>
      <c r="W1835" s="12">
        <v>58.771591465234799</v>
      </c>
      <c r="X1835" s="12">
        <v>54.329449416875804</v>
      </c>
      <c r="Y1835" s="12">
        <v>56.229010381937002</v>
      </c>
      <c r="Z1835" s="12">
        <v>61.499741351127597</v>
      </c>
      <c r="AA1835" s="12">
        <v>70.092579063892401</v>
      </c>
      <c r="AB1835" s="12">
        <v>78.129913647174803</v>
      </c>
      <c r="AC1835" s="12">
        <v>79.252129634380296</v>
      </c>
      <c r="AD1835" s="12">
        <v>79.311784568071403</v>
      </c>
      <c r="AE1835" s="41">
        <v>83.843289526462598</v>
      </c>
      <c r="AF1835" s="41">
        <f t="shared" si="169"/>
        <v>30.610772052987418</v>
      </c>
      <c r="AG1835" s="47">
        <f t="shared" si="170"/>
        <v>24.513637786650641</v>
      </c>
      <c r="AH1835" s="47">
        <f t="shared" si="171"/>
        <v>20.5988698398113</v>
      </c>
      <c r="AI1835" s="47">
        <f t="shared" si="172"/>
        <v>21.39959014334676</v>
      </c>
      <c r="AJ1835" s="47">
        <f t="shared" si="173"/>
        <v>23.711216941928839</v>
      </c>
    </row>
    <row r="1836" spans="2:36" x14ac:dyDescent="0.2">
      <c r="B1836" s="40">
        <v>8</v>
      </c>
      <c r="C1836" s="40">
        <v>17</v>
      </c>
      <c r="D1836" s="40">
        <v>2</v>
      </c>
      <c r="E1836" s="40">
        <f t="shared" si="168"/>
        <v>0</v>
      </c>
      <c r="F1836" s="12">
        <v>20.670891748905198</v>
      </c>
      <c r="G1836" s="12">
        <v>15.799064839601501</v>
      </c>
      <c r="H1836" s="12">
        <v>16.783015785217302</v>
      </c>
      <c r="I1836" s="12">
        <v>17.666238228321099</v>
      </c>
      <c r="J1836" s="12">
        <v>21.168932826280599</v>
      </c>
      <c r="K1836" s="12">
        <v>24.002066513538399</v>
      </c>
      <c r="L1836" s="12">
        <v>25.227517699480099</v>
      </c>
      <c r="M1836" s="12">
        <v>22.749294290780998</v>
      </c>
      <c r="N1836" s="12">
        <v>25.5108532924652</v>
      </c>
      <c r="O1836" s="12">
        <v>29.3773304238319</v>
      </c>
      <c r="P1836" s="12">
        <v>35.632638386726398</v>
      </c>
      <c r="Q1836" s="12">
        <v>41.848456747531898</v>
      </c>
      <c r="R1836" s="12">
        <v>34.206974072694798</v>
      </c>
      <c r="S1836" s="12">
        <v>35.861632411241501</v>
      </c>
      <c r="T1836" s="12">
        <v>39.656887422800096</v>
      </c>
      <c r="U1836" s="12">
        <v>44.162179657220797</v>
      </c>
      <c r="V1836" s="12">
        <v>56.785106757879298</v>
      </c>
      <c r="W1836" s="12">
        <v>52.5910035645962</v>
      </c>
      <c r="X1836" s="12">
        <v>49.618732750892597</v>
      </c>
      <c r="Y1836" s="12">
        <v>49.177123844862002</v>
      </c>
      <c r="Z1836" s="12">
        <v>55.861625851392702</v>
      </c>
      <c r="AA1836" s="12">
        <v>71.483050496578201</v>
      </c>
      <c r="AB1836" s="12">
        <v>80.216106194257705</v>
      </c>
      <c r="AC1836" s="12">
        <v>77.3454494264126</v>
      </c>
      <c r="AD1836" s="12">
        <v>75.567122066497802</v>
      </c>
      <c r="AE1836" s="41">
        <v>82.328038329601299</v>
      </c>
      <c r="AF1836" s="41">
        <f t="shared" si="169"/>
        <v>27.07745297929446</v>
      </c>
      <c r="AG1836" s="47">
        <f t="shared" si="170"/>
        <v>21.895520564842229</v>
      </c>
      <c r="AH1836" s="47">
        <f t="shared" si="171"/>
        <v>18.417628685665139</v>
      </c>
      <c r="AI1836" s="47">
        <f t="shared" si="172"/>
        <v>19.083863638591779</v>
      </c>
      <c r="AJ1836" s="47">
        <f t="shared" si="173"/>
        <v>20.969554210567502</v>
      </c>
    </row>
    <row r="1837" spans="2:36" x14ac:dyDescent="0.2">
      <c r="B1837" s="40">
        <v>8</v>
      </c>
      <c r="C1837" s="40">
        <v>17</v>
      </c>
      <c r="D1837" s="40">
        <v>3</v>
      </c>
      <c r="E1837" s="40">
        <f t="shared" si="168"/>
        <v>0</v>
      </c>
      <c r="F1837" s="12">
        <v>19.378404543161398</v>
      </c>
      <c r="G1837" s="12">
        <v>15.0155553269386</v>
      </c>
      <c r="H1837" s="12">
        <v>15.721923752546299</v>
      </c>
      <c r="I1837" s="12">
        <v>16.176394797086701</v>
      </c>
      <c r="J1837" s="12">
        <v>19.7149258723259</v>
      </c>
      <c r="K1837" s="12">
        <v>22.495390836477299</v>
      </c>
      <c r="L1837" s="12">
        <v>22.7018850109577</v>
      </c>
      <c r="M1837" s="12">
        <v>21.445537972211799</v>
      </c>
      <c r="N1837" s="12">
        <v>23.7606759114265</v>
      </c>
      <c r="O1837" s="12">
        <v>27.598893946170801</v>
      </c>
      <c r="P1837" s="12">
        <v>32.160368982076598</v>
      </c>
      <c r="Q1837" s="12">
        <v>38.259702359199501</v>
      </c>
      <c r="R1837" s="12">
        <v>31.4380253546238</v>
      </c>
      <c r="S1837" s="12">
        <v>32.101741906404499</v>
      </c>
      <c r="T1837" s="12">
        <v>35.481910401642303</v>
      </c>
      <c r="U1837" s="12">
        <v>40.152310810566</v>
      </c>
      <c r="V1837" s="12">
        <v>53.820296128034599</v>
      </c>
      <c r="W1837" s="12">
        <v>51.0804202818871</v>
      </c>
      <c r="X1837" s="12">
        <v>46.222332109451301</v>
      </c>
      <c r="Y1837" s="12">
        <v>44.736019336223599</v>
      </c>
      <c r="Z1837" s="12">
        <v>50.405766345500901</v>
      </c>
      <c r="AA1837" s="12">
        <v>64.033082567930194</v>
      </c>
      <c r="AB1837" s="12">
        <v>74.470956546664198</v>
      </c>
      <c r="AC1837" s="12">
        <v>73.059922007799102</v>
      </c>
      <c r="AD1837" s="12">
        <v>71.426358679175394</v>
      </c>
      <c r="AE1837" s="41">
        <v>83.389991976738003</v>
      </c>
      <c r="AF1837" s="41">
        <f t="shared" si="169"/>
        <v>24.896755798216649</v>
      </c>
      <c r="AG1837" s="47">
        <f t="shared" si="170"/>
        <v>20.400958796930301</v>
      </c>
      <c r="AH1837" s="47">
        <f t="shared" si="171"/>
        <v>17.201440858411779</v>
      </c>
      <c r="AI1837" s="47">
        <f t="shared" si="172"/>
        <v>17.824838117074961</v>
      </c>
      <c r="AJ1837" s="47">
        <f t="shared" si="173"/>
        <v>19.362104053878777</v>
      </c>
    </row>
    <row r="1838" spans="2:36" x14ac:dyDescent="0.2">
      <c r="B1838" s="40">
        <v>8</v>
      </c>
      <c r="C1838" s="40">
        <v>17</v>
      </c>
      <c r="D1838" s="40">
        <v>4</v>
      </c>
      <c r="E1838" s="40">
        <f t="shared" si="168"/>
        <v>0</v>
      </c>
      <c r="F1838" s="12">
        <v>19.1637536973953</v>
      </c>
      <c r="G1838" s="12">
        <v>15.580890151262301</v>
      </c>
      <c r="H1838" s="12">
        <v>16.391581895351401</v>
      </c>
      <c r="I1838" s="12">
        <v>16.620963440656698</v>
      </c>
      <c r="J1838" s="12">
        <v>19.840714380741101</v>
      </c>
      <c r="K1838" s="12">
        <v>22.638382699012801</v>
      </c>
      <c r="L1838" s="12">
        <v>23.7367486023903</v>
      </c>
      <c r="M1838" s="12">
        <v>22.432801461696599</v>
      </c>
      <c r="N1838" s="12">
        <v>24.619373877048499</v>
      </c>
      <c r="O1838" s="12">
        <v>28.558762812137601</v>
      </c>
      <c r="P1838" s="12">
        <v>32.833198186159102</v>
      </c>
      <c r="Q1838" s="12">
        <v>38.584658122062699</v>
      </c>
      <c r="R1838" s="12">
        <v>33.534809739351303</v>
      </c>
      <c r="S1838" s="12">
        <v>34.312368006706201</v>
      </c>
      <c r="T1838" s="12">
        <v>38.001033060789098</v>
      </c>
      <c r="U1838" s="12">
        <v>42.336331575870503</v>
      </c>
      <c r="V1838" s="12">
        <v>54.004117643833197</v>
      </c>
      <c r="W1838" s="12">
        <v>61.839994716644298</v>
      </c>
      <c r="X1838" s="12">
        <v>52.681547723293299</v>
      </c>
      <c r="Y1838" s="12">
        <v>52.183842728614799</v>
      </c>
      <c r="Z1838" s="12">
        <v>58.195721581697498</v>
      </c>
      <c r="AA1838" s="12">
        <v>66.208281998872806</v>
      </c>
      <c r="AB1838" s="12">
        <v>77.000950786590593</v>
      </c>
      <c r="AC1838" s="12">
        <v>83.559533264279395</v>
      </c>
      <c r="AD1838" s="12">
        <v>80.154042984366399</v>
      </c>
      <c r="AE1838" s="41">
        <v>84.081009483098995</v>
      </c>
      <c r="AF1838" s="41">
        <f t="shared" si="169"/>
        <v>25.790002675517403</v>
      </c>
      <c r="AG1838" s="47">
        <f t="shared" si="170"/>
        <v>20.95839730176926</v>
      </c>
      <c r="AH1838" s="47">
        <f t="shared" si="171"/>
        <v>17.519580713081361</v>
      </c>
      <c r="AI1838" s="47">
        <f t="shared" si="172"/>
        <v>18.21450651340486</v>
      </c>
      <c r="AJ1838" s="47">
        <f t="shared" si="173"/>
        <v>19.845678203630463</v>
      </c>
    </row>
    <row r="1839" spans="2:36" x14ac:dyDescent="0.2">
      <c r="B1839" s="40">
        <v>8</v>
      </c>
      <c r="C1839" s="40">
        <v>17</v>
      </c>
      <c r="D1839" s="40">
        <v>5</v>
      </c>
      <c r="E1839" s="40">
        <f t="shared" si="168"/>
        <v>0</v>
      </c>
      <c r="F1839" s="12">
        <v>19.243434065692099</v>
      </c>
      <c r="G1839" s="12">
        <v>17.6589608058929</v>
      </c>
      <c r="H1839" s="12">
        <v>18.411575619220699</v>
      </c>
      <c r="I1839" s="12">
        <v>19.043426131010101</v>
      </c>
      <c r="J1839" s="12">
        <v>20.577025071382501</v>
      </c>
      <c r="K1839" s="12">
        <v>22.813903243303301</v>
      </c>
      <c r="L1839" s="12">
        <v>26.256870025157902</v>
      </c>
      <c r="M1839" s="12">
        <v>25.1716104793549</v>
      </c>
      <c r="N1839" s="12">
        <v>27.346326127052301</v>
      </c>
      <c r="O1839" s="12">
        <v>31.670277681589099</v>
      </c>
      <c r="P1839" s="12">
        <v>33.8457729988098</v>
      </c>
      <c r="Q1839" s="12">
        <v>38.025060061931597</v>
      </c>
      <c r="R1839" s="12">
        <v>37.190631996393201</v>
      </c>
      <c r="S1839" s="12">
        <v>38.603821048259697</v>
      </c>
      <c r="T1839" s="12">
        <v>42.125373855829203</v>
      </c>
      <c r="U1839" s="12">
        <v>45.9258759043217</v>
      </c>
      <c r="V1839" s="12">
        <v>51.8596562330723</v>
      </c>
      <c r="W1839" s="12">
        <v>64.635701565980895</v>
      </c>
      <c r="X1839" s="12">
        <v>57.021174528598799</v>
      </c>
      <c r="Y1839" s="12">
        <v>55.895232235789301</v>
      </c>
      <c r="Z1839" s="12">
        <v>61.453178991794601</v>
      </c>
      <c r="AA1839" s="12">
        <v>63.517185816287999</v>
      </c>
      <c r="AB1839" s="12">
        <v>72.785597378134696</v>
      </c>
      <c r="AC1839" s="12">
        <v>92.802769090175602</v>
      </c>
      <c r="AD1839" s="12">
        <v>84.231489665746693</v>
      </c>
      <c r="AE1839" s="41">
        <v>91.920332848548895</v>
      </c>
      <c r="AF1839" s="41">
        <f t="shared" si="169"/>
        <v>27.865604614058622</v>
      </c>
      <c r="AG1839" s="47">
        <f t="shared" si="170"/>
        <v>22.81934092496558</v>
      </c>
      <c r="AH1839" s="47">
        <f t="shared" si="171"/>
        <v>18.986884338639662</v>
      </c>
      <c r="AI1839" s="47">
        <f t="shared" si="172"/>
        <v>19.7009781741619</v>
      </c>
      <c r="AJ1839" s="47">
        <f t="shared" si="173"/>
        <v>21.420560018014903</v>
      </c>
    </row>
    <row r="1840" spans="2:36" x14ac:dyDescent="0.2">
      <c r="B1840" s="40">
        <v>8</v>
      </c>
      <c r="C1840" s="40">
        <v>17</v>
      </c>
      <c r="D1840" s="40">
        <v>6</v>
      </c>
      <c r="E1840" s="40">
        <f t="shared" si="168"/>
        <v>0</v>
      </c>
      <c r="F1840" s="12">
        <v>20.749377768516499</v>
      </c>
      <c r="G1840" s="12">
        <v>20.4028254685402</v>
      </c>
      <c r="H1840" s="12">
        <v>20.8853911321163</v>
      </c>
      <c r="I1840" s="12">
        <v>21.274616709232301</v>
      </c>
      <c r="J1840" s="12">
        <v>21.655273400306701</v>
      </c>
      <c r="K1840" s="12">
        <v>22.938653838157698</v>
      </c>
      <c r="L1840" s="12">
        <v>27.7686838107109</v>
      </c>
      <c r="M1840" s="12">
        <v>26.911015674591098</v>
      </c>
      <c r="N1840" s="12">
        <v>28.6275054900646</v>
      </c>
      <c r="O1840" s="12">
        <v>31.0427686157227</v>
      </c>
      <c r="P1840" s="12">
        <v>33.220021051406903</v>
      </c>
      <c r="Q1840" s="12">
        <v>37.253131849288899</v>
      </c>
      <c r="R1840" s="12">
        <v>38.049889341354401</v>
      </c>
      <c r="S1840" s="12">
        <v>39.3917908387184</v>
      </c>
      <c r="T1840" s="12">
        <v>41.741972155570998</v>
      </c>
      <c r="U1840" s="12">
        <v>41.755959332466098</v>
      </c>
      <c r="V1840" s="12">
        <v>48.2781897022724</v>
      </c>
      <c r="W1840" s="12">
        <v>58.112265140295001</v>
      </c>
      <c r="X1840" s="12">
        <v>56.482913018464998</v>
      </c>
      <c r="Y1840" s="12">
        <v>55.680109526753398</v>
      </c>
      <c r="Z1840" s="12">
        <v>54.990761335849797</v>
      </c>
      <c r="AA1840" s="12">
        <v>60.117557273149501</v>
      </c>
      <c r="AB1840" s="12">
        <v>61.491611440897003</v>
      </c>
      <c r="AC1840" s="12">
        <v>78.126441098689995</v>
      </c>
      <c r="AD1840" s="12">
        <v>82.552666319370303</v>
      </c>
      <c r="AE1840" s="41">
        <v>86.092830496549595</v>
      </c>
      <c r="AF1840" s="41">
        <f t="shared" si="169"/>
        <v>28.79419447628657</v>
      </c>
      <c r="AG1840" s="47">
        <f t="shared" si="170"/>
        <v>24.225611190795899</v>
      </c>
      <c r="AH1840" s="47">
        <f t="shared" si="171"/>
        <v>20.9934968957424</v>
      </c>
      <c r="AI1840" s="47">
        <f t="shared" si="172"/>
        <v>21.431352109670637</v>
      </c>
      <c r="AJ1840" s="47">
        <f t="shared" si="173"/>
        <v>22.904523778104782</v>
      </c>
    </row>
    <row r="1841" spans="2:36" x14ac:dyDescent="0.2">
      <c r="B1841" s="40">
        <v>8</v>
      </c>
      <c r="C1841" s="40">
        <v>17</v>
      </c>
      <c r="D1841" s="40">
        <v>23</v>
      </c>
      <c r="E1841" s="40">
        <f t="shared" si="168"/>
        <v>0</v>
      </c>
      <c r="F1841" s="12">
        <v>35.658304063796997</v>
      </c>
      <c r="G1841" s="12">
        <v>25.341304738044698</v>
      </c>
      <c r="H1841" s="12">
        <v>26.885612964153299</v>
      </c>
      <c r="I1841" s="12">
        <v>29.476813817977899</v>
      </c>
      <c r="J1841" s="12">
        <v>33.603065360069301</v>
      </c>
      <c r="K1841" s="12">
        <v>36.379403420448298</v>
      </c>
      <c r="L1841" s="12">
        <v>34.960530780792197</v>
      </c>
      <c r="M1841" s="12">
        <v>38.317456980466801</v>
      </c>
      <c r="N1841" s="12">
        <v>40.284591409444801</v>
      </c>
      <c r="O1841" s="12">
        <v>43.368543914794898</v>
      </c>
      <c r="P1841" s="12">
        <v>59.3040189180374</v>
      </c>
      <c r="Q1841" s="12">
        <v>54.640405303001401</v>
      </c>
      <c r="R1841" s="12">
        <v>52.954471571922298</v>
      </c>
      <c r="S1841" s="12">
        <v>61.588055889129599</v>
      </c>
      <c r="T1841" s="12">
        <v>62.9609790287018</v>
      </c>
      <c r="U1841" s="12">
        <v>61.726609948635101</v>
      </c>
      <c r="V1841" s="12">
        <v>70.372600912571002</v>
      </c>
      <c r="W1841" s="12">
        <v>66.282808081150094</v>
      </c>
      <c r="X1841" s="12">
        <v>65.694301334381095</v>
      </c>
      <c r="Y1841" s="12">
        <v>69.271780294656807</v>
      </c>
      <c r="Z1841" s="12">
        <v>68.418074821233702</v>
      </c>
      <c r="AA1841" s="12">
        <v>82.050608418464705</v>
      </c>
      <c r="AB1841" s="12">
        <v>94.537383654117605</v>
      </c>
      <c r="AC1841" s="12">
        <v>88.842423544883701</v>
      </c>
      <c r="AD1841" s="12">
        <v>87.080925457000703</v>
      </c>
      <c r="AE1841" s="41">
        <v>92.201934634923902</v>
      </c>
      <c r="AF1841" s="41">
        <f t="shared" si="169"/>
        <v>42.38157054405211</v>
      </c>
      <c r="AG1841" s="47">
        <f t="shared" si="170"/>
        <v>34.427562744998916</v>
      </c>
      <c r="AH1841" s="47">
        <f t="shared" si="171"/>
        <v>30.19302018880844</v>
      </c>
      <c r="AI1841" s="47">
        <f t="shared" si="172"/>
        <v>30.337240060138697</v>
      </c>
      <c r="AJ1841" s="47">
        <f t="shared" si="173"/>
        <v>32.261085268688205</v>
      </c>
    </row>
    <row r="1842" spans="2:36" x14ac:dyDescent="0.2">
      <c r="B1842" s="40">
        <v>8</v>
      </c>
      <c r="C1842" s="40">
        <v>17</v>
      </c>
      <c r="D1842" s="40">
        <v>24</v>
      </c>
      <c r="E1842" s="40">
        <f t="shared" si="168"/>
        <v>0</v>
      </c>
      <c r="F1842" s="12">
        <v>30.155280461788202</v>
      </c>
      <c r="G1842" s="12">
        <v>21.9401791906357</v>
      </c>
      <c r="H1842" s="12">
        <v>23.1937007694244</v>
      </c>
      <c r="I1842" s="12">
        <v>23.489110810756699</v>
      </c>
      <c r="J1842" s="12">
        <v>27.4436814365387</v>
      </c>
      <c r="K1842" s="12">
        <v>30.3067247385979</v>
      </c>
      <c r="L1842" s="12">
        <v>29.114179084777799</v>
      </c>
      <c r="M1842" s="12">
        <v>31.201209096670201</v>
      </c>
      <c r="N1842" s="12">
        <v>32.550756800651499</v>
      </c>
      <c r="O1842" s="12">
        <v>35.359553919076902</v>
      </c>
      <c r="P1842" s="12">
        <v>47.8793225364685</v>
      </c>
      <c r="Q1842" s="12">
        <v>48.862041627883897</v>
      </c>
      <c r="R1842" s="12">
        <v>42.804997380495102</v>
      </c>
      <c r="S1842" s="12">
        <v>47.4148711032867</v>
      </c>
      <c r="T1842" s="12">
        <v>50.7703217668533</v>
      </c>
      <c r="U1842" s="12">
        <v>53.362248682737402</v>
      </c>
      <c r="V1842" s="12">
        <v>64.723856516361195</v>
      </c>
      <c r="W1842" s="12">
        <v>60.402576879739797</v>
      </c>
      <c r="X1842" s="12">
        <v>59.124220185279803</v>
      </c>
      <c r="Y1842" s="12">
        <v>62.315597137928002</v>
      </c>
      <c r="Z1842" s="12">
        <v>62.307298254251499</v>
      </c>
      <c r="AA1842" s="12">
        <v>74.666921851873397</v>
      </c>
      <c r="AB1842" s="12">
        <v>83.5837418503761</v>
      </c>
      <c r="AC1842" s="12">
        <v>78.461078500509302</v>
      </c>
      <c r="AD1842" s="12">
        <v>77.405444743156394</v>
      </c>
      <c r="AE1842" s="41">
        <v>81.049848863840097</v>
      </c>
      <c r="AF1842" s="41">
        <f t="shared" si="169"/>
        <v>34.832395381593706</v>
      </c>
      <c r="AG1842" s="47">
        <f t="shared" si="170"/>
        <v>28.475437630891797</v>
      </c>
      <c r="AH1842" s="47">
        <f t="shared" si="171"/>
        <v>25.244390533828739</v>
      </c>
      <c r="AI1842" s="47">
        <f t="shared" si="172"/>
        <v>25.27467938919068</v>
      </c>
      <c r="AJ1842" s="47">
        <f t="shared" si="173"/>
        <v>26.709479368019096</v>
      </c>
    </row>
    <row r="1843" spans="2:36" x14ac:dyDescent="0.2">
      <c r="B1843" s="40">
        <v>8</v>
      </c>
      <c r="C1843" s="40">
        <v>18</v>
      </c>
      <c r="D1843" s="40">
        <v>1</v>
      </c>
      <c r="E1843" s="40">
        <f t="shared" si="168"/>
        <v>0</v>
      </c>
      <c r="F1843" s="12">
        <v>25.217476346492798</v>
      </c>
      <c r="G1843" s="12">
        <v>18.978377662658701</v>
      </c>
      <c r="H1843" s="12">
        <v>20.4472095663548</v>
      </c>
      <c r="I1843" s="12">
        <v>21.4790732893944</v>
      </c>
      <c r="J1843" s="12">
        <v>26.511453144550298</v>
      </c>
      <c r="K1843" s="12">
        <v>25.7032429738045</v>
      </c>
      <c r="L1843" s="12">
        <v>25.355745270729098</v>
      </c>
      <c r="M1843" s="12">
        <v>27.347003235816999</v>
      </c>
      <c r="N1843" s="12">
        <v>30.1652468004227</v>
      </c>
      <c r="O1843" s="12">
        <v>35.165863593816802</v>
      </c>
      <c r="P1843" s="12">
        <v>44.540118628501901</v>
      </c>
      <c r="Q1843" s="12">
        <v>40.340668746709802</v>
      </c>
      <c r="R1843" s="12">
        <v>37.899294205188802</v>
      </c>
      <c r="S1843" s="12">
        <v>41.1331550614834</v>
      </c>
      <c r="T1843" s="12">
        <v>44.630501663684797</v>
      </c>
      <c r="U1843" s="12">
        <v>50.904796091318097</v>
      </c>
      <c r="V1843" s="12">
        <v>52.629763772964502</v>
      </c>
      <c r="W1843" s="12">
        <v>48.0158819079399</v>
      </c>
      <c r="X1843" s="12">
        <v>49.909555011749298</v>
      </c>
      <c r="Y1843" s="12">
        <v>52.347372236967097</v>
      </c>
      <c r="Z1843" s="12">
        <v>63.353237648725496</v>
      </c>
      <c r="AA1843" s="12">
        <v>76.377310324668898</v>
      </c>
      <c r="AB1843" s="12">
        <v>76.451037348032003</v>
      </c>
      <c r="AC1843" s="12">
        <v>70.199450002908705</v>
      </c>
      <c r="AD1843" s="12">
        <v>72.833116580247903</v>
      </c>
      <c r="AE1843" s="41">
        <v>73.771366014957394</v>
      </c>
      <c r="AF1843" s="41">
        <f t="shared" si="169"/>
        <v>30.994295345973988</v>
      </c>
      <c r="AG1843" s="47">
        <f t="shared" si="170"/>
        <v>25.637069188404109</v>
      </c>
      <c r="AH1843" s="47">
        <f t="shared" si="171"/>
        <v>22.526718001890202</v>
      </c>
      <c r="AI1843" s="47">
        <f t="shared" si="172"/>
        <v>22.623871327352539</v>
      </c>
      <c r="AJ1843" s="47">
        <f t="shared" si="173"/>
        <v>23.899344848966621</v>
      </c>
    </row>
    <row r="1844" spans="2:36" x14ac:dyDescent="0.2">
      <c r="B1844" s="40">
        <v>8</v>
      </c>
      <c r="C1844" s="40">
        <v>18</v>
      </c>
      <c r="D1844" s="40">
        <v>2</v>
      </c>
      <c r="E1844" s="40">
        <f t="shared" si="168"/>
        <v>0</v>
      </c>
      <c r="F1844" s="12">
        <v>22.989982636690101</v>
      </c>
      <c r="G1844" s="12">
        <v>17.493529183864599</v>
      </c>
      <c r="H1844" s="12">
        <v>18.598260804653201</v>
      </c>
      <c r="I1844" s="12">
        <v>19.6723042654991</v>
      </c>
      <c r="J1844" s="12">
        <v>24.1140135612488</v>
      </c>
      <c r="K1844" s="12">
        <v>24.1061763858795</v>
      </c>
      <c r="L1844" s="12">
        <v>23.3063550665379</v>
      </c>
      <c r="M1844" s="12">
        <v>25.175457310915</v>
      </c>
      <c r="N1844" s="12">
        <v>28.2560241084099</v>
      </c>
      <c r="O1844" s="12">
        <v>33.129889965295803</v>
      </c>
      <c r="P1844" s="12">
        <v>40.602461856841998</v>
      </c>
      <c r="Q1844" s="12">
        <v>39.328852000236502</v>
      </c>
      <c r="R1844" s="12">
        <v>35.607231437206302</v>
      </c>
      <c r="S1844" s="12">
        <v>38.059810983181002</v>
      </c>
      <c r="T1844" s="12">
        <v>41.684576932191803</v>
      </c>
      <c r="U1844" s="12">
        <v>49.621435854911802</v>
      </c>
      <c r="V1844" s="12">
        <v>50.584413710594198</v>
      </c>
      <c r="W1844" s="12">
        <v>45.775607914447797</v>
      </c>
      <c r="X1844" s="12">
        <v>46.585020686864901</v>
      </c>
      <c r="Y1844" s="12">
        <v>48.046300451278697</v>
      </c>
      <c r="Z1844" s="12">
        <v>57.511310409069097</v>
      </c>
      <c r="AA1844" s="12">
        <v>69.385829587221096</v>
      </c>
      <c r="AB1844" s="12">
        <v>72.816051548480999</v>
      </c>
      <c r="AC1844" s="12">
        <v>66.0796249027252</v>
      </c>
      <c r="AD1844" s="12">
        <v>69.790323747873302</v>
      </c>
      <c r="AE1844" s="41">
        <v>71.890457389593095</v>
      </c>
      <c r="AF1844" s="41">
        <f t="shared" si="169"/>
        <v>28.808328433243435</v>
      </c>
      <c r="AG1844" s="47">
        <f t="shared" si="170"/>
        <v>23.684199328899389</v>
      </c>
      <c r="AH1844" s="47">
        <f t="shared" si="171"/>
        <v>20.573618090391157</v>
      </c>
      <c r="AI1844" s="47">
        <f t="shared" si="172"/>
        <v>20.796856840229044</v>
      </c>
      <c r="AJ1844" s="47">
        <f t="shared" si="173"/>
        <v>21.959422016763703</v>
      </c>
    </row>
    <row r="1845" spans="2:36" x14ac:dyDescent="0.2">
      <c r="B1845" s="40">
        <v>8</v>
      </c>
      <c r="C1845" s="40">
        <v>18</v>
      </c>
      <c r="D1845" s="40">
        <v>3</v>
      </c>
      <c r="E1845" s="40">
        <f t="shared" si="168"/>
        <v>0</v>
      </c>
      <c r="F1845" s="12">
        <v>22.301942942619299</v>
      </c>
      <c r="G1845" s="12">
        <v>16.492789967298499</v>
      </c>
      <c r="H1845" s="12">
        <v>17.181338984727901</v>
      </c>
      <c r="I1845" s="12">
        <v>18.423818627357502</v>
      </c>
      <c r="J1845" s="12">
        <v>22.372496458530399</v>
      </c>
      <c r="K1845" s="12">
        <v>22.481722340345399</v>
      </c>
      <c r="L1845" s="12">
        <v>21.858973098754898</v>
      </c>
      <c r="M1845" s="12">
        <v>23.4743366930485</v>
      </c>
      <c r="N1845" s="12">
        <v>26.739312592744799</v>
      </c>
      <c r="O1845" s="12">
        <v>31.413396515846301</v>
      </c>
      <c r="P1845" s="12">
        <v>37.319270689964299</v>
      </c>
      <c r="Q1845" s="12">
        <v>38.266134659767197</v>
      </c>
      <c r="R1845" s="12">
        <v>32.723495563983903</v>
      </c>
      <c r="S1845" s="12">
        <v>35.645827471017803</v>
      </c>
      <c r="T1845" s="12">
        <v>38.585298676729202</v>
      </c>
      <c r="U1845" s="12">
        <v>45.238663002491002</v>
      </c>
      <c r="V1845" s="12">
        <v>50.537170939683897</v>
      </c>
      <c r="W1845" s="12">
        <v>44.012908266782802</v>
      </c>
      <c r="X1845" s="12">
        <v>43.303472083091698</v>
      </c>
      <c r="Y1845" s="12">
        <v>45.468842563629202</v>
      </c>
      <c r="Z1845" s="12">
        <v>53.737374595880503</v>
      </c>
      <c r="AA1845" s="12">
        <v>63.856786527633702</v>
      </c>
      <c r="AB1845" s="12">
        <v>71.657446664571793</v>
      </c>
      <c r="AC1845" s="12">
        <v>64.064710567712794</v>
      </c>
      <c r="AD1845" s="12">
        <v>65.805363567590703</v>
      </c>
      <c r="AE1845" s="41">
        <v>71.115119371175794</v>
      </c>
      <c r="AF1845" s="41">
        <f t="shared" si="169"/>
        <v>27.018677018849065</v>
      </c>
      <c r="AG1845" s="47">
        <f t="shared" si="170"/>
        <v>22.274012822127354</v>
      </c>
      <c r="AH1845" s="47">
        <f t="shared" si="171"/>
        <v>19.354477396106724</v>
      </c>
      <c r="AI1845" s="47">
        <f t="shared" si="172"/>
        <v>19.390433275651937</v>
      </c>
      <c r="AJ1845" s="47">
        <f t="shared" si="173"/>
        <v>20.46366990194322</v>
      </c>
    </row>
    <row r="1846" spans="2:36" x14ac:dyDescent="0.2">
      <c r="B1846" s="40">
        <v>8</v>
      </c>
      <c r="C1846" s="40">
        <v>18</v>
      </c>
      <c r="D1846" s="40">
        <v>4</v>
      </c>
      <c r="E1846" s="40">
        <f t="shared" si="168"/>
        <v>0</v>
      </c>
      <c r="F1846" s="12">
        <v>22.167742205619799</v>
      </c>
      <c r="G1846" s="12">
        <v>16.4898120305538</v>
      </c>
      <c r="H1846" s="12">
        <v>17.194775943040799</v>
      </c>
      <c r="I1846" s="12">
        <v>18.136648085594199</v>
      </c>
      <c r="J1846" s="12">
        <v>21.538473358869599</v>
      </c>
      <c r="K1846" s="12">
        <v>22.320750170230902</v>
      </c>
      <c r="L1846" s="12">
        <v>21.769822476148601</v>
      </c>
      <c r="M1846" s="12">
        <v>23.441043706417101</v>
      </c>
      <c r="N1846" s="12">
        <v>26.384547599315599</v>
      </c>
      <c r="O1846" s="12">
        <v>30.650985022306401</v>
      </c>
      <c r="P1846" s="12">
        <v>35.738131043672603</v>
      </c>
      <c r="Q1846" s="12">
        <v>38.232352245569203</v>
      </c>
      <c r="R1846" s="12">
        <v>32.208482640504798</v>
      </c>
      <c r="S1846" s="12">
        <v>34.698922555923502</v>
      </c>
      <c r="T1846" s="12">
        <v>37.421470211267497</v>
      </c>
      <c r="U1846" s="12">
        <v>43.016651377677903</v>
      </c>
      <c r="V1846" s="12">
        <v>51.410026613712297</v>
      </c>
      <c r="W1846" s="12">
        <v>43.032173995017999</v>
      </c>
      <c r="X1846" s="12">
        <v>42.409718481302299</v>
      </c>
      <c r="Y1846" s="12">
        <v>43.735742453098297</v>
      </c>
      <c r="Z1846" s="12">
        <v>50.458616658687603</v>
      </c>
      <c r="AA1846" s="12">
        <v>57.745731002807602</v>
      </c>
      <c r="AB1846" s="12">
        <v>68.234973084449805</v>
      </c>
      <c r="AC1846" s="12">
        <v>55.741447531223301</v>
      </c>
      <c r="AD1846" s="12">
        <v>57.048008944273001</v>
      </c>
      <c r="AE1846" s="41">
        <v>62.599184361696203</v>
      </c>
      <c r="AF1846" s="41">
        <f t="shared" si="169"/>
        <v>26.559597286335627</v>
      </c>
      <c r="AG1846" s="47">
        <f t="shared" si="170"/>
        <v>22.009460059809676</v>
      </c>
      <c r="AH1846" s="47">
        <f t="shared" si="171"/>
        <v>19.105490324735637</v>
      </c>
      <c r="AI1846" s="47">
        <f t="shared" si="172"/>
        <v>19.136091917657858</v>
      </c>
      <c r="AJ1846" s="47">
        <f t="shared" si="173"/>
        <v>20.19209400677682</v>
      </c>
    </row>
    <row r="1847" spans="2:36" x14ac:dyDescent="0.2">
      <c r="B1847" s="40">
        <v>8</v>
      </c>
      <c r="C1847" s="40">
        <v>18</v>
      </c>
      <c r="D1847" s="40">
        <v>5</v>
      </c>
      <c r="E1847" s="40">
        <f t="shared" si="168"/>
        <v>0</v>
      </c>
      <c r="F1847" s="12">
        <v>22.5253744859695</v>
      </c>
      <c r="G1847" s="12">
        <v>18.5423723807335</v>
      </c>
      <c r="H1847" s="12">
        <v>19.712165942430499</v>
      </c>
      <c r="I1847" s="12">
        <v>20.852342942953101</v>
      </c>
      <c r="J1847" s="12">
        <v>22.371590589523301</v>
      </c>
      <c r="K1847" s="12">
        <v>25.475251151084901</v>
      </c>
      <c r="L1847" s="12">
        <v>25.576626240491901</v>
      </c>
      <c r="M1847" s="12">
        <v>27.186805791854901</v>
      </c>
      <c r="N1847" s="12">
        <v>30.5617753918171</v>
      </c>
      <c r="O1847" s="12">
        <v>33.4076534531116</v>
      </c>
      <c r="P1847" s="12">
        <v>37.391629894256603</v>
      </c>
      <c r="Q1847" s="12">
        <v>44.345148576259596</v>
      </c>
      <c r="R1847" s="12">
        <v>38.088767721891401</v>
      </c>
      <c r="S1847" s="12">
        <v>41.768690636873202</v>
      </c>
      <c r="T1847" s="12">
        <v>44.319937755584697</v>
      </c>
      <c r="U1847" s="12">
        <v>46.729826275348699</v>
      </c>
      <c r="V1847" s="12">
        <v>58.7411450359821</v>
      </c>
      <c r="W1847" s="12">
        <v>53.7602557535172</v>
      </c>
      <c r="X1847" s="12">
        <v>52.525055183887503</v>
      </c>
      <c r="Y1847" s="12">
        <v>54.0071544108391</v>
      </c>
      <c r="Z1847" s="12">
        <v>53.743604766607298</v>
      </c>
      <c r="AA1847" s="12">
        <v>58.558831330537799</v>
      </c>
      <c r="AB1847" s="12">
        <v>76.362363250255598</v>
      </c>
      <c r="AC1847" s="12">
        <v>68.997198649167998</v>
      </c>
      <c r="AD1847" s="12">
        <v>66.433489209413494</v>
      </c>
      <c r="AE1847" s="41">
        <v>67.834944631695706</v>
      </c>
      <c r="AF1847" s="41">
        <f t="shared" si="169"/>
        <v>30.141742196989053</v>
      </c>
      <c r="AG1847" s="47">
        <f t="shared" si="170"/>
        <v>24.621195836997032</v>
      </c>
      <c r="AH1847" s="47">
        <f t="shared" si="171"/>
        <v>20.800769268321982</v>
      </c>
      <c r="AI1847" s="47">
        <f t="shared" si="172"/>
        <v>21.390744601345062</v>
      </c>
      <c r="AJ1847" s="47">
        <f t="shared" si="173"/>
        <v>22.79759537329674</v>
      </c>
    </row>
    <row r="1848" spans="2:36" x14ac:dyDescent="0.2">
      <c r="B1848" s="40">
        <v>8</v>
      </c>
      <c r="C1848" s="40">
        <v>18</v>
      </c>
      <c r="D1848" s="40">
        <v>6</v>
      </c>
      <c r="E1848" s="40">
        <f t="shared" si="168"/>
        <v>0</v>
      </c>
      <c r="F1848" s="12">
        <v>23.938228847503702</v>
      </c>
      <c r="G1848" s="12">
        <v>20.2240055065155</v>
      </c>
      <c r="H1848" s="12">
        <v>21.0055550162792</v>
      </c>
      <c r="I1848" s="12">
        <v>21.250295035600701</v>
      </c>
      <c r="J1848" s="12">
        <v>21.3526290316582</v>
      </c>
      <c r="K1848" s="12">
        <v>25.989591292142901</v>
      </c>
      <c r="L1848" s="12">
        <v>26.340151143550901</v>
      </c>
      <c r="M1848" s="12">
        <v>27.056551697015799</v>
      </c>
      <c r="N1848" s="12">
        <v>28.4609541714191</v>
      </c>
      <c r="O1848" s="12">
        <v>30.449650935173</v>
      </c>
      <c r="P1848" s="12">
        <v>33.624891582250598</v>
      </c>
      <c r="Q1848" s="12">
        <v>39.930595113992702</v>
      </c>
      <c r="R1848" s="12">
        <v>35.053279294013997</v>
      </c>
      <c r="S1848" s="12">
        <v>38.088026819467501</v>
      </c>
      <c r="T1848" s="12">
        <v>37.4501593482494</v>
      </c>
      <c r="U1848" s="12">
        <v>41.355919076919598</v>
      </c>
      <c r="V1848" s="12">
        <v>49.287110639810599</v>
      </c>
      <c r="W1848" s="12">
        <v>45.448218380927997</v>
      </c>
      <c r="X1848" s="12">
        <v>45.092929217815403</v>
      </c>
      <c r="Y1848" s="12">
        <v>45.881426725626</v>
      </c>
      <c r="Z1848" s="12">
        <v>46.979413698434797</v>
      </c>
      <c r="AA1848" s="12">
        <v>47.675966734170899</v>
      </c>
      <c r="AB1848" s="12">
        <v>60.682338035106703</v>
      </c>
      <c r="AC1848" s="12">
        <v>55.630852100372302</v>
      </c>
      <c r="AD1848" s="12">
        <v>55.297634164810198</v>
      </c>
      <c r="AE1848" s="41">
        <v>54.345839045763</v>
      </c>
      <c r="AF1848" s="41">
        <f t="shared" si="169"/>
        <v>28.680970988988875</v>
      </c>
      <c r="AG1848" s="47">
        <f t="shared" si="170"/>
        <v>24.606761267685904</v>
      </c>
      <c r="AH1848" s="47">
        <f t="shared" si="171"/>
        <v>21.554142687511462</v>
      </c>
      <c r="AI1848" s="47">
        <f t="shared" si="172"/>
        <v>21.964415176439299</v>
      </c>
      <c r="AJ1848" s="47">
        <f t="shared" si="173"/>
        <v>23.18764430384638</v>
      </c>
    </row>
    <row r="1849" spans="2:36" x14ac:dyDescent="0.2">
      <c r="B1849" s="40">
        <v>8</v>
      </c>
      <c r="C1849" s="40">
        <v>18</v>
      </c>
      <c r="D1849" s="40">
        <v>23</v>
      </c>
      <c r="E1849" s="40">
        <f t="shared" si="168"/>
        <v>0</v>
      </c>
      <c r="F1849" s="12">
        <v>35.146128686904902</v>
      </c>
      <c r="G1849" s="12">
        <v>26.978584932327301</v>
      </c>
      <c r="H1849" s="12">
        <v>29.628134788513201</v>
      </c>
      <c r="I1849" s="12">
        <v>28.822629433870301</v>
      </c>
      <c r="J1849" s="12">
        <v>35.155912936210598</v>
      </c>
      <c r="K1849" s="12">
        <v>34.580272729873698</v>
      </c>
      <c r="L1849" s="12">
        <v>38.946184234619103</v>
      </c>
      <c r="M1849" s="12">
        <v>41.955146245717998</v>
      </c>
      <c r="N1849" s="12">
        <v>41.3429601402283</v>
      </c>
      <c r="O1849" s="12">
        <v>51.8623882074356</v>
      </c>
      <c r="P1849" s="12">
        <v>58.8170174293518</v>
      </c>
      <c r="Q1849" s="12">
        <v>53.563472306489899</v>
      </c>
      <c r="R1849" s="12">
        <v>58.889064361333801</v>
      </c>
      <c r="S1849" s="12">
        <v>68.600108854293794</v>
      </c>
      <c r="T1849" s="12">
        <v>65.650877749443097</v>
      </c>
      <c r="U1849" s="12">
        <v>69.542367630004904</v>
      </c>
      <c r="V1849" s="12">
        <v>68.883894191503501</v>
      </c>
      <c r="W1849" s="12">
        <v>67.513215738534896</v>
      </c>
      <c r="X1849" s="12">
        <v>72.092417744398105</v>
      </c>
      <c r="Y1849" s="12">
        <v>75.949511508464795</v>
      </c>
      <c r="Z1849" s="12">
        <v>95.7080681467056</v>
      </c>
      <c r="AA1849" s="12">
        <v>112.489479918957</v>
      </c>
      <c r="AB1849" s="12">
        <v>97.841469824075702</v>
      </c>
      <c r="AC1849" s="12">
        <v>103.173649846554</v>
      </c>
      <c r="AD1849" s="12">
        <v>103.656715876579</v>
      </c>
      <c r="AE1849" s="41">
        <v>100.79436558032</v>
      </c>
      <c r="AF1849" s="41">
        <f t="shared" si="169"/>
        <v>44.662592202440898</v>
      </c>
      <c r="AG1849" s="47">
        <f t="shared" si="170"/>
        <v>36.441834233570106</v>
      </c>
      <c r="AH1849" s="47">
        <f t="shared" si="171"/>
        <v>31.146278155565263</v>
      </c>
      <c r="AI1849" s="47">
        <f t="shared" si="172"/>
        <v>31.033106964159021</v>
      </c>
      <c r="AJ1849" s="47">
        <f t="shared" si="173"/>
        <v>33.426626824617372</v>
      </c>
    </row>
    <row r="1850" spans="2:36" x14ac:dyDescent="0.2">
      <c r="B1850" s="40">
        <v>8</v>
      </c>
      <c r="C1850" s="40">
        <v>18</v>
      </c>
      <c r="D1850" s="40">
        <v>24</v>
      </c>
      <c r="E1850" s="40">
        <f t="shared" si="168"/>
        <v>0</v>
      </c>
      <c r="F1850" s="12">
        <v>29.5218598942757</v>
      </c>
      <c r="G1850" s="12">
        <v>22.559863390445699</v>
      </c>
      <c r="H1850" s="12">
        <v>23.019576319694501</v>
      </c>
      <c r="I1850" s="12">
        <v>23.664701293945299</v>
      </c>
      <c r="J1850" s="12">
        <v>28.7595527324677</v>
      </c>
      <c r="K1850" s="12">
        <v>28.140518619537399</v>
      </c>
      <c r="L1850" s="12">
        <v>30.879796280860901</v>
      </c>
      <c r="M1850" s="12">
        <v>32.378029826641097</v>
      </c>
      <c r="N1850" s="12">
        <v>32.968347033500699</v>
      </c>
      <c r="O1850" s="12">
        <v>40.769880008220703</v>
      </c>
      <c r="P1850" s="12">
        <v>50.559300805091901</v>
      </c>
      <c r="Q1850" s="12">
        <v>43.824364504814099</v>
      </c>
      <c r="R1850" s="12">
        <v>45.600162173271201</v>
      </c>
      <c r="S1850" s="12">
        <v>50.554769009113301</v>
      </c>
      <c r="T1850" s="12">
        <v>53.578041566848803</v>
      </c>
      <c r="U1850" s="12">
        <v>64.875327283382404</v>
      </c>
      <c r="V1850" s="12">
        <v>61.902409247875198</v>
      </c>
      <c r="W1850" s="12">
        <v>59.8094624211788</v>
      </c>
      <c r="X1850" s="12">
        <v>64.184960239172</v>
      </c>
      <c r="Y1850" s="12">
        <v>64.769967995166795</v>
      </c>
      <c r="Z1850" s="12">
        <v>81.366596611499801</v>
      </c>
      <c r="AA1850" s="12">
        <v>89.621153174161904</v>
      </c>
      <c r="AB1850" s="12">
        <v>77.167148895740496</v>
      </c>
      <c r="AC1850" s="12">
        <v>78.916798757791497</v>
      </c>
      <c r="AD1850" s="12">
        <v>79.741459775686295</v>
      </c>
      <c r="AE1850" s="41">
        <v>76.925949522018399</v>
      </c>
      <c r="AF1850" s="41">
        <f t="shared" si="169"/>
        <v>35.785250897248602</v>
      </c>
      <c r="AG1850" s="47">
        <f t="shared" si="170"/>
        <v>29.266212539958968</v>
      </c>
      <c r="AH1850" s="47">
        <f t="shared" si="171"/>
        <v>25.505110726165778</v>
      </c>
      <c r="AI1850" s="47">
        <f t="shared" si="172"/>
        <v>25.228842471218119</v>
      </c>
      <c r="AJ1850" s="47">
        <f t="shared" si="173"/>
        <v>26.892829049301163</v>
      </c>
    </row>
    <row r="1851" spans="2:36" x14ac:dyDescent="0.2">
      <c r="B1851" s="40">
        <v>8</v>
      </c>
      <c r="C1851" s="40">
        <v>19</v>
      </c>
      <c r="D1851" s="40">
        <v>1</v>
      </c>
      <c r="E1851" s="40">
        <f t="shared" si="168"/>
        <v>0</v>
      </c>
      <c r="F1851" s="12">
        <v>25.132315243720999</v>
      </c>
      <c r="G1851" s="12">
        <v>19.6283029088974</v>
      </c>
      <c r="H1851" s="12">
        <v>20.732123785018899</v>
      </c>
      <c r="I1851" s="12">
        <v>23.0463070867062</v>
      </c>
      <c r="J1851" s="12">
        <v>23.6969283268452</v>
      </c>
      <c r="K1851" s="12">
        <v>23.293092762708699</v>
      </c>
      <c r="L1851" s="12">
        <v>26.889936883688002</v>
      </c>
      <c r="M1851" s="12">
        <v>28.169217241048798</v>
      </c>
      <c r="N1851" s="12">
        <v>32.541672421455402</v>
      </c>
      <c r="O1851" s="12">
        <v>39.2460391917229</v>
      </c>
      <c r="P1851" s="12">
        <v>42.581299243450196</v>
      </c>
      <c r="Q1851" s="12">
        <v>36.541308973074003</v>
      </c>
      <c r="R1851" s="12">
        <v>40.012105806350696</v>
      </c>
      <c r="S1851" s="12">
        <v>45.655659294128398</v>
      </c>
      <c r="T1851" s="12">
        <v>51.010887874603299</v>
      </c>
      <c r="U1851" s="12">
        <v>59.960395306587202</v>
      </c>
      <c r="V1851" s="12">
        <v>50.136175417184802</v>
      </c>
      <c r="W1851" s="12">
        <v>49.851177013635599</v>
      </c>
      <c r="X1851" s="12">
        <v>54.151878003597297</v>
      </c>
      <c r="Y1851" s="12">
        <v>59.260569846153302</v>
      </c>
      <c r="Z1851" s="12">
        <v>79.693935677051499</v>
      </c>
      <c r="AA1851" s="12">
        <v>80.675196584224693</v>
      </c>
      <c r="AB1851" s="12">
        <v>69.546622337818206</v>
      </c>
      <c r="AC1851" s="12">
        <v>68.628954680919605</v>
      </c>
      <c r="AD1851" s="12">
        <v>80.268582236290001</v>
      </c>
      <c r="AE1851" s="41">
        <v>83.138398863792403</v>
      </c>
      <c r="AF1851" s="41">
        <f t="shared" si="169"/>
        <v>31.87847980289461</v>
      </c>
      <c r="AG1851" s="47">
        <f t="shared" si="170"/>
        <v>26.237593585181251</v>
      </c>
      <c r="AH1851" s="47">
        <f t="shared" si="171"/>
        <v>22.447195470237741</v>
      </c>
      <c r="AI1851" s="47">
        <f t="shared" si="172"/>
        <v>22.079350974035279</v>
      </c>
      <c r="AJ1851" s="47">
        <f t="shared" si="173"/>
        <v>23.531677768993397</v>
      </c>
    </row>
    <row r="1852" spans="2:36" x14ac:dyDescent="0.2">
      <c r="B1852" s="40">
        <v>8</v>
      </c>
      <c r="C1852" s="40">
        <v>19</v>
      </c>
      <c r="D1852" s="40">
        <v>2</v>
      </c>
      <c r="E1852" s="40">
        <f t="shared" si="168"/>
        <v>0</v>
      </c>
      <c r="F1852" s="12">
        <v>22.533392090559001</v>
      </c>
      <c r="G1852" s="12">
        <v>17.5673880693912</v>
      </c>
      <c r="H1852" s="12">
        <v>18.435672932148002</v>
      </c>
      <c r="I1852" s="12">
        <v>20.589511207342099</v>
      </c>
      <c r="J1852" s="12">
        <v>21.206048958539998</v>
      </c>
      <c r="K1852" s="12">
        <v>20.9448615255356</v>
      </c>
      <c r="L1852" s="12">
        <v>23.962586886405902</v>
      </c>
      <c r="M1852" s="12">
        <v>24.9624338216782</v>
      </c>
      <c r="N1852" s="12">
        <v>29.562721796035799</v>
      </c>
      <c r="O1852" s="12">
        <v>34.244458161354103</v>
      </c>
      <c r="P1852" s="12">
        <v>39.381858761072202</v>
      </c>
      <c r="Q1852" s="12">
        <v>32.869926664113997</v>
      </c>
      <c r="R1852" s="12">
        <v>36.046436454773001</v>
      </c>
      <c r="S1852" s="12">
        <v>40.182874302625699</v>
      </c>
      <c r="T1852" s="12">
        <v>46.2453305137157</v>
      </c>
      <c r="U1852" s="12">
        <v>55.900832381963703</v>
      </c>
      <c r="V1852" s="12">
        <v>46.148395686864902</v>
      </c>
      <c r="W1852" s="12">
        <v>45.082822605609898</v>
      </c>
      <c r="X1852" s="12">
        <v>48.754959248304402</v>
      </c>
      <c r="Y1852" s="12">
        <v>52.328914753198603</v>
      </c>
      <c r="Z1852" s="12">
        <v>75.011472064495095</v>
      </c>
      <c r="AA1852" s="12">
        <v>76.269587517976802</v>
      </c>
      <c r="AB1852" s="12">
        <v>63.006453818082797</v>
      </c>
      <c r="AC1852" s="12">
        <v>61.471130388259901</v>
      </c>
      <c r="AD1852" s="12">
        <v>78.2876782543659</v>
      </c>
      <c r="AE1852" s="41">
        <v>81.194392345666898</v>
      </c>
      <c r="AF1852" s="41">
        <f t="shared" si="169"/>
        <v>28.582366809686036</v>
      </c>
      <c r="AG1852" s="47">
        <f t="shared" si="170"/>
        <v>23.400907544898992</v>
      </c>
      <c r="AH1852" s="47">
        <f t="shared" si="171"/>
        <v>20.066402651596061</v>
      </c>
      <c r="AI1852" s="47">
        <f t="shared" si="172"/>
        <v>19.748696538591382</v>
      </c>
      <c r="AJ1852" s="47">
        <f t="shared" si="173"/>
        <v>21.02773630199432</v>
      </c>
    </row>
    <row r="1853" spans="2:36" x14ac:dyDescent="0.2">
      <c r="B1853" s="40">
        <v>8</v>
      </c>
      <c r="C1853" s="40">
        <v>19</v>
      </c>
      <c r="D1853" s="40">
        <v>3</v>
      </c>
      <c r="E1853" s="40">
        <f t="shared" si="168"/>
        <v>0</v>
      </c>
      <c r="F1853" s="12">
        <v>20.8682139701843</v>
      </c>
      <c r="G1853" s="12">
        <v>16.049484861612299</v>
      </c>
      <c r="H1853" s="12">
        <v>16.974175570011099</v>
      </c>
      <c r="I1853" s="12">
        <v>18.863652146101</v>
      </c>
      <c r="J1853" s="12">
        <v>19.462548410177199</v>
      </c>
      <c r="K1853" s="12">
        <v>19.455157780170399</v>
      </c>
      <c r="L1853" s="12">
        <v>21.934112988233601</v>
      </c>
      <c r="M1853" s="12">
        <v>22.7109978885651</v>
      </c>
      <c r="N1853" s="12">
        <v>27.124236391544301</v>
      </c>
      <c r="O1853" s="12">
        <v>30.748297919988602</v>
      </c>
      <c r="P1853" s="12">
        <v>35.709032236099198</v>
      </c>
      <c r="Q1853" s="12">
        <v>29.435996545314801</v>
      </c>
      <c r="R1853" s="12">
        <v>31.780458458662</v>
      </c>
      <c r="S1853" s="12">
        <v>35.0470448515415</v>
      </c>
      <c r="T1853" s="12">
        <v>40.157176205158201</v>
      </c>
      <c r="U1853" s="12">
        <v>49.876567847728701</v>
      </c>
      <c r="V1853" s="12">
        <v>42.550442631483101</v>
      </c>
      <c r="W1853" s="12">
        <v>38.539763844490103</v>
      </c>
      <c r="X1853" s="12">
        <v>42.182190405845603</v>
      </c>
      <c r="Y1853" s="12">
        <v>43.699200555324602</v>
      </c>
      <c r="Z1853" s="12">
        <v>67.060739876270304</v>
      </c>
      <c r="AA1853" s="12">
        <v>64.5413995417953</v>
      </c>
      <c r="AB1853" s="12">
        <v>54.945857973575599</v>
      </c>
      <c r="AC1853" s="12">
        <v>53.0969744296372</v>
      </c>
      <c r="AD1853" s="12">
        <v>70.289660002946903</v>
      </c>
      <c r="AE1853" s="41">
        <v>83.370063350915899</v>
      </c>
      <c r="AF1853" s="41">
        <f t="shared" si="169"/>
        <v>25.754705748224239</v>
      </c>
      <c r="AG1853" s="47">
        <f t="shared" si="170"/>
        <v>21.419087792658793</v>
      </c>
      <c r="AH1853" s="47">
        <f t="shared" si="171"/>
        <v>18.443614991617181</v>
      </c>
      <c r="AI1853" s="47">
        <f t="shared" si="172"/>
        <v>18.161003753614398</v>
      </c>
      <c r="AJ1853" s="47">
        <f t="shared" si="173"/>
        <v>19.337929378938661</v>
      </c>
    </row>
    <row r="1854" spans="2:36" x14ac:dyDescent="0.2">
      <c r="B1854" s="40">
        <v>8</v>
      </c>
      <c r="C1854" s="40">
        <v>19</v>
      </c>
      <c r="D1854" s="40">
        <v>4</v>
      </c>
      <c r="E1854" s="40">
        <f t="shared" si="168"/>
        <v>0</v>
      </c>
      <c r="F1854" s="12">
        <v>20.514983202219</v>
      </c>
      <c r="G1854" s="12">
        <v>16.135661832332602</v>
      </c>
      <c r="H1854" s="12">
        <v>16.7941580204964</v>
      </c>
      <c r="I1854" s="12">
        <v>18.590078558206599</v>
      </c>
      <c r="J1854" s="12">
        <v>19.530254316091501</v>
      </c>
      <c r="K1854" s="12">
        <v>19.731080120801899</v>
      </c>
      <c r="L1854" s="12">
        <v>21.991898610830301</v>
      </c>
      <c r="M1854" s="12">
        <v>22.4386551399231</v>
      </c>
      <c r="N1854" s="12">
        <v>26.5710902826786</v>
      </c>
      <c r="O1854" s="12">
        <v>29.9115201714039</v>
      </c>
      <c r="P1854" s="12">
        <v>35.4898073277473</v>
      </c>
      <c r="Q1854" s="12">
        <v>29.268877615213398</v>
      </c>
      <c r="R1854" s="12">
        <v>30.8809340181351</v>
      </c>
      <c r="S1854" s="12">
        <v>33.903241648435603</v>
      </c>
      <c r="T1854" s="12">
        <v>37.886563539743399</v>
      </c>
      <c r="U1854" s="12">
        <v>46.717034879922899</v>
      </c>
      <c r="V1854" s="12">
        <v>42.084502318859101</v>
      </c>
      <c r="W1854" s="12">
        <v>37.446924677133602</v>
      </c>
      <c r="X1854" s="12">
        <v>40.051192002534897</v>
      </c>
      <c r="Y1854" s="12">
        <v>41.921427189707799</v>
      </c>
      <c r="Z1854" s="12">
        <v>59.806368299484298</v>
      </c>
      <c r="AA1854" s="12">
        <v>61.774133957147598</v>
      </c>
      <c r="AB1854" s="12">
        <v>50.019197879433598</v>
      </c>
      <c r="AC1854" s="12">
        <v>46.675288663329603</v>
      </c>
      <c r="AD1854" s="12">
        <v>64.357848907947499</v>
      </c>
      <c r="AE1854" s="41">
        <v>71.184576185941694</v>
      </c>
      <c r="AF1854" s="41">
        <f t="shared" si="169"/>
        <v>25.309253626950582</v>
      </c>
      <c r="AG1854" s="47">
        <f t="shared" si="170"/>
        <v>21.220938025498391</v>
      </c>
      <c r="AH1854" s="47">
        <f t="shared" si="171"/>
        <v>18.31302718586922</v>
      </c>
      <c r="AI1854" s="47">
        <f t="shared" si="172"/>
        <v>18.1562465695858</v>
      </c>
      <c r="AJ1854" s="47">
        <f t="shared" si="173"/>
        <v>19.327493925285342</v>
      </c>
    </row>
    <row r="1855" spans="2:36" x14ac:dyDescent="0.2">
      <c r="B1855" s="40">
        <v>8</v>
      </c>
      <c r="C1855" s="40">
        <v>19</v>
      </c>
      <c r="D1855" s="40">
        <v>5</v>
      </c>
      <c r="E1855" s="40">
        <f t="shared" si="168"/>
        <v>0</v>
      </c>
      <c r="F1855" s="12">
        <v>20.995099945783601</v>
      </c>
      <c r="G1855" s="12">
        <v>18.080885468721402</v>
      </c>
      <c r="H1855" s="12">
        <v>18.8979231615067</v>
      </c>
      <c r="I1855" s="12">
        <v>19.478463289499299</v>
      </c>
      <c r="J1855" s="12">
        <v>21.519280252695101</v>
      </c>
      <c r="K1855" s="12">
        <v>22.6341786930561</v>
      </c>
      <c r="L1855" s="12">
        <v>24.593185950756101</v>
      </c>
      <c r="M1855" s="12">
        <v>25.330993953943299</v>
      </c>
      <c r="N1855" s="12">
        <v>27.670148827314399</v>
      </c>
      <c r="O1855" s="12">
        <v>31.035325198888799</v>
      </c>
      <c r="P1855" s="12">
        <v>40.326203924417499</v>
      </c>
      <c r="Q1855" s="12">
        <v>34.3226735577583</v>
      </c>
      <c r="R1855" s="12">
        <v>35.055155535459498</v>
      </c>
      <c r="S1855" s="12">
        <v>39.211733427047697</v>
      </c>
      <c r="T1855" s="12">
        <v>39.998051801681498</v>
      </c>
      <c r="U1855" s="12">
        <v>47.396508782386803</v>
      </c>
      <c r="V1855" s="12">
        <v>49.631160232067103</v>
      </c>
      <c r="W1855" s="12">
        <v>44.301069524109401</v>
      </c>
      <c r="X1855" s="12">
        <v>47.805591595888103</v>
      </c>
      <c r="Y1855" s="12">
        <v>49.678736454129201</v>
      </c>
      <c r="Z1855" s="12">
        <v>60.549205035924899</v>
      </c>
      <c r="AA1855" s="12">
        <v>75.2033093900681</v>
      </c>
      <c r="AB1855" s="12">
        <v>68.2577583504915</v>
      </c>
      <c r="AC1855" s="12">
        <v>59.262762890227101</v>
      </c>
      <c r="AD1855" s="12">
        <v>72.508018727188897</v>
      </c>
      <c r="AE1855" s="41">
        <v>72.694569532550901</v>
      </c>
      <c r="AF1855" s="41">
        <f t="shared" si="169"/>
        <v>27.94328686590195</v>
      </c>
      <c r="AG1855" s="47">
        <f t="shared" si="170"/>
        <v>23.023548474216476</v>
      </c>
      <c r="AH1855" s="47">
        <f t="shared" si="171"/>
        <v>19.79433042364122</v>
      </c>
      <c r="AI1855" s="47">
        <f t="shared" si="172"/>
        <v>20.122146173095722</v>
      </c>
      <c r="AJ1855" s="47">
        <f t="shared" si="173"/>
        <v>21.424606269502657</v>
      </c>
    </row>
    <row r="1856" spans="2:36" x14ac:dyDescent="0.2">
      <c r="B1856" s="40">
        <v>8</v>
      </c>
      <c r="C1856" s="40">
        <v>19</v>
      </c>
      <c r="D1856" s="40">
        <v>6</v>
      </c>
      <c r="E1856" s="40">
        <f t="shared" si="168"/>
        <v>0</v>
      </c>
      <c r="F1856" s="12">
        <v>22.687112893104601</v>
      </c>
      <c r="G1856" s="12">
        <v>19.602616312503802</v>
      </c>
      <c r="H1856" s="12">
        <v>20.023161845207198</v>
      </c>
      <c r="I1856" s="12">
        <v>19.755197411775601</v>
      </c>
      <c r="J1856" s="12">
        <v>22.560639301061599</v>
      </c>
      <c r="K1856" s="12">
        <v>24.2450758371353</v>
      </c>
      <c r="L1856" s="12">
        <v>25.383554563522299</v>
      </c>
      <c r="M1856" s="12">
        <v>25.497209480285601</v>
      </c>
      <c r="N1856" s="12">
        <v>26.8900875329971</v>
      </c>
      <c r="O1856" s="12">
        <v>29.8517243962288</v>
      </c>
      <c r="P1856" s="12">
        <v>37.055370553016701</v>
      </c>
      <c r="Q1856" s="12">
        <v>33.262090488433799</v>
      </c>
      <c r="R1856" s="12">
        <v>33.174175362587</v>
      </c>
      <c r="S1856" s="12">
        <v>34.627907842159303</v>
      </c>
      <c r="T1856" s="12">
        <v>36.352895227312999</v>
      </c>
      <c r="U1856" s="12">
        <v>39.385550043880897</v>
      </c>
      <c r="V1856" s="12">
        <v>42.7101668365002</v>
      </c>
      <c r="W1856" s="12">
        <v>39.039027334094101</v>
      </c>
      <c r="X1856" s="12">
        <v>41.206325439214702</v>
      </c>
      <c r="Y1856" s="12">
        <v>40.048476659357497</v>
      </c>
      <c r="Z1856" s="12">
        <v>45.021403550028801</v>
      </c>
      <c r="AA1856" s="12">
        <v>57.480233432918801</v>
      </c>
      <c r="AB1856" s="12">
        <v>49.414690580993899</v>
      </c>
      <c r="AC1856" s="12">
        <v>45.251545966759302</v>
      </c>
      <c r="AD1856" s="12">
        <v>53.981974604858102</v>
      </c>
      <c r="AE1856" s="41">
        <v>56.805703327439701</v>
      </c>
      <c r="AF1856" s="41">
        <f t="shared" si="169"/>
        <v>27.397921269822113</v>
      </c>
      <c r="AG1856" s="47">
        <f t="shared" si="170"/>
        <v>23.64963795738219</v>
      </c>
      <c r="AH1856" s="47">
        <f t="shared" si="171"/>
        <v>20.925745552730561</v>
      </c>
      <c r="AI1856" s="47">
        <f t="shared" si="172"/>
        <v>21.2373381415367</v>
      </c>
      <c r="AJ1856" s="47">
        <f t="shared" si="173"/>
        <v>22.393525791740398</v>
      </c>
    </row>
    <row r="1857" spans="2:36" x14ac:dyDescent="0.2">
      <c r="B1857" s="40">
        <v>8</v>
      </c>
      <c r="C1857" s="40">
        <v>19</v>
      </c>
      <c r="D1857" s="40">
        <v>23</v>
      </c>
      <c r="E1857" s="40">
        <f t="shared" si="168"/>
        <v>0</v>
      </c>
      <c r="F1857" s="12">
        <v>34.334779658317601</v>
      </c>
      <c r="G1857" s="12">
        <v>25.6420571975708</v>
      </c>
      <c r="H1857" s="12">
        <v>26.018099516153299</v>
      </c>
      <c r="I1857" s="12">
        <v>28.818928110837899</v>
      </c>
      <c r="J1857" s="12">
        <v>29.790305562019299</v>
      </c>
      <c r="K1857" s="12">
        <v>33.097993462562599</v>
      </c>
      <c r="L1857" s="12">
        <v>37.9892718448639</v>
      </c>
      <c r="M1857" s="12">
        <v>40.844813947439199</v>
      </c>
      <c r="N1857" s="12">
        <v>42.2822186346054</v>
      </c>
      <c r="O1857" s="12">
        <v>53.427247834682497</v>
      </c>
      <c r="P1857" s="12">
        <v>48.9281898746491</v>
      </c>
      <c r="Q1857" s="12">
        <v>57.191403943777097</v>
      </c>
      <c r="R1857" s="12">
        <v>57.540886326551401</v>
      </c>
      <c r="S1857" s="12">
        <v>62.951178180456203</v>
      </c>
      <c r="T1857" s="12">
        <v>67.729745627641705</v>
      </c>
      <c r="U1857" s="12">
        <v>72.217327664136903</v>
      </c>
      <c r="V1857" s="12">
        <v>63.094809675216702</v>
      </c>
      <c r="W1857" s="12">
        <v>65.524364943742796</v>
      </c>
      <c r="X1857" s="12">
        <v>63.911587258100496</v>
      </c>
      <c r="Y1857" s="12">
        <v>65.701340450286907</v>
      </c>
      <c r="Z1857" s="12">
        <v>93.493935881376302</v>
      </c>
      <c r="AA1857" s="12">
        <v>93.661200393588302</v>
      </c>
      <c r="AB1857" s="12">
        <v>84.732555822610806</v>
      </c>
      <c r="AC1857" s="12">
        <v>86.433736194610603</v>
      </c>
      <c r="AD1857" s="12">
        <v>90.0050697944164</v>
      </c>
      <c r="AE1857" s="41">
        <v>120.007860205889</v>
      </c>
      <c r="AF1857" s="41">
        <f t="shared" si="169"/>
        <v>43.105807981475202</v>
      </c>
      <c r="AG1857" s="47">
        <f t="shared" si="170"/>
        <v>35.224571576905248</v>
      </c>
      <c r="AH1857" s="47">
        <f t="shared" si="171"/>
        <v>28.920834008979785</v>
      </c>
      <c r="AI1857" s="47">
        <f t="shared" si="172"/>
        <v>28.673476769828778</v>
      </c>
      <c r="AJ1857" s="47">
        <f t="shared" si="173"/>
        <v>31.142919699287397</v>
      </c>
    </row>
    <row r="1858" spans="2:36" x14ac:dyDescent="0.2">
      <c r="B1858" s="40">
        <v>8</v>
      </c>
      <c r="C1858" s="40">
        <v>19</v>
      </c>
      <c r="D1858" s="40">
        <v>24</v>
      </c>
      <c r="E1858" s="40">
        <f t="shared" si="168"/>
        <v>0</v>
      </c>
      <c r="F1858" s="12">
        <v>28.729971572399101</v>
      </c>
      <c r="G1858" s="12">
        <v>20.615535216808301</v>
      </c>
      <c r="H1858" s="12">
        <v>20.935372241258602</v>
      </c>
      <c r="I1858" s="12">
        <v>23.484902016639701</v>
      </c>
      <c r="J1858" s="12">
        <v>24.187007568836201</v>
      </c>
      <c r="K1858" s="12">
        <v>26.403128588438001</v>
      </c>
      <c r="L1858" s="12">
        <v>29.620503263235101</v>
      </c>
      <c r="M1858" s="12">
        <v>30.150043207406998</v>
      </c>
      <c r="N1858" s="12">
        <v>33.304869656324399</v>
      </c>
      <c r="O1858" s="12">
        <v>43.664788876771901</v>
      </c>
      <c r="P1858" s="12">
        <v>37.4257343049049</v>
      </c>
      <c r="Q1858" s="12">
        <v>41.780664744377098</v>
      </c>
      <c r="R1858" s="12">
        <v>43.144636763095903</v>
      </c>
      <c r="S1858" s="12">
        <v>47.2393954210281</v>
      </c>
      <c r="T1858" s="12">
        <v>58.999305058717702</v>
      </c>
      <c r="U1858" s="12">
        <v>62.013777513504003</v>
      </c>
      <c r="V1858" s="12">
        <v>52.336106409788101</v>
      </c>
      <c r="W1858" s="12">
        <v>53.979594824194898</v>
      </c>
      <c r="X1858" s="12">
        <v>55.824731657743499</v>
      </c>
      <c r="Y1858" s="12">
        <v>56.393650815248499</v>
      </c>
      <c r="Z1858" s="12">
        <v>78.687070350885406</v>
      </c>
      <c r="AA1858" s="12">
        <v>75.770093742609006</v>
      </c>
      <c r="AB1858" s="12">
        <v>67.408367156982393</v>
      </c>
      <c r="AC1858" s="12">
        <v>68.500635436058005</v>
      </c>
      <c r="AD1858" s="12">
        <v>72.741730623245203</v>
      </c>
      <c r="AE1858" s="41">
        <v>85.899832067608799</v>
      </c>
      <c r="AF1858" s="41">
        <f t="shared" si="169"/>
        <v>33.979057233349472</v>
      </c>
      <c r="AG1858" s="47">
        <f t="shared" si="170"/>
        <v>28.109612220811833</v>
      </c>
      <c r="AH1858" s="47">
        <f t="shared" si="171"/>
        <v>23.590557723188386</v>
      </c>
      <c r="AI1858" s="47">
        <f t="shared" si="172"/>
        <v>23.125189126396162</v>
      </c>
      <c r="AJ1858" s="47">
        <f t="shared" si="173"/>
        <v>24.926182735681515</v>
      </c>
    </row>
    <row r="1859" spans="2:36" x14ac:dyDescent="0.2">
      <c r="B1859" s="40">
        <v>8</v>
      </c>
      <c r="C1859" s="40">
        <v>20</v>
      </c>
      <c r="D1859" s="40">
        <v>1</v>
      </c>
      <c r="E1859" s="40">
        <f t="shared" ref="E1859:E1922" si="174">IF(D1859&lt;7,0,IF(D1859&gt;22,0,1))</f>
        <v>0</v>
      </c>
      <c r="F1859" s="12">
        <v>25.481651285648301</v>
      </c>
      <c r="G1859" s="12">
        <v>18.270596461296101</v>
      </c>
      <c r="H1859" s="12">
        <v>20.396893019676199</v>
      </c>
      <c r="I1859" s="12">
        <v>21.4481161398888</v>
      </c>
      <c r="J1859" s="12">
        <v>20.146176880836499</v>
      </c>
      <c r="K1859" s="12">
        <v>22.4182369441986</v>
      </c>
      <c r="L1859" s="12">
        <v>26.164549891233399</v>
      </c>
      <c r="M1859" s="12">
        <v>27.208405711650801</v>
      </c>
      <c r="N1859" s="12">
        <v>32.614257491350202</v>
      </c>
      <c r="O1859" s="12">
        <v>36.789748903751402</v>
      </c>
      <c r="P1859" s="12">
        <v>32.090850950479499</v>
      </c>
      <c r="Q1859" s="12">
        <v>35.838304447650899</v>
      </c>
      <c r="R1859" s="12">
        <v>40.696700986385302</v>
      </c>
      <c r="S1859" s="12">
        <v>48.859111462593098</v>
      </c>
      <c r="T1859" s="12">
        <v>55.143594436407099</v>
      </c>
      <c r="U1859" s="12">
        <v>50.941954065084502</v>
      </c>
      <c r="V1859" s="12">
        <v>45.470648848056797</v>
      </c>
      <c r="W1859" s="12">
        <v>46.437029852390303</v>
      </c>
      <c r="X1859" s="12">
        <v>50.220162667274501</v>
      </c>
      <c r="Y1859" s="12">
        <v>57.808325280427901</v>
      </c>
      <c r="Z1859" s="12">
        <v>68.015894596815102</v>
      </c>
      <c r="AA1859" s="12">
        <v>66.678585638523103</v>
      </c>
      <c r="AB1859" s="12">
        <v>60.926814364194897</v>
      </c>
      <c r="AC1859" s="12">
        <v>63.133071771860102</v>
      </c>
      <c r="AD1859" s="12">
        <v>73.640035409450505</v>
      </c>
      <c r="AE1859" s="41">
        <v>86.008526279598499</v>
      </c>
      <c r="AF1859" s="41">
        <f t="shared" si="169"/>
        <v>30.904479667536414</v>
      </c>
      <c r="AG1859" s="47">
        <f t="shared" si="170"/>
        <v>25.093863272953037</v>
      </c>
      <c r="AH1859" s="47">
        <f t="shared" si="171"/>
        <v>21.148686757469182</v>
      </c>
      <c r="AI1859" s="47">
        <f t="shared" si="172"/>
        <v>20.536003889179241</v>
      </c>
      <c r="AJ1859" s="47">
        <f t="shared" si="173"/>
        <v>22.114794575166702</v>
      </c>
    </row>
    <row r="1860" spans="2:36" x14ac:dyDescent="0.2">
      <c r="B1860" s="40">
        <v>8</v>
      </c>
      <c r="C1860" s="40">
        <v>20</v>
      </c>
      <c r="D1860" s="40">
        <v>2</v>
      </c>
      <c r="E1860" s="40">
        <f t="shared" si="174"/>
        <v>0</v>
      </c>
      <c r="F1860" s="12">
        <v>22.670587425500202</v>
      </c>
      <c r="G1860" s="12">
        <v>16.835398988723799</v>
      </c>
      <c r="H1860" s="12">
        <v>18.534278629303</v>
      </c>
      <c r="I1860" s="12">
        <v>19.558743666171999</v>
      </c>
      <c r="J1860" s="12">
        <v>18.5520286414623</v>
      </c>
      <c r="K1860" s="12">
        <v>20.284723996877698</v>
      </c>
      <c r="L1860" s="12">
        <v>23.735767530441301</v>
      </c>
      <c r="M1860" s="12">
        <v>25.084000341653802</v>
      </c>
      <c r="N1860" s="12">
        <v>30.914412701368299</v>
      </c>
      <c r="O1860" s="12">
        <v>35.0324646692276</v>
      </c>
      <c r="P1860" s="12">
        <v>30.173336575269701</v>
      </c>
      <c r="Q1860" s="12">
        <v>34.382007923126203</v>
      </c>
      <c r="R1860" s="12">
        <v>38.772231493234599</v>
      </c>
      <c r="S1860" s="12">
        <v>46.103467419147499</v>
      </c>
      <c r="T1860" s="12">
        <v>51.514155417203902</v>
      </c>
      <c r="U1860" s="12">
        <v>51.288907825469998</v>
      </c>
      <c r="V1860" s="12">
        <v>44.790004735946702</v>
      </c>
      <c r="W1860" s="12">
        <v>44.505764657497402</v>
      </c>
      <c r="X1860" s="12">
        <v>48.751297601461403</v>
      </c>
      <c r="Y1860" s="12">
        <v>55.093345279693601</v>
      </c>
      <c r="Z1860" s="12">
        <v>66.995480404377005</v>
      </c>
      <c r="AA1860" s="12">
        <v>63.442455122232403</v>
      </c>
      <c r="AB1860" s="12">
        <v>58.438664119243597</v>
      </c>
      <c r="AC1860" s="12">
        <v>60.110084359884297</v>
      </c>
      <c r="AD1860" s="12">
        <v>68.815728381183007</v>
      </c>
      <c r="AE1860" s="41">
        <v>78.884094523429894</v>
      </c>
      <c r="AF1860" s="41">
        <f t="shared" ref="AF1860:AF1923" si="175">AVERAGE(F1860:T1860)</f>
        <v>28.809840361247453</v>
      </c>
      <c r="AG1860" s="47">
        <f t="shared" ref="AG1860:AG1923" si="176">AVERAGE(F1860:O1860)</f>
        <v>23.120240659072998</v>
      </c>
      <c r="AH1860" s="47">
        <f t="shared" ref="AH1860:AH1923" si="177">AVERAGE(F1860:J1860)</f>
        <v>19.230207470232262</v>
      </c>
      <c r="AI1860" s="47">
        <f t="shared" ref="AI1860:AI1923" si="178">AVERAGE(G1860:K1860)</f>
        <v>18.753034784507761</v>
      </c>
      <c r="AJ1860" s="47">
        <f t="shared" ref="AJ1860:AJ1923" si="179">AVERAGE(H1860:L1860)</f>
        <v>20.13310849285126</v>
      </c>
    </row>
    <row r="1861" spans="2:36" x14ac:dyDescent="0.2">
      <c r="B1861" s="40">
        <v>8</v>
      </c>
      <c r="C1861" s="40">
        <v>20</v>
      </c>
      <c r="D1861" s="40">
        <v>3</v>
      </c>
      <c r="E1861" s="40">
        <f t="shared" si="174"/>
        <v>0</v>
      </c>
      <c r="F1861" s="12">
        <v>21.3922663681507</v>
      </c>
      <c r="G1861" s="12">
        <v>16.1433620388508</v>
      </c>
      <c r="H1861" s="12">
        <v>17.542712443828599</v>
      </c>
      <c r="I1861" s="12">
        <v>18.446864282369599</v>
      </c>
      <c r="J1861" s="12">
        <v>17.635568547248798</v>
      </c>
      <c r="K1861" s="12">
        <v>19.0931728065014</v>
      </c>
      <c r="L1861" s="12">
        <v>21.9046585290432</v>
      </c>
      <c r="M1861" s="12">
        <v>23.566265315055801</v>
      </c>
      <c r="N1861" s="12">
        <v>28.878353029727901</v>
      </c>
      <c r="O1861" s="12">
        <v>32.459933957099899</v>
      </c>
      <c r="P1861" s="12">
        <v>27.607703737974202</v>
      </c>
      <c r="Q1861" s="12">
        <v>30.910970390558202</v>
      </c>
      <c r="R1861" s="12">
        <v>34.754221087217303</v>
      </c>
      <c r="S1861" s="12">
        <v>40.740470142841303</v>
      </c>
      <c r="T1861" s="12">
        <v>46.759800247192402</v>
      </c>
      <c r="U1861" s="12">
        <v>49.368771136045503</v>
      </c>
      <c r="V1861" s="12">
        <v>39.568153713941598</v>
      </c>
      <c r="W1861" s="12">
        <v>40.357299207687397</v>
      </c>
      <c r="X1861" s="12">
        <v>43.714306159496303</v>
      </c>
      <c r="Y1861" s="12">
        <v>49.669014116525702</v>
      </c>
      <c r="Z1861" s="12">
        <v>60.680750009775203</v>
      </c>
      <c r="AA1861" s="12">
        <v>57.067785228252397</v>
      </c>
      <c r="AB1861" s="12">
        <v>49.252385248422598</v>
      </c>
      <c r="AC1861" s="12">
        <v>50.8939085497856</v>
      </c>
      <c r="AD1861" s="12">
        <v>60.594830304622597</v>
      </c>
      <c r="AE1861" s="41">
        <v>69.700714641809498</v>
      </c>
      <c r="AF1861" s="41">
        <f t="shared" si="175"/>
        <v>26.522421528244006</v>
      </c>
      <c r="AG1861" s="47">
        <f t="shared" si="176"/>
        <v>21.706315731787669</v>
      </c>
      <c r="AH1861" s="47">
        <f t="shared" si="177"/>
        <v>18.232154736089697</v>
      </c>
      <c r="AI1861" s="47">
        <f t="shared" si="178"/>
        <v>17.772336023759841</v>
      </c>
      <c r="AJ1861" s="47">
        <f t="shared" si="179"/>
        <v>18.924595321798318</v>
      </c>
    </row>
    <row r="1862" spans="2:36" x14ac:dyDescent="0.2">
      <c r="B1862" s="40">
        <v>8</v>
      </c>
      <c r="C1862" s="40">
        <v>20</v>
      </c>
      <c r="D1862" s="40">
        <v>4</v>
      </c>
      <c r="E1862" s="40">
        <f t="shared" si="174"/>
        <v>0</v>
      </c>
      <c r="F1862" s="12">
        <v>20.840141638279</v>
      </c>
      <c r="G1862" s="12">
        <v>16.4720220177174</v>
      </c>
      <c r="H1862" s="12">
        <v>17.416479765176799</v>
      </c>
      <c r="I1862" s="12">
        <v>18.188889955043798</v>
      </c>
      <c r="J1862" s="12">
        <v>17.994991121292099</v>
      </c>
      <c r="K1862" s="12">
        <v>19.487264616012599</v>
      </c>
      <c r="L1862" s="12">
        <v>22.107638685226402</v>
      </c>
      <c r="M1862" s="12">
        <v>23.617122700691201</v>
      </c>
      <c r="N1862" s="12">
        <v>28.030002237796801</v>
      </c>
      <c r="O1862" s="12">
        <v>32.081573541879699</v>
      </c>
      <c r="P1862" s="12">
        <v>27.734156840801202</v>
      </c>
      <c r="Q1862" s="12">
        <v>30.345815893888499</v>
      </c>
      <c r="R1862" s="12">
        <v>33.740686368703798</v>
      </c>
      <c r="S1862" s="12">
        <v>38.906099998235703</v>
      </c>
      <c r="T1862" s="12">
        <v>44.388233842372898</v>
      </c>
      <c r="U1862" s="12">
        <v>49.1198610339165</v>
      </c>
      <c r="V1862" s="12">
        <v>38.336762284040503</v>
      </c>
      <c r="W1862" s="12">
        <v>38.278592472314799</v>
      </c>
      <c r="X1862" s="12">
        <v>41.597795068263999</v>
      </c>
      <c r="Y1862" s="12">
        <v>46.668770984172802</v>
      </c>
      <c r="Z1862" s="12">
        <v>58.374901214361202</v>
      </c>
      <c r="AA1862" s="12">
        <v>50.853862603187601</v>
      </c>
      <c r="AB1862" s="12">
        <v>42.1801173717976</v>
      </c>
      <c r="AC1862" s="12">
        <v>42.082691577911397</v>
      </c>
      <c r="AD1862" s="12">
        <v>48.457835019111599</v>
      </c>
      <c r="AE1862" s="41">
        <v>53.890138981580698</v>
      </c>
      <c r="AF1862" s="41">
        <f t="shared" si="175"/>
        <v>26.090074614874524</v>
      </c>
      <c r="AG1862" s="47">
        <f t="shared" si="176"/>
        <v>21.623612627911577</v>
      </c>
      <c r="AH1862" s="47">
        <f t="shared" si="177"/>
        <v>18.182504899501819</v>
      </c>
      <c r="AI1862" s="47">
        <f t="shared" si="178"/>
        <v>17.911929495048536</v>
      </c>
      <c r="AJ1862" s="47">
        <f t="shared" si="179"/>
        <v>19.039052828550339</v>
      </c>
    </row>
    <row r="1863" spans="2:36" x14ac:dyDescent="0.2">
      <c r="B1863" s="40">
        <v>8</v>
      </c>
      <c r="C1863" s="40">
        <v>20</v>
      </c>
      <c r="D1863" s="40">
        <v>5</v>
      </c>
      <c r="E1863" s="40">
        <f t="shared" si="174"/>
        <v>0</v>
      </c>
      <c r="F1863" s="12">
        <v>21.429036530494699</v>
      </c>
      <c r="G1863" s="12">
        <v>18.670220219612101</v>
      </c>
      <c r="H1863" s="12">
        <v>18.637924581527699</v>
      </c>
      <c r="I1863" s="12">
        <v>19.104222755432101</v>
      </c>
      <c r="J1863" s="12">
        <v>20.974445509672201</v>
      </c>
      <c r="K1863" s="12">
        <v>22.886841038465501</v>
      </c>
      <c r="L1863" s="12">
        <v>25.462768681287798</v>
      </c>
      <c r="M1863" s="12">
        <v>27.057242243766801</v>
      </c>
      <c r="N1863" s="12">
        <v>28.996355000972699</v>
      </c>
      <c r="O1863" s="12">
        <v>35.540746796607998</v>
      </c>
      <c r="P1863" s="12">
        <v>32.950885756730997</v>
      </c>
      <c r="Q1863" s="12">
        <v>34.056370617866499</v>
      </c>
      <c r="R1863" s="12">
        <v>38.126058456182498</v>
      </c>
      <c r="S1863" s="12">
        <v>40.9614599630833</v>
      </c>
      <c r="T1863" s="12">
        <v>44.381028036356</v>
      </c>
      <c r="U1863" s="12">
        <v>53.821556741714502</v>
      </c>
      <c r="V1863" s="12">
        <v>43.757936538696299</v>
      </c>
      <c r="W1863" s="12">
        <v>43.439941866397902</v>
      </c>
      <c r="X1863" s="12">
        <v>46.630704031944298</v>
      </c>
      <c r="Y1863" s="12">
        <v>46.639138863563502</v>
      </c>
      <c r="Z1863" s="12">
        <v>61.702709805250201</v>
      </c>
      <c r="AA1863" s="12">
        <v>55.663463437080402</v>
      </c>
      <c r="AB1863" s="12">
        <v>44.651709879636797</v>
      </c>
      <c r="AC1863" s="12">
        <v>44.002313444852803</v>
      </c>
      <c r="AD1863" s="12">
        <v>45.1630343813896</v>
      </c>
      <c r="AE1863" s="41">
        <v>45.747498642682999</v>
      </c>
      <c r="AF1863" s="41">
        <f t="shared" si="175"/>
        <v>28.615707079203926</v>
      </c>
      <c r="AG1863" s="47">
        <f t="shared" si="176"/>
        <v>23.875980335783961</v>
      </c>
      <c r="AH1863" s="47">
        <f t="shared" si="177"/>
        <v>19.763169919347764</v>
      </c>
      <c r="AI1863" s="47">
        <f t="shared" si="178"/>
        <v>20.054730820941923</v>
      </c>
      <c r="AJ1863" s="47">
        <f t="shared" si="179"/>
        <v>21.41324051327706</v>
      </c>
    </row>
    <row r="1864" spans="2:36" x14ac:dyDescent="0.2">
      <c r="B1864" s="40">
        <v>8</v>
      </c>
      <c r="C1864" s="40">
        <v>20</v>
      </c>
      <c r="D1864" s="40">
        <v>6</v>
      </c>
      <c r="E1864" s="40">
        <f t="shared" si="174"/>
        <v>0</v>
      </c>
      <c r="F1864" s="12">
        <v>23.279274199724199</v>
      </c>
      <c r="G1864" s="12">
        <v>20.410447422504401</v>
      </c>
      <c r="H1864" s="12">
        <v>19.8204448945522</v>
      </c>
      <c r="I1864" s="12">
        <v>19.108463829517401</v>
      </c>
      <c r="J1864" s="12">
        <v>23.114426719427101</v>
      </c>
      <c r="K1864" s="12">
        <v>25.215807460069701</v>
      </c>
      <c r="L1864" s="12">
        <v>26.717589542865799</v>
      </c>
      <c r="M1864" s="12">
        <v>26.562905702829401</v>
      </c>
      <c r="N1864" s="12">
        <v>27.906412390947299</v>
      </c>
      <c r="O1864" s="12">
        <v>33.924016391754201</v>
      </c>
      <c r="P1864" s="12">
        <v>32.702408046484003</v>
      </c>
      <c r="Q1864" s="12">
        <v>34.143690023899097</v>
      </c>
      <c r="R1864" s="12">
        <v>34.692310864448501</v>
      </c>
      <c r="S1864" s="12">
        <v>37.650957060813901</v>
      </c>
      <c r="T1864" s="12">
        <v>38.229895302295702</v>
      </c>
      <c r="U1864" s="12">
        <v>47.136252317667001</v>
      </c>
      <c r="V1864" s="12">
        <v>40.480645458698298</v>
      </c>
      <c r="W1864" s="12">
        <v>40.260508960962298</v>
      </c>
      <c r="X1864" s="12">
        <v>40.007469758987398</v>
      </c>
      <c r="Y1864" s="12">
        <v>41.992759177923197</v>
      </c>
      <c r="Z1864" s="12">
        <v>47.190029882192597</v>
      </c>
      <c r="AA1864" s="12">
        <v>45.266076081275898</v>
      </c>
      <c r="AB1864" s="12">
        <v>36.784768833637202</v>
      </c>
      <c r="AC1864" s="12">
        <v>32.757741194725</v>
      </c>
      <c r="AD1864" s="12">
        <v>31.0193845635057</v>
      </c>
      <c r="AE1864" s="41">
        <v>22.194428044676801</v>
      </c>
      <c r="AF1864" s="41">
        <f t="shared" si="175"/>
        <v>28.231936656808855</v>
      </c>
      <c r="AG1864" s="47">
        <f t="shared" si="176"/>
        <v>24.605978855419174</v>
      </c>
      <c r="AH1864" s="47">
        <f t="shared" si="177"/>
        <v>21.14661141314506</v>
      </c>
      <c r="AI1864" s="47">
        <f t="shared" si="178"/>
        <v>21.533918065214159</v>
      </c>
      <c r="AJ1864" s="47">
        <f t="shared" si="179"/>
        <v>22.795346489286437</v>
      </c>
    </row>
    <row r="1865" spans="2:36" x14ac:dyDescent="0.2">
      <c r="B1865" s="40">
        <v>8</v>
      </c>
      <c r="C1865" s="40">
        <v>20</v>
      </c>
      <c r="D1865" s="40">
        <v>23</v>
      </c>
      <c r="E1865" s="40">
        <f t="shared" si="174"/>
        <v>0</v>
      </c>
      <c r="F1865" s="12">
        <v>34.203988807678201</v>
      </c>
      <c r="G1865" s="12">
        <v>24.7475707836151</v>
      </c>
      <c r="H1865" s="12">
        <v>26.1526666526794</v>
      </c>
      <c r="I1865" s="12">
        <v>31.672267210960399</v>
      </c>
      <c r="J1865" s="12">
        <v>31.083813699483901</v>
      </c>
      <c r="K1865" s="12">
        <v>34.337169507741898</v>
      </c>
      <c r="L1865" s="12">
        <v>38.784699592828801</v>
      </c>
      <c r="M1865" s="12">
        <v>38.899190005302401</v>
      </c>
      <c r="N1865" s="12">
        <v>48.351123435974102</v>
      </c>
      <c r="O1865" s="12">
        <v>44.277491770744298</v>
      </c>
      <c r="P1865" s="12">
        <v>53.355028053760499</v>
      </c>
      <c r="Q1865" s="12">
        <v>58.448065194606798</v>
      </c>
      <c r="R1865" s="12">
        <v>54.9673551909924</v>
      </c>
      <c r="S1865" s="12">
        <v>65.174807425737399</v>
      </c>
      <c r="T1865" s="12">
        <v>63.9805152070522</v>
      </c>
      <c r="U1865" s="12">
        <v>65.604097825765606</v>
      </c>
      <c r="V1865" s="12">
        <v>64.119302864313099</v>
      </c>
      <c r="W1865" s="12">
        <v>64.459357704162599</v>
      </c>
      <c r="X1865" s="12">
        <v>66.715968133687994</v>
      </c>
      <c r="Y1865" s="12">
        <v>80.900322329759604</v>
      </c>
      <c r="Z1865" s="12">
        <v>79.844354623079298</v>
      </c>
      <c r="AA1865" s="12">
        <v>89.263328013181706</v>
      </c>
      <c r="AB1865" s="12">
        <v>91.069671612739597</v>
      </c>
      <c r="AC1865" s="12">
        <v>97.291118384122896</v>
      </c>
      <c r="AD1865" s="12">
        <v>125.77307580852499</v>
      </c>
      <c r="AE1865" s="41">
        <v>134.77924663209899</v>
      </c>
      <c r="AF1865" s="41">
        <f t="shared" si="175"/>
        <v>43.229050169277187</v>
      </c>
      <c r="AG1865" s="47">
        <f t="shared" si="176"/>
        <v>35.250998146700844</v>
      </c>
      <c r="AH1865" s="47">
        <f t="shared" si="177"/>
        <v>29.572061430883402</v>
      </c>
      <c r="AI1865" s="47">
        <f t="shared" si="178"/>
        <v>29.598697570896139</v>
      </c>
      <c r="AJ1865" s="47">
        <f t="shared" si="179"/>
        <v>32.406123332738879</v>
      </c>
    </row>
    <row r="1866" spans="2:36" x14ac:dyDescent="0.2">
      <c r="B1866" s="40">
        <v>8</v>
      </c>
      <c r="C1866" s="40">
        <v>20</v>
      </c>
      <c r="D1866" s="40">
        <v>24</v>
      </c>
      <c r="E1866" s="40">
        <f t="shared" si="174"/>
        <v>0</v>
      </c>
      <c r="F1866" s="12">
        <v>28.5573194770813</v>
      </c>
      <c r="G1866" s="12">
        <v>20.808787116050699</v>
      </c>
      <c r="H1866" s="12">
        <v>22.988293123722102</v>
      </c>
      <c r="I1866" s="12">
        <v>26.3143934936523</v>
      </c>
      <c r="J1866" s="12">
        <v>25.342293168067901</v>
      </c>
      <c r="K1866" s="12">
        <v>27.945252763509799</v>
      </c>
      <c r="L1866" s="12">
        <v>31.116320572614701</v>
      </c>
      <c r="M1866" s="12">
        <v>31.214715542554899</v>
      </c>
      <c r="N1866" s="12">
        <v>40.233749785423299</v>
      </c>
      <c r="O1866" s="12">
        <v>36.044642372608202</v>
      </c>
      <c r="P1866" s="12">
        <v>41.789802224874499</v>
      </c>
      <c r="Q1866" s="12">
        <v>45.016459952354403</v>
      </c>
      <c r="R1866" s="12">
        <v>45.513213237285598</v>
      </c>
      <c r="S1866" s="12">
        <v>58.923442481517803</v>
      </c>
      <c r="T1866" s="12">
        <v>59.4863160007</v>
      </c>
      <c r="U1866" s="12">
        <v>56.7816369879246</v>
      </c>
      <c r="V1866" s="12">
        <v>55.137364063978197</v>
      </c>
      <c r="W1866" s="12">
        <v>57.358252043962501</v>
      </c>
      <c r="X1866" s="12">
        <v>60.040591574430501</v>
      </c>
      <c r="Y1866" s="12">
        <v>69.792237469196294</v>
      </c>
      <c r="Z1866" s="12">
        <v>67.219844069004097</v>
      </c>
      <c r="AA1866" s="12">
        <v>75.023699970245403</v>
      </c>
      <c r="AB1866" s="12">
        <v>77.647064295500499</v>
      </c>
      <c r="AC1866" s="12">
        <v>81.189953482985501</v>
      </c>
      <c r="AD1866" s="12">
        <v>111.26340132665599</v>
      </c>
      <c r="AE1866" s="41">
        <v>110.424199688435</v>
      </c>
      <c r="AF1866" s="41">
        <f t="shared" si="175"/>
        <v>36.086333420801161</v>
      </c>
      <c r="AG1866" s="47">
        <f t="shared" si="176"/>
        <v>29.056576741528524</v>
      </c>
      <c r="AH1866" s="47">
        <f t="shared" si="177"/>
        <v>24.80221727571486</v>
      </c>
      <c r="AI1866" s="47">
        <f t="shared" si="178"/>
        <v>24.67980393300056</v>
      </c>
      <c r="AJ1866" s="47">
        <f t="shared" si="179"/>
        <v>26.74131062431336</v>
      </c>
    </row>
    <row r="1867" spans="2:36" x14ac:dyDescent="0.2">
      <c r="B1867" s="40">
        <v>8</v>
      </c>
      <c r="C1867" s="40">
        <v>21</v>
      </c>
      <c r="D1867" s="40">
        <v>1</v>
      </c>
      <c r="E1867" s="40">
        <f t="shared" si="174"/>
        <v>0</v>
      </c>
      <c r="F1867" s="12">
        <v>25.381709965705902</v>
      </c>
      <c r="G1867" s="12">
        <v>20.5221327192783</v>
      </c>
      <c r="H1867" s="12">
        <v>21.838892742633799</v>
      </c>
      <c r="I1867" s="12">
        <v>20.8835479967594</v>
      </c>
      <c r="J1867" s="12">
        <v>21.932443398237201</v>
      </c>
      <c r="K1867" s="12">
        <v>24.660584595680199</v>
      </c>
      <c r="L1867" s="12">
        <v>28.229202913045899</v>
      </c>
      <c r="M1867" s="12">
        <v>30.819433773756</v>
      </c>
      <c r="N1867" s="12">
        <v>31.3686778249741</v>
      </c>
      <c r="O1867" s="12">
        <v>31.392765960454899</v>
      </c>
      <c r="P1867" s="12">
        <v>35.969634163618103</v>
      </c>
      <c r="Q1867" s="12">
        <v>38.942542028188697</v>
      </c>
      <c r="R1867" s="12">
        <v>44.779701959848403</v>
      </c>
      <c r="S1867" s="12">
        <v>51.790149528264998</v>
      </c>
      <c r="T1867" s="12">
        <v>48.465576939582803</v>
      </c>
      <c r="U1867" s="12">
        <v>47.613361164569902</v>
      </c>
      <c r="V1867" s="12">
        <v>47.526605916976898</v>
      </c>
      <c r="W1867" s="12">
        <v>50.082596230030099</v>
      </c>
      <c r="X1867" s="12">
        <v>58.317863702773998</v>
      </c>
      <c r="Y1867" s="12">
        <v>63.820585672855401</v>
      </c>
      <c r="Z1867" s="12">
        <v>57.024494321584697</v>
      </c>
      <c r="AA1867" s="12">
        <v>60.100281731605499</v>
      </c>
      <c r="AB1867" s="12">
        <v>64.092195478439294</v>
      </c>
      <c r="AC1867" s="12">
        <v>63.071313670158403</v>
      </c>
      <c r="AD1867" s="12">
        <v>90.412039028406099</v>
      </c>
      <c r="AE1867" s="41">
        <v>86.711149844169597</v>
      </c>
      <c r="AF1867" s="41">
        <f t="shared" si="175"/>
        <v>31.798466434001913</v>
      </c>
      <c r="AG1867" s="47">
        <f t="shared" si="176"/>
        <v>25.702939189052568</v>
      </c>
      <c r="AH1867" s="47">
        <f t="shared" si="177"/>
        <v>22.111745364522921</v>
      </c>
      <c r="AI1867" s="47">
        <f t="shared" si="178"/>
        <v>21.967520290517779</v>
      </c>
      <c r="AJ1867" s="47">
        <f t="shared" si="179"/>
        <v>23.508934329271302</v>
      </c>
    </row>
    <row r="1868" spans="2:36" x14ac:dyDescent="0.2">
      <c r="B1868" s="40">
        <v>8</v>
      </c>
      <c r="C1868" s="40">
        <v>21</v>
      </c>
      <c r="D1868" s="40">
        <v>2</v>
      </c>
      <c r="E1868" s="40">
        <f t="shared" si="174"/>
        <v>0</v>
      </c>
      <c r="F1868" s="12">
        <v>23.5723138638437</v>
      </c>
      <c r="G1868" s="12">
        <v>18.9738779120445</v>
      </c>
      <c r="H1868" s="12">
        <v>20.180191198110599</v>
      </c>
      <c r="I1868" s="12">
        <v>19.558765519619001</v>
      </c>
      <c r="J1868" s="12">
        <v>20.414568831205401</v>
      </c>
      <c r="K1868" s="12">
        <v>22.629850987196001</v>
      </c>
      <c r="L1868" s="12">
        <v>25.784407235383998</v>
      </c>
      <c r="M1868" s="12">
        <v>28.3241855728626</v>
      </c>
      <c r="N1868" s="12">
        <v>29.852087656498</v>
      </c>
      <c r="O1868" s="12">
        <v>29.950380854129801</v>
      </c>
      <c r="P1868" s="12">
        <v>34.181325832843797</v>
      </c>
      <c r="Q1868" s="12">
        <v>37.055625245094298</v>
      </c>
      <c r="R1868" s="12">
        <v>43.866964389562597</v>
      </c>
      <c r="S1868" s="12">
        <v>50.134891265153897</v>
      </c>
      <c r="T1868" s="12">
        <v>48.356359199047098</v>
      </c>
      <c r="U1868" s="12">
        <v>48.811361392974902</v>
      </c>
      <c r="V1868" s="12">
        <v>48.918562111854598</v>
      </c>
      <c r="W1868" s="12">
        <v>50.8750255362988</v>
      </c>
      <c r="X1868" s="12">
        <v>60.251419007778203</v>
      </c>
      <c r="Y1868" s="12">
        <v>64.635906936407096</v>
      </c>
      <c r="Z1868" s="12">
        <v>57.639330160856197</v>
      </c>
      <c r="AA1868" s="12">
        <v>63.181677760362597</v>
      </c>
      <c r="AB1868" s="12">
        <v>65.958225325346007</v>
      </c>
      <c r="AC1868" s="12">
        <v>65.891989307880394</v>
      </c>
      <c r="AD1868" s="12">
        <v>87.890426570653901</v>
      </c>
      <c r="AE1868" s="41">
        <v>90.232807975173003</v>
      </c>
      <c r="AF1868" s="41">
        <f t="shared" si="175"/>
        <v>30.189053037506355</v>
      </c>
      <c r="AG1868" s="47">
        <f t="shared" si="176"/>
        <v>23.924062963089362</v>
      </c>
      <c r="AH1868" s="47">
        <f t="shared" si="177"/>
        <v>20.539943464964644</v>
      </c>
      <c r="AI1868" s="47">
        <f t="shared" si="178"/>
        <v>20.3514508896351</v>
      </c>
      <c r="AJ1868" s="47">
        <f t="shared" si="179"/>
        <v>21.713556754302999</v>
      </c>
    </row>
    <row r="1869" spans="2:36" x14ac:dyDescent="0.2">
      <c r="B1869" s="40">
        <v>8</v>
      </c>
      <c r="C1869" s="40">
        <v>21</v>
      </c>
      <c r="D1869" s="40">
        <v>3</v>
      </c>
      <c r="E1869" s="40">
        <f t="shared" si="174"/>
        <v>0</v>
      </c>
      <c r="F1869" s="12">
        <v>22.4147818434536</v>
      </c>
      <c r="G1869" s="12">
        <v>17.924912816047701</v>
      </c>
      <c r="H1869" s="12">
        <v>19.048015352726001</v>
      </c>
      <c r="I1869" s="12">
        <v>18.441639113426199</v>
      </c>
      <c r="J1869" s="12">
        <v>19.278574791669801</v>
      </c>
      <c r="K1869" s="12">
        <v>21.403924574136699</v>
      </c>
      <c r="L1869" s="12">
        <v>24.094649867534599</v>
      </c>
      <c r="M1869" s="12">
        <v>26.473124893426899</v>
      </c>
      <c r="N1869" s="12">
        <v>28.319692374229401</v>
      </c>
      <c r="O1869" s="12">
        <v>28.136527124166498</v>
      </c>
      <c r="P1869" s="12">
        <v>31.210420914173099</v>
      </c>
      <c r="Q1869" s="12">
        <v>34.360019237041499</v>
      </c>
      <c r="R1869" s="12">
        <v>39.8929181807041</v>
      </c>
      <c r="S1869" s="12">
        <v>46.297013430356998</v>
      </c>
      <c r="T1869" s="12">
        <v>47.190821909666099</v>
      </c>
      <c r="U1869" s="12">
        <v>44.979953814029699</v>
      </c>
      <c r="V1869" s="12">
        <v>44.236395877599698</v>
      </c>
      <c r="W1869" s="12">
        <v>46.831328811407097</v>
      </c>
      <c r="X1869" s="12">
        <v>53.8260518507957</v>
      </c>
      <c r="Y1869" s="12">
        <v>58.592620383739501</v>
      </c>
      <c r="Z1869" s="12">
        <v>56.468764891386002</v>
      </c>
      <c r="AA1869" s="12">
        <v>57.317423452377298</v>
      </c>
      <c r="AB1869" s="12">
        <v>62.8058485794067</v>
      </c>
      <c r="AC1869" s="12">
        <v>64.131460893154099</v>
      </c>
      <c r="AD1869" s="12">
        <v>83.812006683707196</v>
      </c>
      <c r="AE1869" s="41">
        <v>85.645142250776303</v>
      </c>
      <c r="AF1869" s="41">
        <f t="shared" si="175"/>
        <v>28.299135761517281</v>
      </c>
      <c r="AG1869" s="47">
        <f t="shared" si="176"/>
        <v>22.553584275081739</v>
      </c>
      <c r="AH1869" s="47">
        <f t="shared" si="177"/>
        <v>19.42158478346466</v>
      </c>
      <c r="AI1869" s="47">
        <f t="shared" si="178"/>
        <v>19.219413329601281</v>
      </c>
      <c r="AJ1869" s="47">
        <f t="shared" si="179"/>
        <v>20.45336073989866</v>
      </c>
    </row>
    <row r="1870" spans="2:36" x14ac:dyDescent="0.2">
      <c r="B1870" s="40">
        <v>8</v>
      </c>
      <c r="C1870" s="40">
        <v>21</v>
      </c>
      <c r="D1870" s="40">
        <v>4</v>
      </c>
      <c r="E1870" s="40">
        <f t="shared" si="174"/>
        <v>0</v>
      </c>
      <c r="F1870" s="12">
        <v>21.6356173596382</v>
      </c>
      <c r="G1870" s="12">
        <v>18.0995788736343</v>
      </c>
      <c r="H1870" s="12">
        <v>19.132221671581298</v>
      </c>
      <c r="I1870" s="12">
        <v>19.0910292100906</v>
      </c>
      <c r="J1870" s="12">
        <v>19.629116886615801</v>
      </c>
      <c r="K1870" s="12">
        <v>21.8723326234818</v>
      </c>
      <c r="L1870" s="12">
        <v>24.3644903039932</v>
      </c>
      <c r="M1870" s="12">
        <v>26.004221102953</v>
      </c>
      <c r="N1870" s="12">
        <v>29.189680909633601</v>
      </c>
      <c r="O1870" s="12">
        <v>28.4644343907833</v>
      </c>
      <c r="P1870" s="12">
        <v>31.2988525366783</v>
      </c>
      <c r="Q1870" s="12">
        <v>34.526890550136599</v>
      </c>
      <c r="R1870" s="12">
        <v>38.3751860611439</v>
      </c>
      <c r="S1870" s="12">
        <v>44.668202633142499</v>
      </c>
      <c r="T1870" s="12">
        <v>47.963975685358101</v>
      </c>
      <c r="U1870" s="12">
        <v>44.767167085409199</v>
      </c>
      <c r="V1870" s="12">
        <v>42.598789914131203</v>
      </c>
      <c r="W1870" s="12">
        <v>44.8406072218418</v>
      </c>
      <c r="X1870" s="12">
        <v>49.415528168201398</v>
      </c>
      <c r="Y1870" s="12">
        <v>53.9110748951435</v>
      </c>
      <c r="Z1870" s="12">
        <v>55.376981434106803</v>
      </c>
      <c r="AA1870" s="12">
        <v>54.4348109898567</v>
      </c>
      <c r="AB1870" s="12">
        <v>54.384753074646</v>
      </c>
      <c r="AC1870" s="12">
        <v>55.947298313379299</v>
      </c>
      <c r="AD1870" s="12">
        <v>75.606476146936402</v>
      </c>
      <c r="AE1870" s="41">
        <v>79.269326604127897</v>
      </c>
      <c r="AF1870" s="41">
        <f t="shared" si="175"/>
        <v>28.287722053257635</v>
      </c>
      <c r="AG1870" s="47">
        <f t="shared" si="176"/>
        <v>22.748272333240514</v>
      </c>
      <c r="AH1870" s="47">
        <f t="shared" si="177"/>
        <v>19.517512800312041</v>
      </c>
      <c r="AI1870" s="47">
        <f t="shared" si="178"/>
        <v>19.564855853080761</v>
      </c>
      <c r="AJ1870" s="47">
        <f t="shared" si="179"/>
        <v>20.817838139152542</v>
      </c>
    </row>
    <row r="1871" spans="2:36" x14ac:dyDescent="0.2">
      <c r="B1871" s="40">
        <v>8</v>
      </c>
      <c r="C1871" s="40">
        <v>21</v>
      </c>
      <c r="D1871" s="40">
        <v>5</v>
      </c>
      <c r="E1871" s="40">
        <f t="shared" si="174"/>
        <v>0</v>
      </c>
      <c r="F1871" s="12">
        <v>21.5155501673222</v>
      </c>
      <c r="G1871" s="12">
        <v>19.218559261322</v>
      </c>
      <c r="H1871" s="12">
        <v>19.663054348468801</v>
      </c>
      <c r="I1871" s="12">
        <v>21.436842499256102</v>
      </c>
      <c r="J1871" s="12">
        <v>22.780626867771101</v>
      </c>
      <c r="K1871" s="12">
        <v>25.533856364965398</v>
      </c>
      <c r="L1871" s="12">
        <v>28.133017341136899</v>
      </c>
      <c r="M1871" s="12">
        <v>28.068726699590702</v>
      </c>
      <c r="N1871" s="12">
        <v>33.260008655548098</v>
      </c>
      <c r="O1871" s="12">
        <v>34.493716970920602</v>
      </c>
      <c r="P1871" s="12">
        <v>37.229821001052898</v>
      </c>
      <c r="Q1871" s="12">
        <v>40.555673736572302</v>
      </c>
      <c r="R1871" s="12">
        <v>41.430974286079397</v>
      </c>
      <c r="S1871" s="12">
        <v>46.854891059875499</v>
      </c>
      <c r="T1871" s="12">
        <v>55.307691552400598</v>
      </c>
      <c r="U1871" s="12">
        <v>54.243008293867099</v>
      </c>
      <c r="V1871" s="12">
        <v>51.816908601283998</v>
      </c>
      <c r="W1871" s="12">
        <v>53.693619254589102</v>
      </c>
      <c r="X1871" s="12">
        <v>53.463236497879002</v>
      </c>
      <c r="Y1871" s="12">
        <v>55.678927706003201</v>
      </c>
      <c r="Z1871" s="12">
        <v>66.004357998847993</v>
      </c>
      <c r="AA1871" s="12">
        <v>64.683756193399404</v>
      </c>
      <c r="AB1871" s="12">
        <v>66.785736088037496</v>
      </c>
      <c r="AC1871" s="12">
        <v>64.8491944408417</v>
      </c>
      <c r="AD1871" s="12">
        <v>74.341892027854897</v>
      </c>
      <c r="AE1871" s="41">
        <v>81.631644167900106</v>
      </c>
      <c r="AF1871" s="41">
        <f t="shared" si="175"/>
        <v>31.698867387485507</v>
      </c>
      <c r="AG1871" s="47">
        <f t="shared" si="176"/>
        <v>25.410395917630193</v>
      </c>
      <c r="AH1871" s="47">
        <f t="shared" si="177"/>
        <v>20.922926628828044</v>
      </c>
      <c r="AI1871" s="47">
        <f t="shared" si="178"/>
        <v>21.726587868356681</v>
      </c>
      <c r="AJ1871" s="47">
        <f t="shared" si="179"/>
        <v>23.509479484319662</v>
      </c>
    </row>
    <row r="1872" spans="2:36" x14ac:dyDescent="0.2">
      <c r="B1872" s="40">
        <v>8</v>
      </c>
      <c r="C1872" s="40">
        <v>21</v>
      </c>
      <c r="D1872" s="40">
        <v>6</v>
      </c>
      <c r="E1872" s="40">
        <f t="shared" si="174"/>
        <v>0</v>
      </c>
      <c r="F1872" s="12">
        <v>22.6860677566528</v>
      </c>
      <c r="G1872" s="12">
        <v>19.7883822209835</v>
      </c>
      <c r="H1872" s="12">
        <v>19.401906225204499</v>
      </c>
      <c r="I1872" s="12">
        <v>22.564654032945601</v>
      </c>
      <c r="J1872" s="12">
        <v>24.048376710891699</v>
      </c>
      <c r="K1872" s="12">
        <v>25.985398774147001</v>
      </c>
      <c r="L1872" s="12">
        <v>27.256617424488098</v>
      </c>
      <c r="M1872" s="12">
        <v>26.758244695424999</v>
      </c>
      <c r="N1872" s="12">
        <v>31.791763280868501</v>
      </c>
      <c r="O1872" s="12">
        <v>32.619947491407402</v>
      </c>
      <c r="P1872" s="12">
        <v>34.344985021352798</v>
      </c>
      <c r="Q1872" s="12">
        <v>37.159334213495299</v>
      </c>
      <c r="R1872" s="12">
        <v>38.722038976907697</v>
      </c>
      <c r="S1872" s="12">
        <v>41.752533028364198</v>
      </c>
      <c r="T1872" s="12">
        <v>48.446902083158498</v>
      </c>
      <c r="U1872" s="12">
        <v>47.344314222335797</v>
      </c>
      <c r="V1872" s="12">
        <v>44.094628370761903</v>
      </c>
      <c r="W1872" s="12">
        <v>45.1148561623097</v>
      </c>
      <c r="X1872" s="12">
        <v>48.783335053443899</v>
      </c>
      <c r="Y1872" s="12">
        <v>47.217533187866202</v>
      </c>
      <c r="Z1872" s="12">
        <v>57.154640259742699</v>
      </c>
      <c r="AA1872" s="12">
        <v>55.085813553333303</v>
      </c>
      <c r="AB1872" s="12">
        <v>52.739957347631503</v>
      </c>
      <c r="AC1872" s="12">
        <v>50.2740553352833</v>
      </c>
      <c r="AD1872" s="12">
        <v>58.958181775093102</v>
      </c>
      <c r="AE1872" s="41">
        <v>76.308296085357696</v>
      </c>
      <c r="AF1872" s="41">
        <f t="shared" si="175"/>
        <v>30.221810129086172</v>
      </c>
      <c r="AG1872" s="47">
        <f t="shared" si="176"/>
        <v>25.290135861301408</v>
      </c>
      <c r="AH1872" s="47">
        <f t="shared" si="177"/>
        <v>21.69787738933562</v>
      </c>
      <c r="AI1872" s="47">
        <f t="shared" si="178"/>
        <v>22.35774359283446</v>
      </c>
      <c r="AJ1872" s="47">
        <f t="shared" si="179"/>
        <v>23.851390633535381</v>
      </c>
    </row>
    <row r="1873" spans="2:36" x14ac:dyDescent="0.2">
      <c r="B1873" s="40">
        <v>8</v>
      </c>
      <c r="C1873" s="40">
        <v>21</v>
      </c>
      <c r="D1873" s="40">
        <v>23</v>
      </c>
      <c r="E1873" s="40">
        <f t="shared" si="174"/>
        <v>0</v>
      </c>
      <c r="F1873" s="12">
        <v>32.345269700050402</v>
      </c>
      <c r="G1873" s="12">
        <v>23.575949448585501</v>
      </c>
      <c r="H1873" s="12">
        <v>27.0547085738182</v>
      </c>
      <c r="I1873" s="12">
        <v>26.932219978570899</v>
      </c>
      <c r="J1873" s="12">
        <v>28.025552345275901</v>
      </c>
      <c r="K1873" s="12">
        <v>35.543148135185199</v>
      </c>
      <c r="L1873" s="12">
        <v>33.551077465534199</v>
      </c>
      <c r="M1873" s="12">
        <v>35.385203116893798</v>
      </c>
      <c r="N1873" s="12">
        <v>35.913751477241497</v>
      </c>
      <c r="O1873" s="12">
        <v>39.169329857111002</v>
      </c>
      <c r="P1873" s="12">
        <v>47.0638739588261</v>
      </c>
      <c r="Q1873" s="12">
        <v>50.486404818057999</v>
      </c>
      <c r="R1873" s="12">
        <v>52.205310126304603</v>
      </c>
      <c r="S1873" s="12">
        <v>56.2019617657661</v>
      </c>
      <c r="T1873" s="12">
        <v>52.621166980981798</v>
      </c>
      <c r="U1873" s="12">
        <v>57.3008941063881</v>
      </c>
      <c r="V1873" s="12">
        <v>57.999008157730103</v>
      </c>
      <c r="W1873" s="12">
        <v>54.791292407989502</v>
      </c>
      <c r="X1873" s="12">
        <v>61.488483673572503</v>
      </c>
      <c r="Y1873" s="12">
        <v>73.0542281603813</v>
      </c>
      <c r="Z1873" s="12">
        <v>62.791984449386597</v>
      </c>
      <c r="AA1873" s="12">
        <v>68.370311172723802</v>
      </c>
      <c r="AB1873" s="12">
        <v>63.222561858415602</v>
      </c>
      <c r="AC1873" s="12">
        <v>63.516911210060101</v>
      </c>
      <c r="AD1873" s="12">
        <v>103.948639829397</v>
      </c>
      <c r="AE1873" s="41">
        <v>98.194103859663002</v>
      </c>
      <c r="AF1873" s="41">
        <f t="shared" si="175"/>
        <v>38.404995183213551</v>
      </c>
      <c r="AG1873" s="47">
        <f t="shared" si="176"/>
        <v>31.749621009826662</v>
      </c>
      <c r="AH1873" s="47">
        <f t="shared" si="177"/>
        <v>27.586740009260183</v>
      </c>
      <c r="AI1873" s="47">
        <f t="shared" si="178"/>
        <v>28.226315696287138</v>
      </c>
      <c r="AJ1873" s="47">
        <f t="shared" si="179"/>
        <v>30.22134129967688</v>
      </c>
    </row>
    <row r="1874" spans="2:36" x14ac:dyDescent="0.2">
      <c r="B1874" s="40">
        <v>8</v>
      </c>
      <c r="C1874" s="40">
        <v>21</v>
      </c>
      <c r="D1874" s="40">
        <v>24</v>
      </c>
      <c r="E1874" s="40">
        <f t="shared" si="174"/>
        <v>0</v>
      </c>
      <c r="F1874" s="12">
        <v>27.437220683336299</v>
      </c>
      <c r="G1874" s="12">
        <v>20.690901998043099</v>
      </c>
      <c r="H1874" s="12">
        <v>22.527604945659601</v>
      </c>
      <c r="I1874" s="12">
        <v>21.6216143488884</v>
      </c>
      <c r="J1874" s="12">
        <v>23.962433728456499</v>
      </c>
      <c r="K1874" s="12">
        <v>29.547833793640098</v>
      </c>
      <c r="L1874" s="12">
        <v>27.628174603462199</v>
      </c>
      <c r="M1874" s="12">
        <v>30.3162716739178</v>
      </c>
      <c r="N1874" s="12">
        <v>29.5373083262444</v>
      </c>
      <c r="O1874" s="12">
        <v>32.071464900255201</v>
      </c>
      <c r="P1874" s="12">
        <v>36.867524793148</v>
      </c>
      <c r="Q1874" s="12">
        <v>39.196397020816804</v>
      </c>
      <c r="R1874" s="12">
        <v>46.765102703094499</v>
      </c>
      <c r="S1874" s="12">
        <v>51.010364222526498</v>
      </c>
      <c r="T1874" s="12">
        <v>44.471866035938298</v>
      </c>
      <c r="U1874" s="12">
        <v>48.219313398599603</v>
      </c>
      <c r="V1874" s="12">
        <v>50.074550854921299</v>
      </c>
      <c r="W1874" s="12">
        <v>48.759266657829301</v>
      </c>
      <c r="X1874" s="12">
        <v>56.6492066969872</v>
      </c>
      <c r="Y1874" s="12">
        <v>66.450006100893006</v>
      </c>
      <c r="Z1874" s="12">
        <v>54.356027954816803</v>
      </c>
      <c r="AA1874" s="12">
        <v>57.363111129522302</v>
      </c>
      <c r="AB1874" s="12">
        <v>48.638667057275804</v>
      </c>
      <c r="AC1874" s="12">
        <v>49.124547230243699</v>
      </c>
      <c r="AD1874" s="12">
        <v>82.301225431680706</v>
      </c>
      <c r="AE1874" s="41">
        <v>70.104141074419005</v>
      </c>
      <c r="AF1874" s="41">
        <f t="shared" si="175"/>
        <v>32.243472251828514</v>
      </c>
      <c r="AG1874" s="47">
        <f t="shared" si="176"/>
        <v>26.534082900190363</v>
      </c>
      <c r="AH1874" s="47">
        <f t="shared" si="177"/>
        <v>23.24795514087678</v>
      </c>
      <c r="AI1874" s="47">
        <f t="shared" si="178"/>
        <v>23.670077762937542</v>
      </c>
      <c r="AJ1874" s="47">
        <f t="shared" si="179"/>
        <v>25.057532284021359</v>
      </c>
    </row>
    <row r="1875" spans="2:36" x14ac:dyDescent="0.2">
      <c r="B1875" s="40">
        <v>8</v>
      </c>
      <c r="C1875" s="40">
        <v>22</v>
      </c>
      <c r="D1875" s="40">
        <v>1</v>
      </c>
      <c r="E1875" s="40">
        <f t="shared" si="174"/>
        <v>0</v>
      </c>
      <c r="F1875" s="12">
        <v>25.303135788917501</v>
      </c>
      <c r="G1875" s="12">
        <v>19.904888229370101</v>
      </c>
      <c r="H1875" s="12">
        <v>18.933814078569402</v>
      </c>
      <c r="I1875" s="12">
        <v>18.603079575538601</v>
      </c>
      <c r="J1875" s="12">
        <v>21.887924183607101</v>
      </c>
      <c r="K1875" s="12">
        <v>25.628804110288598</v>
      </c>
      <c r="L1875" s="12">
        <v>28.736133170366301</v>
      </c>
      <c r="M1875" s="12">
        <v>31.2287141644955</v>
      </c>
      <c r="N1875" s="12">
        <v>26.7583637645245</v>
      </c>
      <c r="O1875" s="12">
        <v>29.9328696634769</v>
      </c>
      <c r="P1875" s="12">
        <v>34.506974160909699</v>
      </c>
      <c r="Q1875" s="12">
        <v>37.396687466621401</v>
      </c>
      <c r="R1875" s="12">
        <v>45.5764990870953</v>
      </c>
      <c r="S1875" s="12">
        <v>42.320368917703597</v>
      </c>
      <c r="T1875" s="12">
        <v>37.669747441530198</v>
      </c>
      <c r="U1875" s="12">
        <v>43.730089691400501</v>
      </c>
      <c r="V1875" s="12">
        <v>46.381964182138397</v>
      </c>
      <c r="W1875" s="12">
        <v>51.817284364223497</v>
      </c>
      <c r="X1875" s="12">
        <v>58.5674511239529</v>
      </c>
      <c r="Y1875" s="12">
        <v>58.179323064088798</v>
      </c>
      <c r="Z1875" s="12">
        <v>51.119832300662999</v>
      </c>
      <c r="AA1875" s="12">
        <v>51.867592670202299</v>
      </c>
      <c r="AB1875" s="12">
        <v>46.941091492652902</v>
      </c>
      <c r="AC1875" s="12">
        <v>55.528930032491701</v>
      </c>
      <c r="AD1875" s="12">
        <v>69.034280008554504</v>
      </c>
      <c r="AE1875" s="41">
        <v>60.7453331801891</v>
      </c>
      <c r="AF1875" s="41">
        <f t="shared" si="175"/>
        <v>29.625866920200977</v>
      </c>
      <c r="AG1875" s="47">
        <f t="shared" si="176"/>
        <v>24.691772672915448</v>
      </c>
      <c r="AH1875" s="47">
        <f t="shared" si="177"/>
        <v>20.926568371200538</v>
      </c>
      <c r="AI1875" s="47">
        <f t="shared" si="178"/>
        <v>20.991702035474759</v>
      </c>
      <c r="AJ1875" s="47">
        <f t="shared" si="179"/>
        <v>22.757951023674</v>
      </c>
    </row>
    <row r="1876" spans="2:36" x14ac:dyDescent="0.2">
      <c r="B1876" s="40">
        <v>8</v>
      </c>
      <c r="C1876" s="40">
        <v>22</v>
      </c>
      <c r="D1876" s="40">
        <v>2</v>
      </c>
      <c r="E1876" s="40">
        <f t="shared" si="174"/>
        <v>0</v>
      </c>
      <c r="F1876" s="12">
        <v>21.9725379714966</v>
      </c>
      <c r="G1876" s="12">
        <v>18.305726135969199</v>
      </c>
      <c r="H1876" s="12">
        <v>17.634479038715401</v>
      </c>
      <c r="I1876" s="12">
        <v>17.384596524238599</v>
      </c>
      <c r="J1876" s="12">
        <v>20.133294707298301</v>
      </c>
      <c r="K1876" s="12">
        <v>22.666934522867201</v>
      </c>
      <c r="L1876" s="12">
        <v>26.0052803399563</v>
      </c>
      <c r="M1876" s="12">
        <v>28.613718324422798</v>
      </c>
      <c r="N1876" s="12">
        <v>25.081144974470099</v>
      </c>
      <c r="O1876" s="12">
        <v>28.178557107448601</v>
      </c>
      <c r="P1876" s="12">
        <v>32.675276952505101</v>
      </c>
      <c r="Q1876" s="12">
        <v>35.864597760438897</v>
      </c>
      <c r="R1876" s="12">
        <v>43.948699005842201</v>
      </c>
      <c r="S1876" s="12">
        <v>42.1124808466435</v>
      </c>
      <c r="T1876" s="12">
        <v>36.175655419349702</v>
      </c>
      <c r="U1876" s="12">
        <v>42.689473426341998</v>
      </c>
      <c r="V1876" s="12">
        <v>45.1897712175846</v>
      </c>
      <c r="W1876" s="12">
        <v>50.0669170553684</v>
      </c>
      <c r="X1876" s="12">
        <v>56.6392794852257</v>
      </c>
      <c r="Y1876" s="12">
        <v>58.381671968698498</v>
      </c>
      <c r="Z1876" s="12">
        <v>49.2682767062187</v>
      </c>
      <c r="AA1876" s="12">
        <v>53.227572440147398</v>
      </c>
      <c r="AB1876" s="12">
        <v>50.759128940582301</v>
      </c>
      <c r="AC1876" s="12">
        <v>59.443817741394</v>
      </c>
      <c r="AD1876" s="12">
        <v>73.777676641464197</v>
      </c>
      <c r="AE1876" s="41">
        <v>66.588784258365607</v>
      </c>
      <c r="AF1876" s="41">
        <f t="shared" si="175"/>
        <v>27.783531975444166</v>
      </c>
      <c r="AG1876" s="47">
        <f t="shared" si="176"/>
        <v>22.59762696468831</v>
      </c>
      <c r="AH1876" s="47">
        <f t="shared" si="177"/>
        <v>19.08612687554362</v>
      </c>
      <c r="AI1876" s="47">
        <f t="shared" si="178"/>
        <v>19.22500618581774</v>
      </c>
      <c r="AJ1876" s="47">
        <f t="shared" si="179"/>
        <v>20.764917026615159</v>
      </c>
    </row>
    <row r="1877" spans="2:36" x14ac:dyDescent="0.2">
      <c r="B1877" s="40">
        <v>8</v>
      </c>
      <c r="C1877" s="40">
        <v>22</v>
      </c>
      <c r="D1877" s="40">
        <v>3</v>
      </c>
      <c r="E1877" s="40">
        <f t="shared" si="174"/>
        <v>0</v>
      </c>
      <c r="F1877" s="12">
        <v>20.381460898876199</v>
      </c>
      <c r="G1877" s="12">
        <v>17.750750537157099</v>
      </c>
      <c r="H1877" s="12">
        <v>17.064673259496701</v>
      </c>
      <c r="I1877" s="12">
        <v>16.9946154844761</v>
      </c>
      <c r="J1877" s="12">
        <v>19.310800792694099</v>
      </c>
      <c r="K1877" s="12">
        <v>21.734391522884401</v>
      </c>
      <c r="L1877" s="12">
        <v>25.2283623363972</v>
      </c>
      <c r="M1877" s="12">
        <v>28.651189863920202</v>
      </c>
      <c r="N1877" s="12">
        <v>25.460067648887598</v>
      </c>
      <c r="O1877" s="12">
        <v>28.032965621233</v>
      </c>
      <c r="P1877" s="12">
        <v>33.835672850131999</v>
      </c>
      <c r="Q1877" s="12">
        <v>37.913768688917202</v>
      </c>
      <c r="R1877" s="12">
        <v>45.589275169134098</v>
      </c>
      <c r="S1877" s="12">
        <v>46.525151427507403</v>
      </c>
      <c r="T1877" s="12">
        <v>39.401076311111503</v>
      </c>
      <c r="U1877" s="12">
        <v>44.630224009513903</v>
      </c>
      <c r="V1877" s="12">
        <v>47.243971371173899</v>
      </c>
      <c r="W1877" s="12">
        <v>51.2560785830021</v>
      </c>
      <c r="X1877" s="12">
        <v>58.152945565223703</v>
      </c>
      <c r="Y1877" s="12">
        <v>68.518996939182301</v>
      </c>
      <c r="Z1877" s="12">
        <v>55.110403576850899</v>
      </c>
      <c r="AA1877" s="12">
        <v>60.752865477323503</v>
      </c>
      <c r="AB1877" s="12">
        <v>56.880824018001597</v>
      </c>
      <c r="AC1877" s="12">
        <v>62.271489574909197</v>
      </c>
      <c r="AD1877" s="12">
        <v>84.342419525623299</v>
      </c>
      <c r="AE1877" s="41">
        <v>83.657369691371898</v>
      </c>
      <c r="AF1877" s="41">
        <f t="shared" si="175"/>
        <v>28.258281494188324</v>
      </c>
      <c r="AG1877" s="47">
        <f t="shared" si="176"/>
        <v>22.060927796602257</v>
      </c>
      <c r="AH1877" s="47">
        <f t="shared" si="177"/>
        <v>18.30046019454004</v>
      </c>
      <c r="AI1877" s="47">
        <f t="shared" si="178"/>
        <v>18.571046319341679</v>
      </c>
      <c r="AJ1877" s="47">
        <f t="shared" si="179"/>
        <v>20.066568679189697</v>
      </c>
    </row>
    <row r="1878" spans="2:36" x14ac:dyDescent="0.2">
      <c r="B1878" s="40">
        <v>8</v>
      </c>
      <c r="C1878" s="40">
        <v>22</v>
      </c>
      <c r="D1878" s="40">
        <v>4</v>
      </c>
      <c r="E1878" s="40">
        <f t="shared" si="174"/>
        <v>0</v>
      </c>
      <c r="F1878" s="12">
        <v>19.263941655874302</v>
      </c>
      <c r="G1878" s="12">
        <v>17.6275997037888</v>
      </c>
      <c r="H1878" s="12">
        <v>17.493917271852499</v>
      </c>
      <c r="I1878" s="12">
        <v>17.409393325805699</v>
      </c>
      <c r="J1878" s="12">
        <v>19.358443722248101</v>
      </c>
      <c r="K1878" s="12">
        <v>21.817663328885999</v>
      </c>
      <c r="L1878" s="12">
        <v>24.8974041545391</v>
      </c>
      <c r="M1878" s="12">
        <v>27.235448436260199</v>
      </c>
      <c r="N1878" s="12">
        <v>25.319114250659901</v>
      </c>
      <c r="O1878" s="12">
        <v>27.448680987358099</v>
      </c>
      <c r="P1878" s="12">
        <v>31.689232240199999</v>
      </c>
      <c r="Q1878" s="12">
        <v>35.0468800370693</v>
      </c>
      <c r="R1878" s="12">
        <v>41.627645236253699</v>
      </c>
      <c r="S1878" s="12">
        <v>45.178089411974</v>
      </c>
      <c r="T1878" s="12">
        <v>37.261558352232001</v>
      </c>
      <c r="U1878" s="12">
        <v>41.557780309915501</v>
      </c>
      <c r="V1878" s="12">
        <v>44.460574198484402</v>
      </c>
      <c r="W1878" s="12">
        <v>48.662121861457798</v>
      </c>
      <c r="X1878" s="12">
        <v>55.3404160785675</v>
      </c>
      <c r="Y1878" s="12">
        <v>69.4009308643341</v>
      </c>
      <c r="Z1878" s="12">
        <v>53.792249974727604</v>
      </c>
      <c r="AA1878" s="12">
        <v>57.176113726615903</v>
      </c>
      <c r="AB1878" s="12">
        <v>56.5930422286987</v>
      </c>
      <c r="AC1878" s="12">
        <v>63.626025249719603</v>
      </c>
      <c r="AD1878" s="12">
        <v>86.491774741888094</v>
      </c>
      <c r="AE1878" s="41">
        <v>82.734739058017695</v>
      </c>
      <c r="AF1878" s="41">
        <f t="shared" si="175"/>
        <v>27.245000807666781</v>
      </c>
      <c r="AG1878" s="47">
        <f t="shared" si="176"/>
        <v>21.787160683727272</v>
      </c>
      <c r="AH1878" s="47">
        <f t="shared" si="177"/>
        <v>18.230659135913879</v>
      </c>
      <c r="AI1878" s="47">
        <f t="shared" si="178"/>
        <v>18.741403470516218</v>
      </c>
      <c r="AJ1878" s="47">
        <f t="shared" si="179"/>
        <v>20.195364360666282</v>
      </c>
    </row>
    <row r="1879" spans="2:36" x14ac:dyDescent="0.2">
      <c r="B1879" s="40">
        <v>8</v>
      </c>
      <c r="C1879" s="40">
        <v>22</v>
      </c>
      <c r="D1879" s="40">
        <v>5</v>
      </c>
      <c r="E1879" s="40">
        <f t="shared" si="174"/>
        <v>0</v>
      </c>
      <c r="F1879" s="12">
        <v>18.634701308131199</v>
      </c>
      <c r="G1879" s="12">
        <v>18.1148863019943</v>
      </c>
      <c r="H1879" s="12">
        <v>19.5033764162064</v>
      </c>
      <c r="I1879" s="12">
        <v>20.1134894840717</v>
      </c>
      <c r="J1879" s="12">
        <v>22.5116614975929</v>
      </c>
      <c r="K1879" s="12">
        <v>25.461154419660598</v>
      </c>
      <c r="L1879" s="12">
        <v>26.0109593966007</v>
      </c>
      <c r="M1879" s="12">
        <v>28.217325375795401</v>
      </c>
      <c r="N1879" s="12">
        <v>29.692183064699201</v>
      </c>
      <c r="O1879" s="12">
        <v>32.223107646703703</v>
      </c>
      <c r="P1879" s="12">
        <v>37.1920305154324</v>
      </c>
      <c r="Q1879" s="12">
        <v>40.127113118886903</v>
      </c>
      <c r="R1879" s="12">
        <v>43.288085057497</v>
      </c>
      <c r="S1879" s="12">
        <v>51.088472667217303</v>
      </c>
      <c r="T1879" s="12">
        <v>44.448863626003302</v>
      </c>
      <c r="U1879" s="12">
        <v>47.727644027709999</v>
      </c>
      <c r="V1879" s="12">
        <v>49.932998174667397</v>
      </c>
      <c r="W1879" s="12">
        <v>48.960885805368399</v>
      </c>
      <c r="X1879" s="12">
        <v>54.982290889978401</v>
      </c>
      <c r="Y1879" s="12">
        <v>72.529531371116605</v>
      </c>
      <c r="Z1879" s="12">
        <v>59.7630623483658</v>
      </c>
      <c r="AA1879" s="12">
        <v>63.268034414529801</v>
      </c>
      <c r="AB1879" s="12">
        <v>61.3428748774529</v>
      </c>
      <c r="AC1879" s="12">
        <v>61.1127725188732</v>
      </c>
      <c r="AD1879" s="12">
        <v>88.667305512666701</v>
      </c>
      <c r="AE1879" s="41">
        <v>90.097790477275893</v>
      </c>
      <c r="AF1879" s="41">
        <f t="shared" si="175"/>
        <v>30.441827326432868</v>
      </c>
      <c r="AG1879" s="47">
        <f t="shared" si="176"/>
        <v>24.048284491145616</v>
      </c>
      <c r="AH1879" s="47">
        <f t="shared" si="177"/>
        <v>19.7756230015993</v>
      </c>
      <c r="AI1879" s="47">
        <f t="shared" si="178"/>
        <v>21.140913623905181</v>
      </c>
      <c r="AJ1879" s="47">
        <f t="shared" si="179"/>
        <v>22.720128242826458</v>
      </c>
    </row>
    <row r="1880" spans="2:36" x14ac:dyDescent="0.2">
      <c r="B1880" s="40">
        <v>8</v>
      </c>
      <c r="C1880" s="40">
        <v>22</v>
      </c>
      <c r="D1880" s="40">
        <v>6</v>
      </c>
      <c r="E1880" s="40">
        <f t="shared" si="174"/>
        <v>0</v>
      </c>
      <c r="F1880" s="12">
        <v>18.893701321363402</v>
      </c>
      <c r="G1880" s="12">
        <v>17.697270377635999</v>
      </c>
      <c r="H1880" s="12">
        <v>20.784555699348399</v>
      </c>
      <c r="I1880" s="12">
        <v>21.7780289764404</v>
      </c>
      <c r="J1880" s="12">
        <v>23.277798629760699</v>
      </c>
      <c r="K1880" s="12">
        <v>25.1881433734894</v>
      </c>
      <c r="L1880" s="12">
        <v>24.8409937098026</v>
      </c>
      <c r="M1880" s="12">
        <v>24.923606810808199</v>
      </c>
      <c r="N1880" s="12">
        <v>28.851838837146801</v>
      </c>
      <c r="O1880" s="12">
        <v>29.736110792160002</v>
      </c>
      <c r="P1880" s="12">
        <v>32.6815571644306</v>
      </c>
      <c r="Q1880" s="12">
        <v>33.763906435728103</v>
      </c>
      <c r="R1880" s="12">
        <v>36.4355828645229</v>
      </c>
      <c r="S1880" s="12">
        <v>42.363109575510002</v>
      </c>
      <c r="T1880" s="12">
        <v>38.187471383333197</v>
      </c>
      <c r="U1880" s="12">
        <v>39.694360867023498</v>
      </c>
      <c r="V1880" s="12">
        <v>39.480990365982102</v>
      </c>
      <c r="W1880" s="12">
        <v>41.3987856991291</v>
      </c>
      <c r="X1880" s="12">
        <v>43.844847895145399</v>
      </c>
      <c r="Y1880" s="12">
        <v>54.360485050916701</v>
      </c>
      <c r="Z1880" s="12">
        <v>48.608538464069397</v>
      </c>
      <c r="AA1880" s="12">
        <v>47.6845066206455</v>
      </c>
      <c r="AB1880" s="12">
        <v>42.661870482712999</v>
      </c>
      <c r="AC1880" s="12">
        <v>47.086850234508503</v>
      </c>
      <c r="AD1880" s="12">
        <v>76.165221284747105</v>
      </c>
      <c r="AE1880" s="41">
        <v>74.035093644618996</v>
      </c>
      <c r="AF1880" s="41">
        <f t="shared" si="175"/>
        <v>27.960245063432048</v>
      </c>
      <c r="AG1880" s="47">
        <f t="shared" si="176"/>
        <v>23.597204852795588</v>
      </c>
      <c r="AH1880" s="47">
        <f t="shared" si="177"/>
        <v>20.486271000909777</v>
      </c>
      <c r="AI1880" s="47">
        <f t="shared" si="178"/>
        <v>21.745159411334978</v>
      </c>
      <c r="AJ1880" s="47">
        <f t="shared" si="179"/>
        <v>23.173904077768299</v>
      </c>
    </row>
    <row r="1881" spans="2:36" x14ac:dyDescent="0.2">
      <c r="B1881" s="40">
        <v>8</v>
      </c>
      <c r="C1881" s="40">
        <v>22</v>
      </c>
      <c r="D1881" s="40">
        <v>23</v>
      </c>
      <c r="E1881" s="40">
        <f t="shared" si="174"/>
        <v>0</v>
      </c>
      <c r="F1881" s="12">
        <v>33.169688645839699</v>
      </c>
      <c r="G1881" s="12">
        <v>28.118659787178</v>
      </c>
      <c r="H1881" s="12">
        <v>24.244852191924998</v>
      </c>
      <c r="I1881" s="12">
        <v>25.2828632965088</v>
      </c>
      <c r="J1881" s="12">
        <v>31.6912623929977</v>
      </c>
      <c r="K1881" s="12">
        <v>31.0020213088989</v>
      </c>
      <c r="L1881" s="12">
        <v>36.514690108299298</v>
      </c>
      <c r="M1881" s="12">
        <v>43.292287820816</v>
      </c>
      <c r="N1881" s="12">
        <v>36.832604440689103</v>
      </c>
      <c r="O1881" s="12">
        <v>42.3655667467117</v>
      </c>
      <c r="P1881" s="12">
        <v>51.507353873252903</v>
      </c>
      <c r="Q1881" s="12">
        <v>50.880773690223698</v>
      </c>
      <c r="R1881" s="12">
        <v>56.255145686626399</v>
      </c>
      <c r="S1881" s="12">
        <v>53.280782116890002</v>
      </c>
      <c r="T1881" s="12">
        <v>54.760181516408899</v>
      </c>
      <c r="U1881" s="12">
        <v>60.147216694116601</v>
      </c>
      <c r="V1881" s="12">
        <v>55.863713938474703</v>
      </c>
      <c r="W1881" s="12">
        <v>59.133555845022201</v>
      </c>
      <c r="X1881" s="12">
        <v>68.697009224414799</v>
      </c>
      <c r="Y1881" s="12">
        <v>61.875297448396701</v>
      </c>
      <c r="Z1881" s="12">
        <v>61.407524083614298</v>
      </c>
      <c r="AA1881" s="12">
        <v>63.143550745010401</v>
      </c>
      <c r="AB1881" s="12">
        <v>54.560171733856201</v>
      </c>
      <c r="AC1881" s="12">
        <v>57.7902286686897</v>
      </c>
      <c r="AD1881" s="12">
        <v>67.042287415981306</v>
      </c>
      <c r="AE1881" s="41">
        <v>58.756289721250504</v>
      </c>
      <c r="AF1881" s="41">
        <f t="shared" si="175"/>
        <v>39.94658224155107</v>
      </c>
      <c r="AG1881" s="47">
        <f t="shared" si="176"/>
        <v>33.251449673986414</v>
      </c>
      <c r="AH1881" s="47">
        <f t="shared" si="177"/>
        <v>28.501465262889838</v>
      </c>
      <c r="AI1881" s="47">
        <f t="shared" si="178"/>
        <v>28.067931795501682</v>
      </c>
      <c r="AJ1881" s="47">
        <f t="shared" si="179"/>
        <v>29.747137859725939</v>
      </c>
    </row>
    <row r="1882" spans="2:36" x14ac:dyDescent="0.2">
      <c r="B1882" s="40">
        <v>8</v>
      </c>
      <c r="C1882" s="40">
        <v>22</v>
      </c>
      <c r="D1882" s="40">
        <v>24</v>
      </c>
      <c r="E1882" s="40">
        <f t="shared" si="174"/>
        <v>0</v>
      </c>
      <c r="F1882" s="12">
        <v>28.259895101547201</v>
      </c>
      <c r="G1882" s="12">
        <v>21.980385774612401</v>
      </c>
      <c r="H1882" s="12">
        <v>20.524928768634801</v>
      </c>
      <c r="I1882" s="12">
        <v>21.260616127491001</v>
      </c>
      <c r="J1882" s="12">
        <v>24.3762578582764</v>
      </c>
      <c r="K1882" s="12">
        <v>25.489696619033801</v>
      </c>
      <c r="L1882" s="12">
        <v>29.502362696170799</v>
      </c>
      <c r="M1882" s="12">
        <v>36.469735037565201</v>
      </c>
      <c r="N1882" s="12">
        <v>29.483027552843101</v>
      </c>
      <c r="O1882" s="12">
        <v>33.524288124322901</v>
      </c>
      <c r="P1882" s="12">
        <v>38.625169053077698</v>
      </c>
      <c r="Q1882" s="12">
        <v>40.267622573614098</v>
      </c>
      <c r="R1882" s="12">
        <v>51.333680074691799</v>
      </c>
      <c r="S1882" s="12">
        <v>43.463279754400297</v>
      </c>
      <c r="T1882" s="12">
        <v>44.978808030366899</v>
      </c>
      <c r="U1882" s="12">
        <v>49.815039975881596</v>
      </c>
      <c r="V1882" s="12">
        <v>49.615725505352003</v>
      </c>
      <c r="W1882" s="12">
        <v>54.921139322280901</v>
      </c>
      <c r="X1882" s="12">
        <v>61.641132121086102</v>
      </c>
      <c r="Y1882" s="12">
        <v>54.1616423968077</v>
      </c>
      <c r="Z1882" s="12">
        <v>53.015279985904698</v>
      </c>
      <c r="AA1882" s="12">
        <v>52.124798723936102</v>
      </c>
      <c r="AB1882" s="12">
        <v>44.085584829568901</v>
      </c>
      <c r="AC1882" s="12">
        <v>47.547519676685297</v>
      </c>
      <c r="AD1882" s="12">
        <v>60.5778441040516</v>
      </c>
      <c r="AE1882" s="41">
        <v>54.116406054735201</v>
      </c>
      <c r="AF1882" s="41">
        <f t="shared" si="175"/>
        <v>32.635983543109894</v>
      </c>
      <c r="AG1882" s="47">
        <f t="shared" si="176"/>
        <v>27.087119366049755</v>
      </c>
      <c r="AH1882" s="47">
        <f t="shared" si="177"/>
        <v>23.28041672611236</v>
      </c>
      <c r="AI1882" s="47">
        <f t="shared" si="178"/>
        <v>22.726377029609683</v>
      </c>
      <c r="AJ1882" s="47">
        <f t="shared" si="179"/>
        <v>24.230772413921358</v>
      </c>
    </row>
    <row r="1883" spans="2:36" x14ac:dyDescent="0.2">
      <c r="B1883" s="40">
        <v>8</v>
      </c>
      <c r="C1883" s="40">
        <v>23</v>
      </c>
      <c r="D1883" s="40">
        <v>1</v>
      </c>
      <c r="E1883" s="40">
        <f t="shared" si="174"/>
        <v>0</v>
      </c>
      <c r="F1883" s="12">
        <v>25.112307222008699</v>
      </c>
      <c r="G1883" s="12">
        <v>17.231886882782</v>
      </c>
      <c r="H1883" s="12">
        <v>17.197703530788399</v>
      </c>
      <c r="I1883" s="12">
        <v>18.4091692743301</v>
      </c>
      <c r="J1883" s="12">
        <v>21.655947331905399</v>
      </c>
      <c r="K1883" s="12">
        <v>25.1858596746922</v>
      </c>
      <c r="L1883" s="12">
        <v>27.986293674945799</v>
      </c>
      <c r="M1883" s="12">
        <v>26.916717654228201</v>
      </c>
      <c r="N1883" s="12">
        <v>25.09923929739</v>
      </c>
      <c r="O1883" s="12">
        <v>29.259718309164001</v>
      </c>
      <c r="P1883" s="12">
        <v>33.890952493905999</v>
      </c>
      <c r="Q1883" s="12">
        <v>38.668237465381601</v>
      </c>
      <c r="R1883" s="12">
        <v>39.056923969745597</v>
      </c>
      <c r="S1883" s="12">
        <v>33.974445411682098</v>
      </c>
      <c r="T1883" s="12">
        <v>36.145749551296198</v>
      </c>
      <c r="U1883" s="12">
        <v>42.240011787176101</v>
      </c>
      <c r="V1883" s="12">
        <v>48.2484239821434</v>
      </c>
      <c r="W1883" s="12">
        <v>54.783218321085002</v>
      </c>
      <c r="X1883" s="12">
        <v>53.8726041145325</v>
      </c>
      <c r="Y1883" s="12">
        <v>45.117144801139801</v>
      </c>
      <c r="Z1883" s="12">
        <v>51.148172770976998</v>
      </c>
      <c r="AA1883" s="12">
        <v>51.386129356771697</v>
      </c>
      <c r="AB1883" s="12">
        <v>51.860487941026697</v>
      </c>
      <c r="AC1883" s="12">
        <v>50.325447088837599</v>
      </c>
      <c r="AD1883" s="12">
        <v>55.823907752305303</v>
      </c>
      <c r="AE1883" s="41">
        <v>49.168417880743696</v>
      </c>
      <c r="AF1883" s="41">
        <f t="shared" si="175"/>
        <v>27.719410116283086</v>
      </c>
      <c r="AG1883" s="47">
        <f t="shared" si="176"/>
        <v>23.40548428522348</v>
      </c>
      <c r="AH1883" s="47">
        <f t="shared" si="177"/>
        <v>19.92140284836292</v>
      </c>
      <c r="AI1883" s="47">
        <f t="shared" si="178"/>
        <v>19.936113338899617</v>
      </c>
      <c r="AJ1883" s="47">
        <f t="shared" si="179"/>
        <v>22.086994697332379</v>
      </c>
    </row>
    <row r="1884" spans="2:36" x14ac:dyDescent="0.2">
      <c r="B1884" s="40">
        <v>8</v>
      </c>
      <c r="C1884" s="40">
        <v>23</v>
      </c>
      <c r="D1884" s="40">
        <v>2</v>
      </c>
      <c r="E1884" s="40">
        <f t="shared" si="174"/>
        <v>0</v>
      </c>
      <c r="F1884" s="12">
        <v>22.192763313831801</v>
      </c>
      <c r="G1884" s="12">
        <v>15.7468395996094</v>
      </c>
      <c r="H1884" s="12">
        <v>15.531371058464099</v>
      </c>
      <c r="I1884" s="12">
        <v>16.519161904096599</v>
      </c>
      <c r="J1884" s="12">
        <v>19.594351005554199</v>
      </c>
      <c r="K1884" s="12">
        <v>22.099113914966601</v>
      </c>
      <c r="L1884" s="12">
        <v>25.052266159296</v>
      </c>
      <c r="M1884" s="12">
        <v>24.1992125165463</v>
      </c>
      <c r="N1884" s="12">
        <v>22.733574104785902</v>
      </c>
      <c r="O1884" s="12">
        <v>26.800346062421799</v>
      </c>
      <c r="P1884" s="12">
        <v>31.1620024955273</v>
      </c>
      <c r="Q1884" s="12">
        <v>35.884824069976801</v>
      </c>
      <c r="R1884" s="12">
        <v>37.2811510052681</v>
      </c>
      <c r="S1884" s="12">
        <v>30.774638857126199</v>
      </c>
      <c r="T1884" s="12">
        <v>32.902490247964899</v>
      </c>
      <c r="U1884" s="12">
        <v>39.052405133009003</v>
      </c>
      <c r="V1884" s="12">
        <v>45.702569153547302</v>
      </c>
      <c r="W1884" s="12">
        <v>49.848824816227001</v>
      </c>
      <c r="X1884" s="12">
        <v>47.3794556384087</v>
      </c>
      <c r="Y1884" s="12">
        <v>39.548273222684898</v>
      </c>
      <c r="Z1884" s="12">
        <v>43.964459045767804</v>
      </c>
      <c r="AA1884" s="12">
        <v>46.924786542177202</v>
      </c>
      <c r="AB1884" s="12">
        <v>48.0821202595234</v>
      </c>
      <c r="AC1884" s="12">
        <v>44.850236099958401</v>
      </c>
      <c r="AD1884" s="12">
        <v>46.7810287995338</v>
      </c>
      <c r="AE1884" s="41">
        <v>42.437829068303103</v>
      </c>
      <c r="AF1884" s="41">
        <f t="shared" si="175"/>
        <v>25.231607087695735</v>
      </c>
      <c r="AG1884" s="47">
        <f t="shared" si="176"/>
        <v>21.046899963957269</v>
      </c>
      <c r="AH1884" s="47">
        <f t="shared" si="177"/>
        <v>17.916897376311219</v>
      </c>
      <c r="AI1884" s="47">
        <f t="shared" si="178"/>
        <v>17.898167496538179</v>
      </c>
      <c r="AJ1884" s="47">
        <f t="shared" si="179"/>
        <v>19.759252808475502</v>
      </c>
    </row>
    <row r="1885" spans="2:36" x14ac:dyDescent="0.2">
      <c r="B1885" s="40">
        <v>8</v>
      </c>
      <c r="C1885" s="40">
        <v>23</v>
      </c>
      <c r="D1885" s="40">
        <v>3</v>
      </c>
      <c r="E1885" s="40">
        <f t="shared" si="174"/>
        <v>0</v>
      </c>
      <c r="F1885" s="12">
        <v>21.0240436111614</v>
      </c>
      <c r="G1885" s="12">
        <v>15.1976867485046</v>
      </c>
      <c r="H1885" s="12">
        <v>15.1445737297535</v>
      </c>
      <c r="I1885" s="12">
        <v>15.917919264793399</v>
      </c>
      <c r="J1885" s="12">
        <v>18.422820105552699</v>
      </c>
      <c r="K1885" s="12">
        <v>21.069257698297498</v>
      </c>
      <c r="L1885" s="12">
        <v>23.817141571283301</v>
      </c>
      <c r="M1885" s="12">
        <v>22.8253940367699</v>
      </c>
      <c r="N1885" s="12">
        <v>22.133245392799399</v>
      </c>
      <c r="O1885" s="12">
        <v>25.318302968978902</v>
      </c>
      <c r="P1885" s="12">
        <v>29.351150367498398</v>
      </c>
      <c r="Q1885" s="12">
        <v>34.080568892002098</v>
      </c>
      <c r="R1885" s="12">
        <v>37.7458311266899</v>
      </c>
      <c r="S1885" s="12">
        <v>30.963269540071501</v>
      </c>
      <c r="T1885" s="12">
        <v>32.4617385265827</v>
      </c>
      <c r="U1885" s="12">
        <v>38.274698065519303</v>
      </c>
      <c r="V1885" s="12">
        <v>44.768768296956999</v>
      </c>
      <c r="W1885" s="12">
        <v>49.693828356266003</v>
      </c>
      <c r="X1885" s="12">
        <v>50.187788416027999</v>
      </c>
      <c r="Y1885" s="12">
        <v>42.739827878117602</v>
      </c>
      <c r="Z1885" s="12">
        <v>45.395890964508098</v>
      </c>
      <c r="AA1885" s="12">
        <v>49.1497295084</v>
      </c>
      <c r="AB1885" s="12">
        <v>52.618115212917303</v>
      </c>
      <c r="AC1885" s="12">
        <v>47.6422047801018</v>
      </c>
      <c r="AD1885" s="12">
        <v>53.541446974039097</v>
      </c>
      <c r="AE1885" s="41">
        <v>47.0956434859037</v>
      </c>
      <c r="AF1885" s="41">
        <f t="shared" si="175"/>
        <v>24.364862905382612</v>
      </c>
      <c r="AG1885" s="47">
        <f t="shared" si="176"/>
        <v>20.087038512789462</v>
      </c>
      <c r="AH1885" s="47">
        <f t="shared" si="177"/>
        <v>17.141408691953121</v>
      </c>
      <c r="AI1885" s="47">
        <f t="shared" si="178"/>
        <v>17.150451509380339</v>
      </c>
      <c r="AJ1885" s="47">
        <f t="shared" si="179"/>
        <v>18.874342473936078</v>
      </c>
    </row>
    <row r="1886" spans="2:36" x14ac:dyDescent="0.2">
      <c r="B1886" s="40">
        <v>8</v>
      </c>
      <c r="C1886" s="40">
        <v>23</v>
      </c>
      <c r="D1886" s="40">
        <v>4</v>
      </c>
      <c r="E1886" s="40">
        <f t="shared" si="174"/>
        <v>0</v>
      </c>
      <c r="F1886" s="12">
        <v>20.531978151798199</v>
      </c>
      <c r="G1886" s="12">
        <v>15.822512373924299</v>
      </c>
      <c r="H1886" s="12">
        <v>15.8748814899921</v>
      </c>
      <c r="I1886" s="12">
        <v>16.550214005470298</v>
      </c>
      <c r="J1886" s="12">
        <v>18.873377399683001</v>
      </c>
      <c r="K1886" s="12">
        <v>21.0820731797218</v>
      </c>
      <c r="L1886" s="12">
        <v>23.998639022827099</v>
      </c>
      <c r="M1886" s="12">
        <v>23.819815189838401</v>
      </c>
      <c r="N1886" s="12">
        <v>23.235195553779601</v>
      </c>
      <c r="O1886" s="12">
        <v>25.859309518814101</v>
      </c>
      <c r="P1886" s="12">
        <v>30.476911563396499</v>
      </c>
      <c r="Q1886" s="12">
        <v>35.069650790214503</v>
      </c>
      <c r="R1886" s="12">
        <v>40.779448962926899</v>
      </c>
      <c r="S1886" s="12">
        <v>33.383717828273802</v>
      </c>
      <c r="T1886" s="12">
        <v>35.183460514307001</v>
      </c>
      <c r="U1886" s="12">
        <v>40.940303235530898</v>
      </c>
      <c r="V1886" s="12">
        <v>47.324018146514902</v>
      </c>
      <c r="W1886" s="12">
        <v>51.197542044639597</v>
      </c>
      <c r="X1886" s="12">
        <v>58.459342528820002</v>
      </c>
      <c r="Y1886" s="12">
        <v>50.057805783390997</v>
      </c>
      <c r="Z1886" s="12">
        <v>53.384552723527001</v>
      </c>
      <c r="AA1886" s="12">
        <v>57.230875343918797</v>
      </c>
      <c r="AB1886" s="12">
        <v>58.5928213145733</v>
      </c>
      <c r="AC1886" s="12">
        <v>51.782126449346499</v>
      </c>
      <c r="AD1886" s="12">
        <v>59.573996903419498</v>
      </c>
      <c r="AE1886" s="41">
        <v>54.165430317997902</v>
      </c>
      <c r="AF1886" s="41">
        <f t="shared" si="175"/>
        <v>25.369412369664509</v>
      </c>
      <c r="AG1886" s="47">
        <f t="shared" si="176"/>
        <v>20.56479958858489</v>
      </c>
      <c r="AH1886" s="47">
        <f t="shared" si="177"/>
        <v>17.53059268417358</v>
      </c>
      <c r="AI1886" s="47">
        <f t="shared" si="178"/>
        <v>17.640611689758302</v>
      </c>
      <c r="AJ1886" s="47">
        <f t="shared" si="179"/>
        <v>19.275837019538859</v>
      </c>
    </row>
    <row r="1887" spans="2:36" x14ac:dyDescent="0.2">
      <c r="B1887" s="40">
        <v>8</v>
      </c>
      <c r="C1887" s="40">
        <v>23</v>
      </c>
      <c r="D1887" s="40">
        <v>5</v>
      </c>
      <c r="E1887" s="40">
        <f t="shared" si="174"/>
        <v>0</v>
      </c>
      <c r="F1887" s="12">
        <v>20.640777857579302</v>
      </c>
      <c r="G1887" s="12">
        <v>17.227828969478601</v>
      </c>
      <c r="H1887" s="12">
        <v>17.963221068859099</v>
      </c>
      <c r="I1887" s="12">
        <v>18.7856870286465</v>
      </c>
      <c r="J1887" s="12">
        <v>21.2103065476418</v>
      </c>
      <c r="K1887" s="12">
        <v>22.167320511102702</v>
      </c>
      <c r="L1887" s="12">
        <v>23.890394034624101</v>
      </c>
      <c r="M1887" s="12">
        <v>25.619219701051701</v>
      </c>
      <c r="N1887" s="12">
        <v>26.458075959205601</v>
      </c>
      <c r="O1887" s="12">
        <v>28.790449893951401</v>
      </c>
      <c r="P1887" s="12">
        <v>34.510451081275903</v>
      </c>
      <c r="Q1887" s="12">
        <v>36.019533236026803</v>
      </c>
      <c r="R1887" s="12">
        <v>45.394484750270799</v>
      </c>
      <c r="S1887" s="12">
        <v>38.429872097253799</v>
      </c>
      <c r="T1887" s="12">
        <v>39.698523533105799</v>
      </c>
      <c r="U1887" s="12">
        <v>45.1456208479404</v>
      </c>
      <c r="V1887" s="12">
        <v>46.466109706282602</v>
      </c>
      <c r="W1887" s="12">
        <v>49.400170357704198</v>
      </c>
      <c r="X1887" s="12">
        <v>59.753250392198602</v>
      </c>
      <c r="Y1887" s="12">
        <v>53.668850608348798</v>
      </c>
      <c r="Z1887" s="12">
        <v>54.845337277174004</v>
      </c>
      <c r="AA1887" s="12">
        <v>57.170636075735104</v>
      </c>
      <c r="AB1887" s="12">
        <v>52.397142131090199</v>
      </c>
      <c r="AC1887" s="12">
        <v>51.399037656545602</v>
      </c>
      <c r="AD1887" s="12">
        <v>64.473653244972198</v>
      </c>
      <c r="AE1887" s="41">
        <v>56.301412263631804</v>
      </c>
      <c r="AF1887" s="41">
        <f t="shared" si="175"/>
        <v>27.787076418004926</v>
      </c>
      <c r="AG1887" s="47">
        <f t="shared" si="176"/>
        <v>22.27532815721408</v>
      </c>
      <c r="AH1887" s="47">
        <f t="shared" si="177"/>
        <v>19.165564294441062</v>
      </c>
      <c r="AI1887" s="47">
        <f t="shared" si="178"/>
        <v>19.47087282514574</v>
      </c>
      <c r="AJ1887" s="47">
        <f t="shared" si="179"/>
        <v>20.80338583817484</v>
      </c>
    </row>
    <row r="1888" spans="2:36" x14ac:dyDescent="0.2">
      <c r="B1888" s="40">
        <v>8</v>
      </c>
      <c r="C1888" s="40">
        <v>23</v>
      </c>
      <c r="D1888" s="40">
        <v>6</v>
      </c>
      <c r="E1888" s="40">
        <f t="shared" si="174"/>
        <v>0</v>
      </c>
      <c r="F1888" s="12">
        <v>20.3805043063164</v>
      </c>
      <c r="G1888" s="12">
        <v>18.377210759401301</v>
      </c>
      <c r="H1888" s="12">
        <v>19.630884746074699</v>
      </c>
      <c r="I1888" s="12">
        <v>20.340891099691401</v>
      </c>
      <c r="J1888" s="12">
        <v>21.573257307529399</v>
      </c>
      <c r="K1888" s="12">
        <v>21.736072478771199</v>
      </c>
      <c r="L1888" s="12">
        <v>22.094620818614999</v>
      </c>
      <c r="M1888" s="12">
        <v>24.6334397697449</v>
      </c>
      <c r="N1888" s="12">
        <v>26.540020504951499</v>
      </c>
      <c r="O1888" s="12">
        <v>27.806863566875499</v>
      </c>
      <c r="P1888" s="12">
        <v>29.921664719581599</v>
      </c>
      <c r="Q1888" s="12">
        <v>31.3774815206528</v>
      </c>
      <c r="R1888" s="12">
        <v>38.825634699583098</v>
      </c>
      <c r="S1888" s="12">
        <v>34.268626901864998</v>
      </c>
      <c r="T1888" s="12">
        <v>34.973830845355998</v>
      </c>
      <c r="U1888" s="12">
        <v>36.883636566400497</v>
      </c>
      <c r="V1888" s="12">
        <v>38.7062652032375</v>
      </c>
      <c r="W1888" s="12">
        <v>37.351288445949599</v>
      </c>
      <c r="X1888" s="12">
        <v>45.6501248922348</v>
      </c>
      <c r="Y1888" s="12">
        <v>42.128678285360301</v>
      </c>
      <c r="Z1888" s="12">
        <v>40.595429633140597</v>
      </c>
      <c r="AA1888" s="12">
        <v>37.266050975322699</v>
      </c>
      <c r="AB1888" s="12">
        <v>34.5730734641552</v>
      </c>
      <c r="AC1888" s="12">
        <v>29.626594976186801</v>
      </c>
      <c r="AD1888" s="12">
        <v>48.849146906852702</v>
      </c>
      <c r="AE1888" s="41">
        <v>42.968238339900999</v>
      </c>
      <c r="AF1888" s="41">
        <f t="shared" si="175"/>
        <v>26.16540026966732</v>
      </c>
      <c r="AG1888" s="47">
        <f t="shared" si="176"/>
        <v>22.31137653579713</v>
      </c>
      <c r="AH1888" s="47">
        <f t="shared" si="177"/>
        <v>20.060549643802641</v>
      </c>
      <c r="AI1888" s="47">
        <f t="shared" si="178"/>
        <v>20.331663278293597</v>
      </c>
      <c r="AJ1888" s="47">
        <f t="shared" si="179"/>
        <v>21.075145290136341</v>
      </c>
    </row>
    <row r="1889" spans="2:36" x14ac:dyDescent="0.2">
      <c r="B1889" s="40">
        <v>8</v>
      </c>
      <c r="C1889" s="40">
        <v>23</v>
      </c>
      <c r="D1889" s="40">
        <v>23</v>
      </c>
      <c r="E1889" s="40">
        <f t="shared" si="174"/>
        <v>0</v>
      </c>
      <c r="F1889" s="12">
        <v>33.7431919875145</v>
      </c>
      <c r="G1889" s="12">
        <v>22.806188485860801</v>
      </c>
      <c r="H1889" s="12">
        <v>24.2266077246666</v>
      </c>
      <c r="I1889" s="12">
        <v>25.166412743806799</v>
      </c>
      <c r="J1889" s="12">
        <v>28.1054686253071</v>
      </c>
      <c r="K1889" s="12">
        <v>31.586957258224501</v>
      </c>
      <c r="L1889" s="12">
        <v>41.630014805793799</v>
      </c>
      <c r="M1889" s="12">
        <v>36.944257527351397</v>
      </c>
      <c r="N1889" s="12">
        <v>38.4445285642147</v>
      </c>
      <c r="O1889" s="12">
        <v>46.459048050880398</v>
      </c>
      <c r="P1889" s="12">
        <v>51.137314775466898</v>
      </c>
      <c r="Q1889" s="12">
        <v>63.971498882532103</v>
      </c>
      <c r="R1889" s="12">
        <v>56.727916339874298</v>
      </c>
      <c r="S1889" s="12">
        <v>59.251822736740102</v>
      </c>
      <c r="T1889" s="12">
        <v>64.274410270214105</v>
      </c>
      <c r="U1889" s="12">
        <v>65.508144551515599</v>
      </c>
      <c r="V1889" s="12">
        <v>67.004690039634696</v>
      </c>
      <c r="W1889" s="12">
        <v>73.897404097795501</v>
      </c>
      <c r="X1889" s="12">
        <v>68.483215212822003</v>
      </c>
      <c r="Y1889" s="12">
        <v>68.307580020189306</v>
      </c>
      <c r="Z1889" s="12">
        <v>72.315912488460498</v>
      </c>
      <c r="AA1889" s="12">
        <v>74.045877718925496</v>
      </c>
      <c r="AB1889" s="12">
        <v>69.565081030130401</v>
      </c>
      <c r="AC1889" s="12">
        <v>66.755749084472697</v>
      </c>
      <c r="AD1889" s="12">
        <v>67.110859975099601</v>
      </c>
      <c r="AE1889" s="41">
        <v>59.045126055717503</v>
      </c>
      <c r="AF1889" s="41">
        <f t="shared" si="175"/>
        <v>41.631709251896531</v>
      </c>
      <c r="AG1889" s="47">
        <f t="shared" si="176"/>
        <v>32.911267577362061</v>
      </c>
      <c r="AH1889" s="47">
        <f t="shared" si="177"/>
        <v>26.809573913431159</v>
      </c>
      <c r="AI1889" s="47">
        <f t="shared" si="178"/>
        <v>26.378326967573162</v>
      </c>
      <c r="AJ1889" s="47">
        <f t="shared" si="179"/>
        <v>30.143092231559756</v>
      </c>
    </row>
    <row r="1890" spans="2:36" x14ac:dyDescent="0.2">
      <c r="B1890" s="40">
        <v>8</v>
      </c>
      <c r="C1890" s="40">
        <v>23</v>
      </c>
      <c r="D1890" s="40">
        <v>24</v>
      </c>
      <c r="E1890" s="40">
        <f t="shared" si="174"/>
        <v>0</v>
      </c>
      <c r="F1890" s="12">
        <v>27.887701695918999</v>
      </c>
      <c r="G1890" s="12">
        <v>19.471163994789102</v>
      </c>
      <c r="H1890" s="12">
        <v>20.125639935016601</v>
      </c>
      <c r="I1890" s="12">
        <v>21.219822392463701</v>
      </c>
      <c r="J1890" s="12">
        <v>23.0197208089829</v>
      </c>
      <c r="K1890" s="12">
        <v>27.300365573883099</v>
      </c>
      <c r="L1890" s="12">
        <v>33.654324601411801</v>
      </c>
      <c r="M1890" s="12">
        <v>28.6508174636364</v>
      </c>
      <c r="N1890" s="12">
        <v>30.528242353916198</v>
      </c>
      <c r="O1890" s="12">
        <v>34.919065410852397</v>
      </c>
      <c r="P1890" s="12">
        <v>38.613327332258201</v>
      </c>
      <c r="Q1890" s="12">
        <v>52.371485139846797</v>
      </c>
      <c r="R1890" s="12">
        <v>44.178944478273401</v>
      </c>
      <c r="S1890" s="12">
        <v>46.311668603181801</v>
      </c>
      <c r="T1890" s="12">
        <v>50.446307112216999</v>
      </c>
      <c r="U1890" s="12">
        <v>53.597974930286398</v>
      </c>
      <c r="V1890" s="12">
        <v>64.415544082403201</v>
      </c>
      <c r="W1890" s="12">
        <v>69.089070977449396</v>
      </c>
      <c r="X1890" s="12">
        <v>63.665284924268697</v>
      </c>
      <c r="Y1890" s="12">
        <v>61.3317855892181</v>
      </c>
      <c r="Z1890" s="12">
        <v>65.612985434532206</v>
      </c>
      <c r="AA1890" s="12">
        <v>67.045805895090098</v>
      </c>
      <c r="AB1890" s="12">
        <v>68.3647896840572</v>
      </c>
      <c r="AC1890" s="12">
        <v>67.777713933944696</v>
      </c>
      <c r="AD1890" s="12">
        <v>61.787812067985499</v>
      </c>
      <c r="AE1890" s="41">
        <v>51.314217388391498</v>
      </c>
      <c r="AF1890" s="41">
        <f t="shared" si="175"/>
        <v>33.246573126443231</v>
      </c>
      <c r="AG1890" s="47">
        <f t="shared" si="176"/>
        <v>26.677686423087117</v>
      </c>
      <c r="AH1890" s="47">
        <f t="shared" si="177"/>
        <v>22.344809765434256</v>
      </c>
      <c r="AI1890" s="47">
        <f t="shared" si="178"/>
        <v>22.227342541027078</v>
      </c>
      <c r="AJ1890" s="47">
        <f t="shared" si="179"/>
        <v>25.063974662351619</v>
      </c>
    </row>
    <row r="1891" spans="2:36" x14ac:dyDescent="0.2">
      <c r="B1891" s="40">
        <v>8</v>
      </c>
      <c r="C1891" s="40">
        <v>24</v>
      </c>
      <c r="D1891" s="40">
        <v>1</v>
      </c>
      <c r="E1891" s="40">
        <f t="shared" si="174"/>
        <v>0</v>
      </c>
      <c r="F1891" s="12">
        <v>21.289110089182898</v>
      </c>
      <c r="G1891" s="12">
        <v>16.4492146937847</v>
      </c>
      <c r="H1891" s="12">
        <v>17.291398736238499</v>
      </c>
      <c r="I1891" s="12">
        <v>18.875801591157899</v>
      </c>
      <c r="J1891" s="12">
        <v>23.047265319824199</v>
      </c>
      <c r="K1891" s="12">
        <v>26.157946336984601</v>
      </c>
      <c r="L1891" s="12">
        <v>26.482356716871301</v>
      </c>
      <c r="M1891" s="12">
        <v>24.038420721530901</v>
      </c>
      <c r="N1891" s="12">
        <v>27.718214029312101</v>
      </c>
      <c r="O1891" s="12">
        <v>32.1594049999714</v>
      </c>
      <c r="P1891" s="12">
        <v>38.697517352342601</v>
      </c>
      <c r="Q1891" s="12">
        <v>46.126845553398098</v>
      </c>
      <c r="R1891" s="12">
        <v>35.754344246387497</v>
      </c>
      <c r="S1891" s="12">
        <v>38.425536319255798</v>
      </c>
      <c r="T1891" s="12">
        <v>43.025600898981097</v>
      </c>
      <c r="U1891" s="12">
        <v>46.800615450620697</v>
      </c>
      <c r="V1891" s="12">
        <v>59.645433272361799</v>
      </c>
      <c r="W1891" s="12">
        <v>57.9937031342983</v>
      </c>
      <c r="X1891" s="12">
        <v>52.971956555366503</v>
      </c>
      <c r="Y1891" s="12">
        <v>53.631509944200502</v>
      </c>
      <c r="Z1891" s="12">
        <v>61.581953341960897</v>
      </c>
      <c r="AA1891" s="12">
        <v>69.653380985736803</v>
      </c>
      <c r="AB1891" s="12">
        <v>69.124784477472303</v>
      </c>
      <c r="AC1891" s="12">
        <v>67.645806092977494</v>
      </c>
      <c r="AD1891" s="12">
        <v>60.412209800720198</v>
      </c>
      <c r="AE1891" s="41">
        <v>55.857191941261298</v>
      </c>
      <c r="AF1891" s="41">
        <f t="shared" si="175"/>
        <v>29.035931840348244</v>
      </c>
      <c r="AG1891" s="47">
        <f t="shared" si="176"/>
        <v>23.350913323485848</v>
      </c>
      <c r="AH1891" s="47">
        <f t="shared" si="177"/>
        <v>19.39055808603764</v>
      </c>
      <c r="AI1891" s="47">
        <f t="shared" si="178"/>
        <v>20.364325335597975</v>
      </c>
      <c r="AJ1891" s="47">
        <f t="shared" si="179"/>
        <v>22.370953740215299</v>
      </c>
    </row>
    <row r="1892" spans="2:36" x14ac:dyDescent="0.2">
      <c r="B1892" s="40">
        <v>8</v>
      </c>
      <c r="C1892" s="40">
        <v>24</v>
      </c>
      <c r="D1892" s="40">
        <v>2</v>
      </c>
      <c r="E1892" s="40">
        <f t="shared" si="174"/>
        <v>0</v>
      </c>
      <c r="F1892" s="12">
        <v>18.040511454507701</v>
      </c>
      <c r="G1892" s="12">
        <v>15.452453655004501</v>
      </c>
      <c r="H1892" s="12">
        <v>16.1163079340458</v>
      </c>
      <c r="I1892" s="12">
        <v>17.595026972293901</v>
      </c>
      <c r="J1892" s="12">
        <v>21.379733489990201</v>
      </c>
      <c r="K1892" s="12">
        <v>24.270187958717301</v>
      </c>
      <c r="L1892" s="12">
        <v>24.69436130023</v>
      </c>
      <c r="M1892" s="12">
        <v>22.723922887325301</v>
      </c>
      <c r="N1892" s="12">
        <v>26.205726937293999</v>
      </c>
      <c r="O1892" s="12">
        <v>30.352388717174499</v>
      </c>
      <c r="P1892" s="12">
        <v>36.7749138278961</v>
      </c>
      <c r="Q1892" s="12">
        <v>43.512023344039903</v>
      </c>
      <c r="R1892" s="12">
        <v>34.342250973939898</v>
      </c>
      <c r="S1892" s="12">
        <v>36.3779887385368</v>
      </c>
      <c r="T1892" s="12">
        <v>41.109250086545899</v>
      </c>
      <c r="U1892" s="12">
        <v>46.669590121746097</v>
      </c>
      <c r="V1892" s="12">
        <v>57.704005698442501</v>
      </c>
      <c r="W1892" s="12">
        <v>55.880612358570097</v>
      </c>
      <c r="X1892" s="12">
        <v>51.242792259693097</v>
      </c>
      <c r="Y1892" s="12">
        <v>50.410227028369903</v>
      </c>
      <c r="Z1892" s="12">
        <v>59.700648713111903</v>
      </c>
      <c r="AA1892" s="12">
        <v>70.589602023124698</v>
      </c>
      <c r="AB1892" s="12">
        <v>70.667021323680899</v>
      </c>
      <c r="AC1892" s="12">
        <v>70.224166851997396</v>
      </c>
      <c r="AD1892" s="12">
        <v>61.084837977170899</v>
      </c>
      <c r="AE1892" s="41">
        <v>57.644596121549597</v>
      </c>
      <c r="AF1892" s="41">
        <f t="shared" si="175"/>
        <v>27.263136551836116</v>
      </c>
      <c r="AG1892" s="47">
        <f t="shared" si="176"/>
        <v>21.683062130658321</v>
      </c>
      <c r="AH1892" s="47">
        <f t="shared" si="177"/>
        <v>17.716806701168419</v>
      </c>
      <c r="AI1892" s="47">
        <f t="shared" si="178"/>
        <v>18.962742002010341</v>
      </c>
      <c r="AJ1892" s="47">
        <f t="shared" si="179"/>
        <v>20.81112353105544</v>
      </c>
    </row>
    <row r="1893" spans="2:36" x14ac:dyDescent="0.2">
      <c r="B1893" s="40">
        <v>8</v>
      </c>
      <c r="C1893" s="40">
        <v>24</v>
      </c>
      <c r="D1893" s="40">
        <v>3</v>
      </c>
      <c r="E1893" s="40">
        <f t="shared" si="174"/>
        <v>0</v>
      </c>
      <c r="F1893" s="12">
        <v>16.630795719057499</v>
      </c>
      <c r="G1893" s="12">
        <v>15.2149365289211</v>
      </c>
      <c r="H1893" s="12">
        <v>15.4755638260841</v>
      </c>
      <c r="I1893" s="12">
        <v>16.672274306774099</v>
      </c>
      <c r="J1893" s="12">
        <v>20.268770184516899</v>
      </c>
      <c r="K1893" s="12">
        <v>23.004171723127399</v>
      </c>
      <c r="L1893" s="12">
        <v>23.1522940461636</v>
      </c>
      <c r="M1893" s="12">
        <v>21.7590020284653</v>
      </c>
      <c r="N1893" s="12">
        <v>24.686399865150499</v>
      </c>
      <c r="O1893" s="12">
        <v>28.404367266655001</v>
      </c>
      <c r="P1893" s="12">
        <v>33.858579015016602</v>
      </c>
      <c r="Q1893" s="12">
        <v>40.263193261384998</v>
      </c>
      <c r="R1893" s="12">
        <v>32.779754780769302</v>
      </c>
      <c r="S1893" s="12">
        <v>34.162728876352297</v>
      </c>
      <c r="T1893" s="12">
        <v>38.107057283163101</v>
      </c>
      <c r="U1893" s="12">
        <v>42.059528497695901</v>
      </c>
      <c r="V1893" s="12">
        <v>53.397812958002099</v>
      </c>
      <c r="W1893" s="12">
        <v>53.551833328008698</v>
      </c>
      <c r="X1893" s="12">
        <v>49.5371136887074</v>
      </c>
      <c r="Y1893" s="12">
        <v>46.259759825706503</v>
      </c>
      <c r="Z1893" s="12">
        <v>52.623379626274101</v>
      </c>
      <c r="AA1893" s="12">
        <v>62.328814908742899</v>
      </c>
      <c r="AB1893" s="12">
        <v>66.595737625122098</v>
      </c>
      <c r="AC1893" s="12">
        <v>67.467981750726693</v>
      </c>
      <c r="AD1893" s="12">
        <v>56.281098509550098</v>
      </c>
      <c r="AE1893" s="41">
        <v>57.636440576076502</v>
      </c>
      <c r="AF1893" s="41">
        <f t="shared" si="175"/>
        <v>25.629325914106783</v>
      </c>
      <c r="AG1893" s="47">
        <f t="shared" si="176"/>
        <v>20.526857549491545</v>
      </c>
      <c r="AH1893" s="47">
        <f t="shared" si="177"/>
        <v>16.852468113070739</v>
      </c>
      <c r="AI1893" s="47">
        <f t="shared" si="178"/>
        <v>18.127143313884719</v>
      </c>
      <c r="AJ1893" s="47">
        <f t="shared" si="179"/>
        <v>19.714614817333221</v>
      </c>
    </row>
    <row r="1894" spans="2:36" x14ac:dyDescent="0.2">
      <c r="B1894" s="40">
        <v>8</v>
      </c>
      <c r="C1894" s="40">
        <v>24</v>
      </c>
      <c r="D1894" s="40">
        <v>4</v>
      </c>
      <c r="E1894" s="40">
        <f t="shared" si="174"/>
        <v>0</v>
      </c>
      <c r="F1894" s="12">
        <v>16.556387235104999</v>
      </c>
      <c r="G1894" s="12">
        <v>15.551713297367099</v>
      </c>
      <c r="H1894" s="12">
        <v>15.7799298217297</v>
      </c>
      <c r="I1894" s="12">
        <v>17.110968285799</v>
      </c>
      <c r="J1894" s="12">
        <v>19.932754968643199</v>
      </c>
      <c r="K1894" s="12">
        <v>22.113987519502601</v>
      </c>
      <c r="L1894" s="12">
        <v>23.149232213020301</v>
      </c>
      <c r="M1894" s="12">
        <v>22.1400549066067</v>
      </c>
      <c r="N1894" s="12">
        <v>25.345168241977699</v>
      </c>
      <c r="O1894" s="12">
        <v>28.102407308340101</v>
      </c>
      <c r="P1894" s="12">
        <v>33.409051246643102</v>
      </c>
      <c r="Q1894" s="12">
        <v>39.581387578964197</v>
      </c>
      <c r="R1894" s="12">
        <v>32.764560454130198</v>
      </c>
      <c r="S1894" s="12">
        <v>34.569144545316703</v>
      </c>
      <c r="T1894" s="12">
        <v>38.0403189938068</v>
      </c>
      <c r="U1894" s="12">
        <v>41.469526152610797</v>
      </c>
      <c r="V1894" s="12">
        <v>51.030163242816897</v>
      </c>
      <c r="W1894" s="12">
        <v>54.806667193889602</v>
      </c>
      <c r="X1894" s="12">
        <v>49.348931465148901</v>
      </c>
      <c r="Y1894" s="12">
        <v>45.751237993001901</v>
      </c>
      <c r="Z1894" s="12">
        <v>52.3243662521839</v>
      </c>
      <c r="AA1894" s="12">
        <v>57.6894180420637</v>
      </c>
      <c r="AB1894" s="12">
        <v>59.823051464498</v>
      </c>
      <c r="AC1894" s="12">
        <v>64.449010707855194</v>
      </c>
      <c r="AD1894" s="12">
        <v>53.799497247934298</v>
      </c>
      <c r="AE1894" s="41">
        <v>55.841338314175601</v>
      </c>
      <c r="AF1894" s="41">
        <f t="shared" si="175"/>
        <v>25.609804441130162</v>
      </c>
      <c r="AG1894" s="47">
        <f t="shared" si="176"/>
        <v>20.578260379809141</v>
      </c>
      <c r="AH1894" s="47">
        <f t="shared" si="177"/>
        <v>16.986350721728801</v>
      </c>
      <c r="AI1894" s="47">
        <f t="shared" si="178"/>
        <v>18.097870778608318</v>
      </c>
      <c r="AJ1894" s="47">
        <f t="shared" si="179"/>
        <v>19.617374561738959</v>
      </c>
    </row>
    <row r="1895" spans="2:36" x14ac:dyDescent="0.2">
      <c r="B1895" s="40">
        <v>8</v>
      </c>
      <c r="C1895" s="40">
        <v>24</v>
      </c>
      <c r="D1895" s="40">
        <v>5</v>
      </c>
      <c r="E1895" s="40">
        <f t="shared" si="174"/>
        <v>0</v>
      </c>
      <c r="F1895" s="12">
        <v>16.893390061784501</v>
      </c>
      <c r="G1895" s="12">
        <v>17.668572642326399</v>
      </c>
      <c r="H1895" s="12">
        <v>18.125390714168599</v>
      </c>
      <c r="I1895" s="12">
        <v>19.520004601717002</v>
      </c>
      <c r="J1895" s="12">
        <v>20.835586734533301</v>
      </c>
      <c r="K1895" s="12">
        <v>22.597869123935698</v>
      </c>
      <c r="L1895" s="12">
        <v>25.912797938823701</v>
      </c>
      <c r="M1895" s="12">
        <v>25.865206632852601</v>
      </c>
      <c r="N1895" s="12">
        <v>29.538843280315401</v>
      </c>
      <c r="O1895" s="12">
        <v>33.161301386833202</v>
      </c>
      <c r="P1895" s="12">
        <v>36.727822024822203</v>
      </c>
      <c r="Q1895" s="12">
        <v>41.348850562572501</v>
      </c>
      <c r="R1895" s="12">
        <v>39.364631473064399</v>
      </c>
      <c r="S1895" s="12">
        <v>42.850504747867603</v>
      </c>
      <c r="T1895" s="12">
        <v>45.806743034839599</v>
      </c>
      <c r="U1895" s="12">
        <v>49.666978377342197</v>
      </c>
      <c r="V1895" s="12">
        <v>52.135508573770501</v>
      </c>
      <c r="W1895" s="12">
        <v>61.770873897552498</v>
      </c>
      <c r="X1895" s="12">
        <v>60.345167597770697</v>
      </c>
      <c r="Y1895" s="12">
        <v>57.216694540023802</v>
      </c>
      <c r="Z1895" s="12">
        <v>62.584396612405797</v>
      </c>
      <c r="AA1895" s="12">
        <v>61.317217300653503</v>
      </c>
      <c r="AB1895" s="12">
        <v>58.211201095581103</v>
      </c>
      <c r="AC1895" s="12">
        <v>66.593160178422906</v>
      </c>
      <c r="AD1895" s="12">
        <v>59.5803808810711</v>
      </c>
      <c r="AE1895" s="41">
        <v>56.431151869296997</v>
      </c>
      <c r="AF1895" s="41">
        <f t="shared" si="175"/>
        <v>29.081167664030446</v>
      </c>
      <c r="AG1895" s="47">
        <f t="shared" si="176"/>
        <v>23.011896311729039</v>
      </c>
      <c r="AH1895" s="47">
        <f t="shared" si="177"/>
        <v>18.608588950905961</v>
      </c>
      <c r="AI1895" s="47">
        <f t="shared" si="178"/>
        <v>19.749484763336202</v>
      </c>
      <c r="AJ1895" s="47">
        <f t="shared" si="179"/>
        <v>21.39832982263566</v>
      </c>
    </row>
    <row r="1896" spans="2:36" x14ac:dyDescent="0.2">
      <c r="B1896" s="40">
        <v>8</v>
      </c>
      <c r="C1896" s="40">
        <v>24</v>
      </c>
      <c r="D1896" s="40">
        <v>6</v>
      </c>
      <c r="E1896" s="40">
        <f t="shared" si="174"/>
        <v>0</v>
      </c>
      <c r="F1896" s="12">
        <v>19.012222664713899</v>
      </c>
      <c r="G1896" s="12">
        <v>20.085206305027</v>
      </c>
      <c r="H1896" s="12">
        <v>20.895220152616499</v>
      </c>
      <c r="I1896" s="12">
        <v>21.796354454994201</v>
      </c>
      <c r="J1896" s="12">
        <v>21.309538074254998</v>
      </c>
      <c r="K1896" s="12">
        <v>21.948108779430399</v>
      </c>
      <c r="L1896" s="12">
        <v>27.085599140405701</v>
      </c>
      <c r="M1896" s="12">
        <v>27.006955916881601</v>
      </c>
      <c r="N1896" s="12">
        <v>30.050464401722</v>
      </c>
      <c r="O1896" s="12">
        <v>30.236822965860402</v>
      </c>
      <c r="P1896" s="12">
        <v>33.388141401529303</v>
      </c>
      <c r="Q1896" s="12">
        <v>36.773489731311798</v>
      </c>
      <c r="R1896" s="12">
        <v>37.352776778936402</v>
      </c>
      <c r="S1896" s="12">
        <v>39.683460237502999</v>
      </c>
      <c r="T1896" s="12">
        <v>42.302369194745999</v>
      </c>
      <c r="U1896" s="12">
        <v>40.6644013133049</v>
      </c>
      <c r="V1896" s="12">
        <v>43.641565829038598</v>
      </c>
      <c r="W1896" s="12">
        <v>54.269217848300897</v>
      </c>
      <c r="X1896" s="12">
        <v>52.303431269407298</v>
      </c>
      <c r="Y1896" s="12">
        <v>49.937798489093801</v>
      </c>
      <c r="Z1896" s="12">
        <v>48.9790129818916</v>
      </c>
      <c r="AA1896" s="12">
        <v>49.184810682773602</v>
      </c>
      <c r="AB1896" s="12">
        <v>41.630610026121097</v>
      </c>
      <c r="AC1896" s="12">
        <v>53.087122115850399</v>
      </c>
      <c r="AD1896" s="12">
        <v>51.923429585695303</v>
      </c>
      <c r="AE1896" s="41">
        <v>47.923375777483002</v>
      </c>
      <c r="AF1896" s="41">
        <f t="shared" si="175"/>
        <v>28.595115346662215</v>
      </c>
      <c r="AG1896" s="47">
        <f t="shared" si="176"/>
        <v>23.942649285590669</v>
      </c>
      <c r="AH1896" s="47">
        <f t="shared" si="177"/>
        <v>20.619708330321323</v>
      </c>
      <c r="AI1896" s="47">
        <f t="shared" si="178"/>
        <v>21.20688555326462</v>
      </c>
      <c r="AJ1896" s="47">
        <f t="shared" si="179"/>
        <v>22.606964120340361</v>
      </c>
    </row>
    <row r="1897" spans="2:36" x14ac:dyDescent="0.2">
      <c r="B1897" s="40">
        <v>8</v>
      </c>
      <c r="C1897" s="40">
        <v>24</v>
      </c>
      <c r="D1897" s="40">
        <v>23</v>
      </c>
      <c r="E1897" s="40">
        <f t="shared" si="174"/>
        <v>0</v>
      </c>
      <c r="F1897" s="12">
        <v>32.0722598209381</v>
      </c>
      <c r="G1897" s="12">
        <v>23.8192319297791</v>
      </c>
      <c r="H1897" s="12">
        <v>24.9414451875687</v>
      </c>
      <c r="I1897" s="12">
        <v>25.717200942993198</v>
      </c>
      <c r="J1897" s="12">
        <v>29.126007391929601</v>
      </c>
      <c r="K1897" s="12">
        <v>35.553021618843097</v>
      </c>
      <c r="L1897" s="12">
        <v>34.899717787027399</v>
      </c>
      <c r="M1897" s="12">
        <v>36.424103262901298</v>
      </c>
      <c r="N1897" s="12">
        <v>39.671876158952699</v>
      </c>
      <c r="O1897" s="12">
        <v>43.166369668483703</v>
      </c>
      <c r="P1897" s="12">
        <v>55.5051805653572</v>
      </c>
      <c r="Q1897" s="12">
        <v>55.744003236770602</v>
      </c>
      <c r="R1897" s="12">
        <v>53.922598720312102</v>
      </c>
      <c r="S1897" s="12">
        <v>59.423988038778297</v>
      </c>
      <c r="T1897" s="12">
        <v>62.427542357683201</v>
      </c>
      <c r="U1897" s="12">
        <v>59.089088388919798</v>
      </c>
      <c r="V1897" s="12">
        <v>65.803011516332603</v>
      </c>
      <c r="W1897" s="12">
        <v>61.421798810720396</v>
      </c>
      <c r="X1897" s="12">
        <v>62.267559130191799</v>
      </c>
      <c r="Y1897" s="12">
        <v>64.944611896038097</v>
      </c>
      <c r="Z1897" s="12">
        <v>66.598610037326793</v>
      </c>
      <c r="AA1897" s="12">
        <v>76.016604899168001</v>
      </c>
      <c r="AB1897" s="12">
        <v>78.113746755838406</v>
      </c>
      <c r="AC1897" s="12">
        <v>77.590641633033798</v>
      </c>
      <c r="AD1897" s="12">
        <v>85.020565068483407</v>
      </c>
      <c r="AE1897" s="41">
        <v>92.915397990703596</v>
      </c>
      <c r="AF1897" s="41">
        <f t="shared" si="175"/>
        <v>40.827636445887883</v>
      </c>
      <c r="AG1897" s="47">
        <f t="shared" si="176"/>
        <v>32.539123376941689</v>
      </c>
      <c r="AH1897" s="47">
        <f t="shared" si="177"/>
        <v>27.135229054641741</v>
      </c>
      <c r="AI1897" s="47">
        <f t="shared" si="178"/>
        <v>27.83138141422274</v>
      </c>
      <c r="AJ1897" s="47">
        <f t="shared" si="179"/>
        <v>30.047478585672401</v>
      </c>
    </row>
    <row r="1898" spans="2:36" x14ac:dyDescent="0.2">
      <c r="B1898" s="40">
        <v>8</v>
      </c>
      <c r="C1898" s="40">
        <v>24</v>
      </c>
      <c r="D1898" s="40">
        <v>24</v>
      </c>
      <c r="E1898" s="40">
        <f t="shared" si="174"/>
        <v>0</v>
      </c>
      <c r="F1898" s="12">
        <v>26.595989970445601</v>
      </c>
      <c r="G1898" s="12">
        <v>19.737928250789601</v>
      </c>
      <c r="H1898" s="12">
        <v>20.648946093559299</v>
      </c>
      <c r="I1898" s="12">
        <v>21.753811121463801</v>
      </c>
      <c r="J1898" s="12">
        <v>25.030354764461499</v>
      </c>
      <c r="K1898" s="12">
        <v>28.420626832008399</v>
      </c>
      <c r="L1898" s="12">
        <v>28.411246547937399</v>
      </c>
      <c r="M1898" s="12">
        <v>29.055095688581499</v>
      </c>
      <c r="N1898" s="12">
        <v>31.673562480926499</v>
      </c>
      <c r="O1898" s="12">
        <v>35.058982319355003</v>
      </c>
      <c r="P1898" s="12">
        <v>45.631300309181199</v>
      </c>
      <c r="Q1898" s="12">
        <v>48.678243104934701</v>
      </c>
      <c r="R1898" s="12">
        <v>40.952533107042299</v>
      </c>
      <c r="S1898" s="12">
        <v>44.833660056829501</v>
      </c>
      <c r="T1898" s="12">
        <v>50.074023996353098</v>
      </c>
      <c r="U1898" s="12">
        <v>49.806132002592101</v>
      </c>
      <c r="V1898" s="12">
        <v>61.5536483371258</v>
      </c>
      <c r="W1898" s="12">
        <v>54.007749108314499</v>
      </c>
      <c r="X1898" s="12">
        <v>54.813091897487602</v>
      </c>
      <c r="Y1898" s="12">
        <v>56.4932586476803</v>
      </c>
      <c r="Z1898" s="12">
        <v>57.761040191412</v>
      </c>
      <c r="AA1898" s="12">
        <v>66.646065171241801</v>
      </c>
      <c r="AB1898" s="12">
        <v>68.950472547531106</v>
      </c>
      <c r="AC1898" s="12">
        <v>66.764227932453196</v>
      </c>
      <c r="AD1898" s="12">
        <v>73.362406049966793</v>
      </c>
      <c r="AE1898" s="41">
        <v>75.633126946449295</v>
      </c>
      <c r="AF1898" s="41">
        <f t="shared" si="175"/>
        <v>33.10375364292463</v>
      </c>
      <c r="AG1898" s="47">
        <f t="shared" si="176"/>
        <v>26.63865440695286</v>
      </c>
      <c r="AH1898" s="47">
        <f t="shared" si="177"/>
        <v>22.753406040143961</v>
      </c>
      <c r="AI1898" s="47">
        <f t="shared" si="178"/>
        <v>23.118333412456519</v>
      </c>
      <c r="AJ1898" s="47">
        <f t="shared" si="179"/>
        <v>24.85299707188608</v>
      </c>
    </row>
    <row r="1899" spans="2:36" x14ac:dyDescent="0.2">
      <c r="B1899" s="40">
        <v>8</v>
      </c>
      <c r="C1899" s="40">
        <v>25</v>
      </c>
      <c r="D1899" s="40">
        <v>1</v>
      </c>
      <c r="E1899" s="40">
        <f t="shared" si="174"/>
        <v>0</v>
      </c>
      <c r="F1899" s="12">
        <v>22.419140707954799</v>
      </c>
      <c r="G1899" s="12">
        <v>16.945533179998399</v>
      </c>
      <c r="H1899" s="12">
        <v>18.132658361196501</v>
      </c>
      <c r="I1899" s="12">
        <v>19.376868211030999</v>
      </c>
      <c r="J1899" s="12">
        <v>23.2613456983566</v>
      </c>
      <c r="K1899" s="12">
        <v>23.1339042232037</v>
      </c>
      <c r="L1899" s="12">
        <v>23.483814998149899</v>
      </c>
      <c r="M1899" s="12">
        <v>24.604928727388401</v>
      </c>
      <c r="N1899" s="12">
        <v>28.660084534645101</v>
      </c>
      <c r="O1899" s="12">
        <v>36.221098029375099</v>
      </c>
      <c r="P1899" s="12">
        <v>40.627876474618901</v>
      </c>
      <c r="Q1899" s="12">
        <v>37.322609394550298</v>
      </c>
      <c r="R1899" s="12">
        <v>33.849290938615802</v>
      </c>
      <c r="S1899" s="12">
        <v>39.144528530359302</v>
      </c>
      <c r="T1899" s="12">
        <v>43.437596272230103</v>
      </c>
      <c r="U1899" s="12">
        <v>48.389673590898497</v>
      </c>
      <c r="V1899" s="12">
        <v>49.734942181110398</v>
      </c>
      <c r="W1899" s="12">
        <v>42.679463116407398</v>
      </c>
      <c r="X1899" s="12">
        <v>46.172137984991103</v>
      </c>
      <c r="Y1899" s="12">
        <v>49.516008468389501</v>
      </c>
      <c r="Z1899" s="12">
        <v>60.545764476537698</v>
      </c>
      <c r="AA1899" s="12">
        <v>67.252179256439206</v>
      </c>
      <c r="AB1899" s="12">
        <v>61.891967912197103</v>
      </c>
      <c r="AC1899" s="12">
        <v>56.200229285955402</v>
      </c>
      <c r="AD1899" s="12">
        <v>66.452334683656701</v>
      </c>
      <c r="AE1899" s="41">
        <v>69.637831699132903</v>
      </c>
      <c r="AF1899" s="41">
        <f t="shared" si="175"/>
        <v>28.708085218778262</v>
      </c>
      <c r="AG1899" s="47">
        <f t="shared" si="176"/>
        <v>23.623937667129951</v>
      </c>
      <c r="AH1899" s="47">
        <f t="shared" si="177"/>
        <v>20.02710923170746</v>
      </c>
      <c r="AI1899" s="47">
        <f t="shared" si="178"/>
        <v>20.170061934757239</v>
      </c>
      <c r="AJ1899" s="47">
        <f t="shared" si="179"/>
        <v>21.47771829838754</v>
      </c>
    </row>
    <row r="1900" spans="2:36" x14ac:dyDescent="0.2">
      <c r="B1900" s="40">
        <v>8</v>
      </c>
      <c r="C1900" s="40">
        <v>25</v>
      </c>
      <c r="D1900" s="40">
        <v>2</v>
      </c>
      <c r="E1900" s="40">
        <f t="shared" si="174"/>
        <v>0</v>
      </c>
      <c r="F1900" s="12">
        <v>19.7530512657166</v>
      </c>
      <c r="G1900" s="12">
        <v>15.2837770426273</v>
      </c>
      <c r="H1900" s="12">
        <v>16.250648684024799</v>
      </c>
      <c r="I1900" s="12">
        <v>17.259504728555701</v>
      </c>
      <c r="J1900" s="12">
        <v>20.692840643644299</v>
      </c>
      <c r="K1900" s="12">
        <v>20.477325489044201</v>
      </c>
      <c r="L1900" s="12">
        <v>20.742315782546999</v>
      </c>
      <c r="M1900" s="12">
        <v>21.3550496051312</v>
      </c>
      <c r="N1900" s="12">
        <v>24.842014669418301</v>
      </c>
      <c r="O1900" s="12">
        <v>30.612858023881898</v>
      </c>
      <c r="P1900" s="12">
        <v>33.693872260808902</v>
      </c>
      <c r="Q1900" s="12">
        <v>31.891051679372801</v>
      </c>
      <c r="R1900" s="12">
        <v>29.036567898511901</v>
      </c>
      <c r="S1900" s="12">
        <v>33.0864030709267</v>
      </c>
      <c r="T1900" s="12">
        <v>37.074253531694403</v>
      </c>
      <c r="U1900" s="12">
        <v>42.920781251430498</v>
      </c>
      <c r="V1900" s="12">
        <v>43.519951489448502</v>
      </c>
      <c r="W1900" s="12">
        <v>37.543319540739098</v>
      </c>
      <c r="X1900" s="12">
        <v>39.113584027290301</v>
      </c>
      <c r="Y1900" s="12">
        <v>41.052419515609699</v>
      </c>
      <c r="Z1900" s="12">
        <v>56.9751831080914</v>
      </c>
      <c r="AA1900" s="12">
        <v>63.375819202661503</v>
      </c>
      <c r="AB1900" s="12">
        <v>53.999222872018798</v>
      </c>
      <c r="AC1900" s="12">
        <v>48.772128738641698</v>
      </c>
      <c r="AD1900" s="12">
        <v>59.636494205236403</v>
      </c>
      <c r="AE1900" s="41">
        <v>63.926130106687502</v>
      </c>
      <c r="AF1900" s="41">
        <f t="shared" si="175"/>
        <v>24.803435625060402</v>
      </c>
      <c r="AG1900" s="47">
        <f t="shared" si="176"/>
        <v>20.726938593459131</v>
      </c>
      <c r="AH1900" s="47">
        <f t="shared" si="177"/>
        <v>17.847964472913738</v>
      </c>
      <c r="AI1900" s="47">
        <f t="shared" si="178"/>
        <v>17.992819317579261</v>
      </c>
      <c r="AJ1900" s="47">
        <f t="shared" si="179"/>
        <v>19.084527065563201</v>
      </c>
    </row>
    <row r="1901" spans="2:36" x14ac:dyDescent="0.2">
      <c r="B1901" s="40">
        <v>8</v>
      </c>
      <c r="C1901" s="40">
        <v>25</v>
      </c>
      <c r="D1901" s="40">
        <v>3</v>
      </c>
      <c r="E1901" s="40">
        <f t="shared" si="174"/>
        <v>0</v>
      </c>
      <c r="F1901" s="12">
        <v>18.3008487132788</v>
      </c>
      <c r="G1901" s="12">
        <v>14.176920225381901</v>
      </c>
      <c r="H1901" s="12">
        <v>14.8423906855583</v>
      </c>
      <c r="I1901" s="12">
        <v>15.806605737209299</v>
      </c>
      <c r="J1901" s="12">
        <v>18.990051495313601</v>
      </c>
      <c r="K1901" s="12">
        <v>18.2949782574177</v>
      </c>
      <c r="L1901" s="12">
        <v>19.077976108312601</v>
      </c>
      <c r="M1901" s="12">
        <v>19.4230456585884</v>
      </c>
      <c r="N1901" s="12">
        <v>22.0710823407173</v>
      </c>
      <c r="O1901" s="12">
        <v>26.671059184789701</v>
      </c>
      <c r="P1901" s="12">
        <v>29.602557854413998</v>
      </c>
      <c r="Q1901" s="12">
        <v>27.034774228811301</v>
      </c>
      <c r="R1901" s="12">
        <v>25.483047121524798</v>
      </c>
      <c r="S1901" s="12">
        <v>28.845337405681601</v>
      </c>
      <c r="T1901" s="12">
        <v>31.768004168033599</v>
      </c>
      <c r="U1901" s="12">
        <v>36.434098448514902</v>
      </c>
      <c r="V1901" s="12">
        <v>38.0914497516155</v>
      </c>
      <c r="W1901" s="12">
        <v>33.194498235702497</v>
      </c>
      <c r="X1901" s="12">
        <v>33.394617219924903</v>
      </c>
      <c r="Y1901" s="12">
        <v>32.917796649456001</v>
      </c>
      <c r="Z1901" s="12">
        <v>46.205236415147802</v>
      </c>
      <c r="AA1901" s="12">
        <v>49.335766817212097</v>
      </c>
      <c r="AB1901" s="12">
        <v>41.601144854068799</v>
      </c>
      <c r="AC1901" s="12">
        <v>38.570099683046301</v>
      </c>
      <c r="AD1901" s="12">
        <v>47.619438261508897</v>
      </c>
      <c r="AE1901" s="41">
        <v>54.348035984337301</v>
      </c>
      <c r="AF1901" s="41">
        <f t="shared" si="175"/>
        <v>22.025911945668859</v>
      </c>
      <c r="AG1901" s="47">
        <f t="shared" si="176"/>
        <v>18.765495840656762</v>
      </c>
      <c r="AH1901" s="47">
        <f t="shared" si="177"/>
        <v>16.42336337134838</v>
      </c>
      <c r="AI1901" s="47">
        <f t="shared" si="178"/>
        <v>16.422189280176163</v>
      </c>
      <c r="AJ1901" s="47">
        <f t="shared" si="179"/>
        <v>17.402400456762301</v>
      </c>
    </row>
    <row r="1902" spans="2:36" x14ac:dyDescent="0.2">
      <c r="B1902" s="40">
        <v>8</v>
      </c>
      <c r="C1902" s="40">
        <v>25</v>
      </c>
      <c r="D1902" s="40">
        <v>4</v>
      </c>
      <c r="E1902" s="40">
        <f t="shared" si="174"/>
        <v>0</v>
      </c>
      <c r="F1902" s="12">
        <v>17.587561894699899</v>
      </c>
      <c r="G1902" s="12">
        <v>14.5378500225544</v>
      </c>
      <c r="H1902" s="12">
        <v>15.323031377077101</v>
      </c>
      <c r="I1902" s="12">
        <v>15.9330806248188</v>
      </c>
      <c r="J1902" s="12">
        <v>18.616069814682</v>
      </c>
      <c r="K1902" s="12">
        <v>18.802831436872498</v>
      </c>
      <c r="L1902" s="12">
        <v>19.709148690223699</v>
      </c>
      <c r="M1902" s="12">
        <v>19.793642056465099</v>
      </c>
      <c r="N1902" s="12">
        <v>22.4628255054951</v>
      </c>
      <c r="O1902" s="12">
        <v>26.498271118640901</v>
      </c>
      <c r="P1902" s="12">
        <v>29.433017823219298</v>
      </c>
      <c r="Q1902" s="12">
        <v>27.9756385569572</v>
      </c>
      <c r="R1902" s="12">
        <v>26.08736211586</v>
      </c>
      <c r="S1902" s="12">
        <v>29.2950057833195</v>
      </c>
      <c r="T1902" s="12">
        <v>32.484419850349397</v>
      </c>
      <c r="U1902" s="12">
        <v>35.283955535411799</v>
      </c>
      <c r="V1902" s="12">
        <v>39.595083817273398</v>
      </c>
      <c r="W1902" s="12">
        <v>34.199220016002698</v>
      </c>
      <c r="X1902" s="12">
        <v>33.637959761142703</v>
      </c>
      <c r="Y1902" s="12">
        <v>33.173184632539801</v>
      </c>
      <c r="Z1902" s="12">
        <v>46.102726957559597</v>
      </c>
      <c r="AA1902" s="12">
        <v>46.083452398419396</v>
      </c>
      <c r="AB1902" s="12">
        <v>44.2898727899194</v>
      </c>
      <c r="AC1902" s="12">
        <v>38.738478147029902</v>
      </c>
      <c r="AD1902" s="12">
        <v>45.2505125539899</v>
      </c>
      <c r="AE1902" s="41">
        <v>50.380460081994499</v>
      </c>
      <c r="AF1902" s="41">
        <f t="shared" si="175"/>
        <v>22.302650444748988</v>
      </c>
      <c r="AG1902" s="47">
        <f t="shared" si="176"/>
        <v>18.926431254152948</v>
      </c>
      <c r="AH1902" s="47">
        <f t="shared" si="177"/>
        <v>16.399518746766439</v>
      </c>
      <c r="AI1902" s="47">
        <f t="shared" si="178"/>
        <v>16.642572655200958</v>
      </c>
      <c r="AJ1902" s="47">
        <f t="shared" si="179"/>
        <v>17.67683238873482</v>
      </c>
    </row>
    <row r="1903" spans="2:36" x14ac:dyDescent="0.2">
      <c r="B1903" s="40">
        <v>8</v>
      </c>
      <c r="C1903" s="40">
        <v>25</v>
      </c>
      <c r="D1903" s="40">
        <v>5</v>
      </c>
      <c r="E1903" s="40">
        <f t="shared" si="174"/>
        <v>0</v>
      </c>
      <c r="F1903" s="12">
        <v>18.484842501819099</v>
      </c>
      <c r="G1903" s="12">
        <v>16.429074699163401</v>
      </c>
      <c r="H1903" s="12">
        <v>17.6596904132366</v>
      </c>
      <c r="I1903" s="12">
        <v>18.444139381170299</v>
      </c>
      <c r="J1903" s="12">
        <v>19.0697133040428</v>
      </c>
      <c r="K1903" s="12">
        <v>21.243533457756001</v>
      </c>
      <c r="L1903" s="12">
        <v>22.7649420826435</v>
      </c>
      <c r="M1903" s="12">
        <v>23.035810718297999</v>
      </c>
      <c r="N1903" s="12">
        <v>26.363650859594301</v>
      </c>
      <c r="O1903" s="12">
        <v>27.7082020919323</v>
      </c>
      <c r="P1903" s="12">
        <v>30.277392817020399</v>
      </c>
      <c r="Q1903" s="12">
        <v>32.059411790847797</v>
      </c>
      <c r="R1903" s="12">
        <v>30.322338381528901</v>
      </c>
      <c r="S1903" s="12">
        <v>33.678497438430803</v>
      </c>
      <c r="T1903" s="12">
        <v>37.497795593500101</v>
      </c>
      <c r="U1903" s="12">
        <v>36.899004746198699</v>
      </c>
      <c r="V1903" s="12">
        <v>45.490627515077598</v>
      </c>
      <c r="W1903" s="12">
        <v>41.2704642038345</v>
      </c>
      <c r="X1903" s="12">
        <v>39.652340363979299</v>
      </c>
      <c r="Y1903" s="12">
        <v>40.878511592984196</v>
      </c>
      <c r="Z1903" s="12">
        <v>47.249363009750802</v>
      </c>
      <c r="AA1903" s="12">
        <v>43.110612944841399</v>
      </c>
      <c r="AB1903" s="12">
        <v>50.054808344423797</v>
      </c>
      <c r="AC1903" s="12">
        <v>48.591936286628197</v>
      </c>
      <c r="AD1903" s="12">
        <v>52.222714382409997</v>
      </c>
      <c r="AE1903" s="41">
        <v>55.796228473901699</v>
      </c>
      <c r="AF1903" s="41">
        <f t="shared" si="175"/>
        <v>25.00260236873228</v>
      </c>
      <c r="AG1903" s="47">
        <f t="shared" si="176"/>
        <v>21.120359950965629</v>
      </c>
      <c r="AH1903" s="47">
        <f t="shared" si="177"/>
        <v>18.01749205988644</v>
      </c>
      <c r="AI1903" s="47">
        <f t="shared" si="178"/>
        <v>18.569230251073822</v>
      </c>
      <c r="AJ1903" s="47">
        <f t="shared" si="179"/>
        <v>19.836403727769842</v>
      </c>
    </row>
    <row r="1904" spans="2:36" x14ac:dyDescent="0.2">
      <c r="B1904" s="40">
        <v>8</v>
      </c>
      <c r="C1904" s="40">
        <v>25</v>
      </c>
      <c r="D1904" s="40">
        <v>6</v>
      </c>
      <c r="E1904" s="40">
        <f t="shared" si="174"/>
        <v>0</v>
      </c>
      <c r="F1904" s="12">
        <v>21.196817561387999</v>
      </c>
      <c r="G1904" s="12">
        <v>19.0856088480949</v>
      </c>
      <c r="H1904" s="12">
        <v>20.032736744403799</v>
      </c>
      <c r="I1904" s="12">
        <v>20.4545950739384</v>
      </c>
      <c r="J1904" s="12">
        <v>18.9562731671333</v>
      </c>
      <c r="K1904" s="12">
        <v>22.951124648094201</v>
      </c>
      <c r="L1904" s="12">
        <v>25.2228803715706</v>
      </c>
      <c r="M1904" s="12">
        <v>25.332555142641102</v>
      </c>
      <c r="N1904" s="12">
        <v>27.1075113132</v>
      </c>
      <c r="O1904" s="12">
        <v>27.209620472908</v>
      </c>
      <c r="P1904" s="12">
        <v>28.992280799388901</v>
      </c>
      <c r="Q1904" s="12">
        <v>32.972662625551202</v>
      </c>
      <c r="R1904" s="12">
        <v>31.705963899612399</v>
      </c>
      <c r="S1904" s="12">
        <v>34.693048222303403</v>
      </c>
      <c r="T1904" s="12">
        <v>35.3937867248058</v>
      </c>
      <c r="U1904" s="12">
        <v>34.310153484582898</v>
      </c>
      <c r="V1904" s="12">
        <v>42.044051281213797</v>
      </c>
      <c r="W1904" s="12">
        <v>40.5998217451572</v>
      </c>
      <c r="X1904" s="12">
        <v>40.602385100126298</v>
      </c>
      <c r="Y1904" s="12">
        <v>41.704115883588798</v>
      </c>
      <c r="Z1904" s="12">
        <v>42.073477400660501</v>
      </c>
      <c r="AA1904" s="12">
        <v>32.843471889734303</v>
      </c>
      <c r="AB1904" s="12">
        <v>43.723082461774297</v>
      </c>
      <c r="AC1904" s="12">
        <v>45.086136979937599</v>
      </c>
      <c r="AD1904" s="12">
        <v>47.950763508647697</v>
      </c>
      <c r="AE1904" s="41">
        <v>43.405510182261501</v>
      </c>
      <c r="AF1904" s="41">
        <f t="shared" si="175"/>
        <v>26.0871643743356</v>
      </c>
      <c r="AG1904" s="47">
        <f t="shared" si="176"/>
        <v>22.754972334337232</v>
      </c>
      <c r="AH1904" s="47">
        <f t="shared" si="177"/>
        <v>19.94520627899168</v>
      </c>
      <c r="AI1904" s="47">
        <f t="shared" si="178"/>
        <v>20.296067696332919</v>
      </c>
      <c r="AJ1904" s="47">
        <f t="shared" si="179"/>
        <v>21.523522001028063</v>
      </c>
    </row>
    <row r="1905" spans="2:36" x14ac:dyDescent="0.2">
      <c r="B1905" s="40">
        <v>8</v>
      </c>
      <c r="C1905" s="40">
        <v>25</v>
      </c>
      <c r="D1905" s="40">
        <v>23</v>
      </c>
      <c r="E1905" s="40">
        <f t="shared" si="174"/>
        <v>0</v>
      </c>
      <c r="F1905" s="12">
        <v>33.528099071741103</v>
      </c>
      <c r="G1905" s="12">
        <v>25.543993814706798</v>
      </c>
      <c r="H1905" s="12">
        <v>27.532433838367499</v>
      </c>
      <c r="I1905" s="12">
        <v>28.033899388313301</v>
      </c>
      <c r="J1905" s="12">
        <v>33.954412592411003</v>
      </c>
      <c r="K1905" s="12">
        <v>34.316193504095097</v>
      </c>
      <c r="L1905" s="12">
        <v>38.196320792436602</v>
      </c>
      <c r="M1905" s="12">
        <v>39.966454155445099</v>
      </c>
      <c r="N1905" s="12">
        <v>42.443495468139702</v>
      </c>
      <c r="O1905" s="12">
        <v>50.651941947936997</v>
      </c>
      <c r="P1905" s="12">
        <v>58.900147649526602</v>
      </c>
      <c r="Q1905" s="12">
        <v>55.5529557037354</v>
      </c>
      <c r="R1905" s="12">
        <v>58.749952625274702</v>
      </c>
      <c r="S1905" s="12">
        <v>61.2722801911831</v>
      </c>
      <c r="T1905" s="12">
        <v>61.336403131246598</v>
      </c>
      <c r="U1905" s="12">
        <v>65.5514838051796</v>
      </c>
      <c r="V1905" s="12">
        <v>61.254326716661502</v>
      </c>
      <c r="W1905" s="12">
        <v>60.817583101510998</v>
      </c>
      <c r="X1905" s="12">
        <v>63.161549278497702</v>
      </c>
      <c r="Y1905" s="12">
        <v>67.634075460434005</v>
      </c>
      <c r="Z1905" s="12">
        <v>84.690559911727902</v>
      </c>
      <c r="AA1905" s="12">
        <v>95.874678209304804</v>
      </c>
      <c r="AB1905" s="12">
        <v>79.000921934366204</v>
      </c>
      <c r="AC1905" s="12">
        <v>80.053878121852904</v>
      </c>
      <c r="AD1905" s="12">
        <v>94.135989548444797</v>
      </c>
      <c r="AE1905" s="41">
        <v>98.558081602334994</v>
      </c>
      <c r="AF1905" s="41">
        <f t="shared" si="175"/>
        <v>43.331932258303972</v>
      </c>
      <c r="AG1905" s="47">
        <f t="shared" si="176"/>
        <v>35.416724457359322</v>
      </c>
      <c r="AH1905" s="47">
        <f t="shared" si="177"/>
        <v>29.71856774110794</v>
      </c>
      <c r="AI1905" s="47">
        <f t="shared" si="178"/>
        <v>29.87618662757874</v>
      </c>
      <c r="AJ1905" s="47">
        <f t="shared" si="179"/>
        <v>32.4066520231247</v>
      </c>
    </row>
    <row r="1906" spans="2:36" x14ac:dyDescent="0.2">
      <c r="B1906" s="40">
        <v>8</v>
      </c>
      <c r="C1906" s="40">
        <v>25</v>
      </c>
      <c r="D1906" s="40">
        <v>24</v>
      </c>
      <c r="E1906" s="40">
        <f t="shared" si="174"/>
        <v>0</v>
      </c>
      <c r="F1906" s="12">
        <v>28.02214767313</v>
      </c>
      <c r="G1906" s="12">
        <v>20.8628749825954</v>
      </c>
      <c r="H1906" s="12">
        <v>22.521395756483098</v>
      </c>
      <c r="I1906" s="12">
        <v>23.076703016519499</v>
      </c>
      <c r="J1906" s="12">
        <v>27.105804789781601</v>
      </c>
      <c r="K1906" s="12">
        <v>27.814524050712599</v>
      </c>
      <c r="L1906" s="12">
        <v>30.802646607399002</v>
      </c>
      <c r="M1906" s="12">
        <v>32.582780994653703</v>
      </c>
      <c r="N1906" s="12">
        <v>34.573628206014597</v>
      </c>
      <c r="O1906" s="12">
        <v>42.5769259271622</v>
      </c>
      <c r="P1906" s="12">
        <v>51.546889363527299</v>
      </c>
      <c r="Q1906" s="12">
        <v>44.073226452350603</v>
      </c>
      <c r="R1906" s="12">
        <v>45.988771513462098</v>
      </c>
      <c r="S1906" s="12">
        <v>50.487925473928399</v>
      </c>
      <c r="T1906" s="12">
        <v>53.558284232139599</v>
      </c>
      <c r="U1906" s="12">
        <v>62.176909102201499</v>
      </c>
      <c r="V1906" s="12">
        <v>53.8348704712391</v>
      </c>
      <c r="W1906" s="12">
        <v>54.0859200677872</v>
      </c>
      <c r="X1906" s="12">
        <v>56.511392163515097</v>
      </c>
      <c r="Y1906" s="12">
        <v>60.6103169519901</v>
      </c>
      <c r="Z1906" s="12">
        <v>77.141247370243093</v>
      </c>
      <c r="AA1906" s="12">
        <v>87.639468274593398</v>
      </c>
      <c r="AB1906" s="12">
        <v>74.690184575080906</v>
      </c>
      <c r="AC1906" s="12">
        <v>73.3164837429523</v>
      </c>
      <c r="AD1906" s="12">
        <v>86.707315900325796</v>
      </c>
      <c r="AE1906" s="41">
        <v>88.467607512235602</v>
      </c>
      <c r="AF1906" s="41">
        <f t="shared" si="175"/>
        <v>35.706301935990645</v>
      </c>
      <c r="AG1906" s="47">
        <f t="shared" si="176"/>
        <v>28.99394320044517</v>
      </c>
      <c r="AH1906" s="47">
        <f t="shared" si="177"/>
        <v>24.31778524370192</v>
      </c>
      <c r="AI1906" s="47">
        <f t="shared" si="178"/>
        <v>24.276260519218443</v>
      </c>
      <c r="AJ1906" s="47">
        <f t="shared" si="179"/>
        <v>26.264214844179161</v>
      </c>
    </row>
    <row r="1907" spans="2:36" x14ac:dyDescent="0.2">
      <c r="B1907" s="40">
        <v>8</v>
      </c>
      <c r="C1907" s="40">
        <v>26</v>
      </c>
      <c r="D1907" s="40">
        <v>1</v>
      </c>
      <c r="E1907" s="40">
        <f t="shared" si="174"/>
        <v>0</v>
      </c>
      <c r="F1907" s="12">
        <v>23.870782520771002</v>
      </c>
      <c r="G1907" s="12">
        <v>18.779968651056301</v>
      </c>
      <c r="H1907" s="12">
        <v>20.226461971283001</v>
      </c>
      <c r="I1907" s="12">
        <v>22.3973343188763</v>
      </c>
      <c r="J1907" s="12">
        <v>22.132923016071299</v>
      </c>
      <c r="K1907" s="12">
        <v>23.2434283533096</v>
      </c>
      <c r="L1907" s="12">
        <v>26.858610070705399</v>
      </c>
      <c r="M1907" s="12">
        <v>29.4067315752506</v>
      </c>
      <c r="N1907" s="12">
        <v>35.398397148370698</v>
      </c>
      <c r="O1907" s="12">
        <v>40.6474202632904</v>
      </c>
      <c r="P1907" s="12">
        <v>43.592888987779602</v>
      </c>
      <c r="Q1907" s="12">
        <v>37.590036490440397</v>
      </c>
      <c r="R1907" s="12">
        <v>42.776734195709203</v>
      </c>
      <c r="S1907" s="12">
        <v>47.371503974437701</v>
      </c>
      <c r="T1907" s="12">
        <v>51.178243644714399</v>
      </c>
      <c r="U1907" s="12">
        <v>57.027910047769502</v>
      </c>
      <c r="V1907" s="12">
        <v>47.873133680343599</v>
      </c>
      <c r="W1907" s="12">
        <v>50.426401489019398</v>
      </c>
      <c r="X1907" s="12">
        <v>54.109027927875502</v>
      </c>
      <c r="Y1907" s="12">
        <v>59.565765052080202</v>
      </c>
      <c r="Z1907" s="12">
        <v>72.436454508066205</v>
      </c>
      <c r="AA1907" s="12">
        <v>79.658688350200606</v>
      </c>
      <c r="AB1907" s="12">
        <v>67.773524669885603</v>
      </c>
      <c r="AC1907" s="12">
        <v>66.5033369419575</v>
      </c>
      <c r="AD1907" s="12">
        <v>79.046418606519694</v>
      </c>
      <c r="AE1907" s="41">
        <v>83.916380030155196</v>
      </c>
      <c r="AF1907" s="41">
        <f t="shared" si="175"/>
        <v>32.364764345471059</v>
      </c>
      <c r="AG1907" s="47">
        <f t="shared" si="176"/>
        <v>26.296205788898458</v>
      </c>
      <c r="AH1907" s="47">
        <f t="shared" si="177"/>
        <v>21.481494095611581</v>
      </c>
      <c r="AI1907" s="47">
        <f t="shared" si="178"/>
        <v>21.356023262119301</v>
      </c>
      <c r="AJ1907" s="47">
        <f t="shared" si="179"/>
        <v>22.97175154604912</v>
      </c>
    </row>
    <row r="1908" spans="2:36" x14ac:dyDescent="0.2">
      <c r="B1908" s="40">
        <v>8</v>
      </c>
      <c r="C1908" s="40">
        <v>26</v>
      </c>
      <c r="D1908" s="40">
        <v>2</v>
      </c>
      <c r="E1908" s="40">
        <f t="shared" si="174"/>
        <v>0</v>
      </c>
      <c r="F1908" s="12">
        <v>21.2860673058033</v>
      </c>
      <c r="G1908" s="12">
        <v>17.696776598215099</v>
      </c>
      <c r="H1908" s="12">
        <v>18.6213086900711</v>
      </c>
      <c r="I1908" s="12">
        <v>20.564010029554399</v>
      </c>
      <c r="J1908" s="12">
        <v>20.8528677191734</v>
      </c>
      <c r="K1908" s="12">
        <v>21.4491122596264</v>
      </c>
      <c r="L1908" s="12">
        <v>24.561598332643499</v>
      </c>
      <c r="M1908" s="12">
        <v>26.897732429742799</v>
      </c>
      <c r="N1908" s="12">
        <v>32.336427267789801</v>
      </c>
      <c r="O1908" s="12">
        <v>38.053338072300001</v>
      </c>
      <c r="P1908" s="12">
        <v>42.955249982357003</v>
      </c>
      <c r="Q1908" s="12">
        <v>35.809684044361099</v>
      </c>
      <c r="R1908" s="12">
        <v>40.331709599018097</v>
      </c>
      <c r="S1908" s="12">
        <v>45.7856662347317</v>
      </c>
      <c r="T1908" s="12">
        <v>51.855181192159698</v>
      </c>
      <c r="U1908" s="12">
        <v>56.478481195926697</v>
      </c>
      <c r="V1908" s="12">
        <v>49.639223783493001</v>
      </c>
      <c r="W1908" s="12">
        <v>50.6404764416218</v>
      </c>
      <c r="X1908" s="12">
        <v>54.832617154836697</v>
      </c>
      <c r="Y1908" s="12">
        <v>60.367329948902103</v>
      </c>
      <c r="Z1908" s="12">
        <v>74.151501807212796</v>
      </c>
      <c r="AA1908" s="12">
        <v>80.579718883991205</v>
      </c>
      <c r="AB1908" s="12">
        <v>69.035747893333394</v>
      </c>
      <c r="AC1908" s="12">
        <v>66.699371001482007</v>
      </c>
      <c r="AD1908" s="12">
        <v>79.505263235569004</v>
      </c>
      <c r="AE1908" s="41">
        <v>86.253589683532695</v>
      </c>
      <c r="AF1908" s="41">
        <f t="shared" si="175"/>
        <v>30.603781983836498</v>
      </c>
      <c r="AG1908" s="47">
        <f t="shared" si="176"/>
        <v>24.231923870491983</v>
      </c>
      <c r="AH1908" s="47">
        <f t="shared" si="177"/>
        <v>19.80420606856346</v>
      </c>
      <c r="AI1908" s="47">
        <f t="shared" si="178"/>
        <v>19.836815059328082</v>
      </c>
      <c r="AJ1908" s="47">
        <f t="shared" si="179"/>
        <v>21.209779406213762</v>
      </c>
    </row>
    <row r="1909" spans="2:36" x14ac:dyDescent="0.2">
      <c r="B1909" s="40">
        <v>8</v>
      </c>
      <c r="C1909" s="40">
        <v>26</v>
      </c>
      <c r="D1909" s="40">
        <v>3</v>
      </c>
      <c r="E1909" s="40">
        <f t="shared" si="174"/>
        <v>0</v>
      </c>
      <c r="F1909" s="12">
        <v>19.759846879243899</v>
      </c>
      <c r="G1909" s="12">
        <v>17.038037156343499</v>
      </c>
      <c r="H1909" s="12">
        <v>17.757206472158401</v>
      </c>
      <c r="I1909" s="12">
        <v>19.320023616552401</v>
      </c>
      <c r="J1909" s="12">
        <v>19.6342133500576</v>
      </c>
      <c r="K1909" s="12">
        <v>20.605517439842199</v>
      </c>
      <c r="L1909" s="12">
        <v>23.321659890174899</v>
      </c>
      <c r="M1909" s="12">
        <v>25.150712425231902</v>
      </c>
      <c r="N1909" s="12">
        <v>30.137475323438601</v>
      </c>
      <c r="O1909" s="12">
        <v>36.599702521085703</v>
      </c>
      <c r="P1909" s="12">
        <v>42.480190151453002</v>
      </c>
      <c r="Q1909" s="12">
        <v>34.526847918033603</v>
      </c>
      <c r="R1909" s="12">
        <v>38.0940445687771</v>
      </c>
      <c r="S1909" s="12">
        <v>43.597062104940399</v>
      </c>
      <c r="T1909" s="12">
        <v>49.443583643674799</v>
      </c>
      <c r="U1909" s="12">
        <v>55.434284205436697</v>
      </c>
      <c r="V1909" s="12">
        <v>51.790788491725898</v>
      </c>
      <c r="W1909" s="12">
        <v>50.410954217195503</v>
      </c>
      <c r="X1909" s="12">
        <v>55.679172246217703</v>
      </c>
      <c r="Y1909" s="12">
        <v>60.372398833990097</v>
      </c>
      <c r="Z1909" s="12">
        <v>74.966305788278603</v>
      </c>
      <c r="AA1909" s="12">
        <v>84.359541583061201</v>
      </c>
      <c r="AB1909" s="12">
        <v>81.747088451862297</v>
      </c>
      <c r="AC1909" s="12">
        <v>73.429885837078103</v>
      </c>
      <c r="AD1909" s="12">
        <v>83.092659600257903</v>
      </c>
      <c r="AE1909" s="41">
        <v>91.701557827711099</v>
      </c>
      <c r="AF1909" s="41">
        <f t="shared" si="175"/>
        <v>29.164408230733873</v>
      </c>
      <c r="AG1909" s="47">
        <f t="shared" si="176"/>
        <v>22.932439507412916</v>
      </c>
      <c r="AH1909" s="47">
        <f t="shared" si="177"/>
        <v>18.701865494871164</v>
      </c>
      <c r="AI1909" s="47">
        <f t="shared" si="178"/>
        <v>18.870999606990818</v>
      </c>
      <c r="AJ1909" s="47">
        <f t="shared" si="179"/>
        <v>20.1277241537571</v>
      </c>
    </row>
    <row r="1910" spans="2:36" x14ac:dyDescent="0.2">
      <c r="B1910" s="40">
        <v>8</v>
      </c>
      <c r="C1910" s="40">
        <v>26</v>
      </c>
      <c r="D1910" s="40">
        <v>4</v>
      </c>
      <c r="E1910" s="40">
        <f t="shared" si="174"/>
        <v>0</v>
      </c>
      <c r="F1910" s="12">
        <v>18.472992244720501</v>
      </c>
      <c r="G1910" s="12">
        <v>17.3240539219379</v>
      </c>
      <c r="H1910" s="12">
        <v>17.624819668769799</v>
      </c>
      <c r="I1910" s="12">
        <v>18.7931040141582</v>
      </c>
      <c r="J1910" s="12">
        <v>19.523002173423802</v>
      </c>
      <c r="K1910" s="12">
        <v>20.749504847526602</v>
      </c>
      <c r="L1910" s="12">
        <v>23.1296646277905</v>
      </c>
      <c r="M1910" s="12">
        <v>25.226779417514798</v>
      </c>
      <c r="N1910" s="12">
        <v>29.1231604175568</v>
      </c>
      <c r="O1910" s="12">
        <v>35.196936042070398</v>
      </c>
      <c r="P1910" s="12">
        <v>41.384655346155199</v>
      </c>
      <c r="Q1910" s="12">
        <v>34.357698122978199</v>
      </c>
      <c r="R1910" s="12">
        <v>37.079820372581501</v>
      </c>
      <c r="S1910" s="12">
        <v>42.983761218786199</v>
      </c>
      <c r="T1910" s="12">
        <v>47.409742769956601</v>
      </c>
      <c r="U1910" s="12">
        <v>53.233651411533401</v>
      </c>
      <c r="V1910" s="12">
        <v>50.570499918460797</v>
      </c>
      <c r="W1910" s="12">
        <v>49.191305890798603</v>
      </c>
      <c r="X1910" s="12">
        <v>54.129838335514101</v>
      </c>
      <c r="Y1910" s="12">
        <v>60.061087635278703</v>
      </c>
      <c r="Z1910" s="12">
        <v>73.340115284204501</v>
      </c>
      <c r="AA1910" s="12">
        <v>91.610242759227802</v>
      </c>
      <c r="AB1910" s="12">
        <v>77.986622817039503</v>
      </c>
      <c r="AC1910" s="12">
        <v>73.756784161806095</v>
      </c>
      <c r="AD1910" s="12">
        <v>82.539845767974896</v>
      </c>
      <c r="AE1910" s="41">
        <v>89.193861074209195</v>
      </c>
      <c r="AF1910" s="41">
        <f t="shared" si="175"/>
        <v>28.558646347061799</v>
      </c>
      <c r="AG1910" s="47">
        <f t="shared" si="176"/>
        <v>22.516401737546932</v>
      </c>
      <c r="AH1910" s="47">
        <f t="shared" si="177"/>
        <v>18.347594404602042</v>
      </c>
      <c r="AI1910" s="47">
        <f t="shared" si="178"/>
        <v>18.80289692516326</v>
      </c>
      <c r="AJ1910" s="47">
        <f t="shared" si="179"/>
        <v>19.964019066333783</v>
      </c>
    </row>
    <row r="1911" spans="2:36" x14ac:dyDescent="0.2">
      <c r="B1911" s="40">
        <v>8</v>
      </c>
      <c r="C1911" s="40">
        <v>26</v>
      </c>
      <c r="D1911" s="40">
        <v>5</v>
      </c>
      <c r="E1911" s="40">
        <f t="shared" si="174"/>
        <v>0</v>
      </c>
      <c r="F1911" s="12">
        <v>18.993776709199</v>
      </c>
      <c r="G1911" s="12">
        <v>18.853711790084802</v>
      </c>
      <c r="H1911" s="12">
        <v>19.876636616706801</v>
      </c>
      <c r="I1911" s="12">
        <v>19.618001322746299</v>
      </c>
      <c r="J1911" s="12">
        <v>21.7264108195305</v>
      </c>
      <c r="K1911" s="12">
        <v>23.805410262584701</v>
      </c>
      <c r="L1911" s="12">
        <v>25.945511649608601</v>
      </c>
      <c r="M1911" s="12">
        <v>28.548347149372098</v>
      </c>
      <c r="N1911" s="12">
        <v>31.117139247417398</v>
      </c>
      <c r="O1911" s="12">
        <v>35.140196650981899</v>
      </c>
      <c r="P1911" s="12">
        <v>47.437489125966998</v>
      </c>
      <c r="Q1911" s="12">
        <v>39.897941823005702</v>
      </c>
      <c r="R1911" s="12">
        <v>42.496767254114197</v>
      </c>
      <c r="S1911" s="12">
        <v>47.380804615497603</v>
      </c>
      <c r="T1911" s="12">
        <v>48.375424008846302</v>
      </c>
      <c r="U1911" s="12">
        <v>53.3208597562313</v>
      </c>
      <c r="V1911" s="12">
        <v>57.338423164367697</v>
      </c>
      <c r="W1911" s="12">
        <v>55.373257289886503</v>
      </c>
      <c r="X1911" s="12">
        <v>60.5902533044815</v>
      </c>
      <c r="Y1911" s="12">
        <v>65.410685322999996</v>
      </c>
      <c r="Z1911" s="12">
        <v>72.046631071329102</v>
      </c>
      <c r="AA1911" s="12">
        <v>97.438363297939304</v>
      </c>
      <c r="AB1911" s="12">
        <v>84.153270985603299</v>
      </c>
      <c r="AC1911" s="12">
        <v>77.589828169107406</v>
      </c>
      <c r="AD1911" s="12">
        <v>84.293310983896305</v>
      </c>
      <c r="AE1911" s="41">
        <v>89.493158465147005</v>
      </c>
      <c r="AF1911" s="41">
        <f t="shared" si="175"/>
        <v>31.280904603044192</v>
      </c>
      <c r="AG1911" s="47">
        <f t="shared" si="176"/>
        <v>24.362514221823208</v>
      </c>
      <c r="AH1911" s="47">
        <f t="shared" si="177"/>
        <v>19.813707451653478</v>
      </c>
      <c r="AI1911" s="47">
        <f t="shared" si="178"/>
        <v>20.776034162330621</v>
      </c>
      <c r="AJ1911" s="47">
        <f t="shared" si="179"/>
        <v>22.194394134235381</v>
      </c>
    </row>
    <row r="1912" spans="2:36" x14ac:dyDescent="0.2">
      <c r="B1912" s="40">
        <v>8</v>
      </c>
      <c r="C1912" s="40">
        <v>26</v>
      </c>
      <c r="D1912" s="40">
        <v>6</v>
      </c>
      <c r="E1912" s="40">
        <f t="shared" si="174"/>
        <v>0</v>
      </c>
      <c r="F1912" s="12">
        <v>21.409276847839401</v>
      </c>
      <c r="G1912" s="12">
        <v>20.990769065856899</v>
      </c>
      <c r="H1912" s="12">
        <v>21.463501558780699</v>
      </c>
      <c r="I1912" s="12">
        <v>19.998694199562099</v>
      </c>
      <c r="J1912" s="12">
        <v>22.517740512847901</v>
      </c>
      <c r="K1912" s="12">
        <v>25.539075878858601</v>
      </c>
      <c r="L1912" s="12">
        <v>27.354874239683198</v>
      </c>
      <c r="M1912" s="12">
        <v>28.649915275812099</v>
      </c>
      <c r="N1912" s="12">
        <v>28.9042907874584</v>
      </c>
      <c r="O1912" s="12">
        <v>31.3241850681305</v>
      </c>
      <c r="P1912" s="12">
        <v>40.194494361639002</v>
      </c>
      <c r="Q1912" s="12">
        <v>37.0964526393414</v>
      </c>
      <c r="R1912" s="12">
        <v>39.181660335302396</v>
      </c>
      <c r="S1912" s="12">
        <v>41.805275485515601</v>
      </c>
      <c r="T1912" s="12">
        <v>43.189516969442401</v>
      </c>
      <c r="U1912" s="12">
        <v>45.249844644069697</v>
      </c>
      <c r="V1912" s="12">
        <v>50.274436486005797</v>
      </c>
      <c r="W1912" s="12">
        <v>49.331523933649102</v>
      </c>
      <c r="X1912" s="12">
        <v>54.782741825103798</v>
      </c>
      <c r="Y1912" s="12">
        <v>56.595824127435698</v>
      </c>
      <c r="Z1912" s="12">
        <v>59.185897012233703</v>
      </c>
      <c r="AA1912" s="12">
        <v>76.823859444856595</v>
      </c>
      <c r="AB1912" s="12">
        <v>73.989141309738201</v>
      </c>
      <c r="AC1912" s="12">
        <v>71.495021086931203</v>
      </c>
      <c r="AD1912" s="12">
        <v>77.732600426912299</v>
      </c>
      <c r="AE1912" s="41">
        <v>88.2388555724621</v>
      </c>
      <c r="AF1912" s="41">
        <f t="shared" si="175"/>
        <v>29.97464821507138</v>
      </c>
      <c r="AG1912" s="47">
        <f t="shared" si="176"/>
        <v>24.815232343482982</v>
      </c>
      <c r="AH1912" s="47">
        <f t="shared" si="177"/>
        <v>21.275996436977401</v>
      </c>
      <c r="AI1912" s="47">
        <f t="shared" si="178"/>
        <v>22.101956243181242</v>
      </c>
      <c r="AJ1912" s="47">
        <f t="shared" si="179"/>
        <v>23.3747772779465</v>
      </c>
    </row>
    <row r="1913" spans="2:36" x14ac:dyDescent="0.2">
      <c r="B1913" s="40">
        <v>8</v>
      </c>
      <c r="C1913" s="40">
        <v>26</v>
      </c>
      <c r="D1913" s="40">
        <v>23</v>
      </c>
      <c r="E1913" s="40">
        <f t="shared" si="174"/>
        <v>0</v>
      </c>
      <c r="F1913" s="12">
        <v>34.124908935308497</v>
      </c>
      <c r="G1913" s="12">
        <v>24.4598625717163</v>
      </c>
      <c r="H1913" s="12">
        <v>24.963100704193099</v>
      </c>
      <c r="I1913" s="12">
        <v>27.770336345434199</v>
      </c>
      <c r="J1913" s="12">
        <v>28.957987652778598</v>
      </c>
      <c r="K1913" s="12">
        <v>32.926176096916201</v>
      </c>
      <c r="L1913" s="12">
        <v>37.066089145421998</v>
      </c>
      <c r="M1913" s="12">
        <v>39.436297414779702</v>
      </c>
      <c r="N1913" s="12">
        <v>43.166284315109301</v>
      </c>
      <c r="O1913" s="12">
        <v>57.5604831774235</v>
      </c>
      <c r="P1913" s="12">
        <v>50.114120666742302</v>
      </c>
      <c r="Q1913" s="12">
        <v>57.714254792690298</v>
      </c>
      <c r="R1913" s="12">
        <v>58.469450666427598</v>
      </c>
      <c r="S1913" s="12">
        <v>59.350527145147304</v>
      </c>
      <c r="T1913" s="12">
        <v>64.607788438081698</v>
      </c>
      <c r="U1913" s="12">
        <v>69.463617056131397</v>
      </c>
      <c r="V1913" s="12">
        <v>61.657342276573203</v>
      </c>
      <c r="W1913" s="12">
        <v>62.243114489316902</v>
      </c>
      <c r="X1913" s="12">
        <v>63.030509526014299</v>
      </c>
      <c r="Y1913" s="12">
        <v>62.564729442834903</v>
      </c>
      <c r="Z1913" s="12">
        <v>81.852584992408794</v>
      </c>
      <c r="AA1913" s="12">
        <v>75.125655565261795</v>
      </c>
      <c r="AB1913" s="12">
        <v>72.748743884324995</v>
      </c>
      <c r="AC1913" s="12">
        <v>79.4423158562183</v>
      </c>
      <c r="AD1913" s="12">
        <v>95.806491102457002</v>
      </c>
      <c r="AE1913" s="41">
        <v>129.40836426115001</v>
      </c>
      <c r="AF1913" s="41">
        <f t="shared" si="175"/>
        <v>42.712511204544711</v>
      </c>
      <c r="AG1913" s="47">
        <f t="shared" si="176"/>
        <v>35.043152635908136</v>
      </c>
      <c r="AH1913" s="47">
        <f t="shared" si="177"/>
        <v>28.055239241886134</v>
      </c>
      <c r="AI1913" s="47">
        <f t="shared" si="178"/>
        <v>27.815492674207679</v>
      </c>
      <c r="AJ1913" s="47">
        <f t="shared" si="179"/>
        <v>30.336737988948823</v>
      </c>
    </row>
    <row r="1914" spans="2:36" x14ac:dyDescent="0.2">
      <c r="B1914" s="40">
        <v>8</v>
      </c>
      <c r="C1914" s="40">
        <v>26</v>
      </c>
      <c r="D1914" s="40">
        <v>24</v>
      </c>
      <c r="E1914" s="40">
        <f t="shared" si="174"/>
        <v>0</v>
      </c>
      <c r="F1914" s="12">
        <v>27.828032941103</v>
      </c>
      <c r="G1914" s="12">
        <v>21.080462483167601</v>
      </c>
      <c r="H1914" s="12">
        <v>21.556491441726699</v>
      </c>
      <c r="I1914" s="12">
        <v>23.9737824122906</v>
      </c>
      <c r="J1914" s="12">
        <v>24.697600709438301</v>
      </c>
      <c r="K1914" s="12">
        <v>27.784534088134802</v>
      </c>
      <c r="L1914" s="12">
        <v>30.5459710125923</v>
      </c>
      <c r="M1914" s="12">
        <v>32.135840618848803</v>
      </c>
      <c r="N1914" s="12">
        <v>36.469028586387601</v>
      </c>
      <c r="O1914" s="12">
        <v>49.183707434654202</v>
      </c>
      <c r="P1914" s="12">
        <v>41.158028176307702</v>
      </c>
      <c r="Q1914" s="12">
        <v>45.279486266136203</v>
      </c>
      <c r="R1914" s="12">
        <v>47.200345616817501</v>
      </c>
      <c r="S1914" s="12">
        <v>52.096856973648102</v>
      </c>
      <c r="T1914" s="12">
        <v>61.9059912376404</v>
      </c>
      <c r="U1914" s="12">
        <v>64.3251287875175</v>
      </c>
      <c r="V1914" s="12">
        <v>56.022546488046601</v>
      </c>
      <c r="W1914" s="12">
        <v>58.227875771284097</v>
      </c>
      <c r="X1914" s="12">
        <v>58.433497551441199</v>
      </c>
      <c r="Y1914" s="12">
        <v>57.4874011650085</v>
      </c>
      <c r="Z1914" s="12">
        <v>75.020557331323602</v>
      </c>
      <c r="AA1914" s="12">
        <v>67.356539036750803</v>
      </c>
      <c r="AB1914" s="12">
        <v>64.777115366458901</v>
      </c>
      <c r="AC1914" s="12">
        <v>69.418795186281201</v>
      </c>
      <c r="AD1914" s="12">
        <v>81.2375467553139</v>
      </c>
      <c r="AE1914" s="41">
        <v>97.051439544677706</v>
      </c>
      <c r="AF1914" s="41">
        <f t="shared" si="175"/>
        <v>36.193077333259588</v>
      </c>
      <c r="AG1914" s="47">
        <f t="shared" si="176"/>
        <v>29.525545172834391</v>
      </c>
      <c r="AH1914" s="47">
        <f t="shared" si="177"/>
        <v>23.827273997545241</v>
      </c>
      <c r="AI1914" s="47">
        <f t="shared" si="178"/>
        <v>23.818574226951604</v>
      </c>
      <c r="AJ1914" s="47">
        <f t="shared" si="179"/>
        <v>25.711675932836538</v>
      </c>
    </row>
    <row r="1915" spans="2:36" x14ac:dyDescent="0.2">
      <c r="B1915" s="40">
        <v>8</v>
      </c>
      <c r="C1915" s="40">
        <v>27</v>
      </c>
      <c r="D1915" s="40">
        <v>1</v>
      </c>
      <c r="E1915" s="40">
        <f t="shared" si="174"/>
        <v>0</v>
      </c>
      <c r="F1915" s="12">
        <v>24.200477241039302</v>
      </c>
      <c r="G1915" s="12">
        <v>19.253148996829999</v>
      </c>
      <c r="H1915" s="12">
        <v>21.272602564096498</v>
      </c>
      <c r="I1915" s="12">
        <v>22.5794804971218</v>
      </c>
      <c r="J1915" s="12">
        <v>21.025696047067601</v>
      </c>
      <c r="K1915" s="12">
        <v>24.674703089952502</v>
      </c>
      <c r="L1915" s="12">
        <v>27.618665308475499</v>
      </c>
      <c r="M1915" s="12">
        <v>29.864185851812401</v>
      </c>
      <c r="N1915" s="12">
        <v>35.564106081962599</v>
      </c>
      <c r="O1915" s="12">
        <v>38.055833020448702</v>
      </c>
      <c r="P1915" s="12">
        <v>34.158041533231703</v>
      </c>
      <c r="Q1915" s="12">
        <v>38.662294342041001</v>
      </c>
      <c r="R1915" s="12">
        <v>43.081025121450402</v>
      </c>
      <c r="S1915" s="12">
        <v>51.583809347152702</v>
      </c>
      <c r="T1915" s="12">
        <v>58.070237868785902</v>
      </c>
      <c r="U1915" s="12">
        <v>53.370135512352</v>
      </c>
      <c r="V1915" s="12">
        <v>49.191889005660997</v>
      </c>
      <c r="W1915" s="12">
        <v>52.642281614542</v>
      </c>
      <c r="X1915" s="12">
        <v>58.123224841356297</v>
      </c>
      <c r="Y1915" s="12">
        <v>65.365223047971696</v>
      </c>
      <c r="Z1915" s="12">
        <v>72.120184647798496</v>
      </c>
      <c r="AA1915" s="12">
        <v>63.833583276748698</v>
      </c>
      <c r="AB1915" s="12">
        <v>63.1734434919357</v>
      </c>
      <c r="AC1915" s="12">
        <v>67.064024584054906</v>
      </c>
      <c r="AD1915" s="12">
        <v>85.923807836532603</v>
      </c>
      <c r="AE1915" s="41">
        <v>96.637615364313106</v>
      </c>
      <c r="AF1915" s="41">
        <f t="shared" si="175"/>
        <v>32.644287127431241</v>
      </c>
      <c r="AG1915" s="47">
        <f t="shared" si="176"/>
        <v>26.410889869880691</v>
      </c>
      <c r="AH1915" s="47">
        <f t="shared" si="177"/>
        <v>21.66628106923104</v>
      </c>
      <c r="AI1915" s="47">
        <f t="shared" si="178"/>
        <v>21.761126239013681</v>
      </c>
      <c r="AJ1915" s="47">
        <f t="shared" si="179"/>
        <v>23.434229501342777</v>
      </c>
    </row>
    <row r="1916" spans="2:36" x14ac:dyDescent="0.2">
      <c r="B1916" s="40">
        <v>8</v>
      </c>
      <c r="C1916" s="40">
        <v>27</v>
      </c>
      <c r="D1916" s="40">
        <v>2</v>
      </c>
      <c r="E1916" s="40">
        <f t="shared" si="174"/>
        <v>0</v>
      </c>
      <c r="F1916" s="12">
        <v>21.508267601735898</v>
      </c>
      <c r="G1916" s="12">
        <v>17.885705505847898</v>
      </c>
      <c r="H1916" s="12">
        <v>19.326729792118101</v>
      </c>
      <c r="I1916" s="12">
        <v>20.485212701797501</v>
      </c>
      <c r="J1916" s="12">
        <v>19.3695958595276</v>
      </c>
      <c r="K1916" s="12">
        <v>22.053566815137899</v>
      </c>
      <c r="L1916" s="12">
        <v>24.724493580102902</v>
      </c>
      <c r="M1916" s="12">
        <v>26.885569167137099</v>
      </c>
      <c r="N1916" s="12">
        <v>32.7660826458931</v>
      </c>
      <c r="O1916" s="12">
        <v>34.920119082689297</v>
      </c>
      <c r="P1916" s="12">
        <v>30.5748219902515</v>
      </c>
      <c r="Q1916" s="12">
        <v>34.959472465753599</v>
      </c>
      <c r="R1916" s="12">
        <v>38.983779824972203</v>
      </c>
      <c r="S1916" s="12">
        <v>47.429624110937098</v>
      </c>
      <c r="T1916" s="12">
        <v>52.540351696729701</v>
      </c>
      <c r="U1916" s="12">
        <v>49.7007069272995</v>
      </c>
      <c r="V1916" s="12">
        <v>44.719141506910297</v>
      </c>
      <c r="W1916" s="12">
        <v>47.593861107111003</v>
      </c>
      <c r="X1916" s="12">
        <v>53.772137097835497</v>
      </c>
      <c r="Y1916" s="12">
        <v>62.378017939567599</v>
      </c>
      <c r="Z1916" s="12">
        <v>71.010726083278698</v>
      </c>
      <c r="AA1916" s="12">
        <v>58.991515020608901</v>
      </c>
      <c r="AB1916" s="12">
        <v>59.685791184663799</v>
      </c>
      <c r="AC1916" s="12">
        <v>61.919282426118798</v>
      </c>
      <c r="AD1916" s="12">
        <v>83.5678032884598</v>
      </c>
      <c r="AE1916" s="41">
        <v>92.322368944883394</v>
      </c>
      <c r="AF1916" s="41">
        <f t="shared" si="175"/>
        <v>29.627559522708758</v>
      </c>
      <c r="AG1916" s="47">
        <f t="shared" si="176"/>
        <v>23.992534275198729</v>
      </c>
      <c r="AH1916" s="47">
        <f t="shared" si="177"/>
        <v>19.715102292205398</v>
      </c>
      <c r="AI1916" s="47">
        <f t="shared" si="178"/>
        <v>19.8241621348858</v>
      </c>
      <c r="AJ1916" s="47">
        <f t="shared" si="179"/>
        <v>21.191919749736801</v>
      </c>
    </row>
    <row r="1917" spans="2:36" x14ac:dyDescent="0.2">
      <c r="B1917" s="40">
        <v>8</v>
      </c>
      <c r="C1917" s="40">
        <v>27</v>
      </c>
      <c r="D1917" s="40">
        <v>3</v>
      </c>
      <c r="E1917" s="40">
        <f t="shared" si="174"/>
        <v>0</v>
      </c>
      <c r="F1917" s="12">
        <v>20.258063926577599</v>
      </c>
      <c r="G1917" s="12">
        <v>17.482678001403801</v>
      </c>
      <c r="H1917" s="12">
        <v>18.590078114986401</v>
      </c>
      <c r="I1917" s="12">
        <v>19.3154526524544</v>
      </c>
      <c r="J1917" s="12">
        <v>18.798351350069002</v>
      </c>
      <c r="K1917" s="12">
        <v>21.018825050115598</v>
      </c>
      <c r="L1917" s="12">
        <v>23.284045750379601</v>
      </c>
      <c r="M1917" s="12">
        <v>25.5356673164368</v>
      </c>
      <c r="N1917" s="12">
        <v>30.695822657346699</v>
      </c>
      <c r="O1917" s="12">
        <v>34.375758512735402</v>
      </c>
      <c r="P1917" s="12">
        <v>29.920649042844801</v>
      </c>
      <c r="Q1917" s="12">
        <v>32.9690710172653</v>
      </c>
      <c r="R1917" s="12">
        <v>37.0538939864635</v>
      </c>
      <c r="S1917" s="12">
        <v>44.081831557750697</v>
      </c>
      <c r="T1917" s="12">
        <v>49.0055392799377</v>
      </c>
      <c r="U1917" s="12">
        <v>50.506527163744003</v>
      </c>
      <c r="V1917" s="12">
        <v>42.463333534956</v>
      </c>
      <c r="W1917" s="12">
        <v>44.759758499860801</v>
      </c>
      <c r="X1917" s="12">
        <v>50.075185826063198</v>
      </c>
      <c r="Y1917" s="12">
        <v>57.5271447479725</v>
      </c>
      <c r="Z1917" s="12">
        <v>68.444922723770105</v>
      </c>
      <c r="AA1917" s="12">
        <v>61.493465742111198</v>
      </c>
      <c r="AB1917" s="12">
        <v>57.552717630386397</v>
      </c>
      <c r="AC1917" s="12">
        <v>62.846660940885499</v>
      </c>
      <c r="AD1917" s="12">
        <v>83.592464277505897</v>
      </c>
      <c r="AE1917" s="41">
        <v>92.479193679571196</v>
      </c>
      <c r="AF1917" s="41">
        <f t="shared" si="175"/>
        <v>28.159048547784487</v>
      </c>
      <c r="AG1917" s="47">
        <f t="shared" si="176"/>
        <v>22.935474333250529</v>
      </c>
      <c r="AH1917" s="47">
        <f t="shared" si="177"/>
        <v>18.888924809098238</v>
      </c>
      <c r="AI1917" s="47">
        <f t="shared" si="178"/>
        <v>19.041077033805841</v>
      </c>
      <c r="AJ1917" s="47">
        <f t="shared" si="179"/>
        <v>20.201350583601002</v>
      </c>
    </row>
    <row r="1918" spans="2:36" x14ac:dyDescent="0.2">
      <c r="B1918" s="40">
        <v>8</v>
      </c>
      <c r="C1918" s="40">
        <v>27</v>
      </c>
      <c r="D1918" s="40">
        <v>4</v>
      </c>
      <c r="E1918" s="40">
        <f t="shared" si="174"/>
        <v>0</v>
      </c>
      <c r="F1918" s="12">
        <v>20.025885272562501</v>
      </c>
      <c r="G1918" s="12">
        <v>17.663616325855301</v>
      </c>
      <c r="H1918" s="12">
        <v>18.3689358167648</v>
      </c>
      <c r="I1918" s="12">
        <v>18.9029893698692</v>
      </c>
      <c r="J1918" s="12">
        <v>18.865618685960801</v>
      </c>
      <c r="K1918" s="12">
        <v>21.228245118617998</v>
      </c>
      <c r="L1918" s="12">
        <v>23.543232596874201</v>
      </c>
      <c r="M1918" s="12">
        <v>25.166737467289</v>
      </c>
      <c r="N1918" s="12">
        <v>29.6855180263519</v>
      </c>
      <c r="O1918" s="12">
        <v>33.145574321985201</v>
      </c>
      <c r="P1918" s="12">
        <v>29.876258629798901</v>
      </c>
      <c r="Q1918" s="12">
        <v>32.467982422113401</v>
      </c>
      <c r="R1918" s="12">
        <v>35.869455890893903</v>
      </c>
      <c r="S1918" s="12">
        <v>41.093154855251299</v>
      </c>
      <c r="T1918" s="12">
        <v>46.127230373144201</v>
      </c>
      <c r="U1918" s="12">
        <v>53.271723557949102</v>
      </c>
      <c r="V1918" s="12">
        <v>41.7791492092609</v>
      </c>
      <c r="W1918" s="12">
        <v>43.459444767952</v>
      </c>
      <c r="X1918" s="12">
        <v>48.132985192537298</v>
      </c>
      <c r="Y1918" s="12">
        <v>52.104986633062403</v>
      </c>
      <c r="Z1918" s="12">
        <v>68.304407570600503</v>
      </c>
      <c r="AA1918" s="12">
        <v>61.965407119512598</v>
      </c>
      <c r="AB1918" s="12">
        <v>56.363271127700799</v>
      </c>
      <c r="AC1918" s="12">
        <v>57.531603018283803</v>
      </c>
      <c r="AD1918" s="12">
        <v>78.603178978681598</v>
      </c>
      <c r="AE1918" s="41">
        <v>88.019928701400801</v>
      </c>
      <c r="AF1918" s="41">
        <f t="shared" si="175"/>
        <v>27.468695678222172</v>
      </c>
      <c r="AG1918" s="47">
        <f t="shared" si="176"/>
        <v>22.65963530021309</v>
      </c>
      <c r="AH1918" s="47">
        <f t="shared" si="177"/>
        <v>18.765409094202521</v>
      </c>
      <c r="AI1918" s="47">
        <f t="shared" si="178"/>
        <v>19.005881063413618</v>
      </c>
      <c r="AJ1918" s="47">
        <f t="shared" si="179"/>
        <v>20.181804317617402</v>
      </c>
    </row>
    <row r="1919" spans="2:36" x14ac:dyDescent="0.2">
      <c r="B1919" s="40">
        <v>8</v>
      </c>
      <c r="C1919" s="40">
        <v>27</v>
      </c>
      <c r="D1919" s="40">
        <v>5</v>
      </c>
      <c r="E1919" s="40">
        <f t="shared" si="174"/>
        <v>0</v>
      </c>
      <c r="F1919" s="12">
        <v>19.778169114232099</v>
      </c>
      <c r="G1919" s="12">
        <v>19.4119935572147</v>
      </c>
      <c r="H1919" s="12">
        <v>19.148852270841601</v>
      </c>
      <c r="I1919" s="12">
        <v>19.122606606483501</v>
      </c>
      <c r="J1919" s="12">
        <v>21.160725919246701</v>
      </c>
      <c r="K1919" s="12">
        <v>23.966179770708099</v>
      </c>
      <c r="L1919" s="12">
        <v>26.094604588270201</v>
      </c>
      <c r="M1919" s="12">
        <v>28.575956775426899</v>
      </c>
      <c r="N1919" s="12">
        <v>30.436905523777</v>
      </c>
      <c r="O1919" s="12">
        <v>35.5118889329433</v>
      </c>
      <c r="P1919" s="12">
        <v>34.772204576253898</v>
      </c>
      <c r="Q1919" s="12">
        <v>37.389642805099498</v>
      </c>
      <c r="R1919" s="12">
        <v>40.604720410585401</v>
      </c>
      <c r="S1919" s="12">
        <v>43.163486930608698</v>
      </c>
      <c r="T1919" s="12">
        <v>45.992194773912402</v>
      </c>
      <c r="U1919" s="12">
        <v>57.162064952373498</v>
      </c>
      <c r="V1919" s="12">
        <v>47.958452295541797</v>
      </c>
      <c r="W1919" s="12">
        <v>50.082251162052202</v>
      </c>
      <c r="X1919" s="12">
        <v>54.555652496099498</v>
      </c>
      <c r="Y1919" s="12">
        <v>55.268697014331799</v>
      </c>
      <c r="Z1919" s="12">
        <v>73.486556350946401</v>
      </c>
      <c r="AA1919" s="12">
        <v>70.649632570505105</v>
      </c>
      <c r="AB1919" s="12">
        <v>65.809017823934596</v>
      </c>
      <c r="AC1919" s="12">
        <v>66.406377481460595</v>
      </c>
      <c r="AD1919" s="12">
        <v>79.081061623096502</v>
      </c>
      <c r="AE1919" s="41">
        <v>87.7334815654755</v>
      </c>
      <c r="AF1919" s="41">
        <f t="shared" si="175"/>
        <v>29.6753421703736</v>
      </c>
      <c r="AG1919" s="47">
        <f t="shared" si="176"/>
        <v>24.320788305914409</v>
      </c>
      <c r="AH1919" s="47">
        <f t="shared" si="177"/>
        <v>19.724469493603721</v>
      </c>
      <c r="AI1919" s="47">
        <f t="shared" si="178"/>
        <v>20.56207162489892</v>
      </c>
      <c r="AJ1919" s="47">
        <f t="shared" si="179"/>
        <v>21.89859383111002</v>
      </c>
    </row>
    <row r="1920" spans="2:36" x14ac:dyDescent="0.2">
      <c r="B1920" s="40">
        <v>8</v>
      </c>
      <c r="C1920" s="40">
        <v>27</v>
      </c>
      <c r="D1920" s="40">
        <v>6</v>
      </c>
      <c r="E1920" s="40">
        <f t="shared" si="174"/>
        <v>0</v>
      </c>
      <c r="F1920" s="12">
        <v>21.224991077929701</v>
      </c>
      <c r="G1920" s="12">
        <v>20.938006182909</v>
      </c>
      <c r="H1920" s="12">
        <v>19.812464972972901</v>
      </c>
      <c r="I1920" s="12">
        <v>19.1855136034489</v>
      </c>
      <c r="J1920" s="12">
        <v>23.293189720869101</v>
      </c>
      <c r="K1920" s="12">
        <v>26.212827384948699</v>
      </c>
      <c r="L1920" s="12">
        <v>27.809629082679699</v>
      </c>
      <c r="M1920" s="12">
        <v>28.3876987702847</v>
      </c>
      <c r="N1920" s="12">
        <v>28.661018899440801</v>
      </c>
      <c r="O1920" s="12">
        <v>34.667268466711</v>
      </c>
      <c r="P1920" s="12">
        <v>34.745872968196899</v>
      </c>
      <c r="Q1920" s="12">
        <v>37.211849040269897</v>
      </c>
      <c r="R1920" s="12">
        <v>37.633999219179202</v>
      </c>
      <c r="S1920" s="12">
        <v>40.467480024576197</v>
      </c>
      <c r="T1920" s="12">
        <v>41.637023531198501</v>
      </c>
      <c r="U1920" s="12">
        <v>50.681305660724597</v>
      </c>
      <c r="V1920" s="12">
        <v>46.074636120319397</v>
      </c>
      <c r="W1920" s="12">
        <v>47.483250317573599</v>
      </c>
      <c r="X1920" s="12">
        <v>48.570541062354998</v>
      </c>
      <c r="Y1920" s="12">
        <v>50.334000647783299</v>
      </c>
      <c r="Z1920" s="12">
        <v>58.736958090305301</v>
      </c>
      <c r="AA1920" s="12">
        <v>61.3976680605412</v>
      </c>
      <c r="AB1920" s="12">
        <v>57.173537185192103</v>
      </c>
      <c r="AC1920" s="12">
        <v>57.1918760089874</v>
      </c>
      <c r="AD1920" s="12">
        <v>67.959220545768702</v>
      </c>
      <c r="AE1920" s="41">
        <v>73.780372742414499</v>
      </c>
      <c r="AF1920" s="41">
        <f t="shared" si="175"/>
        <v>29.459255529707679</v>
      </c>
      <c r="AG1920" s="47">
        <f t="shared" si="176"/>
        <v>25.01926081621945</v>
      </c>
      <c r="AH1920" s="47">
        <f t="shared" si="177"/>
        <v>20.89083311162592</v>
      </c>
      <c r="AI1920" s="47">
        <f t="shared" si="178"/>
        <v>21.888400373029718</v>
      </c>
      <c r="AJ1920" s="47">
        <f t="shared" si="179"/>
        <v>23.262724952983859</v>
      </c>
    </row>
    <row r="1921" spans="2:36" x14ac:dyDescent="0.2">
      <c r="B1921" s="40">
        <v>8</v>
      </c>
      <c r="C1921" s="40">
        <v>27</v>
      </c>
      <c r="D1921" s="40">
        <v>23</v>
      </c>
      <c r="E1921" s="40">
        <f t="shared" si="174"/>
        <v>0</v>
      </c>
      <c r="F1921" s="12">
        <v>34.473300615310698</v>
      </c>
      <c r="G1921" s="12">
        <v>25.1759547348022</v>
      </c>
      <c r="H1921" s="12">
        <v>27.1172854413986</v>
      </c>
      <c r="I1921" s="12">
        <v>33.260983916521099</v>
      </c>
      <c r="J1921" s="12">
        <v>31.882388175964401</v>
      </c>
      <c r="K1921" s="12">
        <v>35.458375056266803</v>
      </c>
      <c r="L1921" s="12">
        <v>41.427504055976897</v>
      </c>
      <c r="M1921" s="12">
        <v>45.811453866958601</v>
      </c>
      <c r="N1921" s="12">
        <v>52.023452216386801</v>
      </c>
      <c r="O1921" s="12">
        <v>48.064834045410201</v>
      </c>
      <c r="P1921" s="12">
        <v>55.695342379331599</v>
      </c>
      <c r="Q1921" s="12">
        <v>61.948783020019498</v>
      </c>
      <c r="R1921" s="12">
        <v>58.869047976493803</v>
      </c>
      <c r="S1921" s="12">
        <v>66.827496203422498</v>
      </c>
      <c r="T1921" s="12">
        <v>69.235356371879604</v>
      </c>
      <c r="U1921" s="12">
        <v>67.555888425350204</v>
      </c>
      <c r="V1921" s="12">
        <v>66.145573292732195</v>
      </c>
      <c r="W1921" s="12">
        <v>65.693700516223899</v>
      </c>
      <c r="X1921" s="12">
        <v>67.176045906066904</v>
      </c>
      <c r="Y1921" s="12">
        <v>80.133805701494197</v>
      </c>
      <c r="Z1921" s="12">
        <v>84.030338352918605</v>
      </c>
      <c r="AA1921" s="12">
        <v>79.580616299152396</v>
      </c>
      <c r="AB1921" s="12">
        <v>79.716773424148599</v>
      </c>
      <c r="AC1921" s="12">
        <v>91.8346614573002</v>
      </c>
      <c r="AD1921" s="12">
        <v>159.06025192570701</v>
      </c>
      <c r="AE1921" s="41">
        <v>180.98781423115699</v>
      </c>
      <c r="AF1921" s="41">
        <f t="shared" si="175"/>
        <v>45.818103871742878</v>
      </c>
      <c r="AG1921" s="47">
        <f t="shared" si="176"/>
        <v>37.469553212499626</v>
      </c>
      <c r="AH1921" s="47">
        <f t="shared" si="177"/>
        <v>30.381982576799395</v>
      </c>
      <c r="AI1921" s="47">
        <f t="shared" si="178"/>
        <v>30.578997464990618</v>
      </c>
      <c r="AJ1921" s="47">
        <f t="shared" si="179"/>
        <v>33.829307329225557</v>
      </c>
    </row>
    <row r="1922" spans="2:36" x14ac:dyDescent="0.2">
      <c r="B1922" s="40">
        <v>8</v>
      </c>
      <c r="C1922" s="40">
        <v>27</v>
      </c>
      <c r="D1922" s="40">
        <v>24</v>
      </c>
      <c r="E1922" s="40">
        <f t="shared" si="174"/>
        <v>0</v>
      </c>
      <c r="F1922" s="12">
        <v>28.181907824516301</v>
      </c>
      <c r="G1922" s="12">
        <v>21.475376206398</v>
      </c>
      <c r="H1922" s="12">
        <v>22.7952717113495</v>
      </c>
      <c r="I1922" s="12">
        <v>25.4503197822571</v>
      </c>
      <c r="J1922" s="12">
        <v>25.737829499959901</v>
      </c>
      <c r="K1922" s="12">
        <v>28.488239278793301</v>
      </c>
      <c r="L1922" s="12">
        <v>31.914189255237599</v>
      </c>
      <c r="M1922" s="12">
        <v>32.6472797358036</v>
      </c>
      <c r="N1922" s="12">
        <v>41.392484144210798</v>
      </c>
      <c r="O1922" s="12">
        <v>37.675287877082802</v>
      </c>
      <c r="P1922" s="12">
        <v>43.690614449500998</v>
      </c>
      <c r="Q1922" s="12">
        <v>46.926570468902597</v>
      </c>
      <c r="R1922" s="12">
        <v>49.048273709297199</v>
      </c>
      <c r="S1922" s="12">
        <v>61.2330645370483</v>
      </c>
      <c r="T1922" s="12">
        <v>64.640697997093199</v>
      </c>
      <c r="U1922" s="12">
        <v>58.1825902833939</v>
      </c>
      <c r="V1922" s="12">
        <v>57.905975142478901</v>
      </c>
      <c r="W1922" s="12">
        <v>59.261038743734403</v>
      </c>
      <c r="X1922" s="12">
        <v>60.837187465429302</v>
      </c>
      <c r="Y1922" s="12">
        <v>73.423552837610202</v>
      </c>
      <c r="Z1922" s="12">
        <v>75.303536930799496</v>
      </c>
      <c r="AA1922" s="12">
        <v>71.169304968595497</v>
      </c>
      <c r="AB1922" s="12">
        <v>70.346685005426394</v>
      </c>
      <c r="AC1922" s="12">
        <v>81.179423559188805</v>
      </c>
      <c r="AD1922" s="12">
        <v>124.739156237602</v>
      </c>
      <c r="AE1922" s="41">
        <v>122.74219780755</v>
      </c>
      <c r="AF1922" s="41">
        <f t="shared" si="175"/>
        <v>37.419827098496746</v>
      </c>
      <c r="AG1922" s="47">
        <f t="shared" si="176"/>
        <v>29.575818531560891</v>
      </c>
      <c r="AH1922" s="47">
        <f t="shared" si="177"/>
        <v>24.728141004896159</v>
      </c>
      <c r="AI1922" s="47">
        <f t="shared" si="178"/>
        <v>24.789407295751559</v>
      </c>
      <c r="AJ1922" s="47">
        <f t="shared" si="179"/>
        <v>26.87716990551948</v>
      </c>
    </row>
    <row r="1923" spans="2:36" x14ac:dyDescent="0.2">
      <c r="B1923" s="40">
        <v>8</v>
      </c>
      <c r="C1923" s="40">
        <v>28</v>
      </c>
      <c r="D1923" s="40">
        <v>1</v>
      </c>
      <c r="E1923" s="40">
        <f t="shared" ref="E1923:E1986" si="180">IF(D1923&lt;7,0,IF(D1923&gt;22,0,1))</f>
        <v>0</v>
      </c>
      <c r="F1923" s="12">
        <v>24.998050026416799</v>
      </c>
      <c r="G1923" s="12">
        <v>20.6770468006134</v>
      </c>
      <c r="H1923" s="12">
        <v>21.562915537834201</v>
      </c>
      <c r="I1923" s="12">
        <v>22.1125463159084</v>
      </c>
      <c r="J1923" s="12">
        <v>22.615303393125501</v>
      </c>
      <c r="K1923" s="12">
        <v>25.598795576333998</v>
      </c>
      <c r="L1923" s="12">
        <v>29.1720194978714</v>
      </c>
      <c r="M1923" s="12">
        <v>31.861516493082</v>
      </c>
      <c r="N1923" s="12">
        <v>33.841095250129698</v>
      </c>
      <c r="O1923" s="12">
        <v>31.783677422285098</v>
      </c>
      <c r="P1923" s="12">
        <v>37.671650823354703</v>
      </c>
      <c r="Q1923" s="12">
        <v>41.002628402710002</v>
      </c>
      <c r="R1923" s="12">
        <v>47.270440680980698</v>
      </c>
      <c r="S1923" s="12">
        <v>54.232287342071501</v>
      </c>
      <c r="T1923" s="12">
        <v>55.324845703125</v>
      </c>
      <c r="U1923" s="12">
        <v>49.007251904964399</v>
      </c>
      <c r="V1923" s="12">
        <v>51.361986887454997</v>
      </c>
      <c r="W1923" s="12">
        <v>53.629043334960897</v>
      </c>
      <c r="X1923" s="12">
        <v>60.469919725656503</v>
      </c>
      <c r="Y1923" s="12">
        <v>67.641207031726793</v>
      </c>
      <c r="Z1923" s="12">
        <v>64.6123339169025</v>
      </c>
      <c r="AA1923" s="12">
        <v>64.513825277328493</v>
      </c>
      <c r="AB1923" s="12">
        <v>63.870061055660301</v>
      </c>
      <c r="AC1923" s="12">
        <v>70.858635037899006</v>
      </c>
      <c r="AD1923" s="12">
        <v>109.704050941944</v>
      </c>
      <c r="AE1923" s="41">
        <v>106.694280190706</v>
      </c>
      <c r="AF1923" s="41">
        <f t="shared" si="175"/>
        <v>33.31498795105616</v>
      </c>
      <c r="AG1923" s="47">
        <f t="shared" si="176"/>
        <v>26.422296631360052</v>
      </c>
      <c r="AH1923" s="47">
        <f t="shared" si="177"/>
        <v>22.393172414779663</v>
      </c>
      <c r="AI1923" s="47">
        <f t="shared" si="178"/>
        <v>22.5133215247631</v>
      </c>
      <c r="AJ1923" s="47">
        <f t="shared" si="179"/>
        <v>24.212316064214701</v>
      </c>
    </row>
    <row r="1924" spans="2:36" x14ac:dyDescent="0.2">
      <c r="B1924" s="40">
        <v>8</v>
      </c>
      <c r="C1924" s="40">
        <v>28</v>
      </c>
      <c r="D1924" s="40">
        <v>2</v>
      </c>
      <c r="E1924" s="40">
        <f t="shared" si="180"/>
        <v>0</v>
      </c>
      <c r="F1924" s="12">
        <v>22.837233018398301</v>
      </c>
      <c r="G1924" s="12">
        <v>19.167311585426301</v>
      </c>
      <c r="H1924" s="12">
        <v>19.924216940402999</v>
      </c>
      <c r="I1924" s="12">
        <v>20.073492065429701</v>
      </c>
      <c r="J1924" s="12">
        <v>20.6393992900848</v>
      </c>
      <c r="K1924" s="12">
        <v>22.887739592552201</v>
      </c>
      <c r="L1924" s="12">
        <v>26.217570767402599</v>
      </c>
      <c r="M1924" s="12">
        <v>28.868385799169499</v>
      </c>
      <c r="N1924" s="12">
        <v>30.768848433017698</v>
      </c>
      <c r="O1924" s="12">
        <v>28.982001431941999</v>
      </c>
      <c r="P1924" s="12">
        <v>33.472127225637401</v>
      </c>
      <c r="Q1924" s="12">
        <v>36.800969840288197</v>
      </c>
      <c r="R1924" s="12">
        <v>43.419418663978597</v>
      </c>
      <c r="S1924" s="12">
        <v>50.424716029405602</v>
      </c>
      <c r="T1924" s="12">
        <v>51.710097116708802</v>
      </c>
      <c r="U1924" s="12">
        <v>45.259277210950799</v>
      </c>
      <c r="V1924" s="12">
        <v>46.921830202341098</v>
      </c>
      <c r="W1924" s="12">
        <v>49.621750525474503</v>
      </c>
      <c r="X1924" s="12">
        <v>56.080333343505899</v>
      </c>
      <c r="Y1924" s="12">
        <v>65.159317428588906</v>
      </c>
      <c r="Z1924" s="12">
        <v>62.9849608688355</v>
      </c>
      <c r="AA1924" s="12">
        <v>62.231566973686199</v>
      </c>
      <c r="AB1924" s="12">
        <v>61.4990468416214</v>
      </c>
      <c r="AC1924" s="12">
        <v>67.836900182247206</v>
      </c>
      <c r="AD1924" s="12">
        <v>97.028991948604599</v>
      </c>
      <c r="AE1924" s="41">
        <v>97.465144021749495</v>
      </c>
      <c r="AF1924" s="41">
        <f t="shared" ref="AF1924:AF1987" si="181">AVERAGE(F1924:T1924)</f>
        <v>30.412901853322982</v>
      </c>
      <c r="AG1924" s="47">
        <f t="shared" ref="AG1924:AG1987" si="182">AVERAGE(F1924:O1924)</f>
        <v>24.03661989238261</v>
      </c>
      <c r="AH1924" s="47">
        <f t="shared" ref="AH1924:AH1987" si="183">AVERAGE(F1924:J1924)</f>
        <v>20.52833057994842</v>
      </c>
      <c r="AI1924" s="47">
        <f t="shared" ref="AI1924:AI1987" si="184">AVERAGE(G1924:K1924)</f>
        <v>20.538431894779201</v>
      </c>
      <c r="AJ1924" s="47">
        <f t="shared" ref="AJ1924:AJ1987" si="185">AVERAGE(H1924:L1924)</f>
        <v>21.948483731174463</v>
      </c>
    </row>
    <row r="1925" spans="2:36" x14ac:dyDescent="0.2">
      <c r="B1925" s="40">
        <v>8</v>
      </c>
      <c r="C1925" s="40">
        <v>28</v>
      </c>
      <c r="D1925" s="40">
        <v>3</v>
      </c>
      <c r="E1925" s="40">
        <f t="shared" si="180"/>
        <v>0</v>
      </c>
      <c r="F1925" s="12">
        <v>21.750129556179001</v>
      </c>
      <c r="G1925" s="12">
        <v>18.670933368682899</v>
      </c>
      <c r="H1925" s="12">
        <v>19.000112854957599</v>
      </c>
      <c r="I1925" s="12">
        <v>19.0266894302368</v>
      </c>
      <c r="J1925" s="12">
        <v>19.765295438289598</v>
      </c>
      <c r="K1925" s="12">
        <v>21.963270274400699</v>
      </c>
      <c r="L1925" s="12">
        <v>25.044603043556201</v>
      </c>
      <c r="M1925" s="12">
        <v>27.628609742164599</v>
      </c>
      <c r="N1925" s="12">
        <v>29.826952908277502</v>
      </c>
      <c r="O1925" s="12">
        <v>28.281110836267501</v>
      </c>
      <c r="P1925" s="12">
        <v>32.534826604366302</v>
      </c>
      <c r="Q1925" s="12">
        <v>35.299842551946597</v>
      </c>
      <c r="R1925" s="12">
        <v>41.978502321243298</v>
      </c>
      <c r="S1925" s="12">
        <v>49.081630951881401</v>
      </c>
      <c r="T1925" s="12">
        <v>53.394434719562497</v>
      </c>
      <c r="U1925" s="12">
        <v>45.934007738590203</v>
      </c>
      <c r="V1925" s="12">
        <v>46.769752945661502</v>
      </c>
      <c r="W1925" s="12">
        <v>49.007694064140303</v>
      </c>
      <c r="X1925" s="12">
        <v>56.489856588840503</v>
      </c>
      <c r="Y1925" s="12">
        <v>63.375985259771298</v>
      </c>
      <c r="Z1925" s="12">
        <v>65.936695217370996</v>
      </c>
      <c r="AA1925" s="12">
        <v>63.927878424406103</v>
      </c>
      <c r="AB1925" s="12">
        <v>65.186815019369106</v>
      </c>
      <c r="AC1925" s="12">
        <v>69.689007960796403</v>
      </c>
      <c r="AD1925" s="12">
        <v>96.565497238397597</v>
      </c>
      <c r="AE1925" s="41">
        <v>100.615127798796</v>
      </c>
      <c r="AF1925" s="41">
        <f t="shared" si="181"/>
        <v>29.549796306800832</v>
      </c>
      <c r="AG1925" s="47">
        <f t="shared" si="182"/>
        <v>23.095770745301241</v>
      </c>
      <c r="AH1925" s="47">
        <f t="shared" si="183"/>
        <v>19.642632129669181</v>
      </c>
      <c r="AI1925" s="47">
        <f t="shared" si="184"/>
        <v>19.685260273313521</v>
      </c>
      <c r="AJ1925" s="47">
        <f t="shared" si="185"/>
        <v>20.95999420828818</v>
      </c>
    </row>
    <row r="1926" spans="2:36" x14ac:dyDescent="0.2">
      <c r="B1926" s="40">
        <v>8</v>
      </c>
      <c r="C1926" s="40">
        <v>28</v>
      </c>
      <c r="D1926" s="40">
        <v>4</v>
      </c>
      <c r="E1926" s="40">
        <f t="shared" si="180"/>
        <v>0</v>
      </c>
      <c r="F1926" s="12">
        <v>20.904676041126301</v>
      </c>
      <c r="G1926" s="12">
        <v>18.831160419464101</v>
      </c>
      <c r="H1926" s="12">
        <v>19.069134692430499</v>
      </c>
      <c r="I1926" s="12">
        <v>19.534426439285301</v>
      </c>
      <c r="J1926" s="12">
        <v>20.354845988750501</v>
      </c>
      <c r="K1926" s="12">
        <v>22.5432548487186</v>
      </c>
      <c r="L1926" s="12">
        <v>25.739308691024799</v>
      </c>
      <c r="M1926" s="12">
        <v>27.683346151113501</v>
      </c>
      <c r="N1926" s="12">
        <v>30.6129584121704</v>
      </c>
      <c r="O1926" s="12">
        <v>28.994095411777501</v>
      </c>
      <c r="P1926" s="12">
        <v>33.605948903322201</v>
      </c>
      <c r="Q1926" s="12">
        <v>36.156626752376603</v>
      </c>
      <c r="R1926" s="12">
        <v>42.093623276710503</v>
      </c>
      <c r="S1926" s="12">
        <v>48.696910687208202</v>
      </c>
      <c r="T1926" s="12">
        <v>56.359707402467699</v>
      </c>
      <c r="U1926" s="12">
        <v>47.845115900754898</v>
      </c>
      <c r="V1926" s="12">
        <v>47.835759414195998</v>
      </c>
      <c r="W1926" s="12">
        <v>49.976513221025499</v>
      </c>
      <c r="X1926" s="12">
        <v>56.996364979028698</v>
      </c>
      <c r="Y1926" s="12">
        <v>63.535827445745497</v>
      </c>
      <c r="Z1926" s="12">
        <v>74.689141614913893</v>
      </c>
      <c r="AA1926" s="12">
        <v>68.392191728830298</v>
      </c>
      <c r="AB1926" s="12">
        <v>67.542450329780607</v>
      </c>
      <c r="AC1926" s="12">
        <v>72.430910917997394</v>
      </c>
      <c r="AD1926" s="12">
        <v>97.202829371452296</v>
      </c>
      <c r="AE1926" s="41">
        <v>101.207857878447</v>
      </c>
      <c r="AF1926" s="41">
        <f t="shared" si="181"/>
        <v>30.078668274529782</v>
      </c>
      <c r="AG1926" s="47">
        <f t="shared" si="182"/>
        <v>23.426720709586149</v>
      </c>
      <c r="AH1926" s="47">
        <f t="shared" si="183"/>
        <v>19.73884871621134</v>
      </c>
      <c r="AI1926" s="47">
        <f t="shared" si="184"/>
        <v>20.066564477729802</v>
      </c>
      <c r="AJ1926" s="47">
        <f t="shared" si="185"/>
        <v>21.448194132041941</v>
      </c>
    </row>
    <row r="1927" spans="2:36" x14ac:dyDescent="0.2">
      <c r="B1927" s="40">
        <v>8</v>
      </c>
      <c r="C1927" s="40">
        <v>28</v>
      </c>
      <c r="D1927" s="40">
        <v>5</v>
      </c>
      <c r="E1927" s="40">
        <f t="shared" si="180"/>
        <v>0</v>
      </c>
      <c r="F1927" s="12">
        <v>20.7139135036469</v>
      </c>
      <c r="G1927" s="12">
        <v>19.6375856499672</v>
      </c>
      <c r="H1927" s="12">
        <v>19.190130665779101</v>
      </c>
      <c r="I1927" s="12">
        <v>21.007824574232099</v>
      </c>
      <c r="J1927" s="12">
        <v>22.6265220644474</v>
      </c>
      <c r="K1927" s="12">
        <v>25.612133190870299</v>
      </c>
      <c r="L1927" s="12">
        <v>28.399802064895599</v>
      </c>
      <c r="M1927" s="12">
        <v>28.925721398353598</v>
      </c>
      <c r="N1927" s="12">
        <v>33.1586943223476</v>
      </c>
      <c r="O1927" s="12">
        <v>32.611729574441902</v>
      </c>
      <c r="P1927" s="12">
        <v>37.3802500007153</v>
      </c>
      <c r="Q1927" s="12">
        <v>40.055184012651402</v>
      </c>
      <c r="R1927" s="12">
        <v>42.797376778602597</v>
      </c>
      <c r="S1927" s="12">
        <v>49.330091277122499</v>
      </c>
      <c r="T1927" s="12">
        <v>60.705450994968402</v>
      </c>
      <c r="U1927" s="12">
        <v>52.8031625263691</v>
      </c>
      <c r="V1927" s="12">
        <v>52.2025317406654</v>
      </c>
      <c r="W1927" s="12">
        <v>53.646535965681103</v>
      </c>
      <c r="X1927" s="12">
        <v>56.813060872077898</v>
      </c>
      <c r="Y1927" s="12">
        <v>62.721609191179297</v>
      </c>
      <c r="Z1927" s="12">
        <v>80.159276049852394</v>
      </c>
      <c r="AA1927" s="12">
        <v>72.585668541908305</v>
      </c>
      <c r="AB1927" s="12">
        <v>73.830799714565302</v>
      </c>
      <c r="AC1927" s="12">
        <v>75.358382855892202</v>
      </c>
      <c r="AD1927" s="12">
        <v>96.697764424562493</v>
      </c>
      <c r="AE1927" s="41">
        <v>104.282992948532</v>
      </c>
      <c r="AF1927" s="41">
        <f t="shared" si="181"/>
        <v>32.14349400486946</v>
      </c>
      <c r="AG1927" s="47">
        <f t="shared" si="182"/>
        <v>25.188405700898169</v>
      </c>
      <c r="AH1927" s="47">
        <f t="shared" si="183"/>
        <v>20.63519529161454</v>
      </c>
      <c r="AI1927" s="47">
        <f t="shared" si="184"/>
        <v>21.614839229059221</v>
      </c>
      <c r="AJ1927" s="47">
        <f t="shared" si="185"/>
        <v>23.367282512044898</v>
      </c>
    </row>
    <row r="1928" spans="2:36" x14ac:dyDescent="0.2">
      <c r="B1928" s="40">
        <v>8</v>
      </c>
      <c r="C1928" s="40">
        <v>28</v>
      </c>
      <c r="D1928" s="40">
        <v>6</v>
      </c>
      <c r="E1928" s="40">
        <f t="shared" si="180"/>
        <v>0</v>
      </c>
      <c r="F1928" s="12">
        <v>21.982185946077099</v>
      </c>
      <c r="G1928" s="12">
        <v>20.1363550357819</v>
      </c>
      <c r="H1928" s="12">
        <v>19.297265468359001</v>
      </c>
      <c r="I1928" s="12">
        <v>21.6089225158691</v>
      </c>
      <c r="J1928" s="12">
        <v>24.451588528633099</v>
      </c>
      <c r="K1928" s="12">
        <v>27.223034951448401</v>
      </c>
      <c r="L1928" s="12">
        <v>28.483816231012302</v>
      </c>
      <c r="M1928" s="12">
        <v>28.083968916654602</v>
      </c>
      <c r="N1928" s="12">
        <v>31.273922544479401</v>
      </c>
      <c r="O1928" s="12">
        <v>32.525880930423703</v>
      </c>
      <c r="P1928" s="12">
        <v>36.825492677688601</v>
      </c>
      <c r="Q1928" s="12">
        <v>39.147587574720397</v>
      </c>
      <c r="R1928" s="12">
        <v>39.504867380142201</v>
      </c>
      <c r="S1928" s="12">
        <v>44.232174870252599</v>
      </c>
      <c r="T1928" s="12">
        <v>51.854801002740899</v>
      </c>
      <c r="U1928" s="12">
        <v>48.836795254230502</v>
      </c>
      <c r="V1928" s="12">
        <v>48.691222902774797</v>
      </c>
      <c r="W1928" s="12">
        <v>48.558826623201398</v>
      </c>
      <c r="X1928" s="12">
        <v>52.198319720506703</v>
      </c>
      <c r="Y1928" s="12">
        <v>53.975782830953598</v>
      </c>
      <c r="Z1928" s="12">
        <v>69.036461419343993</v>
      </c>
      <c r="AA1928" s="12">
        <v>64.984920008897802</v>
      </c>
      <c r="AB1928" s="12">
        <v>64.736767677784002</v>
      </c>
      <c r="AC1928" s="12">
        <v>63.565525092601803</v>
      </c>
      <c r="AD1928" s="12">
        <v>85.035006143569902</v>
      </c>
      <c r="AE1928" s="41">
        <v>96.125921228408799</v>
      </c>
      <c r="AF1928" s="41">
        <f t="shared" si="181"/>
        <v>31.108790971618884</v>
      </c>
      <c r="AG1928" s="47">
        <f t="shared" si="182"/>
        <v>25.506694106873862</v>
      </c>
      <c r="AH1928" s="47">
        <f t="shared" si="183"/>
        <v>21.495263498944038</v>
      </c>
      <c r="AI1928" s="47">
        <f t="shared" si="184"/>
        <v>22.5434333000183</v>
      </c>
      <c r="AJ1928" s="47">
        <f t="shared" si="185"/>
        <v>24.212925539064379</v>
      </c>
    </row>
    <row r="1929" spans="2:36" x14ac:dyDescent="0.2">
      <c r="B1929" s="40">
        <v>8</v>
      </c>
      <c r="C1929" s="40">
        <v>28</v>
      </c>
      <c r="D1929" s="40">
        <v>23</v>
      </c>
      <c r="E1929" s="40">
        <f t="shared" si="180"/>
        <v>0</v>
      </c>
      <c r="F1929" s="12">
        <v>32.775456952810302</v>
      </c>
      <c r="G1929" s="12">
        <v>22.343210582733199</v>
      </c>
      <c r="H1929" s="12">
        <v>26.9091253032684</v>
      </c>
      <c r="I1929" s="12">
        <v>25.714746990442301</v>
      </c>
      <c r="J1929" s="12">
        <v>28.176747594833401</v>
      </c>
      <c r="K1929" s="12">
        <v>32.618575543403601</v>
      </c>
      <c r="L1929" s="12">
        <v>33.0518742647171</v>
      </c>
      <c r="M1929" s="12">
        <v>37.080338794946698</v>
      </c>
      <c r="N1929" s="12">
        <v>38.095312435150099</v>
      </c>
      <c r="O1929" s="12">
        <v>42.202481538772602</v>
      </c>
      <c r="P1929" s="12">
        <v>50.836278430700297</v>
      </c>
      <c r="Q1929" s="12">
        <v>51.668069127798098</v>
      </c>
      <c r="R1929" s="12">
        <v>53.573330348968497</v>
      </c>
      <c r="S1929" s="12">
        <v>61.339851966142703</v>
      </c>
      <c r="T1929" s="12">
        <v>55.929849483251601</v>
      </c>
      <c r="U1929" s="12">
        <v>59.226230644226099</v>
      </c>
      <c r="V1929" s="12">
        <v>57.815308449506801</v>
      </c>
      <c r="W1929" s="12">
        <v>56.575007951498002</v>
      </c>
      <c r="X1929" s="12">
        <v>64.478110698461506</v>
      </c>
      <c r="Y1929" s="12">
        <v>84.293398404598193</v>
      </c>
      <c r="Z1929" s="12">
        <v>69.142485460281407</v>
      </c>
      <c r="AA1929" s="12">
        <v>67.2188401813507</v>
      </c>
      <c r="AB1929" s="12">
        <v>67.156341556787496</v>
      </c>
      <c r="AC1929" s="12">
        <v>68.598131923913996</v>
      </c>
      <c r="AD1929" s="12">
        <v>129.29582747077899</v>
      </c>
      <c r="AE1929" s="41">
        <v>115.73675550055501</v>
      </c>
      <c r="AF1929" s="41">
        <f t="shared" si="181"/>
        <v>39.487683290529262</v>
      </c>
      <c r="AG1929" s="47">
        <f t="shared" si="182"/>
        <v>31.896787000107771</v>
      </c>
      <c r="AH1929" s="47">
        <f t="shared" si="183"/>
        <v>27.183857484817519</v>
      </c>
      <c r="AI1929" s="47">
        <f t="shared" si="184"/>
        <v>27.15248120293618</v>
      </c>
      <c r="AJ1929" s="47">
        <f t="shared" si="185"/>
        <v>29.294213939332963</v>
      </c>
    </row>
    <row r="1930" spans="2:36" x14ac:dyDescent="0.2">
      <c r="B1930" s="40">
        <v>8</v>
      </c>
      <c r="C1930" s="40">
        <v>28</v>
      </c>
      <c r="D1930" s="40">
        <v>24</v>
      </c>
      <c r="E1930" s="40">
        <f t="shared" si="180"/>
        <v>0</v>
      </c>
      <c r="F1930" s="12">
        <v>27.617046705246</v>
      </c>
      <c r="G1930" s="12">
        <v>20.0030056426525</v>
      </c>
      <c r="H1930" s="12">
        <v>22.035274290323301</v>
      </c>
      <c r="I1930" s="12">
        <v>22.155980516433701</v>
      </c>
      <c r="J1930" s="12">
        <v>24.204538420677199</v>
      </c>
      <c r="K1930" s="12">
        <v>27.267285435676602</v>
      </c>
      <c r="L1930" s="12">
        <v>28.456806078910802</v>
      </c>
      <c r="M1930" s="12">
        <v>33.4005137050152</v>
      </c>
      <c r="N1930" s="12">
        <v>32.636922925710699</v>
      </c>
      <c r="O1930" s="12">
        <v>35.866540583610501</v>
      </c>
      <c r="P1930" s="12">
        <v>42.128225808143597</v>
      </c>
      <c r="Q1930" s="12">
        <v>44.240068831920603</v>
      </c>
      <c r="R1930" s="12">
        <v>52.998937594890599</v>
      </c>
      <c r="S1930" s="12">
        <v>60.594175458431202</v>
      </c>
      <c r="T1930" s="12">
        <v>51.5861098122597</v>
      </c>
      <c r="U1930" s="12">
        <v>53.0729054019451</v>
      </c>
      <c r="V1930" s="12">
        <v>53.600984162568999</v>
      </c>
      <c r="W1930" s="12">
        <v>52.387447922945</v>
      </c>
      <c r="X1930" s="12">
        <v>60.249617729425403</v>
      </c>
      <c r="Y1930" s="12">
        <v>75.585103261709193</v>
      </c>
      <c r="Z1930" s="12">
        <v>61.581860568523403</v>
      </c>
      <c r="AA1930" s="12">
        <v>60.391030483007398</v>
      </c>
      <c r="AB1930" s="12">
        <v>59.640159324646</v>
      </c>
      <c r="AC1930" s="12">
        <v>61.956821317672699</v>
      </c>
      <c r="AD1930" s="12">
        <v>96.059585995912599</v>
      </c>
      <c r="AE1930" s="41">
        <v>89.6844753761292</v>
      </c>
      <c r="AF1930" s="41">
        <f t="shared" si="181"/>
        <v>35.012762120660149</v>
      </c>
      <c r="AG1930" s="47">
        <f t="shared" si="182"/>
        <v>27.364391430425648</v>
      </c>
      <c r="AH1930" s="47">
        <f t="shared" si="183"/>
        <v>23.203169115066537</v>
      </c>
      <c r="AI1930" s="47">
        <f t="shared" si="184"/>
        <v>23.133216861152658</v>
      </c>
      <c r="AJ1930" s="47">
        <f t="shared" si="185"/>
        <v>24.823976948404319</v>
      </c>
    </row>
    <row r="1931" spans="2:36" x14ac:dyDescent="0.2">
      <c r="B1931" s="40">
        <v>8</v>
      </c>
      <c r="C1931" s="40">
        <v>29</v>
      </c>
      <c r="D1931" s="40">
        <v>1</v>
      </c>
      <c r="E1931" s="40">
        <f t="shared" si="180"/>
        <v>0</v>
      </c>
      <c r="F1931" s="12">
        <v>25.876224152565001</v>
      </c>
      <c r="G1931" s="12">
        <v>18.8573714082241</v>
      </c>
      <c r="H1931" s="12">
        <v>18.723635492324799</v>
      </c>
      <c r="I1931" s="12">
        <v>18.6803077085018</v>
      </c>
      <c r="J1931" s="12">
        <v>21.653362956047101</v>
      </c>
      <c r="K1931" s="12">
        <v>24.126040885925299</v>
      </c>
      <c r="L1931" s="12">
        <v>27.588735908508301</v>
      </c>
      <c r="M1931" s="12">
        <v>31.211711934804899</v>
      </c>
      <c r="N1931" s="12">
        <v>27.4275668931007</v>
      </c>
      <c r="O1931" s="12">
        <v>31.024360861539801</v>
      </c>
      <c r="P1931" s="12">
        <v>36.641278605461103</v>
      </c>
      <c r="Q1931" s="12">
        <v>39.631086903333703</v>
      </c>
      <c r="R1931" s="12">
        <v>48.273169228553797</v>
      </c>
      <c r="S1931" s="12">
        <v>50.840361244440103</v>
      </c>
      <c r="T1931" s="12">
        <v>43.694340154409403</v>
      </c>
      <c r="U1931" s="12">
        <v>45.429585540771498</v>
      </c>
      <c r="V1931" s="12">
        <v>49.626450726509098</v>
      </c>
      <c r="W1931" s="12">
        <v>55.446827529430401</v>
      </c>
      <c r="X1931" s="12">
        <v>61.237664141893397</v>
      </c>
      <c r="Y1931" s="12">
        <v>66.380671101093299</v>
      </c>
      <c r="Z1931" s="12">
        <v>60.618647803783396</v>
      </c>
      <c r="AA1931" s="12">
        <v>61.711765974521597</v>
      </c>
      <c r="AB1931" s="12">
        <v>60.966001377821001</v>
      </c>
      <c r="AC1931" s="12">
        <v>67.825583311319306</v>
      </c>
      <c r="AD1931" s="12">
        <v>99.302451836586002</v>
      </c>
      <c r="AE1931" s="41">
        <v>93.853898334741601</v>
      </c>
      <c r="AF1931" s="41">
        <f t="shared" si="181"/>
        <v>30.949970289182662</v>
      </c>
      <c r="AG1931" s="47">
        <f t="shared" si="182"/>
        <v>24.516931820154181</v>
      </c>
      <c r="AH1931" s="47">
        <f t="shared" si="183"/>
        <v>20.758180343532562</v>
      </c>
      <c r="AI1931" s="47">
        <f t="shared" si="184"/>
        <v>20.408143690204621</v>
      </c>
      <c r="AJ1931" s="47">
        <f t="shared" si="185"/>
        <v>22.154416590261459</v>
      </c>
    </row>
    <row r="1932" spans="2:36" x14ac:dyDescent="0.2">
      <c r="B1932" s="40">
        <v>8</v>
      </c>
      <c r="C1932" s="40">
        <v>29</v>
      </c>
      <c r="D1932" s="40">
        <v>2</v>
      </c>
      <c r="E1932" s="40">
        <f t="shared" si="180"/>
        <v>0</v>
      </c>
      <c r="F1932" s="12">
        <v>23.092448737919302</v>
      </c>
      <c r="G1932" s="12">
        <v>17.798447319030799</v>
      </c>
      <c r="H1932" s="12">
        <v>17.521875929355598</v>
      </c>
      <c r="I1932" s="12">
        <v>17.443660382509201</v>
      </c>
      <c r="J1932" s="12">
        <v>20.3085714457035</v>
      </c>
      <c r="K1932" s="12">
        <v>22.3789752764702</v>
      </c>
      <c r="L1932" s="12">
        <v>25.114379838705101</v>
      </c>
      <c r="M1932" s="12">
        <v>28.619913776159301</v>
      </c>
      <c r="N1932" s="12">
        <v>25.575563559532199</v>
      </c>
      <c r="O1932" s="12">
        <v>28.595447100877799</v>
      </c>
      <c r="P1932" s="12">
        <v>32.9402644133568</v>
      </c>
      <c r="Q1932" s="12">
        <v>37.111861036062201</v>
      </c>
      <c r="R1932" s="12">
        <v>44.973158578872699</v>
      </c>
      <c r="S1932" s="12">
        <v>48.302540746688798</v>
      </c>
      <c r="T1932" s="12">
        <v>41.3655289607048</v>
      </c>
      <c r="U1932" s="12">
        <v>41.745305757999397</v>
      </c>
      <c r="V1932" s="12">
        <v>45.9254781091213</v>
      </c>
      <c r="W1932" s="12">
        <v>51.462358404159502</v>
      </c>
      <c r="X1932" s="12">
        <v>57.611777235746402</v>
      </c>
      <c r="Y1932" s="12">
        <v>62.042336733818097</v>
      </c>
      <c r="Z1932" s="12">
        <v>55.613393757343303</v>
      </c>
      <c r="AA1932" s="12">
        <v>57.181855186939202</v>
      </c>
      <c r="AB1932" s="12">
        <v>58.454705123662897</v>
      </c>
      <c r="AC1932" s="12">
        <v>66.176174189090702</v>
      </c>
      <c r="AD1932" s="12">
        <v>88.205895960331006</v>
      </c>
      <c r="AE1932" s="41">
        <v>86.099689069747896</v>
      </c>
      <c r="AF1932" s="41">
        <f t="shared" si="181"/>
        <v>28.74284247346322</v>
      </c>
      <c r="AG1932" s="47">
        <f t="shared" si="182"/>
        <v>22.6449283366263</v>
      </c>
      <c r="AH1932" s="47">
        <f t="shared" si="183"/>
        <v>19.233000762903679</v>
      </c>
      <c r="AI1932" s="47">
        <f t="shared" si="184"/>
        <v>19.09030607061386</v>
      </c>
      <c r="AJ1932" s="47">
        <f t="shared" si="185"/>
        <v>20.55349257454872</v>
      </c>
    </row>
    <row r="1933" spans="2:36" x14ac:dyDescent="0.2">
      <c r="B1933" s="40">
        <v>8</v>
      </c>
      <c r="C1933" s="40">
        <v>29</v>
      </c>
      <c r="D1933" s="40">
        <v>3</v>
      </c>
      <c r="E1933" s="40">
        <f t="shared" si="180"/>
        <v>0</v>
      </c>
      <c r="F1933" s="12">
        <v>21.519683925628701</v>
      </c>
      <c r="G1933" s="12">
        <v>17.167528722763102</v>
      </c>
      <c r="H1933" s="12">
        <v>16.897144437789901</v>
      </c>
      <c r="I1933" s="12">
        <v>16.894085113525399</v>
      </c>
      <c r="J1933" s="12">
        <v>19.334922599077199</v>
      </c>
      <c r="K1933" s="12">
        <v>21.288139522552498</v>
      </c>
      <c r="L1933" s="12">
        <v>23.9183829824924</v>
      </c>
      <c r="M1933" s="12">
        <v>26.750521919965699</v>
      </c>
      <c r="N1933" s="12">
        <v>24.799600398302101</v>
      </c>
      <c r="O1933" s="12">
        <v>27.220859855175</v>
      </c>
      <c r="P1933" s="12">
        <v>30.7687607064247</v>
      </c>
      <c r="Q1933" s="12">
        <v>34.310550516367002</v>
      </c>
      <c r="R1933" s="12">
        <v>42.550206407070199</v>
      </c>
      <c r="S1933" s="12">
        <v>46.947085604190796</v>
      </c>
      <c r="T1933" s="12">
        <v>40.3451358702183</v>
      </c>
      <c r="U1933" s="12">
        <v>40.334665757417703</v>
      </c>
      <c r="V1933" s="12">
        <v>45.0287722008228</v>
      </c>
      <c r="W1933" s="12">
        <v>50.884911452770197</v>
      </c>
      <c r="X1933" s="12">
        <v>56.479952919006401</v>
      </c>
      <c r="Y1933" s="12">
        <v>60.552210968255999</v>
      </c>
      <c r="Z1933" s="12">
        <v>56.9936744449139</v>
      </c>
      <c r="AA1933" s="12">
        <v>58.185846330404303</v>
      </c>
      <c r="AB1933" s="12">
        <v>59.938924089908603</v>
      </c>
      <c r="AC1933" s="12">
        <v>69.676553423166297</v>
      </c>
      <c r="AD1933" s="12">
        <v>91.569748634576797</v>
      </c>
      <c r="AE1933" s="41">
        <v>95.244997693300206</v>
      </c>
      <c r="AF1933" s="41">
        <f t="shared" si="181"/>
        <v>27.380840572102873</v>
      </c>
      <c r="AG1933" s="47">
        <f t="shared" si="182"/>
        <v>21.579086947727198</v>
      </c>
      <c r="AH1933" s="47">
        <f t="shared" si="183"/>
        <v>18.362672959756861</v>
      </c>
      <c r="AI1933" s="47">
        <f t="shared" si="184"/>
        <v>18.316364079141618</v>
      </c>
      <c r="AJ1933" s="47">
        <f t="shared" si="185"/>
        <v>19.66653493108748</v>
      </c>
    </row>
    <row r="1934" spans="2:36" x14ac:dyDescent="0.2">
      <c r="B1934" s="40">
        <v>8</v>
      </c>
      <c r="C1934" s="40">
        <v>29</v>
      </c>
      <c r="D1934" s="40">
        <v>4</v>
      </c>
      <c r="E1934" s="40">
        <f t="shared" si="180"/>
        <v>0</v>
      </c>
      <c r="F1934" s="12">
        <v>20.846841529369399</v>
      </c>
      <c r="G1934" s="12">
        <v>17.205731336593601</v>
      </c>
      <c r="H1934" s="12">
        <v>17.291153467416802</v>
      </c>
      <c r="I1934" s="12">
        <v>17.3904957528114</v>
      </c>
      <c r="J1934" s="12">
        <v>19.866678351163898</v>
      </c>
      <c r="K1934" s="12">
        <v>21.7008397054672</v>
      </c>
      <c r="L1934" s="12">
        <v>23.949495282173199</v>
      </c>
      <c r="M1934" s="12">
        <v>26.790470894098299</v>
      </c>
      <c r="N1934" s="12">
        <v>25.674031729221301</v>
      </c>
      <c r="O1934" s="12">
        <v>27.6826008214951</v>
      </c>
      <c r="P1934" s="12">
        <v>31.5671893777847</v>
      </c>
      <c r="Q1934" s="12">
        <v>34.415945754051201</v>
      </c>
      <c r="R1934" s="12">
        <v>42.648697297334699</v>
      </c>
      <c r="S1934" s="12">
        <v>46.800539575576799</v>
      </c>
      <c r="T1934" s="12">
        <v>41.324454730033899</v>
      </c>
      <c r="U1934" s="12">
        <v>41.292473266601597</v>
      </c>
      <c r="V1934" s="12">
        <v>44.995148124694801</v>
      </c>
      <c r="W1934" s="12">
        <v>49.5715467150211</v>
      </c>
      <c r="X1934" s="12">
        <v>54.312665152549698</v>
      </c>
      <c r="Y1934" s="12">
        <v>60.507914535999298</v>
      </c>
      <c r="Z1934" s="12">
        <v>58.455571743249898</v>
      </c>
      <c r="AA1934" s="12">
        <v>57.506783655405002</v>
      </c>
      <c r="AB1934" s="12">
        <v>59.847847966909399</v>
      </c>
      <c r="AC1934" s="12">
        <v>67.508164706230204</v>
      </c>
      <c r="AD1934" s="12">
        <v>92.736353965759307</v>
      </c>
      <c r="AE1934" s="41">
        <v>95.890766132831601</v>
      </c>
      <c r="AF1934" s="41">
        <f t="shared" si="181"/>
        <v>27.677011040306102</v>
      </c>
      <c r="AG1934" s="47">
        <f t="shared" si="182"/>
        <v>21.839833886981019</v>
      </c>
      <c r="AH1934" s="47">
        <f t="shared" si="183"/>
        <v>18.520180087471022</v>
      </c>
      <c r="AI1934" s="47">
        <f t="shared" si="184"/>
        <v>18.690979722690582</v>
      </c>
      <c r="AJ1934" s="47">
        <f t="shared" si="185"/>
        <v>20.039732511806498</v>
      </c>
    </row>
    <row r="1935" spans="2:36" x14ac:dyDescent="0.2">
      <c r="B1935" s="40">
        <v>8</v>
      </c>
      <c r="C1935" s="40">
        <v>29</v>
      </c>
      <c r="D1935" s="40">
        <v>5</v>
      </c>
      <c r="E1935" s="40">
        <f t="shared" si="180"/>
        <v>0</v>
      </c>
      <c r="F1935" s="12">
        <v>21.100921400070199</v>
      </c>
      <c r="G1935" s="12">
        <v>18.152167852163299</v>
      </c>
      <c r="H1935" s="12">
        <v>19.4559480547905</v>
      </c>
      <c r="I1935" s="12">
        <v>20.540559049129499</v>
      </c>
      <c r="J1935" s="12">
        <v>23.0072315893173</v>
      </c>
      <c r="K1935" s="12">
        <v>25.8942293183804</v>
      </c>
      <c r="L1935" s="12">
        <v>26.395426202774001</v>
      </c>
      <c r="M1935" s="12">
        <v>28.913499454021501</v>
      </c>
      <c r="N1935" s="12">
        <v>30.755600453615202</v>
      </c>
      <c r="O1935" s="12">
        <v>33.4385559844971</v>
      </c>
      <c r="P1935" s="12">
        <v>38.630154748201399</v>
      </c>
      <c r="Q1935" s="12">
        <v>41.907883734464598</v>
      </c>
      <c r="R1935" s="12">
        <v>45.722541720390304</v>
      </c>
      <c r="S1935" s="12">
        <v>54.471054721355401</v>
      </c>
      <c r="T1935" s="12">
        <v>51.543734297514</v>
      </c>
      <c r="U1935" s="12">
        <v>49.501582604169798</v>
      </c>
      <c r="V1935" s="12">
        <v>53.621245075702703</v>
      </c>
      <c r="W1935" s="12">
        <v>54.520898190259899</v>
      </c>
      <c r="X1935" s="12">
        <v>58.291064775705301</v>
      </c>
      <c r="Y1935" s="12">
        <v>70.578990681886694</v>
      </c>
      <c r="Z1935" s="12">
        <v>70.027000455379493</v>
      </c>
      <c r="AA1935" s="12">
        <v>68.233584095478093</v>
      </c>
      <c r="AB1935" s="12">
        <v>69.498545908451106</v>
      </c>
      <c r="AC1935" s="12">
        <v>72.368084552049595</v>
      </c>
      <c r="AD1935" s="12">
        <v>99.873971359014504</v>
      </c>
      <c r="AE1935" s="41">
        <v>106.683096461296</v>
      </c>
      <c r="AF1935" s="41">
        <f t="shared" si="181"/>
        <v>31.995300572045647</v>
      </c>
      <c r="AG1935" s="47">
        <f t="shared" si="182"/>
        <v>24.765413935875898</v>
      </c>
      <c r="AH1935" s="47">
        <f t="shared" si="183"/>
        <v>20.451365589094159</v>
      </c>
      <c r="AI1935" s="47">
        <f t="shared" si="184"/>
        <v>21.410027172756198</v>
      </c>
      <c r="AJ1935" s="47">
        <f t="shared" si="185"/>
        <v>23.05867884287834</v>
      </c>
    </row>
    <row r="1936" spans="2:36" x14ac:dyDescent="0.2">
      <c r="B1936" s="40">
        <v>8</v>
      </c>
      <c r="C1936" s="40">
        <v>29</v>
      </c>
      <c r="D1936" s="40">
        <v>6</v>
      </c>
      <c r="E1936" s="40">
        <f t="shared" si="180"/>
        <v>0</v>
      </c>
      <c r="F1936" s="12">
        <v>21.1049939532876</v>
      </c>
      <c r="G1936" s="12">
        <v>18.334230700969702</v>
      </c>
      <c r="H1936" s="12">
        <v>20.528613434791598</v>
      </c>
      <c r="I1936" s="12">
        <v>22.377728745460502</v>
      </c>
      <c r="J1936" s="12">
        <v>24.568620531558999</v>
      </c>
      <c r="K1936" s="12">
        <v>26.8819154179096</v>
      </c>
      <c r="L1936" s="12">
        <v>26.3442335164547</v>
      </c>
      <c r="M1936" s="12">
        <v>27.516529343366599</v>
      </c>
      <c r="N1936" s="12">
        <v>30.790568164348599</v>
      </c>
      <c r="O1936" s="12">
        <v>33.719678571701102</v>
      </c>
      <c r="P1936" s="12">
        <v>37.978008826255802</v>
      </c>
      <c r="Q1936" s="12">
        <v>38.963283529043203</v>
      </c>
      <c r="R1936" s="12">
        <v>42.642414493083997</v>
      </c>
      <c r="S1936" s="12">
        <v>48.39226948452</v>
      </c>
      <c r="T1936" s="12">
        <v>47.464953220367399</v>
      </c>
      <c r="U1936" s="12">
        <v>46.889472082614901</v>
      </c>
      <c r="V1936" s="12">
        <v>47.416294053077699</v>
      </c>
      <c r="W1936" s="12">
        <v>49.592664224386198</v>
      </c>
      <c r="X1936" s="12">
        <v>50.723757104396803</v>
      </c>
      <c r="Y1936" s="12">
        <v>57.776304096221899</v>
      </c>
      <c r="Z1936" s="12">
        <v>63.2900732021332</v>
      </c>
      <c r="AA1936" s="12">
        <v>59.071197246313098</v>
      </c>
      <c r="AB1936" s="12">
        <v>58.208401793479901</v>
      </c>
      <c r="AC1936" s="12">
        <v>61.560409416198702</v>
      </c>
      <c r="AD1936" s="12">
        <v>84.056437027931196</v>
      </c>
      <c r="AE1936" s="41">
        <v>95.524921886920893</v>
      </c>
      <c r="AF1936" s="41">
        <f t="shared" si="181"/>
        <v>31.173869462207964</v>
      </c>
      <c r="AG1936" s="47">
        <f t="shared" si="182"/>
        <v>25.216711237984899</v>
      </c>
      <c r="AH1936" s="47">
        <f t="shared" si="183"/>
        <v>21.38283747321368</v>
      </c>
      <c r="AI1936" s="47">
        <f t="shared" si="184"/>
        <v>22.538221766138079</v>
      </c>
      <c r="AJ1936" s="47">
        <f t="shared" si="185"/>
        <v>24.140222329235076</v>
      </c>
    </row>
    <row r="1937" spans="2:36" x14ac:dyDescent="0.2">
      <c r="B1937" s="40">
        <v>8</v>
      </c>
      <c r="C1937" s="40">
        <v>29</v>
      </c>
      <c r="D1937" s="40">
        <v>23</v>
      </c>
      <c r="E1937" s="40">
        <f t="shared" si="180"/>
        <v>0</v>
      </c>
      <c r="F1937" s="12">
        <v>31.6693116502762</v>
      </c>
      <c r="G1937" s="12">
        <v>25.6152936763763</v>
      </c>
      <c r="H1937" s="12">
        <v>25.5439382433891</v>
      </c>
      <c r="I1937" s="12">
        <v>26.338604545593299</v>
      </c>
      <c r="J1937" s="12">
        <v>30.049511216402099</v>
      </c>
      <c r="K1937" s="12">
        <v>31.831426378011699</v>
      </c>
      <c r="L1937" s="12">
        <v>36.359195363998403</v>
      </c>
      <c r="M1937" s="12">
        <v>44.228016211509697</v>
      </c>
      <c r="N1937" s="12">
        <v>38.987671183586102</v>
      </c>
      <c r="O1937" s="12">
        <v>44.382625453948997</v>
      </c>
      <c r="P1937" s="12">
        <v>53.2260395376682</v>
      </c>
      <c r="Q1937" s="12">
        <v>52.364711368560798</v>
      </c>
      <c r="R1937" s="12">
        <v>61.990473125696198</v>
      </c>
      <c r="S1937" s="12">
        <v>57.494978822231303</v>
      </c>
      <c r="T1937" s="12">
        <v>58.941517121553403</v>
      </c>
      <c r="U1937" s="12">
        <v>62.359186462402299</v>
      </c>
      <c r="V1937" s="12">
        <v>59.218808127164799</v>
      </c>
      <c r="W1937" s="12">
        <v>68.431230790853505</v>
      </c>
      <c r="X1937" s="12">
        <v>86.495185196638104</v>
      </c>
      <c r="Y1937" s="12">
        <v>77.606713010311097</v>
      </c>
      <c r="Z1937" s="12">
        <v>69.368000309467305</v>
      </c>
      <c r="AA1937" s="12">
        <v>77.297207626104395</v>
      </c>
      <c r="AB1937" s="12">
        <v>76.422188575744599</v>
      </c>
      <c r="AC1937" s="12">
        <v>103.11556783843</v>
      </c>
      <c r="AD1937" s="12">
        <v>128.18153259468099</v>
      </c>
      <c r="AE1937" s="41">
        <v>122.372286602974</v>
      </c>
      <c r="AF1937" s="41">
        <f t="shared" si="181"/>
        <v>41.268220926586785</v>
      </c>
      <c r="AG1937" s="47">
        <f t="shared" si="182"/>
        <v>33.500559392309192</v>
      </c>
      <c r="AH1937" s="47">
        <f t="shared" si="183"/>
        <v>27.843331866407404</v>
      </c>
      <c r="AI1937" s="47">
        <f t="shared" si="184"/>
        <v>27.875754811954501</v>
      </c>
      <c r="AJ1937" s="47">
        <f t="shared" si="185"/>
        <v>30.024535149478918</v>
      </c>
    </row>
    <row r="1938" spans="2:36" x14ac:dyDescent="0.2">
      <c r="B1938" s="40">
        <v>8</v>
      </c>
      <c r="C1938" s="40">
        <v>29</v>
      </c>
      <c r="D1938" s="40">
        <v>24</v>
      </c>
      <c r="E1938" s="40">
        <f t="shared" si="180"/>
        <v>0</v>
      </c>
      <c r="F1938" s="12">
        <v>27.739698740005501</v>
      </c>
      <c r="G1938" s="12">
        <v>22.519433488845799</v>
      </c>
      <c r="H1938" s="12">
        <v>21.908727417945901</v>
      </c>
      <c r="I1938" s="12">
        <v>22.8271528110504</v>
      </c>
      <c r="J1938" s="12">
        <v>26.648511746406601</v>
      </c>
      <c r="K1938" s="12">
        <v>27.814162019729601</v>
      </c>
      <c r="L1938" s="12">
        <v>32.298663015365598</v>
      </c>
      <c r="M1938" s="12">
        <v>36.6111232738495</v>
      </c>
      <c r="N1938" s="12">
        <v>33.5193892374039</v>
      </c>
      <c r="O1938" s="12">
        <v>37.856557912111299</v>
      </c>
      <c r="P1938" s="12">
        <v>42.485116977453202</v>
      </c>
      <c r="Q1938" s="12">
        <v>43.846031069278702</v>
      </c>
      <c r="R1938" s="12">
        <v>59.074794227123299</v>
      </c>
      <c r="S1938" s="12">
        <v>50.316935134649299</v>
      </c>
      <c r="T1938" s="12">
        <v>51.091020564556104</v>
      </c>
      <c r="U1938" s="12">
        <v>54.402313655853298</v>
      </c>
      <c r="V1938" s="12">
        <v>55.131888085603698</v>
      </c>
      <c r="W1938" s="12">
        <v>63.659449311256402</v>
      </c>
      <c r="X1938" s="12">
        <v>74.306480729341502</v>
      </c>
      <c r="Y1938" s="12">
        <v>68.080436464071298</v>
      </c>
      <c r="Z1938" s="12">
        <v>63.869865892887098</v>
      </c>
      <c r="AA1938" s="12">
        <v>68.280494636535707</v>
      </c>
      <c r="AB1938" s="12">
        <v>68.890865546703296</v>
      </c>
      <c r="AC1938" s="12">
        <v>87.870482864618296</v>
      </c>
      <c r="AD1938" s="12">
        <v>100.089295764208</v>
      </c>
      <c r="AE1938" s="41">
        <v>97.547876785755193</v>
      </c>
      <c r="AF1938" s="41">
        <f t="shared" si="181"/>
        <v>35.770487842384981</v>
      </c>
      <c r="AG1938" s="47">
        <f t="shared" si="182"/>
        <v>28.974341966271414</v>
      </c>
      <c r="AH1938" s="47">
        <f t="shared" si="183"/>
        <v>24.32870484085084</v>
      </c>
      <c r="AI1938" s="47">
        <f t="shared" si="184"/>
        <v>24.34359749679566</v>
      </c>
      <c r="AJ1938" s="47">
        <f t="shared" si="185"/>
        <v>26.29944340209962</v>
      </c>
    </row>
    <row r="1939" spans="2:36" x14ac:dyDescent="0.2">
      <c r="B1939" s="40">
        <v>8</v>
      </c>
      <c r="C1939" s="40">
        <v>30</v>
      </c>
      <c r="D1939" s="40">
        <v>1</v>
      </c>
      <c r="E1939" s="40">
        <f t="shared" si="180"/>
        <v>0</v>
      </c>
      <c r="F1939" s="12">
        <v>25.237077658653298</v>
      </c>
      <c r="G1939" s="12">
        <v>19.237246879577601</v>
      </c>
      <c r="H1939" s="12">
        <v>18.4958907389641</v>
      </c>
      <c r="I1939" s="12">
        <v>19.660674830436701</v>
      </c>
      <c r="J1939" s="12">
        <v>22.901766075372699</v>
      </c>
      <c r="K1939" s="12">
        <v>26.895125295639001</v>
      </c>
      <c r="L1939" s="12">
        <v>30.739775872230499</v>
      </c>
      <c r="M1939" s="12">
        <v>30.087684381485001</v>
      </c>
      <c r="N1939" s="12">
        <v>29.159890443325001</v>
      </c>
      <c r="O1939" s="12">
        <v>34.395258580684697</v>
      </c>
      <c r="P1939" s="12">
        <v>38.565482974767697</v>
      </c>
      <c r="Q1939" s="12">
        <v>42.746328316211702</v>
      </c>
      <c r="R1939" s="12">
        <v>50.608358470678297</v>
      </c>
      <c r="S1939" s="12">
        <v>43.0868300011158</v>
      </c>
      <c r="T1939" s="12">
        <v>43.892225250959399</v>
      </c>
      <c r="U1939" s="12">
        <v>47.867416589736898</v>
      </c>
      <c r="V1939" s="12">
        <v>52.425619246006001</v>
      </c>
      <c r="W1939" s="12">
        <v>61.235972550392098</v>
      </c>
      <c r="X1939" s="12">
        <v>67.4723471639156</v>
      </c>
      <c r="Y1939" s="12">
        <v>59.9813861656189</v>
      </c>
      <c r="Z1939" s="12">
        <v>58.163077142238599</v>
      </c>
      <c r="AA1939" s="12">
        <v>60.990940228223799</v>
      </c>
      <c r="AB1939" s="12">
        <v>64.255802553176906</v>
      </c>
      <c r="AC1939" s="12">
        <v>74.012408096790296</v>
      </c>
      <c r="AD1939" s="12">
        <v>88.922509011745404</v>
      </c>
      <c r="AE1939" s="41">
        <v>83.8165520079136</v>
      </c>
      <c r="AF1939" s="41">
        <f t="shared" si="181"/>
        <v>31.713974384673428</v>
      </c>
      <c r="AG1939" s="47">
        <f t="shared" si="182"/>
        <v>25.681039075636857</v>
      </c>
      <c r="AH1939" s="47">
        <f t="shared" si="183"/>
        <v>21.10653123660088</v>
      </c>
      <c r="AI1939" s="47">
        <f t="shared" si="184"/>
        <v>21.438140763998021</v>
      </c>
      <c r="AJ1939" s="47">
        <f t="shared" si="185"/>
        <v>23.738646562528597</v>
      </c>
    </row>
    <row r="1940" spans="2:36" x14ac:dyDescent="0.2">
      <c r="B1940" s="40">
        <v>8</v>
      </c>
      <c r="C1940" s="40">
        <v>30</v>
      </c>
      <c r="D1940" s="40">
        <v>2</v>
      </c>
      <c r="E1940" s="40">
        <f t="shared" si="180"/>
        <v>0</v>
      </c>
      <c r="F1940" s="12">
        <v>22.543606160879101</v>
      </c>
      <c r="G1940" s="12">
        <v>18.127975972652401</v>
      </c>
      <c r="H1940" s="12">
        <v>17.3065968358517</v>
      </c>
      <c r="I1940" s="12">
        <v>18.060265984773601</v>
      </c>
      <c r="J1940" s="12">
        <v>20.905110395669901</v>
      </c>
      <c r="K1940" s="12">
        <v>24.237911703824999</v>
      </c>
      <c r="L1940" s="12">
        <v>27.535621041536299</v>
      </c>
      <c r="M1940" s="12">
        <v>27.382849821090701</v>
      </c>
      <c r="N1940" s="12">
        <v>26.311239843606899</v>
      </c>
      <c r="O1940" s="12">
        <v>30.2205689451695</v>
      </c>
      <c r="P1940" s="12">
        <v>34.838797430992102</v>
      </c>
      <c r="Q1940" s="12">
        <v>38.739090470075602</v>
      </c>
      <c r="R1940" s="12">
        <v>45.587057785511</v>
      </c>
      <c r="S1940" s="12">
        <v>38.768091349601697</v>
      </c>
      <c r="T1940" s="12">
        <v>39.6031265459061</v>
      </c>
      <c r="U1940" s="12">
        <v>42.157023418664899</v>
      </c>
      <c r="V1940" s="12">
        <v>48.933753090858502</v>
      </c>
      <c r="W1940" s="12">
        <v>55.721193055152902</v>
      </c>
      <c r="X1940" s="12">
        <v>61.191858861923201</v>
      </c>
      <c r="Y1940" s="12">
        <v>53.873861772537197</v>
      </c>
      <c r="Z1940" s="12">
        <v>52.770193145752003</v>
      </c>
      <c r="AA1940" s="12">
        <v>56.081008519887902</v>
      </c>
      <c r="AB1940" s="12">
        <v>62.946340679884003</v>
      </c>
      <c r="AC1940" s="12">
        <v>70.864863943338406</v>
      </c>
      <c r="AD1940" s="12">
        <v>82.189679018020598</v>
      </c>
      <c r="AE1940" s="41">
        <v>78.973272418737395</v>
      </c>
      <c r="AF1940" s="41">
        <f t="shared" si="181"/>
        <v>28.677860685809442</v>
      </c>
      <c r="AG1940" s="47">
        <f t="shared" si="182"/>
        <v>23.263174670505514</v>
      </c>
      <c r="AH1940" s="47">
        <f t="shared" si="183"/>
        <v>19.388711069965343</v>
      </c>
      <c r="AI1940" s="47">
        <f t="shared" si="184"/>
        <v>19.727572178554521</v>
      </c>
      <c r="AJ1940" s="47">
        <f t="shared" si="185"/>
        <v>21.609101192331302</v>
      </c>
    </row>
    <row r="1941" spans="2:36" x14ac:dyDescent="0.2">
      <c r="B1941" s="40">
        <v>8</v>
      </c>
      <c r="C1941" s="40">
        <v>30</v>
      </c>
      <c r="D1941" s="40">
        <v>3</v>
      </c>
      <c r="E1941" s="40">
        <f t="shared" si="180"/>
        <v>0</v>
      </c>
      <c r="F1941" s="12">
        <v>20.949515936017001</v>
      </c>
      <c r="G1941" s="12">
        <v>17.646794423103302</v>
      </c>
      <c r="H1941" s="12">
        <v>16.964200555324599</v>
      </c>
      <c r="I1941" s="12">
        <v>17.506380196094501</v>
      </c>
      <c r="J1941" s="12">
        <v>20.071276151418701</v>
      </c>
      <c r="K1941" s="12">
        <v>22.9841691665649</v>
      </c>
      <c r="L1941" s="12">
        <v>25.921214757919302</v>
      </c>
      <c r="M1941" s="12">
        <v>25.9362218513489</v>
      </c>
      <c r="N1941" s="12">
        <v>25.5559251840115</v>
      </c>
      <c r="O1941" s="12">
        <v>28.7821281023026</v>
      </c>
      <c r="P1941" s="12">
        <v>33.007834915876401</v>
      </c>
      <c r="Q1941" s="12">
        <v>36.965471079349498</v>
      </c>
      <c r="R1941" s="12">
        <v>44.931472967863101</v>
      </c>
      <c r="S1941" s="12">
        <v>37.836147995948799</v>
      </c>
      <c r="T1941" s="12">
        <v>37.932107145309402</v>
      </c>
      <c r="U1941" s="12">
        <v>40.603091716289498</v>
      </c>
      <c r="V1941" s="12">
        <v>47.410825982332199</v>
      </c>
      <c r="W1941" s="12">
        <v>54.456472256183602</v>
      </c>
      <c r="X1941" s="12">
        <v>59.463795068502399</v>
      </c>
      <c r="Y1941" s="12">
        <v>55.139787158012403</v>
      </c>
      <c r="Z1941" s="12">
        <v>53.623340529680199</v>
      </c>
      <c r="AA1941" s="12">
        <v>55.007462789535502</v>
      </c>
      <c r="AB1941" s="12">
        <v>61.352214083909999</v>
      </c>
      <c r="AC1941" s="12">
        <v>71.125636838912996</v>
      </c>
      <c r="AD1941" s="12">
        <v>84.737352924823796</v>
      </c>
      <c r="AE1941" s="41">
        <v>85.517573764562599</v>
      </c>
      <c r="AF1941" s="41">
        <f t="shared" si="181"/>
        <v>27.5327240285635</v>
      </c>
      <c r="AG1941" s="47">
        <f t="shared" si="182"/>
        <v>22.231782632410532</v>
      </c>
      <c r="AH1941" s="47">
        <f t="shared" si="183"/>
        <v>18.62763345239162</v>
      </c>
      <c r="AI1941" s="47">
        <f t="shared" si="184"/>
        <v>19.0345640985012</v>
      </c>
      <c r="AJ1941" s="47">
        <f t="shared" si="185"/>
        <v>20.689448165464402</v>
      </c>
    </row>
    <row r="1942" spans="2:36" x14ac:dyDescent="0.2">
      <c r="B1942" s="40">
        <v>8</v>
      </c>
      <c r="C1942" s="40">
        <v>30</v>
      </c>
      <c r="D1942" s="40">
        <v>4</v>
      </c>
      <c r="E1942" s="40">
        <f t="shared" si="180"/>
        <v>0</v>
      </c>
      <c r="F1942" s="12">
        <v>20.179019768774499</v>
      </c>
      <c r="G1942" s="12">
        <v>18.355058396339398</v>
      </c>
      <c r="H1942" s="12">
        <v>17.942454913854601</v>
      </c>
      <c r="I1942" s="12">
        <v>18.4654237277508</v>
      </c>
      <c r="J1942" s="12">
        <v>20.895004755973801</v>
      </c>
      <c r="K1942" s="12">
        <v>23.464803977489499</v>
      </c>
      <c r="L1942" s="12">
        <v>26.5109584031105</v>
      </c>
      <c r="M1942" s="12">
        <v>26.511047960043001</v>
      </c>
      <c r="N1942" s="12">
        <v>26.5376260340214</v>
      </c>
      <c r="O1942" s="12">
        <v>30.073051720619201</v>
      </c>
      <c r="P1942" s="12">
        <v>34.300464692354197</v>
      </c>
      <c r="Q1942" s="12">
        <v>37.188751879692099</v>
      </c>
      <c r="R1942" s="12">
        <v>46.285945450067501</v>
      </c>
      <c r="S1942" s="12">
        <v>39.232744773864702</v>
      </c>
      <c r="T1942" s="12">
        <v>39.4430176751614</v>
      </c>
      <c r="U1942" s="12">
        <v>41.213433461666099</v>
      </c>
      <c r="V1942" s="12">
        <v>47.416024326562898</v>
      </c>
      <c r="W1942" s="12">
        <v>54.418648113250697</v>
      </c>
      <c r="X1942" s="12">
        <v>62.999960408687599</v>
      </c>
      <c r="Y1942" s="12">
        <v>56.847337786912902</v>
      </c>
      <c r="Z1942" s="12">
        <v>54.300509018421202</v>
      </c>
      <c r="AA1942" s="12">
        <v>55.905624636888497</v>
      </c>
      <c r="AB1942" s="12">
        <v>59.630672506809198</v>
      </c>
      <c r="AC1942" s="12">
        <v>70.628328831672704</v>
      </c>
      <c r="AD1942" s="12">
        <v>85.724696509361294</v>
      </c>
      <c r="AE1942" s="41">
        <v>88.159589133024198</v>
      </c>
      <c r="AF1942" s="41">
        <f t="shared" si="181"/>
        <v>28.359024941941108</v>
      </c>
      <c r="AG1942" s="47">
        <f t="shared" si="182"/>
        <v>22.893444965797666</v>
      </c>
      <c r="AH1942" s="47">
        <f t="shared" si="183"/>
        <v>19.16739231253862</v>
      </c>
      <c r="AI1942" s="47">
        <f t="shared" si="184"/>
        <v>19.82454915428162</v>
      </c>
      <c r="AJ1942" s="47">
        <f t="shared" si="185"/>
        <v>21.45572915563584</v>
      </c>
    </row>
    <row r="1943" spans="2:36" x14ac:dyDescent="0.2">
      <c r="B1943" s="40">
        <v>8</v>
      </c>
      <c r="C1943" s="40">
        <v>30</v>
      </c>
      <c r="D1943" s="40">
        <v>5</v>
      </c>
      <c r="E1943" s="40">
        <f t="shared" si="180"/>
        <v>0</v>
      </c>
      <c r="F1943" s="12">
        <v>20.131108788549898</v>
      </c>
      <c r="G1943" s="12">
        <v>19.550843197107302</v>
      </c>
      <c r="H1943" s="12">
        <v>20.432998452425</v>
      </c>
      <c r="I1943" s="12">
        <v>21.229554455280301</v>
      </c>
      <c r="J1943" s="12">
        <v>23.491056579351401</v>
      </c>
      <c r="K1943" s="12">
        <v>24.801846619844401</v>
      </c>
      <c r="L1943" s="12">
        <v>27.101841657638499</v>
      </c>
      <c r="M1943" s="12">
        <v>28.542399181604399</v>
      </c>
      <c r="N1943" s="12">
        <v>30.521234622478499</v>
      </c>
      <c r="O1943" s="12">
        <v>33.588476653337501</v>
      </c>
      <c r="P1943" s="12">
        <v>38.405764163017302</v>
      </c>
      <c r="Q1943" s="12">
        <v>38.394751686573002</v>
      </c>
      <c r="R1943" s="12">
        <v>49.324135092020001</v>
      </c>
      <c r="S1943" s="12">
        <v>44.390138071537002</v>
      </c>
      <c r="T1943" s="12">
        <v>44.710393696784998</v>
      </c>
      <c r="U1943" s="12">
        <v>44.959045210123101</v>
      </c>
      <c r="V1943" s="12">
        <v>47.201084160089501</v>
      </c>
      <c r="W1943" s="12">
        <v>52.868913286447501</v>
      </c>
      <c r="X1943" s="12">
        <v>63.577058903455701</v>
      </c>
      <c r="Y1943" s="12">
        <v>61.278722545385399</v>
      </c>
      <c r="Z1943" s="12">
        <v>57.295963469743697</v>
      </c>
      <c r="AA1943" s="12">
        <v>56.078508681297301</v>
      </c>
      <c r="AB1943" s="12">
        <v>55.937548377036997</v>
      </c>
      <c r="AC1943" s="12">
        <v>63.648349179744699</v>
      </c>
      <c r="AD1943" s="12">
        <v>86.398318555593505</v>
      </c>
      <c r="AE1943" s="41">
        <v>87.322442921876899</v>
      </c>
      <c r="AF1943" s="41">
        <f t="shared" si="181"/>
        <v>30.974436194503301</v>
      </c>
      <c r="AG1943" s="47">
        <f t="shared" si="182"/>
        <v>24.939136020761719</v>
      </c>
      <c r="AH1943" s="47">
        <f t="shared" si="183"/>
        <v>20.967112294542783</v>
      </c>
      <c r="AI1943" s="47">
        <f t="shared" si="184"/>
        <v>21.90125986080168</v>
      </c>
      <c r="AJ1943" s="47">
        <f t="shared" si="185"/>
        <v>23.411459552907921</v>
      </c>
    </row>
    <row r="1944" spans="2:36" x14ac:dyDescent="0.2">
      <c r="B1944" s="40">
        <v>8</v>
      </c>
      <c r="C1944" s="40">
        <v>30</v>
      </c>
      <c r="D1944" s="40">
        <v>6</v>
      </c>
      <c r="E1944" s="40">
        <f t="shared" si="180"/>
        <v>0</v>
      </c>
      <c r="F1944" s="12">
        <v>20.821054073929801</v>
      </c>
      <c r="G1944" s="12">
        <v>20.6599301810265</v>
      </c>
      <c r="H1944" s="12">
        <v>22.578928638696699</v>
      </c>
      <c r="I1944" s="12">
        <v>24.257785548210101</v>
      </c>
      <c r="J1944" s="12">
        <v>24.7506010234356</v>
      </c>
      <c r="K1944" s="12">
        <v>25.279316026449202</v>
      </c>
      <c r="L1944" s="12">
        <v>26.6787250599861</v>
      </c>
      <c r="M1944" s="12">
        <v>27.719159149885201</v>
      </c>
      <c r="N1944" s="12">
        <v>32.361930818319301</v>
      </c>
      <c r="O1944" s="12">
        <v>34.072464238166802</v>
      </c>
      <c r="P1944" s="12">
        <v>35.868448714494697</v>
      </c>
      <c r="Q1944" s="12">
        <v>37.296865252733198</v>
      </c>
      <c r="R1944" s="12">
        <v>43.508198071718198</v>
      </c>
      <c r="S1944" s="12">
        <v>42.586848734378798</v>
      </c>
      <c r="T1944" s="12">
        <v>44.7896109857559</v>
      </c>
      <c r="U1944" s="12">
        <v>46.376273049593003</v>
      </c>
      <c r="V1944" s="12">
        <v>46.244270511627199</v>
      </c>
      <c r="W1944" s="12">
        <v>46.416175128698299</v>
      </c>
      <c r="X1944" s="12">
        <v>52.254942691803002</v>
      </c>
      <c r="Y1944" s="12">
        <v>55.988829067945503</v>
      </c>
      <c r="Z1944" s="12">
        <v>55.624048932075503</v>
      </c>
      <c r="AA1944" s="12">
        <v>50.359767669200899</v>
      </c>
      <c r="AB1944" s="12">
        <v>50.167118661880501</v>
      </c>
      <c r="AC1944" s="12">
        <v>50.219515108823799</v>
      </c>
      <c r="AD1944" s="12">
        <v>75.482094353914306</v>
      </c>
      <c r="AE1944" s="41">
        <v>77.115487973451593</v>
      </c>
      <c r="AF1944" s="41">
        <f t="shared" si="181"/>
        <v>30.88199110114574</v>
      </c>
      <c r="AG1944" s="47">
        <f t="shared" si="182"/>
        <v>25.917989475810533</v>
      </c>
      <c r="AH1944" s="47">
        <f t="shared" si="183"/>
        <v>22.613659893059737</v>
      </c>
      <c r="AI1944" s="47">
        <f t="shared" si="184"/>
        <v>23.505312283563619</v>
      </c>
      <c r="AJ1944" s="47">
        <f t="shared" si="185"/>
        <v>24.709071259355547</v>
      </c>
    </row>
    <row r="1945" spans="2:36" x14ac:dyDescent="0.2">
      <c r="B1945" s="40">
        <v>8</v>
      </c>
      <c r="C1945" s="40">
        <v>30</v>
      </c>
      <c r="D1945" s="40">
        <v>23</v>
      </c>
      <c r="E1945" s="40">
        <f t="shared" si="180"/>
        <v>0</v>
      </c>
      <c r="F1945" s="12">
        <v>33.868466452598597</v>
      </c>
      <c r="G1945" s="12">
        <v>25.357064270019499</v>
      </c>
      <c r="H1945" s="12">
        <v>26.029439187049899</v>
      </c>
      <c r="I1945" s="12">
        <v>27.364883537292499</v>
      </c>
      <c r="J1945" s="12">
        <v>29.795604842185998</v>
      </c>
      <c r="K1945" s="12">
        <v>36.260464779853798</v>
      </c>
      <c r="L1945" s="12">
        <v>42.250800653457603</v>
      </c>
      <c r="M1945" s="12">
        <v>39.492429042816198</v>
      </c>
      <c r="N1945" s="12">
        <v>41.335850486755398</v>
      </c>
      <c r="O1945" s="12">
        <v>46.9191350681782</v>
      </c>
      <c r="P1945" s="12">
        <v>51.113552341699602</v>
      </c>
      <c r="Q1945" s="12">
        <v>58.646069869756701</v>
      </c>
      <c r="R1945" s="12">
        <v>56.217862895011898</v>
      </c>
      <c r="S1945" s="12">
        <v>60.934846979618101</v>
      </c>
      <c r="T1945" s="12">
        <v>64.152237362146394</v>
      </c>
      <c r="U1945" s="12">
        <v>63.169518621206301</v>
      </c>
      <c r="V1945" s="12">
        <v>68.455721328735393</v>
      </c>
      <c r="W1945" s="12">
        <v>76.1320081157684</v>
      </c>
      <c r="X1945" s="12">
        <v>70.7651002779007</v>
      </c>
      <c r="Y1945" s="12">
        <v>66.589937768697695</v>
      </c>
      <c r="Z1945" s="12">
        <v>65.939182250499698</v>
      </c>
      <c r="AA1945" s="12">
        <v>70.918879428863505</v>
      </c>
      <c r="AB1945" s="12">
        <v>83.867995780229606</v>
      </c>
      <c r="AC1945" s="12">
        <v>98.781433873414997</v>
      </c>
      <c r="AD1945" s="12">
        <v>86.528615617275193</v>
      </c>
      <c r="AE1945" s="41">
        <v>82.937109418630598</v>
      </c>
      <c r="AF1945" s="41">
        <f t="shared" si="181"/>
        <v>42.649247184562689</v>
      </c>
      <c r="AG1945" s="47">
        <f t="shared" si="182"/>
        <v>34.867413832020773</v>
      </c>
      <c r="AH1945" s="47">
        <f t="shared" si="183"/>
        <v>28.483091657829299</v>
      </c>
      <c r="AI1945" s="47">
        <f t="shared" si="184"/>
        <v>28.961491323280335</v>
      </c>
      <c r="AJ1945" s="47">
        <f t="shared" si="185"/>
        <v>32.340238599967961</v>
      </c>
    </row>
    <row r="1946" spans="2:36" x14ac:dyDescent="0.2">
      <c r="B1946" s="40">
        <v>8</v>
      </c>
      <c r="C1946" s="40">
        <v>30</v>
      </c>
      <c r="D1946" s="40">
        <v>24</v>
      </c>
      <c r="E1946" s="40">
        <f t="shared" si="180"/>
        <v>0</v>
      </c>
      <c r="F1946" s="12">
        <v>28.901026554584501</v>
      </c>
      <c r="G1946" s="12">
        <v>21.688481678962699</v>
      </c>
      <c r="H1946" s="12">
        <v>22.033272979974701</v>
      </c>
      <c r="I1946" s="12">
        <v>22.914417907476398</v>
      </c>
      <c r="J1946" s="12">
        <v>24.9245949995518</v>
      </c>
      <c r="K1946" s="12">
        <v>28.776345886707301</v>
      </c>
      <c r="L1946" s="12">
        <v>33.687416736602799</v>
      </c>
      <c r="M1946" s="12">
        <v>31.526918870925901</v>
      </c>
      <c r="N1946" s="12">
        <v>32.842108003616303</v>
      </c>
      <c r="O1946" s="12">
        <v>36.476475097179403</v>
      </c>
      <c r="P1946" s="12">
        <v>40.772614948511098</v>
      </c>
      <c r="Q1946" s="12">
        <v>49.8429885208607</v>
      </c>
      <c r="R1946" s="12">
        <v>45.396435683250402</v>
      </c>
      <c r="S1946" s="12">
        <v>47.693674982309297</v>
      </c>
      <c r="T1946" s="12">
        <v>50.788736049652101</v>
      </c>
      <c r="U1946" s="12">
        <v>52.469101274013497</v>
      </c>
      <c r="V1946" s="12">
        <v>63.978952638626097</v>
      </c>
      <c r="W1946" s="12">
        <v>67.533835053443894</v>
      </c>
      <c r="X1946" s="12">
        <v>61.706106339931502</v>
      </c>
      <c r="Y1946" s="12">
        <v>58.548238130331001</v>
      </c>
      <c r="Z1946" s="12">
        <v>58.237573724508302</v>
      </c>
      <c r="AA1946" s="12">
        <v>62.655270320892299</v>
      </c>
      <c r="AB1946" s="12">
        <v>73.082270392417897</v>
      </c>
      <c r="AC1946" s="12">
        <v>77.637055406331996</v>
      </c>
      <c r="AD1946" s="12">
        <v>65.0501147522926</v>
      </c>
      <c r="AE1946" s="41">
        <v>56.275775936603502</v>
      </c>
      <c r="AF1946" s="41">
        <f t="shared" si="181"/>
        <v>34.551033926677697</v>
      </c>
      <c r="AG1946" s="47">
        <f t="shared" si="182"/>
        <v>28.377105871558182</v>
      </c>
      <c r="AH1946" s="47">
        <f t="shared" si="183"/>
        <v>24.092358824110022</v>
      </c>
      <c r="AI1946" s="47">
        <f t="shared" si="184"/>
        <v>24.067422690534578</v>
      </c>
      <c r="AJ1946" s="47">
        <f t="shared" si="185"/>
        <v>26.467209702062597</v>
      </c>
    </row>
    <row r="1947" spans="2:36" x14ac:dyDescent="0.2">
      <c r="B1947" s="40">
        <v>8</v>
      </c>
      <c r="C1947" s="40">
        <v>31</v>
      </c>
      <c r="D1947" s="40">
        <v>1</v>
      </c>
      <c r="E1947" s="40">
        <f t="shared" si="180"/>
        <v>0</v>
      </c>
      <c r="F1947" s="12">
        <v>22.968179916858698</v>
      </c>
      <c r="G1947" s="12">
        <v>19.135349525451701</v>
      </c>
      <c r="H1947" s="12">
        <v>19.877411360979099</v>
      </c>
      <c r="I1947" s="12">
        <v>20.849127389669398</v>
      </c>
      <c r="J1947" s="12">
        <v>24.228744872808502</v>
      </c>
      <c r="K1947" s="12">
        <v>27.4869195997715</v>
      </c>
      <c r="L1947" s="12">
        <v>28.587468894481699</v>
      </c>
      <c r="M1947" s="12">
        <v>26.664101886034</v>
      </c>
      <c r="N1947" s="12">
        <v>28.995634256362901</v>
      </c>
      <c r="O1947" s="12">
        <v>32.761349956512497</v>
      </c>
      <c r="P1947" s="12">
        <v>39.1832210130692</v>
      </c>
      <c r="Q1947" s="12">
        <v>44.111991067647899</v>
      </c>
      <c r="R1947" s="12">
        <v>37.818531185865403</v>
      </c>
      <c r="S1947" s="12">
        <v>40.468054371118498</v>
      </c>
      <c r="T1947" s="12">
        <v>43.086003256321</v>
      </c>
      <c r="U1947" s="12">
        <v>46.457350558519401</v>
      </c>
      <c r="V1947" s="12">
        <v>57.847460794925702</v>
      </c>
      <c r="W1947" s="12">
        <v>57.172791444778397</v>
      </c>
      <c r="X1947" s="12">
        <v>49.920311184406302</v>
      </c>
      <c r="Y1947" s="12">
        <v>50.190312895059598</v>
      </c>
      <c r="Z1947" s="12">
        <v>51.7932186481953</v>
      </c>
      <c r="AA1947" s="12">
        <v>62.1018295245171</v>
      </c>
      <c r="AB1947" s="12">
        <v>69.411824724078201</v>
      </c>
      <c r="AC1947" s="12">
        <v>72.246929844617796</v>
      </c>
      <c r="AD1947" s="12">
        <v>56.412425512313803</v>
      </c>
      <c r="AE1947" s="41">
        <v>51.120261259317402</v>
      </c>
      <c r="AF1947" s="41">
        <f t="shared" si="181"/>
        <v>30.414805903530137</v>
      </c>
      <c r="AG1947" s="47">
        <f t="shared" si="182"/>
        <v>25.155428765892999</v>
      </c>
      <c r="AH1947" s="47">
        <f t="shared" si="183"/>
        <v>21.411762613153478</v>
      </c>
      <c r="AI1947" s="47">
        <f t="shared" si="184"/>
        <v>22.31551054973604</v>
      </c>
      <c r="AJ1947" s="47">
        <f t="shared" si="185"/>
        <v>24.20593442354204</v>
      </c>
    </row>
    <row r="1948" spans="2:36" x14ac:dyDescent="0.2">
      <c r="B1948" s="40">
        <v>8</v>
      </c>
      <c r="C1948" s="40">
        <v>31</v>
      </c>
      <c r="D1948" s="40">
        <v>2</v>
      </c>
      <c r="E1948" s="40">
        <f t="shared" si="180"/>
        <v>0</v>
      </c>
      <c r="F1948" s="12">
        <v>19.396716333210499</v>
      </c>
      <c r="G1948" s="12">
        <v>18.171672478199</v>
      </c>
      <c r="H1948" s="12">
        <v>18.7210167834759</v>
      </c>
      <c r="I1948" s="12">
        <v>19.311461449384701</v>
      </c>
      <c r="J1948" s="12">
        <v>22.591531205415698</v>
      </c>
      <c r="K1948" s="12">
        <v>25.466448281049701</v>
      </c>
      <c r="L1948" s="12">
        <v>26.6915393462181</v>
      </c>
      <c r="M1948" s="12">
        <v>25.0169133412838</v>
      </c>
      <c r="N1948" s="12">
        <v>27.1676653778553</v>
      </c>
      <c r="O1948" s="12">
        <v>30.594491159439102</v>
      </c>
      <c r="P1948" s="12">
        <v>36.214768713951102</v>
      </c>
      <c r="Q1948" s="12">
        <v>40.903843235492701</v>
      </c>
      <c r="R1948" s="12">
        <v>35.2047583711147</v>
      </c>
      <c r="S1948" s="12">
        <v>37.412940323114398</v>
      </c>
      <c r="T1948" s="12">
        <v>39.466241579294199</v>
      </c>
      <c r="U1948" s="12">
        <v>42.929738069772696</v>
      </c>
      <c r="V1948" s="12">
        <v>55.107829465389301</v>
      </c>
      <c r="W1948" s="12">
        <v>52.957638651132598</v>
      </c>
      <c r="X1948" s="12">
        <v>48.6519429962635</v>
      </c>
      <c r="Y1948" s="12">
        <v>47.397895350456203</v>
      </c>
      <c r="Z1948" s="12">
        <v>50.071771631479301</v>
      </c>
      <c r="AA1948" s="12">
        <v>58.604807651281398</v>
      </c>
      <c r="AB1948" s="12">
        <v>67.675437788605706</v>
      </c>
      <c r="AC1948" s="12">
        <v>65.939627653360404</v>
      </c>
      <c r="AD1948" s="12">
        <v>52.609432170152701</v>
      </c>
      <c r="AE1948" s="41">
        <v>48.605622100681103</v>
      </c>
      <c r="AF1948" s="41">
        <f t="shared" si="181"/>
        <v>28.155467198566594</v>
      </c>
      <c r="AG1948" s="47">
        <f t="shared" si="182"/>
        <v>23.312945575553179</v>
      </c>
      <c r="AH1948" s="47">
        <f t="shared" si="183"/>
        <v>19.63847964993716</v>
      </c>
      <c r="AI1948" s="47">
        <f t="shared" si="184"/>
        <v>20.852426039505001</v>
      </c>
      <c r="AJ1948" s="47">
        <f t="shared" si="185"/>
        <v>22.556399413108817</v>
      </c>
    </row>
    <row r="1949" spans="2:36" x14ac:dyDescent="0.2">
      <c r="B1949" s="40">
        <v>8</v>
      </c>
      <c r="C1949" s="40">
        <v>31</v>
      </c>
      <c r="D1949" s="40">
        <v>3</v>
      </c>
      <c r="E1949" s="40">
        <f t="shared" si="180"/>
        <v>0</v>
      </c>
      <c r="F1949" s="12">
        <v>18.577849446944899</v>
      </c>
      <c r="G1949" s="12">
        <v>18.096007157325701</v>
      </c>
      <c r="H1949" s="12">
        <v>18.418652948856401</v>
      </c>
      <c r="I1949" s="12">
        <v>18.989421042442299</v>
      </c>
      <c r="J1949" s="12">
        <v>21.864757887840302</v>
      </c>
      <c r="K1949" s="12">
        <v>24.658284941673301</v>
      </c>
      <c r="L1949" s="12">
        <v>25.654225754260999</v>
      </c>
      <c r="M1949" s="12">
        <v>24.3209095108509</v>
      </c>
      <c r="N1949" s="12">
        <v>26.265477301597599</v>
      </c>
      <c r="O1949" s="12">
        <v>29.861548084020601</v>
      </c>
      <c r="P1949" s="12">
        <v>35.3635183582306</v>
      </c>
      <c r="Q1949" s="12">
        <v>39.407764679193498</v>
      </c>
      <c r="R1949" s="12">
        <v>34.8313702645302</v>
      </c>
      <c r="S1949" s="12">
        <v>36.684854169607199</v>
      </c>
      <c r="T1949" s="12">
        <v>39.256378759384198</v>
      </c>
      <c r="U1949" s="12">
        <v>42.025207059621799</v>
      </c>
      <c r="V1949" s="12">
        <v>53.937420717477799</v>
      </c>
      <c r="W1949" s="12">
        <v>54.446504239201502</v>
      </c>
      <c r="X1949" s="12">
        <v>50.178984482288399</v>
      </c>
      <c r="Y1949" s="12">
        <v>46.856707488298397</v>
      </c>
      <c r="Z1949" s="12">
        <v>50.035906114816697</v>
      </c>
      <c r="AA1949" s="12">
        <v>57.229536099791503</v>
      </c>
      <c r="AB1949" s="12">
        <v>65.514016409635502</v>
      </c>
      <c r="AC1949" s="12">
        <v>66.533454387903205</v>
      </c>
      <c r="AD1949" s="12">
        <v>55.0489218571186</v>
      </c>
      <c r="AE1949" s="41">
        <v>57.113151089906701</v>
      </c>
      <c r="AF1949" s="41">
        <f t="shared" si="181"/>
        <v>27.483401353783915</v>
      </c>
      <c r="AG1949" s="47">
        <f t="shared" si="182"/>
        <v>22.670713407581299</v>
      </c>
      <c r="AH1949" s="47">
        <f t="shared" si="183"/>
        <v>19.189337696681921</v>
      </c>
      <c r="AI1949" s="47">
        <f t="shared" si="184"/>
        <v>20.405424795627603</v>
      </c>
      <c r="AJ1949" s="47">
        <f t="shared" si="185"/>
        <v>21.917068515014659</v>
      </c>
    </row>
    <row r="1950" spans="2:36" x14ac:dyDescent="0.2">
      <c r="B1950" s="40">
        <v>8</v>
      </c>
      <c r="C1950" s="40">
        <v>31</v>
      </c>
      <c r="D1950" s="40">
        <v>4</v>
      </c>
      <c r="E1950" s="40">
        <f t="shared" si="180"/>
        <v>0</v>
      </c>
      <c r="F1950" s="12">
        <v>18.237486923456199</v>
      </c>
      <c r="G1950" s="12">
        <v>18.335722106218299</v>
      </c>
      <c r="H1950" s="12">
        <v>18.295711375474902</v>
      </c>
      <c r="I1950" s="12">
        <v>18.920852179527301</v>
      </c>
      <c r="J1950" s="12">
        <v>21.371852249145501</v>
      </c>
      <c r="K1950" s="12">
        <v>23.727123228549999</v>
      </c>
      <c r="L1950" s="12">
        <v>24.870756674766501</v>
      </c>
      <c r="M1950" s="12">
        <v>24.452736517667802</v>
      </c>
      <c r="N1950" s="12">
        <v>26.363366271972701</v>
      </c>
      <c r="O1950" s="12">
        <v>29.539055654764201</v>
      </c>
      <c r="P1950" s="12">
        <v>34.221842496156697</v>
      </c>
      <c r="Q1950" s="12">
        <v>38.094669945001598</v>
      </c>
      <c r="R1950" s="12">
        <v>34.772113421201702</v>
      </c>
      <c r="S1950" s="12">
        <v>37.211205279588697</v>
      </c>
      <c r="T1950" s="12">
        <v>39.318984228611001</v>
      </c>
      <c r="U1950" s="12">
        <v>42.0939991676807</v>
      </c>
      <c r="V1950" s="12">
        <v>53.508194787263903</v>
      </c>
      <c r="W1950" s="12">
        <v>60.030526657819699</v>
      </c>
      <c r="X1950" s="12">
        <v>55.617864527881103</v>
      </c>
      <c r="Y1950" s="12">
        <v>48.8631275529861</v>
      </c>
      <c r="Z1950" s="12">
        <v>51.832440347194698</v>
      </c>
      <c r="AA1950" s="12">
        <v>58.820608933091201</v>
      </c>
      <c r="AB1950" s="12">
        <v>64.068444761991501</v>
      </c>
      <c r="AC1950" s="12">
        <v>65.525674896836307</v>
      </c>
      <c r="AD1950" s="12">
        <v>54.8208321950138</v>
      </c>
      <c r="AE1950" s="41">
        <v>55.157794664621399</v>
      </c>
      <c r="AF1950" s="41">
        <f t="shared" si="181"/>
        <v>27.182231903473543</v>
      </c>
      <c r="AG1950" s="47">
        <f t="shared" si="182"/>
        <v>22.411466318154343</v>
      </c>
      <c r="AH1950" s="47">
        <f t="shared" si="183"/>
        <v>19.032324966764442</v>
      </c>
      <c r="AI1950" s="47">
        <f t="shared" si="184"/>
        <v>20.130252227783199</v>
      </c>
      <c r="AJ1950" s="47">
        <f t="shared" si="185"/>
        <v>21.437259141492838</v>
      </c>
    </row>
    <row r="1951" spans="2:36" x14ac:dyDescent="0.2">
      <c r="B1951" s="40">
        <v>8</v>
      </c>
      <c r="C1951" s="40">
        <v>31</v>
      </c>
      <c r="D1951" s="40">
        <v>5</v>
      </c>
      <c r="E1951" s="40">
        <f t="shared" si="180"/>
        <v>0</v>
      </c>
      <c r="F1951" s="12">
        <v>19.1560124270618</v>
      </c>
      <c r="G1951" s="12">
        <v>19.694794199943502</v>
      </c>
      <c r="H1951" s="12">
        <v>20.253905269384401</v>
      </c>
      <c r="I1951" s="12">
        <v>21.146371578455</v>
      </c>
      <c r="J1951" s="12">
        <v>22.007254690170299</v>
      </c>
      <c r="K1951" s="12">
        <v>23.915780089139901</v>
      </c>
      <c r="L1951" s="12">
        <v>26.229478060960801</v>
      </c>
      <c r="M1951" s="12">
        <v>26.880200481653201</v>
      </c>
      <c r="N1951" s="12">
        <v>29.070693425416898</v>
      </c>
      <c r="O1951" s="12">
        <v>31.9573459744453</v>
      </c>
      <c r="P1951" s="12">
        <v>35.061557680368402</v>
      </c>
      <c r="Q1951" s="12">
        <v>37.9392281172276</v>
      </c>
      <c r="R1951" s="12">
        <v>38.916281359910997</v>
      </c>
      <c r="S1951" s="12">
        <v>41.400676723957098</v>
      </c>
      <c r="T1951" s="12">
        <v>43.862878339528997</v>
      </c>
      <c r="U1951" s="12">
        <v>45.39434476161</v>
      </c>
      <c r="V1951" s="12">
        <v>51.813483246803301</v>
      </c>
      <c r="W1951" s="12">
        <v>62.876755508899699</v>
      </c>
      <c r="X1951" s="12">
        <v>62.906163170218498</v>
      </c>
      <c r="Y1951" s="12">
        <v>54.824843560457197</v>
      </c>
      <c r="Z1951" s="12">
        <v>55.994637914419201</v>
      </c>
      <c r="AA1951" s="12">
        <v>58.873364394664797</v>
      </c>
      <c r="AB1951" s="12">
        <v>62.192750122070301</v>
      </c>
      <c r="AC1951" s="12">
        <v>70.313988618493099</v>
      </c>
      <c r="AD1951" s="12">
        <v>66.197512709140796</v>
      </c>
      <c r="AE1951" s="41">
        <v>66.378725989222502</v>
      </c>
      <c r="AF1951" s="41">
        <f t="shared" si="181"/>
        <v>29.16616389450828</v>
      </c>
      <c r="AG1951" s="47">
        <f t="shared" si="182"/>
        <v>24.031183619663107</v>
      </c>
      <c r="AH1951" s="47">
        <f t="shared" si="183"/>
        <v>20.451667633003002</v>
      </c>
      <c r="AI1951" s="47">
        <f t="shared" si="184"/>
        <v>21.40362116541862</v>
      </c>
      <c r="AJ1951" s="47">
        <f t="shared" si="185"/>
        <v>22.710557937622077</v>
      </c>
    </row>
    <row r="1952" spans="2:36" x14ac:dyDescent="0.2">
      <c r="B1952" s="40">
        <v>8</v>
      </c>
      <c r="C1952" s="40">
        <v>31</v>
      </c>
      <c r="D1952" s="40">
        <v>6</v>
      </c>
      <c r="E1952" s="40">
        <f t="shared" si="180"/>
        <v>0</v>
      </c>
      <c r="F1952" s="12">
        <v>20.4074701511413</v>
      </c>
      <c r="G1952" s="12">
        <v>21.615164265394199</v>
      </c>
      <c r="H1952" s="12">
        <v>23.178748613357499</v>
      </c>
      <c r="I1952" s="12">
        <v>23.9026248130798</v>
      </c>
      <c r="J1952" s="12">
        <v>22.366056009292599</v>
      </c>
      <c r="K1952" s="12">
        <v>23.827265087604498</v>
      </c>
      <c r="L1952" s="12">
        <v>26.483600554227799</v>
      </c>
      <c r="M1952" s="12">
        <v>28.3699441940784</v>
      </c>
      <c r="N1952" s="12">
        <v>30.7362818858624</v>
      </c>
      <c r="O1952" s="12">
        <v>31.841214384078999</v>
      </c>
      <c r="P1952" s="12">
        <v>33.600468875169803</v>
      </c>
      <c r="Q1952" s="12">
        <v>35.412381224632298</v>
      </c>
      <c r="R1952" s="12">
        <v>38.249308816433</v>
      </c>
      <c r="S1952" s="12">
        <v>40.998992197036699</v>
      </c>
      <c r="T1952" s="12">
        <v>43.374114874839798</v>
      </c>
      <c r="U1952" s="12">
        <v>41.964248431444197</v>
      </c>
      <c r="V1952" s="12">
        <v>44.226327577590901</v>
      </c>
      <c r="W1952" s="12">
        <v>52.013519244790103</v>
      </c>
      <c r="X1952" s="12">
        <v>55.022468041419998</v>
      </c>
      <c r="Y1952" s="12">
        <v>50.532031416416203</v>
      </c>
      <c r="Z1952" s="12">
        <v>47.786914152771203</v>
      </c>
      <c r="AA1952" s="12">
        <v>49.469675708413099</v>
      </c>
      <c r="AB1952" s="12">
        <v>44.059329265057997</v>
      </c>
      <c r="AC1952" s="12">
        <v>50.512568005383002</v>
      </c>
      <c r="AD1952" s="12">
        <v>57.720096180081399</v>
      </c>
      <c r="AE1952" s="41">
        <v>51.924324941523402</v>
      </c>
      <c r="AF1952" s="41">
        <f t="shared" si="181"/>
        <v>29.624242396415273</v>
      </c>
      <c r="AG1952" s="47">
        <f t="shared" si="182"/>
        <v>25.272836995811751</v>
      </c>
      <c r="AH1952" s="47">
        <f t="shared" si="183"/>
        <v>22.294012770453076</v>
      </c>
      <c r="AI1952" s="47">
        <f t="shared" si="184"/>
        <v>22.977971757745717</v>
      </c>
      <c r="AJ1952" s="47">
        <f t="shared" si="185"/>
        <v>23.95165901551244</v>
      </c>
    </row>
    <row r="1953" spans="2:36" x14ac:dyDescent="0.2">
      <c r="B1953" s="40">
        <v>8</v>
      </c>
      <c r="C1953" s="40">
        <v>31</v>
      </c>
      <c r="D1953" s="40">
        <v>23</v>
      </c>
      <c r="E1953" s="40">
        <f t="shared" si="180"/>
        <v>0</v>
      </c>
      <c r="F1953" s="12">
        <v>33.483719381332399</v>
      </c>
      <c r="G1953" s="12">
        <v>25.8814392633438</v>
      </c>
      <c r="H1953" s="12">
        <v>27.058631134033199</v>
      </c>
      <c r="I1953" s="12">
        <v>27.4190729465485</v>
      </c>
      <c r="J1953" s="12">
        <v>30.2122682619095</v>
      </c>
      <c r="K1953" s="12">
        <v>36.3258331336975</v>
      </c>
      <c r="L1953" s="12">
        <v>37.143766102790799</v>
      </c>
      <c r="M1953" s="12">
        <v>40.077740430831902</v>
      </c>
      <c r="N1953" s="12">
        <v>41.805152126312301</v>
      </c>
      <c r="O1953" s="12">
        <v>43.962062924385101</v>
      </c>
      <c r="P1953" s="12">
        <v>52.6499538125992</v>
      </c>
      <c r="Q1953" s="12">
        <v>59.068176346778898</v>
      </c>
      <c r="R1953" s="12">
        <v>53.956090507507298</v>
      </c>
      <c r="S1953" s="12">
        <v>60.2465365839005</v>
      </c>
      <c r="T1953" s="12">
        <v>59.248398174047502</v>
      </c>
      <c r="U1953" s="12">
        <v>58.2854047775269</v>
      </c>
      <c r="V1953" s="12">
        <v>69.716748104333902</v>
      </c>
      <c r="W1953" s="12">
        <v>65.538831934928893</v>
      </c>
      <c r="X1953" s="12">
        <v>63.822957616806001</v>
      </c>
      <c r="Y1953" s="12">
        <v>64.227308366775503</v>
      </c>
      <c r="Z1953" s="12">
        <v>61.582475867986702</v>
      </c>
      <c r="AA1953" s="12">
        <v>76.323279685020495</v>
      </c>
      <c r="AB1953" s="12">
        <v>85.675162642717396</v>
      </c>
      <c r="AC1953" s="12">
        <v>81.1905183261037</v>
      </c>
      <c r="AD1953" s="12">
        <v>83.700732064247106</v>
      </c>
      <c r="AE1953" s="41">
        <v>87.047006505966195</v>
      </c>
      <c r="AF1953" s="41">
        <f t="shared" si="181"/>
        <v>41.902589408667886</v>
      </c>
      <c r="AG1953" s="47">
        <f t="shared" si="182"/>
        <v>34.336968570518501</v>
      </c>
      <c r="AH1953" s="47">
        <f t="shared" si="183"/>
        <v>28.811026197433478</v>
      </c>
      <c r="AI1953" s="47">
        <f t="shared" si="184"/>
        <v>29.379448947906496</v>
      </c>
      <c r="AJ1953" s="47">
        <f t="shared" si="185"/>
        <v>31.6319143157959</v>
      </c>
    </row>
    <row r="1954" spans="2:36" x14ac:dyDescent="0.2">
      <c r="B1954" s="40">
        <v>8</v>
      </c>
      <c r="C1954" s="40">
        <v>31</v>
      </c>
      <c r="D1954" s="40">
        <v>24</v>
      </c>
      <c r="E1954" s="40">
        <f t="shared" si="180"/>
        <v>0</v>
      </c>
      <c r="F1954" s="12">
        <v>28.9397565507889</v>
      </c>
      <c r="G1954" s="12">
        <v>21.583702057838401</v>
      </c>
      <c r="H1954" s="12">
        <v>22.591768303155899</v>
      </c>
      <c r="I1954" s="12">
        <v>23.545384443283101</v>
      </c>
      <c r="J1954" s="12">
        <v>25.765779363632198</v>
      </c>
      <c r="K1954" s="12">
        <v>30.432082534789998</v>
      </c>
      <c r="L1954" s="12">
        <v>30.7237032032013</v>
      </c>
      <c r="M1954" s="12">
        <v>32.626698162078902</v>
      </c>
      <c r="N1954" s="12">
        <v>34.269561676979102</v>
      </c>
      <c r="O1954" s="12">
        <v>36.420990909814797</v>
      </c>
      <c r="P1954" s="12">
        <v>45.058298345804197</v>
      </c>
      <c r="Q1954" s="12">
        <v>53.637796970367397</v>
      </c>
      <c r="R1954" s="12">
        <v>45.261961035728497</v>
      </c>
      <c r="S1954" s="12">
        <v>50.369209329605098</v>
      </c>
      <c r="T1954" s="12">
        <v>52.019076201200498</v>
      </c>
      <c r="U1954" s="12">
        <v>55.627807026863103</v>
      </c>
      <c r="V1954" s="12">
        <v>64.1288994531631</v>
      </c>
      <c r="W1954" s="12">
        <v>59.078612684488299</v>
      </c>
      <c r="X1954" s="12">
        <v>59.107212991952899</v>
      </c>
      <c r="Y1954" s="12">
        <v>59.845032097339597</v>
      </c>
      <c r="Z1954" s="12">
        <v>56.570588758230201</v>
      </c>
      <c r="AA1954" s="12">
        <v>70.831257242619998</v>
      </c>
      <c r="AB1954" s="12">
        <v>77.745280439138398</v>
      </c>
      <c r="AC1954" s="12">
        <v>74.020186473369606</v>
      </c>
      <c r="AD1954" s="12">
        <v>75.367982604980497</v>
      </c>
      <c r="AE1954" s="41">
        <v>77.713970004618204</v>
      </c>
      <c r="AF1954" s="41">
        <f t="shared" si="181"/>
        <v>35.549717939217885</v>
      </c>
      <c r="AG1954" s="47">
        <f t="shared" si="182"/>
        <v>28.689942720556257</v>
      </c>
      <c r="AH1954" s="47">
        <f t="shared" si="183"/>
        <v>24.485278143739698</v>
      </c>
      <c r="AI1954" s="47">
        <f t="shared" si="184"/>
        <v>24.783743340539917</v>
      </c>
      <c r="AJ1954" s="47">
        <f t="shared" si="185"/>
        <v>26.611743569612496</v>
      </c>
    </row>
    <row r="1955" spans="2:36" x14ac:dyDescent="0.2">
      <c r="B1955" s="40">
        <v>9</v>
      </c>
      <c r="C1955" s="40">
        <v>1</v>
      </c>
      <c r="D1955" s="40">
        <v>1</v>
      </c>
      <c r="E1955" s="40">
        <f t="shared" si="180"/>
        <v>0</v>
      </c>
      <c r="F1955" s="12">
        <v>23.385786012999699</v>
      </c>
      <c r="G1955" s="12">
        <v>18.110677743434898</v>
      </c>
      <c r="H1955" s="12">
        <v>18.520901061058002</v>
      </c>
      <c r="I1955" s="12">
        <v>19.727238456726099</v>
      </c>
      <c r="J1955" s="12">
        <v>22.1543901100159</v>
      </c>
      <c r="K1955" s="12">
        <v>24.173486409425699</v>
      </c>
      <c r="L1955" s="12">
        <v>24.052470757007601</v>
      </c>
      <c r="M1955" s="12">
        <v>25.217590104818299</v>
      </c>
      <c r="N1955" s="12">
        <v>27.6229774303436</v>
      </c>
      <c r="O1955" s="12">
        <v>28.9223721926212</v>
      </c>
      <c r="P1955" s="12">
        <v>31.1748443498611</v>
      </c>
      <c r="Q1955" s="12">
        <v>34.934339285612097</v>
      </c>
      <c r="R1955" s="12">
        <v>31.791107373952901</v>
      </c>
      <c r="S1955" s="12">
        <v>33.165050701141404</v>
      </c>
      <c r="T1955" s="12">
        <v>33.920562952280001</v>
      </c>
      <c r="U1955" s="12">
        <v>41.1869627375603</v>
      </c>
      <c r="V1955" s="12">
        <v>44.452945368289903</v>
      </c>
      <c r="W1955" s="12">
        <v>41.222885354042099</v>
      </c>
      <c r="X1955" s="12">
        <v>42.839573946952797</v>
      </c>
      <c r="Y1955" s="12">
        <v>41.666332823991802</v>
      </c>
      <c r="Z1955" s="12">
        <v>48.323894105195997</v>
      </c>
      <c r="AA1955" s="12">
        <v>67.399001543521905</v>
      </c>
      <c r="AB1955" s="12">
        <v>73.234903760910001</v>
      </c>
      <c r="AC1955" s="12">
        <v>71.064759702444107</v>
      </c>
      <c r="AD1955" s="12">
        <v>75.0153757743835</v>
      </c>
      <c r="AE1955" s="41">
        <v>90.735171811103797</v>
      </c>
      <c r="AF1955" s="41">
        <f t="shared" si="181"/>
        <v>26.458252996086568</v>
      </c>
      <c r="AG1955" s="47">
        <f t="shared" si="182"/>
        <v>23.188789027845097</v>
      </c>
      <c r="AH1955" s="47">
        <f t="shared" si="183"/>
        <v>20.379798676846917</v>
      </c>
      <c r="AI1955" s="47">
        <f t="shared" si="184"/>
        <v>20.537338756132119</v>
      </c>
      <c r="AJ1955" s="47">
        <f t="shared" si="185"/>
        <v>21.725697358846656</v>
      </c>
    </row>
    <row r="1956" spans="2:36" x14ac:dyDescent="0.2">
      <c r="B1956" s="40">
        <v>9</v>
      </c>
      <c r="C1956" s="40">
        <v>1</v>
      </c>
      <c r="D1956" s="40">
        <v>2</v>
      </c>
      <c r="E1956" s="40">
        <f t="shared" si="180"/>
        <v>0</v>
      </c>
      <c r="F1956" s="12">
        <v>20.937057947874099</v>
      </c>
      <c r="G1956" s="12">
        <v>17.222313868045799</v>
      </c>
      <c r="H1956" s="12">
        <v>17.614420889377602</v>
      </c>
      <c r="I1956" s="12">
        <v>18.923858353614801</v>
      </c>
      <c r="J1956" s="12">
        <v>23.410065527916</v>
      </c>
      <c r="K1956" s="12">
        <v>24.526634421825399</v>
      </c>
      <c r="L1956" s="12">
        <v>23.8244934864044</v>
      </c>
      <c r="M1956" s="12">
        <v>25.591738146543499</v>
      </c>
      <c r="N1956" s="12">
        <v>28.015786201238601</v>
      </c>
      <c r="O1956" s="12">
        <v>32.317755577325798</v>
      </c>
      <c r="P1956" s="12">
        <v>33.900949825763703</v>
      </c>
      <c r="Q1956" s="12">
        <v>37.098696573257399</v>
      </c>
      <c r="R1956" s="12">
        <v>34.759746369123498</v>
      </c>
      <c r="S1956" s="12">
        <v>35.839154260635397</v>
      </c>
      <c r="T1956" s="12">
        <v>36.391246108293501</v>
      </c>
      <c r="U1956" s="12">
        <v>46.348760989665998</v>
      </c>
      <c r="V1956" s="12">
        <v>46.868609002590198</v>
      </c>
      <c r="W1956" s="12">
        <v>47.079619029045098</v>
      </c>
      <c r="X1956" s="12">
        <v>48.632949298858598</v>
      </c>
      <c r="Y1956" s="12">
        <v>44.861996422529202</v>
      </c>
      <c r="Z1956" s="12">
        <v>50.081200458526602</v>
      </c>
      <c r="AA1956" s="12">
        <v>62.185828039169301</v>
      </c>
      <c r="AB1956" s="12">
        <v>62.331914173126201</v>
      </c>
      <c r="AC1956" s="12">
        <v>63.556738008499103</v>
      </c>
      <c r="AD1956" s="12">
        <v>68.959682190656693</v>
      </c>
      <c r="AE1956" s="41">
        <v>80.311722186565405</v>
      </c>
      <c r="AF1956" s="41">
        <f t="shared" si="181"/>
        <v>27.358261170482635</v>
      </c>
      <c r="AG1956" s="47">
        <f t="shared" si="182"/>
        <v>23.238412442016603</v>
      </c>
      <c r="AH1956" s="47">
        <f t="shared" si="183"/>
        <v>19.62154331736566</v>
      </c>
      <c r="AI1956" s="47">
        <f t="shared" si="184"/>
        <v>20.339458612155919</v>
      </c>
      <c r="AJ1956" s="47">
        <f t="shared" si="185"/>
        <v>21.65989453582764</v>
      </c>
    </row>
    <row r="1957" spans="2:36" x14ac:dyDescent="0.2">
      <c r="B1957" s="40">
        <v>9</v>
      </c>
      <c r="C1957" s="40">
        <v>1</v>
      </c>
      <c r="D1957" s="40">
        <v>3</v>
      </c>
      <c r="E1957" s="40">
        <f t="shared" si="180"/>
        <v>0</v>
      </c>
      <c r="F1957" s="12">
        <v>20.206213440895102</v>
      </c>
      <c r="G1957" s="12">
        <v>16.651273317337001</v>
      </c>
      <c r="H1957" s="12">
        <v>17.0004599642754</v>
      </c>
      <c r="I1957" s="12">
        <v>18.033383524179499</v>
      </c>
      <c r="J1957" s="12">
        <v>21.568605134010301</v>
      </c>
      <c r="K1957" s="12">
        <v>23.232985619545001</v>
      </c>
      <c r="L1957" s="12">
        <v>22.571566953897499</v>
      </c>
      <c r="M1957" s="12">
        <v>24.0611548364162</v>
      </c>
      <c r="N1957" s="12">
        <v>26.561239867448801</v>
      </c>
      <c r="O1957" s="12">
        <v>30.3129767949581</v>
      </c>
      <c r="P1957" s="12">
        <v>33.261999138593701</v>
      </c>
      <c r="Q1957" s="12">
        <v>37.351398367166503</v>
      </c>
      <c r="R1957" s="12">
        <v>33.1894785935879</v>
      </c>
      <c r="S1957" s="12">
        <v>34.423159570455603</v>
      </c>
      <c r="T1957" s="12">
        <v>35.394905869007097</v>
      </c>
      <c r="U1957" s="12">
        <v>43.7533082020283</v>
      </c>
      <c r="V1957" s="12">
        <v>50.612103582143803</v>
      </c>
      <c r="W1957" s="12">
        <v>46.778835011005398</v>
      </c>
      <c r="X1957" s="12">
        <v>48.069955396413803</v>
      </c>
      <c r="Y1957" s="12">
        <v>42.990979454755802</v>
      </c>
      <c r="Z1957" s="12">
        <v>48.085887793540998</v>
      </c>
      <c r="AA1957" s="12">
        <v>59.447673938274399</v>
      </c>
      <c r="AB1957" s="12">
        <v>60.552421910762803</v>
      </c>
      <c r="AC1957" s="12">
        <v>64.425801317215004</v>
      </c>
      <c r="AD1957" s="12">
        <v>72.920137399435006</v>
      </c>
      <c r="AE1957" s="41">
        <v>81.263577946901293</v>
      </c>
      <c r="AF1957" s="41">
        <f t="shared" si="181"/>
        <v>26.254720066118249</v>
      </c>
      <c r="AG1957" s="47">
        <f t="shared" si="182"/>
        <v>22.019985945296291</v>
      </c>
      <c r="AH1957" s="47">
        <f t="shared" si="183"/>
        <v>18.691987076139462</v>
      </c>
      <c r="AI1957" s="47">
        <f t="shared" si="184"/>
        <v>19.29734151186944</v>
      </c>
      <c r="AJ1957" s="47">
        <f t="shared" si="185"/>
        <v>20.481400239181543</v>
      </c>
    </row>
    <row r="1958" spans="2:36" x14ac:dyDescent="0.2">
      <c r="B1958" s="40">
        <v>9</v>
      </c>
      <c r="C1958" s="40">
        <v>1</v>
      </c>
      <c r="D1958" s="40">
        <v>4</v>
      </c>
      <c r="E1958" s="40">
        <f t="shared" si="180"/>
        <v>0</v>
      </c>
      <c r="F1958" s="12">
        <v>20.2819912028313</v>
      </c>
      <c r="G1958" s="12">
        <v>17.163015628814701</v>
      </c>
      <c r="H1958" s="12">
        <v>17.7066610336304</v>
      </c>
      <c r="I1958" s="12">
        <v>18.369570654869101</v>
      </c>
      <c r="J1958" s="12">
        <v>21.3412690520287</v>
      </c>
      <c r="K1958" s="12">
        <v>23.6338001532555</v>
      </c>
      <c r="L1958" s="12">
        <v>23.230309350729001</v>
      </c>
      <c r="M1958" s="12">
        <v>24.596276806831401</v>
      </c>
      <c r="N1958" s="12">
        <v>27.277699074506799</v>
      </c>
      <c r="O1958" s="12">
        <v>29.402990512609499</v>
      </c>
      <c r="P1958" s="12">
        <v>33.816033342122999</v>
      </c>
      <c r="Q1958" s="12">
        <v>39.553969827890398</v>
      </c>
      <c r="R1958" s="12">
        <v>33.783528627872499</v>
      </c>
      <c r="S1958" s="12">
        <v>34.579540548801397</v>
      </c>
      <c r="T1958" s="12">
        <v>36.234296049356502</v>
      </c>
      <c r="U1958" s="12">
        <v>43.777458484172797</v>
      </c>
      <c r="V1958" s="12">
        <v>54.788264955520603</v>
      </c>
      <c r="W1958" s="12">
        <v>50.782487004518501</v>
      </c>
      <c r="X1958" s="12">
        <v>49.559671430826199</v>
      </c>
      <c r="Y1958" s="12">
        <v>44.7288736569881</v>
      </c>
      <c r="Z1958" s="12">
        <v>48.577210319995899</v>
      </c>
      <c r="AA1958" s="12">
        <v>60.5822587325573</v>
      </c>
      <c r="AB1958" s="12">
        <v>65.300960615634907</v>
      </c>
      <c r="AC1958" s="12">
        <v>69.705945534944505</v>
      </c>
      <c r="AD1958" s="12">
        <v>75.177199624300002</v>
      </c>
      <c r="AE1958" s="41">
        <v>81.197531884431797</v>
      </c>
      <c r="AF1958" s="41">
        <f t="shared" si="181"/>
        <v>26.731396791076676</v>
      </c>
      <c r="AG1958" s="47">
        <f t="shared" si="182"/>
        <v>22.300358347010636</v>
      </c>
      <c r="AH1958" s="47">
        <f t="shared" si="183"/>
        <v>18.972501514434839</v>
      </c>
      <c r="AI1958" s="47">
        <f t="shared" si="184"/>
        <v>19.642863304519683</v>
      </c>
      <c r="AJ1958" s="47">
        <f t="shared" si="185"/>
        <v>20.856322048902541</v>
      </c>
    </row>
    <row r="1959" spans="2:36" x14ac:dyDescent="0.2">
      <c r="B1959" s="40">
        <v>9</v>
      </c>
      <c r="C1959" s="40">
        <v>1</v>
      </c>
      <c r="D1959" s="40">
        <v>5</v>
      </c>
      <c r="E1959" s="40">
        <f t="shared" si="180"/>
        <v>0</v>
      </c>
      <c r="F1959" s="12">
        <v>20.883802562236799</v>
      </c>
      <c r="G1959" s="12">
        <v>19.113754646301299</v>
      </c>
      <c r="H1959" s="12">
        <v>19.5621142606735</v>
      </c>
      <c r="I1959" s="12">
        <v>20.822452558755899</v>
      </c>
      <c r="J1959" s="12">
        <v>21.8956486334801</v>
      </c>
      <c r="K1959" s="12">
        <v>25.3535180039406</v>
      </c>
      <c r="L1959" s="12">
        <v>25.847329615831399</v>
      </c>
      <c r="M1959" s="12">
        <v>27.115706561088601</v>
      </c>
      <c r="N1959" s="12">
        <v>30.3978952145576</v>
      </c>
      <c r="O1959" s="12">
        <v>30.444242923259701</v>
      </c>
      <c r="P1959" s="12">
        <v>34.810751441240299</v>
      </c>
      <c r="Q1959" s="12">
        <v>42.204126251936003</v>
      </c>
      <c r="R1959" s="12">
        <v>37.933955276727701</v>
      </c>
      <c r="S1959" s="12">
        <v>38.847391982555401</v>
      </c>
      <c r="T1959" s="12">
        <v>39.971105993032502</v>
      </c>
      <c r="U1959" s="12">
        <v>43.997566806793202</v>
      </c>
      <c r="V1959" s="12">
        <v>57.552209987878797</v>
      </c>
      <c r="W1959" s="12">
        <v>56.4528830153942</v>
      </c>
      <c r="X1959" s="12">
        <v>54.111676283121099</v>
      </c>
      <c r="Y1959" s="12">
        <v>50.132313989162398</v>
      </c>
      <c r="Z1959" s="12">
        <v>49.054474087715199</v>
      </c>
      <c r="AA1959" s="12">
        <v>59.850411970615397</v>
      </c>
      <c r="AB1959" s="12">
        <v>71.632095178604104</v>
      </c>
      <c r="AC1959" s="12">
        <v>79.128871526479699</v>
      </c>
      <c r="AD1959" s="12">
        <v>83.356971880436006</v>
      </c>
      <c r="AE1959" s="41">
        <v>91.847475686788599</v>
      </c>
      <c r="AF1959" s="41">
        <f t="shared" si="181"/>
        <v>29.013586395041163</v>
      </c>
      <c r="AG1959" s="47">
        <f t="shared" si="182"/>
        <v>24.143646498012551</v>
      </c>
      <c r="AH1959" s="47">
        <f t="shared" si="183"/>
        <v>20.455554532289518</v>
      </c>
      <c r="AI1959" s="47">
        <f t="shared" si="184"/>
        <v>21.349497620630281</v>
      </c>
      <c r="AJ1959" s="47">
        <f t="shared" si="185"/>
        <v>22.6962126145363</v>
      </c>
    </row>
    <row r="1960" spans="2:36" x14ac:dyDescent="0.2">
      <c r="B1960" s="40">
        <v>9</v>
      </c>
      <c r="C1960" s="40">
        <v>1</v>
      </c>
      <c r="D1960" s="40">
        <v>6</v>
      </c>
      <c r="E1960" s="40">
        <f t="shared" si="180"/>
        <v>0</v>
      </c>
      <c r="F1960" s="12">
        <v>23.6071906633377</v>
      </c>
      <c r="G1960" s="12">
        <v>22.408935978889499</v>
      </c>
      <c r="H1960" s="12">
        <v>22.9216123745441</v>
      </c>
      <c r="I1960" s="12">
        <v>25.0528676757813</v>
      </c>
      <c r="J1960" s="12">
        <v>23.216711119651801</v>
      </c>
      <c r="K1960" s="12">
        <v>28.0857803544998</v>
      </c>
      <c r="L1960" s="12">
        <v>30.265678937912</v>
      </c>
      <c r="M1960" s="12">
        <v>31.821835151672399</v>
      </c>
      <c r="N1960" s="12">
        <v>35.989633977174798</v>
      </c>
      <c r="O1960" s="12">
        <v>34.5277270646095</v>
      </c>
      <c r="P1960" s="12">
        <v>39.871286594152501</v>
      </c>
      <c r="Q1960" s="12">
        <v>47.439449694871897</v>
      </c>
      <c r="R1960" s="12">
        <v>46.153453755378699</v>
      </c>
      <c r="S1960" s="12">
        <v>47.853881887197502</v>
      </c>
      <c r="T1960" s="12">
        <v>50.464286879301099</v>
      </c>
      <c r="U1960" s="12">
        <v>48.933079488515901</v>
      </c>
      <c r="V1960" s="12">
        <v>62.582585582971603</v>
      </c>
      <c r="W1960" s="12">
        <v>64.679746717453</v>
      </c>
      <c r="X1960" s="12">
        <v>62.654279643773997</v>
      </c>
      <c r="Y1960" s="12">
        <v>61.474823958158503</v>
      </c>
      <c r="Z1960" s="12">
        <v>55.029485010623901</v>
      </c>
      <c r="AA1960" s="12">
        <v>60.2333299539089</v>
      </c>
      <c r="AB1960" s="12">
        <v>77.304418423175804</v>
      </c>
      <c r="AC1960" s="12">
        <v>89.5720092048645</v>
      </c>
      <c r="AD1960" s="12">
        <v>92.048902292251597</v>
      </c>
      <c r="AE1960" s="41">
        <v>96.460062441825897</v>
      </c>
      <c r="AF1960" s="41">
        <f t="shared" si="181"/>
        <v>33.978688807264966</v>
      </c>
      <c r="AG1960" s="47">
        <f t="shared" si="182"/>
        <v>27.789797329807289</v>
      </c>
      <c r="AH1960" s="47">
        <f t="shared" si="183"/>
        <v>23.44146356244088</v>
      </c>
      <c r="AI1960" s="47">
        <f t="shared" si="184"/>
        <v>24.337181500673303</v>
      </c>
      <c r="AJ1960" s="47">
        <f t="shared" si="185"/>
        <v>25.908530092477804</v>
      </c>
    </row>
    <row r="1961" spans="2:36" x14ac:dyDescent="0.2">
      <c r="B1961" s="40">
        <v>9</v>
      </c>
      <c r="C1961" s="40">
        <v>1</v>
      </c>
      <c r="D1961" s="40">
        <v>23</v>
      </c>
      <c r="E1961" s="40">
        <f t="shared" si="180"/>
        <v>0</v>
      </c>
      <c r="F1961" s="12">
        <v>32.372580526351904</v>
      </c>
      <c r="G1961" s="12">
        <v>26.123607976913501</v>
      </c>
      <c r="H1961" s="12">
        <v>25.735802253723101</v>
      </c>
      <c r="I1961" s="12">
        <v>25.728186218261701</v>
      </c>
      <c r="J1961" s="12">
        <v>30.297039382934599</v>
      </c>
      <c r="K1961" s="12">
        <v>30.604838699102402</v>
      </c>
      <c r="L1961" s="12">
        <v>32.723878037691101</v>
      </c>
      <c r="M1961" s="12">
        <v>32.650177811622598</v>
      </c>
      <c r="N1961" s="12">
        <v>34.408494476795198</v>
      </c>
      <c r="O1961" s="12">
        <v>37.3777532703877</v>
      </c>
      <c r="P1961" s="12">
        <v>50.0424260048866</v>
      </c>
      <c r="Q1961" s="12">
        <v>43.651677171468698</v>
      </c>
      <c r="R1961" s="12">
        <v>44.050961668968199</v>
      </c>
      <c r="S1961" s="12">
        <v>47.263358224630402</v>
      </c>
      <c r="T1961" s="12">
        <v>46.737342813730201</v>
      </c>
      <c r="U1961" s="12">
        <v>55.476168496131898</v>
      </c>
      <c r="V1961" s="12">
        <v>55.529729314804101</v>
      </c>
      <c r="W1961" s="12">
        <v>52.284695503950097</v>
      </c>
      <c r="X1961" s="12">
        <v>52.9621130137444</v>
      </c>
      <c r="Y1961" s="12">
        <v>52.3159793522358</v>
      </c>
      <c r="Z1961" s="12">
        <v>69.459836045980495</v>
      </c>
      <c r="AA1961" s="12">
        <v>88.475774079799606</v>
      </c>
      <c r="AB1961" s="12">
        <v>72.070727160453799</v>
      </c>
      <c r="AC1961" s="12">
        <v>68.238226720571504</v>
      </c>
      <c r="AD1961" s="12">
        <v>64.349526134014098</v>
      </c>
      <c r="AE1961" s="41">
        <v>68.762012133479104</v>
      </c>
      <c r="AF1961" s="41">
        <f t="shared" si="181"/>
        <v>35.984541635831192</v>
      </c>
      <c r="AG1961" s="47">
        <f t="shared" si="182"/>
        <v>30.802235865378378</v>
      </c>
      <c r="AH1961" s="47">
        <f t="shared" si="183"/>
        <v>28.051443271636959</v>
      </c>
      <c r="AI1961" s="47">
        <f t="shared" si="184"/>
        <v>27.697894906187059</v>
      </c>
      <c r="AJ1961" s="47">
        <f t="shared" si="185"/>
        <v>29.017948918342579</v>
      </c>
    </row>
    <row r="1962" spans="2:36" x14ac:dyDescent="0.2">
      <c r="B1962" s="40">
        <v>9</v>
      </c>
      <c r="C1962" s="40">
        <v>1</v>
      </c>
      <c r="D1962" s="40">
        <v>24</v>
      </c>
      <c r="E1962" s="40">
        <f t="shared" si="180"/>
        <v>0</v>
      </c>
      <c r="F1962" s="12">
        <v>27.948427613258399</v>
      </c>
      <c r="G1962" s="12">
        <v>23.750039454460101</v>
      </c>
      <c r="H1962" s="12">
        <v>24.304366542816201</v>
      </c>
      <c r="I1962" s="12">
        <v>24.6702744808197</v>
      </c>
      <c r="J1962" s="12">
        <v>30.166273033142101</v>
      </c>
      <c r="K1962" s="12">
        <v>30.1185135746002</v>
      </c>
      <c r="L1962" s="12">
        <v>32.054796771049503</v>
      </c>
      <c r="M1962" s="12">
        <v>32.695546011924698</v>
      </c>
      <c r="N1962" s="12">
        <v>35.484588702440298</v>
      </c>
      <c r="O1962" s="12">
        <v>35.858011854410201</v>
      </c>
      <c r="P1962" s="12">
        <v>46.179240388870198</v>
      </c>
      <c r="Q1962" s="12">
        <v>39.898081950187702</v>
      </c>
      <c r="R1962" s="12">
        <v>41.9775146951675</v>
      </c>
      <c r="S1962" s="12">
        <v>44.425681791544001</v>
      </c>
      <c r="T1962" s="12">
        <v>44.560360440969497</v>
      </c>
      <c r="U1962" s="12">
        <v>55.209137309789703</v>
      </c>
      <c r="V1962" s="12">
        <v>52.605665771961199</v>
      </c>
      <c r="W1962" s="12">
        <v>51.0213471498489</v>
      </c>
      <c r="X1962" s="12">
        <v>51.948717885732599</v>
      </c>
      <c r="Y1962" s="12">
        <v>52.571581465721103</v>
      </c>
      <c r="Z1962" s="12">
        <v>67.356122429847701</v>
      </c>
      <c r="AA1962" s="12">
        <v>86.702066827535603</v>
      </c>
      <c r="AB1962" s="12">
        <v>69.433116260766994</v>
      </c>
      <c r="AC1962" s="12">
        <v>66.006085957765606</v>
      </c>
      <c r="AD1962" s="12">
        <v>64.694116905450798</v>
      </c>
      <c r="AE1962" s="41">
        <v>67.731191566944105</v>
      </c>
      <c r="AF1962" s="41">
        <f t="shared" si="181"/>
        <v>34.272781153710682</v>
      </c>
      <c r="AG1962" s="47">
        <f t="shared" si="182"/>
        <v>29.705083803892144</v>
      </c>
      <c r="AH1962" s="47">
        <f t="shared" si="183"/>
        <v>26.167876224899299</v>
      </c>
      <c r="AI1962" s="47">
        <f t="shared" si="184"/>
        <v>26.601893417167663</v>
      </c>
      <c r="AJ1962" s="47">
        <f t="shared" si="185"/>
        <v>28.262844880485538</v>
      </c>
    </row>
    <row r="1963" spans="2:36" x14ac:dyDescent="0.2">
      <c r="B1963" s="40">
        <v>9</v>
      </c>
      <c r="C1963" s="40">
        <v>2</v>
      </c>
      <c r="D1963" s="40">
        <v>1</v>
      </c>
      <c r="E1963" s="40">
        <f t="shared" si="180"/>
        <v>0</v>
      </c>
      <c r="F1963" s="12">
        <v>24.607069927453999</v>
      </c>
      <c r="G1963" s="12">
        <v>22.283568341255201</v>
      </c>
      <c r="H1963" s="12">
        <v>22.944679098129299</v>
      </c>
      <c r="I1963" s="12">
        <v>24.9608028144836</v>
      </c>
      <c r="J1963" s="12">
        <v>27.5147053775787</v>
      </c>
      <c r="K1963" s="12">
        <v>27.910790662527099</v>
      </c>
      <c r="L1963" s="12">
        <v>30.991694717407199</v>
      </c>
      <c r="M1963" s="12">
        <v>32.7276272175312</v>
      </c>
      <c r="N1963" s="12">
        <v>36.357076767682997</v>
      </c>
      <c r="O1963" s="12">
        <v>39.3435539183617</v>
      </c>
      <c r="P1963" s="12">
        <v>45.9564156258106</v>
      </c>
      <c r="Q1963" s="12">
        <v>42.325483664512603</v>
      </c>
      <c r="R1963" s="12">
        <v>43.883636543512303</v>
      </c>
      <c r="S1963" s="12">
        <v>47.4770762836933</v>
      </c>
      <c r="T1963" s="12">
        <v>48.834742174625397</v>
      </c>
      <c r="U1963" s="12">
        <v>56.060689802408199</v>
      </c>
      <c r="V1963" s="12">
        <v>51.607570922374698</v>
      </c>
      <c r="W1963" s="12">
        <v>51.117803486824002</v>
      </c>
      <c r="X1963" s="12">
        <v>53.021748416185403</v>
      </c>
      <c r="Y1963" s="12">
        <v>52.4311000232697</v>
      </c>
      <c r="Z1963" s="12">
        <v>74.561999001502997</v>
      </c>
      <c r="AA1963" s="12">
        <v>80.462976170301403</v>
      </c>
      <c r="AB1963" s="12">
        <v>68.560154993295697</v>
      </c>
      <c r="AC1963" s="12">
        <v>64.966754147768</v>
      </c>
      <c r="AD1963" s="12">
        <v>67.778002042293593</v>
      </c>
      <c r="AE1963" s="41">
        <v>80.110682968139599</v>
      </c>
      <c r="AF1963" s="41">
        <f t="shared" si="181"/>
        <v>34.541261542304348</v>
      </c>
      <c r="AG1963" s="47">
        <f t="shared" si="182"/>
        <v>28.964156884241099</v>
      </c>
      <c r="AH1963" s="47">
        <f t="shared" si="183"/>
        <v>24.462165111780159</v>
      </c>
      <c r="AI1963" s="47">
        <f t="shared" si="184"/>
        <v>25.122909258794778</v>
      </c>
      <c r="AJ1963" s="47">
        <f t="shared" si="185"/>
        <v>26.864534534025175</v>
      </c>
    </row>
    <row r="1964" spans="2:36" x14ac:dyDescent="0.2">
      <c r="B1964" s="40">
        <v>9</v>
      </c>
      <c r="C1964" s="40">
        <v>2</v>
      </c>
      <c r="D1964" s="40">
        <v>2</v>
      </c>
      <c r="E1964" s="40">
        <f t="shared" si="180"/>
        <v>0</v>
      </c>
      <c r="F1964" s="12">
        <v>22.282777708888101</v>
      </c>
      <c r="G1964" s="12">
        <v>21.077931620597798</v>
      </c>
      <c r="H1964" s="12">
        <v>21.338688104629501</v>
      </c>
      <c r="I1964" s="12">
        <v>22.5758362197876</v>
      </c>
      <c r="J1964" s="12">
        <v>25.312706021308902</v>
      </c>
      <c r="K1964" s="12">
        <v>25.652684561729401</v>
      </c>
      <c r="L1964" s="12">
        <v>27.939614620924001</v>
      </c>
      <c r="M1964" s="12">
        <v>29.5141909298897</v>
      </c>
      <c r="N1964" s="12">
        <v>33.318969688177098</v>
      </c>
      <c r="O1964" s="12">
        <v>37.9539654529095</v>
      </c>
      <c r="P1964" s="12">
        <v>43.834205986023001</v>
      </c>
      <c r="Q1964" s="12">
        <v>39.403448730468803</v>
      </c>
      <c r="R1964" s="12">
        <v>39.827151988983204</v>
      </c>
      <c r="S1964" s="12">
        <v>43.219998317003302</v>
      </c>
      <c r="T1964" s="12">
        <v>44.393146237373401</v>
      </c>
      <c r="U1964" s="12">
        <v>54.348374565362903</v>
      </c>
      <c r="V1964" s="12">
        <v>49.344098478794102</v>
      </c>
      <c r="W1964" s="12">
        <v>47.860266000509299</v>
      </c>
      <c r="X1964" s="12">
        <v>49.225018865585298</v>
      </c>
      <c r="Y1964" s="12">
        <v>49.166000898361197</v>
      </c>
      <c r="Z1964" s="12">
        <v>72.415104416608798</v>
      </c>
      <c r="AA1964" s="12">
        <v>78.405602698564493</v>
      </c>
      <c r="AB1964" s="12">
        <v>66.113612545013396</v>
      </c>
      <c r="AC1964" s="12">
        <v>62.315710918664898</v>
      </c>
      <c r="AD1964" s="12">
        <v>65.446346946239501</v>
      </c>
      <c r="AE1964" s="41">
        <v>78.567285275220897</v>
      </c>
      <c r="AF1964" s="41">
        <f t="shared" si="181"/>
        <v>31.843021079246224</v>
      </c>
      <c r="AG1964" s="47">
        <f t="shared" si="182"/>
        <v>26.696736492884163</v>
      </c>
      <c r="AH1964" s="47">
        <f t="shared" si="183"/>
        <v>22.517587935042378</v>
      </c>
      <c r="AI1964" s="47">
        <f t="shared" si="184"/>
        <v>23.191569305610638</v>
      </c>
      <c r="AJ1964" s="47">
        <f t="shared" si="185"/>
        <v>24.563905905675881</v>
      </c>
    </row>
    <row r="1965" spans="2:36" x14ac:dyDescent="0.2">
      <c r="B1965" s="40">
        <v>9</v>
      </c>
      <c r="C1965" s="40">
        <v>2</v>
      </c>
      <c r="D1965" s="40">
        <v>3</v>
      </c>
      <c r="E1965" s="40">
        <f t="shared" si="180"/>
        <v>0</v>
      </c>
      <c r="F1965" s="12">
        <v>20.973392541408501</v>
      </c>
      <c r="G1965" s="12">
        <v>19.528885225296001</v>
      </c>
      <c r="H1965" s="12">
        <v>20.3481895902157</v>
      </c>
      <c r="I1965" s="12">
        <v>21.319732423782298</v>
      </c>
      <c r="J1965" s="12">
        <v>23.831031154632601</v>
      </c>
      <c r="K1965" s="12">
        <v>24.601695801734898</v>
      </c>
      <c r="L1965" s="12">
        <v>26.608054644107799</v>
      </c>
      <c r="M1965" s="12">
        <v>28.0917115895748</v>
      </c>
      <c r="N1965" s="12">
        <v>31.438715031147002</v>
      </c>
      <c r="O1965" s="12">
        <v>35.735560620307901</v>
      </c>
      <c r="P1965" s="12">
        <v>41.237869324684098</v>
      </c>
      <c r="Q1965" s="12">
        <v>36.904984927892698</v>
      </c>
      <c r="R1965" s="12">
        <v>37.919007312059399</v>
      </c>
      <c r="S1965" s="12">
        <v>41.264066874265701</v>
      </c>
      <c r="T1965" s="12">
        <v>41.974728021860102</v>
      </c>
      <c r="U1965" s="12">
        <v>50.949918550014502</v>
      </c>
      <c r="V1965" s="12">
        <v>51.169143083810802</v>
      </c>
      <c r="W1965" s="12">
        <v>47.780181764602702</v>
      </c>
      <c r="X1965" s="12">
        <v>49.057664976596797</v>
      </c>
      <c r="Y1965" s="12">
        <v>49.054652083396903</v>
      </c>
      <c r="Z1965" s="12">
        <v>66.719048002958303</v>
      </c>
      <c r="AA1965" s="12">
        <v>77.207929821014403</v>
      </c>
      <c r="AB1965" s="12">
        <v>70.864566713810007</v>
      </c>
      <c r="AC1965" s="12">
        <v>64.847604846477495</v>
      </c>
      <c r="AD1965" s="12">
        <v>65.612047121763197</v>
      </c>
      <c r="AE1965" s="41">
        <v>76.902807499885597</v>
      </c>
      <c r="AF1965" s="41">
        <f t="shared" si="181"/>
        <v>30.118508338864633</v>
      </c>
      <c r="AG1965" s="47">
        <f t="shared" si="182"/>
        <v>25.247696862220749</v>
      </c>
      <c r="AH1965" s="47">
        <f t="shared" si="183"/>
        <v>21.20024618706702</v>
      </c>
      <c r="AI1965" s="47">
        <f t="shared" si="184"/>
        <v>21.925906839132303</v>
      </c>
      <c r="AJ1965" s="47">
        <f t="shared" si="185"/>
        <v>23.341740722894656</v>
      </c>
    </row>
    <row r="1966" spans="2:36" x14ac:dyDescent="0.2">
      <c r="B1966" s="40">
        <v>9</v>
      </c>
      <c r="C1966" s="40">
        <v>2</v>
      </c>
      <c r="D1966" s="40">
        <v>4</v>
      </c>
      <c r="E1966" s="40">
        <f t="shared" si="180"/>
        <v>0</v>
      </c>
      <c r="F1966" s="12">
        <v>21.0011990898848</v>
      </c>
      <c r="G1966" s="12">
        <v>19.8834064798355</v>
      </c>
      <c r="H1966" s="12">
        <v>20.408253029584898</v>
      </c>
      <c r="I1966" s="12">
        <v>21.079421934127801</v>
      </c>
      <c r="J1966" s="12">
        <v>23.651940499305699</v>
      </c>
      <c r="K1966" s="12">
        <v>24.887087552547499</v>
      </c>
      <c r="L1966" s="12">
        <v>26.722980690956099</v>
      </c>
      <c r="M1966" s="12">
        <v>28.115010088920599</v>
      </c>
      <c r="N1966" s="12">
        <v>30.792266670942301</v>
      </c>
      <c r="O1966" s="12">
        <v>33.952010068893401</v>
      </c>
      <c r="P1966" s="12">
        <v>39.741846493720999</v>
      </c>
      <c r="Q1966" s="12">
        <v>36.522822972297703</v>
      </c>
      <c r="R1966" s="12">
        <v>37.237423180818602</v>
      </c>
      <c r="S1966" s="12">
        <v>40.367342076063203</v>
      </c>
      <c r="T1966" s="12">
        <v>40.918005354881302</v>
      </c>
      <c r="U1966" s="12">
        <v>49.351699569225303</v>
      </c>
      <c r="V1966" s="12">
        <v>49.350962030172298</v>
      </c>
      <c r="W1966" s="12">
        <v>47.735429759979198</v>
      </c>
      <c r="X1966" s="12">
        <v>48.623342464446999</v>
      </c>
      <c r="Y1966" s="12">
        <v>48.660713685512498</v>
      </c>
      <c r="Z1966" s="12">
        <v>63.9267922594547</v>
      </c>
      <c r="AA1966" s="12">
        <v>78.643740063190506</v>
      </c>
      <c r="AB1966" s="12">
        <v>67.692815528869602</v>
      </c>
      <c r="AC1966" s="12">
        <v>62.570304748296699</v>
      </c>
      <c r="AD1966" s="12">
        <v>65.642782200813301</v>
      </c>
      <c r="AE1966" s="41">
        <v>75.843115831852003</v>
      </c>
      <c r="AF1966" s="41">
        <f t="shared" si="181"/>
        <v>29.685401078852024</v>
      </c>
      <c r="AG1966" s="47">
        <f t="shared" si="182"/>
        <v>25.049357610499857</v>
      </c>
      <c r="AH1966" s="47">
        <f t="shared" si="183"/>
        <v>21.20484420654774</v>
      </c>
      <c r="AI1966" s="47">
        <f t="shared" si="184"/>
        <v>21.98202189908028</v>
      </c>
      <c r="AJ1966" s="47">
        <f t="shared" si="185"/>
        <v>23.349936741304401</v>
      </c>
    </row>
    <row r="1967" spans="2:36" x14ac:dyDescent="0.2">
      <c r="B1967" s="40">
        <v>9</v>
      </c>
      <c r="C1967" s="40">
        <v>2</v>
      </c>
      <c r="D1967" s="40">
        <v>5</v>
      </c>
      <c r="E1967" s="40">
        <f t="shared" si="180"/>
        <v>0</v>
      </c>
      <c r="F1967" s="12">
        <v>21.9692819378898</v>
      </c>
      <c r="G1967" s="12">
        <v>21.927983304023702</v>
      </c>
      <c r="H1967" s="12">
        <v>22.882734677314801</v>
      </c>
      <c r="I1967" s="12">
        <v>22.599801412582401</v>
      </c>
      <c r="J1967" s="12">
        <v>25.755857375144998</v>
      </c>
      <c r="K1967" s="12">
        <v>28.541311169385899</v>
      </c>
      <c r="L1967" s="12">
        <v>30.550549220085099</v>
      </c>
      <c r="M1967" s="12">
        <v>31.939142998457001</v>
      </c>
      <c r="N1967" s="12">
        <v>33.255598026752502</v>
      </c>
      <c r="O1967" s="12">
        <v>35.127820919275301</v>
      </c>
      <c r="P1967" s="12">
        <v>41.667979709148398</v>
      </c>
      <c r="Q1967" s="12">
        <v>42.280751293182398</v>
      </c>
      <c r="R1967" s="12">
        <v>42.896635097026802</v>
      </c>
      <c r="S1967" s="12">
        <v>45.611901724815397</v>
      </c>
      <c r="T1967" s="12">
        <v>44.102510124206503</v>
      </c>
      <c r="U1967" s="12">
        <v>50.8097687687874</v>
      </c>
      <c r="V1967" s="12">
        <v>58.757108404159503</v>
      </c>
      <c r="W1967" s="12">
        <v>57.896509532451603</v>
      </c>
      <c r="X1967" s="12">
        <v>57.672587502002699</v>
      </c>
      <c r="Y1967" s="12">
        <v>56.7744045257568</v>
      </c>
      <c r="Z1967" s="12">
        <v>68.687116353034995</v>
      </c>
      <c r="AA1967" s="12">
        <v>90.243558322906495</v>
      </c>
      <c r="AB1967" s="12">
        <v>82.888162936210605</v>
      </c>
      <c r="AC1967" s="12">
        <v>78.569112909316999</v>
      </c>
      <c r="AD1967" s="12">
        <v>79.635401525974302</v>
      </c>
      <c r="AE1967" s="41">
        <v>87.1809250741005</v>
      </c>
      <c r="AF1967" s="41">
        <f t="shared" si="181"/>
        <v>32.740657265952734</v>
      </c>
      <c r="AG1967" s="47">
        <f t="shared" si="182"/>
        <v>27.455008104091149</v>
      </c>
      <c r="AH1967" s="47">
        <f t="shared" si="183"/>
        <v>23.027131741391141</v>
      </c>
      <c r="AI1967" s="47">
        <f t="shared" si="184"/>
        <v>24.341537587690361</v>
      </c>
      <c r="AJ1967" s="47">
        <f t="shared" si="185"/>
        <v>26.066050770902638</v>
      </c>
    </row>
    <row r="1968" spans="2:36" x14ac:dyDescent="0.2">
      <c r="B1968" s="40">
        <v>9</v>
      </c>
      <c r="C1968" s="40">
        <v>2</v>
      </c>
      <c r="D1968" s="40">
        <v>6</v>
      </c>
      <c r="E1968" s="40">
        <f t="shared" si="180"/>
        <v>0</v>
      </c>
      <c r="F1968" s="12">
        <v>24.6153817129135</v>
      </c>
      <c r="G1968" s="12">
        <v>24.1567785253525</v>
      </c>
      <c r="H1968" s="12">
        <v>24.849084857940699</v>
      </c>
      <c r="I1968" s="12">
        <v>23.441115518569902</v>
      </c>
      <c r="J1968" s="12">
        <v>27.2190343818665</v>
      </c>
      <c r="K1968" s="12">
        <v>31.070578433275202</v>
      </c>
      <c r="L1968" s="12">
        <v>33.185780895471602</v>
      </c>
      <c r="M1968" s="12">
        <v>34.617689801216102</v>
      </c>
      <c r="N1968" s="12">
        <v>34.409075825691197</v>
      </c>
      <c r="O1968" s="12">
        <v>37.636606806755097</v>
      </c>
      <c r="P1968" s="12">
        <v>43.202191963195801</v>
      </c>
      <c r="Q1968" s="12">
        <v>47.162860880851703</v>
      </c>
      <c r="R1968" s="12">
        <v>48.897605241775501</v>
      </c>
      <c r="S1968" s="12">
        <v>52.920100606918297</v>
      </c>
      <c r="T1968" s="12">
        <v>48.761363247871401</v>
      </c>
      <c r="U1968" s="12">
        <v>53.083607487678499</v>
      </c>
      <c r="V1968" s="12">
        <v>63.691199370384197</v>
      </c>
      <c r="W1968" s="12">
        <v>62.596057468652702</v>
      </c>
      <c r="X1968" s="12">
        <v>63.509378165245103</v>
      </c>
      <c r="Y1968" s="12">
        <v>65.230185069799404</v>
      </c>
      <c r="Z1968" s="12">
        <v>66.304415851354605</v>
      </c>
      <c r="AA1968" s="12">
        <v>86.641250833988195</v>
      </c>
      <c r="AB1968" s="12">
        <v>87.949804030180005</v>
      </c>
      <c r="AC1968" s="12">
        <v>83.319869851827605</v>
      </c>
      <c r="AD1968" s="12">
        <v>82.588224413633299</v>
      </c>
      <c r="AE1968" s="41">
        <v>87.209906319618199</v>
      </c>
      <c r="AF1968" s="41">
        <f t="shared" si="181"/>
        <v>35.743016579977663</v>
      </c>
      <c r="AG1968" s="47">
        <f t="shared" si="182"/>
        <v>29.520112675905228</v>
      </c>
      <c r="AH1968" s="47">
        <f t="shared" si="183"/>
        <v>24.856278999328616</v>
      </c>
      <c r="AI1968" s="47">
        <f t="shared" si="184"/>
        <v>26.147318343400958</v>
      </c>
      <c r="AJ1968" s="47">
        <f t="shared" si="185"/>
        <v>27.95311881742478</v>
      </c>
    </row>
    <row r="1969" spans="2:36" x14ac:dyDescent="0.2">
      <c r="B1969" s="40">
        <v>9</v>
      </c>
      <c r="C1969" s="40">
        <v>2</v>
      </c>
      <c r="D1969" s="40">
        <v>23</v>
      </c>
      <c r="E1969" s="40">
        <f t="shared" si="180"/>
        <v>0</v>
      </c>
      <c r="F1969" s="12">
        <v>33.099563263177899</v>
      </c>
      <c r="G1969" s="12">
        <v>27.292652966499301</v>
      </c>
      <c r="H1969" s="12">
        <v>27.565474590301498</v>
      </c>
      <c r="I1969" s="12">
        <v>28.294506668090801</v>
      </c>
      <c r="J1969" s="12">
        <v>31.210898262977601</v>
      </c>
      <c r="K1969" s="12">
        <v>34.7993365726471</v>
      </c>
      <c r="L1969" s="12">
        <v>37.447152297258398</v>
      </c>
      <c r="M1969" s="12">
        <v>37.202057159423802</v>
      </c>
      <c r="N1969" s="12">
        <v>39.430893494606003</v>
      </c>
      <c r="O1969" s="12">
        <v>51.857940052032497</v>
      </c>
      <c r="P1969" s="12">
        <v>46.7315522506237</v>
      </c>
      <c r="Q1969" s="12">
        <v>50.505724271774298</v>
      </c>
      <c r="R1969" s="12">
        <v>52.032972346305797</v>
      </c>
      <c r="S1969" s="12">
        <v>53.495937139272698</v>
      </c>
      <c r="T1969" s="12">
        <v>61.039984632968903</v>
      </c>
      <c r="U1969" s="12">
        <v>70.232153881073003</v>
      </c>
      <c r="V1969" s="12">
        <v>59.133152009964</v>
      </c>
      <c r="W1969" s="12">
        <v>60.653278746843299</v>
      </c>
      <c r="X1969" s="12">
        <v>58.263379866361603</v>
      </c>
      <c r="Y1969" s="12">
        <v>57.9272041900158</v>
      </c>
      <c r="Z1969" s="12">
        <v>82.303041873455001</v>
      </c>
      <c r="AA1969" s="12">
        <v>74.386166137695298</v>
      </c>
      <c r="AB1969" s="12">
        <v>68.263496445655804</v>
      </c>
      <c r="AC1969" s="12">
        <v>68.0384671297073</v>
      </c>
      <c r="AD1969" s="12">
        <v>82.574711493730504</v>
      </c>
      <c r="AE1969" s="41">
        <v>120.888368929386</v>
      </c>
      <c r="AF1969" s="41">
        <f t="shared" si="181"/>
        <v>40.800443064530675</v>
      </c>
      <c r="AG1969" s="47">
        <f t="shared" si="182"/>
        <v>34.820047532701487</v>
      </c>
      <c r="AH1969" s="47">
        <f t="shared" si="183"/>
        <v>29.492619150209418</v>
      </c>
      <c r="AI1969" s="47">
        <f t="shared" si="184"/>
        <v>29.832573812103259</v>
      </c>
      <c r="AJ1969" s="47">
        <f t="shared" si="185"/>
        <v>31.863473678255083</v>
      </c>
    </row>
    <row r="1970" spans="2:36" x14ac:dyDescent="0.2">
      <c r="B1970" s="40">
        <v>9</v>
      </c>
      <c r="C1970" s="40">
        <v>2</v>
      </c>
      <c r="D1970" s="40">
        <v>24</v>
      </c>
      <c r="E1970" s="40">
        <f t="shared" si="180"/>
        <v>0</v>
      </c>
      <c r="F1970" s="12">
        <v>28.425578234195701</v>
      </c>
      <c r="G1970" s="12">
        <v>24.227500272750898</v>
      </c>
      <c r="H1970" s="12">
        <v>25.058683790206899</v>
      </c>
      <c r="I1970" s="12">
        <v>25.555776580810502</v>
      </c>
      <c r="J1970" s="12">
        <v>28.525930737495401</v>
      </c>
      <c r="K1970" s="12">
        <v>31.732309854507399</v>
      </c>
      <c r="L1970" s="12">
        <v>34.802762679099999</v>
      </c>
      <c r="M1970" s="12">
        <v>35.005130275726302</v>
      </c>
      <c r="N1970" s="12">
        <v>35.497790966987601</v>
      </c>
      <c r="O1970" s="12">
        <v>42.187174448013302</v>
      </c>
      <c r="P1970" s="12">
        <v>40.355846677303298</v>
      </c>
      <c r="Q1970" s="12">
        <v>43.2960400326252</v>
      </c>
      <c r="R1970" s="12">
        <v>44.561200991392099</v>
      </c>
      <c r="S1970" s="12">
        <v>46.746097364902496</v>
      </c>
      <c r="T1970" s="12">
        <v>55.476788136959101</v>
      </c>
      <c r="U1970" s="12">
        <v>64.935265404701198</v>
      </c>
      <c r="V1970" s="12">
        <v>51.996866642236697</v>
      </c>
      <c r="W1970" s="12">
        <v>52.973359741926203</v>
      </c>
      <c r="X1970" s="12">
        <v>55.729745060920699</v>
      </c>
      <c r="Y1970" s="12">
        <v>56.261496560096703</v>
      </c>
      <c r="Z1970" s="12">
        <v>71.841852309942198</v>
      </c>
      <c r="AA1970" s="12">
        <v>62.439042376756703</v>
      </c>
      <c r="AB1970" s="12">
        <v>59.790052088737497</v>
      </c>
      <c r="AC1970" s="12">
        <v>58.731670062542001</v>
      </c>
      <c r="AD1970" s="12">
        <v>72.308158514022793</v>
      </c>
      <c r="AE1970" s="41">
        <v>99.162367419004397</v>
      </c>
      <c r="AF1970" s="41">
        <f t="shared" si="181"/>
        <v>36.096974069531747</v>
      </c>
      <c r="AG1970" s="47">
        <f t="shared" si="182"/>
        <v>31.101863783979404</v>
      </c>
      <c r="AH1970" s="47">
        <f t="shared" si="183"/>
        <v>26.358693923091881</v>
      </c>
      <c r="AI1970" s="47">
        <f t="shared" si="184"/>
        <v>27.02004024715422</v>
      </c>
      <c r="AJ1970" s="47">
        <f t="shared" si="185"/>
        <v>29.135092728424041</v>
      </c>
    </row>
    <row r="1971" spans="2:36" x14ac:dyDescent="0.2">
      <c r="B1971" s="40">
        <v>9</v>
      </c>
      <c r="C1971" s="40">
        <v>3</v>
      </c>
      <c r="D1971" s="40">
        <v>1</v>
      </c>
      <c r="E1971" s="40">
        <f t="shared" si="180"/>
        <v>0</v>
      </c>
      <c r="F1971" s="12">
        <v>23.532662502527199</v>
      </c>
      <c r="G1971" s="12">
        <v>21.609325557708701</v>
      </c>
      <c r="H1971" s="12">
        <v>23.345038871765102</v>
      </c>
      <c r="I1971" s="12">
        <v>24.1495381507874</v>
      </c>
      <c r="J1971" s="12">
        <v>24.702185261726399</v>
      </c>
      <c r="K1971" s="12">
        <v>27.940242063522302</v>
      </c>
      <c r="L1971" s="12">
        <v>31.245309914588901</v>
      </c>
      <c r="M1971" s="12">
        <v>31.8579350423813</v>
      </c>
      <c r="N1971" s="12">
        <v>32.682869799613997</v>
      </c>
      <c r="O1971" s="12">
        <v>35.727569943428001</v>
      </c>
      <c r="P1971" s="12">
        <v>37.206677968025197</v>
      </c>
      <c r="Q1971" s="12">
        <v>39.9544987895489</v>
      </c>
      <c r="R1971" s="12">
        <v>41.788081133604102</v>
      </c>
      <c r="S1971" s="12">
        <v>43.621139411210997</v>
      </c>
      <c r="T1971" s="12">
        <v>48.160996096849402</v>
      </c>
      <c r="U1971" s="12">
        <v>54.854987605571701</v>
      </c>
      <c r="V1971" s="12">
        <v>48.219074023246797</v>
      </c>
      <c r="W1971" s="12">
        <v>49.705095189571402</v>
      </c>
      <c r="X1971" s="12">
        <v>50.6761580340862</v>
      </c>
      <c r="Y1971" s="12">
        <v>52.497200338602099</v>
      </c>
      <c r="Z1971" s="12">
        <v>59.739076537132298</v>
      </c>
      <c r="AA1971" s="12">
        <v>56.556379168748897</v>
      </c>
      <c r="AB1971" s="12">
        <v>54.794996724367103</v>
      </c>
      <c r="AC1971" s="12">
        <v>53.598607929229701</v>
      </c>
      <c r="AD1971" s="12">
        <v>66.844564857959796</v>
      </c>
      <c r="AE1971" s="41">
        <v>84.869826845407502</v>
      </c>
      <c r="AF1971" s="41">
        <f t="shared" si="181"/>
        <v>32.501604700485856</v>
      </c>
      <c r="AG1971" s="47">
        <f t="shared" si="182"/>
        <v>27.679267710804929</v>
      </c>
      <c r="AH1971" s="47">
        <f t="shared" si="183"/>
        <v>23.467750068902959</v>
      </c>
      <c r="AI1971" s="47">
        <f t="shared" si="184"/>
        <v>24.349265981101983</v>
      </c>
      <c r="AJ1971" s="47">
        <f t="shared" si="185"/>
        <v>26.276462852478023</v>
      </c>
    </row>
    <row r="1972" spans="2:36" x14ac:dyDescent="0.2">
      <c r="B1972" s="40">
        <v>9</v>
      </c>
      <c r="C1972" s="40">
        <v>3</v>
      </c>
      <c r="D1972" s="40">
        <v>2</v>
      </c>
      <c r="E1972" s="40">
        <f t="shared" si="180"/>
        <v>0</v>
      </c>
      <c r="F1972" s="12">
        <v>20.784959488250301</v>
      </c>
      <c r="G1972" s="12">
        <v>20.575269028663602</v>
      </c>
      <c r="H1972" s="12">
        <v>21.860553569793701</v>
      </c>
      <c r="I1972" s="12">
        <v>22.952903640747099</v>
      </c>
      <c r="J1972" s="12">
        <v>23.154118333816498</v>
      </c>
      <c r="K1972" s="12">
        <v>26.170212715625802</v>
      </c>
      <c r="L1972" s="12">
        <v>28.5272211580277</v>
      </c>
      <c r="M1972" s="12">
        <v>29.695614878177601</v>
      </c>
      <c r="N1972" s="12">
        <v>32.148947357654599</v>
      </c>
      <c r="O1972" s="12">
        <v>34.357792398452801</v>
      </c>
      <c r="P1972" s="12">
        <v>35.892963704109199</v>
      </c>
      <c r="Q1972" s="12">
        <v>37.8245572247505</v>
      </c>
      <c r="R1972" s="12">
        <v>39.830628789186498</v>
      </c>
      <c r="S1972" s="12">
        <v>41.730169932842301</v>
      </c>
      <c r="T1972" s="12">
        <v>46.575187292575798</v>
      </c>
      <c r="U1972" s="12">
        <v>54.372961689949001</v>
      </c>
      <c r="V1972" s="12">
        <v>46.7685370521545</v>
      </c>
      <c r="W1972" s="12">
        <v>47.8692023806572</v>
      </c>
      <c r="X1972" s="12">
        <v>48.6946888523102</v>
      </c>
      <c r="Y1972" s="12">
        <v>50.9180080816746</v>
      </c>
      <c r="Z1972" s="12">
        <v>59.816554873943304</v>
      </c>
      <c r="AA1972" s="12">
        <v>54.456029467821097</v>
      </c>
      <c r="AB1972" s="12">
        <v>52.711562906742103</v>
      </c>
      <c r="AC1972" s="12">
        <v>51.835431069612497</v>
      </c>
      <c r="AD1972" s="12">
        <v>69.370207628011698</v>
      </c>
      <c r="AE1972" s="41">
        <v>82.622746032953302</v>
      </c>
      <c r="AF1972" s="41">
        <f t="shared" si="181"/>
        <v>30.805406634178269</v>
      </c>
      <c r="AG1972" s="47">
        <f t="shared" si="182"/>
        <v>26.02275925692097</v>
      </c>
      <c r="AH1972" s="47">
        <f t="shared" si="183"/>
        <v>21.865560812254241</v>
      </c>
      <c r="AI1972" s="47">
        <f t="shared" si="184"/>
        <v>22.942611457729338</v>
      </c>
      <c r="AJ1972" s="47">
        <f t="shared" si="185"/>
        <v>24.533001883602161</v>
      </c>
    </row>
    <row r="1973" spans="2:36" x14ac:dyDescent="0.2">
      <c r="B1973" s="40">
        <v>9</v>
      </c>
      <c r="C1973" s="40">
        <v>3</v>
      </c>
      <c r="D1973" s="40">
        <v>3</v>
      </c>
      <c r="E1973" s="40">
        <f t="shared" si="180"/>
        <v>0</v>
      </c>
      <c r="F1973" s="12">
        <v>19.809708651959902</v>
      </c>
      <c r="G1973" s="12">
        <v>19.887048781156501</v>
      </c>
      <c r="H1973" s="12">
        <v>20.7744547042847</v>
      </c>
      <c r="I1973" s="12">
        <v>21.609307415008502</v>
      </c>
      <c r="J1973" s="12">
        <v>22.247647773742699</v>
      </c>
      <c r="K1973" s="12">
        <v>25.1338108139038</v>
      </c>
      <c r="L1973" s="12">
        <v>27.871217652320901</v>
      </c>
      <c r="M1973" s="12">
        <v>28.492712587833399</v>
      </c>
      <c r="N1973" s="12">
        <v>30.7079786155224</v>
      </c>
      <c r="O1973" s="12">
        <v>32.374992609023998</v>
      </c>
      <c r="P1973" s="12">
        <v>34.026549867630003</v>
      </c>
      <c r="Q1973" s="12">
        <v>36.075256837606403</v>
      </c>
      <c r="R1973" s="12">
        <v>38.511381021499602</v>
      </c>
      <c r="S1973" s="12">
        <v>40.4869681544304</v>
      </c>
      <c r="T1973" s="12">
        <v>43.945122573137297</v>
      </c>
      <c r="U1973" s="12">
        <v>54.507072500467302</v>
      </c>
      <c r="V1973" s="12">
        <v>45.965169054508202</v>
      </c>
      <c r="W1973" s="12">
        <v>46.587178193092299</v>
      </c>
      <c r="X1973" s="12">
        <v>48.4045652079582</v>
      </c>
      <c r="Y1973" s="12">
        <v>50.111806353569001</v>
      </c>
      <c r="Z1973" s="12">
        <v>60.391818253755602</v>
      </c>
      <c r="AA1973" s="12">
        <v>62.493663423538202</v>
      </c>
      <c r="AB1973" s="12">
        <v>62.899591987848297</v>
      </c>
      <c r="AC1973" s="12">
        <v>59.748414517402701</v>
      </c>
      <c r="AD1973" s="12">
        <v>75.304633435726203</v>
      </c>
      <c r="AE1973" s="41">
        <v>86.468251336812997</v>
      </c>
      <c r="AF1973" s="41">
        <f t="shared" si="181"/>
        <v>29.463610537270704</v>
      </c>
      <c r="AG1973" s="47">
        <f t="shared" si="182"/>
        <v>24.890887960475681</v>
      </c>
      <c r="AH1973" s="47">
        <f t="shared" si="183"/>
        <v>20.865633465230463</v>
      </c>
      <c r="AI1973" s="47">
        <f t="shared" si="184"/>
        <v>21.930453897619241</v>
      </c>
      <c r="AJ1973" s="47">
        <f t="shared" si="185"/>
        <v>23.527287671852122</v>
      </c>
    </row>
    <row r="1974" spans="2:36" x14ac:dyDescent="0.2">
      <c r="B1974" s="40">
        <v>9</v>
      </c>
      <c r="C1974" s="40">
        <v>3</v>
      </c>
      <c r="D1974" s="40">
        <v>4</v>
      </c>
      <c r="E1974" s="40">
        <f t="shared" si="180"/>
        <v>0</v>
      </c>
      <c r="F1974" s="12">
        <v>19.883907452732299</v>
      </c>
      <c r="G1974" s="12">
        <v>19.937852964401198</v>
      </c>
      <c r="H1974" s="12">
        <v>20.220144282341</v>
      </c>
      <c r="I1974" s="12">
        <v>20.777538847923299</v>
      </c>
      <c r="J1974" s="12">
        <v>22.1508455162048</v>
      </c>
      <c r="K1974" s="12">
        <v>25.1411657025814</v>
      </c>
      <c r="L1974" s="12">
        <v>27.073834723472601</v>
      </c>
      <c r="M1974" s="12">
        <v>28.024973985671998</v>
      </c>
      <c r="N1974" s="12">
        <v>29.760766487836801</v>
      </c>
      <c r="O1974" s="12">
        <v>31.6812274718285</v>
      </c>
      <c r="P1974" s="12">
        <v>33.224715931892398</v>
      </c>
      <c r="Q1974" s="12">
        <v>35.191376425981503</v>
      </c>
      <c r="R1974" s="12">
        <v>37.671002917289698</v>
      </c>
      <c r="S1974" s="12">
        <v>39.5430036835671</v>
      </c>
      <c r="T1974" s="12">
        <v>42.850519495725599</v>
      </c>
      <c r="U1974" s="12">
        <v>53.5751678345203</v>
      </c>
      <c r="V1974" s="12">
        <v>44.754365403652201</v>
      </c>
      <c r="W1974" s="12">
        <v>46.194183451175697</v>
      </c>
      <c r="X1974" s="12">
        <v>48.182500736236598</v>
      </c>
      <c r="Y1974" s="12">
        <v>49.067938174247701</v>
      </c>
      <c r="Z1974" s="12">
        <v>61.727557528018899</v>
      </c>
      <c r="AA1974" s="12">
        <v>60.124832660079001</v>
      </c>
      <c r="AB1974" s="12">
        <v>57.808817353963903</v>
      </c>
      <c r="AC1974" s="12">
        <v>55.984167812585802</v>
      </c>
      <c r="AD1974" s="12">
        <v>67.983177980661395</v>
      </c>
      <c r="AE1974" s="41">
        <v>82.558534690618501</v>
      </c>
      <c r="AF1974" s="41">
        <f t="shared" si="181"/>
        <v>28.875525059296681</v>
      </c>
      <c r="AG1974" s="47">
        <f t="shared" si="182"/>
        <v>24.465225743499388</v>
      </c>
      <c r="AH1974" s="47">
        <f t="shared" si="183"/>
        <v>20.594057812720518</v>
      </c>
      <c r="AI1974" s="47">
        <f t="shared" si="184"/>
        <v>21.645509462690338</v>
      </c>
      <c r="AJ1974" s="47">
        <f t="shared" si="185"/>
        <v>23.072705814504623</v>
      </c>
    </row>
    <row r="1975" spans="2:36" x14ac:dyDescent="0.2">
      <c r="B1975" s="40">
        <v>9</v>
      </c>
      <c r="C1975" s="40">
        <v>3</v>
      </c>
      <c r="D1975" s="40">
        <v>5</v>
      </c>
      <c r="E1975" s="40">
        <f t="shared" si="180"/>
        <v>0</v>
      </c>
      <c r="F1975" s="12">
        <v>20.1220524919033</v>
      </c>
      <c r="G1975" s="12">
        <v>21.669994443416599</v>
      </c>
      <c r="H1975" s="12">
        <v>21.167378152847299</v>
      </c>
      <c r="I1975" s="12">
        <v>21.488374876976</v>
      </c>
      <c r="J1975" s="12">
        <v>25.002905192375199</v>
      </c>
      <c r="K1975" s="12">
        <v>28.290748992919902</v>
      </c>
      <c r="L1975" s="12">
        <v>29.820621213913</v>
      </c>
      <c r="M1975" s="12">
        <v>31.104503602027901</v>
      </c>
      <c r="N1975" s="12">
        <v>31.179820851802798</v>
      </c>
      <c r="O1975" s="12">
        <v>33.9908518857956</v>
      </c>
      <c r="P1975" s="12">
        <v>37.302643581390399</v>
      </c>
      <c r="Q1975" s="12">
        <v>39.037395094156302</v>
      </c>
      <c r="R1975" s="12">
        <v>41.767797085523597</v>
      </c>
      <c r="S1975" s="12">
        <v>42.389759408473999</v>
      </c>
      <c r="T1975" s="12">
        <v>44.872481506824499</v>
      </c>
      <c r="U1975" s="12">
        <v>58.245979792594902</v>
      </c>
      <c r="V1975" s="12">
        <v>51.118330169439297</v>
      </c>
      <c r="W1975" s="12">
        <v>53.854676161050797</v>
      </c>
      <c r="X1975" s="12">
        <v>55.697052531003997</v>
      </c>
      <c r="Y1975" s="12">
        <v>53.465704258203502</v>
      </c>
      <c r="Z1975" s="12">
        <v>71.451356647014606</v>
      </c>
      <c r="AA1975" s="12">
        <v>73.9182703510523</v>
      </c>
      <c r="AB1975" s="12">
        <v>72.629642938613898</v>
      </c>
      <c r="AC1975" s="12">
        <v>66.974067724704696</v>
      </c>
      <c r="AD1975" s="12">
        <v>72.823133966803596</v>
      </c>
      <c r="AE1975" s="41">
        <v>85.590865639328996</v>
      </c>
      <c r="AF1975" s="41">
        <f t="shared" si="181"/>
        <v>31.280488558689758</v>
      </c>
      <c r="AG1975" s="47">
        <f t="shared" si="182"/>
        <v>26.38372517039776</v>
      </c>
      <c r="AH1975" s="47">
        <f t="shared" si="183"/>
        <v>21.890141031503681</v>
      </c>
      <c r="AI1975" s="47">
        <f t="shared" si="184"/>
        <v>23.523880331706998</v>
      </c>
      <c r="AJ1975" s="47">
        <f t="shared" si="185"/>
        <v>25.154005685806279</v>
      </c>
    </row>
    <row r="1976" spans="2:36" x14ac:dyDescent="0.2">
      <c r="B1976" s="40">
        <v>9</v>
      </c>
      <c r="C1976" s="40">
        <v>3</v>
      </c>
      <c r="D1976" s="40">
        <v>6</v>
      </c>
      <c r="E1976" s="40">
        <f t="shared" si="180"/>
        <v>0</v>
      </c>
      <c r="F1976" s="12">
        <v>21.5232523661256</v>
      </c>
      <c r="G1976" s="12">
        <v>25.1091502065659</v>
      </c>
      <c r="H1976" s="12">
        <v>22.4940675945282</v>
      </c>
      <c r="I1976" s="12">
        <v>22.464027326583899</v>
      </c>
      <c r="J1976" s="12">
        <v>28.87262890625</v>
      </c>
      <c r="K1976" s="12">
        <v>32.219242244720498</v>
      </c>
      <c r="L1976" s="12">
        <v>34.066867834091198</v>
      </c>
      <c r="M1976" s="12">
        <v>35.651698616027801</v>
      </c>
      <c r="N1976" s="12">
        <v>33.808788595914798</v>
      </c>
      <c r="O1976" s="12">
        <v>36.186931948661801</v>
      </c>
      <c r="P1976" s="12">
        <v>43.113500780105603</v>
      </c>
      <c r="Q1976" s="12">
        <v>44.379406559467299</v>
      </c>
      <c r="R1976" s="12">
        <v>48.2036950778961</v>
      </c>
      <c r="S1976" s="12">
        <v>47.0741616575718</v>
      </c>
      <c r="T1976" s="12">
        <v>48.7121798615456</v>
      </c>
      <c r="U1976" s="12">
        <v>61.333831023693101</v>
      </c>
      <c r="V1976" s="12">
        <v>57.924024363517802</v>
      </c>
      <c r="W1976" s="12">
        <v>60.178718727588702</v>
      </c>
      <c r="X1976" s="12">
        <v>65.116182143926594</v>
      </c>
      <c r="Y1976" s="12">
        <v>58.468101827383002</v>
      </c>
      <c r="Z1976" s="12">
        <v>80.612664571523695</v>
      </c>
      <c r="AA1976" s="12">
        <v>87.130040225505795</v>
      </c>
      <c r="AB1976" s="12">
        <v>81.444730981349906</v>
      </c>
      <c r="AC1976" s="12">
        <v>79.044923802852594</v>
      </c>
      <c r="AD1976" s="12">
        <v>77.719389114499094</v>
      </c>
      <c r="AE1976" s="41">
        <v>90.022320985540702</v>
      </c>
      <c r="AF1976" s="41">
        <f t="shared" si="181"/>
        <v>34.92530663840374</v>
      </c>
      <c r="AG1976" s="47">
        <f t="shared" si="182"/>
        <v>29.239665563946971</v>
      </c>
      <c r="AH1976" s="47">
        <f t="shared" si="183"/>
        <v>24.092625280010722</v>
      </c>
      <c r="AI1976" s="47">
        <f t="shared" si="184"/>
        <v>26.231823255729701</v>
      </c>
      <c r="AJ1976" s="47">
        <f t="shared" si="185"/>
        <v>28.023366781234763</v>
      </c>
    </row>
    <row r="1977" spans="2:36" x14ac:dyDescent="0.2">
      <c r="B1977" s="40">
        <v>9</v>
      </c>
      <c r="C1977" s="40">
        <v>3</v>
      </c>
      <c r="D1977" s="40">
        <v>23</v>
      </c>
      <c r="E1977" s="40">
        <f t="shared" si="180"/>
        <v>0</v>
      </c>
      <c r="F1977" s="12">
        <v>33.170402194976802</v>
      </c>
      <c r="G1977" s="12">
        <v>26.496358497142801</v>
      </c>
      <c r="H1977" s="12">
        <v>24.727720535278301</v>
      </c>
      <c r="I1977" s="12">
        <v>26.704516419410702</v>
      </c>
      <c r="J1977" s="12">
        <v>30.6386378221512</v>
      </c>
      <c r="K1977" s="12">
        <v>33.1349823045731</v>
      </c>
      <c r="L1977" s="12">
        <v>34.335719021797203</v>
      </c>
      <c r="M1977" s="12">
        <v>34.674602028369897</v>
      </c>
      <c r="N1977" s="12">
        <v>36.6912183585167</v>
      </c>
      <c r="O1977" s="12">
        <v>37.883669732809103</v>
      </c>
      <c r="P1977" s="12">
        <v>40.157906893968601</v>
      </c>
      <c r="Q1977" s="12">
        <v>42.811360897302599</v>
      </c>
      <c r="R1977" s="12">
        <v>42.770319635868098</v>
      </c>
      <c r="S1977" s="12">
        <v>50.8168892784119</v>
      </c>
      <c r="T1977" s="12">
        <v>59.831016365051298</v>
      </c>
      <c r="U1977" s="12">
        <v>54.428124072551697</v>
      </c>
      <c r="V1977" s="12">
        <v>51.760241876602201</v>
      </c>
      <c r="W1977" s="12">
        <v>50.439686566591298</v>
      </c>
      <c r="X1977" s="12">
        <v>50.304197529792802</v>
      </c>
      <c r="Y1977" s="12">
        <v>57.306722524881401</v>
      </c>
      <c r="Z1977" s="12">
        <v>61.487581222534203</v>
      </c>
      <c r="AA1977" s="12">
        <v>58.313760613441502</v>
      </c>
      <c r="AB1977" s="12">
        <v>51.9679915583134</v>
      </c>
      <c r="AC1977" s="12">
        <v>51.482256961107304</v>
      </c>
      <c r="AD1977" s="12">
        <v>92.577414384365099</v>
      </c>
      <c r="AE1977" s="41">
        <v>99.546665038108799</v>
      </c>
      <c r="AF1977" s="41">
        <f t="shared" si="181"/>
        <v>36.989687999041884</v>
      </c>
      <c r="AG1977" s="47">
        <f t="shared" si="182"/>
        <v>31.845782691502581</v>
      </c>
      <c r="AH1977" s="47">
        <f t="shared" si="183"/>
        <v>28.34752709379196</v>
      </c>
      <c r="AI1977" s="47">
        <f t="shared" si="184"/>
        <v>28.340443115711217</v>
      </c>
      <c r="AJ1977" s="47">
        <f t="shared" si="185"/>
        <v>29.908315220642102</v>
      </c>
    </row>
    <row r="1978" spans="2:36" x14ac:dyDescent="0.2">
      <c r="B1978" s="40">
        <v>9</v>
      </c>
      <c r="C1978" s="40">
        <v>3</v>
      </c>
      <c r="D1978" s="40">
        <v>24</v>
      </c>
      <c r="E1978" s="40">
        <f t="shared" si="180"/>
        <v>0</v>
      </c>
      <c r="F1978" s="12">
        <v>27.692493396997499</v>
      </c>
      <c r="G1978" s="12">
        <v>23.640092807531399</v>
      </c>
      <c r="H1978" s="12">
        <v>22.663679866075501</v>
      </c>
      <c r="I1978" s="12">
        <v>23.7048068270683</v>
      </c>
      <c r="J1978" s="12">
        <v>27.8821546421051</v>
      </c>
      <c r="K1978" s="12">
        <v>32.430491228103598</v>
      </c>
      <c r="L1978" s="12">
        <v>33.161823223590901</v>
      </c>
      <c r="M1978" s="12">
        <v>33.635282046318103</v>
      </c>
      <c r="N1978" s="12">
        <v>32.572966719865803</v>
      </c>
      <c r="O1978" s="12">
        <v>35.575130735397302</v>
      </c>
      <c r="P1978" s="12">
        <v>36.962869810581203</v>
      </c>
      <c r="Q1978" s="12">
        <v>39.917213370561598</v>
      </c>
      <c r="R1978" s="12">
        <v>40.652577754020697</v>
      </c>
      <c r="S1978" s="12">
        <v>46.250133732318901</v>
      </c>
      <c r="T1978" s="12">
        <v>54.473994406700101</v>
      </c>
      <c r="U1978" s="12">
        <v>48.469613536119503</v>
      </c>
      <c r="V1978" s="12">
        <v>46.566424667120003</v>
      </c>
      <c r="W1978" s="12">
        <v>47.603110445499397</v>
      </c>
      <c r="X1978" s="12">
        <v>49.4902245688438</v>
      </c>
      <c r="Y1978" s="12">
        <v>49.820654675960498</v>
      </c>
      <c r="Z1978" s="12">
        <v>51.848215608835197</v>
      </c>
      <c r="AA1978" s="12">
        <v>51.952854434251797</v>
      </c>
      <c r="AB1978" s="12">
        <v>45.684800753354999</v>
      </c>
      <c r="AC1978" s="12">
        <v>43.6989592542648</v>
      </c>
      <c r="AD1978" s="12">
        <v>76.357600188493706</v>
      </c>
      <c r="AE1978" s="41">
        <v>72.404101515829595</v>
      </c>
      <c r="AF1978" s="41">
        <f t="shared" si="181"/>
        <v>34.081047371149069</v>
      </c>
      <c r="AG1978" s="47">
        <f t="shared" si="182"/>
        <v>29.295892149305352</v>
      </c>
      <c r="AH1978" s="47">
        <f t="shared" si="183"/>
        <v>25.11664550795556</v>
      </c>
      <c r="AI1978" s="47">
        <f t="shared" si="184"/>
        <v>26.064245074176778</v>
      </c>
      <c r="AJ1978" s="47">
        <f t="shared" si="185"/>
        <v>27.968591157388676</v>
      </c>
    </row>
    <row r="1979" spans="2:36" x14ac:dyDescent="0.2">
      <c r="B1979" s="40">
        <v>9</v>
      </c>
      <c r="C1979" s="40">
        <v>4</v>
      </c>
      <c r="D1979" s="40">
        <v>1</v>
      </c>
      <c r="E1979" s="40">
        <f t="shared" si="180"/>
        <v>0</v>
      </c>
      <c r="F1979" s="12">
        <v>24.8545786066055</v>
      </c>
      <c r="G1979" s="12">
        <v>21.928301757812498</v>
      </c>
      <c r="H1979" s="12">
        <v>21.352006420135499</v>
      </c>
      <c r="I1979" s="12">
        <v>21.029338716983801</v>
      </c>
      <c r="J1979" s="12">
        <v>24.745410875082001</v>
      </c>
      <c r="K1979" s="12">
        <v>28.8059413118362</v>
      </c>
      <c r="L1979" s="12">
        <v>30.170902312040301</v>
      </c>
      <c r="M1979" s="12">
        <v>31.468822100639301</v>
      </c>
      <c r="N1979" s="12">
        <v>29.853451773405101</v>
      </c>
      <c r="O1979" s="12">
        <v>33.244292202711101</v>
      </c>
      <c r="P1979" s="12">
        <v>35.2650679602623</v>
      </c>
      <c r="Q1979" s="12">
        <v>38.243003987550701</v>
      </c>
      <c r="R1979" s="12">
        <v>38.990474697589903</v>
      </c>
      <c r="S1979" s="12">
        <v>43.060843459129302</v>
      </c>
      <c r="T1979" s="12">
        <v>45.293863846302003</v>
      </c>
      <c r="U1979" s="12">
        <v>44.9395259404182</v>
      </c>
      <c r="V1979" s="12">
        <v>44.454761586189299</v>
      </c>
      <c r="W1979" s="12">
        <v>44.954024973630901</v>
      </c>
      <c r="X1979" s="12">
        <v>49.426125116586697</v>
      </c>
      <c r="Y1979" s="12">
        <v>50.458605051755903</v>
      </c>
      <c r="Z1979" s="12">
        <v>48.277829515457199</v>
      </c>
      <c r="AA1979" s="12">
        <v>48.307735462665597</v>
      </c>
      <c r="AB1979" s="12">
        <v>43.344189840793597</v>
      </c>
      <c r="AC1979" s="12">
        <v>40.975324674367897</v>
      </c>
      <c r="AD1979" s="12">
        <v>69.483405177354797</v>
      </c>
      <c r="AE1979" s="41">
        <v>55.277993558168397</v>
      </c>
      <c r="AF1979" s="41">
        <f t="shared" si="181"/>
        <v>31.220420001872366</v>
      </c>
      <c r="AG1979" s="47">
        <f t="shared" si="182"/>
        <v>26.745304607725132</v>
      </c>
      <c r="AH1979" s="47">
        <f t="shared" si="183"/>
        <v>22.781927275323859</v>
      </c>
      <c r="AI1979" s="47">
        <f t="shared" si="184"/>
        <v>23.572199816369999</v>
      </c>
      <c r="AJ1979" s="47">
        <f t="shared" si="185"/>
        <v>25.220719927215558</v>
      </c>
    </row>
    <row r="1980" spans="2:36" x14ac:dyDescent="0.2">
      <c r="B1980" s="40">
        <v>9</v>
      </c>
      <c r="C1980" s="40">
        <v>4</v>
      </c>
      <c r="D1980" s="40">
        <v>2</v>
      </c>
      <c r="E1980" s="40">
        <f t="shared" si="180"/>
        <v>0</v>
      </c>
      <c r="F1980" s="12">
        <v>22.756836483478502</v>
      </c>
      <c r="G1980" s="12">
        <v>20.1630179481506</v>
      </c>
      <c r="H1980" s="12">
        <v>19.4271378173828</v>
      </c>
      <c r="I1980" s="12">
        <v>19.418070410489999</v>
      </c>
      <c r="J1980" s="12">
        <v>22.224035164594699</v>
      </c>
      <c r="K1980" s="12">
        <v>26.532146285533901</v>
      </c>
      <c r="L1980" s="12">
        <v>27.052852067947398</v>
      </c>
      <c r="M1980" s="12">
        <v>28.647923106908799</v>
      </c>
      <c r="N1980" s="12">
        <v>28.481351715326301</v>
      </c>
      <c r="O1980" s="12">
        <v>29.9598803908825</v>
      </c>
      <c r="P1980" s="12">
        <v>32.7829034218788</v>
      </c>
      <c r="Q1980" s="12">
        <v>35.342966770410499</v>
      </c>
      <c r="R1980" s="12">
        <v>36.174541858911503</v>
      </c>
      <c r="S1980" s="12">
        <v>40.320310350418097</v>
      </c>
      <c r="T1980" s="12">
        <v>41.661601015329403</v>
      </c>
      <c r="U1980" s="12">
        <v>42.479790379285802</v>
      </c>
      <c r="V1980" s="12">
        <v>40.9101543223858</v>
      </c>
      <c r="W1980" s="12">
        <v>41.975413082122799</v>
      </c>
      <c r="X1980" s="12">
        <v>45.986044553518298</v>
      </c>
      <c r="Y1980" s="12">
        <v>48.915015523910498</v>
      </c>
      <c r="Z1980" s="12">
        <v>45.303126954793903</v>
      </c>
      <c r="AA1980" s="12">
        <v>44.000186474084899</v>
      </c>
      <c r="AB1980" s="12">
        <v>40.197499011039703</v>
      </c>
      <c r="AC1980" s="12">
        <v>40.902252224206897</v>
      </c>
      <c r="AD1980" s="12">
        <v>66.086143019437799</v>
      </c>
      <c r="AE1980" s="41">
        <v>51.915266416549699</v>
      </c>
      <c r="AF1980" s="41">
        <f t="shared" si="181"/>
        <v>28.729704987176252</v>
      </c>
      <c r="AG1980" s="47">
        <f t="shared" si="182"/>
        <v>24.46632513906955</v>
      </c>
      <c r="AH1980" s="47">
        <f t="shared" si="183"/>
        <v>20.797819564819321</v>
      </c>
      <c r="AI1980" s="47">
        <f t="shared" si="184"/>
        <v>21.552881525230397</v>
      </c>
      <c r="AJ1980" s="47">
        <f t="shared" si="185"/>
        <v>22.930848349189759</v>
      </c>
    </row>
    <row r="1981" spans="2:36" x14ac:dyDescent="0.2">
      <c r="B1981" s="40">
        <v>9</v>
      </c>
      <c r="C1981" s="40">
        <v>4</v>
      </c>
      <c r="D1981" s="40">
        <v>3</v>
      </c>
      <c r="E1981" s="40">
        <f t="shared" si="180"/>
        <v>0</v>
      </c>
      <c r="F1981" s="12">
        <v>21.876211730003401</v>
      </c>
      <c r="G1981" s="12">
        <v>19.445781881332401</v>
      </c>
      <c r="H1981" s="12">
        <v>18.963221375227</v>
      </c>
      <c r="I1981" s="12">
        <v>19.1100727183819</v>
      </c>
      <c r="J1981" s="12">
        <v>21.5242935905457</v>
      </c>
      <c r="K1981" s="12">
        <v>25.623397499084501</v>
      </c>
      <c r="L1981" s="12">
        <v>26.331578822374301</v>
      </c>
      <c r="M1981" s="12">
        <v>28.142859789133102</v>
      </c>
      <c r="N1981" s="12">
        <v>28.071877908110601</v>
      </c>
      <c r="O1981" s="12">
        <v>29.2319653339386</v>
      </c>
      <c r="P1981" s="12">
        <v>31.8123578612804</v>
      </c>
      <c r="Q1981" s="12">
        <v>34.142958292245901</v>
      </c>
      <c r="R1981" s="12">
        <v>35.5311793675423</v>
      </c>
      <c r="S1981" s="12">
        <v>39.455461793661101</v>
      </c>
      <c r="T1981" s="12">
        <v>41.207971775293402</v>
      </c>
      <c r="U1981" s="12">
        <v>41.6018572745323</v>
      </c>
      <c r="V1981" s="12">
        <v>41.154531850099602</v>
      </c>
      <c r="W1981" s="12">
        <v>42.2394353563786</v>
      </c>
      <c r="X1981" s="12">
        <v>45.788935037136099</v>
      </c>
      <c r="Y1981" s="12">
        <v>46.832640183687197</v>
      </c>
      <c r="Z1981" s="12">
        <v>47.277733222961402</v>
      </c>
      <c r="AA1981" s="12">
        <v>46.769399449109997</v>
      </c>
      <c r="AB1981" s="12">
        <v>43.499742040157301</v>
      </c>
      <c r="AC1981" s="12">
        <v>44.914859950780901</v>
      </c>
      <c r="AD1981" s="12">
        <v>73.9924498398304</v>
      </c>
      <c r="AE1981" s="41">
        <v>60.757303173541999</v>
      </c>
      <c r="AF1981" s="41">
        <f t="shared" si="181"/>
        <v>28.031412649210306</v>
      </c>
      <c r="AG1981" s="47">
        <f t="shared" si="182"/>
        <v>23.832126064813149</v>
      </c>
      <c r="AH1981" s="47">
        <f t="shared" si="183"/>
        <v>20.18391625909808</v>
      </c>
      <c r="AI1981" s="47">
        <f t="shared" si="184"/>
        <v>20.9333534129143</v>
      </c>
      <c r="AJ1981" s="47">
        <f t="shared" si="185"/>
        <v>22.31051280112268</v>
      </c>
    </row>
    <row r="1982" spans="2:36" x14ac:dyDescent="0.2">
      <c r="B1982" s="40">
        <v>9</v>
      </c>
      <c r="C1982" s="40">
        <v>4</v>
      </c>
      <c r="D1982" s="40">
        <v>4</v>
      </c>
      <c r="E1982" s="40">
        <f t="shared" si="180"/>
        <v>0</v>
      </c>
      <c r="F1982" s="12">
        <v>22.050861972332001</v>
      </c>
      <c r="G1982" s="12">
        <v>19.226588104247998</v>
      </c>
      <c r="H1982" s="12">
        <v>18.527877008914899</v>
      </c>
      <c r="I1982" s="12">
        <v>19.1369428060055</v>
      </c>
      <c r="J1982" s="12">
        <v>21.736081748962398</v>
      </c>
      <c r="K1982" s="12">
        <v>24.943391328334801</v>
      </c>
      <c r="L1982" s="12">
        <v>26.078644430160502</v>
      </c>
      <c r="M1982" s="12">
        <v>27.099088106632198</v>
      </c>
      <c r="N1982" s="12">
        <v>27.653432761669201</v>
      </c>
      <c r="O1982" s="12">
        <v>28.878714279174801</v>
      </c>
      <c r="P1982" s="12">
        <v>31.362608720779399</v>
      </c>
      <c r="Q1982" s="12">
        <v>33.4191240649223</v>
      </c>
      <c r="R1982" s="12">
        <v>34.2926381845474</v>
      </c>
      <c r="S1982" s="12">
        <v>38.152390817403798</v>
      </c>
      <c r="T1982" s="12">
        <v>40.493619755744902</v>
      </c>
      <c r="U1982" s="12">
        <v>40.569088176727298</v>
      </c>
      <c r="V1982" s="12">
        <v>40.423317911624899</v>
      </c>
      <c r="W1982" s="12">
        <v>42.1551704618931</v>
      </c>
      <c r="X1982" s="12">
        <v>44.860751585245097</v>
      </c>
      <c r="Y1982" s="12">
        <v>44.524066638231297</v>
      </c>
      <c r="Z1982" s="12">
        <v>49.087173341274301</v>
      </c>
      <c r="AA1982" s="12">
        <v>45.5334282457829</v>
      </c>
      <c r="AB1982" s="12">
        <v>43.733300341367702</v>
      </c>
      <c r="AC1982" s="12">
        <v>44.3493203918934</v>
      </c>
      <c r="AD1982" s="12">
        <v>75.192256610870402</v>
      </c>
      <c r="AE1982" s="41">
        <v>66.931365913868007</v>
      </c>
      <c r="AF1982" s="41">
        <f t="shared" si="181"/>
        <v>27.536800272655469</v>
      </c>
      <c r="AG1982" s="47">
        <f t="shared" si="182"/>
        <v>23.533162254643425</v>
      </c>
      <c r="AH1982" s="47">
        <f t="shared" si="183"/>
        <v>20.135670328092555</v>
      </c>
      <c r="AI1982" s="47">
        <f t="shared" si="184"/>
        <v>20.714176199293117</v>
      </c>
      <c r="AJ1982" s="47">
        <f t="shared" si="185"/>
        <v>22.084587464475618</v>
      </c>
    </row>
    <row r="1983" spans="2:36" x14ac:dyDescent="0.2">
      <c r="B1983" s="40">
        <v>9</v>
      </c>
      <c r="C1983" s="40">
        <v>4</v>
      </c>
      <c r="D1983" s="40">
        <v>5</v>
      </c>
      <c r="E1983" s="40">
        <f t="shared" si="180"/>
        <v>0</v>
      </c>
      <c r="F1983" s="12">
        <v>22.951989023208601</v>
      </c>
      <c r="G1983" s="12">
        <v>19.675015339851399</v>
      </c>
      <c r="H1983" s="12">
        <v>18.832283373832698</v>
      </c>
      <c r="I1983" s="12">
        <v>20.6070369796753</v>
      </c>
      <c r="J1983" s="12">
        <v>23.770644714832301</v>
      </c>
      <c r="K1983" s="12">
        <v>27.179696805238699</v>
      </c>
      <c r="L1983" s="12">
        <v>28.497098027706102</v>
      </c>
      <c r="M1983" s="12">
        <v>27.603721443414699</v>
      </c>
      <c r="N1983" s="12">
        <v>29.119094683647202</v>
      </c>
      <c r="O1983" s="12">
        <v>31.383411962270699</v>
      </c>
      <c r="P1983" s="12">
        <v>33.985689167022699</v>
      </c>
      <c r="Q1983" s="12">
        <v>36.1835908563137</v>
      </c>
      <c r="R1983" s="12">
        <v>34.8579561986923</v>
      </c>
      <c r="S1983" s="12">
        <v>38.021815231800097</v>
      </c>
      <c r="T1983" s="12">
        <v>42.154218245267899</v>
      </c>
      <c r="U1983" s="12">
        <v>43.489245912551901</v>
      </c>
      <c r="V1983" s="12">
        <v>43.153544174671197</v>
      </c>
      <c r="W1983" s="12">
        <v>44.625256421089198</v>
      </c>
      <c r="X1983" s="12">
        <v>44.817746168613397</v>
      </c>
      <c r="Y1983" s="12">
        <v>43.697133411884302</v>
      </c>
      <c r="Z1983" s="12">
        <v>55.233570425033598</v>
      </c>
      <c r="AA1983" s="12">
        <v>50.199758613109601</v>
      </c>
      <c r="AB1983" s="12">
        <v>47.935961029171899</v>
      </c>
      <c r="AC1983" s="12">
        <v>47.370426630854602</v>
      </c>
      <c r="AD1983" s="12">
        <v>68.870576499223702</v>
      </c>
      <c r="AE1983" s="41">
        <v>69.827558456540103</v>
      </c>
      <c r="AF1983" s="41">
        <f t="shared" si="181"/>
        <v>28.988217470184956</v>
      </c>
      <c r="AG1983" s="47">
        <f t="shared" si="182"/>
        <v>24.961999235367767</v>
      </c>
      <c r="AH1983" s="47">
        <f t="shared" si="183"/>
        <v>21.16739388628006</v>
      </c>
      <c r="AI1983" s="47">
        <f t="shared" si="184"/>
        <v>22.012935442686079</v>
      </c>
      <c r="AJ1983" s="47">
        <f t="shared" si="185"/>
        <v>23.77735198025702</v>
      </c>
    </row>
    <row r="1984" spans="2:36" x14ac:dyDescent="0.2">
      <c r="B1984" s="40">
        <v>9</v>
      </c>
      <c r="C1984" s="40">
        <v>4</v>
      </c>
      <c r="D1984" s="40">
        <v>6</v>
      </c>
      <c r="E1984" s="40">
        <f t="shared" si="180"/>
        <v>0</v>
      </c>
      <c r="F1984" s="12">
        <v>26.2849989290237</v>
      </c>
      <c r="G1984" s="12">
        <v>20.931758704185501</v>
      </c>
      <c r="H1984" s="12">
        <v>19.4904602508545</v>
      </c>
      <c r="I1984" s="12">
        <v>23.303271337509202</v>
      </c>
      <c r="J1984" s="12">
        <v>28.058645544052101</v>
      </c>
      <c r="K1984" s="12">
        <v>32.257618753433199</v>
      </c>
      <c r="L1984" s="12">
        <v>33.720662141799899</v>
      </c>
      <c r="M1984" s="12">
        <v>30.505137805938698</v>
      </c>
      <c r="N1984" s="12">
        <v>33.025032212018999</v>
      </c>
      <c r="O1984" s="12">
        <v>37.708081384897199</v>
      </c>
      <c r="P1984" s="12">
        <v>40.587203278780002</v>
      </c>
      <c r="Q1984" s="12">
        <v>44.195441646575901</v>
      </c>
      <c r="R1984" s="12">
        <v>40.875032829046198</v>
      </c>
      <c r="S1984" s="12">
        <v>43.276787609100303</v>
      </c>
      <c r="T1984" s="12">
        <v>48.021968543767898</v>
      </c>
      <c r="U1984" s="12">
        <v>52.421350790262203</v>
      </c>
      <c r="V1984" s="12">
        <v>54.814197123765901</v>
      </c>
      <c r="W1984" s="12">
        <v>57.3436235301495</v>
      </c>
      <c r="X1984" s="12">
        <v>52.306065651893597</v>
      </c>
      <c r="Y1984" s="12">
        <v>47.453186623334901</v>
      </c>
      <c r="Z1984" s="12">
        <v>67.404177725791897</v>
      </c>
      <c r="AA1984" s="12">
        <v>60.7642123906612</v>
      </c>
      <c r="AB1984" s="12">
        <v>60.113292742967602</v>
      </c>
      <c r="AC1984" s="12">
        <v>59.873880378127097</v>
      </c>
      <c r="AD1984" s="12">
        <v>68.320048809528302</v>
      </c>
      <c r="AE1984" s="41">
        <v>77.969127222389005</v>
      </c>
      <c r="AF1984" s="41">
        <f t="shared" si="181"/>
        <v>33.482806731398888</v>
      </c>
      <c r="AG1984" s="47">
        <f t="shared" si="182"/>
        <v>28.528566706371301</v>
      </c>
      <c r="AH1984" s="47">
        <f t="shared" si="183"/>
        <v>23.613826953124999</v>
      </c>
      <c r="AI1984" s="47">
        <f t="shared" si="184"/>
        <v>24.808350918006902</v>
      </c>
      <c r="AJ1984" s="47">
        <f t="shared" si="185"/>
        <v>27.36613160552978</v>
      </c>
    </row>
    <row r="1985" spans="2:36" x14ac:dyDescent="0.2">
      <c r="B1985" s="40">
        <v>9</v>
      </c>
      <c r="C1985" s="40">
        <v>4</v>
      </c>
      <c r="D1985" s="40">
        <v>23</v>
      </c>
      <c r="E1985" s="40">
        <f t="shared" si="180"/>
        <v>0</v>
      </c>
      <c r="F1985" s="12">
        <v>34.6428743209839</v>
      </c>
      <c r="G1985" s="12">
        <v>24.837925229072599</v>
      </c>
      <c r="H1985" s="12">
        <v>26.6162620918751</v>
      </c>
      <c r="I1985" s="12">
        <v>27.463888424873399</v>
      </c>
      <c r="J1985" s="12">
        <v>31.947426030159001</v>
      </c>
      <c r="K1985" s="12">
        <v>34.147344724655099</v>
      </c>
      <c r="L1985" s="12">
        <v>37.000875061035202</v>
      </c>
      <c r="M1985" s="12">
        <v>36.148756398916198</v>
      </c>
      <c r="N1985" s="12">
        <v>36.414696604967098</v>
      </c>
      <c r="O1985" s="12">
        <v>37.890230917930602</v>
      </c>
      <c r="P1985" s="12">
        <v>41.412744567394299</v>
      </c>
      <c r="Q1985" s="12">
        <v>45.008256118774398</v>
      </c>
      <c r="R1985" s="12">
        <v>50.990925484418902</v>
      </c>
      <c r="S1985" s="12">
        <v>62.419923433065399</v>
      </c>
      <c r="T1985" s="12">
        <v>50.7155237343311</v>
      </c>
      <c r="U1985" s="12">
        <v>52.418479127645497</v>
      </c>
      <c r="V1985" s="12">
        <v>52.307698437690703</v>
      </c>
      <c r="W1985" s="12">
        <v>49.8935251846314</v>
      </c>
      <c r="X1985" s="12">
        <v>63.855152166366601</v>
      </c>
      <c r="Y1985" s="12">
        <v>76.545551952362104</v>
      </c>
      <c r="Z1985" s="12">
        <v>61.700346210718202</v>
      </c>
      <c r="AA1985" s="12">
        <v>59.612464279890098</v>
      </c>
      <c r="AB1985" s="12">
        <v>55.4619570901394</v>
      </c>
      <c r="AC1985" s="12">
        <v>57.394353080987898</v>
      </c>
      <c r="AD1985" s="12">
        <v>92.399897482156803</v>
      </c>
      <c r="AE1985" s="41">
        <v>88.847471933841703</v>
      </c>
      <c r="AF1985" s="41">
        <f t="shared" si="181"/>
        <v>38.510510209496815</v>
      </c>
      <c r="AG1985" s="47">
        <f t="shared" si="182"/>
        <v>32.711027980446815</v>
      </c>
      <c r="AH1985" s="47">
        <f t="shared" si="183"/>
        <v>29.101675219392803</v>
      </c>
      <c r="AI1985" s="47">
        <f t="shared" si="184"/>
        <v>29.002569300127039</v>
      </c>
      <c r="AJ1985" s="47">
        <f t="shared" si="185"/>
        <v>31.435159266519566</v>
      </c>
    </row>
    <row r="1986" spans="2:36" x14ac:dyDescent="0.2">
      <c r="B1986" s="40">
        <v>9</v>
      </c>
      <c r="C1986" s="40">
        <v>4</v>
      </c>
      <c r="D1986" s="40">
        <v>24</v>
      </c>
      <c r="E1986" s="40">
        <f t="shared" si="180"/>
        <v>0</v>
      </c>
      <c r="F1986" s="12">
        <v>30.212332220077499</v>
      </c>
      <c r="G1986" s="12">
        <v>22.493736570358301</v>
      </c>
      <c r="H1986" s="12">
        <v>24.177433095931999</v>
      </c>
      <c r="I1986" s="12">
        <v>24.540753443718</v>
      </c>
      <c r="J1986" s="12">
        <v>29.2661622934341</v>
      </c>
      <c r="K1986" s="12">
        <v>32.363103622436498</v>
      </c>
      <c r="L1986" s="12">
        <v>33.720349065780603</v>
      </c>
      <c r="M1986" s="12">
        <v>33.422913265705098</v>
      </c>
      <c r="N1986" s="12">
        <v>33.4982683546543</v>
      </c>
      <c r="O1986" s="12">
        <v>36.604287584304799</v>
      </c>
      <c r="P1986" s="12">
        <v>38.640617205858199</v>
      </c>
      <c r="Q1986" s="12">
        <v>41.146999783515902</v>
      </c>
      <c r="R1986" s="12">
        <v>45.4696141488552</v>
      </c>
      <c r="S1986" s="12">
        <v>57.997763410806698</v>
      </c>
      <c r="T1986" s="12">
        <v>47.066454274177602</v>
      </c>
      <c r="U1986" s="12">
        <v>48.031983164548897</v>
      </c>
      <c r="V1986" s="12">
        <v>50.225725454568902</v>
      </c>
      <c r="W1986" s="12">
        <v>49.948562283515898</v>
      </c>
      <c r="X1986" s="12">
        <v>58.745478055477101</v>
      </c>
      <c r="Y1986" s="12">
        <v>69.703196039676698</v>
      </c>
      <c r="Z1986" s="12">
        <v>57.025647487401997</v>
      </c>
      <c r="AA1986" s="12">
        <v>54.6568629841804</v>
      </c>
      <c r="AB1986" s="12">
        <v>50.0652058627605</v>
      </c>
      <c r="AC1986" s="12">
        <v>50.705609993219397</v>
      </c>
      <c r="AD1986" s="12">
        <v>81.339507040262205</v>
      </c>
      <c r="AE1986" s="41">
        <v>73.073410817027096</v>
      </c>
      <c r="AF1986" s="41">
        <f t="shared" si="181"/>
        <v>35.374719222640991</v>
      </c>
      <c r="AG1986" s="47">
        <f t="shared" si="182"/>
        <v>30.029933951640118</v>
      </c>
      <c r="AH1986" s="47">
        <f t="shared" si="183"/>
        <v>26.13808352470398</v>
      </c>
      <c r="AI1986" s="47">
        <f t="shared" si="184"/>
        <v>26.568237805175784</v>
      </c>
      <c r="AJ1986" s="47">
        <f t="shared" si="185"/>
        <v>28.813560304260239</v>
      </c>
    </row>
    <row r="1987" spans="2:36" x14ac:dyDescent="0.2">
      <c r="B1987" s="40">
        <v>9</v>
      </c>
      <c r="C1987" s="40">
        <v>5</v>
      </c>
      <c r="D1987" s="40">
        <v>1</v>
      </c>
      <c r="E1987" s="40">
        <f t="shared" ref="E1987:E2050" si="186">IF(D1987&lt;7,0,IF(D1987&gt;22,0,1))</f>
        <v>0</v>
      </c>
      <c r="F1987" s="12">
        <v>26.870981425285301</v>
      </c>
      <c r="G1987" s="12">
        <v>21.175926965713501</v>
      </c>
      <c r="H1987" s="12">
        <v>20.931424579143499</v>
      </c>
      <c r="I1987" s="12">
        <v>21.2108289401531</v>
      </c>
      <c r="J1987" s="12">
        <v>25.521728311538698</v>
      </c>
      <c r="K1987" s="12">
        <v>29.0010146179199</v>
      </c>
      <c r="L1987" s="12">
        <v>31.2730317077637</v>
      </c>
      <c r="M1987" s="12">
        <v>31.082973092794401</v>
      </c>
      <c r="N1987" s="12">
        <v>30.566609417200102</v>
      </c>
      <c r="O1987" s="12">
        <v>33.569242378234897</v>
      </c>
      <c r="P1987" s="12">
        <v>36.827806423902501</v>
      </c>
      <c r="Q1987" s="12">
        <v>39.893209065437297</v>
      </c>
      <c r="R1987" s="12">
        <v>43.207424967765803</v>
      </c>
      <c r="S1987" s="12">
        <v>49.739703523874297</v>
      </c>
      <c r="T1987" s="12">
        <v>43.621255889654201</v>
      </c>
      <c r="U1987" s="12">
        <v>46.636171240568203</v>
      </c>
      <c r="V1987" s="12">
        <v>48.907826496124301</v>
      </c>
      <c r="W1987" s="12">
        <v>51.465491832017896</v>
      </c>
      <c r="X1987" s="12">
        <v>63.156218323469197</v>
      </c>
      <c r="Y1987" s="12">
        <v>65.0514211187363</v>
      </c>
      <c r="Z1987" s="12">
        <v>57.816232891082798</v>
      </c>
      <c r="AA1987" s="12">
        <v>57.964608960151701</v>
      </c>
      <c r="AB1987" s="12">
        <v>54.8636021981239</v>
      </c>
      <c r="AC1987" s="12">
        <v>57.543555511713002</v>
      </c>
      <c r="AD1987" s="12">
        <v>72.062161482572506</v>
      </c>
      <c r="AE1987" s="41">
        <v>66.954410643577603</v>
      </c>
      <c r="AF1987" s="41">
        <f t="shared" si="181"/>
        <v>32.29954408709208</v>
      </c>
      <c r="AG1987" s="47">
        <f t="shared" si="182"/>
        <v>27.12037614357471</v>
      </c>
      <c r="AH1987" s="47">
        <f t="shared" si="183"/>
        <v>23.142178044366823</v>
      </c>
      <c r="AI1987" s="47">
        <f t="shared" si="184"/>
        <v>23.56818468289374</v>
      </c>
      <c r="AJ1987" s="47">
        <f t="shared" si="185"/>
        <v>25.587605631303781</v>
      </c>
    </row>
    <row r="1988" spans="2:36" x14ac:dyDescent="0.2">
      <c r="B1988" s="40">
        <v>9</v>
      </c>
      <c r="C1988" s="40">
        <v>5</v>
      </c>
      <c r="D1988" s="40">
        <v>2</v>
      </c>
      <c r="E1988" s="40">
        <f t="shared" si="186"/>
        <v>0</v>
      </c>
      <c r="F1988" s="12">
        <v>23.9570625495911</v>
      </c>
      <c r="G1988" s="12">
        <v>19.740679071426399</v>
      </c>
      <c r="H1988" s="12">
        <v>19.3020995497704</v>
      </c>
      <c r="I1988" s="12">
        <v>19.588800979375801</v>
      </c>
      <c r="J1988" s="12">
        <v>23.337178735733001</v>
      </c>
      <c r="K1988" s="12">
        <v>26.424377431869502</v>
      </c>
      <c r="L1988" s="12">
        <v>28.052463732719399</v>
      </c>
      <c r="M1988" s="12">
        <v>28.618471233367899</v>
      </c>
      <c r="N1988" s="12">
        <v>28.206917613506299</v>
      </c>
      <c r="O1988" s="12">
        <v>30.769031083822199</v>
      </c>
      <c r="P1988" s="12">
        <v>34.165813520431499</v>
      </c>
      <c r="Q1988" s="12">
        <v>37.044778695344903</v>
      </c>
      <c r="R1988" s="12">
        <v>41.034327951431301</v>
      </c>
      <c r="S1988" s="12">
        <v>46.530579744815803</v>
      </c>
      <c r="T1988" s="12">
        <v>40.7389326141179</v>
      </c>
      <c r="U1988" s="12">
        <v>42.572867549180998</v>
      </c>
      <c r="V1988" s="12">
        <v>45.295695766210599</v>
      </c>
      <c r="W1988" s="12">
        <v>47.328078908443501</v>
      </c>
      <c r="X1988" s="12">
        <v>59.063317920684803</v>
      </c>
      <c r="Y1988" s="12">
        <v>61.871838843822502</v>
      </c>
      <c r="Z1988" s="12">
        <v>51.408661374807402</v>
      </c>
      <c r="AA1988" s="12">
        <v>52.351074297666599</v>
      </c>
      <c r="AB1988" s="12">
        <v>52.350857344031297</v>
      </c>
      <c r="AC1988" s="12">
        <v>56.5738922994137</v>
      </c>
      <c r="AD1988" s="12">
        <v>69.942452018976198</v>
      </c>
      <c r="AE1988" s="41">
        <v>64.516764944426697</v>
      </c>
      <c r="AF1988" s="41">
        <f t="shared" ref="AF1988:AF2051" si="187">AVERAGE(F1988:T1988)</f>
        <v>29.834100967154896</v>
      </c>
      <c r="AG1988" s="47">
        <f t="shared" ref="AG1988:AG2051" si="188">AVERAGE(F1988:O1988)</f>
        <v>24.799708198118203</v>
      </c>
      <c r="AH1988" s="47">
        <f t="shared" ref="AH1988:AH2051" si="189">AVERAGE(F1988:J1988)</f>
        <v>21.185164177179342</v>
      </c>
      <c r="AI1988" s="47">
        <f t="shared" ref="AI1988:AI2051" si="190">AVERAGE(G1988:K1988)</f>
        <v>21.678627153635023</v>
      </c>
      <c r="AJ1988" s="47">
        <f t="shared" ref="AJ1988:AJ2051" si="191">AVERAGE(H1988:L1988)</f>
        <v>23.34098408589362</v>
      </c>
    </row>
    <row r="1989" spans="2:36" x14ac:dyDescent="0.2">
      <c r="B1989" s="40">
        <v>9</v>
      </c>
      <c r="C1989" s="40">
        <v>5</v>
      </c>
      <c r="D1989" s="40">
        <v>3</v>
      </c>
      <c r="E1989" s="40">
        <f t="shared" si="186"/>
        <v>0</v>
      </c>
      <c r="F1989" s="12">
        <v>23.2894145298004</v>
      </c>
      <c r="G1989" s="12">
        <v>18.638844521999399</v>
      </c>
      <c r="H1989" s="12">
        <v>18.5020190153122</v>
      </c>
      <c r="I1989" s="12">
        <v>18.799273265361801</v>
      </c>
      <c r="J1989" s="12">
        <v>22.1174956533909</v>
      </c>
      <c r="K1989" s="12">
        <v>24.7125929899216</v>
      </c>
      <c r="L1989" s="12">
        <v>26.307696321249001</v>
      </c>
      <c r="M1989" s="12">
        <v>26.2758611857891</v>
      </c>
      <c r="N1989" s="12">
        <v>26.855454282998998</v>
      </c>
      <c r="O1989" s="12">
        <v>28.722403523922001</v>
      </c>
      <c r="P1989" s="12">
        <v>31.996373543739299</v>
      </c>
      <c r="Q1989" s="12">
        <v>34.298205435276003</v>
      </c>
      <c r="R1989" s="12">
        <v>37.596795094728499</v>
      </c>
      <c r="S1989" s="12">
        <v>43.159939967393903</v>
      </c>
      <c r="T1989" s="12">
        <v>38.388743138790097</v>
      </c>
      <c r="U1989" s="12">
        <v>39.315728353500397</v>
      </c>
      <c r="V1989" s="12">
        <v>41.875197384834301</v>
      </c>
      <c r="W1989" s="12">
        <v>43.395138483047504</v>
      </c>
      <c r="X1989" s="12">
        <v>52.425694313049299</v>
      </c>
      <c r="Y1989" s="12">
        <v>56.250963531255699</v>
      </c>
      <c r="Z1989" s="12">
        <v>46.958739751339003</v>
      </c>
      <c r="AA1989" s="12">
        <v>47.461396032333397</v>
      </c>
      <c r="AB1989" s="12">
        <v>46.795626526832599</v>
      </c>
      <c r="AC1989" s="12">
        <v>51.122271212339399</v>
      </c>
      <c r="AD1989" s="12">
        <v>69.446041269376906</v>
      </c>
      <c r="AE1989" s="41">
        <v>64.788170384943498</v>
      </c>
      <c r="AF1989" s="41">
        <f t="shared" si="187"/>
        <v>27.977407497978213</v>
      </c>
      <c r="AG1989" s="47">
        <f t="shared" si="188"/>
        <v>23.422105528974541</v>
      </c>
      <c r="AH1989" s="47">
        <f t="shared" si="189"/>
        <v>20.269409397172943</v>
      </c>
      <c r="AI1989" s="47">
        <f t="shared" si="190"/>
        <v>20.554045089197182</v>
      </c>
      <c r="AJ1989" s="47">
        <f t="shared" si="191"/>
        <v>22.087815449047103</v>
      </c>
    </row>
    <row r="1990" spans="2:36" x14ac:dyDescent="0.2">
      <c r="B1990" s="40">
        <v>9</v>
      </c>
      <c r="C1990" s="40">
        <v>5</v>
      </c>
      <c r="D1990" s="40">
        <v>4</v>
      </c>
      <c r="E1990" s="40">
        <f t="shared" si="186"/>
        <v>0</v>
      </c>
      <c r="F1990" s="12">
        <v>22.393054535865801</v>
      </c>
      <c r="G1990" s="12">
        <v>18.447837328910801</v>
      </c>
      <c r="H1990" s="12">
        <v>18.900886491775498</v>
      </c>
      <c r="I1990" s="12">
        <v>19.630160723686199</v>
      </c>
      <c r="J1990" s="12">
        <v>22.596365859985401</v>
      </c>
      <c r="K1990" s="12">
        <v>25.343410951614398</v>
      </c>
      <c r="L1990" s="12">
        <v>26.758083795547499</v>
      </c>
      <c r="M1990" s="12">
        <v>27.171495236396801</v>
      </c>
      <c r="N1990" s="12">
        <v>28.1475143699646</v>
      </c>
      <c r="O1990" s="12">
        <v>30.007162603378301</v>
      </c>
      <c r="P1990" s="12">
        <v>33.525402362823499</v>
      </c>
      <c r="Q1990" s="12">
        <v>35.764996815919901</v>
      </c>
      <c r="R1990" s="12">
        <v>38.961646570205701</v>
      </c>
      <c r="S1990" s="12">
        <v>45.042067011356401</v>
      </c>
      <c r="T1990" s="12">
        <v>39.956758794069302</v>
      </c>
      <c r="U1990" s="12">
        <v>41.160315994501097</v>
      </c>
      <c r="V1990" s="12">
        <v>44.154254075050403</v>
      </c>
      <c r="W1990" s="12">
        <v>46.037959550857501</v>
      </c>
      <c r="X1990" s="12">
        <v>53.620899972915701</v>
      </c>
      <c r="Y1990" s="12">
        <v>64.727918475627902</v>
      </c>
      <c r="Z1990" s="12">
        <v>51.1548560242653</v>
      </c>
      <c r="AA1990" s="12">
        <v>51.661565101146699</v>
      </c>
      <c r="AB1990" s="12">
        <v>50.903124020338097</v>
      </c>
      <c r="AC1990" s="12">
        <v>52.7808527884483</v>
      </c>
      <c r="AD1990" s="12">
        <v>73.834954995393801</v>
      </c>
      <c r="AE1990" s="41">
        <v>72.117647811591596</v>
      </c>
      <c r="AF1990" s="41">
        <f t="shared" si="187"/>
        <v>28.843122896766669</v>
      </c>
      <c r="AG1990" s="47">
        <f t="shared" si="188"/>
        <v>23.939597189712529</v>
      </c>
      <c r="AH1990" s="47">
        <f t="shared" si="189"/>
        <v>20.39366098804474</v>
      </c>
      <c r="AI1990" s="47">
        <f t="shared" si="190"/>
        <v>20.983732271194462</v>
      </c>
      <c r="AJ1990" s="47">
        <f t="shared" si="191"/>
        <v>22.645781564521798</v>
      </c>
    </row>
    <row r="1991" spans="2:36" x14ac:dyDescent="0.2">
      <c r="B1991" s="40">
        <v>9</v>
      </c>
      <c r="C1991" s="40">
        <v>5</v>
      </c>
      <c r="D1991" s="40">
        <v>5</v>
      </c>
      <c r="E1991" s="40">
        <f t="shared" si="186"/>
        <v>0</v>
      </c>
      <c r="F1991" s="12">
        <v>22.0636023330688</v>
      </c>
      <c r="G1991" s="12">
        <v>19.317168513298</v>
      </c>
      <c r="H1991" s="12">
        <v>20.647310094356499</v>
      </c>
      <c r="I1991" s="12">
        <v>22.5868280515671</v>
      </c>
      <c r="J1991" s="12">
        <v>25.369507889747599</v>
      </c>
      <c r="K1991" s="12">
        <v>28.9238970344067</v>
      </c>
      <c r="L1991" s="12">
        <v>28.604899089813198</v>
      </c>
      <c r="M1991" s="12">
        <v>28.9952825005054</v>
      </c>
      <c r="N1991" s="12">
        <v>32.144237766742698</v>
      </c>
      <c r="O1991" s="12">
        <v>35.002392826080303</v>
      </c>
      <c r="P1991" s="12">
        <v>38.524296088218698</v>
      </c>
      <c r="Q1991" s="12">
        <v>40.864121041297899</v>
      </c>
      <c r="R1991" s="12">
        <v>41.461042528390898</v>
      </c>
      <c r="S1991" s="12">
        <v>50.001862461805302</v>
      </c>
      <c r="T1991" s="12">
        <v>47.578272534847301</v>
      </c>
      <c r="U1991" s="12">
        <v>49.292758230447802</v>
      </c>
      <c r="V1991" s="12">
        <v>52.981949219465299</v>
      </c>
      <c r="W1991" s="12">
        <v>53.186272285938301</v>
      </c>
      <c r="X1991" s="12">
        <v>59.097932326316801</v>
      </c>
      <c r="Y1991" s="12">
        <v>75.285391566276502</v>
      </c>
      <c r="Z1991" s="12">
        <v>66.466548999071094</v>
      </c>
      <c r="AA1991" s="12">
        <v>67.235805258750901</v>
      </c>
      <c r="AB1991" s="12">
        <v>65.8246407518387</v>
      </c>
      <c r="AC1991" s="12">
        <v>62.509845135688799</v>
      </c>
      <c r="AD1991" s="12">
        <v>88.606764676094102</v>
      </c>
      <c r="AE1991" s="41">
        <v>93.361002723932302</v>
      </c>
      <c r="AF1991" s="41">
        <f t="shared" si="187"/>
        <v>32.13898138360976</v>
      </c>
      <c r="AG1991" s="47">
        <f t="shared" si="188"/>
        <v>26.365512609958625</v>
      </c>
      <c r="AH1991" s="47">
        <f t="shared" si="189"/>
        <v>21.996883376407599</v>
      </c>
      <c r="AI1991" s="47">
        <f t="shared" si="190"/>
        <v>23.368942316675181</v>
      </c>
      <c r="AJ1991" s="47">
        <f t="shared" si="191"/>
        <v>25.226488431978218</v>
      </c>
    </row>
    <row r="1992" spans="2:36" x14ac:dyDescent="0.2">
      <c r="B1992" s="40">
        <v>9</v>
      </c>
      <c r="C1992" s="40">
        <v>5</v>
      </c>
      <c r="D1992" s="40">
        <v>6</v>
      </c>
      <c r="E1992" s="40">
        <f t="shared" si="186"/>
        <v>0</v>
      </c>
      <c r="F1992" s="12">
        <v>22.8718771505356</v>
      </c>
      <c r="G1992" s="12">
        <v>20.045500092506401</v>
      </c>
      <c r="H1992" s="12">
        <v>23.091437129974398</v>
      </c>
      <c r="I1992" s="12">
        <v>27.263879180908202</v>
      </c>
      <c r="J1992" s="12">
        <v>30.2239877071381</v>
      </c>
      <c r="K1992" s="12">
        <v>35.323862569809002</v>
      </c>
      <c r="L1992" s="12">
        <v>32.190354766845701</v>
      </c>
      <c r="M1992" s="12">
        <v>32.302725469350797</v>
      </c>
      <c r="N1992" s="12">
        <v>39.6695884327888</v>
      </c>
      <c r="O1992" s="12">
        <v>41.414142802238501</v>
      </c>
      <c r="P1992" s="12">
        <v>46.319994369506801</v>
      </c>
      <c r="Q1992" s="12">
        <v>50.1475453824997</v>
      </c>
      <c r="R1992" s="12">
        <v>47.758266074657399</v>
      </c>
      <c r="S1992" s="12">
        <v>57.207612795829803</v>
      </c>
      <c r="T1992" s="12">
        <v>57.399703239679297</v>
      </c>
      <c r="U1992" s="12">
        <v>58.191177515745203</v>
      </c>
      <c r="V1992" s="12">
        <v>63.0058044486046</v>
      </c>
      <c r="W1992" s="12">
        <v>60.794417318582497</v>
      </c>
      <c r="X1992" s="12">
        <v>64.124498180866198</v>
      </c>
      <c r="Y1992" s="12">
        <v>84.414341023683505</v>
      </c>
      <c r="Z1992" s="12">
        <v>75.813092867136007</v>
      </c>
      <c r="AA1992" s="12">
        <v>80.566870651483498</v>
      </c>
      <c r="AB1992" s="12">
        <v>79.958090657472596</v>
      </c>
      <c r="AC1992" s="12">
        <v>74.065773239612597</v>
      </c>
      <c r="AD1992" s="12">
        <v>96.821400348901705</v>
      </c>
      <c r="AE1992" s="41">
        <v>105.513651588678</v>
      </c>
      <c r="AF1992" s="41">
        <f t="shared" si="187"/>
        <v>37.548698477617897</v>
      </c>
      <c r="AG1992" s="47">
        <f t="shared" si="188"/>
        <v>30.439735530209553</v>
      </c>
      <c r="AH1992" s="47">
        <f t="shared" si="189"/>
        <v>24.699336252212539</v>
      </c>
      <c r="AI1992" s="47">
        <f t="shared" si="190"/>
        <v>27.189733336067217</v>
      </c>
      <c r="AJ1992" s="47">
        <f t="shared" si="191"/>
        <v>29.61870427093508</v>
      </c>
    </row>
    <row r="1993" spans="2:36" x14ac:dyDescent="0.2">
      <c r="B1993" s="40">
        <v>9</v>
      </c>
      <c r="C1993" s="40">
        <v>5</v>
      </c>
      <c r="D1993" s="40">
        <v>23</v>
      </c>
      <c r="E1993" s="40">
        <f t="shared" si="186"/>
        <v>0</v>
      </c>
      <c r="F1993" s="12">
        <v>33.821397972106901</v>
      </c>
      <c r="G1993" s="12">
        <v>23.893438179969799</v>
      </c>
      <c r="H1993" s="12">
        <v>25.394333856582598</v>
      </c>
      <c r="I1993" s="12">
        <v>27.235468235015901</v>
      </c>
      <c r="J1993" s="12">
        <v>30.5987317867279</v>
      </c>
      <c r="K1993" s="12">
        <v>32.044445991039296</v>
      </c>
      <c r="L1993" s="12">
        <v>34.449618039131202</v>
      </c>
      <c r="M1993" s="12">
        <v>33.687813706398003</v>
      </c>
      <c r="N1993" s="12">
        <v>33.977143413305299</v>
      </c>
      <c r="O1993" s="12">
        <v>36.629061170101203</v>
      </c>
      <c r="P1993" s="12">
        <v>39.543937156677202</v>
      </c>
      <c r="Q1993" s="12">
        <v>42.337375705957399</v>
      </c>
      <c r="R1993" s="12">
        <v>55.347102988719897</v>
      </c>
      <c r="S1993" s="12">
        <v>48.678318080425299</v>
      </c>
      <c r="T1993" s="12">
        <v>48.140354005813599</v>
      </c>
      <c r="U1993" s="12">
        <v>51.260022557258601</v>
      </c>
      <c r="V1993" s="12">
        <v>50.199471626281699</v>
      </c>
      <c r="W1993" s="12">
        <v>63.578281824111897</v>
      </c>
      <c r="X1993" s="12">
        <v>78.086400540590304</v>
      </c>
      <c r="Y1993" s="12">
        <v>60.580474792599702</v>
      </c>
      <c r="Z1993" s="12">
        <v>58.659875902291397</v>
      </c>
      <c r="AA1993" s="12">
        <v>57.261030655145603</v>
      </c>
      <c r="AB1993" s="12">
        <v>57.620055707812298</v>
      </c>
      <c r="AC1993" s="12">
        <v>93.753471896052403</v>
      </c>
      <c r="AD1993" s="12">
        <v>104.573857056886</v>
      </c>
      <c r="AE1993" s="41">
        <v>92.346392970323606</v>
      </c>
      <c r="AF1993" s="41">
        <f t="shared" si="187"/>
        <v>36.385236019198103</v>
      </c>
      <c r="AG1993" s="47">
        <f t="shared" si="188"/>
        <v>31.173145235037811</v>
      </c>
      <c r="AH1993" s="47">
        <f t="shared" si="189"/>
        <v>28.188674006080625</v>
      </c>
      <c r="AI1993" s="47">
        <f t="shared" si="190"/>
        <v>27.833283609867102</v>
      </c>
      <c r="AJ1993" s="47">
        <f t="shared" si="191"/>
        <v>29.944519581699382</v>
      </c>
    </row>
    <row r="1994" spans="2:36" x14ac:dyDescent="0.2">
      <c r="B1994" s="40">
        <v>9</v>
      </c>
      <c r="C1994" s="40">
        <v>5</v>
      </c>
      <c r="D1994" s="40">
        <v>24</v>
      </c>
      <c r="E1994" s="40">
        <f t="shared" si="186"/>
        <v>0</v>
      </c>
      <c r="F1994" s="12">
        <v>30.9679851512909</v>
      </c>
      <c r="G1994" s="12">
        <v>21.990311250686599</v>
      </c>
      <c r="H1994" s="12">
        <v>22.8038710250854</v>
      </c>
      <c r="I1994" s="12">
        <v>24.842218901634201</v>
      </c>
      <c r="J1994" s="12">
        <v>29.410005694389302</v>
      </c>
      <c r="K1994" s="12">
        <v>31.551620622873301</v>
      </c>
      <c r="L1994" s="12">
        <v>33.712219037056002</v>
      </c>
      <c r="M1994" s="12">
        <v>31.451224893569901</v>
      </c>
      <c r="N1994" s="12">
        <v>34.186751528501503</v>
      </c>
      <c r="O1994" s="12">
        <v>37.614837557315802</v>
      </c>
      <c r="P1994" s="12">
        <v>38.2219669573307</v>
      </c>
      <c r="Q1994" s="12">
        <v>40.6234194879532</v>
      </c>
      <c r="R1994" s="12">
        <v>50.705104038953799</v>
      </c>
      <c r="S1994" s="12">
        <v>44.416860925197597</v>
      </c>
      <c r="T1994" s="12">
        <v>44.301582085847897</v>
      </c>
      <c r="U1994" s="12">
        <v>47.927754985809301</v>
      </c>
      <c r="V1994" s="12">
        <v>49.560031883478203</v>
      </c>
      <c r="W1994" s="12">
        <v>57.591155732870099</v>
      </c>
      <c r="X1994" s="12">
        <v>64.736725276708597</v>
      </c>
      <c r="Y1994" s="12">
        <v>54.306641414761501</v>
      </c>
      <c r="Z1994" s="12">
        <v>53.272928358797003</v>
      </c>
      <c r="AA1994" s="12">
        <v>51.770557657599397</v>
      </c>
      <c r="AB1994" s="12">
        <v>50.849739976167697</v>
      </c>
      <c r="AC1994" s="12">
        <v>63.472181760840101</v>
      </c>
      <c r="AD1994" s="12">
        <v>67.318821599483499</v>
      </c>
      <c r="AE1994" s="41">
        <v>63.660849313646601</v>
      </c>
      <c r="AF1994" s="41">
        <f t="shared" si="187"/>
        <v>34.453331943845747</v>
      </c>
      <c r="AG1994" s="47">
        <f t="shared" si="188"/>
        <v>29.85310456624029</v>
      </c>
      <c r="AH1994" s="47">
        <f t="shared" si="189"/>
        <v>26.002878404617281</v>
      </c>
      <c r="AI1994" s="47">
        <f t="shared" si="190"/>
        <v>26.119605498933758</v>
      </c>
      <c r="AJ1994" s="47">
        <f t="shared" si="191"/>
        <v>28.463987056207639</v>
      </c>
    </row>
    <row r="1995" spans="2:36" x14ac:dyDescent="0.2">
      <c r="B1995" s="40">
        <v>9</v>
      </c>
      <c r="C1995" s="40">
        <v>6</v>
      </c>
      <c r="D1995" s="40">
        <v>1</v>
      </c>
      <c r="E1995" s="40">
        <f t="shared" si="186"/>
        <v>0</v>
      </c>
      <c r="F1995" s="12">
        <v>28.448527157783499</v>
      </c>
      <c r="G1995" s="12">
        <v>19.626082725524899</v>
      </c>
      <c r="H1995" s="12">
        <v>20.326064073562598</v>
      </c>
      <c r="I1995" s="12">
        <v>22.508810837745699</v>
      </c>
      <c r="J1995" s="12">
        <v>26.761399142265301</v>
      </c>
      <c r="K1995" s="12">
        <v>30.978329076767</v>
      </c>
      <c r="L1995" s="12">
        <v>32.381190029859503</v>
      </c>
      <c r="M1995" s="12">
        <v>29.862849695444101</v>
      </c>
      <c r="N1995" s="12">
        <v>34.480117319583897</v>
      </c>
      <c r="O1995" s="12">
        <v>36.6530677673817</v>
      </c>
      <c r="P1995" s="12">
        <v>39.455545662641498</v>
      </c>
      <c r="Q1995" s="12">
        <v>42.5374950783253</v>
      </c>
      <c r="R1995" s="12">
        <v>45.663814091682397</v>
      </c>
      <c r="S1995" s="12">
        <v>43.912554474353797</v>
      </c>
      <c r="T1995" s="12">
        <v>46.039679488420497</v>
      </c>
      <c r="U1995" s="12">
        <v>49.276406318664499</v>
      </c>
      <c r="V1995" s="12">
        <v>51.211619963645902</v>
      </c>
      <c r="W1995" s="12">
        <v>59.571837912559502</v>
      </c>
      <c r="X1995" s="12">
        <v>60.945942219257397</v>
      </c>
      <c r="Y1995" s="12">
        <v>54.150699776649503</v>
      </c>
      <c r="Z1995" s="12">
        <v>55.544082202911397</v>
      </c>
      <c r="AA1995" s="12">
        <v>54.340182255476698</v>
      </c>
      <c r="AB1995" s="12">
        <v>55.882016079902598</v>
      </c>
      <c r="AC1995" s="12">
        <v>69.158763377845304</v>
      </c>
      <c r="AD1995" s="12">
        <v>64.930761575726805</v>
      </c>
      <c r="AE1995" s="41">
        <v>61.800260968796898</v>
      </c>
      <c r="AF1995" s="41">
        <f t="shared" si="187"/>
        <v>33.309035108089446</v>
      </c>
      <c r="AG1995" s="47">
        <f t="shared" si="188"/>
        <v>28.202643782591821</v>
      </c>
      <c r="AH1995" s="47">
        <f t="shared" si="189"/>
        <v>23.534176787376403</v>
      </c>
      <c r="AI1995" s="47">
        <f t="shared" si="190"/>
        <v>24.0401371711731</v>
      </c>
      <c r="AJ1995" s="47">
        <f t="shared" si="191"/>
        <v>26.59115863204002</v>
      </c>
    </row>
    <row r="1996" spans="2:36" x14ac:dyDescent="0.2">
      <c r="B1996" s="40">
        <v>9</v>
      </c>
      <c r="C1996" s="40">
        <v>6</v>
      </c>
      <c r="D1996" s="40">
        <v>2</v>
      </c>
      <c r="E1996" s="40">
        <f t="shared" si="186"/>
        <v>0</v>
      </c>
      <c r="F1996" s="12">
        <v>25.973425247192399</v>
      </c>
      <c r="G1996" s="12">
        <v>18.5658757901192</v>
      </c>
      <c r="H1996" s="12">
        <v>19.078499118089699</v>
      </c>
      <c r="I1996" s="12">
        <v>20.7164950745106</v>
      </c>
      <c r="J1996" s="12">
        <v>24.285435326576199</v>
      </c>
      <c r="K1996" s="12">
        <v>27.5117063407898</v>
      </c>
      <c r="L1996" s="12">
        <v>29.0451129808426</v>
      </c>
      <c r="M1996" s="12">
        <v>27.712082129716901</v>
      </c>
      <c r="N1996" s="12">
        <v>30.0147006013393</v>
      </c>
      <c r="O1996" s="12">
        <v>32.5276756761074</v>
      </c>
      <c r="P1996" s="12">
        <v>35.547832834720602</v>
      </c>
      <c r="Q1996" s="12">
        <v>38.363080657720602</v>
      </c>
      <c r="R1996" s="12">
        <v>42.574773844718898</v>
      </c>
      <c r="S1996" s="12">
        <v>39.011952002286897</v>
      </c>
      <c r="T1996" s="12">
        <v>41.276134918451298</v>
      </c>
      <c r="U1996" s="12">
        <v>43.810884787082699</v>
      </c>
      <c r="V1996" s="12">
        <v>46.609333712339399</v>
      </c>
      <c r="W1996" s="12">
        <v>54.632084024906199</v>
      </c>
      <c r="X1996" s="12">
        <v>57.188573120594</v>
      </c>
      <c r="Y1996" s="12">
        <v>48.467494720876203</v>
      </c>
      <c r="Z1996" s="12">
        <v>49.315131618261297</v>
      </c>
      <c r="AA1996" s="12">
        <v>49.5263554776907</v>
      </c>
      <c r="AB1996" s="12">
        <v>54.435448988482399</v>
      </c>
      <c r="AC1996" s="12">
        <v>63.866414397463203</v>
      </c>
      <c r="AD1996" s="12">
        <v>63.224137655377397</v>
      </c>
      <c r="AE1996" s="41">
        <v>59.818514211297</v>
      </c>
      <c r="AF1996" s="41">
        <f t="shared" si="187"/>
        <v>30.146985502878824</v>
      </c>
      <c r="AG1996" s="47">
        <f t="shared" si="188"/>
        <v>25.543100828528409</v>
      </c>
      <c r="AH1996" s="47">
        <f t="shared" si="189"/>
        <v>21.723946111297618</v>
      </c>
      <c r="AI1996" s="47">
        <f t="shared" si="190"/>
        <v>22.031602330017101</v>
      </c>
      <c r="AJ1996" s="47">
        <f t="shared" si="191"/>
        <v>24.127449768161782</v>
      </c>
    </row>
    <row r="1997" spans="2:36" x14ac:dyDescent="0.2">
      <c r="B1997" s="40">
        <v>9</v>
      </c>
      <c r="C1997" s="40">
        <v>6</v>
      </c>
      <c r="D1997" s="40">
        <v>3</v>
      </c>
      <c r="E1997" s="40">
        <f t="shared" si="186"/>
        <v>0</v>
      </c>
      <c r="F1997" s="12">
        <v>24.210812297582599</v>
      </c>
      <c r="G1997" s="12">
        <v>18.1345607786179</v>
      </c>
      <c r="H1997" s="12">
        <v>18.6386750597954</v>
      </c>
      <c r="I1997" s="12">
        <v>20.0055063445568</v>
      </c>
      <c r="J1997" s="12">
        <v>23.0707466402054</v>
      </c>
      <c r="K1997" s="12">
        <v>26.059990274906198</v>
      </c>
      <c r="L1997" s="12">
        <v>27.871008575201</v>
      </c>
      <c r="M1997" s="12">
        <v>27.0120385828018</v>
      </c>
      <c r="N1997" s="12">
        <v>29.141861046552702</v>
      </c>
      <c r="O1997" s="12">
        <v>31.409443469047499</v>
      </c>
      <c r="P1997" s="12">
        <v>34.897917226552998</v>
      </c>
      <c r="Q1997" s="12">
        <v>38.058419864654503</v>
      </c>
      <c r="R1997" s="12">
        <v>41.525429868459703</v>
      </c>
      <c r="S1997" s="12">
        <v>38.243471527099601</v>
      </c>
      <c r="T1997" s="12">
        <v>40.275296865701698</v>
      </c>
      <c r="U1997" s="12">
        <v>42.6899810693264</v>
      </c>
      <c r="V1997" s="12">
        <v>44.9680672292709</v>
      </c>
      <c r="W1997" s="12">
        <v>53.759540846347797</v>
      </c>
      <c r="X1997" s="12">
        <v>65.318995686531096</v>
      </c>
      <c r="Y1997" s="12">
        <v>54.694099138498302</v>
      </c>
      <c r="Z1997" s="12">
        <v>51.7532506921291</v>
      </c>
      <c r="AA1997" s="12">
        <v>52.365842993681298</v>
      </c>
      <c r="AB1997" s="12">
        <v>54.337393620273097</v>
      </c>
      <c r="AC1997" s="12">
        <v>67.515495455637605</v>
      </c>
      <c r="AD1997" s="12">
        <v>74.576121062427802</v>
      </c>
      <c r="AE1997" s="41">
        <v>71.1646480414271</v>
      </c>
      <c r="AF1997" s="41">
        <f t="shared" si="187"/>
        <v>29.237011894782384</v>
      </c>
      <c r="AG1997" s="47">
        <f t="shared" si="188"/>
        <v>24.55546430692673</v>
      </c>
      <c r="AH1997" s="47">
        <f t="shared" si="189"/>
        <v>20.812060224151619</v>
      </c>
      <c r="AI1997" s="47">
        <f t="shared" si="190"/>
        <v>21.18189581961634</v>
      </c>
      <c r="AJ1997" s="47">
        <f t="shared" si="191"/>
        <v>23.129185378932959</v>
      </c>
    </row>
    <row r="1998" spans="2:36" x14ac:dyDescent="0.2">
      <c r="B1998" s="40">
        <v>9</v>
      </c>
      <c r="C1998" s="40">
        <v>6</v>
      </c>
      <c r="D1998" s="40">
        <v>4</v>
      </c>
      <c r="E1998" s="40">
        <f t="shared" si="186"/>
        <v>0</v>
      </c>
      <c r="F1998" s="12">
        <v>22.8845131082535</v>
      </c>
      <c r="G1998" s="12">
        <v>18.2510301599503</v>
      </c>
      <c r="H1998" s="12">
        <v>18.997486956119499</v>
      </c>
      <c r="I1998" s="12">
        <v>20.392546442508699</v>
      </c>
      <c r="J1998" s="12">
        <v>22.8702111101151</v>
      </c>
      <c r="K1998" s="12">
        <v>25.427715168714499</v>
      </c>
      <c r="L1998" s="12">
        <v>26.8070336434841</v>
      </c>
      <c r="M1998" s="12">
        <v>26.4281807074547</v>
      </c>
      <c r="N1998" s="12">
        <v>29.3369232854843</v>
      </c>
      <c r="O1998" s="12">
        <v>31.079518569946298</v>
      </c>
      <c r="P1998" s="12">
        <v>34.340174663305298</v>
      </c>
      <c r="Q1998" s="12">
        <v>36.507245872736</v>
      </c>
      <c r="R1998" s="12">
        <v>39.885675599336601</v>
      </c>
      <c r="S1998" s="12">
        <v>37.950194821596099</v>
      </c>
      <c r="T1998" s="12">
        <v>38.399868440866499</v>
      </c>
      <c r="U1998" s="12">
        <v>41.204589385271099</v>
      </c>
      <c r="V1998" s="12">
        <v>42.8088051583767</v>
      </c>
      <c r="W1998" s="12">
        <v>49.437738403797098</v>
      </c>
      <c r="X1998" s="12">
        <v>59.024861123502298</v>
      </c>
      <c r="Y1998" s="12">
        <v>51.574808736562701</v>
      </c>
      <c r="Z1998" s="12">
        <v>48.545211368858801</v>
      </c>
      <c r="AA1998" s="12">
        <v>49.383155406236597</v>
      </c>
      <c r="AB1998" s="12">
        <v>49.490536364153002</v>
      </c>
      <c r="AC1998" s="12">
        <v>60.612695370966598</v>
      </c>
      <c r="AD1998" s="12">
        <v>64.329568563520894</v>
      </c>
      <c r="AE1998" s="41">
        <v>61.759237293533999</v>
      </c>
      <c r="AF1998" s="41">
        <f t="shared" si="187"/>
        <v>28.6372212366581</v>
      </c>
      <c r="AG1998" s="47">
        <f t="shared" si="188"/>
        <v>24.247515915203103</v>
      </c>
      <c r="AH1998" s="47">
        <f t="shared" si="189"/>
        <v>20.679157555389423</v>
      </c>
      <c r="AI1998" s="47">
        <f t="shared" si="190"/>
        <v>21.187797967481622</v>
      </c>
      <c r="AJ1998" s="47">
        <f t="shared" si="191"/>
        <v>22.89899866418838</v>
      </c>
    </row>
    <row r="1999" spans="2:36" x14ac:dyDescent="0.2">
      <c r="B1999" s="40">
        <v>9</v>
      </c>
      <c r="C1999" s="40">
        <v>6</v>
      </c>
      <c r="D1999" s="40">
        <v>5</v>
      </c>
      <c r="E1999" s="40">
        <f t="shared" si="186"/>
        <v>0</v>
      </c>
      <c r="F1999" s="12">
        <v>23.106410783290901</v>
      </c>
      <c r="G1999" s="12">
        <v>20.040555839598198</v>
      </c>
      <c r="H1999" s="12">
        <v>21.7243932609558</v>
      </c>
      <c r="I1999" s="12">
        <v>23.970689818382301</v>
      </c>
      <c r="J1999" s="12">
        <v>26.3284646100998</v>
      </c>
      <c r="K1999" s="12">
        <v>27.799911478042599</v>
      </c>
      <c r="L1999" s="12">
        <v>29.504329142808899</v>
      </c>
      <c r="M1999" s="12">
        <v>30.024794530868501</v>
      </c>
      <c r="N1999" s="12">
        <v>35.879162369966501</v>
      </c>
      <c r="O1999" s="12">
        <v>37.246382992744401</v>
      </c>
      <c r="P1999" s="12">
        <v>40.796409565210297</v>
      </c>
      <c r="Q1999" s="12">
        <v>41.856717575073198</v>
      </c>
      <c r="R1999" s="12">
        <v>45.700127145528803</v>
      </c>
      <c r="S1999" s="12">
        <v>47.489290530920002</v>
      </c>
      <c r="T1999" s="12">
        <v>48.175947218894997</v>
      </c>
      <c r="U1999" s="12">
        <v>51.503533021926899</v>
      </c>
      <c r="V1999" s="12">
        <v>50.500406464099903</v>
      </c>
      <c r="W1999" s="12">
        <v>54.481129708051697</v>
      </c>
      <c r="X1999" s="12">
        <v>72.340558859109905</v>
      </c>
      <c r="Y1999" s="12">
        <v>64.923687922954599</v>
      </c>
      <c r="Z1999" s="12">
        <v>63.335461201906199</v>
      </c>
      <c r="AA1999" s="12">
        <v>61.526359236717198</v>
      </c>
      <c r="AB1999" s="12">
        <v>57.297398535251602</v>
      </c>
      <c r="AC1999" s="12">
        <v>69.576523646593103</v>
      </c>
      <c r="AD1999" s="12">
        <v>83.578382771939005</v>
      </c>
      <c r="AE1999" s="41">
        <v>81.997529917985204</v>
      </c>
      <c r="AF1999" s="41">
        <f t="shared" si="187"/>
        <v>33.309572457492344</v>
      </c>
      <c r="AG1999" s="47">
        <f t="shared" si="188"/>
        <v>27.562509482675786</v>
      </c>
      <c r="AH1999" s="47">
        <f t="shared" si="189"/>
        <v>23.034102862465396</v>
      </c>
      <c r="AI1999" s="47">
        <f t="shared" si="190"/>
        <v>23.972803001415741</v>
      </c>
      <c r="AJ1999" s="47">
        <f t="shared" si="191"/>
        <v>25.865557662057881</v>
      </c>
    </row>
    <row r="2000" spans="2:36" x14ac:dyDescent="0.2">
      <c r="B2000" s="40">
        <v>9</v>
      </c>
      <c r="C2000" s="40">
        <v>6</v>
      </c>
      <c r="D2000" s="40">
        <v>6</v>
      </c>
      <c r="E2000" s="40">
        <f t="shared" si="186"/>
        <v>0</v>
      </c>
      <c r="F2000" s="12">
        <v>23.327443017721201</v>
      </c>
      <c r="G2000" s="12">
        <v>21.482106483221099</v>
      </c>
      <c r="H2000" s="12">
        <v>25.4260791466236</v>
      </c>
      <c r="I2000" s="12">
        <v>27.360730915069599</v>
      </c>
      <c r="J2000" s="12">
        <v>30.467224637985201</v>
      </c>
      <c r="K2000" s="12">
        <v>28.807657546997099</v>
      </c>
      <c r="L2000" s="12">
        <v>30.858152061462398</v>
      </c>
      <c r="M2000" s="12">
        <v>32.861684865951503</v>
      </c>
      <c r="N2000" s="12">
        <v>39.294966449976002</v>
      </c>
      <c r="O2000" s="12">
        <v>42.367211191177397</v>
      </c>
      <c r="P2000" s="12">
        <v>48.236338818550102</v>
      </c>
      <c r="Q2000" s="12">
        <v>47.932489642143302</v>
      </c>
      <c r="R2000" s="12">
        <v>51.5749432637692</v>
      </c>
      <c r="S2000" s="12">
        <v>56.267844828605703</v>
      </c>
      <c r="T2000" s="12">
        <v>56.346893053293201</v>
      </c>
      <c r="U2000" s="12">
        <v>60.241160434961301</v>
      </c>
      <c r="V2000" s="12">
        <v>57.458233369350403</v>
      </c>
      <c r="W2000" s="12">
        <v>59.1499448976517</v>
      </c>
      <c r="X2000" s="12">
        <v>75.027991530180003</v>
      </c>
      <c r="Y2000" s="12">
        <v>75.250122024297696</v>
      </c>
      <c r="Z2000" s="12">
        <v>73.912013180494299</v>
      </c>
      <c r="AA2000" s="12">
        <v>76.566211520433399</v>
      </c>
      <c r="AB2000" s="12">
        <v>67.843960290670395</v>
      </c>
      <c r="AC2000" s="12">
        <v>75.333333318203699</v>
      </c>
      <c r="AD2000" s="12">
        <v>95.3511103916168</v>
      </c>
      <c r="AE2000" s="41">
        <v>91.282769844531998</v>
      </c>
      <c r="AF2000" s="41">
        <f t="shared" si="187"/>
        <v>37.507451061503112</v>
      </c>
      <c r="AG2000" s="47">
        <f t="shared" si="188"/>
        <v>30.225325631618507</v>
      </c>
      <c r="AH2000" s="47">
        <f t="shared" si="189"/>
        <v>25.612716840124143</v>
      </c>
      <c r="AI2000" s="47">
        <f t="shared" si="190"/>
        <v>26.708759745979318</v>
      </c>
      <c r="AJ2000" s="47">
        <f t="shared" si="191"/>
        <v>28.583968861627579</v>
      </c>
    </row>
    <row r="2001" spans="2:36" x14ac:dyDescent="0.2">
      <c r="B2001" s="40">
        <v>9</v>
      </c>
      <c r="C2001" s="40">
        <v>6</v>
      </c>
      <c r="D2001" s="40">
        <v>23</v>
      </c>
      <c r="E2001" s="40">
        <f t="shared" si="186"/>
        <v>0</v>
      </c>
      <c r="F2001" s="12">
        <v>35.699813076496099</v>
      </c>
      <c r="G2001" s="12">
        <v>24.711593768119801</v>
      </c>
      <c r="H2001" s="12">
        <v>28.849197763443001</v>
      </c>
      <c r="I2001" s="12">
        <v>29.782793318748499</v>
      </c>
      <c r="J2001" s="12">
        <v>31.8657786359787</v>
      </c>
      <c r="K2001" s="12">
        <v>33.892172868728601</v>
      </c>
      <c r="L2001" s="12">
        <v>37.145526102542902</v>
      </c>
      <c r="M2001" s="12">
        <v>33.787664496660199</v>
      </c>
      <c r="N2001" s="12">
        <v>37.713017051696802</v>
      </c>
      <c r="O2001" s="12">
        <v>39.703169954061501</v>
      </c>
      <c r="P2001" s="12">
        <v>42.905363375186901</v>
      </c>
      <c r="Q2001" s="12">
        <v>49.871355419158903</v>
      </c>
      <c r="R2001" s="12">
        <v>49.501687332391697</v>
      </c>
      <c r="S2001" s="12">
        <v>51.4696845827103</v>
      </c>
      <c r="T2001" s="12">
        <v>51.312805073499703</v>
      </c>
      <c r="U2001" s="12">
        <v>53.421636764526397</v>
      </c>
      <c r="V2001" s="12">
        <v>64.334197727918607</v>
      </c>
      <c r="W2001" s="12">
        <v>78.922444066047703</v>
      </c>
      <c r="X2001" s="12">
        <v>66.067848368644704</v>
      </c>
      <c r="Y2001" s="12">
        <v>60.449320106029496</v>
      </c>
      <c r="Z2001" s="12">
        <v>61.433315533876403</v>
      </c>
      <c r="AA2001" s="12">
        <v>61.7706424980164</v>
      </c>
      <c r="AB2001" s="12">
        <v>95.472254802942302</v>
      </c>
      <c r="AC2001" s="12">
        <v>98.629253082275397</v>
      </c>
      <c r="AD2001" s="12">
        <v>94.624344956398005</v>
      </c>
      <c r="AE2001" s="41">
        <v>99.099089311659299</v>
      </c>
      <c r="AF2001" s="41">
        <f t="shared" si="187"/>
        <v>38.547441521294907</v>
      </c>
      <c r="AG2001" s="47">
        <f t="shared" si="188"/>
        <v>33.315072703647608</v>
      </c>
      <c r="AH2001" s="47">
        <f t="shared" si="189"/>
        <v>30.181835312557222</v>
      </c>
      <c r="AI2001" s="47">
        <f t="shared" si="190"/>
        <v>29.82030727100372</v>
      </c>
      <c r="AJ2001" s="47">
        <f t="shared" si="191"/>
        <v>32.307093737888337</v>
      </c>
    </row>
    <row r="2002" spans="2:36" x14ac:dyDescent="0.2">
      <c r="B2002" s="40">
        <v>9</v>
      </c>
      <c r="C2002" s="40">
        <v>6</v>
      </c>
      <c r="D2002" s="40">
        <v>24</v>
      </c>
      <c r="E2002" s="40">
        <f t="shared" si="186"/>
        <v>0</v>
      </c>
      <c r="F2002" s="12">
        <v>31.777114650249501</v>
      </c>
      <c r="G2002" s="12">
        <v>21.984930807113599</v>
      </c>
      <c r="H2002" s="12">
        <v>24.931405272483801</v>
      </c>
      <c r="I2002" s="12">
        <v>26.914038599014301</v>
      </c>
      <c r="J2002" s="12">
        <v>29.470585145950299</v>
      </c>
      <c r="K2002" s="12">
        <v>32.209770673990199</v>
      </c>
      <c r="L2002" s="12">
        <v>33.4717967221737</v>
      </c>
      <c r="M2002" s="12">
        <v>31.9191437857151</v>
      </c>
      <c r="N2002" s="12">
        <v>38.185157217025797</v>
      </c>
      <c r="O2002" s="12">
        <v>40.087215267419801</v>
      </c>
      <c r="P2002" s="12">
        <v>42.032501473188397</v>
      </c>
      <c r="Q2002" s="12">
        <v>45.836640014648403</v>
      </c>
      <c r="R2002" s="12">
        <v>45.644090396881097</v>
      </c>
      <c r="S2002" s="12">
        <v>48.342931549072297</v>
      </c>
      <c r="T2002" s="12">
        <v>48.286504323482497</v>
      </c>
      <c r="U2002" s="12">
        <v>52.053868005752598</v>
      </c>
      <c r="V2002" s="12">
        <v>62.217405449390398</v>
      </c>
      <c r="W2002" s="12">
        <v>72.152482398510003</v>
      </c>
      <c r="X2002" s="12">
        <v>60.103368413686802</v>
      </c>
      <c r="Y2002" s="12">
        <v>57.303678279161502</v>
      </c>
      <c r="Z2002" s="12">
        <v>55.955674629092201</v>
      </c>
      <c r="AA2002" s="12">
        <v>56.866368367195101</v>
      </c>
      <c r="AB2002" s="12">
        <v>83.320262768030204</v>
      </c>
      <c r="AC2002" s="12">
        <v>90.146831723213197</v>
      </c>
      <c r="AD2002" s="12">
        <v>80.358277549743605</v>
      </c>
      <c r="AE2002" s="41">
        <v>84.573199589729299</v>
      </c>
      <c r="AF2002" s="41">
        <f t="shared" si="187"/>
        <v>36.072921726560594</v>
      </c>
      <c r="AG2002" s="47">
        <f t="shared" si="188"/>
        <v>31.095115814113615</v>
      </c>
      <c r="AH2002" s="47">
        <f t="shared" si="189"/>
        <v>27.015614894962301</v>
      </c>
      <c r="AI2002" s="47">
        <f t="shared" si="190"/>
        <v>27.102146099710438</v>
      </c>
      <c r="AJ2002" s="47">
        <f t="shared" si="191"/>
        <v>29.399519282722462</v>
      </c>
    </row>
    <row r="2003" spans="2:36" x14ac:dyDescent="0.2">
      <c r="B2003" s="40">
        <v>9</v>
      </c>
      <c r="C2003" s="40">
        <v>7</v>
      </c>
      <c r="D2003" s="40">
        <v>1</v>
      </c>
      <c r="E2003" s="40">
        <f t="shared" si="186"/>
        <v>0</v>
      </c>
      <c r="F2003" s="12">
        <v>26.467246117711099</v>
      </c>
      <c r="G2003" s="12">
        <v>19.7234853553772</v>
      </c>
      <c r="H2003" s="12">
        <v>22.0944206414223</v>
      </c>
      <c r="I2003" s="12">
        <v>24.828043317079501</v>
      </c>
      <c r="J2003" s="12">
        <v>27.785082171201701</v>
      </c>
      <c r="K2003" s="12">
        <v>31.248900919675801</v>
      </c>
      <c r="L2003" s="12">
        <v>30.084901441812502</v>
      </c>
      <c r="M2003" s="12">
        <v>29.881934923410402</v>
      </c>
      <c r="N2003" s="12">
        <v>37.5727395820618</v>
      </c>
      <c r="O2003" s="12">
        <v>39.292356730461101</v>
      </c>
      <c r="P2003" s="12">
        <v>41.791697121858597</v>
      </c>
      <c r="Q2003" s="12">
        <v>44.442265249967598</v>
      </c>
      <c r="R2003" s="12">
        <v>42.462457236051598</v>
      </c>
      <c r="S2003" s="12">
        <v>47.971569845199603</v>
      </c>
      <c r="T2003" s="12">
        <v>49.482335223913203</v>
      </c>
      <c r="U2003" s="12">
        <v>50.993677614211997</v>
      </c>
      <c r="V2003" s="12">
        <v>61.520801987171197</v>
      </c>
      <c r="W2003" s="12">
        <v>64.220528272867199</v>
      </c>
      <c r="X2003" s="12">
        <v>57.862396837234499</v>
      </c>
      <c r="Y2003" s="12">
        <v>57.210725606918302</v>
      </c>
      <c r="Z2003" s="12">
        <v>58.083042648315399</v>
      </c>
      <c r="AA2003" s="12">
        <v>62.360985159873998</v>
      </c>
      <c r="AB2003" s="12">
        <v>76.959650581121494</v>
      </c>
      <c r="AC2003" s="12">
        <v>70.089245562076599</v>
      </c>
      <c r="AD2003" s="12">
        <v>68.466483692169206</v>
      </c>
      <c r="AE2003" s="41">
        <v>74.5569625349045</v>
      </c>
      <c r="AF2003" s="41">
        <f t="shared" si="187"/>
        <v>34.341962391813603</v>
      </c>
      <c r="AG2003" s="47">
        <f t="shared" si="188"/>
        <v>28.897911120021341</v>
      </c>
      <c r="AH2003" s="47">
        <f t="shared" si="189"/>
        <v>24.179655520558363</v>
      </c>
      <c r="AI2003" s="47">
        <f t="shared" si="190"/>
        <v>25.135986480951299</v>
      </c>
      <c r="AJ2003" s="47">
        <f t="shared" si="191"/>
        <v>27.208269698238361</v>
      </c>
    </row>
    <row r="2004" spans="2:36" x14ac:dyDescent="0.2">
      <c r="B2004" s="40">
        <v>9</v>
      </c>
      <c r="C2004" s="40">
        <v>7</v>
      </c>
      <c r="D2004" s="40">
        <v>2</v>
      </c>
      <c r="E2004" s="40">
        <f t="shared" si="186"/>
        <v>0</v>
      </c>
      <c r="F2004" s="12">
        <v>22.9646864910424</v>
      </c>
      <c r="G2004" s="12">
        <v>18.431852228164701</v>
      </c>
      <c r="H2004" s="12">
        <v>20.1008234398365</v>
      </c>
      <c r="I2004" s="12">
        <v>21.749091952323901</v>
      </c>
      <c r="J2004" s="12">
        <v>24.7439422025681</v>
      </c>
      <c r="K2004" s="12">
        <v>28.2963466234207</v>
      </c>
      <c r="L2004" s="12">
        <v>27.767832258701301</v>
      </c>
      <c r="M2004" s="12">
        <v>27.2601598851681</v>
      </c>
      <c r="N2004" s="12">
        <v>33.015483736991897</v>
      </c>
      <c r="O2004" s="12">
        <v>35.198963485002501</v>
      </c>
      <c r="P2004" s="12">
        <v>37.898522717952702</v>
      </c>
      <c r="Q2004" s="12">
        <v>42.9930165348053</v>
      </c>
      <c r="R2004" s="12">
        <v>38.811607897520098</v>
      </c>
      <c r="S2004" s="12">
        <v>42.7790368280411</v>
      </c>
      <c r="T2004" s="12">
        <v>44.341382716894202</v>
      </c>
      <c r="U2004" s="12">
        <v>45.928196543693502</v>
      </c>
      <c r="V2004" s="12">
        <v>58.433661652803401</v>
      </c>
      <c r="W2004" s="12">
        <v>63.378304120063802</v>
      </c>
      <c r="X2004" s="12">
        <v>54.898545998573297</v>
      </c>
      <c r="Y2004" s="12">
        <v>54.388130820512799</v>
      </c>
      <c r="Z2004" s="12">
        <v>53.842763269901297</v>
      </c>
      <c r="AA2004" s="12">
        <v>58.943933592796299</v>
      </c>
      <c r="AB2004" s="12">
        <v>79.340996834874105</v>
      </c>
      <c r="AC2004" s="12">
        <v>71.665084489345503</v>
      </c>
      <c r="AD2004" s="12">
        <v>70.837670725822406</v>
      </c>
      <c r="AE2004" s="41">
        <v>75.211453901201494</v>
      </c>
      <c r="AF2004" s="41">
        <f t="shared" si="187"/>
        <v>31.090183266562232</v>
      </c>
      <c r="AG2004" s="47">
        <f t="shared" si="188"/>
        <v>25.952918230322005</v>
      </c>
      <c r="AH2004" s="47">
        <f t="shared" si="189"/>
        <v>21.59807926278712</v>
      </c>
      <c r="AI2004" s="47">
        <f t="shared" si="190"/>
        <v>22.66441128926278</v>
      </c>
      <c r="AJ2004" s="47">
        <f t="shared" si="191"/>
        <v>24.531607295370101</v>
      </c>
    </row>
    <row r="2005" spans="2:36" x14ac:dyDescent="0.2">
      <c r="B2005" s="40">
        <v>9</v>
      </c>
      <c r="C2005" s="40">
        <v>7</v>
      </c>
      <c r="D2005" s="40">
        <v>3</v>
      </c>
      <c r="E2005" s="40">
        <f t="shared" si="186"/>
        <v>0</v>
      </c>
      <c r="F2005" s="12">
        <v>22.1588227136731</v>
      </c>
      <c r="G2005" s="12">
        <v>18.6245104503632</v>
      </c>
      <c r="H2005" s="12">
        <v>19.904494920730599</v>
      </c>
      <c r="I2005" s="12">
        <v>21.5073764989376</v>
      </c>
      <c r="J2005" s="12">
        <v>23.951453308105499</v>
      </c>
      <c r="K2005" s="12">
        <v>27.106462839365001</v>
      </c>
      <c r="L2005" s="12">
        <v>26.876795192956902</v>
      </c>
      <c r="M2005" s="12">
        <v>26.867240929365199</v>
      </c>
      <c r="N2005" s="12">
        <v>31.640723684310899</v>
      </c>
      <c r="O2005" s="12">
        <v>33.378898359775498</v>
      </c>
      <c r="P2005" s="12">
        <v>36.108782104015297</v>
      </c>
      <c r="Q2005" s="12">
        <v>41.052477823018997</v>
      </c>
      <c r="R2005" s="12">
        <v>37.674472107410402</v>
      </c>
      <c r="S2005" s="12">
        <v>41.130876826286297</v>
      </c>
      <c r="T2005" s="12">
        <v>43.1493674757481</v>
      </c>
      <c r="U2005" s="12">
        <v>44.065397295713403</v>
      </c>
      <c r="V2005" s="12">
        <v>55.398642526626602</v>
      </c>
      <c r="W2005" s="12">
        <v>67.214315792083696</v>
      </c>
      <c r="X2005" s="12">
        <v>61.890040392160401</v>
      </c>
      <c r="Y2005" s="12">
        <v>56.729376523733102</v>
      </c>
      <c r="Z2005" s="12">
        <v>56.477408849239303</v>
      </c>
      <c r="AA2005" s="12">
        <v>60.8754055299759</v>
      </c>
      <c r="AB2005" s="12">
        <v>88.494858429431901</v>
      </c>
      <c r="AC2005" s="12">
        <v>90.710315961122504</v>
      </c>
      <c r="AD2005" s="12">
        <v>93.181244617939001</v>
      </c>
      <c r="AE2005" s="41">
        <v>92.774147887587503</v>
      </c>
      <c r="AF2005" s="41">
        <f t="shared" si="187"/>
        <v>30.07551701560417</v>
      </c>
      <c r="AG2005" s="47">
        <f t="shared" si="188"/>
        <v>25.201677889758351</v>
      </c>
      <c r="AH2005" s="47">
        <f t="shared" si="189"/>
        <v>21.229331578362</v>
      </c>
      <c r="AI2005" s="47">
        <f t="shared" si="190"/>
        <v>22.21885960350038</v>
      </c>
      <c r="AJ2005" s="47">
        <f t="shared" si="191"/>
        <v>23.869316552019122</v>
      </c>
    </row>
    <row r="2006" spans="2:36" x14ac:dyDescent="0.2">
      <c r="B2006" s="40">
        <v>9</v>
      </c>
      <c r="C2006" s="40">
        <v>7</v>
      </c>
      <c r="D2006" s="40">
        <v>4</v>
      </c>
      <c r="E2006" s="40">
        <f t="shared" si="186"/>
        <v>0</v>
      </c>
      <c r="F2006" s="12">
        <v>21.9186783368588</v>
      </c>
      <c r="G2006" s="12">
        <v>19.277703543663002</v>
      </c>
      <c r="H2006" s="12">
        <v>20.352488216400101</v>
      </c>
      <c r="I2006" s="12">
        <v>21.9943763570786</v>
      </c>
      <c r="J2006" s="12">
        <v>23.721971286773702</v>
      </c>
      <c r="K2006" s="12">
        <v>26.7663568239212</v>
      </c>
      <c r="L2006" s="12">
        <v>26.9784956073761</v>
      </c>
      <c r="M2006" s="12">
        <v>27.7144267556667</v>
      </c>
      <c r="N2006" s="12">
        <v>32.231830239296002</v>
      </c>
      <c r="O2006" s="12">
        <v>34.031932706594503</v>
      </c>
      <c r="P2006" s="12">
        <v>36.149385531663903</v>
      </c>
      <c r="Q2006" s="12">
        <v>40.917271847963299</v>
      </c>
      <c r="R2006" s="12">
        <v>38.171646919012097</v>
      </c>
      <c r="S2006" s="12">
        <v>41.404898925781197</v>
      </c>
      <c r="T2006" s="12">
        <v>43.319024012565599</v>
      </c>
      <c r="U2006" s="12">
        <v>43.931702509641603</v>
      </c>
      <c r="V2006" s="12">
        <v>53.353786590099297</v>
      </c>
      <c r="W2006" s="12">
        <v>73.056055398464196</v>
      </c>
      <c r="X2006" s="12">
        <v>60.781195752859098</v>
      </c>
      <c r="Y2006" s="12">
        <v>55.562009326934799</v>
      </c>
      <c r="Z2006" s="12">
        <v>56.2558700723648</v>
      </c>
      <c r="AA2006" s="12">
        <v>58.448347868442497</v>
      </c>
      <c r="AB2006" s="12">
        <v>92.199789603710201</v>
      </c>
      <c r="AC2006" s="12">
        <v>93.167921344041801</v>
      </c>
      <c r="AD2006" s="12">
        <v>96.412500003717795</v>
      </c>
      <c r="AE2006" s="41">
        <v>94.060207903735304</v>
      </c>
      <c r="AF2006" s="41">
        <f t="shared" si="187"/>
        <v>30.330032474040987</v>
      </c>
      <c r="AG2006" s="47">
        <f t="shared" si="188"/>
        <v>25.498825987362871</v>
      </c>
      <c r="AH2006" s="47">
        <f t="shared" si="189"/>
        <v>21.453043548154842</v>
      </c>
      <c r="AI2006" s="47">
        <f t="shared" si="190"/>
        <v>22.42257924556732</v>
      </c>
      <c r="AJ2006" s="47">
        <f t="shared" si="191"/>
        <v>23.962737658309941</v>
      </c>
    </row>
    <row r="2007" spans="2:36" x14ac:dyDescent="0.2">
      <c r="B2007" s="40">
        <v>9</v>
      </c>
      <c r="C2007" s="40">
        <v>7</v>
      </c>
      <c r="D2007" s="40">
        <v>5</v>
      </c>
      <c r="E2007" s="40">
        <f t="shared" si="186"/>
        <v>0</v>
      </c>
      <c r="F2007" s="12">
        <v>22.686694713592502</v>
      </c>
      <c r="G2007" s="12">
        <v>20.547802594184901</v>
      </c>
      <c r="H2007" s="12">
        <v>22.4509724853039</v>
      </c>
      <c r="I2007" s="12">
        <v>24.045124157905601</v>
      </c>
      <c r="J2007" s="12">
        <v>24.284999745368999</v>
      </c>
      <c r="K2007" s="12">
        <v>26.6261868591309</v>
      </c>
      <c r="L2007" s="12">
        <v>28.762634390831</v>
      </c>
      <c r="M2007" s="12">
        <v>29.953213501691799</v>
      </c>
      <c r="N2007" s="12">
        <v>35.725432714700702</v>
      </c>
      <c r="O2007" s="12">
        <v>37.668278779029798</v>
      </c>
      <c r="P2007" s="12">
        <v>37.8869766168594</v>
      </c>
      <c r="Q2007" s="12">
        <v>41.5314837563038</v>
      </c>
      <c r="R2007" s="12">
        <v>42.349319742679597</v>
      </c>
      <c r="S2007" s="12">
        <v>46.3077564911842</v>
      </c>
      <c r="T2007" s="12">
        <v>48.103574500322303</v>
      </c>
      <c r="U2007" s="12">
        <v>47.623470055103297</v>
      </c>
      <c r="V2007" s="12">
        <v>52.803814213275899</v>
      </c>
      <c r="W2007" s="12">
        <v>77.004316439628596</v>
      </c>
      <c r="X2007" s="12">
        <v>68.321505863904903</v>
      </c>
      <c r="Y2007" s="12">
        <v>61.562459706783301</v>
      </c>
      <c r="Z2007" s="12">
        <v>61.187782485008199</v>
      </c>
      <c r="AA2007" s="12">
        <v>57.707913513422</v>
      </c>
      <c r="AB2007" s="12">
        <v>84.557222116887601</v>
      </c>
      <c r="AC2007" s="12">
        <v>98.900596727490395</v>
      </c>
      <c r="AD2007" s="12">
        <v>110.53505139923099</v>
      </c>
      <c r="AE2007" s="41">
        <v>103.813623029947</v>
      </c>
      <c r="AF2007" s="41">
        <f t="shared" si="187"/>
        <v>32.595363403272628</v>
      </c>
      <c r="AG2007" s="47">
        <f t="shared" si="188"/>
        <v>27.275133994174013</v>
      </c>
      <c r="AH2007" s="47">
        <f t="shared" si="189"/>
        <v>22.803118739271177</v>
      </c>
      <c r="AI2007" s="47">
        <f t="shared" si="190"/>
        <v>23.591017168378862</v>
      </c>
      <c r="AJ2007" s="47">
        <f t="shared" si="191"/>
        <v>25.23398352770808</v>
      </c>
    </row>
    <row r="2008" spans="2:36" x14ac:dyDescent="0.2">
      <c r="B2008" s="40">
        <v>9</v>
      </c>
      <c r="C2008" s="40">
        <v>7</v>
      </c>
      <c r="D2008" s="40">
        <v>6</v>
      </c>
      <c r="E2008" s="40">
        <f t="shared" si="186"/>
        <v>0</v>
      </c>
      <c r="F2008" s="12">
        <v>24.233243388176</v>
      </c>
      <c r="G2008" s="12">
        <v>23.9308433465958</v>
      </c>
      <c r="H2008" s="12">
        <v>26.309286682128899</v>
      </c>
      <c r="I2008" s="12">
        <v>28.249756639480601</v>
      </c>
      <c r="J2008" s="12">
        <v>25.828153626441999</v>
      </c>
      <c r="K2008" s="12">
        <v>27.274404900550799</v>
      </c>
      <c r="L2008" s="12">
        <v>31.475952803850198</v>
      </c>
      <c r="M2008" s="12">
        <v>35.442163908004801</v>
      </c>
      <c r="N2008" s="12">
        <v>39.931090451479001</v>
      </c>
      <c r="O2008" s="12">
        <v>42.60999644804</v>
      </c>
      <c r="P2008" s="12">
        <v>41.487997160911597</v>
      </c>
      <c r="Q2008" s="12">
        <v>43.636170847177503</v>
      </c>
      <c r="R2008" s="12">
        <v>49.804187821388197</v>
      </c>
      <c r="S2008" s="12">
        <v>53.644177668571501</v>
      </c>
      <c r="T2008" s="12">
        <v>55.9383244349957</v>
      </c>
      <c r="U2008" s="12">
        <v>57.068155936002697</v>
      </c>
      <c r="V2008" s="12">
        <v>55.436869271278397</v>
      </c>
      <c r="W2008" s="12">
        <v>80.843102442687396</v>
      </c>
      <c r="X2008" s="12">
        <v>76.214553177833594</v>
      </c>
      <c r="Y2008" s="12">
        <v>68.376834631204602</v>
      </c>
      <c r="Z2008" s="12">
        <v>71.330931892156599</v>
      </c>
      <c r="AA2008" s="12">
        <v>60.981485114097602</v>
      </c>
      <c r="AB2008" s="12">
        <v>82.054794996321206</v>
      </c>
      <c r="AC2008" s="12">
        <v>101.819481394053</v>
      </c>
      <c r="AD2008" s="12">
        <v>102.451781882433</v>
      </c>
      <c r="AE2008" s="41">
        <v>101.76875642044099</v>
      </c>
      <c r="AF2008" s="41">
        <f t="shared" si="187"/>
        <v>36.653050008519507</v>
      </c>
      <c r="AG2008" s="47">
        <f t="shared" si="188"/>
        <v>30.528489219474814</v>
      </c>
      <c r="AH2008" s="47">
        <f t="shared" si="189"/>
        <v>25.710256736564663</v>
      </c>
      <c r="AI2008" s="47">
        <f t="shared" si="190"/>
        <v>26.318489039039623</v>
      </c>
      <c r="AJ2008" s="47">
        <f t="shared" si="191"/>
        <v>27.827510930490497</v>
      </c>
    </row>
    <row r="2009" spans="2:36" x14ac:dyDescent="0.2">
      <c r="B2009" s="40">
        <v>9</v>
      </c>
      <c r="C2009" s="40">
        <v>7</v>
      </c>
      <c r="D2009" s="40">
        <v>23</v>
      </c>
      <c r="E2009" s="40">
        <f t="shared" si="186"/>
        <v>0</v>
      </c>
      <c r="F2009" s="12">
        <v>34.428647368192699</v>
      </c>
      <c r="G2009" s="12">
        <v>28.3519270532131</v>
      </c>
      <c r="H2009" s="12">
        <v>31.378816343307498</v>
      </c>
      <c r="I2009" s="12">
        <v>29.445924758911101</v>
      </c>
      <c r="J2009" s="12">
        <v>31.9299396085739</v>
      </c>
      <c r="K2009" s="12">
        <v>36.414335606575001</v>
      </c>
      <c r="L2009" s="12">
        <v>36.620334503889097</v>
      </c>
      <c r="M2009" s="12">
        <v>36.851275175094599</v>
      </c>
      <c r="N2009" s="12">
        <v>39.7303211195469</v>
      </c>
      <c r="O2009" s="12">
        <v>43.808177632570299</v>
      </c>
      <c r="P2009" s="12">
        <v>48.739317431449898</v>
      </c>
      <c r="Q2009" s="12">
        <v>61.439777241945301</v>
      </c>
      <c r="R2009" s="12">
        <v>51.287290341615702</v>
      </c>
      <c r="S2009" s="12">
        <v>53.074041158676103</v>
      </c>
      <c r="T2009" s="12">
        <v>53.462574168682103</v>
      </c>
      <c r="U2009" s="12">
        <v>54.577786324262597</v>
      </c>
      <c r="V2009" s="12">
        <v>73.033962620735196</v>
      </c>
      <c r="W2009" s="12">
        <v>62.515208243846899</v>
      </c>
      <c r="X2009" s="12">
        <v>61.364316876411401</v>
      </c>
      <c r="Y2009" s="12">
        <v>60.201667539358098</v>
      </c>
      <c r="Z2009" s="12">
        <v>60.508348190307601</v>
      </c>
      <c r="AA2009" s="12">
        <v>87.647762584209403</v>
      </c>
      <c r="AB2009" s="12">
        <v>109.120652568579</v>
      </c>
      <c r="AC2009" s="12">
        <v>97.367008278369894</v>
      </c>
      <c r="AD2009" s="12">
        <v>86.688535592794395</v>
      </c>
      <c r="AE2009" s="41">
        <v>96.217312582254394</v>
      </c>
      <c r="AF2009" s="41">
        <f t="shared" si="187"/>
        <v>41.130846634149549</v>
      </c>
      <c r="AG2009" s="47">
        <f t="shared" si="188"/>
        <v>34.895969916987418</v>
      </c>
      <c r="AH2009" s="47">
        <f t="shared" si="189"/>
        <v>31.10705102643966</v>
      </c>
      <c r="AI2009" s="47">
        <f t="shared" si="190"/>
        <v>31.504188674116119</v>
      </c>
      <c r="AJ2009" s="47">
        <f t="shared" si="191"/>
        <v>33.157870164251321</v>
      </c>
    </row>
    <row r="2010" spans="2:36" x14ac:dyDescent="0.2">
      <c r="B2010" s="40">
        <v>9</v>
      </c>
      <c r="C2010" s="40">
        <v>7</v>
      </c>
      <c r="D2010" s="40">
        <v>24</v>
      </c>
      <c r="E2010" s="40">
        <f t="shared" si="186"/>
        <v>0</v>
      </c>
      <c r="F2010" s="12">
        <v>29.219356376171099</v>
      </c>
      <c r="G2010" s="12">
        <v>23.836759618282301</v>
      </c>
      <c r="H2010" s="12">
        <v>26.837398448705699</v>
      </c>
      <c r="I2010" s="12">
        <v>25.583269412994401</v>
      </c>
      <c r="J2010" s="12">
        <v>27.308688818454701</v>
      </c>
      <c r="K2010" s="12">
        <v>30.871569725990302</v>
      </c>
      <c r="L2010" s="12">
        <v>31.274166338920601</v>
      </c>
      <c r="M2010" s="12">
        <v>33.245545764923101</v>
      </c>
      <c r="N2010" s="12">
        <v>35.921090614318899</v>
      </c>
      <c r="O2010" s="12">
        <v>40.154366155624402</v>
      </c>
      <c r="P2010" s="12">
        <v>40.336772969245899</v>
      </c>
      <c r="Q2010" s="12">
        <v>49.341577429771398</v>
      </c>
      <c r="R2010" s="12">
        <v>43.005694905042603</v>
      </c>
      <c r="S2010" s="12">
        <v>45.483275339603402</v>
      </c>
      <c r="T2010" s="12">
        <v>46.743139255762102</v>
      </c>
      <c r="U2010" s="12">
        <v>49.774078723430598</v>
      </c>
      <c r="V2010" s="12">
        <v>61.385409854412103</v>
      </c>
      <c r="W2010" s="12">
        <v>56.6309777944088</v>
      </c>
      <c r="X2010" s="12">
        <v>57.347285593986498</v>
      </c>
      <c r="Y2010" s="12">
        <v>56.019394578218503</v>
      </c>
      <c r="Z2010" s="12">
        <v>55.610808185100602</v>
      </c>
      <c r="AA2010" s="12">
        <v>72.3402885763645</v>
      </c>
      <c r="AB2010" s="12">
        <v>88.220172155857099</v>
      </c>
      <c r="AC2010" s="12">
        <v>73.567682463169106</v>
      </c>
      <c r="AD2010" s="12">
        <v>75.696489975690795</v>
      </c>
      <c r="AE2010" s="41">
        <v>81.743912214517593</v>
      </c>
      <c r="AF2010" s="41">
        <f t="shared" si="187"/>
        <v>35.27751141158739</v>
      </c>
      <c r="AG2010" s="47">
        <f t="shared" si="188"/>
        <v>30.425221127438551</v>
      </c>
      <c r="AH2010" s="47">
        <f t="shared" si="189"/>
        <v>26.557094534921639</v>
      </c>
      <c r="AI2010" s="47">
        <f t="shared" si="190"/>
        <v>26.887537204885479</v>
      </c>
      <c r="AJ2010" s="47">
        <f t="shared" si="191"/>
        <v>28.375018549013141</v>
      </c>
    </row>
    <row r="2011" spans="2:36" x14ac:dyDescent="0.2">
      <c r="B2011" s="40">
        <v>9</v>
      </c>
      <c r="C2011" s="40">
        <v>8</v>
      </c>
      <c r="D2011" s="40">
        <v>1</v>
      </c>
      <c r="E2011" s="40">
        <f t="shared" si="186"/>
        <v>0</v>
      </c>
      <c r="F2011" s="12">
        <v>25.9136414585114</v>
      </c>
      <c r="G2011" s="12">
        <v>21.354619216918898</v>
      </c>
      <c r="H2011" s="12">
        <v>24.409042025566102</v>
      </c>
      <c r="I2011" s="12">
        <v>23.162004978179901</v>
      </c>
      <c r="J2011" s="12">
        <v>26.229632102966299</v>
      </c>
      <c r="K2011" s="12">
        <v>27.289605694770799</v>
      </c>
      <c r="L2011" s="12">
        <v>27.651347301244702</v>
      </c>
      <c r="M2011" s="12">
        <v>31.470853421211199</v>
      </c>
      <c r="N2011" s="12">
        <v>33.604263312101402</v>
      </c>
      <c r="O2011" s="12">
        <v>36.9359395260811</v>
      </c>
      <c r="P2011" s="12">
        <v>38.557160962343197</v>
      </c>
      <c r="Q2011" s="12">
        <v>40.650301438569997</v>
      </c>
      <c r="R2011" s="12">
        <v>39.911830348491698</v>
      </c>
      <c r="S2011" s="12">
        <v>43.679894882679001</v>
      </c>
      <c r="T2011" s="12">
        <v>43.167774806499501</v>
      </c>
      <c r="U2011" s="12">
        <v>47.064724962949803</v>
      </c>
      <c r="V2011" s="12">
        <v>51.665249876975999</v>
      </c>
      <c r="W2011" s="12">
        <v>48.556088048458101</v>
      </c>
      <c r="X2011" s="12">
        <v>50.550203195333502</v>
      </c>
      <c r="Y2011" s="12">
        <v>51.612577126026203</v>
      </c>
      <c r="Z2011" s="12">
        <v>55.211705406427399</v>
      </c>
      <c r="AA2011" s="12">
        <v>64.590039136886602</v>
      </c>
      <c r="AB2011" s="12">
        <v>64.349201485276197</v>
      </c>
      <c r="AC2011" s="12">
        <v>55.934245720148098</v>
      </c>
      <c r="AD2011" s="12">
        <v>63.082459654986899</v>
      </c>
      <c r="AE2011" s="41">
        <v>64.025993433564906</v>
      </c>
      <c r="AF2011" s="41">
        <f t="shared" si="187"/>
        <v>32.265860765075679</v>
      </c>
      <c r="AG2011" s="47">
        <f t="shared" si="188"/>
        <v>27.802094903755176</v>
      </c>
      <c r="AH2011" s="47">
        <f t="shared" si="189"/>
        <v>24.213787956428519</v>
      </c>
      <c r="AI2011" s="47">
        <f t="shared" si="190"/>
        <v>24.488980803680398</v>
      </c>
      <c r="AJ2011" s="47">
        <f t="shared" si="191"/>
        <v>25.74832642054556</v>
      </c>
    </row>
    <row r="2012" spans="2:36" x14ac:dyDescent="0.2">
      <c r="B2012" s="40">
        <v>9</v>
      </c>
      <c r="C2012" s="40">
        <v>8</v>
      </c>
      <c r="D2012" s="40">
        <v>2</v>
      </c>
      <c r="E2012" s="40">
        <f t="shared" si="186"/>
        <v>0</v>
      </c>
      <c r="F2012" s="12">
        <v>23.091637795925099</v>
      </c>
      <c r="G2012" s="12">
        <v>19.4409533901215</v>
      </c>
      <c r="H2012" s="12">
        <v>30.354667404174801</v>
      </c>
      <c r="I2012" s="12">
        <v>21.091053977012599</v>
      </c>
      <c r="J2012" s="12">
        <v>24.335816219091399</v>
      </c>
      <c r="K2012" s="12">
        <v>24.974665255546601</v>
      </c>
      <c r="L2012" s="12">
        <v>25.467879704713798</v>
      </c>
      <c r="M2012" s="12">
        <v>28.512632071495101</v>
      </c>
      <c r="N2012" s="12">
        <v>31.0793515100479</v>
      </c>
      <c r="O2012" s="12">
        <v>33.990748793125199</v>
      </c>
      <c r="P2012" s="12">
        <v>38.768504915952697</v>
      </c>
      <c r="Q2012" s="12">
        <v>39.799434194803197</v>
      </c>
      <c r="R2012" s="12">
        <v>37.481510318040797</v>
      </c>
      <c r="S2012" s="12">
        <v>40.175596241235702</v>
      </c>
      <c r="T2012" s="12">
        <v>40.917127692937903</v>
      </c>
      <c r="U2012" s="12">
        <v>43.621524612426803</v>
      </c>
      <c r="V2012" s="12">
        <v>54.822071620225898</v>
      </c>
      <c r="W2012" s="12">
        <v>46.080594755888001</v>
      </c>
      <c r="X2012" s="12">
        <v>47.053466165222197</v>
      </c>
      <c r="Y2012" s="12">
        <v>47.948194809675201</v>
      </c>
      <c r="Z2012" s="12">
        <v>52.936191154956802</v>
      </c>
      <c r="AA2012" s="12">
        <v>64.228561791658393</v>
      </c>
      <c r="AB2012" s="12">
        <v>61.954875586271299</v>
      </c>
      <c r="AC2012" s="12">
        <v>53.781472244501103</v>
      </c>
      <c r="AD2012" s="12">
        <v>62.390961297750501</v>
      </c>
      <c r="AE2012" s="41">
        <v>63.403347420453997</v>
      </c>
      <c r="AF2012" s="41">
        <f t="shared" si="187"/>
        <v>30.632105298948293</v>
      </c>
      <c r="AG2012" s="47">
        <f t="shared" si="188"/>
        <v>26.233940612125402</v>
      </c>
      <c r="AH2012" s="47">
        <f t="shared" si="189"/>
        <v>23.662825757265082</v>
      </c>
      <c r="AI2012" s="47">
        <f t="shared" si="190"/>
        <v>24.039431249189377</v>
      </c>
      <c r="AJ2012" s="47">
        <f t="shared" si="191"/>
        <v>25.244816512107839</v>
      </c>
    </row>
    <row r="2013" spans="2:36" x14ac:dyDescent="0.2">
      <c r="B2013" s="40">
        <v>9</v>
      </c>
      <c r="C2013" s="40">
        <v>8</v>
      </c>
      <c r="D2013" s="40">
        <v>3</v>
      </c>
      <c r="E2013" s="40">
        <f t="shared" si="186"/>
        <v>0</v>
      </c>
      <c r="F2013" s="12">
        <v>22.0362852163315</v>
      </c>
      <c r="G2013" s="12">
        <v>19.1088155798912</v>
      </c>
      <c r="H2013" s="12">
        <v>22.704272053718601</v>
      </c>
      <c r="I2013" s="12">
        <v>20.445774132728602</v>
      </c>
      <c r="J2013" s="12">
        <v>22.818458827495601</v>
      </c>
      <c r="K2013" s="12">
        <v>23.857735737085299</v>
      </c>
      <c r="L2013" s="12">
        <v>24.495874643802601</v>
      </c>
      <c r="M2013" s="12">
        <v>27.3157573451996</v>
      </c>
      <c r="N2013" s="12">
        <v>29.536415174007399</v>
      </c>
      <c r="O2013" s="12">
        <v>32.239973192691799</v>
      </c>
      <c r="P2013" s="12">
        <v>36.606444258928299</v>
      </c>
      <c r="Q2013" s="12">
        <v>37.983231829643302</v>
      </c>
      <c r="R2013" s="12">
        <v>35.883977475643199</v>
      </c>
      <c r="S2013" s="12">
        <v>38.099174654722198</v>
      </c>
      <c r="T2013" s="12">
        <v>38.748745143652002</v>
      </c>
      <c r="U2013" s="12">
        <v>41.146056616306304</v>
      </c>
      <c r="V2013" s="12">
        <v>51.754761229038202</v>
      </c>
      <c r="W2013" s="12">
        <v>46.321640186786702</v>
      </c>
      <c r="X2013" s="12">
        <v>46.399052667379401</v>
      </c>
      <c r="Y2013" s="12">
        <v>45.561329493522599</v>
      </c>
      <c r="Z2013" s="12">
        <v>49.686074673175803</v>
      </c>
      <c r="AA2013" s="12">
        <v>64.795955205917394</v>
      </c>
      <c r="AB2013" s="12">
        <v>70.877059098482107</v>
      </c>
      <c r="AC2013" s="12">
        <v>66.643277995705603</v>
      </c>
      <c r="AD2013" s="12">
        <v>67.863789793252906</v>
      </c>
      <c r="AE2013" s="41">
        <v>66.5593748443127</v>
      </c>
      <c r="AF2013" s="41">
        <f t="shared" si="187"/>
        <v>28.792062351036076</v>
      </c>
      <c r="AG2013" s="47">
        <f t="shared" si="188"/>
        <v>24.455936190295219</v>
      </c>
      <c r="AH2013" s="47">
        <f t="shared" si="189"/>
        <v>21.422721162033103</v>
      </c>
      <c r="AI2013" s="47">
        <f t="shared" si="190"/>
        <v>21.78701126618386</v>
      </c>
      <c r="AJ2013" s="47">
        <f t="shared" si="191"/>
        <v>22.864423078966144</v>
      </c>
    </row>
    <row r="2014" spans="2:36" x14ac:dyDescent="0.2">
      <c r="B2014" s="40">
        <v>9</v>
      </c>
      <c r="C2014" s="40">
        <v>8</v>
      </c>
      <c r="D2014" s="40">
        <v>4</v>
      </c>
      <c r="E2014" s="40">
        <f t="shared" si="186"/>
        <v>0</v>
      </c>
      <c r="F2014" s="12">
        <v>21.912465420722999</v>
      </c>
      <c r="G2014" s="12">
        <v>19.6612788968086</v>
      </c>
      <c r="H2014" s="12">
        <v>21.724527290344199</v>
      </c>
      <c r="I2014" s="12">
        <v>21.113872495651201</v>
      </c>
      <c r="J2014" s="12">
        <v>22.870218692541101</v>
      </c>
      <c r="K2014" s="12">
        <v>24.510413328170799</v>
      </c>
      <c r="L2014" s="12">
        <v>25.6200062727928</v>
      </c>
      <c r="M2014" s="12">
        <v>28.1524561834335</v>
      </c>
      <c r="N2014" s="12">
        <v>30.701614201545699</v>
      </c>
      <c r="O2014" s="12">
        <v>32.830945040225998</v>
      </c>
      <c r="P2014" s="12">
        <v>37.524676949262599</v>
      </c>
      <c r="Q2014" s="12">
        <v>38.643002402543999</v>
      </c>
      <c r="R2014" s="12">
        <v>36.863787254571903</v>
      </c>
      <c r="S2014" s="12">
        <v>39.601680056810402</v>
      </c>
      <c r="T2014" s="12">
        <v>40.674541584491699</v>
      </c>
      <c r="U2014" s="12">
        <v>42.992051445007299</v>
      </c>
      <c r="V2014" s="12">
        <v>58.672583352804203</v>
      </c>
      <c r="W2014" s="12">
        <v>48.6389835121632</v>
      </c>
      <c r="X2014" s="12">
        <v>49.0912586295605</v>
      </c>
      <c r="Y2014" s="12">
        <v>49.141446376800502</v>
      </c>
      <c r="Z2014" s="12">
        <v>52.740273688077899</v>
      </c>
      <c r="AA2014" s="12">
        <v>66.063363452434501</v>
      </c>
      <c r="AB2014" s="12">
        <v>76.6208027672768</v>
      </c>
      <c r="AC2014" s="12">
        <v>70.060575145006197</v>
      </c>
      <c r="AD2014" s="12">
        <v>70.902648253614103</v>
      </c>
      <c r="AE2014" s="41">
        <v>68.511376253843295</v>
      </c>
      <c r="AF2014" s="41">
        <f t="shared" si="187"/>
        <v>29.493699071327836</v>
      </c>
      <c r="AG2014" s="47">
        <f t="shared" si="188"/>
        <v>24.909779782223694</v>
      </c>
      <c r="AH2014" s="47">
        <f t="shared" si="189"/>
        <v>21.456472559213619</v>
      </c>
      <c r="AI2014" s="47">
        <f t="shared" si="190"/>
        <v>21.976062140703178</v>
      </c>
      <c r="AJ2014" s="47">
        <f t="shared" si="191"/>
        <v>23.167807615900017</v>
      </c>
    </row>
    <row r="2015" spans="2:36" x14ac:dyDescent="0.2">
      <c r="B2015" s="40">
        <v>9</v>
      </c>
      <c r="C2015" s="40">
        <v>8</v>
      </c>
      <c r="D2015" s="40">
        <v>5</v>
      </c>
      <c r="E2015" s="40">
        <f t="shared" si="186"/>
        <v>0</v>
      </c>
      <c r="F2015" s="12">
        <v>22.361334956169099</v>
      </c>
      <c r="G2015" s="12">
        <v>22.0437784307003</v>
      </c>
      <c r="H2015" s="12">
        <v>23.8810663957596</v>
      </c>
      <c r="I2015" s="12">
        <v>24.063663496017501</v>
      </c>
      <c r="J2015" s="12">
        <v>24.0051051163673</v>
      </c>
      <c r="K2015" s="12">
        <v>27.064831002235401</v>
      </c>
      <c r="L2015" s="12">
        <v>29.6754994671345</v>
      </c>
      <c r="M2015" s="12">
        <v>32.662255442619298</v>
      </c>
      <c r="N2015" s="12">
        <v>35.440128171682403</v>
      </c>
      <c r="O2015" s="12">
        <v>36.667590627908702</v>
      </c>
      <c r="P2015" s="12">
        <v>40.583205435752902</v>
      </c>
      <c r="Q2015" s="12">
        <v>42.848108211278898</v>
      </c>
      <c r="R2015" s="12">
        <v>43.997180840492199</v>
      </c>
      <c r="S2015" s="12">
        <v>47.046095479011498</v>
      </c>
      <c r="T2015" s="12">
        <v>47.608066670179397</v>
      </c>
      <c r="U2015" s="12">
        <v>48.059151504755</v>
      </c>
      <c r="V2015" s="12">
        <v>63.707860494852099</v>
      </c>
      <c r="W2015" s="12">
        <v>57.1846041939259</v>
      </c>
      <c r="X2015" s="12">
        <v>58.165412977218601</v>
      </c>
      <c r="Y2015" s="12">
        <v>58.063340074300797</v>
      </c>
      <c r="Z2015" s="12">
        <v>57.979499190092099</v>
      </c>
      <c r="AA2015" s="12">
        <v>68.766667599678001</v>
      </c>
      <c r="AB2015" s="12">
        <v>87.783476066827802</v>
      </c>
      <c r="AC2015" s="12">
        <v>90.8769992845058</v>
      </c>
      <c r="AD2015" s="12">
        <v>79.658421203613301</v>
      </c>
      <c r="AE2015" s="41">
        <v>76.667264965534201</v>
      </c>
      <c r="AF2015" s="41">
        <f t="shared" si="187"/>
        <v>33.329860649553936</v>
      </c>
      <c r="AG2015" s="47">
        <f t="shared" si="188"/>
        <v>27.786525310659414</v>
      </c>
      <c r="AH2015" s="47">
        <f t="shared" si="189"/>
        <v>23.27098967900276</v>
      </c>
      <c r="AI2015" s="47">
        <f t="shared" si="190"/>
        <v>24.21168888821602</v>
      </c>
      <c r="AJ2015" s="47">
        <f t="shared" si="191"/>
        <v>25.738033095502864</v>
      </c>
    </row>
    <row r="2016" spans="2:36" x14ac:dyDescent="0.2">
      <c r="B2016" s="40">
        <v>9</v>
      </c>
      <c r="C2016" s="40">
        <v>8</v>
      </c>
      <c r="D2016" s="40">
        <v>6</v>
      </c>
      <c r="E2016" s="40">
        <f t="shared" si="186"/>
        <v>0</v>
      </c>
      <c r="F2016" s="12">
        <v>23.8367006721497</v>
      </c>
      <c r="G2016" s="12">
        <v>25.869159460067699</v>
      </c>
      <c r="H2016" s="12">
        <v>27.8154520206451</v>
      </c>
      <c r="I2016" s="12">
        <v>28.877086901426299</v>
      </c>
      <c r="J2016" s="12">
        <v>25.055930100202598</v>
      </c>
      <c r="K2016" s="12">
        <v>29.7212311115265</v>
      </c>
      <c r="L2016" s="12">
        <v>34.830869617462199</v>
      </c>
      <c r="M2016" s="12">
        <v>37.022194829940801</v>
      </c>
      <c r="N2016" s="12">
        <v>39.864988305091899</v>
      </c>
      <c r="O2016" s="12">
        <v>37.741051096677801</v>
      </c>
      <c r="P2016" s="12">
        <v>40.992308128118502</v>
      </c>
      <c r="Q2016" s="12">
        <v>44.710417669057797</v>
      </c>
      <c r="R2016" s="12">
        <v>48.486491870403299</v>
      </c>
      <c r="S2016" s="12">
        <v>51.970935463666898</v>
      </c>
      <c r="T2016" s="12">
        <v>53.355969390869099</v>
      </c>
      <c r="U2016" s="12">
        <v>49.413188046455403</v>
      </c>
      <c r="V2016" s="12">
        <v>67.706364623069803</v>
      </c>
      <c r="W2016" s="12">
        <v>64.073634673357006</v>
      </c>
      <c r="X2016" s="12">
        <v>64.266340183734897</v>
      </c>
      <c r="Y2016" s="12">
        <v>65.776682504415504</v>
      </c>
      <c r="Z2016" s="12">
        <v>63.2506336033344</v>
      </c>
      <c r="AA2016" s="12">
        <v>70.772524966001498</v>
      </c>
      <c r="AB2016" s="12">
        <v>99.395686262369196</v>
      </c>
      <c r="AC2016" s="12">
        <v>104.390000208378</v>
      </c>
      <c r="AD2016" s="12">
        <v>87.794238821983299</v>
      </c>
      <c r="AE2016" s="41">
        <v>87.897353823423401</v>
      </c>
      <c r="AF2016" s="41">
        <f t="shared" si="187"/>
        <v>36.676719109153744</v>
      </c>
      <c r="AG2016" s="47">
        <f t="shared" si="188"/>
        <v>31.063466411519055</v>
      </c>
      <c r="AH2016" s="47">
        <f t="shared" si="189"/>
        <v>26.290865830898277</v>
      </c>
      <c r="AI2016" s="47">
        <f t="shared" si="190"/>
        <v>27.467771918773639</v>
      </c>
      <c r="AJ2016" s="47">
        <f t="shared" si="191"/>
        <v>29.260113950252538</v>
      </c>
    </row>
    <row r="2017" spans="2:36" x14ac:dyDescent="0.2">
      <c r="B2017" s="40">
        <v>9</v>
      </c>
      <c r="C2017" s="40">
        <v>8</v>
      </c>
      <c r="D2017" s="40">
        <v>23</v>
      </c>
      <c r="E2017" s="40">
        <f t="shared" si="186"/>
        <v>0</v>
      </c>
      <c r="F2017" s="12">
        <v>34.481134655952502</v>
      </c>
      <c r="G2017" s="12">
        <v>22.695775165557901</v>
      </c>
      <c r="H2017" s="12">
        <v>22.2606215934753</v>
      </c>
      <c r="I2017" s="12">
        <v>23.015521997451799</v>
      </c>
      <c r="J2017" s="12">
        <v>26.471333563089399</v>
      </c>
      <c r="K2017" s="12">
        <v>27.453742656469299</v>
      </c>
      <c r="L2017" s="12">
        <v>30.6054019846916</v>
      </c>
      <c r="M2017" s="12">
        <v>30.319276103735</v>
      </c>
      <c r="N2017" s="12">
        <v>32.774736127853402</v>
      </c>
      <c r="O2017" s="12">
        <v>33.911446222782097</v>
      </c>
      <c r="P2017" s="12">
        <v>44.152534746169998</v>
      </c>
      <c r="Q2017" s="12">
        <v>38.430078696489304</v>
      </c>
      <c r="R2017" s="12">
        <v>38.330620707273503</v>
      </c>
      <c r="S2017" s="12">
        <v>38.062041495084799</v>
      </c>
      <c r="T2017" s="12">
        <v>39.5017410171032</v>
      </c>
      <c r="U2017" s="12">
        <v>47.663354497432699</v>
      </c>
      <c r="V2017" s="12">
        <v>47.159009487152098</v>
      </c>
      <c r="W2017" s="12">
        <v>44.257203830719</v>
      </c>
      <c r="X2017" s="12">
        <v>42.033065017461801</v>
      </c>
      <c r="Y2017" s="12">
        <v>39.918045269489298</v>
      </c>
      <c r="Z2017" s="12">
        <v>54.282982395306199</v>
      </c>
      <c r="AA2017" s="12">
        <v>57.555745216369601</v>
      </c>
      <c r="AB2017" s="12">
        <v>48.139090047001801</v>
      </c>
      <c r="AC2017" s="12">
        <v>41.679856662035</v>
      </c>
      <c r="AD2017" s="12">
        <v>44.697981875181199</v>
      </c>
      <c r="AE2017" s="41">
        <v>45.825972241163299</v>
      </c>
      <c r="AF2017" s="41">
        <f t="shared" si="187"/>
        <v>32.164400448878609</v>
      </c>
      <c r="AG2017" s="47">
        <f t="shared" si="188"/>
        <v>28.398899007105832</v>
      </c>
      <c r="AH2017" s="47">
        <f t="shared" si="189"/>
        <v>25.784877395105376</v>
      </c>
      <c r="AI2017" s="47">
        <f t="shared" si="190"/>
        <v>24.379398995208739</v>
      </c>
      <c r="AJ2017" s="47">
        <f t="shared" si="191"/>
        <v>25.96132435903548</v>
      </c>
    </row>
    <row r="2018" spans="2:36" x14ac:dyDescent="0.2">
      <c r="B2018" s="40">
        <v>9</v>
      </c>
      <c r="C2018" s="40">
        <v>8</v>
      </c>
      <c r="D2018" s="40">
        <v>24</v>
      </c>
      <c r="E2018" s="40">
        <f t="shared" si="186"/>
        <v>0</v>
      </c>
      <c r="F2018" s="12">
        <v>28.679597899436899</v>
      </c>
      <c r="G2018" s="12">
        <v>19.781154737472502</v>
      </c>
      <c r="H2018" s="12">
        <v>19.994548299550999</v>
      </c>
      <c r="I2018" s="12">
        <v>20.8884768390656</v>
      </c>
      <c r="J2018" s="12">
        <v>23.5608553414345</v>
      </c>
      <c r="K2018" s="12">
        <v>24.751811312437098</v>
      </c>
      <c r="L2018" s="12">
        <v>27.2340270073414</v>
      </c>
      <c r="M2018" s="12">
        <v>27.5793693828583</v>
      </c>
      <c r="N2018" s="12">
        <v>30.048713273048399</v>
      </c>
      <c r="O2018" s="12">
        <v>31.603073565006301</v>
      </c>
      <c r="P2018" s="12">
        <v>38.487302872419399</v>
      </c>
      <c r="Q2018" s="12">
        <v>33.916146798610697</v>
      </c>
      <c r="R2018" s="12">
        <v>34.887560807704901</v>
      </c>
      <c r="S2018" s="12">
        <v>36.011915732622199</v>
      </c>
      <c r="T2018" s="12">
        <v>37.558475043296802</v>
      </c>
      <c r="U2018" s="12">
        <v>45.564690886497502</v>
      </c>
      <c r="V2018" s="12">
        <v>43.908505115985903</v>
      </c>
      <c r="W2018" s="12">
        <v>42.898843456029901</v>
      </c>
      <c r="X2018" s="12">
        <v>40.974539258718501</v>
      </c>
      <c r="Y2018" s="12">
        <v>36.682464166641203</v>
      </c>
      <c r="Z2018" s="12">
        <v>44.328407518863699</v>
      </c>
      <c r="AA2018" s="12">
        <v>45.688218248963402</v>
      </c>
      <c r="AB2018" s="12">
        <v>36.322484949350397</v>
      </c>
      <c r="AC2018" s="12">
        <v>30.628172071933701</v>
      </c>
      <c r="AD2018" s="12">
        <v>34.168862444639203</v>
      </c>
      <c r="AE2018" s="41">
        <v>32.849313411951101</v>
      </c>
      <c r="AF2018" s="41">
        <f t="shared" si="187"/>
        <v>28.998868594153734</v>
      </c>
      <c r="AG2018" s="47">
        <f t="shared" si="188"/>
        <v>25.412162765765199</v>
      </c>
      <c r="AH2018" s="47">
        <f t="shared" si="189"/>
        <v>22.580926623392102</v>
      </c>
      <c r="AI2018" s="47">
        <f t="shared" si="190"/>
        <v>21.795369305992143</v>
      </c>
      <c r="AJ2018" s="47">
        <f t="shared" si="191"/>
        <v>23.285943759965921</v>
      </c>
    </row>
    <row r="2019" spans="2:36" x14ac:dyDescent="0.2">
      <c r="B2019" s="40">
        <v>9</v>
      </c>
      <c r="C2019" s="40">
        <v>9</v>
      </c>
      <c r="D2019" s="40">
        <v>1</v>
      </c>
      <c r="E2019" s="40">
        <f t="shared" si="186"/>
        <v>0</v>
      </c>
      <c r="F2019" s="12">
        <v>24.894272567748999</v>
      </c>
      <c r="G2019" s="12">
        <v>18.4648192615509</v>
      </c>
      <c r="H2019" s="12">
        <v>18.534869760274901</v>
      </c>
      <c r="I2019" s="12">
        <v>19.6645468053818</v>
      </c>
      <c r="J2019" s="12">
        <v>20.826560544252398</v>
      </c>
      <c r="K2019" s="12">
        <v>22.544034676075</v>
      </c>
      <c r="L2019" s="12">
        <v>24.932254259705498</v>
      </c>
      <c r="M2019" s="12">
        <v>25.633427724122999</v>
      </c>
      <c r="N2019" s="12">
        <v>28.5362360272408</v>
      </c>
      <c r="O2019" s="12">
        <v>30.706590536594401</v>
      </c>
      <c r="P2019" s="12">
        <v>33.032159966230402</v>
      </c>
      <c r="Q2019" s="12">
        <v>30.480034540891602</v>
      </c>
      <c r="R2019" s="12">
        <v>33.611768605709102</v>
      </c>
      <c r="S2019" s="12">
        <v>35.1514393219948</v>
      </c>
      <c r="T2019" s="12">
        <v>37.776146207809397</v>
      </c>
      <c r="U2019" s="12">
        <v>44.778106111764899</v>
      </c>
      <c r="V2019" s="12">
        <v>38.511931363820999</v>
      </c>
      <c r="W2019" s="12">
        <v>39.284284742116903</v>
      </c>
      <c r="X2019" s="12">
        <v>40.898177082300201</v>
      </c>
      <c r="Y2019" s="12">
        <v>40.235047289609902</v>
      </c>
      <c r="Z2019" s="12">
        <v>47.773480560541202</v>
      </c>
      <c r="AA2019" s="12">
        <v>36.125365539550799</v>
      </c>
      <c r="AB2019" s="12">
        <v>34.3116487920284</v>
      </c>
      <c r="AC2019" s="12">
        <v>32.588097858905797</v>
      </c>
      <c r="AD2019" s="12">
        <v>36.345671846508999</v>
      </c>
      <c r="AE2019" s="41">
        <v>38.261823418855698</v>
      </c>
      <c r="AF2019" s="41">
        <f t="shared" si="187"/>
        <v>26.985944053705534</v>
      </c>
      <c r="AG2019" s="47">
        <f t="shared" si="188"/>
        <v>23.473761216294768</v>
      </c>
      <c r="AH2019" s="47">
        <f t="shared" si="189"/>
        <v>20.477013787841802</v>
      </c>
      <c r="AI2019" s="47">
        <f t="shared" si="190"/>
        <v>20.006966209507002</v>
      </c>
      <c r="AJ2019" s="47">
        <f t="shared" si="191"/>
        <v>21.30045320913792</v>
      </c>
    </row>
    <row r="2020" spans="2:36" x14ac:dyDescent="0.2">
      <c r="B2020" s="40">
        <v>9</v>
      </c>
      <c r="C2020" s="40">
        <v>9</v>
      </c>
      <c r="D2020" s="40">
        <v>2</v>
      </c>
      <c r="E2020" s="40">
        <f t="shared" si="186"/>
        <v>0</v>
      </c>
      <c r="F2020" s="12">
        <v>22.5798497540951</v>
      </c>
      <c r="G2020" s="12">
        <v>17.7974739618301</v>
      </c>
      <c r="H2020" s="12">
        <v>17.899670936584499</v>
      </c>
      <c r="I2020" s="12">
        <v>19.140984910964999</v>
      </c>
      <c r="J2020" s="12">
        <v>20.058964522600199</v>
      </c>
      <c r="K2020" s="12">
        <v>21.9825990481377</v>
      </c>
      <c r="L2020" s="12">
        <v>23.983249217510199</v>
      </c>
      <c r="M2020" s="12">
        <v>24.901998674392701</v>
      </c>
      <c r="N2020" s="12">
        <v>28.106242919206601</v>
      </c>
      <c r="O2020" s="12">
        <v>30.505659918546701</v>
      </c>
      <c r="P2020" s="12">
        <v>33.007572645187402</v>
      </c>
      <c r="Q2020" s="12">
        <v>29.566842589616801</v>
      </c>
      <c r="R2020" s="12">
        <v>33.194616858243897</v>
      </c>
      <c r="S2020" s="12">
        <v>34.681887126922597</v>
      </c>
      <c r="T2020" s="12">
        <v>37.104692313909503</v>
      </c>
      <c r="U2020" s="12">
        <v>43.805902979612299</v>
      </c>
      <c r="V2020" s="12">
        <v>37.953750706911102</v>
      </c>
      <c r="W2020" s="12">
        <v>38.376867847919499</v>
      </c>
      <c r="X2020" s="12">
        <v>39.894706068754203</v>
      </c>
      <c r="Y2020" s="12">
        <v>41.124949883460999</v>
      </c>
      <c r="Z2020" s="12">
        <v>53.256556237697602</v>
      </c>
      <c r="AA2020" s="12">
        <v>44.414549242496498</v>
      </c>
      <c r="AB2020" s="12">
        <v>40.632837451458002</v>
      </c>
      <c r="AC2020" s="12">
        <v>38.098272972822201</v>
      </c>
      <c r="AD2020" s="12">
        <v>41.650031486272802</v>
      </c>
      <c r="AE2020" s="41">
        <v>44.984775100946401</v>
      </c>
      <c r="AF2020" s="41">
        <f t="shared" si="187"/>
        <v>26.300820359849933</v>
      </c>
      <c r="AG2020" s="47">
        <f t="shared" si="188"/>
        <v>22.695669386386882</v>
      </c>
      <c r="AH2020" s="47">
        <f t="shared" si="189"/>
        <v>19.49538881721498</v>
      </c>
      <c r="AI2020" s="47">
        <f t="shared" si="190"/>
        <v>19.375938676023498</v>
      </c>
      <c r="AJ2020" s="47">
        <f t="shared" si="191"/>
        <v>20.613093727159519</v>
      </c>
    </row>
    <row r="2021" spans="2:36" x14ac:dyDescent="0.2">
      <c r="B2021" s="40">
        <v>9</v>
      </c>
      <c r="C2021" s="40">
        <v>9</v>
      </c>
      <c r="D2021" s="40">
        <v>3</v>
      </c>
      <c r="E2021" s="40">
        <f t="shared" si="186"/>
        <v>0</v>
      </c>
      <c r="F2021" s="12">
        <v>21.466211726665499</v>
      </c>
      <c r="G2021" s="12">
        <v>17.666708382606501</v>
      </c>
      <c r="H2021" s="12">
        <v>17.781273746967301</v>
      </c>
      <c r="I2021" s="12">
        <v>18.8134372413158</v>
      </c>
      <c r="J2021" s="12">
        <v>19.7428888614178</v>
      </c>
      <c r="K2021" s="12">
        <v>21.9460868573189</v>
      </c>
      <c r="L2021" s="12">
        <v>24.038739066839199</v>
      </c>
      <c r="M2021" s="12">
        <v>24.908699997425099</v>
      </c>
      <c r="N2021" s="12">
        <v>28.3285634286404</v>
      </c>
      <c r="O2021" s="12">
        <v>31.0957059481144</v>
      </c>
      <c r="P2021" s="12">
        <v>34.202860734224302</v>
      </c>
      <c r="Q2021" s="12">
        <v>30.352209042310701</v>
      </c>
      <c r="R2021" s="12">
        <v>34.4436509795189</v>
      </c>
      <c r="S2021" s="12">
        <v>35.906869272708903</v>
      </c>
      <c r="T2021" s="12">
        <v>39.270100608348798</v>
      </c>
      <c r="U2021" s="12">
        <v>46.394111810922603</v>
      </c>
      <c r="V2021" s="12">
        <v>40.273712246656402</v>
      </c>
      <c r="W2021" s="12">
        <v>40.241839582204797</v>
      </c>
      <c r="X2021" s="12">
        <v>41.723541090488403</v>
      </c>
      <c r="Y2021" s="12">
        <v>43.558615112543102</v>
      </c>
      <c r="Z2021" s="12">
        <v>56.061445904016502</v>
      </c>
      <c r="AA2021" s="12">
        <v>49.0457344098091</v>
      </c>
      <c r="AB2021" s="12">
        <v>45.022780528307003</v>
      </c>
      <c r="AC2021" s="12">
        <v>42.407876271724703</v>
      </c>
      <c r="AD2021" s="12">
        <v>45.992988707304001</v>
      </c>
      <c r="AE2021" s="41">
        <v>50.814429857015597</v>
      </c>
      <c r="AF2021" s="41">
        <f t="shared" si="187"/>
        <v>26.664267059628166</v>
      </c>
      <c r="AG2021" s="47">
        <f t="shared" si="188"/>
        <v>22.57883152573109</v>
      </c>
      <c r="AH2021" s="47">
        <f t="shared" si="189"/>
        <v>19.094103991794579</v>
      </c>
      <c r="AI2021" s="47">
        <f t="shared" si="190"/>
        <v>19.19007901792526</v>
      </c>
      <c r="AJ2021" s="47">
        <f t="shared" si="191"/>
        <v>20.464485154771801</v>
      </c>
    </row>
    <row r="2022" spans="2:36" x14ac:dyDescent="0.2">
      <c r="B2022" s="40">
        <v>9</v>
      </c>
      <c r="C2022" s="40">
        <v>9</v>
      </c>
      <c r="D2022" s="40">
        <v>4</v>
      </c>
      <c r="E2022" s="40">
        <f t="shared" si="186"/>
        <v>0</v>
      </c>
      <c r="F2022" s="12">
        <v>20.6771141552925</v>
      </c>
      <c r="G2022" s="12">
        <v>18.112472237586999</v>
      </c>
      <c r="H2022" s="12">
        <v>18.186196312427501</v>
      </c>
      <c r="I2022" s="12">
        <v>18.899991269588501</v>
      </c>
      <c r="J2022" s="12">
        <v>20.023007004737899</v>
      </c>
      <c r="K2022" s="12">
        <v>22.666175499439198</v>
      </c>
      <c r="L2022" s="12">
        <v>24.380147943496699</v>
      </c>
      <c r="M2022" s="12">
        <v>25.5876955022812</v>
      </c>
      <c r="N2022" s="12">
        <v>28.0650556974411</v>
      </c>
      <c r="O2022" s="12">
        <v>30.392254119157801</v>
      </c>
      <c r="P2022" s="12">
        <v>33.705495476007499</v>
      </c>
      <c r="Q2022" s="12">
        <v>31.154978296041499</v>
      </c>
      <c r="R2022" s="12">
        <v>34.0565510232449</v>
      </c>
      <c r="S2022" s="12">
        <v>35.554740327358203</v>
      </c>
      <c r="T2022" s="12">
        <v>37.786160700321197</v>
      </c>
      <c r="U2022" s="12">
        <v>44.266443204164503</v>
      </c>
      <c r="V2022" s="12">
        <v>40.276744099855399</v>
      </c>
      <c r="W2022" s="12">
        <v>40.273439404487597</v>
      </c>
      <c r="X2022" s="12">
        <v>40.935700913667702</v>
      </c>
      <c r="Y2022" s="12">
        <v>43.096668855190302</v>
      </c>
      <c r="Z2022" s="12">
        <v>55.675099655151399</v>
      </c>
      <c r="AA2022" s="12">
        <v>54.458468174219099</v>
      </c>
      <c r="AB2022" s="12">
        <v>46.809139767646798</v>
      </c>
      <c r="AC2022" s="12">
        <v>43.690562834262799</v>
      </c>
      <c r="AD2022" s="12">
        <v>46.727699170351002</v>
      </c>
      <c r="AE2022" s="41">
        <v>49.0821453797817</v>
      </c>
      <c r="AF2022" s="41">
        <f t="shared" si="187"/>
        <v>26.616535704294847</v>
      </c>
      <c r="AG2022" s="47">
        <f t="shared" si="188"/>
        <v>22.699010974144937</v>
      </c>
      <c r="AH2022" s="47">
        <f t="shared" si="189"/>
        <v>19.179756195926679</v>
      </c>
      <c r="AI2022" s="47">
        <f t="shared" si="190"/>
        <v>19.57756846475602</v>
      </c>
      <c r="AJ2022" s="47">
        <f t="shared" si="191"/>
        <v>20.831103605937962</v>
      </c>
    </row>
    <row r="2023" spans="2:36" x14ac:dyDescent="0.2">
      <c r="B2023" s="40">
        <v>9</v>
      </c>
      <c r="C2023" s="40">
        <v>9</v>
      </c>
      <c r="D2023" s="40">
        <v>5</v>
      </c>
      <c r="E2023" s="40">
        <f t="shared" si="186"/>
        <v>0</v>
      </c>
      <c r="F2023" s="12">
        <v>21.125404418394002</v>
      </c>
      <c r="G2023" s="12">
        <v>19.714467121124301</v>
      </c>
      <c r="H2023" s="12">
        <v>20.2390137748718</v>
      </c>
      <c r="I2023" s="12">
        <v>20.382757926940901</v>
      </c>
      <c r="J2023" s="12">
        <v>21.9132682743072</v>
      </c>
      <c r="K2023" s="12">
        <v>25.375403158903101</v>
      </c>
      <c r="L2023" s="12">
        <v>27.570188506841699</v>
      </c>
      <c r="M2023" s="12">
        <v>28.795235546112099</v>
      </c>
      <c r="N2023" s="12">
        <v>30.252282116890001</v>
      </c>
      <c r="O2023" s="12">
        <v>31.723887665987</v>
      </c>
      <c r="P2023" s="12">
        <v>36.483016601085701</v>
      </c>
      <c r="Q2023" s="12">
        <v>35.175393803358098</v>
      </c>
      <c r="R2023" s="12">
        <v>39.408906173944501</v>
      </c>
      <c r="S2023" s="12">
        <v>41.446019829034803</v>
      </c>
      <c r="T2023" s="12">
        <v>40.381693560838698</v>
      </c>
      <c r="U2023" s="12">
        <v>46.161893109321603</v>
      </c>
      <c r="V2023" s="12">
        <v>46.508234770774799</v>
      </c>
      <c r="W2023" s="12">
        <v>46.703564942359897</v>
      </c>
      <c r="X2023" s="12">
        <v>48.290216757059099</v>
      </c>
      <c r="Y2023" s="12">
        <v>49.021620380878403</v>
      </c>
      <c r="Z2023" s="12">
        <v>56.870178935289402</v>
      </c>
      <c r="AA2023" s="12">
        <v>57.741015568494802</v>
      </c>
      <c r="AB2023" s="12">
        <v>54.054669895172097</v>
      </c>
      <c r="AC2023" s="12">
        <v>50.770863864421798</v>
      </c>
      <c r="AD2023" s="12">
        <v>50.9715371701717</v>
      </c>
      <c r="AE2023" s="41">
        <v>51.332809698581698</v>
      </c>
      <c r="AF2023" s="41">
        <f t="shared" si="187"/>
        <v>29.332462565242263</v>
      </c>
      <c r="AG2023" s="47">
        <f t="shared" si="188"/>
        <v>24.709190851037214</v>
      </c>
      <c r="AH2023" s="47">
        <f t="shared" si="189"/>
        <v>20.674982303127642</v>
      </c>
      <c r="AI2023" s="47">
        <f t="shared" si="190"/>
        <v>21.524982051229461</v>
      </c>
      <c r="AJ2023" s="47">
        <f t="shared" si="191"/>
        <v>23.096126328372939</v>
      </c>
    </row>
    <row r="2024" spans="2:36" x14ac:dyDescent="0.2">
      <c r="B2024" s="40">
        <v>9</v>
      </c>
      <c r="C2024" s="40">
        <v>9</v>
      </c>
      <c r="D2024" s="40">
        <v>6</v>
      </c>
      <c r="E2024" s="40">
        <f t="shared" si="186"/>
        <v>0</v>
      </c>
      <c r="F2024" s="12">
        <v>23.156051716089198</v>
      </c>
      <c r="G2024" s="12">
        <v>24.464522845268199</v>
      </c>
      <c r="H2024" s="12">
        <v>25.4275971660614</v>
      </c>
      <c r="I2024" s="12">
        <v>23.192457458496101</v>
      </c>
      <c r="J2024" s="12">
        <v>25.750924267053598</v>
      </c>
      <c r="K2024" s="12">
        <v>32.109664005279498</v>
      </c>
      <c r="L2024" s="12">
        <v>34.129020781040197</v>
      </c>
      <c r="M2024" s="12">
        <v>35.508617466926601</v>
      </c>
      <c r="N2024" s="12">
        <v>35.525712804794303</v>
      </c>
      <c r="O2024" s="12">
        <v>36.7492029922009</v>
      </c>
      <c r="P2024" s="12">
        <v>42.708526558876002</v>
      </c>
      <c r="Q2024" s="12">
        <v>45.161633927106898</v>
      </c>
      <c r="R2024" s="12">
        <v>49.233165111064899</v>
      </c>
      <c r="S2024" s="12">
        <v>53.184266817331299</v>
      </c>
      <c r="T2024" s="12">
        <v>48.955932974577003</v>
      </c>
      <c r="U2024" s="12">
        <v>52.365982981681803</v>
      </c>
      <c r="V2024" s="12">
        <v>57.500467318773303</v>
      </c>
      <c r="W2024" s="12">
        <v>56.832723536014598</v>
      </c>
      <c r="X2024" s="12">
        <v>60.320119174718897</v>
      </c>
      <c r="Y2024" s="12">
        <v>60.154995204925498</v>
      </c>
      <c r="Z2024" s="12">
        <v>67.267770201683007</v>
      </c>
      <c r="AA2024" s="12">
        <v>70.445966926813099</v>
      </c>
      <c r="AB2024" s="12">
        <v>67.1242469336987</v>
      </c>
      <c r="AC2024" s="12">
        <v>63.9255996096134</v>
      </c>
      <c r="AD2024" s="12">
        <v>60.921486284255998</v>
      </c>
      <c r="AE2024" s="41">
        <v>63.003966536760302</v>
      </c>
      <c r="AF2024" s="41">
        <f t="shared" si="187"/>
        <v>35.683819792811072</v>
      </c>
      <c r="AG2024" s="47">
        <f t="shared" si="188"/>
        <v>29.601377150321003</v>
      </c>
      <c r="AH2024" s="47">
        <f t="shared" si="189"/>
        <v>24.3983106905937</v>
      </c>
      <c r="AI2024" s="47">
        <f t="shared" si="190"/>
        <v>26.189033148431758</v>
      </c>
      <c r="AJ2024" s="47">
        <f t="shared" si="191"/>
        <v>28.121932735586153</v>
      </c>
    </row>
    <row r="2025" spans="2:36" x14ac:dyDescent="0.2">
      <c r="B2025" s="40">
        <v>9</v>
      </c>
      <c r="C2025" s="40">
        <v>9</v>
      </c>
      <c r="D2025" s="40">
        <v>23</v>
      </c>
      <c r="E2025" s="40">
        <f t="shared" si="186"/>
        <v>0</v>
      </c>
      <c r="F2025" s="12">
        <v>32.946416093826301</v>
      </c>
      <c r="G2025" s="12">
        <v>25.2466213960648</v>
      </c>
      <c r="H2025" s="12">
        <v>25.587173926353501</v>
      </c>
      <c r="I2025" s="12">
        <v>26.263721200942999</v>
      </c>
      <c r="J2025" s="12">
        <v>29.8963633918762</v>
      </c>
      <c r="K2025" s="12">
        <v>34.053965809822103</v>
      </c>
      <c r="L2025" s="12">
        <v>36.180696551799798</v>
      </c>
      <c r="M2025" s="12">
        <v>36.557539103507999</v>
      </c>
      <c r="N2025" s="12">
        <v>37.688448661804202</v>
      </c>
      <c r="O2025" s="12">
        <v>44.172572829246498</v>
      </c>
      <c r="P2025" s="12">
        <v>43.931537001133002</v>
      </c>
      <c r="Q2025" s="12">
        <v>45.031356813669198</v>
      </c>
      <c r="R2025" s="12">
        <v>47.025362375974701</v>
      </c>
      <c r="S2025" s="12">
        <v>48.053387696981403</v>
      </c>
      <c r="T2025" s="12">
        <v>53.189343764543501</v>
      </c>
      <c r="U2025" s="12">
        <v>65.289173270463905</v>
      </c>
      <c r="V2025" s="12">
        <v>53.157084903240197</v>
      </c>
      <c r="W2025" s="12">
        <v>50.742934431791298</v>
      </c>
      <c r="X2025" s="12">
        <v>52.539068048477198</v>
      </c>
      <c r="Y2025" s="12">
        <v>49.541465698957403</v>
      </c>
      <c r="Z2025" s="12">
        <v>76.622969000101094</v>
      </c>
      <c r="AA2025" s="12">
        <v>66.843481552124004</v>
      </c>
      <c r="AB2025" s="12">
        <v>62.2570668594837</v>
      </c>
      <c r="AC2025" s="12">
        <v>61.477678163290001</v>
      </c>
      <c r="AD2025" s="12">
        <v>65.916439828157394</v>
      </c>
      <c r="AE2025" s="41">
        <v>113.570806549549</v>
      </c>
      <c r="AF2025" s="41">
        <f t="shared" si="187"/>
        <v>37.721633774503083</v>
      </c>
      <c r="AG2025" s="47">
        <f t="shared" si="188"/>
        <v>32.859351896524444</v>
      </c>
      <c r="AH2025" s="47">
        <f t="shared" si="189"/>
        <v>27.988059201812757</v>
      </c>
      <c r="AI2025" s="47">
        <f t="shared" si="190"/>
        <v>28.209569145011919</v>
      </c>
      <c r="AJ2025" s="47">
        <f t="shared" si="191"/>
        <v>30.396384176158922</v>
      </c>
    </row>
    <row r="2026" spans="2:36" x14ac:dyDescent="0.2">
      <c r="B2026" s="40">
        <v>9</v>
      </c>
      <c r="C2026" s="40">
        <v>9</v>
      </c>
      <c r="D2026" s="40">
        <v>24</v>
      </c>
      <c r="E2026" s="40">
        <f t="shared" si="186"/>
        <v>0</v>
      </c>
      <c r="F2026" s="12">
        <v>27.339068888664201</v>
      </c>
      <c r="G2026" s="12">
        <v>22.248148741722101</v>
      </c>
      <c r="H2026" s="12">
        <v>22.834463139534002</v>
      </c>
      <c r="I2026" s="12">
        <v>24.312145459175099</v>
      </c>
      <c r="J2026" s="12">
        <v>26.2499216899872</v>
      </c>
      <c r="K2026" s="12">
        <v>30.233558180093802</v>
      </c>
      <c r="L2026" s="12">
        <v>33.008342713117599</v>
      </c>
      <c r="M2026" s="12">
        <v>33.988895005464599</v>
      </c>
      <c r="N2026" s="12">
        <v>35.665951613426202</v>
      </c>
      <c r="O2026" s="12">
        <v>38.723437515258802</v>
      </c>
      <c r="P2026" s="12">
        <v>39.483197922706601</v>
      </c>
      <c r="Q2026" s="12">
        <v>41.798668143510803</v>
      </c>
      <c r="R2026" s="12">
        <v>43.884418483734102</v>
      </c>
      <c r="S2026" s="12">
        <v>47.380602765083303</v>
      </c>
      <c r="T2026" s="12">
        <v>49.691374067306498</v>
      </c>
      <c r="U2026" s="12">
        <v>60.837132554531102</v>
      </c>
      <c r="V2026" s="12">
        <v>51.726895028114299</v>
      </c>
      <c r="W2026" s="12">
        <v>50.4230175361633</v>
      </c>
      <c r="X2026" s="12">
        <v>51.649115007638898</v>
      </c>
      <c r="Y2026" s="12">
        <v>47.534732407569898</v>
      </c>
      <c r="Z2026" s="12">
        <v>65.521167892456006</v>
      </c>
      <c r="AA2026" s="12">
        <v>57.347479239463802</v>
      </c>
      <c r="AB2026" s="12">
        <v>55.444862197875999</v>
      </c>
      <c r="AC2026" s="12">
        <v>52.716598513126399</v>
      </c>
      <c r="AD2026" s="12">
        <v>58.081521020412403</v>
      </c>
      <c r="AE2026" s="41">
        <v>85.3183089399338</v>
      </c>
      <c r="AF2026" s="41">
        <f t="shared" si="187"/>
        <v>34.456146288585657</v>
      </c>
      <c r="AG2026" s="47">
        <f t="shared" si="188"/>
        <v>29.460393294644359</v>
      </c>
      <c r="AH2026" s="47">
        <f t="shared" si="189"/>
        <v>24.596749583816521</v>
      </c>
      <c r="AI2026" s="47">
        <f t="shared" si="190"/>
        <v>25.175647442102438</v>
      </c>
      <c r="AJ2026" s="47">
        <f t="shared" si="191"/>
        <v>27.327686236381538</v>
      </c>
    </row>
    <row r="2027" spans="2:36" x14ac:dyDescent="0.2">
      <c r="B2027" s="40">
        <v>9</v>
      </c>
      <c r="C2027" s="40">
        <v>10</v>
      </c>
      <c r="D2027" s="40">
        <v>1</v>
      </c>
      <c r="E2027" s="40">
        <f t="shared" si="186"/>
        <v>0</v>
      </c>
      <c r="F2027" s="12">
        <v>24.0928083963394</v>
      </c>
      <c r="G2027" s="12">
        <v>20.1466647787094</v>
      </c>
      <c r="H2027" s="12">
        <v>21.205623900651901</v>
      </c>
      <c r="I2027" s="12">
        <v>23.156748349189801</v>
      </c>
      <c r="J2027" s="12">
        <v>22.955601239204402</v>
      </c>
      <c r="K2027" s="12">
        <v>27.347768448114401</v>
      </c>
      <c r="L2027" s="12">
        <v>29.693677543401702</v>
      </c>
      <c r="M2027" s="12">
        <v>30.745927883386599</v>
      </c>
      <c r="N2027" s="12">
        <v>35.047006012916597</v>
      </c>
      <c r="O2027" s="12">
        <v>33.882157810926401</v>
      </c>
      <c r="P2027" s="12">
        <v>34.747080700397497</v>
      </c>
      <c r="Q2027" s="12">
        <v>39.197118864059398</v>
      </c>
      <c r="R2027" s="12">
        <v>41.5609454796314</v>
      </c>
      <c r="S2027" s="12">
        <v>46.945149813652002</v>
      </c>
      <c r="T2027" s="12">
        <v>48.067813677787797</v>
      </c>
      <c r="U2027" s="12">
        <v>52.882316703081102</v>
      </c>
      <c r="V2027" s="12">
        <v>47.676090115547197</v>
      </c>
      <c r="W2027" s="12">
        <v>48.488082835674298</v>
      </c>
      <c r="X2027" s="12">
        <v>51.334799986362498</v>
      </c>
      <c r="Y2027" s="12">
        <v>53.523064945697797</v>
      </c>
      <c r="Z2027" s="12">
        <v>58.133836383581198</v>
      </c>
      <c r="AA2027" s="12">
        <v>55.023944875478698</v>
      </c>
      <c r="AB2027" s="12">
        <v>54.794208790540701</v>
      </c>
      <c r="AC2027" s="12">
        <v>52.385144846677797</v>
      </c>
      <c r="AD2027" s="12">
        <v>61.612733153581601</v>
      </c>
      <c r="AE2027" s="41">
        <v>91.731934402227395</v>
      </c>
      <c r="AF2027" s="41">
        <f t="shared" si="187"/>
        <v>31.919472859891243</v>
      </c>
      <c r="AG2027" s="47">
        <f t="shared" si="188"/>
        <v>26.827398436284057</v>
      </c>
      <c r="AH2027" s="47">
        <f t="shared" si="189"/>
        <v>22.311489332818979</v>
      </c>
      <c r="AI2027" s="47">
        <f t="shared" si="190"/>
        <v>22.962481343173984</v>
      </c>
      <c r="AJ2027" s="47">
        <f t="shared" si="191"/>
        <v>24.871883896112443</v>
      </c>
    </row>
    <row r="2028" spans="2:36" x14ac:dyDescent="0.2">
      <c r="B2028" s="40">
        <v>9</v>
      </c>
      <c r="C2028" s="40">
        <v>10</v>
      </c>
      <c r="D2028" s="40">
        <v>2</v>
      </c>
      <c r="E2028" s="40">
        <f t="shared" si="186"/>
        <v>0</v>
      </c>
      <c r="F2028" s="12">
        <v>22.441149174690199</v>
      </c>
      <c r="G2028" s="12">
        <v>19.010277091980001</v>
      </c>
      <c r="H2028" s="12">
        <v>19.747503131866502</v>
      </c>
      <c r="I2028" s="12">
        <v>21.427589645385702</v>
      </c>
      <c r="J2028" s="12">
        <v>21.378154076576202</v>
      </c>
      <c r="K2028" s="12">
        <v>24.753268815040599</v>
      </c>
      <c r="L2028" s="12">
        <v>26.822054389238399</v>
      </c>
      <c r="M2028" s="12">
        <v>27.872867867231399</v>
      </c>
      <c r="N2028" s="12">
        <v>32.131013609409301</v>
      </c>
      <c r="O2028" s="12">
        <v>30.789910402059601</v>
      </c>
      <c r="P2028" s="12">
        <v>31.653660647153899</v>
      </c>
      <c r="Q2028" s="12">
        <v>34.957085462093403</v>
      </c>
      <c r="R2028" s="12">
        <v>36.814160845279702</v>
      </c>
      <c r="S2028" s="12">
        <v>41.619663080453897</v>
      </c>
      <c r="T2028" s="12">
        <v>45.283346415996597</v>
      </c>
      <c r="U2028" s="12">
        <v>47.162533373832701</v>
      </c>
      <c r="V2028" s="12">
        <v>41.663958938121802</v>
      </c>
      <c r="W2028" s="12">
        <v>42.508045704126403</v>
      </c>
      <c r="X2028" s="12">
        <v>45.2871526789665</v>
      </c>
      <c r="Y2028" s="12">
        <v>47.977036570489403</v>
      </c>
      <c r="Z2028" s="12">
        <v>61.8996870772839</v>
      </c>
      <c r="AA2028" s="12">
        <v>52.700177803516397</v>
      </c>
      <c r="AB2028" s="12">
        <v>51.094067300558102</v>
      </c>
      <c r="AC2028" s="12">
        <v>49.252996945381199</v>
      </c>
      <c r="AD2028" s="12">
        <v>55.823186762571297</v>
      </c>
      <c r="AE2028" s="41">
        <v>80.975349793195704</v>
      </c>
      <c r="AF2028" s="41">
        <f t="shared" si="187"/>
        <v>29.113446976963694</v>
      </c>
      <c r="AG2028" s="47">
        <f t="shared" si="188"/>
        <v>24.637378820347791</v>
      </c>
      <c r="AH2028" s="47">
        <f t="shared" si="189"/>
        <v>20.800934624099721</v>
      </c>
      <c r="AI2028" s="47">
        <f t="shared" si="190"/>
        <v>21.263358552169802</v>
      </c>
      <c r="AJ2028" s="47">
        <f t="shared" si="191"/>
        <v>22.825714011621479</v>
      </c>
    </row>
    <row r="2029" spans="2:36" x14ac:dyDescent="0.2">
      <c r="B2029" s="40">
        <v>9</v>
      </c>
      <c r="C2029" s="40">
        <v>10</v>
      </c>
      <c r="D2029" s="40">
        <v>3</v>
      </c>
      <c r="E2029" s="40">
        <f t="shared" si="186"/>
        <v>0</v>
      </c>
      <c r="F2029" s="12">
        <v>20.987629321575199</v>
      </c>
      <c r="G2029" s="12">
        <v>18.4637379691601</v>
      </c>
      <c r="H2029" s="12">
        <v>18.887815561294602</v>
      </c>
      <c r="I2029" s="12">
        <v>20.1126275930405</v>
      </c>
      <c r="J2029" s="12">
        <v>20.4910616943836</v>
      </c>
      <c r="K2029" s="12">
        <v>23.726338759422301</v>
      </c>
      <c r="L2029" s="12">
        <v>25.755432760953902</v>
      </c>
      <c r="M2029" s="12">
        <v>26.431272921323799</v>
      </c>
      <c r="N2029" s="12">
        <v>30.422149225235</v>
      </c>
      <c r="O2029" s="12">
        <v>29.192406460762001</v>
      </c>
      <c r="P2029" s="12">
        <v>30.5143966856003</v>
      </c>
      <c r="Q2029" s="12">
        <v>33.304243001222602</v>
      </c>
      <c r="R2029" s="12">
        <v>35.013242429733303</v>
      </c>
      <c r="S2029" s="12">
        <v>39.823728542804702</v>
      </c>
      <c r="T2029" s="12">
        <v>42.199286727428401</v>
      </c>
      <c r="U2029" s="12">
        <v>44.459461333990099</v>
      </c>
      <c r="V2029" s="12">
        <v>40.2425195431709</v>
      </c>
      <c r="W2029" s="12">
        <v>41.024358468055702</v>
      </c>
      <c r="X2029" s="12">
        <v>43.609758475780502</v>
      </c>
      <c r="Y2029" s="12">
        <v>46.2157223274708</v>
      </c>
      <c r="Z2029" s="12">
        <v>59.199221303939801</v>
      </c>
      <c r="AA2029" s="12">
        <v>50.178780335664698</v>
      </c>
      <c r="AB2029" s="12">
        <v>48.810693327665298</v>
      </c>
      <c r="AC2029" s="12">
        <v>49.188567216396301</v>
      </c>
      <c r="AD2029" s="12">
        <v>56.868095275074197</v>
      </c>
      <c r="AE2029" s="41">
        <v>80.415364835739098</v>
      </c>
      <c r="AF2029" s="41">
        <f t="shared" si="187"/>
        <v>27.688357976929353</v>
      </c>
      <c r="AG2029" s="47">
        <f t="shared" si="188"/>
        <v>23.447047226715103</v>
      </c>
      <c r="AH2029" s="47">
        <f t="shared" si="189"/>
        <v>19.788574427890801</v>
      </c>
      <c r="AI2029" s="47">
        <f t="shared" si="190"/>
        <v>20.33631631546022</v>
      </c>
      <c r="AJ2029" s="47">
        <f t="shared" si="191"/>
        <v>21.794655273818982</v>
      </c>
    </row>
    <row r="2030" spans="2:36" x14ac:dyDescent="0.2">
      <c r="B2030" s="40">
        <v>9</v>
      </c>
      <c r="C2030" s="40">
        <v>10</v>
      </c>
      <c r="D2030" s="40">
        <v>4</v>
      </c>
      <c r="E2030" s="40">
        <f t="shared" si="186"/>
        <v>0</v>
      </c>
      <c r="F2030" s="12">
        <v>20.3774541130066</v>
      </c>
      <c r="G2030" s="12">
        <v>19.0117412862778</v>
      </c>
      <c r="H2030" s="12">
        <v>19.152785373687699</v>
      </c>
      <c r="I2030" s="12">
        <v>19.977852578163098</v>
      </c>
      <c r="J2030" s="12">
        <v>21.087749693870499</v>
      </c>
      <c r="K2030" s="12">
        <v>24.2867476243973</v>
      </c>
      <c r="L2030" s="12">
        <v>26.357345480918902</v>
      </c>
      <c r="M2030" s="12">
        <v>26.895179344177201</v>
      </c>
      <c r="N2030" s="12">
        <v>29.417966787576699</v>
      </c>
      <c r="O2030" s="12">
        <v>29.013376576185198</v>
      </c>
      <c r="P2030" s="12">
        <v>31.0939262189865</v>
      </c>
      <c r="Q2030" s="12">
        <v>33.120191694974899</v>
      </c>
      <c r="R2030" s="12">
        <v>35.519442005395902</v>
      </c>
      <c r="S2030" s="12">
        <v>38.435801921844501</v>
      </c>
      <c r="T2030" s="12">
        <v>40.536401848792998</v>
      </c>
      <c r="U2030" s="12">
        <v>44.593815226078</v>
      </c>
      <c r="V2030" s="12">
        <v>40.292095997810399</v>
      </c>
      <c r="W2030" s="12">
        <v>41.190325777530703</v>
      </c>
      <c r="X2030" s="12">
        <v>42.982283117294301</v>
      </c>
      <c r="Y2030" s="12">
        <v>44.9208218808174</v>
      </c>
      <c r="Z2030" s="12">
        <v>62.994100462913501</v>
      </c>
      <c r="AA2030" s="12">
        <v>51.095847794532801</v>
      </c>
      <c r="AB2030" s="12">
        <v>46.628708824098098</v>
      </c>
      <c r="AC2030" s="12">
        <v>46.792241455078099</v>
      </c>
      <c r="AD2030" s="12">
        <v>55.496821590185199</v>
      </c>
      <c r="AE2030" s="41">
        <v>76.949676193475696</v>
      </c>
      <c r="AF2030" s="41">
        <f t="shared" si="187"/>
        <v>27.61893083655038</v>
      </c>
      <c r="AG2030" s="47">
        <f t="shared" si="188"/>
        <v>23.557819885826099</v>
      </c>
      <c r="AH2030" s="47">
        <f t="shared" si="189"/>
        <v>19.921516609001138</v>
      </c>
      <c r="AI2030" s="47">
        <f t="shared" si="190"/>
        <v>20.703375311279281</v>
      </c>
      <c r="AJ2030" s="47">
        <f t="shared" si="191"/>
        <v>22.1724961502075</v>
      </c>
    </row>
    <row r="2031" spans="2:36" x14ac:dyDescent="0.2">
      <c r="B2031" s="40">
        <v>9</v>
      </c>
      <c r="C2031" s="40">
        <v>10</v>
      </c>
      <c r="D2031" s="40">
        <v>5</v>
      </c>
      <c r="E2031" s="40">
        <f t="shared" si="186"/>
        <v>0</v>
      </c>
      <c r="F2031" s="12">
        <v>21.182647602319701</v>
      </c>
      <c r="G2031" s="12">
        <v>20.786911267280601</v>
      </c>
      <c r="H2031" s="12">
        <v>20.2771436769962</v>
      </c>
      <c r="I2031" s="12">
        <v>20.508584612846398</v>
      </c>
      <c r="J2031" s="12">
        <v>23.3840627689362</v>
      </c>
      <c r="K2031" s="12">
        <v>26.9662043504715</v>
      </c>
      <c r="L2031" s="12">
        <v>29.389156143188501</v>
      </c>
      <c r="M2031" s="12">
        <v>29.408992356300399</v>
      </c>
      <c r="N2031" s="12">
        <v>30.336530288457901</v>
      </c>
      <c r="O2031" s="12">
        <v>30.664624202013002</v>
      </c>
      <c r="P2031" s="12">
        <v>34.062800906658197</v>
      </c>
      <c r="Q2031" s="12">
        <v>36.566361343145402</v>
      </c>
      <c r="R2031" s="12">
        <v>38.648460519790603</v>
      </c>
      <c r="S2031" s="12">
        <v>40.087876140117601</v>
      </c>
      <c r="T2031" s="12">
        <v>41.966135187149099</v>
      </c>
      <c r="U2031" s="12">
        <v>47.284380805969199</v>
      </c>
      <c r="V2031" s="12">
        <v>44.720268866539001</v>
      </c>
      <c r="W2031" s="12">
        <v>45.413835002183902</v>
      </c>
      <c r="X2031" s="12">
        <v>47.213856531858397</v>
      </c>
      <c r="Y2031" s="12">
        <v>46.7686442878246</v>
      </c>
      <c r="Z2031" s="12">
        <v>68.409363729953796</v>
      </c>
      <c r="AA2031" s="12">
        <v>60.489975558042502</v>
      </c>
      <c r="AB2031" s="12">
        <v>54.767296793460801</v>
      </c>
      <c r="AC2031" s="12">
        <v>54.450390685081501</v>
      </c>
      <c r="AD2031" s="12">
        <v>58.994090489387503</v>
      </c>
      <c r="AE2031" s="41">
        <v>80.213323347330103</v>
      </c>
      <c r="AF2031" s="41">
        <f t="shared" si="187"/>
        <v>29.615766091044755</v>
      </c>
      <c r="AG2031" s="47">
        <f t="shared" si="188"/>
        <v>25.290485726881041</v>
      </c>
      <c r="AH2031" s="47">
        <f t="shared" si="189"/>
        <v>21.22786998567582</v>
      </c>
      <c r="AI2031" s="47">
        <f t="shared" si="190"/>
        <v>22.38458133530618</v>
      </c>
      <c r="AJ2031" s="47">
        <f t="shared" si="191"/>
        <v>24.105030310487759</v>
      </c>
    </row>
    <row r="2032" spans="2:36" x14ac:dyDescent="0.2">
      <c r="B2032" s="40">
        <v>9</v>
      </c>
      <c r="C2032" s="40">
        <v>10</v>
      </c>
      <c r="D2032" s="40">
        <v>6</v>
      </c>
      <c r="E2032" s="40">
        <f t="shared" si="186"/>
        <v>0</v>
      </c>
      <c r="F2032" s="12">
        <v>23.947246000886</v>
      </c>
      <c r="G2032" s="12">
        <v>24.675023844718901</v>
      </c>
      <c r="H2032" s="12">
        <v>21.889230042457601</v>
      </c>
      <c r="I2032" s="12">
        <v>21.271827933311499</v>
      </c>
      <c r="J2032" s="12">
        <v>27.8698268682957</v>
      </c>
      <c r="K2032" s="12">
        <v>31.9715393509865</v>
      </c>
      <c r="L2032" s="12">
        <v>34.783751127243001</v>
      </c>
      <c r="M2032" s="12">
        <v>34.663166405916201</v>
      </c>
      <c r="N2032" s="12">
        <v>32.897771506309503</v>
      </c>
      <c r="O2032" s="12">
        <v>33.865630038976697</v>
      </c>
      <c r="P2032" s="12">
        <v>41.035821357727102</v>
      </c>
      <c r="Q2032" s="12">
        <v>43.178372580289803</v>
      </c>
      <c r="R2032" s="12">
        <v>47.057723598003399</v>
      </c>
      <c r="S2032" s="12">
        <v>45.181680493354797</v>
      </c>
      <c r="T2032" s="12">
        <v>46.701074211359</v>
      </c>
      <c r="U2032" s="12">
        <v>52.680985943317403</v>
      </c>
      <c r="V2032" s="12">
        <v>53.699328964948698</v>
      </c>
      <c r="W2032" s="12">
        <v>54.627051772594399</v>
      </c>
      <c r="X2032" s="12">
        <v>58.096331790924097</v>
      </c>
      <c r="Y2032" s="12">
        <v>54.403722218275099</v>
      </c>
      <c r="Z2032" s="12">
        <v>82.745009606361407</v>
      </c>
      <c r="AA2032" s="12">
        <v>76.365361029744193</v>
      </c>
      <c r="AB2032" s="12">
        <v>67.092954118013395</v>
      </c>
      <c r="AC2032" s="12">
        <v>66.165835406065</v>
      </c>
      <c r="AD2032" s="12">
        <v>66.041185168504697</v>
      </c>
      <c r="AE2032" s="41">
        <v>89.904741699218704</v>
      </c>
      <c r="AF2032" s="41">
        <f t="shared" si="187"/>
        <v>34.065979023989051</v>
      </c>
      <c r="AG2032" s="47">
        <f t="shared" si="188"/>
        <v>28.783501311910165</v>
      </c>
      <c r="AH2032" s="47">
        <f t="shared" si="189"/>
        <v>23.930630937933941</v>
      </c>
      <c r="AI2032" s="47">
        <f t="shared" si="190"/>
        <v>25.535489607954041</v>
      </c>
      <c r="AJ2032" s="47">
        <f t="shared" si="191"/>
        <v>27.557235064458858</v>
      </c>
    </row>
    <row r="2033" spans="2:36" x14ac:dyDescent="0.2">
      <c r="B2033" s="40">
        <v>9</v>
      </c>
      <c r="C2033" s="40">
        <v>10</v>
      </c>
      <c r="D2033" s="40">
        <v>23</v>
      </c>
      <c r="E2033" s="40">
        <f t="shared" si="186"/>
        <v>0</v>
      </c>
      <c r="F2033" s="12">
        <v>33.074247613906898</v>
      </c>
      <c r="G2033" s="12">
        <v>23.491443864822401</v>
      </c>
      <c r="H2033" s="12">
        <v>24.257824044227601</v>
      </c>
      <c r="I2033" s="12">
        <v>26.594730972290002</v>
      </c>
      <c r="J2033" s="12">
        <v>29.796262081861499</v>
      </c>
      <c r="K2033" s="12">
        <v>33.5608737924099</v>
      </c>
      <c r="L2033" s="12">
        <v>34.7932511308193</v>
      </c>
      <c r="M2033" s="12">
        <v>34.7030454454422</v>
      </c>
      <c r="N2033" s="12">
        <v>38.931008520126298</v>
      </c>
      <c r="O2033" s="12">
        <v>38.108479779243503</v>
      </c>
      <c r="P2033" s="12">
        <v>42.392209197521197</v>
      </c>
      <c r="Q2033" s="12">
        <v>43.142848676681503</v>
      </c>
      <c r="R2033" s="12">
        <v>45.580601326227203</v>
      </c>
      <c r="S2033" s="12">
        <v>52.602605559825903</v>
      </c>
      <c r="T2033" s="12">
        <v>63.187891568422302</v>
      </c>
      <c r="U2033" s="12">
        <v>55.185796775340997</v>
      </c>
      <c r="V2033" s="12">
        <v>51.428900272131003</v>
      </c>
      <c r="W2033" s="12">
        <v>52.7925343742371</v>
      </c>
      <c r="X2033" s="12">
        <v>53.312214222907997</v>
      </c>
      <c r="Y2033" s="12">
        <v>70.441391263961805</v>
      </c>
      <c r="Z2033" s="12">
        <v>74.159371521234505</v>
      </c>
      <c r="AA2033" s="12">
        <v>66.826621627092393</v>
      </c>
      <c r="AB2033" s="12">
        <v>65.307919767379801</v>
      </c>
      <c r="AC2033" s="12">
        <v>64.031043316364304</v>
      </c>
      <c r="AD2033" s="12">
        <v>122.15496918869</v>
      </c>
      <c r="AE2033" s="41">
        <v>136.709292192459</v>
      </c>
      <c r="AF2033" s="41">
        <f t="shared" si="187"/>
        <v>37.614488238255184</v>
      </c>
      <c r="AG2033" s="47">
        <f t="shared" si="188"/>
        <v>31.731116724514958</v>
      </c>
      <c r="AH2033" s="47">
        <f t="shared" si="189"/>
        <v>27.44290171542168</v>
      </c>
      <c r="AI2033" s="47">
        <f t="shared" si="190"/>
        <v>27.540226951122282</v>
      </c>
      <c r="AJ2033" s="47">
        <f t="shared" si="191"/>
        <v>29.800588404321662</v>
      </c>
    </row>
    <row r="2034" spans="2:36" x14ac:dyDescent="0.2">
      <c r="B2034" s="40">
        <v>9</v>
      </c>
      <c r="C2034" s="40">
        <v>10</v>
      </c>
      <c r="D2034" s="40">
        <v>24</v>
      </c>
      <c r="E2034" s="40">
        <f t="shared" si="186"/>
        <v>0</v>
      </c>
      <c r="F2034" s="12">
        <v>28.773625155448901</v>
      </c>
      <c r="G2034" s="12">
        <v>21.511939428329502</v>
      </c>
      <c r="H2034" s="12">
        <v>22.179206237793</v>
      </c>
      <c r="I2034" s="12">
        <v>23.452642595291099</v>
      </c>
      <c r="J2034" s="12">
        <v>25.989880668640101</v>
      </c>
      <c r="K2034" s="12">
        <v>30.282111053943598</v>
      </c>
      <c r="L2034" s="12">
        <v>31.5706434538364</v>
      </c>
      <c r="M2034" s="12">
        <v>31.3706288728714</v>
      </c>
      <c r="N2034" s="12">
        <v>36.127573404073701</v>
      </c>
      <c r="O2034" s="12">
        <v>35.867266924142797</v>
      </c>
      <c r="P2034" s="12">
        <v>41.840821967124903</v>
      </c>
      <c r="Q2034" s="12">
        <v>43.877114795446403</v>
      </c>
      <c r="R2034" s="12">
        <v>46.124235521554901</v>
      </c>
      <c r="S2034" s="12">
        <v>52.517701724767697</v>
      </c>
      <c r="T2034" s="12">
        <v>61.258041725397099</v>
      </c>
      <c r="U2034" s="12">
        <v>55.531992692232102</v>
      </c>
      <c r="V2034" s="12">
        <v>54.259671710729599</v>
      </c>
      <c r="W2034" s="12">
        <v>53.315972621202498</v>
      </c>
      <c r="X2034" s="12">
        <v>52.526915889501602</v>
      </c>
      <c r="Y2034" s="12">
        <v>64.775006010294007</v>
      </c>
      <c r="Z2034" s="12">
        <v>65.557906080722802</v>
      </c>
      <c r="AA2034" s="12">
        <v>61.067646557807898</v>
      </c>
      <c r="AB2034" s="12">
        <v>58.785354634046598</v>
      </c>
      <c r="AC2034" s="12">
        <v>58.160154148817099</v>
      </c>
      <c r="AD2034" s="12">
        <v>96.500167143821699</v>
      </c>
      <c r="AE2034" s="41">
        <v>99.062488837480501</v>
      </c>
      <c r="AF2034" s="41">
        <f t="shared" si="187"/>
        <v>35.516228901910758</v>
      </c>
      <c r="AG2034" s="47">
        <f t="shared" si="188"/>
        <v>28.712551779437046</v>
      </c>
      <c r="AH2034" s="47">
        <f t="shared" si="189"/>
        <v>24.381458817100519</v>
      </c>
      <c r="AI2034" s="47">
        <f t="shared" si="190"/>
        <v>24.68315599679946</v>
      </c>
      <c r="AJ2034" s="47">
        <f t="shared" si="191"/>
        <v>26.694896801900843</v>
      </c>
    </row>
    <row r="2035" spans="2:36" x14ac:dyDescent="0.2">
      <c r="B2035" s="40">
        <v>9</v>
      </c>
      <c r="C2035" s="40">
        <v>11</v>
      </c>
      <c r="D2035" s="40">
        <v>1</v>
      </c>
      <c r="E2035" s="40">
        <f t="shared" si="186"/>
        <v>0</v>
      </c>
      <c r="F2035" s="12">
        <v>26.174308695793201</v>
      </c>
      <c r="G2035" s="12">
        <v>20.589772898673999</v>
      </c>
      <c r="H2035" s="12">
        <v>21.341861841201801</v>
      </c>
      <c r="I2035" s="12">
        <v>21.290882888793899</v>
      </c>
      <c r="J2035" s="12">
        <v>23.8441718912125</v>
      </c>
      <c r="K2035" s="12">
        <v>27.907706745147699</v>
      </c>
      <c r="L2035" s="12">
        <v>28.763455488205</v>
      </c>
      <c r="M2035" s="12">
        <v>30.702601900100699</v>
      </c>
      <c r="N2035" s="12">
        <v>33.026096573591197</v>
      </c>
      <c r="O2035" s="12">
        <v>32.278201569557197</v>
      </c>
      <c r="P2035" s="12">
        <v>40.4846331801415</v>
      </c>
      <c r="Q2035" s="12">
        <v>42.364596997499497</v>
      </c>
      <c r="R2035" s="12">
        <v>45.262036906719203</v>
      </c>
      <c r="S2035" s="12">
        <v>51.232179886817903</v>
      </c>
      <c r="T2035" s="12">
        <v>55.5877212684155</v>
      </c>
      <c r="U2035" s="12">
        <v>50.854922505378703</v>
      </c>
      <c r="V2035" s="12">
        <v>53.526778680801399</v>
      </c>
      <c r="W2035" s="12">
        <v>53.578355515718499</v>
      </c>
      <c r="X2035" s="12">
        <v>59.825482832193401</v>
      </c>
      <c r="Y2035" s="12">
        <v>70.410068855524102</v>
      </c>
      <c r="Z2035" s="12">
        <v>67.443416360139906</v>
      </c>
      <c r="AA2035" s="12">
        <v>65.780896179199203</v>
      </c>
      <c r="AB2035" s="12">
        <v>64.661862286090894</v>
      </c>
      <c r="AC2035" s="12">
        <v>63.985253602266297</v>
      </c>
      <c r="AD2035" s="12">
        <v>103.694785685539</v>
      </c>
      <c r="AE2035" s="41">
        <v>98.859605893373498</v>
      </c>
      <c r="AF2035" s="41">
        <f t="shared" si="187"/>
        <v>33.390015248791393</v>
      </c>
      <c r="AG2035" s="47">
        <f t="shared" si="188"/>
        <v>26.59190604922772</v>
      </c>
      <c r="AH2035" s="47">
        <f t="shared" si="189"/>
        <v>22.648199643135079</v>
      </c>
      <c r="AI2035" s="47">
        <f t="shared" si="190"/>
        <v>22.99487925300598</v>
      </c>
      <c r="AJ2035" s="47">
        <f t="shared" si="191"/>
        <v>24.629615770912178</v>
      </c>
    </row>
    <row r="2036" spans="2:36" x14ac:dyDescent="0.2">
      <c r="B2036" s="40">
        <v>9</v>
      </c>
      <c r="C2036" s="40">
        <v>11</v>
      </c>
      <c r="D2036" s="40">
        <v>2</v>
      </c>
      <c r="E2036" s="40">
        <f t="shared" si="186"/>
        <v>0</v>
      </c>
      <c r="F2036" s="12">
        <v>23.677951038837399</v>
      </c>
      <c r="G2036" s="12">
        <v>19.407848855972301</v>
      </c>
      <c r="H2036" s="12">
        <v>20.1384628207684</v>
      </c>
      <c r="I2036" s="12">
        <v>20.1502429571152</v>
      </c>
      <c r="J2036" s="12">
        <v>22.404914436340299</v>
      </c>
      <c r="K2036" s="12">
        <v>25.854787482738502</v>
      </c>
      <c r="L2036" s="12">
        <v>26.859214282035801</v>
      </c>
      <c r="M2036" s="12">
        <v>28.873013864040399</v>
      </c>
      <c r="N2036" s="12">
        <v>31.186233295440701</v>
      </c>
      <c r="O2036" s="12">
        <v>30.456722653389001</v>
      </c>
      <c r="P2036" s="12">
        <v>36.054507896423303</v>
      </c>
      <c r="Q2036" s="12">
        <v>37.955771240234398</v>
      </c>
      <c r="R2036" s="12">
        <v>41.758323330640799</v>
      </c>
      <c r="S2036" s="12">
        <v>50.356085262537</v>
      </c>
      <c r="T2036" s="12">
        <v>54.9618984804153</v>
      </c>
      <c r="U2036" s="12">
        <v>46.425660273313497</v>
      </c>
      <c r="V2036" s="12">
        <v>47.361771001339001</v>
      </c>
      <c r="W2036" s="12">
        <v>48.140567987441997</v>
      </c>
      <c r="X2036" s="12">
        <v>52.7827187371254</v>
      </c>
      <c r="Y2036" s="12">
        <v>73.278949057340597</v>
      </c>
      <c r="Z2036" s="12">
        <v>69.634670701265307</v>
      </c>
      <c r="AA2036" s="12">
        <v>62.001912708759299</v>
      </c>
      <c r="AB2036" s="12">
        <v>63.135625547409099</v>
      </c>
      <c r="AC2036" s="12">
        <v>64.2507965607643</v>
      </c>
      <c r="AD2036" s="12">
        <v>110.00569286680199</v>
      </c>
      <c r="AE2036" s="41">
        <v>102.536033134222</v>
      </c>
      <c r="AF2036" s="41">
        <f t="shared" si="187"/>
        <v>31.339731859795254</v>
      </c>
      <c r="AG2036" s="47">
        <f t="shared" si="188"/>
        <v>24.900939168667797</v>
      </c>
      <c r="AH2036" s="47">
        <f t="shared" si="189"/>
        <v>21.15588402180672</v>
      </c>
      <c r="AI2036" s="47">
        <f t="shared" si="190"/>
        <v>21.591251310586941</v>
      </c>
      <c r="AJ2036" s="47">
        <f t="shared" si="191"/>
        <v>23.08152439579964</v>
      </c>
    </row>
    <row r="2037" spans="2:36" x14ac:dyDescent="0.2">
      <c r="B2037" s="40">
        <v>9</v>
      </c>
      <c r="C2037" s="40">
        <v>11</v>
      </c>
      <c r="D2037" s="40">
        <v>3</v>
      </c>
      <c r="E2037" s="40">
        <f t="shared" si="186"/>
        <v>0</v>
      </c>
      <c r="F2037" s="12">
        <v>23.2122799117565</v>
      </c>
      <c r="G2037" s="12">
        <v>18.711106862068199</v>
      </c>
      <c r="H2037" s="12">
        <v>19.153814312934902</v>
      </c>
      <c r="I2037" s="12">
        <v>19.5304451420307</v>
      </c>
      <c r="J2037" s="12">
        <v>21.6403969991207</v>
      </c>
      <c r="K2037" s="12">
        <v>24.775999528169599</v>
      </c>
      <c r="L2037" s="12">
        <v>25.884449497222899</v>
      </c>
      <c r="M2037" s="12">
        <v>27.427152045249901</v>
      </c>
      <c r="N2037" s="12">
        <v>29.911965781927101</v>
      </c>
      <c r="O2037" s="12">
        <v>29.364556637764</v>
      </c>
      <c r="P2037" s="12">
        <v>34.577350302696203</v>
      </c>
      <c r="Q2037" s="12">
        <v>35.943259416580197</v>
      </c>
      <c r="R2037" s="12">
        <v>40.697546263694797</v>
      </c>
      <c r="S2037" s="12">
        <v>47.235880861043903</v>
      </c>
      <c r="T2037" s="12">
        <v>50.358625138759599</v>
      </c>
      <c r="U2037" s="12">
        <v>44.534281621217701</v>
      </c>
      <c r="V2037" s="12">
        <v>45.360610370397602</v>
      </c>
      <c r="W2037" s="12">
        <v>46.409096543073701</v>
      </c>
      <c r="X2037" s="12">
        <v>50.766932599782898</v>
      </c>
      <c r="Y2037" s="12">
        <v>66.084228255748798</v>
      </c>
      <c r="Z2037" s="12">
        <v>63.465817405462303</v>
      </c>
      <c r="AA2037" s="12">
        <v>58.9509824590683</v>
      </c>
      <c r="AB2037" s="12">
        <v>59.185354413271</v>
      </c>
      <c r="AC2037" s="12">
        <v>60.882925056695903</v>
      </c>
      <c r="AD2037" s="12">
        <v>97.561744451999701</v>
      </c>
      <c r="AE2037" s="41">
        <v>97.861282442808104</v>
      </c>
      <c r="AF2037" s="41">
        <f t="shared" si="187"/>
        <v>29.894988580067942</v>
      </c>
      <c r="AG2037" s="47">
        <f t="shared" si="188"/>
        <v>23.961216671824452</v>
      </c>
      <c r="AH2037" s="47">
        <f t="shared" si="189"/>
        <v>20.449608645582199</v>
      </c>
      <c r="AI2037" s="47">
        <f t="shared" si="190"/>
        <v>20.76235256886482</v>
      </c>
      <c r="AJ2037" s="47">
        <f t="shared" si="191"/>
        <v>22.197021095895757</v>
      </c>
    </row>
    <row r="2038" spans="2:36" x14ac:dyDescent="0.2">
      <c r="B2038" s="40">
        <v>9</v>
      </c>
      <c r="C2038" s="40">
        <v>11</v>
      </c>
      <c r="D2038" s="40">
        <v>4</v>
      </c>
      <c r="E2038" s="40">
        <f t="shared" si="186"/>
        <v>0</v>
      </c>
      <c r="F2038" s="12">
        <v>22.891137228548502</v>
      </c>
      <c r="G2038" s="12">
        <v>18.847817894935599</v>
      </c>
      <c r="H2038" s="12">
        <v>19.118307480812099</v>
      </c>
      <c r="I2038" s="12">
        <v>19.821558037757899</v>
      </c>
      <c r="J2038" s="12">
        <v>22.278849049568201</v>
      </c>
      <c r="K2038" s="12">
        <v>25.1808634755611</v>
      </c>
      <c r="L2038" s="12">
        <v>26.632112835884101</v>
      </c>
      <c r="M2038" s="12">
        <v>27.376878236770601</v>
      </c>
      <c r="N2038" s="12">
        <v>30.319178405761701</v>
      </c>
      <c r="O2038" s="12">
        <v>30.173618926048299</v>
      </c>
      <c r="P2038" s="12">
        <v>35.314016607284501</v>
      </c>
      <c r="Q2038" s="12">
        <v>36.530586334228502</v>
      </c>
      <c r="R2038" s="12">
        <v>41.380437907218898</v>
      </c>
      <c r="S2038" s="12">
        <v>46.669399125337598</v>
      </c>
      <c r="T2038" s="12">
        <v>51.0145615854263</v>
      </c>
      <c r="U2038" s="12">
        <v>45.384759349107703</v>
      </c>
      <c r="V2038" s="12">
        <v>46.450354499340101</v>
      </c>
      <c r="W2038" s="12">
        <v>47.387808394432099</v>
      </c>
      <c r="X2038" s="12">
        <v>51.722876487731902</v>
      </c>
      <c r="Y2038" s="12">
        <v>64.462717238187807</v>
      </c>
      <c r="Z2038" s="12">
        <v>67.349760094642605</v>
      </c>
      <c r="AA2038" s="12">
        <v>58.976781658649401</v>
      </c>
      <c r="AB2038" s="12">
        <v>58.921012322425803</v>
      </c>
      <c r="AC2038" s="12">
        <v>60.622991853237203</v>
      </c>
      <c r="AD2038" s="12">
        <v>95.467702666521106</v>
      </c>
      <c r="AE2038" s="41">
        <v>95.911674159049994</v>
      </c>
      <c r="AF2038" s="41">
        <f t="shared" si="187"/>
        <v>30.236621542076257</v>
      </c>
      <c r="AG2038" s="47">
        <f t="shared" si="188"/>
        <v>24.264032157164813</v>
      </c>
      <c r="AH2038" s="47">
        <f t="shared" si="189"/>
        <v>20.59153393832446</v>
      </c>
      <c r="AI2038" s="47">
        <f t="shared" si="190"/>
        <v>21.04947918772698</v>
      </c>
      <c r="AJ2038" s="47">
        <f t="shared" si="191"/>
        <v>22.606338175916683</v>
      </c>
    </row>
    <row r="2039" spans="2:36" x14ac:dyDescent="0.2">
      <c r="B2039" s="40">
        <v>9</v>
      </c>
      <c r="C2039" s="40">
        <v>11</v>
      </c>
      <c r="D2039" s="40">
        <v>5</v>
      </c>
      <c r="E2039" s="40">
        <f t="shared" si="186"/>
        <v>0</v>
      </c>
      <c r="F2039" s="12">
        <v>23.6135835709572</v>
      </c>
      <c r="G2039" s="12">
        <v>19.869155733108499</v>
      </c>
      <c r="H2039" s="12">
        <v>19.725814022064199</v>
      </c>
      <c r="I2039" s="12">
        <v>21.536853693962101</v>
      </c>
      <c r="J2039" s="12">
        <v>24.745829587936399</v>
      </c>
      <c r="K2039" s="12">
        <v>28.019425148963901</v>
      </c>
      <c r="L2039" s="12">
        <v>30.018739459991501</v>
      </c>
      <c r="M2039" s="12">
        <v>28.954068552732501</v>
      </c>
      <c r="N2039" s="12">
        <v>33.269305845260597</v>
      </c>
      <c r="O2039" s="12">
        <v>33.669412878036503</v>
      </c>
      <c r="P2039" s="12">
        <v>40.200688839912402</v>
      </c>
      <c r="Q2039" s="12">
        <v>42.307508811950697</v>
      </c>
      <c r="R2039" s="12">
        <v>44.081478976726501</v>
      </c>
      <c r="S2039" s="12">
        <v>49.618088397026099</v>
      </c>
      <c r="T2039" s="12">
        <v>55.243003251552601</v>
      </c>
      <c r="U2039" s="12">
        <v>51.9211224482059</v>
      </c>
      <c r="V2039" s="12">
        <v>54.306843324661301</v>
      </c>
      <c r="W2039" s="12">
        <v>55.617096477508497</v>
      </c>
      <c r="X2039" s="12">
        <v>57.447218924522403</v>
      </c>
      <c r="Y2039" s="12">
        <v>67.017621033906906</v>
      </c>
      <c r="Z2039" s="12">
        <v>79.564778895378097</v>
      </c>
      <c r="AA2039" s="12">
        <v>69.942142488241203</v>
      </c>
      <c r="AB2039" s="12">
        <v>70.694862017154705</v>
      </c>
      <c r="AC2039" s="12">
        <v>68.893310006618506</v>
      </c>
      <c r="AD2039" s="12">
        <v>98.406949852943399</v>
      </c>
      <c r="AE2039" s="41">
        <v>101.07273590040199</v>
      </c>
      <c r="AF2039" s="41">
        <f t="shared" si="187"/>
        <v>32.991530451345447</v>
      </c>
      <c r="AG2039" s="47">
        <f t="shared" si="188"/>
        <v>26.342218849301343</v>
      </c>
      <c r="AH2039" s="47">
        <f t="shared" si="189"/>
        <v>21.89824732160568</v>
      </c>
      <c r="AI2039" s="47">
        <f t="shared" si="190"/>
        <v>22.77941563720702</v>
      </c>
      <c r="AJ2039" s="47">
        <f t="shared" si="191"/>
        <v>24.809332382583619</v>
      </c>
    </row>
    <row r="2040" spans="2:36" x14ac:dyDescent="0.2">
      <c r="B2040" s="40">
        <v>9</v>
      </c>
      <c r="C2040" s="40">
        <v>11</v>
      </c>
      <c r="D2040" s="40">
        <v>6</v>
      </c>
      <c r="E2040" s="40">
        <f t="shared" si="186"/>
        <v>0</v>
      </c>
      <c r="F2040" s="12">
        <v>26.058777667999301</v>
      </c>
      <c r="G2040" s="12">
        <v>21.371320033073399</v>
      </c>
      <c r="H2040" s="12">
        <v>20.664823186874401</v>
      </c>
      <c r="I2040" s="12">
        <v>23.921292472839401</v>
      </c>
      <c r="J2040" s="12">
        <v>29.1105310087204</v>
      </c>
      <c r="K2040" s="12">
        <v>32.913664020538299</v>
      </c>
      <c r="L2040" s="12">
        <v>35.536972272872902</v>
      </c>
      <c r="M2040" s="12">
        <v>31.956969127655</v>
      </c>
      <c r="N2040" s="12">
        <v>36.720110579490701</v>
      </c>
      <c r="O2040" s="12">
        <v>39.4471475849152</v>
      </c>
      <c r="P2040" s="12">
        <v>46.145187804222097</v>
      </c>
      <c r="Q2040" s="12">
        <v>48.418871128082301</v>
      </c>
      <c r="R2040" s="12">
        <v>48.256641038894699</v>
      </c>
      <c r="S2040" s="12">
        <v>52.356727956533398</v>
      </c>
      <c r="T2040" s="12">
        <v>60.842775987863497</v>
      </c>
      <c r="U2040" s="12">
        <v>58.751714056491799</v>
      </c>
      <c r="V2040" s="12">
        <v>61.042117060661298</v>
      </c>
      <c r="W2040" s="12">
        <v>64.021678688287693</v>
      </c>
      <c r="X2040" s="12">
        <v>62.808606556177097</v>
      </c>
      <c r="Y2040" s="12">
        <v>70.882041409969304</v>
      </c>
      <c r="Z2040" s="12">
        <v>89.849914321661004</v>
      </c>
      <c r="AA2040" s="12">
        <v>78.842995899677305</v>
      </c>
      <c r="AB2040" s="12">
        <v>80.096144031763103</v>
      </c>
      <c r="AC2040" s="12">
        <v>78.005970010280606</v>
      </c>
      <c r="AD2040" s="12">
        <v>109.40790837860099</v>
      </c>
      <c r="AE2040" s="41">
        <v>117.275354911804</v>
      </c>
      <c r="AF2040" s="41">
        <f t="shared" si="187"/>
        <v>36.914787458038333</v>
      </c>
      <c r="AG2040" s="47">
        <f t="shared" si="188"/>
        <v>29.770160795497908</v>
      </c>
      <c r="AH2040" s="47">
        <f t="shared" si="189"/>
        <v>24.225348873901378</v>
      </c>
      <c r="AI2040" s="47">
        <f t="shared" si="190"/>
        <v>25.596326144409183</v>
      </c>
      <c r="AJ2040" s="47">
        <f t="shared" si="191"/>
        <v>28.429456592369082</v>
      </c>
    </row>
    <row r="2041" spans="2:36" x14ac:dyDescent="0.2">
      <c r="B2041" s="40">
        <v>9</v>
      </c>
      <c r="C2041" s="40">
        <v>11</v>
      </c>
      <c r="D2041" s="40">
        <v>23</v>
      </c>
      <c r="E2041" s="40">
        <f t="shared" si="186"/>
        <v>0</v>
      </c>
      <c r="F2041" s="12">
        <v>34.827916326522796</v>
      </c>
      <c r="G2041" s="12">
        <v>24.813602891921999</v>
      </c>
      <c r="H2041" s="12">
        <v>25.203184142112701</v>
      </c>
      <c r="I2041" s="12">
        <v>26.1565782470703</v>
      </c>
      <c r="J2041" s="12">
        <v>31.309587475776699</v>
      </c>
      <c r="K2041" s="12">
        <v>32.457206027984597</v>
      </c>
      <c r="L2041" s="12">
        <v>34.106705392122301</v>
      </c>
      <c r="M2041" s="12">
        <v>35.637253145933201</v>
      </c>
      <c r="N2041" s="12">
        <v>35.424914625167801</v>
      </c>
      <c r="O2041" s="12">
        <v>38.901145302772498</v>
      </c>
      <c r="P2041" s="12">
        <v>42.271998672485402</v>
      </c>
      <c r="Q2041" s="12">
        <v>44.646499840736404</v>
      </c>
      <c r="R2041" s="12">
        <v>51.423908187627802</v>
      </c>
      <c r="S2041" s="12">
        <v>66.420754769325299</v>
      </c>
      <c r="T2041" s="12">
        <v>55.202604370355601</v>
      </c>
      <c r="U2041" s="12">
        <v>55.270102564334898</v>
      </c>
      <c r="V2041" s="12">
        <v>54.683191296577498</v>
      </c>
      <c r="W2041" s="12">
        <v>53.904780854225201</v>
      </c>
      <c r="X2041" s="12">
        <v>78.320534570932395</v>
      </c>
      <c r="Y2041" s="12">
        <v>96.530482176065405</v>
      </c>
      <c r="Z2041" s="12">
        <v>77.154784044265796</v>
      </c>
      <c r="AA2041" s="12">
        <v>69.553513498783104</v>
      </c>
      <c r="AB2041" s="12">
        <v>68.276292165517802</v>
      </c>
      <c r="AC2041" s="12">
        <v>75.551147156477001</v>
      </c>
      <c r="AD2041" s="12">
        <v>157.22168841552701</v>
      </c>
      <c r="AE2041" s="41">
        <v>151.90116837215399</v>
      </c>
      <c r="AF2041" s="41">
        <f t="shared" si="187"/>
        <v>38.586923961194358</v>
      </c>
      <c r="AG2041" s="47">
        <f t="shared" si="188"/>
        <v>31.883809357738489</v>
      </c>
      <c r="AH2041" s="47">
        <f t="shared" si="189"/>
        <v>28.462173816680899</v>
      </c>
      <c r="AI2041" s="47">
        <f t="shared" si="190"/>
        <v>27.98803175697326</v>
      </c>
      <c r="AJ2041" s="47">
        <f t="shared" si="191"/>
        <v>29.846652257013318</v>
      </c>
    </row>
    <row r="2042" spans="2:36" x14ac:dyDescent="0.2">
      <c r="B2042" s="40">
        <v>9</v>
      </c>
      <c r="C2042" s="40">
        <v>11</v>
      </c>
      <c r="D2042" s="40">
        <v>24</v>
      </c>
      <c r="E2042" s="40">
        <f t="shared" si="186"/>
        <v>0</v>
      </c>
      <c r="F2042" s="12">
        <v>29.556452508449599</v>
      </c>
      <c r="G2042" s="12">
        <v>22.589501117706298</v>
      </c>
      <c r="H2042" s="12">
        <v>22.512176355361898</v>
      </c>
      <c r="I2042" s="12">
        <v>23.137341127395601</v>
      </c>
      <c r="J2042" s="12">
        <v>27.3648298788071</v>
      </c>
      <c r="K2042" s="12">
        <v>29.396724764823901</v>
      </c>
      <c r="L2042" s="12">
        <v>30.651825760841401</v>
      </c>
      <c r="M2042" s="12">
        <v>31.951323895692799</v>
      </c>
      <c r="N2042" s="12">
        <v>31.083925569534301</v>
      </c>
      <c r="O2042" s="12">
        <v>34.594637757062898</v>
      </c>
      <c r="P2042" s="12">
        <v>37.518417704582198</v>
      </c>
      <c r="Q2042" s="12">
        <v>39.240764379024498</v>
      </c>
      <c r="R2042" s="12">
        <v>44.560058355808302</v>
      </c>
      <c r="S2042" s="12">
        <v>58.679461824417103</v>
      </c>
      <c r="T2042" s="12">
        <v>49.045581340789802</v>
      </c>
      <c r="U2042" s="12">
        <v>49.5713163473606</v>
      </c>
      <c r="V2042" s="12">
        <v>51.354152377605402</v>
      </c>
      <c r="W2042" s="12">
        <v>51.359532654285402</v>
      </c>
      <c r="X2042" s="12">
        <v>70.407946801900906</v>
      </c>
      <c r="Y2042" s="12">
        <v>81.896353699684099</v>
      </c>
      <c r="Z2042" s="12">
        <v>67.279316970825207</v>
      </c>
      <c r="AA2042" s="12">
        <v>61.994333995342302</v>
      </c>
      <c r="AB2042" s="12">
        <v>60.473896282196002</v>
      </c>
      <c r="AC2042" s="12">
        <v>65.747432732582098</v>
      </c>
      <c r="AD2042" s="12">
        <v>109.88550874519299</v>
      </c>
      <c r="AE2042" s="41">
        <v>106.540422432423</v>
      </c>
      <c r="AF2042" s="41">
        <f t="shared" si="187"/>
        <v>34.125534822686511</v>
      </c>
      <c r="AG2042" s="47">
        <f t="shared" si="188"/>
        <v>28.283873873567579</v>
      </c>
      <c r="AH2042" s="47">
        <f t="shared" si="189"/>
        <v>25.032060197544101</v>
      </c>
      <c r="AI2042" s="47">
        <f t="shared" si="190"/>
        <v>25.000114648818958</v>
      </c>
      <c r="AJ2042" s="47">
        <f t="shared" si="191"/>
        <v>26.612579577445977</v>
      </c>
    </row>
    <row r="2043" spans="2:36" x14ac:dyDescent="0.2">
      <c r="B2043" s="40">
        <v>9</v>
      </c>
      <c r="C2043" s="40">
        <v>12</v>
      </c>
      <c r="D2043" s="40">
        <v>1</v>
      </c>
      <c r="E2043" s="40">
        <f t="shared" si="186"/>
        <v>0</v>
      </c>
      <c r="F2043" s="12">
        <v>25.982278588294999</v>
      </c>
      <c r="G2043" s="12">
        <v>21.5569704217911</v>
      </c>
      <c r="H2043" s="12">
        <v>20.445185687542001</v>
      </c>
      <c r="I2043" s="12">
        <v>20.970407613754301</v>
      </c>
      <c r="J2043" s="12">
        <v>24.974159851789501</v>
      </c>
      <c r="K2043" s="12">
        <v>26.901180883407601</v>
      </c>
      <c r="L2043" s="12">
        <v>30.206559077262899</v>
      </c>
      <c r="M2043" s="12">
        <v>31.181730505228</v>
      </c>
      <c r="N2043" s="12">
        <v>29.8146780509949</v>
      </c>
      <c r="O2043" s="12">
        <v>33.248439236164103</v>
      </c>
      <c r="P2043" s="12">
        <v>37.277381695985802</v>
      </c>
      <c r="Q2043" s="12">
        <v>38.450604569912002</v>
      </c>
      <c r="R2043" s="12">
        <v>44.241884757995599</v>
      </c>
      <c r="S2043" s="12">
        <v>51.243092943668401</v>
      </c>
      <c r="T2043" s="12">
        <v>45.233437698841101</v>
      </c>
      <c r="U2043" s="12">
        <v>46.497386841535601</v>
      </c>
      <c r="V2043" s="12">
        <v>48.575873787641498</v>
      </c>
      <c r="W2043" s="12">
        <v>50.571632717847798</v>
      </c>
      <c r="X2043" s="12">
        <v>69.726287691354798</v>
      </c>
      <c r="Y2043" s="12">
        <v>72.939364694356897</v>
      </c>
      <c r="Z2043" s="12">
        <v>65.128359581470505</v>
      </c>
      <c r="AA2043" s="12">
        <v>61.516539154052701</v>
      </c>
      <c r="AB2043" s="12">
        <v>58.453315971612902</v>
      </c>
      <c r="AC2043" s="12">
        <v>65.185740022659303</v>
      </c>
      <c r="AD2043" s="12">
        <v>93.879279165029502</v>
      </c>
      <c r="AE2043" s="41">
        <v>94.578502273797994</v>
      </c>
      <c r="AF2043" s="41">
        <f t="shared" si="187"/>
        <v>32.115199438842154</v>
      </c>
      <c r="AG2043" s="47">
        <f t="shared" si="188"/>
        <v>26.528158991622938</v>
      </c>
      <c r="AH2043" s="47">
        <f t="shared" si="189"/>
        <v>22.785800432634382</v>
      </c>
      <c r="AI2043" s="47">
        <f t="shared" si="190"/>
        <v>22.9695808916569</v>
      </c>
      <c r="AJ2043" s="47">
        <f t="shared" si="191"/>
        <v>24.699498622751257</v>
      </c>
    </row>
    <row r="2044" spans="2:36" x14ac:dyDescent="0.2">
      <c r="B2044" s="40">
        <v>9</v>
      </c>
      <c r="C2044" s="40">
        <v>12</v>
      </c>
      <c r="D2044" s="40">
        <v>2</v>
      </c>
      <c r="E2044" s="40">
        <f t="shared" si="186"/>
        <v>0</v>
      </c>
      <c r="F2044" s="12">
        <v>23.5423312568665</v>
      </c>
      <c r="G2044" s="12">
        <v>19.5004203004837</v>
      </c>
      <c r="H2044" s="12">
        <v>18.5615899088383</v>
      </c>
      <c r="I2044" s="12">
        <v>19.176838800191899</v>
      </c>
      <c r="J2044" s="12">
        <v>22.8755842943192</v>
      </c>
      <c r="K2044" s="12">
        <v>24.216172353744501</v>
      </c>
      <c r="L2044" s="12">
        <v>26.352823976516699</v>
      </c>
      <c r="M2044" s="12">
        <v>27.9223491573334</v>
      </c>
      <c r="N2044" s="12">
        <v>26.779576481819198</v>
      </c>
      <c r="O2044" s="12">
        <v>29.096794484853699</v>
      </c>
      <c r="P2044" s="12">
        <v>32.390546776771501</v>
      </c>
      <c r="Q2044" s="12">
        <v>33.599567545175603</v>
      </c>
      <c r="R2044" s="12">
        <v>39.534545473337197</v>
      </c>
      <c r="S2044" s="12">
        <v>45.1235366537571</v>
      </c>
      <c r="T2044" s="12">
        <v>39.8173749256134</v>
      </c>
      <c r="U2044" s="12">
        <v>39.943991435050997</v>
      </c>
      <c r="V2044" s="12">
        <v>42.3024048798084</v>
      </c>
      <c r="W2044" s="12">
        <v>43.949621125042398</v>
      </c>
      <c r="X2044" s="12">
        <v>66.997766937017403</v>
      </c>
      <c r="Y2044" s="12">
        <v>72.654251889705705</v>
      </c>
      <c r="Z2044" s="12">
        <v>59.070007138729103</v>
      </c>
      <c r="AA2044" s="12">
        <v>53.7824682762623</v>
      </c>
      <c r="AB2044" s="12">
        <v>53.760379943966903</v>
      </c>
      <c r="AC2044" s="12">
        <v>59.548946715593303</v>
      </c>
      <c r="AD2044" s="12">
        <v>79.386191675426403</v>
      </c>
      <c r="AE2044" s="41">
        <v>78.868956210300297</v>
      </c>
      <c r="AF2044" s="41">
        <f t="shared" si="187"/>
        <v>28.566003492641457</v>
      </c>
      <c r="AG2044" s="47">
        <f t="shared" si="188"/>
        <v>23.802448101496708</v>
      </c>
      <c r="AH2044" s="47">
        <f t="shared" si="189"/>
        <v>20.731352912139918</v>
      </c>
      <c r="AI2044" s="47">
        <f t="shared" si="190"/>
        <v>20.86612113151552</v>
      </c>
      <c r="AJ2044" s="47">
        <f t="shared" si="191"/>
        <v>22.236601866722118</v>
      </c>
    </row>
    <row r="2045" spans="2:36" x14ac:dyDescent="0.2">
      <c r="B2045" s="40">
        <v>9</v>
      </c>
      <c r="C2045" s="40">
        <v>12</v>
      </c>
      <c r="D2045" s="40">
        <v>3</v>
      </c>
      <c r="E2045" s="40">
        <f t="shared" si="186"/>
        <v>0</v>
      </c>
      <c r="F2045" s="12">
        <v>22.048526917934399</v>
      </c>
      <c r="G2045" s="12">
        <v>18.534035541534401</v>
      </c>
      <c r="H2045" s="12">
        <v>17.9953386297226</v>
      </c>
      <c r="I2045" s="12">
        <v>18.571173167944</v>
      </c>
      <c r="J2045" s="12">
        <v>22.9074920654297</v>
      </c>
      <c r="K2045" s="12">
        <v>23.225640956163399</v>
      </c>
      <c r="L2045" s="12">
        <v>25.528653017520899</v>
      </c>
      <c r="M2045" s="12">
        <v>26.874629023551901</v>
      </c>
      <c r="N2045" s="12">
        <v>26.306820574760401</v>
      </c>
      <c r="O2045" s="12">
        <v>28.684275951862301</v>
      </c>
      <c r="P2045" s="12">
        <v>32.200059347152703</v>
      </c>
      <c r="Q2045" s="12">
        <v>32.863549697399101</v>
      </c>
      <c r="R2045" s="12">
        <v>39.177222839355501</v>
      </c>
      <c r="S2045" s="12">
        <v>43.5820227806568</v>
      </c>
      <c r="T2045" s="12">
        <v>38.749111517667799</v>
      </c>
      <c r="U2045" s="12">
        <v>39.267455924034103</v>
      </c>
      <c r="V2045" s="12">
        <v>41.798314217567402</v>
      </c>
      <c r="W2045" s="12">
        <v>43.680939128637299</v>
      </c>
      <c r="X2045" s="12">
        <v>61.560887712955498</v>
      </c>
      <c r="Y2045" s="12">
        <v>72.079992627382296</v>
      </c>
      <c r="Z2045" s="12">
        <v>57.6407488188744</v>
      </c>
      <c r="AA2045" s="12">
        <v>53.196801568031297</v>
      </c>
      <c r="AB2045" s="12">
        <v>52.5523635203838</v>
      </c>
      <c r="AC2045" s="12">
        <v>60.153742862701399</v>
      </c>
      <c r="AD2045" s="12">
        <v>79.310548594951598</v>
      </c>
      <c r="AE2045" s="41">
        <v>77.974530451342503</v>
      </c>
      <c r="AF2045" s="41">
        <f t="shared" si="187"/>
        <v>27.81657013524373</v>
      </c>
      <c r="AG2045" s="47">
        <f t="shared" si="188"/>
        <v>23.067658584642398</v>
      </c>
      <c r="AH2045" s="47">
        <f t="shared" si="189"/>
        <v>20.011313264513017</v>
      </c>
      <c r="AI2045" s="47">
        <f t="shared" si="190"/>
        <v>20.246736072158818</v>
      </c>
      <c r="AJ2045" s="47">
        <f t="shared" si="191"/>
        <v>21.64565956735612</v>
      </c>
    </row>
    <row r="2046" spans="2:36" x14ac:dyDescent="0.2">
      <c r="B2046" s="40">
        <v>9</v>
      </c>
      <c r="C2046" s="40">
        <v>12</v>
      </c>
      <c r="D2046" s="40">
        <v>4</v>
      </c>
      <c r="E2046" s="40">
        <f t="shared" si="186"/>
        <v>0</v>
      </c>
      <c r="F2046" s="12">
        <v>21.851930798292202</v>
      </c>
      <c r="G2046" s="12">
        <v>18.222799670219398</v>
      </c>
      <c r="H2046" s="12">
        <v>18.201422127008399</v>
      </c>
      <c r="I2046" s="12">
        <v>19.274492660284</v>
      </c>
      <c r="J2046" s="12">
        <v>21.779500208854699</v>
      </c>
      <c r="K2046" s="12">
        <v>23.7365199015141</v>
      </c>
      <c r="L2046" s="12">
        <v>25.466116097211799</v>
      </c>
      <c r="M2046" s="12">
        <v>26.5326338233948</v>
      </c>
      <c r="N2046" s="12">
        <v>27.395969918251001</v>
      </c>
      <c r="O2046" s="12">
        <v>29.644634399890901</v>
      </c>
      <c r="P2046" s="12">
        <v>33.062235123634302</v>
      </c>
      <c r="Q2046" s="12">
        <v>33.812707812786101</v>
      </c>
      <c r="R2046" s="12">
        <v>39.392733641386002</v>
      </c>
      <c r="S2046" s="12">
        <v>45.752319606304198</v>
      </c>
      <c r="T2046" s="12">
        <v>41.0357234089375</v>
      </c>
      <c r="U2046" s="12">
        <v>40.755473907709103</v>
      </c>
      <c r="V2046" s="12">
        <v>42.817188813447899</v>
      </c>
      <c r="W2046" s="12">
        <v>44.359477586984603</v>
      </c>
      <c r="X2046" s="12">
        <v>62.307008013009998</v>
      </c>
      <c r="Y2046" s="12">
        <v>81.140494812250097</v>
      </c>
      <c r="Z2046" s="12">
        <v>59.8160053086281</v>
      </c>
      <c r="AA2046" s="12">
        <v>54.8381353170872</v>
      </c>
      <c r="AB2046" s="12">
        <v>54.5858846845627</v>
      </c>
      <c r="AC2046" s="12">
        <v>60.6780219283104</v>
      </c>
      <c r="AD2046" s="12">
        <v>85.377312409967203</v>
      </c>
      <c r="AE2046" s="41">
        <v>85.393877838611601</v>
      </c>
      <c r="AF2046" s="41">
        <f t="shared" si="187"/>
        <v>28.344115946531293</v>
      </c>
      <c r="AG2046" s="47">
        <f t="shared" si="188"/>
        <v>23.210601960492131</v>
      </c>
      <c r="AH2046" s="47">
        <f t="shared" si="189"/>
        <v>19.86602909293174</v>
      </c>
      <c r="AI2046" s="47">
        <f t="shared" si="190"/>
        <v>20.24294691357612</v>
      </c>
      <c r="AJ2046" s="47">
        <f t="shared" si="191"/>
        <v>21.691610198974598</v>
      </c>
    </row>
    <row r="2047" spans="2:36" x14ac:dyDescent="0.2">
      <c r="B2047" s="40">
        <v>9</v>
      </c>
      <c r="C2047" s="40">
        <v>12</v>
      </c>
      <c r="D2047" s="40">
        <v>5</v>
      </c>
      <c r="E2047" s="40">
        <f t="shared" si="186"/>
        <v>0</v>
      </c>
      <c r="F2047" s="12">
        <v>21.6859090832472</v>
      </c>
      <c r="G2047" s="12">
        <v>18.575434913635299</v>
      </c>
      <c r="H2047" s="12">
        <v>19.8316039094925</v>
      </c>
      <c r="I2047" s="12">
        <v>21.915240560054801</v>
      </c>
      <c r="J2047" s="12">
        <v>24.293514069557201</v>
      </c>
      <c r="K2047" s="12">
        <v>26.3746709413528</v>
      </c>
      <c r="L2047" s="12">
        <v>26.739120345830901</v>
      </c>
      <c r="M2047" s="12">
        <v>27.039307347536099</v>
      </c>
      <c r="N2047" s="12">
        <v>30.679857424735999</v>
      </c>
      <c r="O2047" s="12">
        <v>32.841505098819702</v>
      </c>
      <c r="P2047" s="12">
        <v>36.436701678752897</v>
      </c>
      <c r="Q2047" s="12">
        <v>37.030210757970799</v>
      </c>
      <c r="R2047" s="12">
        <v>40.099323044538501</v>
      </c>
      <c r="S2047" s="12">
        <v>47.878400045156503</v>
      </c>
      <c r="T2047" s="12">
        <v>46.067304684638998</v>
      </c>
      <c r="U2047" s="12">
        <v>44.824724919557603</v>
      </c>
      <c r="V2047" s="12">
        <v>46.396859540939303</v>
      </c>
      <c r="W2047" s="12">
        <v>46.035747019529303</v>
      </c>
      <c r="X2047" s="12">
        <v>60.798053239584</v>
      </c>
      <c r="Y2047" s="12">
        <v>84.653061245918295</v>
      </c>
      <c r="Z2047" s="12">
        <v>65.710765372276299</v>
      </c>
      <c r="AA2047" s="12">
        <v>59.283809047699002</v>
      </c>
      <c r="AB2047" s="12">
        <v>60.369214736223199</v>
      </c>
      <c r="AC2047" s="12">
        <v>60.118255448818203</v>
      </c>
      <c r="AD2047" s="12">
        <v>89.272326354742006</v>
      </c>
      <c r="AE2047" s="41">
        <v>89.657999922513994</v>
      </c>
      <c r="AF2047" s="41">
        <f t="shared" si="187"/>
        <v>30.499206927021351</v>
      </c>
      <c r="AG2047" s="47">
        <f t="shared" si="188"/>
        <v>24.997616369426254</v>
      </c>
      <c r="AH2047" s="47">
        <f t="shared" si="189"/>
        <v>21.260340507197402</v>
      </c>
      <c r="AI2047" s="47">
        <f t="shared" si="190"/>
        <v>22.198092878818521</v>
      </c>
      <c r="AJ2047" s="47">
        <f t="shared" si="191"/>
        <v>23.830829965257642</v>
      </c>
    </row>
    <row r="2048" spans="2:36" x14ac:dyDescent="0.2">
      <c r="B2048" s="40">
        <v>9</v>
      </c>
      <c r="C2048" s="40">
        <v>12</v>
      </c>
      <c r="D2048" s="40">
        <v>6</v>
      </c>
      <c r="E2048" s="40">
        <f t="shared" si="186"/>
        <v>0</v>
      </c>
      <c r="F2048" s="12">
        <v>22.056271963834799</v>
      </c>
      <c r="G2048" s="12">
        <v>19.490265291214001</v>
      </c>
      <c r="H2048" s="12">
        <v>22.440091932296799</v>
      </c>
      <c r="I2048" s="12">
        <v>27.373825619697602</v>
      </c>
      <c r="J2048" s="12">
        <v>29.169314229011501</v>
      </c>
      <c r="K2048" s="12">
        <v>32.771198624610903</v>
      </c>
      <c r="L2048" s="12">
        <v>29.643093021154399</v>
      </c>
      <c r="M2048" s="12">
        <v>29.6820474824905</v>
      </c>
      <c r="N2048" s="12">
        <v>38.537367106437699</v>
      </c>
      <c r="O2048" s="12">
        <v>38.403095807313903</v>
      </c>
      <c r="P2048" s="12">
        <v>43.938140965461699</v>
      </c>
      <c r="Q2048" s="12">
        <v>45.720652984142298</v>
      </c>
      <c r="R2048" s="12">
        <v>44.975352281093599</v>
      </c>
      <c r="S2048" s="12">
        <v>54.478392262697199</v>
      </c>
      <c r="T2048" s="12">
        <v>57.5469931840897</v>
      </c>
      <c r="U2048" s="12">
        <v>53.247977802753397</v>
      </c>
      <c r="V2048" s="12">
        <v>57.836496752739002</v>
      </c>
      <c r="W2048" s="12">
        <v>51.392654109239601</v>
      </c>
      <c r="X2048" s="12">
        <v>64.365383320808405</v>
      </c>
      <c r="Y2048" s="12">
        <v>92.101677872896204</v>
      </c>
      <c r="Z2048" s="12">
        <v>75.098133865833304</v>
      </c>
      <c r="AA2048" s="12">
        <v>69.999957184553196</v>
      </c>
      <c r="AB2048" s="12">
        <v>71.165275638580297</v>
      </c>
      <c r="AC2048" s="12">
        <v>67.247653863906905</v>
      </c>
      <c r="AD2048" s="12">
        <v>111.132817303181</v>
      </c>
      <c r="AE2048" s="41">
        <v>116.109918395519</v>
      </c>
      <c r="AF2048" s="41">
        <f t="shared" si="187"/>
        <v>35.748406850369769</v>
      </c>
      <c r="AG2048" s="47">
        <f t="shared" si="188"/>
        <v>28.956657107806212</v>
      </c>
      <c r="AH2048" s="47">
        <f t="shared" si="189"/>
        <v>24.105953807210941</v>
      </c>
      <c r="AI2048" s="47">
        <f t="shared" si="190"/>
        <v>26.248939139366161</v>
      </c>
      <c r="AJ2048" s="47">
        <f t="shared" si="191"/>
        <v>28.279504685354244</v>
      </c>
    </row>
    <row r="2049" spans="2:36" x14ac:dyDescent="0.2">
      <c r="B2049" s="40">
        <v>9</v>
      </c>
      <c r="C2049" s="40">
        <v>12</v>
      </c>
      <c r="D2049" s="40">
        <v>23</v>
      </c>
      <c r="E2049" s="40">
        <f t="shared" si="186"/>
        <v>0</v>
      </c>
      <c r="F2049" s="12">
        <v>34.398501756668097</v>
      </c>
      <c r="G2049" s="12">
        <v>23.018493576765099</v>
      </c>
      <c r="H2049" s="12">
        <v>23.0388257462978</v>
      </c>
      <c r="I2049" s="12">
        <v>24.8471697378159</v>
      </c>
      <c r="J2049" s="12">
        <v>27.981377164125401</v>
      </c>
      <c r="K2049" s="12">
        <v>30.622106680154801</v>
      </c>
      <c r="L2049" s="12">
        <v>34.264558885574303</v>
      </c>
      <c r="M2049" s="12">
        <v>35.809561078071603</v>
      </c>
      <c r="N2049" s="12">
        <v>35.546408765554403</v>
      </c>
      <c r="O2049" s="12">
        <v>40.620589548110999</v>
      </c>
      <c r="P2049" s="12">
        <v>42.7393906266689</v>
      </c>
      <c r="Q2049" s="12">
        <v>44.113459554672197</v>
      </c>
      <c r="R2049" s="12">
        <v>62.582634921312298</v>
      </c>
      <c r="S2049" s="12">
        <v>51.666018144845999</v>
      </c>
      <c r="T2049" s="12">
        <v>51.502671329975101</v>
      </c>
      <c r="U2049" s="12">
        <v>51.998396821498901</v>
      </c>
      <c r="V2049" s="12">
        <v>52.003450886011102</v>
      </c>
      <c r="W2049" s="12">
        <v>63.7139764184952</v>
      </c>
      <c r="X2049" s="12">
        <v>77.733862270355203</v>
      </c>
      <c r="Y2049" s="12">
        <v>70.152643593788099</v>
      </c>
      <c r="Z2049" s="12">
        <v>65.253248565196998</v>
      </c>
      <c r="AA2049" s="12">
        <v>59.352007180690798</v>
      </c>
      <c r="AB2049" s="12">
        <v>60.878359371423699</v>
      </c>
      <c r="AC2049" s="12">
        <v>93.843318985462204</v>
      </c>
      <c r="AD2049" s="12">
        <v>106.45915299057999</v>
      </c>
      <c r="AE2049" s="41">
        <v>112.93458302784001</v>
      </c>
      <c r="AF2049" s="41">
        <f t="shared" si="187"/>
        <v>37.51678450110753</v>
      </c>
      <c r="AG2049" s="47">
        <f t="shared" si="188"/>
        <v>31.014759293913841</v>
      </c>
      <c r="AH2049" s="47">
        <f t="shared" si="189"/>
        <v>26.656873596334457</v>
      </c>
      <c r="AI2049" s="47">
        <f t="shared" si="190"/>
        <v>25.901594581031805</v>
      </c>
      <c r="AJ2049" s="47">
        <f t="shared" si="191"/>
        <v>28.150807642793644</v>
      </c>
    </row>
    <row r="2050" spans="2:36" x14ac:dyDescent="0.2">
      <c r="B2050" s="40">
        <v>9</v>
      </c>
      <c r="C2050" s="40">
        <v>12</v>
      </c>
      <c r="D2050" s="40">
        <v>24</v>
      </c>
      <c r="E2050" s="40">
        <f t="shared" si="186"/>
        <v>0</v>
      </c>
      <c r="F2050" s="12">
        <v>30.7938144569397</v>
      </c>
      <c r="G2050" s="12">
        <v>20.6262590661049</v>
      </c>
      <c r="H2050" s="12">
        <v>20.409466597557099</v>
      </c>
      <c r="I2050" s="12">
        <v>21.704396246194801</v>
      </c>
      <c r="J2050" s="12">
        <v>24.539730451822301</v>
      </c>
      <c r="K2050" s="12">
        <v>26.909711180687001</v>
      </c>
      <c r="L2050" s="12">
        <v>29.9712082066536</v>
      </c>
      <c r="M2050" s="12">
        <v>29.772325740337401</v>
      </c>
      <c r="N2050" s="12">
        <v>29.714629536390301</v>
      </c>
      <c r="O2050" s="12">
        <v>33.475038643837003</v>
      </c>
      <c r="P2050" s="12">
        <v>35.790478894710503</v>
      </c>
      <c r="Q2050" s="12">
        <v>36.814698011159898</v>
      </c>
      <c r="R2050" s="12">
        <v>50.6248805582523</v>
      </c>
      <c r="S2050" s="12">
        <v>42.658587725162498</v>
      </c>
      <c r="T2050" s="12">
        <v>43.5974665408134</v>
      </c>
      <c r="U2050" s="12">
        <v>44.892746171951302</v>
      </c>
      <c r="V2050" s="12">
        <v>46.741745733261098</v>
      </c>
      <c r="W2050" s="12">
        <v>56.322248566389099</v>
      </c>
      <c r="X2050" s="12">
        <v>65.277885163068802</v>
      </c>
      <c r="Y2050" s="12">
        <v>57.522190860748303</v>
      </c>
      <c r="Z2050" s="12">
        <v>53.951913312196702</v>
      </c>
      <c r="AA2050" s="12">
        <v>50.351734059333801</v>
      </c>
      <c r="AB2050" s="12">
        <v>49.465631256341901</v>
      </c>
      <c r="AC2050" s="12">
        <v>71.477035112381003</v>
      </c>
      <c r="AD2050" s="12">
        <v>79.755756691694302</v>
      </c>
      <c r="AE2050" s="41">
        <v>78.719619030147797</v>
      </c>
      <c r="AF2050" s="41">
        <f t="shared" si="187"/>
        <v>31.826846123774846</v>
      </c>
      <c r="AG2050" s="47">
        <f t="shared" si="188"/>
        <v>26.791658012652412</v>
      </c>
      <c r="AH2050" s="47">
        <f t="shared" si="189"/>
        <v>23.614733363723765</v>
      </c>
      <c r="AI2050" s="47">
        <f t="shared" si="190"/>
        <v>22.837912708473219</v>
      </c>
      <c r="AJ2050" s="47">
        <f t="shared" si="191"/>
        <v>24.706902536582962</v>
      </c>
    </row>
    <row r="2051" spans="2:36" x14ac:dyDescent="0.2">
      <c r="B2051" s="40">
        <v>9</v>
      </c>
      <c r="C2051" s="40">
        <v>13</v>
      </c>
      <c r="D2051" s="40">
        <v>1</v>
      </c>
      <c r="E2051" s="40">
        <f t="shared" ref="E2051:E2114" si="192">IF(D2051&lt;7,0,IF(D2051&gt;22,0,1))</f>
        <v>0</v>
      </c>
      <c r="F2051" s="12">
        <v>28.204975944518999</v>
      </c>
      <c r="G2051" s="12">
        <v>18.9023364009857</v>
      </c>
      <c r="H2051" s="12">
        <v>18.552765157222701</v>
      </c>
      <c r="I2051" s="12">
        <v>20.272286791801498</v>
      </c>
      <c r="J2051" s="12">
        <v>22.479281596660599</v>
      </c>
      <c r="K2051" s="12">
        <v>25.4377854979038</v>
      </c>
      <c r="L2051" s="12">
        <v>28.143507251977901</v>
      </c>
      <c r="M2051" s="12">
        <v>26.457015826225302</v>
      </c>
      <c r="N2051" s="12">
        <v>27.861583781004001</v>
      </c>
      <c r="O2051" s="12">
        <v>30.336182418107999</v>
      </c>
      <c r="P2051" s="12">
        <v>32.922095545291903</v>
      </c>
      <c r="Q2051" s="12">
        <v>35.371967700958301</v>
      </c>
      <c r="R2051" s="12">
        <v>42.422868328332903</v>
      </c>
      <c r="S2051" s="12">
        <v>37.2675644226074</v>
      </c>
      <c r="T2051" s="12">
        <v>39.313684132576</v>
      </c>
      <c r="U2051" s="12">
        <v>41.6533049955368</v>
      </c>
      <c r="V2051" s="12">
        <v>44.309393069982498</v>
      </c>
      <c r="W2051" s="12">
        <v>56.918896853447002</v>
      </c>
      <c r="X2051" s="12">
        <v>58.964605515480002</v>
      </c>
      <c r="Y2051" s="12">
        <v>55.0105819996893</v>
      </c>
      <c r="Z2051" s="12">
        <v>55.205413813829402</v>
      </c>
      <c r="AA2051" s="12">
        <v>51.941919741332498</v>
      </c>
      <c r="AB2051" s="12">
        <v>51.559705643176997</v>
      </c>
      <c r="AC2051" s="12">
        <v>68.221615934759399</v>
      </c>
      <c r="AD2051" s="12">
        <v>64.472949740432199</v>
      </c>
      <c r="AE2051" s="41">
        <v>68.852367395900202</v>
      </c>
      <c r="AF2051" s="41">
        <f t="shared" si="187"/>
        <v>28.929726719745002</v>
      </c>
      <c r="AG2051" s="47">
        <f t="shared" si="188"/>
        <v>24.66477206664085</v>
      </c>
      <c r="AH2051" s="47">
        <f t="shared" si="189"/>
        <v>21.6823291782379</v>
      </c>
      <c r="AI2051" s="47">
        <f t="shared" si="190"/>
        <v>21.128891088914862</v>
      </c>
      <c r="AJ2051" s="47">
        <f t="shared" si="191"/>
        <v>22.977125259113301</v>
      </c>
    </row>
    <row r="2052" spans="2:36" x14ac:dyDescent="0.2">
      <c r="B2052" s="40">
        <v>9</v>
      </c>
      <c r="C2052" s="40">
        <v>13</v>
      </c>
      <c r="D2052" s="40">
        <v>2</v>
      </c>
      <c r="E2052" s="40">
        <f t="shared" si="192"/>
        <v>0</v>
      </c>
      <c r="F2052" s="12">
        <v>25.621483283042899</v>
      </c>
      <c r="G2052" s="12">
        <v>18.175407399177601</v>
      </c>
      <c r="H2052" s="12">
        <v>17.965945896625499</v>
      </c>
      <c r="I2052" s="12">
        <v>19.4481208610535</v>
      </c>
      <c r="J2052" s="12">
        <v>21.4883453035355</v>
      </c>
      <c r="K2052" s="12">
        <v>24.374264510154699</v>
      </c>
      <c r="L2052" s="12">
        <v>27.080376693248699</v>
      </c>
      <c r="M2052" s="12">
        <v>25.511661338567698</v>
      </c>
      <c r="N2052" s="12">
        <v>27.450949872016899</v>
      </c>
      <c r="O2052" s="12">
        <v>29.4125156311989</v>
      </c>
      <c r="P2052" s="12">
        <v>31.554094339609101</v>
      </c>
      <c r="Q2052" s="12">
        <v>34.463445441484502</v>
      </c>
      <c r="R2052" s="12">
        <v>41.231957212925003</v>
      </c>
      <c r="S2052" s="12">
        <v>36.569131679773299</v>
      </c>
      <c r="T2052" s="12">
        <v>38.195895760774597</v>
      </c>
      <c r="U2052" s="12">
        <v>39.217218934536</v>
      </c>
      <c r="V2052" s="12">
        <v>43.013227847337703</v>
      </c>
      <c r="W2052" s="12">
        <v>56.1504700244665</v>
      </c>
      <c r="X2052" s="12">
        <v>59.471668317079498</v>
      </c>
      <c r="Y2052" s="12">
        <v>53.215635034203501</v>
      </c>
      <c r="Z2052" s="12">
        <v>52.235329673528703</v>
      </c>
      <c r="AA2052" s="12">
        <v>49.9459968345165</v>
      </c>
      <c r="AB2052" s="12">
        <v>52.066452658414804</v>
      </c>
      <c r="AC2052" s="12">
        <v>68.915982657670995</v>
      </c>
      <c r="AD2052" s="12">
        <v>64.904626131443294</v>
      </c>
      <c r="AE2052" s="41">
        <v>70.515760484434693</v>
      </c>
      <c r="AF2052" s="41">
        <f t="shared" ref="AF2052:AF2115" si="193">AVERAGE(F2052:T2052)</f>
        <v>27.902906348212564</v>
      </c>
      <c r="AG2052" s="47">
        <f t="shared" ref="AG2052:AG2115" si="194">AVERAGE(F2052:O2052)</f>
        <v>23.652907078862192</v>
      </c>
      <c r="AH2052" s="47">
        <f t="shared" ref="AH2052:AH2115" si="195">AVERAGE(F2052:J2052)</f>
        <v>20.539860548686999</v>
      </c>
      <c r="AI2052" s="47">
        <f t="shared" ref="AI2052:AI2115" si="196">AVERAGE(G2052:K2052)</f>
        <v>20.290416794109358</v>
      </c>
      <c r="AJ2052" s="47">
        <f t="shared" ref="AJ2052:AJ2115" si="197">AVERAGE(H2052:L2052)</f>
        <v>22.071410652923579</v>
      </c>
    </row>
    <row r="2053" spans="2:36" x14ac:dyDescent="0.2">
      <c r="B2053" s="40">
        <v>9</v>
      </c>
      <c r="C2053" s="40">
        <v>13</v>
      </c>
      <c r="D2053" s="40">
        <v>3</v>
      </c>
      <c r="E2053" s="40">
        <f t="shared" si="192"/>
        <v>0</v>
      </c>
      <c r="F2053" s="12">
        <v>23.860475623607599</v>
      </c>
      <c r="G2053" s="12">
        <v>18.0938233337402</v>
      </c>
      <c r="H2053" s="12">
        <v>17.937626534462002</v>
      </c>
      <c r="I2053" s="12">
        <v>19.401570442199699</v>
      </c>
      <c r="J2053" s="12">
        <v>21.157379896163899</v>
      </c>
      <c r="K2053" s="12">
        <v>23.882869778156302</v>
      </c>
      <c r="L2053" s="12">
        <v>26.487127411365499</v>
      </c>
      <c r="M2053" s="12">
        <v>25.449545275688202</v>
      </c>
      <c r="N2053" s="12">
        <v>27.200663770198801</v>
      </c>
      <c r="O2053" s="12">
        <v>29.297493588447601</v>
      </c>
      <c r="P2053" s="12">
        <v>31.467745629787402</v>
      </c>
      <c r="Q2053" s="12">
        <v>34.443315895080602</v>
      </c>
      <c r="R2053" s="12">
        <v>40.030239895582199</v>
      </c>
      <c r="S2053" s="12">
        <v>36.128595330238298</v>
      </c>
      <c r="T2053" s="12">
        <v>37.9628056950569</v>
      </c>
      <c r="U2053" s="12">
        <v>39.198198990821801</v>
      </c>
      <c r="V2053" s="12">
        <v>43.433316383361799</v>
      </c>
      <c r="W2053" s="12">
        <v>54.008064298629797</v>
      </c>
      <c r="X2053" s="12">
        <v>61.344218010902402</v>
      </c>
      <c r="Y2053" s="12">
        <v>54.344929240942001</v>
      </c>
      <c r="Z2053" s="12">
        <v>52.539187135458</v>
      </c>
      <c r="AA2053" s="12">
        <v>50.603309750556903</v>
      </c>
      <c r="AB2053" s="12">
        <v>53.096397469282202</v>
      </c>
      <c r="AC2053" s="12">
        <v>74.519352617979095</v>
      </c>
      <c r="AD2053" s="12">
        <v>77.303553152322806</v>
      </c>
      <c r="AE2053" s="41">
        <v>82.1280372362137</v>
      </c>
      <c r="AF2053" s="41">
        <f t="shared" si="193"/>
        <v>27.520085206651682</v>
      </c>
      <c r="AG2053" s="47">
        <f t="shared" si="194"/>
        <v>23.276857565402981</v>
      </c>
      <c r="AH2053" s="47">
        <f t="shared" si="195"/>
        <v>20.09017516603468</v>
      </c>
      <c r="AI2053" s="47">
        <f t="shared" si="196"/>
        <v>20.094653996944423</v>
      </c>
      <c r="AJ2053" s="47">
        <f t="shared" si="197"/>
        <v>21.773314812469483</v>
      </c>
    </row>
    <row r="2054" spans="2:36" x14ac:dyDescent="0.2">
      <c r="B2054" s="40">
        <v>9</v>
      </c>
      <c r="C2054" s="40">
        <v>13</v>
      </c>
      <c r="D2054" s="40">
        <v>4</v>
      </c>
      <c r="E2054" s="40">
        <f t="shared" si="192"/>
        <v>0</v>
      </c>
      <c r="F2054" s="12">
        <v>22.982870434284202</v>
      </c>
      <c r="G2054" s="12">
        <v>18.1136033706665</v>
      </c>
      <c r="H2054" s="12">
        <v>18.343296687126202</v>
      </c>
      <c r="I2054" s="12">
        <v>19.773050198555001</v>
      </c>
      <c r="J2054" s="12">
        <v>21.364389747619601</v>
      </c>
      <c r="K2054" s="12">
        <v>24.1018150959015</v>
      </c>
      <c r="L2054" s="12">
        <v>26.1882871804237</v>
      </c>
      <c r="M2054" s="12">
        <v>25.934494208335899</v>
      </c>
      <c r="N2054" s="12">
        <v>28.176056586742401</v>
      </c>
      <c r="O2054" s="12">
        <v>30.321343424797099</v>
      </c>
      <c r="P2054" s="12">
        <v>32.841018981933601</v>
      </c>
      <c r="Q2054" s="12">
        <v>35.671885646820101</v>
      </c>
      <c r="R2054" s="12">
        <v>41.368045019149797</v>
      </c>
      <c r="S2054" s="12">
        <v>38.452813307285297</v>
      </c>
      <c r="T2054" s="12">
        <v>39.924892708778401</v>
      </c>
      <c r="U2054" s="12">
        <v>41.105437273025501</v>
      </c>
      <c r="V2054" s="12">
        <v>44.520546062469499</v>
      </c>
      <c r="W2054" s="12">
        <v>54.943428795099301</v>
      </c>
      <c r="X2054" s="12">
        <v>68.638406111001999</v>
      </c>
      <c r="Y2054" s="12">
        <v>58.998187013626101</v>
      </c>
      <c r="Z2054" s="12">
        <v>55.328658826351202</v>
      </c>
      <c r="AA2054" s="12">
        <v>52.9459533331394</v>
      </c>
      <c r="AB2054" s="12">
        <v>54.333631259203003</v>
      </c>
      <c r="AC2054" s="12">
        <v>80.829208066940296</v>
      </c>
      <c r="AD2054" s="12">
        <v>88.181007810592604</v>
      </c>
      <c r="AE2054" s="41">
        <v>90.206532760143304</v>
      </c>
      <c r="AF2054" s="41">
        <f t="shared" si="193"/>
        <v>28.23719083989462</v>
      </c>
      <c r="AG2054" s="47">
        <f t="shared" si="194"/>
        <v>23.529920693445213</v>
      </c>
      <c r="AH2054" s="47">
        <f t="shared" si="195"/>
        <v>20.115442087650301</v>
      </c>
      <c r="AI2054" s="47">
        <f t="shared" si="196"/>
        <v>20.339231019973759</v>
      </c>
      <c r="AJ2054" s="47">
        <f t="shared" si="197"/>
        <v>21.9541677819252</v>
      </c>
    </row>
    <row r="2055" spans="2:36" x14ac:dyDescent="0.2">
      <c r="B2055" s="40">
        <v>9</v>
      </c>
      <c r="C2055" s="40">
        <v>13</v>
      </c>
      <c r="D2055" s="40">
        <v>5</v>
      </c>
      <c r="E2055" s="40">
        <f t="shared" si="192"/>
        <v>0</v>
      </c>
      <c r="F2055" s="12">
        <v>22.858260878562898</v>
      </c>
      <c r="G2055" s="12">
        <v>19.6536829698086</v>
      </c>
      <c r="H2055" s="12">
        <v>20.701884885788001</v>
      </c>
      <c r="I2055" s="12">
        <v>22.6174206809998</v>
      </c>
      <c r="J2055" s="12">
        <v>24.012229985237099</v>
      </c>
      <c r="K2055" s="12">
        <v>25.880942965507501</v>
      </c>
      <c r="L2055" s="12">
        <v>27.231569709300999</v>
      </c>
      <c r="M2055" s="12">
        <v>28.483106710434001</v>
      </c>
      <c r="N2055" s="12">
        <v>31.84292283988</v>
      </c>
      <c r="O2055" s="12">
        <v>33.605796726226799</v>
      </c>
      <c r="P2055" s="12">
        <v>36.690649804115303</v>
      </c>
      <c r="Q2055" s="12">
        <v>38.2053201081753</v>
      </c>
      <c r="R2055" s="12">
        <v>44.007970091342898</v>
      </c>
      <c r="S2055" s="12">
        <v>43.454086919784501</v>
      </c>
      <c r="T2055" s="12">
        <v>44.710865065336201</v>
      </c>
      <c r="U2055" s="12">
        <v>44.788987592697097</v>
      </c>
      <c r="V2055" s="12">
        <v>46.092198897600198</v>
      </c>
      <c r="W2055" s="12">
        <v>54.922158907175103</v>
      </c>
      <c r="X2055" s="12">
        <v>70.848439602613496</v>
      </c>
      <c r="Y2055" s="12">
        <v>64.026820719003695</v>
      </c>
      <c r="Z2055" s="12">
        <v>60.268084384441401</v>
      </c>
      <c r="AA2055" s="12">
        <v>57.000641560077703</v>
      </c>
      <c r="AB2055" s="12">
        <v>55.885284729003899</v>
      </c>
      <c r="AC2055" s="12">
        <v>84.0056544053555</v>
      </c>
      <c r="AD2055" s="12">
        <v>95.614631484270106</v>
      </c>
      <c r="AE2055" s="41">
        <v>94.766174322605096</v>
      </c>
      <c r="AF2055" s="41">
        <f t="shared" si="193"/>
        <v>30.93044735603333</v>
      </c>
      <c r="AG2055" s="47">
        <f t="shared" si="194"/>
        <v>25.688781835174574</v>
      </c>
      <c r="AH2055" s="47">
        <f t="shared" si="195"/>
        <v>21.968695880079281</v>
      </c>
      <c r="AI2055" s="47">
        <f t="shared" si="196"/>
        <v>22.573232297468202</v>
      </c>
      <c r="AJ2055" s="47">
        <f t="shared" si="197"/>
        <v>24.08880964536668</v>
      </c>
    </row>
    <row r="2056" spans="2:36" x14ac:dyDescent="0.2">
      <c r="B2056" s="40">
        <v>9</v>
      </c>
      <c r="C2056" s="40">
        <v>13</v>
      </c>
      <c r="D2056" s="40">
        <v>6</v>
      </c>
      <c r="E2056" s="40">
        <f t="shared" si="192"/>
        <v>0</v>
      </c>
      <c r="F2056" s="12">
        <v>22.843504453897499</v>
      </c>
      <c r="G2056" s="12">
        <v>22.419699347496</v>
      </c>
      <c r="H2056" s="12">
        <v>26.271240655899</v>
      </c>
      <c r="I2056" s="12">
        <v>28.1993099994659</v>
      </c>
      <c r="J2056" s="12">
        <v>29.684107990264899</v>
      </c>
      <c r="K2056" s="12">
        <v>29.093019910812401</v>
      </c>
      <c r="L2056" s="12">
        <v>29.294835647583</v>
      </c>
      <c r="M2056" s="12">
        <v>32.563465598821601</v>
      </c>
      <c r="N2056" s="12">
        <v>39.186546653985999</v>
      </c>
      <c r="O2056" s="12">
        <v>40.570492389679004</v>
      </c>
      <c r="P2056" s="12">
        <v>44.9239404554367</v>
      </c>
      <c r="Q2056" s="12">
        <v>44.3716938159466</v>
      </c>
      <c r="R2056" s="12">
        <v>50.059044924736</v>
      </c>
      <c r="S2056" s="12">
        <v>55.633390987873099</v>
      </c>
      <c r="T2056" s="12">
        <v>55.937260128736497</v>
      </c>
      <c r="U2056" s="12">
        <v>55.824362308502202</v>
      </c>
      <c r="V2056" s="12">
        <v>53.0513161773682</v>
      </c>
      <c r="W2056" s="12">
        <v>60.426678775548901</v>
      </c>
      <c r="X2056" s="12">
        <v>80.072872983217195</v>
      </c>
      <c r="Y2056" s="12">
        <v>78.298288938283903</v>
      </c>
      <c r="Z2056" s="12">
        <v>73.934391157865505</v>
      </c>
      <c r="AA2056" s="12">
        <v>73.295836236715303</v>
      </c>
      <c r="AB2056" s="12">
        <v>66.125560783386206</v>
      </c>
      <c r="AC2056" s="12">
        <v>92.152752489566794</v>
      </c>
      <c r="AD2056" s="12">
        <v>119.075191039324</v>
      </c>
      <c r="AE2056" s="41">
        <v>110.74472425818399</v>
      </c>
      <c r="AF2056" s="41">
        <f t="shared" si="193"/>
        <v>36.736770197375606</v>
      </c>
      <c r="AG2056" s="47">
        <f t="shared" si="194"/>
        <v>30.012622264790526</v>
      </c>
      <c r="AH2056" s="47">
        <f t="shared" si="195"/>
        <v>25.883572489404656</v>
      </c>
      <c r="AI2056" s="47">
        <f t="shared" si="196"/>
        <v>27.133475580787639</v>
      </c>
      <c r="AJ2056" s="47">
        <f t="shared" si="197"/>
        <v>28.508502840805043</v>
      </c>
    </row>
    <row r="2057" spans="2:36" x14ac:dyDescent="0.2">
      <c r="B2057" s="40">
        <v>9</v>
      </c>
      <c r="C2057" s="40">
        <v>13</v>
      </c>
      <c r="D2057" s="40">
        <v>23</v>
      </c>
      <c r="E2057" s="40">
        <f t="shared" si="192"/>
        <v>0</v>
      </c>
      <c r="F2057" s="12">
        <v>34.837870971679699</v>
      </c>
      <c r="G2057" s="12">
        <v>24.165191741943399</v>
      </c>
      <c r="H2057" s="12">
        <v>25.505937078475998</v>
      </c>
      <c r="I2057" s="12">
        <v>26.603535877227799</v>
      </c>
      <c r="J2057" s="12">
        <v>28.123276952743499</v>
      </c>
      <c r="K2057" s="12">
        <v>30.910169330596901</v>
      </c>
      <c r="L2057" s="12">
        <v>34.8902348842621</v>
      </c>
      <c r="M2057" s="12">
        <v>32.664782601356499</v>
      </c>
      <c r="N2057" s="12">
        <v>34.578932924270603</v>
      </c>
      <c r="O2057" s="12">
        <v>37.800709326744098</v>
      </c>
      <c r="P2057" s="12">
        <v>41.902714326858501</v>
      </c>
      <c r="Q2057" s="12">
        <v>47.870887617349602</v>
      </c>
      <c r="R2057" s="12">
        <v>50.451280197143603</v>
      </c>
      <c r="S2057" s="12">
        <v>51.325069598674801</v>
      </c>
      <c r="T2057" s="12">
        <v>52.050140290021901</v>
      </c>
      <c r="U2057" s="12">
        <v>52.494675566673301</v>
      </c>
      <c r="V2057" s="12">
        <v>74.014830784559294</v>
      </c>
      <c r="W2057" s="12">
        <v>85.208564073324197</v>
      </c>
      <c r="X2057" s="12">
        <v>73.956010743141206</v>
      </c>
      <c r="Y2057" s="12">
        <v>67.138046288728702</v>
      </c>
      <c r="Z2057" s="12">
        <v>71.040235254764596</v>
      </c>
      <c r="AA2057" s="12">
        <v>64.833675758361807</v>
      </c>
      <c r="AB2057" s="12">
        <v>107.407412749052</v>
      </c>
      <c r="AC2057" s="12">
        <v>123.46286397743199</v>
      </c>
      <c r="AD2057" s="12">
        <v>112.99066594719901</v>
      </c>
      <c r="AE2057" s="41">
        <v>107.773271661997</v>
      </c>
      <c r="AF2057" s="41">
        <f t="shared" si="193"/>
        <v>36.912048914623263</v>
      </c>
      <c r="AG2057" s="47">
        <f t="shared" si="194"/>
        <v>31.008064168930058</v>
      </c>
      <c r="AH2057" s="47">
        <f t="shared" si="195"/>
        <v>27.847162524414081</v>
      </c>
      <c r="AI2057" s="47">
        <f t="shared" si="196"/>
        <v>27.061622196197515</v>
      </c>
      <c r="AJ2057" s="47">
        <f t="shared" si="197"/>
        <v>29.206630824661261</v>
      </c>
    </row>
    <row r="2058" spans="2:36" x14ac:dyDescent="0.2">
      <c r="B2058" s="40">
        <v>9</v>
      </c>
      <c r="C2058" s="40">
        <v>13</v>
      </c>
      <c r="D2058" s="40">
        <v>24</v>
      </c>
      <c r="E2058" s="40">
        <f t="shared" si="192"/>
        <v>0</v>
      </c>
      <c r="F2058" s="12">
        <v>30.2589147195816</v>
      </c>
      <c r="G2058" s="12">
        <v>21.2975371417999</v>
      </c>
      <c r="H2058" s="12">
        <v>22.1689384126663</v>
      </c>
      <c r="I2058" s="12">
        <v>23.294077960968</v>
      </c>
      <c r="J2058" s="12">
        <v>25.639882183074999</v>
      </c>
      <c r="K2058" s="12">
        <v>27.929408707618698</v>
      </c>
      <c r="L2058" s="12">
        <v>30.062792836189299</v>
      </c>
      <c r="M2058" s="12">
        <v>29.556915892601001</v>
      </c>
      <c r="N2058" s="12">
        <v>30.983251879692101</v>
      </c>
      <c r="O2058" s="12">
        <v>33.899376042366001</v>
      </c>
      <c r="P2058" s="12">
        <v>36.739525676727297</v>
      </c>
      <c r="Q2058" s="12">
        <v>41.627129959344899</v>
      </c>
      <c r="R2058" s="12">
        <v>42.250713370323197</v>
      </c>
      <c r="S2058" s="12">
        <v>44.447095808982901</v>
      </c>
      <c r="T2058" s="12">
        <v>45.783563622236301</v>
      </c>
      <c r="U2058" s="12">
        <v>47.177268916606899</v>
      </c>
      <c r="V2058" s="12">
        <v>66.819725118160306</v>
      </c>
      <c r="W2058" s="12">
        <v>71.419477514505402</v>
      </c>
      <c r="X2058" s="12">
        <v>63.376947305679302</v>
      </c>
      <c r="Y2058" s="12">
        <v>60.814466894388197</v>
      </c>
      <c r="Z2058" s="12">
        <v>63.546093183040597</v>
      </c>
      <c r="AA2058" s="12">
        <v>59.717853466033901</v>
      </c>
      <c r="AB2058" s="12">
        <v>91.281221823930693</v>
      </c>
      <c r="AC2058" s="12">
        <v>92.509032847166097</v>
      </c>
      <c r="AD2058" s="12">
        <v>89.8882407976389</v>
      </c>
      <c r="AE2058" s="41">
        <v>87.573056981563596</v>
      </c>
      <c r="AF2058" s="41">
        <f t="shared" si="193"/>
        <v>32.395941614278165</v>
      </c>
      <c r="AG2058" s="47">
        <f t="shared" si="194"/>
        <v>27.509109577655789</v>
      </c>
      <c r="AH2058" s="47">
        <f t="shared" si="195"/>
        <v>24.531870083618163</v>
      </c>
      <c r="AI2058" s="47">
        <f t="shared" si="196"/>
        <v>24.065968881225579</v>
      </c>
      <c r="AJ2058" s="47">
        <f t="shared" si="197"/>
        <v>25.819020020103459</v>
      </c>
    </row>
    <row r="2059" spans="2:36" x14ac:dyDescent="0.2">
      <c r="B2059" s="40">
        <v>9</v>
      </c>
      <c r="C2059" s="40">
        <v>14</v>
      </c>
      <c r="D2059" s="40">
        <v>1</v>
      </c>
      <c r="E2059" s="40">
        <f t="shared" si="192"/>
        <v>0</v>
      </c>
      <c r="F2059" s="12">
        <v>24.6580817546844</v>
      </c>
      <c r="G2059" s="12">
        <v>19.002049826621999</v>
      </c>
      <c r="H2059" s="12">
        <v>19.933497342586499</v>
      </c>
      <c r="I2059" s="12">
        <v>21.109245281219501</v>
      </c>
      <c r="J2059" s="12">
        <v>23.3748681411743</v>
      </c>
      <c r="K2059" s="12">
        <v>26.602360399246201</v>
      </c>
      <c r="L2059" s="12">
        <v>26.760381697654701</v>
      </c>
      <c r="M2059" s="12">
        <v>27.035823760032699</v>
      </c>
      <c r="N2059" s="12">
        <v>29.108991662979101</v>
      </c>
      <c r="O2059" s="12">
        <v>31.409096782684301</v>
      </c>
      <c r="P2059" s="12">
        <v>34.087542979717298</v>
      </c>
      <c r="Q2059" s="12">
        <v>39.416626268863702</v>
      </c>
      <c r="R2059" s="12">
        <v>38.105413086652803</v>
      </c>
      <c r="S2059" s="12">
        <v>40.651055252313597</v>
      </c>
      <c r="T2059" s="12">
        <v>42.886501580953599</v>
      </c>
      <c r="U2059" s="12">
        <v>43.420272451162298</v>
      </c>
      <c r="V2059" s="12">
        <v>61.03610511446</v>
      </c>
      <c r="W2059" s="12">
        <v>60.496404671668998</v>
      </c>
      <c r="X2059" s="12">
        <v>58.171031714439401</v>
      </c>
      <c r="Y2059" s="12">
        <v>56.683364874362901</v>
      </c>
      <c r="Z2059" s="12">
        <v>60.477274516344103</v>
      </c>
      <c r="AA2059" s="12">
        <v>58.033717978715899</v>
      </c>
      <c r="AB2059" s="12">
        <v>85.642191296339007</v>
      </c>
      <c r="AC2059" s="12">
        <v>80.642169190883607</v>
      </c>
      <c r="AD2059" s="12">
        <v>87.4167437825203</v>
      </c>
      <c r="AE2059" s="41">
        <v>87.527751922607393</v>
      </c>
      <c r="AF2059" s="41">
        <f t="shared" si="193"/>
        <v>29.609435721158981</v>
      </c>
      <c r="AG2059" s="47">
        <f t="shared" si="194"/>
        <v>24.899439664888369</v>
      </c>
      <c r="AH2059" s="47">
        <f t="shared" si="195"/>
        <v>21.615548469257341</v>
      </c>
      <c r="AI2059" s="47">
        <f t="shared" si="196"/>
        <v>22.004404198169699</v>
      </c>
      <c r="AJ2059" s="47">
        <f t="shared" si="197"/>
        <v>23.556070572376239</v>
      </c>
    </row>
    <row r="2060" spans="2:36" x14ac:dyDescent="0.2">
      <c r="B2060" s="40">
        <v>9</v>
      </c>
      <c r="C2060" s="40">
        <v>14</v>
      </c>
      <c r="D2060" s="40">
        <v>2</v>
      </c>
      <c r="E2060" s="40">
        <f t="shared" si="192"/>
        <v>0</v>
      </c>
      <c r="F2060" s="12">
        <v>21.609185796693001</v>
      </c>
      <c r="G2060" s="12">
        <v>18.0771339688301</v>
      </c>
      <c r="H2060" s="12">
        <v>18.920665953636199</v>
      </c>
      <c r="I2060" s="12">
        <v>19.919463145256</v>
      </c>
      <c r="J2060" s="12">
        <v>22.112705001831099</v>
      </c>
      <c r="K2060" s="12">
        <v>25.173196128845198</v>
      </c>
      <c r="L2060" s="12">
        <v>25.566508234023999</v>
      </c>
      <c r="M2060" s="12">
        <v>25.618826168060298</v>
      </c>
      <c r="N2060" s="12">
        <v>27.844091021776201</v>
      </c>
      <c r="O2060" s="12">
        <v>29.926773595809902</v>
      </c>
      <c r="P2060" s="12">
        <v>33.024410492658603</v>
      </c>
      <c r="Q2060" s="12">
        <v>39.404304931640603</v>
      </c>
      <c r="R2060" s="12">
        <v>36.488792610406897</v>
      </c>
      <c r="S2060" s="12">
        <v>38.557153262138399</v>
      </c>
      <c r="T2060" s="12">
        <v>40.147868311166803</v>
      </c>
      <c r="U2060" s="12">
        <v>41.448369156837501</v>
      </c>
      <c r="V2060" s="12">
        <v>61.550979588746998</v>
      </c>
      <c r="W2060" s="12">
        <v>64.325684869051003</v>
      </c>
      <c r="X2060" s="12">
        <v>56.478971512794502</v>
      </c>
      <c r="Y2060" s="12">
        <v>53.823317856945103</v>
      </c>
      <c r="Z2060" s="12">
        <v>57.412504653930696</v>
      </c>
      <c r="AA2060" s="12">
        <v>56.747185563087498</v>
      </c>
      <c r="AB2060" s="12">
        <v>82.718743421554606</v>
      </c>
      <c r="AC2060" s="12">
        <v>75.064256578445395</v>
      </c>
      <c r="AD2060" s="12">
        <v>82.676398839712107</v>
      </c>
      <c r="AE2060" s="41">
        <v>82.367990083850898</v>
      </c>
      <c r="AF2060" s="41">
        <f t="shared" si="193"/>
        <v>28.159405241518222</v>
      </c>
      <c r="AG2060" s="47">
        <f t="shared" si="194"/>
        <v>23.476854901476202</v>
      </c>
      <c r="AH2060" s="47">
        <f t="shared" si="195"/>
        <v>20.127830773249279</v>
      </c>
      <c r="AI2060" s="47">
        <f t="shared" si="196"/>
        <v>20.840632839679721</v>
      </c>
      <c r="AJ2060" s="47">
        <f t="shared" si="197"/>
        <v>22.338507692718501</v>
      </c>
    </row>
    <row r="2061" spans="2:36" x14ac:dyDescent="0.2">
      <c r="B2061" s="40">
        <v>9</v>
      </c>
      <c r="C2061" s="40">
        <v>14</v>
      </c>
      <c r="D2061" s="40">
        <v>3</v>
      </c>
      <c r="E2061" s="40">
        <f t="shared" si="192"/>
        <v>0</v>
      </c>
      <c r="F2061" s="12">
        <v>19.7337716786861</v>
      </c>
      <c r="G2061" s="12">
        <v>17.876329323768601</v>
      </c>
      <c r="H2061" s="12">
        <v>18.678905207633999</v>
      </c>
      <c r="I2061" s="12">
        <v>19.665874568939198</v>
      </c>
      <c r="J2061" s="12">
        <v>21.626725682258598</v>
      </c>
      <c r="K2061" s="12">
        <v>24.549843704938901</v>
      </c>
      <c r="L2061" s="12">
        <v>25.190010194778399</v>
      </c>
      <c r="M2061" s="12">
        <v>25.3997261838913</v>
      </c>
      <c r="N2061" s="12">
        <v>27.749141867399199</v>
      </c>
      <c r="O2061" s="12">
        <v>29.8839739017487</v>
      </c>
      <c r="P2061" s="12">
        <v>33.282421368598897</v>
      </c>
      <c r="Q2061" s="12">
        <v>40.0012595412731</v>
      </c>
      <c r="R2061" s="12">
        <v>36.253173871517198</v>
      </c>
      <c r="S2061" s="12">
        <v>38.9063921480179</v>
      </c>
      <c r="T2061" s="12">
        <v>39.832498966455503</v>
      </c>
      <c r="U2061" s="12">
        <v>41.703169999122601</v>
      </c>
      <c r="V2061" s="12">
        <v>57.939748474359497</v>
      </c>
      <c r="W2061" s="12">
        <v>67.959863070964801</v>
      </c>
      <c r="X2061" s="12">
        <v>58.785662568092299</v>
      </c>
      <c r="Y2061" s="12">
        <v>54.508676312446603</v>
      </c>
      <c r="Z2061" s="12">
        <v>58.183761759042703</v>
      </c>
      <c r="AA2061" s="12">
        <v>56.712541940212198</v>
      </c>
      <c r="AB2061" s="12">
        <v>84.781974523067504</v>
      </c>
      <c r="AC2061" s="12">
        <v>79.794955665350003</v>
      </c>
      <c r="AD2061" s="12">
        <v>84.437367820978196</v>
      </c>
      <c r="AE2061" s="41">
        <v>81.943878932475997</v>
      </c>
      <c r="AF2061" s="41">
        <f t="shared" si="193"/>
        <v>27.908669880660376</v>
      </c>
      <c r="AG2061" s="47">
        <f t="shared" si="194"/>
        <v>23.035430231404298</v>
      </c>
      <c r="AH2061" s="47">
        <f t="shared" si="195"/>
        <v>19.516321292257299</v>
      </c>
      <c r="AI2061" s="47">
        <f t="shared" si="196"/>
        <v>20.479535697507863</v>
      </c>
      <c r="AJ2061" s="47">
        <f t="shared" si="197"/>
        <v>21.942271871709821</v>
      </c>
    </row>
    <row r="2062" spans="2:36" x14ac:dyDescent="0.2">
      <c r="B2062" s="40">
        <v>9</v>
      </c>
      <c r="C2062" s="40">
        <v>14</v>
      </c>
      <c r="D2062" s="40">
        <v>4</v>
      </c>
      <c r="E2062" s="40">
        <f t="shared" si="192"/>
        <v>0</v>
      </c>
      <c r="F2062" s="12">
        <v>19.5777771558352</v>
      </c>
      <c r="G2062" s="12">
        <v>18.534132095336901</v>
      </c>
      <c r="H2062" s="12">
        <v>19.3207240638733</v>
      </c>
      <c r="I2062" s="12">
        <v>20.147452466964701</v>
      </c>
      <c r="J2062" s="12">
        <v>21.7208777914047</v>
      </c>
      <c r="K2062" s="12">
        <v>24.2826620233059</v>
      </c>
      <c r="L2062" s="12">
        <v>25.262082628250099</v>
      </c>
      <c r="M2062" s="12">
        <v>26.165793218612698</v>
      </c>
      <c r="N2062" s="12">
        <v>28.366073513984698</v>
      </c>
      <c r="O2062" s="12">
        <v>30.379299997329699</v>
      </c>
      <c r="P2062" s="12">
        <v>33.469627680778501</v>
      </c>
      <c r="Q2062" s="12">
        <v>39.900782012224198</v>
      </c>
      <c r="R2062" s="12">
        <v>37.381412742137897</v>
      </c>
      <c r="S2062" s="12">
        <v>39.634483446359603</v>
      </c>
      <c r="T2062" s="12">
        <v>40.727886271238297</v>
      </c>
      <c r="U2062" s="12">
        <v>42.1802199525833</v>
      </c>
      <c r="V2062" s="12">
        <v>57.689859937191002</v>
      </c>
      <c r="W2062" s="12">
        <v>68.222169730186494</v>
      </c>
      <c r="X2062" s="12">
        <v>58.333894778490098</v>
      </c>
      <c r="Y2062" s="12">
        <v>53.809448429584499</v>
      </c>
      <c r="Z2062" s="12">
        <v>56.358748071193702</v>
      </c>
      <c r="AA2062" s="12">
        <v>53.474561707258196</v>
      </c>
      <c r="AB2062" s="12">
        <v>81.288643808603297</v>
      </c>
      <c r="AC2062" s="12">
        <v>78.837487324953102</v>
      </c>
      <c r="AD2062" s="12">
        <v>80.916663735389704</v>
      </c>
      <c r="AE2062" s="41">
        <v>77.701348580360403</v>
      </c>
      <c r="AF2062" s="41">
        <f t="shared" si="193"/>
        <v>28.324737807175762</v>
      </c>
      <c r="AG2062" s="47">
        <f t="shared" si="194"/>
        <v>23.375687495489789</v>
      </c>
      <c r="AH2062" s="47">
        <f t="shared" si="195"/>
        <v>19.86019271468296</v>
      </c>
      <c r="AI2062" s="47">
        <f t="shared" si="196"/>
        <v>20.801169688177101</v>
      </c>
      <c r="AJ2062" s="47">
        <f t="shared" si="197"/>
        <v>22.146759794759738</v>
      </c>
    </row>
    <row r="2063" spans="2:36" x14ac:dyDescent="0.2">
      <c r="B2063" s="40">
        <v>9</v>
      </c>
      <c r="C2063" s="40">
        <v>14</v>
      </c>
      <c r="D2063" s="40">
        <v>5</v>
      </c>
      <c r="E2063" s="40">
        <f t="shared" si="192"/>
        <v>0</v>
      </c>
      <c r="F2063" s="12">
        <v>20.2422854850963</v>
      </c>
      <c r="G2063" s="12">
        <v>20.6230290966034</v>
      </c>
      <c r="H2063" s="12">
        <v>22.063754706859601</v>
      </c>
      <c r="I2063" s="12">
        <v>23.209396984100302</v>
      </c>
      <c r="J2063" s="12">
        <v>23.3741395711899</v>
      </c>
      <c r="K2063" s="12">
        <v>25.310147005081198</v>
      </c>
      <c r="L2063" s="12">
        <v>27.5741989212036</v>
      </c>
      <c r="M2063" s="12">
        <v>29.692536304473901</v>
      </c>
      <c r="N2063" s="12">
        <v>31.541946427345302</v>
      </c>
      <c r="O2063" s="12">
        <v>33.613743827819803</v>
      </c>
      <c r="P2063" s="12">
        <v>35.150315239906298</v>
      </c>
      <c r="Q2063" s="12">
        <v>40.868176936149602</v>
      </c>
      <c r="R2063" s="12">
        <v>41.686394269704799</v>
      </c>
      <c r="S2063" s="12">
        <v>44.053639136314402</v>
      </c>
      <c r="T2063" s="12">
        <v>44.75915741539</v>
      </c>
      <c r="U2063" s="12">
        <v>45.663997658491098</v>
      </c>
      <c r="V2063" s="12">
        <v>56.330482817649802</v>
      </c>
      <c r="W2063" s="12">
        <v>73.380776834249502</v>
      </c>
      <c r="X2063" s="12">
        <v>63.216325442552602</v>
      </c>
      <c r="Y2063" s="12">
        <v>58.552559542179097</v>
      </c>
      <c r="Z2063" s="12">
        <v>60.486587227344501</v>
      </c>
      <c r="AA2063" s="12">
        <v>52.835829733371703</v>
      </c>
      <c r="AB2063" s="12">
        <v>78.401664205312699</v>
      </c>
      <c r="AC2063" s="12">
        <v>79.694733192205405</v>
      </c>
      <c r="AD2063" s="12">
        <v>77.4851514689922</v>
      </c>
      <c r="AE2063" s="41">
        <v>72.521943737506902</v>
      </c>
      <c r="AF2063" s="41">
        <f t="shared" si="193"/>
        <v>30.917524088482558</v>
      </c>
      <c r="AG2063" s="47">
        <f t="shared" si="194"/>
        <v>25.724517832977323</v>
      </c>
      <c r="AH2063" s="47">
        <f t="shared" si="195"/>
        <v>21.902521168769901</v>
      </c>
      <c r="AI2063" s="47">
        <f t="shared" si="196"/>
        <v>22.916093472766882</v>
      </c>
      <c r="AJ2063" s="47">
        <f t="shared" si="197"/>
        <v>24.306327437686921</v>
      </c>
    </row>
    <row r="2064" spans="2:36" x14ac:dyDescent="0.2">
      <c r="B2064" s="40">
        <v>9</v>
      </c>
      <c r="C2064" s="40">
        <v>14</v>
      </c>
      <c r="D2064" s="40">
        <v>6</v>
      </c>
      <c r="E2064" s="40">
        <f t="shared" si="192"/>
        <v>0</v>
      </c>
      <c r="F2064" s="12">
        <v>23.101692300945501</v>
      </c>
      <c r="G2064" s="12">
        <v>26.257351668357799</v>
      </c>
      <c r="H2064" s="12">
        <v>27.652640403747601</v>
      </c>
      <c r="I2064" s="12">
        <v>29.2537201557159</v>
      </c>
      <c r="J2064" s="12">
        <v>26.634832432746901</v>
      </c>
      <c r="K2064" s="12">
        <v>27.352795119285599</v>
      </c>
      <c r="L2064" s="12">
        <v>31.681907913208001</v>
      </c>
      <c r="M2064" s="12">
        <v>37.997176566123997</v>
      </c>
      <c r="N2064" s="12">
        <v>39.092060107469599</v>
      </c>
      <c r="O2064" s="12">
        <v>40.739875896453903</v>
      </c>
      <c r="P2064" s="12">
        <v>39.824546370506297</v>
      </c>
      <c r="Q2064" s="12">
        <v>44.489309878587697</v>
      </c>
      <c r="R2064" s="12">
        <v>51.848613956451402</v>
      </c>
      <c r="S2064" s="12">
        <v>54.404468787193302</v>
      </c>
      <c r="T2064" s="12">
        <v>53.734566850662198</v>
      </c>
      <c r="U2064" s="12">
        <v>56.333371747970602</v>
      </c>
      <c r="V2064" s="12">
        <v>60.389066285610198</v>
      </c>
      <c r="W2064" s="12">
        <v>83.276160518646194</v>
      </c>
      <c r="X2064" s="12">
        <v>74.740729756832096</v>
      </c>
      <c r="Y2064" s="12">
        <v>69.864483111381503</v>
      </c>
      <c r="Z2064" s="12">
        <v>71.990763801097899</v>
      </c>
      <c r="AA2064" s="12">
        <v>60.027999609947202</v>
      </c>
      <c r="AB2064" s="12">
        <v>81.856066460370997</v>
      </c>
      <c r="AC2064" s="12">
        <v>92.067789372444196</v>
      </c>
      <c r="AD2064" s="12">
        <v>90.127268260002097</v>
      </c>
      <c r="AE2064" s="41">
        <v>85.882685732364607</v>
      </c>
      <c r="AF2064" s="41">
        <f t="shared" si="193"/>
        <v>36.937703893830381</v>
      </c>
      <c r="AG2064" s="47">
        <f t="shared" si="194"/>
        <v>30.976405256405474</v>
      </c>
      <c r="AH2064" s="47">
        <f t="shared" si="195"/>
        <v>26.580047392302738</v>
      </c>
      <c r="AI2064" s="47">
        <f t="shared" si="196"/>
        <v>27.430267955970759</v>
      </c>
      <c r="AJ2064" s="47">
        <f t="shared" si="197"/>
        <v>28.5151792049408</v>
      </c>
    </row>
    <row r="2065" spans="2:36" x14ac:dyDescent="0.2">
      <c r="B2065" s="40">
        <v>9</v>
      </c>
      <c r="C2065" s="40">
        <v>14</v>
      </c>
      <c r="D2065" s="40">
        <v>23</v>
      </c>
      <c r="E2065" s="40">
        <f t="shared" si="192"/>
        <v>0</v>
      </c>
      <c r="F2065" s="12">
        <v>33.607670005798298</v>
      </c>
      <c r="G2065" s="12">
        <v>24.862386483192399</v>
      </c>
      <c r="H2065" s="12">
        <v>25.403173049926799</v>
      </c>
      <c r="I2065" s="12">
        <v>25.767486619949299</v>
      </c>
      <c r="J2065" s="12">
        <v>28.848868564605699</v>
      </c>
      <c r="K2065" s="12">
        <v>33.297680856704702</v>
      </c>
      <c r="L2065" s="12">
        <v>34.157119917392698</v>
      </c>
      <c r="M2065" s="12">
        <v>35.6710200510025</v>
      </c>
      <c r="N2065" s="12">
        <v>37.289879427909902</v>
      </c>
      <c r="O2065" s="12">
        <v>41.285956598281899</v>
      </c>
      <c r="P2065" s="12">
        <v>45.228057932853702</v>
      </c>
      <c r="Q2065" s="12">
        <v>59.788235806465103</v>
      </c>
      <c r="R2065" s="12">
        <v>49.072863865137101</v>
      </c>
      <c r="S2065" s="12">
        <v>50.306430589675898</v>
      </c>
      <c r="T2065" s="12">
        <v>51.237196863174397</v>
      </c>
      <c r="U2065" s="12">
        <v>52.266036006212197</v>
      </c>
      <c r="V2065" s="12">
        <v>71.563745923995995</v>
      </c>
      <c r="W2065" s="12">
        <v>63.701101461410502</v>
      </c>
      <c r="X2065" s="12">
        <v>62.608014223098799</v>
      </c>
      <c r="Y2065" s="12">
        <v>59.230440075635897</v>
      </c>
      <c r="Z2065" s="12">
        <v>60.693918968200698</v>
      </c>
      <c r="AA2065" s="12">
        <v>91.291124559640906</v>
      </c>
      <c r="AB2065" s="12">
        <v>95.685318438053102</v>
      </c>
      <c r="AC2065" s="12">
        <v>95.7377271094322</v>
      </c>
      <c r="AD2065" s="12">
        <v>94.450207651376701</v>
      </c>
      <c r="AE2065" s="41">
        <v>97.058724102854697</v>
      </c>
      <c r="AF2065" s="41">
        <f t="shared" si="193"/>
        <v>38.38826844213802</v>
      </c>
      <c r="AG2065" s="47">
        <f t="shared" si="194"/>
        <v>32.019124157476412</v>
      </c>
      <c r="AH2065" s="47">
        <f t="shared" si="195"/>
        <v>27.697916944694498</v>
      </c>
      <c r="AI2065" s="47">
        <f t="shared" si="196"/>
        <v>27.635919114875776</v>
      </c>
      <c r="AJ2065" s="47">
        <f t="shared" si="197"/>
        <v>29.494865801715839</v>
      </c>
    </row>
    <row r="2066" spans="2:36" x14ac:dyDescent="0.2">
      <c r="B2066" s="40">
        <v>9</v>
      </c>
      <c r="C2066" s="40">
        <v>14</v>
      </c>
      <c r="D2066" s="40">
        <v>24</v>
      </c>
      <c r="E2066" s="40">
        <f t="shared" si="192"/>
        <v>0</v>
      </c>
      <c r="F2066" s="12">
        <v>29.099202325820901</v>
      </c>
      <c r="G2066" s="12">
        <v>21.9883416032791</v>
      </c>
      <c r="H2066" s="12">
        <v>22.785587116241501</v>
      </c>
      <c r="I2066" s="12">
        <v>22.944638523101801</v>
      </c>
      <c r="J2066" s="12">
        <v>26.287669083595301</v>
      </c>
      <c r="K2066" s="12">
        <v>29.2099513874054</v>
      </c>
      <c r="L2066" s="12">
        <v>29.7208374071121</v>
      </c>
      <c r="M2066" s="12">
        <v>31.346420987605999</v>
      </c>
      <c r="N2066" s="12">
        <v>32.298589719772302</v>
      </c>
      <c r="O2066" s="12">
        <v>35.761920679092398</v>
      </c>
      <c r="P2066" s="12">
        <v>39.6075674564838</v>
      </c>
      <c r="Q2066" s="12">
        <v>49.821515028715098</v>
      </c>
      <c r="R2066" s="12">
        <v>42.685262905836098</v>
      </c>
      <c r="S2066" s="12">
        <v>44.893285609006902</v>
      </c>
      <c r="T2066" s="12">
        <v>47.1183072652817</v>
      </c>
      <c r="U2066" s="12">
        <v>48.753028533697098</v>
      </c>
      <c r="V2066" s="12">
        <v>64.734991617202795</v>
      </c>
      <c r="W2066" s="12">
        <v>59.296908149719201</v>
      </c>
      <c r="X2066" s="12">
        <v>59.6239838294983</v>
      </c>
      <c r="Y2066" s="12">
        <v>55.804570660114301</v>
      </c>
      <c r="Z2066" s="12">
        <v>57.149805748939499</v>
      </c>
      <c r="AA2066" s="12">
        <v>82.2563166022301</v>
      </c>
      <c r="AB2066" s="12">
        <v>86.651944520235105</v>
      </c>
      <c r="AC2066" s="12">
        <v>81.450301320314395</v>
      </c>
      <c r="AD2066" s="12">
        <v>86.923059959888505</v>
      </c>
      <c r="AE2066" s="41">
        <v>85.109572299718906</v>
      </c>
      <c r="AF2066" s="41">
        <f t="shared" si="193"/>
        <v>33.704606473223365</v>
      </c>
      <c r="AG2066" s="47">
        <f t="shared" si="194"/>
        <v>28.144315883302681</v>
      </c>
      <c r="AH2066" s="47">
        <f t="shared" si="195"/>
        <v>24.621087730407719</v>
      </c>
      <c r="AI2066" s="47">
        <f t="shared" si="196"/>
        <v>24.64323754272462</v>
      </c>
      <c r="AJ2066" s="47">
        <f t="shared" si="197"/>
        <v>26.189736703491224</v>
      </c>
    </row>
    <row r="2067" spans="2:36" x14ac:dyDescent="0.2">
      <c r="B2067" s="40">
        <v>9</v>
      </c>
      <c r="C2067" s="40">
        <v>15</v>
      </c>
      <c r="D2067" s="40">
        <v>1</v>
      </c>
      <c r="E2067" s="40">
        <f t="shared" si="192"/>
        <v>0</v>
      </c>
      <c r="F2067" s="12">
        <v>25.183468113183999</v>
      </c>
      <c r="G2067" s="12">
        <v>20.076812582969701</v>
      </c>
      <c r="H2067" s="12">
        <v>20.748292010068901</v>
      </c>
      <c r="I2067" s="12">
        <v>21.6300116233826</v>
      </c>
      <c r="J2067" s="12">
        <v>24.6031570520401</v>
      </c>
      <c r="K2067" s="12">
        <v>26.011008398055999</v>
      </c>
      <c r="L2067" s="12">
        <v>26.620390727043201</v>
      </c>
      <c r="M2067" s="12">
        <v>28.759589536666901</v>
      </c>
      <c r="N2067" s="12">
        <v>31.202059625625601</v>
      </c>
      <c r="O2067" s="12">
        <v>32.328912338256799</v>
      </c>
      <c r="P2067" s="12">
        <v>37.8127236201763</v>
      </c>
      <c r="Q2067" s="12">
        <v>41.714334090709698</v>
      </c>
      <c r="R2067" s="12">
        <v>38.709885400772102</v>
      </c>
      <c r="S2067" s="12">
        <v>40.9872159938812</v>
      </c>
      <c r="T2067" s="12">
        <v>42.133812355756803</v>
      </c>
      <c r="U2067" s="12">
        <v>44.252634275197998</v>
      </c>
      <c r="V2067" s="12">
        <v>53.458522626161603</v>
      </c>
      <c r="W2067" s="12">
        <v>52.681479537248599</v>
      </c>
      <c r="X2067" s="12">
        <v>53.688218729734402</v>
      </c>
      <c r="Y2067" s="12">
        <v>53.281399364233003</v>
      </c>
      <c r="Z2067" s="12">
        <v>57.744517963886302</v>
      </c>
      <c r="AA2067" s="12">
        <v>81.352797512514499</v>
      </c>
      <c r="AB2067" s="12">
        <v>73.3416803325415</v>
      </c>
      <c r="AC2067" s="12">
        <v>67.5980003166068</v>
      </c>
      <c r="AD2067" s="12">
        <v>79.564594852834901</v>
      </c>
      <c r="AE2067" s="41">
        <v>78.864011255755997</v>
      </c>
      <c r="AF2067" s="41">
        <f t="shared" si="193"/>
        <v>30.568111564572664</v>
      </c>
      <c r="AG2067" s="47">
        <f t="shared" si="194"/>
        <v>25.716370200729379</v>
      </c>
      <c r="AH2067" s="47">
        <f t="shared" si="195"/>
        <v>22.44834827632906</v>
      </c>
      <c r="AI2067" s="47">
        <f t="shared" si="196"/>
        <v>22.61385633330346</v>
      </c>
      <c r="AJ2067" s="47">
        <f t="shared" si="197"/>
        <v>23.922571962118163</v>
      </c>
    </row>
    <row r="2068" spans="2:36" x14ac:dyDescent="0.2">
      <c r="B2068" s="40">
        <v>9</v>
      </c>
      <c r="C2068" s="40">
        <v>15</v>
      </c>
      <c r="D2068" s="40">
        <v>2</v>
      </c>
      <c r="E2068" s="40">
        <f t="shared" si="192"/>
        <v>0</v>
      </c>
      <c r="F2068" s="12">
        <v>22.868685357093799</v>
      </c>
      <c r="G2068" s="12">
        <v>19.2642219600678</v>
      </c>
      <c r="H2068" s="12">
        <v>19.6953238458633</v>
      </c>
      <c r="I2068" s="12">
        <v>20.368002058267599</v>
      </c>
      <c r="J2068" s="12">
        <v>23.328161653518698</v>
      </c>
      <c r="K2068" s="12">
        <v>24.499256513595601</v>
      </c>
      <c r="L2068" s="12">
        <v>25.0557331037521</v>
      </c>
      <c r="M2068" s="12">
        <v>27.307012216568001</v>
      </c>
      <c r="N2068" s="12">
        <v>29.843525708675401</v>
      </c>
      <c r="O2068" s="12">
        <v>30.921763909339901</v>
      </c>
      <c r="P2068" s="12">
        <v>37.092445327282</v>
      </c>
      <c r="Q2068" s="12">
        <v>39.914251734256702</v>
      </c>
      <c r="R2068" s="12">
        <v>36.3447000207901</v>
      </c>
      <c r="S2068" s="12">
        <v>38.574647583484598</v>
      </c>
      <c r="T2068" s="12">
        <v>40.197709541320798</v>
      </c>
      <c r="U2068" s="12">
        <v>41.448533826589603</v>
      </c>
      <c r="V2068" s="12">
        <v>54.540054353862999</v>
      </c>
      <c r="W2068" s="12">
        <v>48.868142154693601</v>
      </c>
      <c r="X2068" s="12">
        <v>49.6766049207449</v>
      </c>
      <c r="Y2068" s="12">
        <v>48.510165230750999</v>
      </c>
      <c r="Z2068" s="12">
        <v>54.1138072116375</v>
      </c>
      <c r="AA2068" s="12">
        <v>77.593570597291006</v>
      </c>
      <c r="AB2068" s="12">
        <v>67.909429738363301</v>
      </c>
      <c r="AC2068" s="12">
        <v>61.103117344601102</v>
      </c>
      <c r="AD2068" s="12">
        <v>73.121650774836496</v>
      </c>
      <c r="AE2068" s="41">
        <v>72.540640084885098</v>
      </c>
      <c r="AF2068" s="41">
        <f t="shared" si="193"/>
        <v>29.018362702258425</v>
      </c>
      <c r="AG2068" s="47">
        <f t="shared" si="194"/>
        <v>24.315168632674222</v>
      </c>
      <c r="AH2068" s="47">
        <f t="shared" si="195"/>
        <v>21.104878974962237</v>
      </c>
      <c r="AI2068" s="47">
        <f t="shared" si="196"/>
        <v>21.430993206262599</v>
      </c>
      <c r="AJ2068" s="47">
        <f t="shared" si="197"/>
        <v>22.58929543499946</v>
      </c>
    </row>
    <row r="2069" spans="2:36" x14ac:dyDescent="0.2">
      <c r="B2069" s="40">
        <v>9</v>
      </c>
      <c r="C2069" s="40">
        <v>15</v>
      </c>
      <c r="D2069" s="40">
        <v>3</v>
      </c>
      <c r="E2069" s="40">
        <f t="shared" si="192"/>
        <v>0</v>
      </c>
      <c r="F2069" s="12">
        <v>21.6402662472725</v>
      </c>
      <c r="G2069" s="12">
        <v>18.803850071907</v>
      </c>
      <c r="H2069" s="12">
        <v>19.2394657821655</v>
      </c>
      <c r="I2069" s="12">
        <v>19.7798437843323</v>
      </c>
      <c r="J2069" s="12">
        <v>22.184779373168901</v>
      </c>
      <c r="K2069" s="12">
        <v>23.531593441009498</v>
      </c>
      <c r="L2069" s="12">
        <v>24.270469338417101</v>
      </c>
      <c r="M2069" s="12">
        <v>26.077386478424099</v>
      </c>
      <c r="N2069" s="12">
        <v>28.1793620653152</v>
      </c>
      <c r="O2069" s="12">
        <v>29.744330240011202</v>
      </c>
      <c r="P2069" s="12">
        <v>34.640151324748999</v>
      </c>
      <c r="Q2069" s="12">
        <v>37.008080292701699</v>
      </c>
      <c r="R2069" s="12">
        <v>35.036626388549799</v>
      </c>
      <c r="S2069" s="12">
        <v>36.3844268102646</v>
      </c>
      <c r="T2069" s="12">
        <v>38.224663847207999</v>
      </c>
      <c r="U2069" s="12">
        <v>39.401589690446897</v>
      </c>
      <c r="V2069" s="12">
        <v>49.130547960519799</v>
      </c>
      <c r="W2069" s="12">
        <v>45.397970415353797</v>
      </c>
      <c r="X2069" s="12">
        <v>46.398013338327402</v>
      </c>
      <c r="Y2069" s="12">
        <v>44.237876318842197</v>
      </c>
      <c r="Z2069" s="12">
        <v>47.765390986088697</v>
      </c>
      <c r="AA2069" s="12">
        <v>69.367823625594397</v>
      </c>
      <c r="AB2069" s="12">
        <v>66.236321106839895</v>
      </c>
      <c r="AC2069" s="12">
        <v>59.382430269449898</v>
      </c>
      <c r="AD2069" s="12">
        <v>71.304219224572194</v>
      </c>
      <c r="AE2069" s="41">
        <v>71.224134650468798</v>
      </c>
      <c r="AF2069" s="41">
        <f t="shared" si="193"/>
        <v>27.649686365699758</v>
      </c>
      <c r="AG2069" s="47">
        <f t="shared" si="194"/>
        <v>23.345134682202328</v>
      </c>
      <c r="AH2069" s="47">
        <f t="shared" si="195"/>
        <v>20.329641051769237</v>
      </c>
      <c r="AI2069" s="47">
        <f t="shared" si="196"/>
        <v>20.707906490516642</v>
      </c>
      <c r="AJ2069" s="47">
        <f t="shared" si="197"/>
        <v>21.801230343818659</v>
      </c>
    </row>
    <row r="2070" spans="2:36" x14ac:dyDescent="0.2">
      <c r="B2070" s="40">
        <v>9</v>
      </c>
      <c r="C2070" s="40">
        <v>15</v>
      </c>
      <c r="D2070" s="40">
        <v>4</v>
      </c>
      <c r="E2070" s="40">
        <f t="shared" si="192"/>
        <v>0</v>
      </c>
      <c r="F2070" s="12">
        <v>20.936225951671599</v>
      </c>
      <c r="G2070" s="12">
        <v>19.468428553581202</v>
      </c>
      <c r="H2070" s="12">
        <v>19.942491325378398</v>
      </c>
      <c r="I2070" s="12">
        <v>20.556092738151602</v>
      </c>
      <c r="J2070" s="12">
        <v>22.152228160858201</v>
      </c>
      <c r="K2070" s="12">
        <v>23.986239132642702</v>
      </c>
      <c r="L2070" s="12">
        <v>25.328974703788798</v>
      </c>
      <c r="M2070" s="12">
        <v>26.972251243591302</v>
      </c>
      <c r="N2070" s="12">
        <v>29.084160338401801</v>
      </c>
      <c r="O2070" s="12">
        <v>30.378372389078098</v>
      </c>
      <c r="P2070" s="12">
        <v>35.009158769607502</v>
      </c>
      <c r="Q2070" s="12">
        <v>38.171289280652999</v>
      </c>
      <c r="R2070" s="12">
        <v>36.384558427333801</v>
      </c>
      <c r="S2070" s="12">
        <v>37.794746729373898</v>
      </c>
      <c r="T2070" s="12">
        <v>39.474304350614503</v>
      </c>
      <c r="U2070" s="12">
        <v>40.829320854425397</v>
      </c>
      <c r="V2070" s="12">
        <v>54.229166339635803</v>
      </c>
      <c r="W2070" s="12">
        <v>48.450712506055801</v>
      </c>
      <c r="X2070" s="12">
        <v>48.459958941221203</v>
      </c>
      <c r="Y2070" s="12">
        <v>48.409643587231599</v>
      </c>
      <c r="Z2070" s="12">
        <v>49.331818004015801</v>
      </c>
      <c r="AA2070" s="12">
        <v>68.940668815612796</v>
      </c>
      <c r="AB2070" s="12">
        <v>76.357319104641704</v>
      </c>
      <c r="AC2070" s="12">
        <v>70.915436877973406</v>
      </c>
      <c r="AD2070" s="12">
        <v>74.768975711945401</v>
      </c>
      <c r="AE2070" s="41">
        <v>74.349438164949404</v>
      </c>
      <c r="AF2070" s="41">
        <f t="shared" si="193"/>
        <v>28.375968139648425</v>
      </c>
      <c r="AG2070" s="47">
        <f t="shared" si="194"/>
        <v>23.880546453714366</v>
      </c>
      <c r="AH2070" s="47">
        <f t="shared" si="195"/>
        <v>20.6110933459282</v>
      </c>
      <c r="AI2070" s="47">
        <f t="shared" si="196"/>
        <v>21.221095982122421</v>
      </c>
      <c r="AJ2070" s="47">
        <f t="shared" si="197"/>
        <v>22.393205212163942</v>
      </c>
    </row>
    <row r="2071" spans="2:36" x14ac:dyDescent="0.2">
      <c r="B2071" s="40">
        <v>9</v>
      </c>
      <c r="C2071" s="40">
        <v>15</v>
      </c>
      <c r="D2071" s="40">
        <v>5</v>
      </c>
      <c r="E2071" s="40">
        <f t="shared" si="192"/>
        <v>0</v>
      </c>
      <c r="F2071" s="12">
        <v>22.261487016677901</v>
      </c>
      <c r="G2071" s="12">
        <v>22.539104438781699</v>
      </c>
      <c r="H2071" s="12">
        <v>22.987102441787702</v>
      </c>
      <c r="I2071" s="12">
        <v>23.968724700927702</v>
      </c>
      <c r="J2071" s="12">
        <v>23.725653254509002</v>
      </c>
      <c r="K2071" s="12">
        <v>26.707145545005801</v>
      </c>
      <c r="L2071" s="12">
        <v>29.703462109565699</v>
      </c>
      <c r="M2071" s="12">
        <v>31.795799226522401</v>
      </c>
      <c r="N2071" s="12">
        <v>34.141620617151297</v>
      </c>
      <c r="O2071" s="12">
        <v>32.789640725135797</v>
      </c>
      <c r="P2071" s="12">
        <v>37.289073567390403</v>
      </c>
      <c r="Q2071" s="12">
        <v>41.7931214160919</v>
      </c>
      <c r="R2071" s="12">
        <v>42.206728818178199</v>
      </c>
      <c r="S2071" s="12">
        <v>43.463057592391998</v>
      </c>
      <c r="T2071" s="12">
        <v>45.142597226262097</v>
      </c>
      <c r="U2071" s="12">
        <v>45.057847548961597</v>
      </c>
      <c r="V2071" s="12">
        <v>60.104017425537101</v>
      </c>
      <c r="W2071" s="12">
        <v>55.896848156929003</v>
      </c>
      <c r="X2071" s="12">
        <v>56.743881415367099</v>
      </c>
      <c r="Y2071" s="12">
        <v>57.610567838907201</v>
      </c>
      <c r="Z2071" s="12">
        <v>55.427141628503797</v>
      </c>
      <c r="AA2071" s="12">
        <v>72.206847867727305</v>
      </c>
      <c r="AB2071" s="12">
        <v>89.463069463729894</v>
      </c>
      <c r="AC2071" s="12">
        <v>89.142915171476105</v>
      </c>
      <c r="AD2071" s="12">
        <v>86.963816097658096</v>
      </c>
      <c r="AE2071" s="41">
        <v>82.504381328105893</v>
      </c>
      <c r="AF2071" s="41">
        <f t="shared" si="193"/>
        <v>32.034287913091966</v>
      </c>
      <c r="AG2071" s="47">
        <f t="shared" si="194"/>
        <v>27.061974007606501</v>
      </c>
      <c r="AH2071" s="47">
        <f t="shared" si="195"/>
        <v>23.096414370536799</v>
      </c>
      <c r="AI2071" s="47">
        <f t="shared" si="196"/>
        <v>23.985546076202379</v>
      </c>
      <c r="AJ2071" s="47">
        <f t="shared" si="197"/>
        <v>25.418417610359182</v>
      </c>
    </row>
    <row r="2072" spans="2:36" x14ac:dyDescent="0.2">
      <c r="B2072" s="40">
        <v>9</v>
      </c>
      <c r="C2072" s="40">
        <v>15</v>
      </c>
      <c r="D2072" s="40">
        <v>6</v>
      </c>
      <c r="E2072" s="40">
        <f t="shared" si="192"/>
        <v>0</v>
      </c>
      <c r="F2072" s="12">
        <v>25.098081544876099</v>
      </c>
      <c r="G2072" s="12">
        <v>26.036566190719601</v>
      </c>
      <c r="H2072" s="12">
        <v>26.171727718353299</v>
      </c>
      <c r="I2072" s="12">
        <v>28.306168813705401</v>
      </c>
      <c r="J2072" s="12">
        <v>24.249163581848102</v>
      </c>
      <c r="K2072" s="12">
        <v>29.460211790084799</v>
      </c>
      <c r="L2072" s="12">
        <v>35.538177201271097</v>
      </c>
      <c r="M2072" s="12">
        <v>36.362555390119603</v>
      </c>
      <c r="N2072" s="12">
        <v>40.788080984115602</v>
      </c>
      <c r="O2072" s="12">
        <v>34.939287171363802</v>
      </c>
      <c r="P2072" s="12">
        <v>39.5045433320999</v>
      </c>
      <c r="Q2072" s="12">
        <v>44.771256478309603</v>
      </c>
      <c r="R2072" s="12">
        <v>49.055534475326503</v>
      </c>
      <c r="S2072" s="12">
        <v>50.469374797820997</v>
      </c>
      <c r="T2072" s="12">
        <v>52.733624254226697</v>
      </c>
      <c r="U2072" s="12">
        <v>47.458633208036403</v>
      </c>
      <c r="V2072" s="12">
        <v>62.612687103033103</v>
      </c>
      <c r="W2072" s="12">
        <v>62.596445265770001</v>
      </c>
      <c r="X2072" s="12">
        <v>61.449804766654999</v>
      </c>
      <c r="Y2072" s="12">
        <v>62.548772137880299</v>
      </c>
      <c r="Z2072" s="12">
        <v>57.2120630931854</v>
      </c>
      <c r="AA2072" s="12">
        <v>70.365386073589306</v>
      </c>
      <c r="AB2072" s="12">
        <v>95.281147678852093</v>
      </c>
      <c r="AC2072" s="12">
        <v>97.333656279325496</v>
      </c>
      <c r="AD2072" s="12">
        <v>92.019899101257295</v>
      </c>
      <c r="AE2072" s="41">
        <v>88.992452257633204</v>
      </c>
      <c r="AF2072" s="41">
        <f t="shared" si="193"/>
        <v>36.232290248282744</v>
      </c>
      <c r="AG2072" s="47">
        <f t="shared" si="194"/>
        <v>30.695002038645736</v>
      </c>
      <c r="AH2072" s="47">
        <f t="shared" si="195"/>
        <v>25.9723415699005</v>
      </c>
      <c r="AI2072" s="47">
        <f t="shared" si="196"/>
        <v>26.844767618942239</v>
      </c>
      <c r="AJ2072" s="47">
        <f t="shared" si="197"/>
        <v>28.745089821052538</v>
      </c>
    </row>
    <row r="2073" spans="2:36" x14ac:dyDescent="0.2">
      <c r="B2073" s="40">
        <v>9</v>
      </c>
      <c r="C2073" s="40">
        <v>15</v>
      </c>
      <c r="D2073" s="40">
        <v>23</v>
      </c>
      <c r="E2073" s="40">
        <f t="shared" si="192"/>
        <v>0</v>
      </c>
      <c r="F2073" s="12">
        <v>33.343567591667203</v>
      </c>
      <c r="G2073" s="12">
        <v>22.828705736875499</v>
      </c>
      <c r="H2073" s="12">
        <v>22.709385711669899</v>
      </c>
      <c r="I2073" s="12">
        <v>24.393434870719901</v>
      </c>
      <c r="J2073" s="12">
        <v>27.879151498794599</v>
      </c>
      <c r="K2073" s="12">
        <v>29.385312818527201</v>
      </c>
      <c r="L2073" s="12">
        <v>31.502516174078</v>
      </c>
      <c r="M2073" s="12">
        <v>32.005734149932898</v>
      </c>
      <c r="N2073" s="12">
        <v>34.448226200819001</v>
      </c>
      <c r="O2073" s="12">
        <v>38.686596781015403</v>
      </c>
      <c r="P2073" s="12">
        <v>53.263780557632401</v>
      </c>
      <c r="Q2073" s="12">
        <v>46.796922672271698</v>
      </c>
      <c r="R2073" s="12">
        <v>45.518214473485898</v>
      </c>
      <c r="S2073" s="12">
        <v>49.306612870931602</v>
      </c>
      <c r="T2073" s="12">
        <v>50.339176132917402</v>
      </c>
      <c r="U2073" s="12">
        <v>63.679894382715197</v>
      </c>
      <c r="V2073" s="12">
        <v>58.562551438093202</v>
      </c>
      <c r="W2073" s="12">
        <v>56.664229089021703</v>
      </c>
      <c r="X2073" s="12">
        <v>54.345991210460703</v>
      </c>
      <c r="Y2073" s="12">
        <v>56.249496834993401</v>
      </c>
      <c r="Z2073" s="12">
        <v>82.181395617246594</v>
      </c>
      <c r="AA2073" s="12">
        <v>83.008256056547197</v>
      </c>
      <c r="AB2073" s="12">
        <v>76.661256365299195</v>
      </c>
      <c r="AC2073" s="12">
        <v>77.406847188949598</v>
      </c>
      <c r="AD2073" s="12">
        <v>78.489072494745301</v>
      </c>
      <c r="AE2073" s="41">
        <v>85.282210401534996</v>
      </c>
      <c r="AF2073" s="41">
        <f t="shared" si="193"/>
        <v>36.160489216089239</v>
      </c>
      <c r="AG2073" s="47">
        <f t="shared" si="194"/>
        <v>29.718263153409957</v>
      </c>
      <c r="AH2073" s="47">
        <f t="shared" si="195"/>
        <v>26.230849081945415</v>
      </c>
      <c r="AI2073" s="47">
        <f t="shared" si="196"/>
        <v>25.439198127317418</v>
      </c>
      <c r="AJ2073" s="47">
        <f t="shared" si="197"/>
        <v>27.173960214757919</v>
      </c>
    </row>
    <row r="2074" spans="2:36" x14ac:dyDescent="0.2">
      <c r="B2074" s="40">
        <v>9</v>
      </c>
      <c r="C2074" s="40">
        <v>15</v>
      </c>
      <c r="D2074" s="40">
        <v>24</v>
      </c>
      <c r="E2074" s="40">
        <f t="shared" si="192"/>
        <v>0</v>
      </c>
      <c r="F2074" s="12">
        <v>28.922615192890198</v>
      </c>
      <c r="G2074" s="12">
        <v>21.055335832595802</v>
      </c>
      <c r="H2074" s="12">
        <v>21.308794758796701</v>
      </c>
      <c r="I2074" s="12">
        <v>22.537572617530799</v>
      </c>
      <c r="J2074" s="12">
        <v>24.915557675600098</v>
      </c>
      <c r="K2074" s="12">
        <v>26.455665618419602</v>
      </c>
      <c r="L2074" s="12">
        <v>28.100016361713401</v>
      </c>
      <c r="M2074" s="12">
        <v>29.016799674987801</v>
      </c>
      <c r="N2074" s="12">
        <v>31.284394001245499</v>
      </c>
      <c r="O2074" s="12">
        <v>33.701904934883103</v>
      </c>
      <c r="P2074" s="12">
        <v>45.000482500553098</v>
      </c>
      <c r="Q2074" s="12">
        <v>39.106869481086697</v>
      </c>
      <c r="R2074" s="12">
        <v>39.163297719955402</v>
      </c>
      <c r="S2074" s="12">
        <v>42.596928645372401</v>
      </c>
      <c r="T2074" s="12">
        <v>45.862189249277101</v>
      </c>
      <c r="U2074" s="12">
        <v>59.332430165529303</v>
      </c>
      <c r="V2074" s="12">
        <v>53.9162408161163</v>
      </c>
      <c r="W2074" s="12">
        <v>53.720299588441797</v>
      </c>
      <c r="X2074" s="12">
        <v>51.5293135387898</v>
      </c>
      <c r="Y2074" s="12">
        <v>51.581296035051302</v>
      </c>
      <c r="Z2074" s="12">
        <v>73.454237834453593</v>
      </c>
      <c r="AA2074" s="12">
        <v>71.295582763433501</v>
      </c>
      <c r="AB2074" s="12">
        <v>63.603135377168698</v>
      </c>
      <c r="AC2074" s="12">
        <v>63.363006465673401</v>
      </c>
      <c r="AD2074" s="12">
        <v>67.550453881144506</v>
      </c>
      <c r="AE2074" s="41">
        <v>71.213771484762404</v>
      </c>
      <c r="AF2074" s="41">
        <f t="shared" si="193"/>
        <v>31.935228284327181</v>
      </c>
      <c r="AG2074" s="47">
        <f t="shared" si="194"/>
        <v>26.729865666866299</v>
      </c>
      <c r="AH2074" s="47">
        <f t="shared" si="195"/>
        <v>23.747975215482718</v>
      </c>
      <c r="AI2074" s="47">
        <f t="shared" si="196"/>
        <v>23.254585300588598</v>
      </c>
      <c r="AJ2074" s="47">
        <f t="shared" si="197"/>
        <v>24.663521406412119</v>
      </c>
    </row>
    <row r="2075" spans="2:36" x14ac:dyDescent="0.2">
      <c r="B2075" s="40">
        <v>9</v>
      </c>
      <c r="C2075" s="40">
        <v>16</v>
      </c>
      <c r="D2075" s="40">
        <v>1</v>
      </c>
      <c r="E2075" s="40">
        <f t="shared" si="192"/>
        <v>0</v>
      </c>
      <c r="F2075" s="12">
        <v>24.717560307025899</v>
      </c>
      <c r="G2075" s="12">
        <v>19.1681821579933</v>
      </c>
      <c r="H2075" s="12">
        <v>20.484000820159899</v>
      </c>
      <c r="I2075" s="12">
        <v>23.240698774337801</v>
      </c>
      <c r="J2075" s="12">
        <v>21.919143112659501</v>
      </c>
      <c r="K2075" s="12">
        <v>23.494748458623899</v>
      </c>
      <c r="L2075" s="12">
        <v>25.740126625776298</v>
      </c>
      <c r="M2075" s="12">
        <v>26.4784758808613</v>
      </c>
      <c r="N2075" s="12">
        <v>29.343844152689002</v>
      </c>
      <c r="O2075" s="12">
        <v>31.299114362716701</v>
      </c>
      <c r="P2075" s="12">
        <v>35.664998800277701</v>
      </c>
      <c r="Q2075" s="12">
        <v>33.364318788051598</v>
      </c>
      <c r="R2075" s="12">
        <v>34.845918097019201</v>
      </c>
      <c r="S2075" s="12">
        <v>36.522238692522102</v>
      </c>
      <c r="T2075" s="12">
        <v>40.522161673784296</v>
      </c>
      <c r="U2075" s="12">
        <v>51.482856533527404</v>
      </c>
      <c r="V2075" s="12">
        <v>45.330278863191602</v>
      </c>
      <c r="W2075" s="12">
        <v>45.751925792932497</v>
      </c>
      <c r="X2075" s="12">
        <v>51.268859764576</v>
      </c>
      <c r="Y2075" s="12">
        <v>46.273751370191597</v>
      </c>
      <c r="Z2075" s="12">
        <v>65.979672750711401</v>
      </c>
      <c r="AA2075" s="12">
        <v>49.8088113080263</v>
      </c>
      <c r="AB2075" s="12">
        <v>47.1543973715305</v>
      </c>
      <c r="AC2075" s="12">
        <v>47.866127548456198</v>
      </c>
      <c r="AD2075" s="12">
        <v>57.109405372142803</v>
      </c>
      <c r="AE2075" s="41">
        <v>61.398237457022098</v>
      </c>
      <c r="AF2075" s="41">
        <f t="shared" si="193"/>
        <v>28.453702046966566</v>
      </c>
      <c r="AG2075" s="47">
        <f t="shared" si="194"/>
        <v>24.588589465284361</v>
      </c>
      <c r="AH2075" s="47">
        <f t="shared" si="195"/>
        <v>21.90591703443528</v>
      </c>
      <c r="AI2075" s="47">
        <f t="shared" si="196"/>
        <v>21.661354664754882</v>
      </c>
      <c r="AJ2075" s="47">
        <f t="shared" si="197"/>
        <v>22.975743558311482</v>
      </c>
    </row>
    <row r="2076" spans="2:36" x14ac:dyDescent="0.2">
      <c r="B2076" s="40">
        <v>9</v>
      </c>
      <c r="C2076" s="40">
        <v>16</v>
      </c>
      <c r="D2076" s="40">
        <v>2</v>
      </c>
      <c r="E2076" s="40">
        <f t="shared" si="192"/>
        <v>0</v>
      </c>
      <c r="F2076" s="12">
        <v>22.676832800388301</v>
      </c>
      <c r="G2076" s="12">
        <v>18.2056190912724</v>
      </c>
      <c r="H2076" s="12">
        <v>19.285884728193299</v>
      </c>
      <c r="I2076" s="12">
        <v>21.610549106597901</v>
      </c>
      <c r="J2076" s="12">
        <v>20.563470578193701</v>
      </c>
      <c r="K2076" s="12">
        <v>22.067269500732401</v>
      </c>
      <c r="L2076" s="12">
        <v>24.411321864366499</v>
      </c>
      <c r="M2076" s="12">
        <v>24.970338374376301</v>
      </c>
      <c r="N2076" s="12">
        <v>28.033554851293601</v>
      </c>
      <c r="O2076" s="12">
        <v>30.040113703727702</v>
      </c>
      <c r="P2076" s="12">
        <v>32.956626953125003</v>
      </c>
      <c r="Q2076" s="12">
        <v>31.651494756221801</v>
      </c>
      <c r="R2076" s="12">
        <v>33.061537401676198</v>
      </c>
      <c r="S2076" s="12">
        <v>34.786197837591203</v>
      </c>
      <c r="T2076" s="12">
        <v>39.009922513246501</v>
      </c>
      <c r="U2076" s="12">
        <v>50.177934856891603</v>
      </c>
      <c r="V2076" s="12">
        <v>43.452263457775103</v>
      </c>
      <c r="W2076" s="12">
        <v>43.386411061048499</v>
      </c>
      <c r="X2076" s="12">
        <v>47.973771214723598</v>
      </c>
      <c r="Y2076" s="12">
        <v>43.292365885734597</v>
      </c>
      <c r="Z2076" s="12">
        <v>70.864062320709195</v>
      </c>
      <c r="AA2076" s="12">
        <v>52.232206652641302</v>
      </c>
      <c r="AB2076" s="12">
        <v>48.550232742547998</v>
      </c>
      <c r="AC2076" s="12">
        <v>49.503419895649003</v>
      </c>
      <c r="AD2076" s="12">
        <v>55.649055641412701</v>
      </c>
      <c r="AE2076" s="41">
        <v>58.9925607194901</v>
      </c>
      <c r="AF2076" s="41">
        <f t="shared" si="193"/>
        <v>26.888715604066856</v>
      </c>
      <c r="AG2076" s="47">
        <f t="shared" si="194"/>
        <v>23.186495459914212</v>
      </c>
      <c r="AH2076" s="47">
        <f t="shared" si="195"/>
        <v>20.468471260929121</v>
      </c>
      <c r="AI2076" s="47">
        <f t="shared" si="196"/>
        <v>20.346558600997941</v>
      </c>
      <c r="AJ2076" s="47">
        <f t="shared" si="197"/>
        <v>21.587699155616757</v>
      </c>
    </row>
    <row r="2077" spans="2:36" x14ac:dyDescent="0.2">
      <c r="B2077" s="40">
        <v>9</v>
      </c>
      <c r="C2077" s="40">
        <v>16</v>
      </c>
      <c r="D2077" s="40">
        <v>3</v>
      </c>
      <c r="E2077" s="40">
        <f t="shared" si="192"/>
        <v>0</v>
      </c>
      <c r="F2077" s="12">
        <v>20.8983527379036</v>
      </c>
      <c r="G2077" s="12">
        <v>18.005159337759</v>
      </c>
      <c r="H2077" s="12">
        <v>19.148781221628202</v>
      </c>
      <c r="I2077" s="12">
        <v>21.1764596338272</v>
      </c>
      <c r="J2077" s="12">
        <v>20.426480440139802</v>
      </c>
      <c r="K2077" s="12">
        <v>21.982438682317699</v>
      </c>
      <c r="L2077" s="12">
        <v>24.211335324287401</v>
      </c>
      <c r="M2077" s="12">
        <v>24.806446166276899</v>
      </c>
      <c r="N2077" s="12">
        <v>28.220896328687701</v>
      </c>
      <c r="O2077" s="12">
        <v>29.6236427633762</v>
      </c>
      <c r="P2077" s="12">
        <v>33.204294953346199</v>
      </c>
      <c r="Q2077" s="12">
        <v>31.6223528928757</v>
      </c>
      <c r="R2077" s="12">
        <v>33.140415529251101</v>
      </c>
      <c r="S2077" s="12">
        <v>34.806130855321904</v>
      </c>
      <c r="T2077" s="12">
        <v>39.124185796737699</v>
      </c>
      <c r="U2077" s="12">
        <v>48.026309252262102</v>
      </c>
      <c r="V2077" s="12">
        <v>44.084618760585798</v>
      </c>
      <c r="W2077" s="12">
        <v>43.972533540487298</v>
      </c>
      <c r="X2077" s="12">
        <v>48.324262454986602</v>
      </c>
      <c r="Y2077" s="12">
        <v>43.496836883544901</v>
      </c>
      <c r="Z2077" s="12">
        <v>67.122604169368699</v>
      </c>
      <c r="AA2077" s="12">
        <v>57.677743886232399</v>
      </c>
      <c r="AB2077" s="12">
        <v>53.102723329305597</v>
      </c>
      <c r="AC2077" s="12">
        <v>52.745047508954997</v>
      </c>
      <c r="AD2077" s="12">
        <v>59.563016252279297</v>
      </c>
      <c r="AE2077" s="41">
        <v>65.094902199983594</v>
      </c>
      <c r="AF2077" s="41">
        <f t="shared" si="193"/>
        <v>26.693158177582422</v>
      </c>
      <c r="AG2077" s="47">
        <f t="shared" si="194"/>
        <v>22.849999263620369</v>
      </c>
      <c r="AH2077" s="47">
        <f t="shared" si="195"/>
        <v>19.931046674251562</v>
      </c>
      <c r="AI2077" s="47">
        <f t="shared" si="196"/>
        <v>20.147863863134383</v>
      </c>
      <c r="AJ2077" s="47">
        <f t="shared" si="197"/>
        <v>21.38909906044006</v>
      </c>
    </row>
    <row r="2078" spans="2:36" x14ac:dyDescent="0.2">
      <c r="B2078" s="40">
        <v>9</v>
      </c>
      <c r="C2078" s="40">
        <v>16</v>
      </c>
      <c r="D2078" s="40">
        <v>4</v>
      </c>
      <c r="E2078" s="40">
        <f t="shared" si="192"/>
        <v>0</v>
      </c>
      <c r="F2078" s="12">
        <v>20.757123617887501</v>
      </c>
      <c r="G2078" s="12">
        <v>18.487565050125099</v>
      </c>
      <c r="H2078" s="12">
        <v>19.540696768522299</v>
      </c>
      <c r="I2078" s="12">
        <v>21.1356145429611</v>
      </c>
      <c r="J2078" s="12">
        <v>20.613120903015101</v>
      </c>
      <c r="K2078" s="12">
        <v>22.6887578632832</v>
      </c>
      <c r="L2078" s="12">
        <v>24.535277310848201</v>
      </c>
      <c r="M2078" s="12">
        <v>25.121765858411798</v>
      </c>
      <c r="N2078" s="12">
        <v>27.692584661722201</v>
      </c>
      <c r="O2078" s="12">
        <v>28.054907696962399</v>
      </c>
      <c r="P2078" s="12">
        <v>32.850804105281803</v>
      </c>
      <c r="Q2078" s="12">
        <v>31.884013979435</v>
      </c>
      <c r="R2078" s="12">
        <v>33.206768160343202</v>
      </c>
      <c r="S2078" s="12">
        <v>34.882410509109498</v>
      </c>
      <c r="T2078" s="12">
        <v>38.256180542468996</v>
      </c>
      <c r="U2078" s="12">
        <v>45.570221628904299</v>
      </c>
      <c r="V2078" s="12">
        <v>44.785797765016603</v>
      </c>
      <c r="W2078" s="12">
        <v>43.8770791084766</v>
      </c>
      <c r="X2078" s="12">
        <v>48.610462040901197</v>
      </c>
      <c r="Y2078" s="12">
        <v>43.590676133513398</v>
      </c>
      <c r="Z2078" s="12">
        <v>66.240075090408297</v>
      </c>
      <c r="AA2078" s="12">
        <v>62.346586325287802</v>
      </c>
      <c r="AB2078" s="12">
        <v>55.590421993732498</v>
      </c>
      <c r="AC2078" s="12">
        <v>52.225385104417803</v>
      </c>
      <c r="AD2078" s="12">
        <v>57.754577758312202</v>
      </c>
      <c r="AE2078" s="41">
        <v>64.398655636548995</v>
      </c>
      <c r="AF2078" s="41">
        <f t="shared" si="193"/>
        <v>26.647172771358495</v>
      </c>
      <c r="AG2078" s="47">
        <f t="shared" si="194"/>
        <v>22.862741427373894</v>
      </c>
      <c r="AH2078" s="47">
        <f t="shared" si="195"/>
        <v>20.106824176502222</v>
      </c>
      <c r="AI2078" s="47">
        <f t="shared" si="196"/>
        <v>20.493151025581358</v>
      </c>
      <c r="AJ2078" s="47">
        <f t="shared" si="197"/>
        <v>21.70269347772598</v>
      </c>
    </row>
    <row r="2079" spans="2:36" x14ac:dyDescent="0.2">
      <c r="B2079" s="40">
        <v>9</v>
      </c>
      <c r="C2079" s="40">
        <v>16</v>
      </c>
      <c r="D2079" s="40">
        <v>5</v>
      </c>
      <c r="E2079" s="40">
        <f t="shared" si="192"/>
        <v>0</v>
      </c>
      <c r="F2079" s="12">
        <v>22.145809544563299</v>
      </c>
      <c r="G2079" s="12">
        <v>20.6649764232636</v>
      </c>
      <c r="H2079" s="12">
        <v>21.816997653961199</v>
      </c>
      <c r="I2079" s="12">
        <v>22.3036904411316</v>
      </c>
      <c r="J2079" s="12">
        <v>22.386011857032798</v>
      </c>
      <c r="K2079" s="12">
        <v>25.623371843814901</v>
      </c>
      <c r="L2079" s="12">
        <v>27.3994318945408</v>
      </c>
      <c r="M2079" s="12">
        <v>27.957661566019102</v>
      </c>
      <c r="N2079" s="12">
        <v>28.836620525836899</v>
      </c>
      <c r="O2079" s="12">
        <v>29.103917775869402</v>
      </c>
      <c r="P2079" s="12">
        <v>34.6997394137383</v>
      </c>
      <c r="Q2079" s="12">
        <v>34.667968206405597</v>
      </c>
      <c r="R2079" s="12">
        <v>36.080272599697103</v>
      </c>
      <c r="S2079" s="12">
        <v>38.024918040275601</v>
      </c>
      <c r="T2079" s="12">
        <v>39.721476227045102</v>
      </c>
      <c r="U2079" s="12">
        <v>45.277341941833498</v>
      </c>
      <c r="V2079" s="12">
        <v>48.432436201333999</v>
      </c>
      <c r="W2079" s="12">
        <v>47.955090308427799</v>
      </c>
      <c r="X2079" s="12">
        <v>51.939322663307202</v>
      </c>
      <c r="Y2079" s="12">
        <v>47.041221616506597</v>
      </c>
      <c r="Z2079" s="12">
        <v>61.104722629845099</v>
      </c>
      <c r="AA2079" s="12">
        <v>64.122777289152097</v>
      </c>
      <c r="AB2079" s="12">
        <v>62.9790121119022</v>
      </c>
      <c r="AC2079" s="12">
        <v>58.978551114559203</v>
      </c>
      <c r="AD2079" s="12">
        <v>62.623203490495698</v>
      </c>
      <c r="AE2079" s="41">
        <v>64.773921412467999</v>
      </c>
      <c r="AF2079" s="41">
        <f t="shared" si="193"/>
        <v>28.762190934213024</v>
      </c>
      <c r="AG2079" s="47">
        <f t="shared" si="194"/>
        <v>24.823848952603363</v>
      </c>
      <c r="AH2079" s="47">
        <f t="shared" si="195"/>
        <v>21.8634971839905</v>
      </c>
      <c r="AI2079" s="47">
        <f t="shared" si="196"/>
        <v>22.559009643840817</v>
      </c>
      <c r="AJ2079" s="47">
        <f t="shared" si="197"/>
        <v>23.905900738096257</v>
      </c>
    </row>
    <row r="2080" spans="2:36" x14ac:dyDescent="0.2">
      <c r="B2080" s="40">
        <v>9</v>
      </c>
      <c r="C2080" s="40">
        <v>16</v>
      </c>
      <c r="D2080" s="40">
        <v>6</v>
      </c>
      <c r="E2080" s="40">
        <f t="shared" si="192"/>
        <v>0</v>
      </c>
      <c r="F2080" s="12">
        <v>25.087457169771199</v>
      </c>
      <c r="G2080" s="12">
        <v>25.0881318430901</v>
      </c>
      <c r="H2080" s="12">
        <v>27.065726733207701</v>
      </c>
      <c r="I2080" s="12">
        <v>24.479639364242601</v>
      </c>
      <c r="J2080" s="12">
        <v>25.3789384548664</v>
      </c>
      <c r="K2080" s="12">
        <v>31.700585115432698</v>
      </c>
      <c r="L2080" s="12">
        <v>33.105815374851197</v>
      </c>
      <c r="M2080" s="12">
        <v>32.745325354576103</v>
      </c>
      <c r="N2080" s="12">
        <v>31.2233788135052</v>
      </c>
      <c r="O2080" s="12">
        <v>31.0093850383759</v>
      </c>
      <c r="P2080" s="12">
        <v>37.780838422775297</v>
      </c>
      <c r="Q2080" s="12">
        <v>41.166968795537898</v>
      </c>
      <c r="R2080" s="12">
        <v>42.058859430789902</v>
      </c>
      <c r="S2080" s="12">
        <v>44.971167116403599</v>
      </c>
      <c r="T2080" s="12">
        <v>42.521120687723197</v>
      </c>
      <c r="U2080" s="12">
        <v>46.303498841762497</v>
      </c>
      <c r="V2080" s="12">
        <v>56.637090737342803</v>
      </c>
      <c r="W2080" s="12">
        <v>53.990544723272301</v>
      </c>
      <c r="X2080" s="12">
        <v>56.767214908838298</v>
      </c>
      <c r="Y2080" s="12">
        <v>54.549816104173701</v>
      </c>
      <c r="Z2080" s="12">
        <v>59.699892077684403</v>
      </c>
      <c r="AA2080" s="12">
        <v>67.353717975378004</v>
      </c>
      <c r="AB2080" s="12">
        <v>74.5730798406601</v>
      </c>
      <c r="AC2080" s="12">
        <v>65.966863615036004</v>
      </c>
      <c r="AD2080" s="12">
        <v>73.134211088895796</v>
      </c>
      <c r="AE2080" s="41">
        <v>64.797746110200904</v>
      </c>
      <c r="AF2080" s="41">
        <f t="shared" si="193"/>
        <v>33.0255558476766</v>
      </c>
      <c r="AG2080" s="47">
        <f t="shared" si="194"/>
        <v>28.688438326191907</v>
      </c>
      <c r="AH2080" s="47">
        <f t="shared" si="195"/>
        <v>25.419978713035597</v>
      </c>
      <c r="AI2080" s="47">
        <f t="shared" si="196"/>
        <v>26.742604302167898</v>
      </c>
      <c r="AJ2080" s="47">
        <f t="shared" si="197"/>
        <v>28.346141008520117</v>
      </c>
    </row>
    <row r="2081" spans="2:36" x14ac:dyDescent="0.2">
      <c r="B2081" s="40">
        <v>9</v>
      </c>
      <c r="C2081" s="40">
        <v>16</v>
      </c>
      <c r="D2081" s="40">
        <v>23</v>
      </c>
      <c r="E2081" s="40">
        <f t="shared" si="192"/>
        <v>0</v>
      </c>
      <c r="F2081" s="12">
        <v>31.323798404693601</v>
      </c>
      <c r="G2081" s="12">
        <v>23.673302674293499</v>
      </c>
      <c r="H2081" s="12">
        <v>25.2855900306702</v>
      </c>
      <c r="I2081" s="12">
        <v>27.778084066390999</v>
      </c>
      <c r="J2081" s="12">
        <v>27.085254671096799</v>
      </c>
      <c r="K2081" s="12">
        <v>30.590916134834298</v>
      </c>
      <c r="L2081" s="12">
        <v>32.078217109680203</v>
      </c>
      <c r="M2081" s="12">
        <v>32.693869809150698</v>
      </c>
      <c r="N2081" s="12">
        <v>35.578330295085898</v>
      </c>
      <c r="O2081" s="12">
        <v>42.519038221597697</v>
      </c>
      <c r="P2081" s="12">
        <v>42.154034565210303</v>
      </c>
      <c r="Q2081" s="12">
        <v>43.576883173227301</v>
      </c>
      <c r="R2081" s="12">
        <v>44.228052544116998</v>
      </c>
      <c r="S2081" s="12">
        <v>47.020816822528801</v>
      </c>
      <c r="T2081" s="12">
        <v>58.869803964853297</v>
      </c>
      <c r="U2081" s="12">
        <v>67.023395225286507</v>
      </c>
      <c r="V2081" s="12">
        <v>56.022978326082203</v>
      </c>
      <c r="W2081" s="12">
        <v>52.185562797784797</v>
      </c>
      <c r="X2081" s="12">
        <v>55.435268588542897</v>
      </c>
      <c r="Y2081" s="12">
        <v>52.729205304384202</v>
      </c>
      <c r="Z2081" s="12">
        <v>78.813584876775707</v>
      </c>
      <c r="AA2081" s="12">
        <v>71.849287232875795</v>
      </c>
      <c r="AB2081" s="12">
        <v>68.271544069498802</v>
      </c>
      <c r="AC2081" s="12">
        <v>65.692987757146398</v>
      </c>
      <c r="AD2081" s="12">
        <v>73.183129968017298</v>
      </c>
      <c r="AE2081" s="41">
        <v>95.816503381565198</v>
      </c>
      <c r="AF2081" s="41">
        <f t="shared" si="193"/>
        <v>36.297066165828703</v>
      </c>
      <c r="AG2081" s="47">
        <f t="shared" si="194"/>
        <v>30.860640141749389</v>
      </c>
      <c r="AH2081" s="47">
        <f t="shared" si="195"/>
        <v>27.029205969429018</v>
      </c>
      <c r="AI2081" s="47">
        <f t="shared" si="196"/>
        <v>26.882629515457161</v>
      </c>
      <c r="AJ2081" s="47">
        <f t="shared" si="197"/>
        <v>28.563612402534499</v>
      </c>
    </row>
    <row r="2082" spans="2:36" x14ac:dyDescent="0.2">
      <c r="B2082" s="40">
        <v>9</v>
      </c>
      <c r="C2082" s="40">
        <v>16</v>
      </c>
      <c r="D2082" s="40">
        <v>24</v>
      </c>
      <c r="E2082" s="40">
        <f t="shared" si="192"/>
        <v>0</v>
      </c>
      <c r="F2082" s="12">
        <v>26.5249068069458</v>
      </c>
      <c r="G2082" s="12">
        <v>21.461711267471301</v>
      </c>
      <c r="H2082" s="12">
        <v>22.796066145896901</v>
      </c>
      <c r="I2082" s="12">
        <v>24.066432126998901</v>
      </c>
      <c r="J2082" s="12">
        <v>24.064358220100399</v>
      </c>
      <c r="K2082" s="12">
        <v>27.218345623731601</v>
      </c>
      <c r="L2082" s="12">
        <v>28.602407242059702</v>
      </c>
      <c r="M2082" s="12">
        <v>29.470663753509498</v>
      </c>
      <c r="N2082" s="12">
        <v>32.053484425306301</v>
      </c>
      <c r="O2082" s="12">
        <v>35.1631405212879</v>
      </c>
      <c r="P2082" s="12">
        <v>35.266662322044397</v>
      </c>
      <c r="Q2082" s="12">
        <v>37.6532790939808</v>
      </c>
      <c r="R2082" s="12">
        <v>38.521912369728099</v>
      </c>
      <c r="S2082" s="12">
        <v>42.3520022215843</v>
      </c>
      <c r="T2082" s="12">
        <v>53.449579561948802</v>
      </c>
      <c r="U2082" s="12">
        <v>60.647670423984501</v>
      </c>
      <c r="V2082" s="12">
        <v>51.770021298408501</v>
      </c>
      <c r="W2082" s="12">
        <v>49.583238977193801</v>
      </c>
      <c r="X2082" s="12">
        <v>53.2307431629375</v>
      </c>
      <c r="Y2082" s="12">
        <v>48.213422329425804</v>
      </c>
      <c r="Z2082" s="12">
        <v>68.098014877021299</v>
      </c>
      <c r="AA2082" s="12">
        <v>59.288514683484998</v>
      </c>
      <c r="AB2082" s="12">
        <v>57.773303022682697</v>
      </c>
      <c r="AC2082" s="12">
        <v>56.187920067757403</v>
      </c>
      <c r="AD2082" s="12">
        <v>62.378648320097497</v>
      </c>
      <c r="AE2082" s="41">
        <v>76.399935578316402</v>
      </c>
      <c r="AF2082" s="41">
        <f t="shared" si="193"/>
        <v>31.910996780172983</v>
      </c>
      <c r="AG2082" s="47">
        <f t="shared" si="194"/>
        <v>27.142151613330832</v>
      </c>
      <c r="AH2082" s="47">
        <f t="shared" si="195"/>
        <v>23.782694913482661</v>
      </c>
      <c r="AI2082" s="47">
        <f t="shared" si="196"/>
        <v>23.921382676839823</v>
      </c>
      <c r="AJ2082" s="47">
        <f t="shared" si="197"/>
        <v>25.349521871757499</v>
      </c>
    </row>
    <row r="2083" spans="2:36" x14ac:dyDescent="0.2">
      <c r="B2083" s="40">
        <v>9</v>
      </c>
      <c r="C2083" s="40">
        <v>17</v>
      </c>
      <c r="D2083" s="40">
        <v>1</v>
      </c>
      <c r="E2083" s="40">
        <f t="shared" si="192"/>
        <v>0</v>
      </c>
      <c r="F2083" s="12">
        <v>23.6617216784935</v>
      </c>
      <c r="G2083" s="12">
        <v>19.2006732883453</v>
      </c>
      <c r="H2083" s="12">
        <v>20.901912508487701</v>
      </c>
      <c r="I2083" s="12">
        <v>22.463709945678701</v>
      </c>
      <c r="J2083" s="12">
        <v>21.6015616807938</v>
      </c>
      <c r="K2083" s="12">
        <v>24.922010441780099</v>
      </c>
      <c r="L2083" s="12">
        <v>26.352117589950598</v>
      </c>
      <c r="M2083" s="12">
        <v>27.0794056587219</v>
      </c>
      <c r="N2083" s="12">
        <v>30.556269036769901</v>
      </c>
      <c r="O2083" s="12">
        <v>30.295336043834698</v>
      </c>
      <c r="P2083" s="12">
        <v>31.886164010524698</v>
      </c>
      <c r="Q2083" s="12">
        <v>35.088238896369901</v>
      </c>
      <c r="R2083" s="12">
        <v>42.0506673288345</v>
      </c>
      <c r="S2083" s="12">
        <v>40.077045974254602</v>
      </c>
      <c r="T2083" s="12">
        <v>49.244242310047099</v>
      </c>
      <c r="U2083" s="12">
        <v>49.252171079158799</v>
      </c>
      <c r="V2083" s="12">
        <v>49.705749420166001</v>
      </c>
      <c r="W2083" s="12">
        <v>45.898411228179903</v>
      </c>
      <c r="X2083" s="12">
        <v>52.259025372505199</v>
      </c>
      <c r="Y2083" s="12">
        <v>51.169768459796899</v>
      </c>
      <c r="Z2083" s="12">
        <v>52.7131331778169</v>
      </c>
      <c r="AA2083" s="12">
        <v>51.825828956127197</v>
      </c>
      <c r="AB2083" s="12">
        <v>52.511049396991702</v>
      </c>
      <c r="AC2083" s="12">
        <v>51.292820667386103</v>
      </c>
      <c r="AD2083" s="12">
        <v>62.584964984074198</v>
      </c>
      <c r="AE2083" s="41">
        <v>73.101844590202006</v>
      </c>
      <c r="AF2083" s="41">
        <f t="shared" si="193"/>
        <v>29.692071759525795</v>
      </c>
      <c r="AG2083" s="47">
        <f t="shared" si="194"/>
        <v>24.703471787285618</v>
      </c>
      <c r="AH2083" s="47">
        <f t="shared" si="195"/>
        <v>21.565915820359798</v>
      </c>
      <c r="AI2083" s="47">
        <f t="shared" si="196"/>
        <v>21.81797357301712</v>
      </c>
      <c r="AJ2083" s="47">
        <f t="shared" si="197"/>
        <v>23.24826243333818</v>
      </c>
    </row>
    <row r="2084" spans="2:36" x14ac:dyDescent="0.2">
      <c r="B2084" s="40">
        <v>9</v>
      </c>
      <c r="C2084" s="40">
        <v>17</v>
      </c>
      <c r="D2084" s="40">
        <v>2</v>
      </c>
      <c r="E2084" s="40">
        <f t="shared" si="192"/>
        <v>0</v>
      </c>
      <c r="F2084" s="12">
        <v>22.2691357927322</v>
      </c>
      <c r="G2084" s="12">
        <v>18.253592012405399</v>
      </c>
      <c r="H2084" s="12">
        <v>19.866609736442602</v>
      </c>
      <c r="I2084" s="12">
        <v>21.376252490997299</v>
      </c>
      <c r="J2084" s="12">
        <v>20.437384288787801</v>
      </c>
      <c r="K2084" s="12">
        <v>23.749751696825001</v>
      </c>
      <c r="L2084" s="12">
        <v>25.097429351568199</v>
      </c>
      <c r="M2084" s="12">
        <v>25.798980060577399</v>
      </c>
      <c r="N2084" s="12">
        <v>30.301413217783001</v>
      </c>
      <c r="O2084" s="12">
        <v>29.623598038434999</v>
      </c>
      <c r="P2084" s="12">
        <v>31.1542037739754</v>
      </c>
      <c r="Q2084" s="12">
        <v>34.175941637992899</v>
      </c>
      <c r="R2084" s="12">
        <v>39.849332603454599</v>
      </c>
      <c r="S2084" s="12">
        <v>39.548471016883902</v>
      </c>
      <c r="T2084" s="12">
        <v>51.726945700645402</v>
      </c>
      <c r="U2084" s="12">
        <v>49.478143387556102</v>
      </c>
      <c r="V2084" s="12">
        <v>46.646532612800598</v>
      </c>
      <c r="W2084" s="12">
        <v>45.315168264389001</v>
      </c>
      <c r="X2084" s="12">
        <v>51.244809099435798</v>
      </c>
      <c r="Y2084" s="12">
        <v>50.923279933690999</v>
      </c>
      <c r="Z2084" s="12">
        <v>63.347175121069</v>
      </c>
      <c r="AA2084" s="12">
        <v>56.679863074064301</v>
      </c>
      <c r="AB2084" s="12">
        <v>57.028572777509702</v>
      </c>
      <c r="AC2084" s="12">
        <v>56.112113319873799</v>
      </c>
      <c r="AD2084" s="12">
        <v>66.642836461067205</v>
      </c>
      <c r="AE2084" s="41">
        <v>79.025205581903506</v>
      </c>
      <c r="AF2084" s="41">
        <f t="shared" si="193"/>
        <v>28.881936094633737</v>
      </c>
      <c r="AG2084" s="47">
        <f t="shared" si="194"/>
        <v>23.677414668655391</v>
      </c>
      <c r="AH2084" s="47">
        <f t="shared" si="195"/>
        <v>20.440594864273059</v>
      </c>
      <c r="AI2084" s="47">
        <f t="shared" si="196"/>
        <v>20.736718045091621</v>
      </c>
      <c r="AJ2084" s="47">
        <f t="shared" si="197"/>
        <v>22.105485512924179</v>
      </c>
    </row>
    <row r="2085" spans="2:36" x14ac:dyDescent="0.2">
      <c r="B2085" s="40">
        <v>9</v>
      </c>
      <c r="C2085" s="40">
        <v>17</v>
      </c>
      <c r="D2085" s="40">
        <v>3</v>
      </c>
      <c r="E2085" s="40">
        <f t="shared" si="192"/>
        <v>0</v>
      </c>
      <c r="F2085" s="12">
        <v>21.753323266029401</v>
      </c>
      <c r="G2085" s="12">
        <v>17.999338622093202</v>
      </c>
      <c r="H2085" s="12">
        <v>19.385206740379299</v>
      </c>
      <c r="I2085" s="12">
        <v>20.755378238677999</v>
      </c>
      <c r="J2085" s="12">
        <v>20.308793011665301</v>
      </c>
      <c r="K2085" s="12">
        <v>23.551736733913401</v>
      </c>
      <c r="L2085" s="12">
        <v>24.8634890379906</v>
      </c>
      <c r="M2085" s="12">
        <v>25.430768682002999</v>
      </c>
      <c r="N2085" s="12">
        <v>29.8978782582283</v>
      </c>
      <c r="O2085" s="12">
        <v>29.397486421108201</v>
      </c>
      <c r="P2085" s="12">
        <v>30.9743592603207</v>
      </c>
      <c r="Q2085" s="12">
        <v>34.030571928977999</v>
      </c>
      <c r="R2085" s="12">
        <v>39.150997372627302</v>
      </c>
      <c r="S2085" s="12">
        <v>39.572132924079902</v>
      </c>
      <c r="T2085" s="12">
        <v>50.6759578576088</v>
      </c>
      <c r="U2085" s="12">
        <v>50.338584340095501</v>
      </c>
      <c r="V2085" s="12">
        <v>46.316275997877099</v>
      </c>
      <c r="W2085" s="12">
        <v>46.277547585248897</v>
      </c>
      <c r="X2085" s="12">
        <v>51.5511342844963</v>
      </c>
      <c r="Y2085" s="12">
        <v>51.937165097951898</v>
      </c>
      <c r="Z2085" s="12">
        <v>69.202067525863697</v>
      </c>
      <c r="AA2085" s="12">
        <v>58.016283088684098</v>
      </c>
      <c r="AB2085" s="12">
        <v>59.032246426820798</v>
      </c>
      <c r="AC2085" s="12">
        <v>58.464151831865301</v>
      </c>
      <c r="AD2085" s="12">
        <v>66.502266088008895</v>
      </c>
      <c r="AE2085" s="41">
        <v>78.217577429056206</v>
      </c>
      <c r="AF2085" s="41">
        <f t="shared" si="193"/>
        <v>28.516494557046894</v>
      </c>
      <c r="AG2085" s="47">
        <f t="shared" si="194"/>
        <v>23.334339901208871</v>
      </c>
      <c r="AH2085" s="47">
        <f t="shared" si="195"/>
        <v>20.040407975769039</v>
      </c>
      <c r="AI2085" s="47">
        <f t="shared" si="196"/>
        <v>20.40009066934584</v>
      </c>
      <c r="AJ2085" s="47">
        <f t="shared" si="197"/>
        <v>21.772920752525319</v>
      </c>
    </row>
    <row r="2086" spans="2:36" x14ac:dyDescent="0.2">
      <c r="B2086" s="40">
        <v>9</v>
      </c>
      <c r="C2086" s="40">
        <v>17</v>
      </c>
      <c r="D2086" s="40">
        <v>4</v>
      </c>
      <c r="E2086" s="40">
        <f t="shared" si="192"/>
        <v>0</v>
      </c>
      <c r="F2086" s="12">
        <v>21.242125840723499</v>
      </c>
      <c r="G2086" s="12">
        <v>18.428526810646101</v>
      </c>
      <c r="H2086" s="12">
        <v>19.607305288314802</v>
      </c>
      <c r="I2086" s="12">
        <v>20.709005018234301</v>
      </c>
      <c r="J2086" s="12">
        <v>21.1439695596695</v>
      </c>
      <c r="K2086" s="12">
        <v>24.4472238354683</v>
      </c>
      <c r="L2086" s="12">
        <v>25.667921981811499</v>
      </c>
      <c r="M2086" s="12">
        <v>26.384549369573602</v>
      </c>
      <c r="N2086" s="12">
        <v>30.993263125181201</v>
      </c>
      <c r="O2086" s="12">
        <v>30.863850747823701</v>
      </c>
      <c r="P2086" s="12">
        <v>32.606458923578302</v>
      </c>
      <c r="Q2086" s="12">
        <v>35.831830939769702</v>
      </c>
      <c r="R2086" s="12">
        <v>40.326859867095898</v>
      </c>
      <c r="S2086" s="12">
        <v>42.667163726568198</v>
      </c>
      <c r="T2086" s="12">
        <v>53.347504853248601</v>
      </c>
      <c r="U2086" s="12">
        <v>54.038843606948902</v>
      </c>
      <c r="V2086" s="12">
        <v>48.873296298027</v>
      </c>
      <c r="W2086" s="12">
        <v>49.7520297322273</v>
      </c>
      <c r="X2086" s="12">
        <v>54.933434160947797</v>
      </c>
      <c r="Y2086" s="12">
        <v>56.760154300212903</v>
      </c>
      <c r="Z2086" s="12">
        <v>86.704239730119696</v>
      </c>
      <c r="AA2086" s="12">
        <v>66.972114025831203</v>
      </c>
      <c r="AB2086" s="12">
        <v>65.499305173873907</v>
      </c>
      <c r="AC2086" s="12">
        <v>66.866682754755004</v>
      </c>
      <c r="AD2086" s="12">
        <v>72.572698469400393</v>
      </c>
      <c r="AE2086" s="41">
        <v>82.907664629817006</v>
      </c>
      <c r="AF2086" s="41">
        <f t="shared" si="193"/>
        <v>29.617837325847145</v>
      </c>
      <c r="AG2086" s="47">
        <f t="shared" si="194"/>
        <v>23.948774157744648</v>
      </c>
      <c r="AH2086" s="47">
        <f t="shared" si="195"/>
        <v>20.226186503517642</v>
      </c>
      <c r="AI2086" s="47">
        <f t="shared" si="196"/>
        <v>20.8672061024666</v>
      </c>
      <c r="AJ2086" s="47">
        <f t="shared" si="197"/>
        <v>22.315085136699679</v>
      </c>
    </row>
    <row r="2087" spans="2:36" x14ac:dyDescent="0.2">
      <c r="B2087" s="40">
        <v>9</v>
      </c>
      <c r="C2087" s="40">
        <v>17</v>
      </c>
      <c r="D2087" s="40">
        <v>5</v>
      </c>
      <c r="E2087" s="40">
        <f t="shared" si="192"/>
        <v>0</v>
      </c>
      <c r="F2087" s="12">
        <v>21.608568569421799</v>
      </c>
      <c r="G2087" s="12">
        <v>20.157320883750899</v>
      </c>
      <c r="H2087" s="12">
        <v>20.873909002304099</v>
      </c>
      <c r="I2087" s="12">
        <v>21.312441343307501</v>
      </c>
      <c r="J2087" s="12">
        <v>23.5808703889847</v>
      </c>
      <c r="K2087" s="12">
        <v>27.935052478790301</v>
      </c>
      <c r="L2087" s="12">
        <v>28.6839130849838</v>
      </c>
      <c r="M2087" s="12">
        <v>29.195279387235601</v>
      </c>
      <c r="N2087" s="12">
        <v>32.559577718734701</v>
      </c>
      <c r="O2087" s="12">
        <v>33.190580487728099</v>
      </c>
      <c r="P2087" s="12">
        <v>36.742375329017598</v>
      </c>
      <c r="Q2087" s="12">
        <v>39.894747949123399</v>
      </c>
      <c r="R2087" s="12">
        <v>44.147225768089299</v>
      </c>
      <c r="S2087" s="12">
        <v>44.1672845211029</v>
      </c>
      <c r="T2087" s="12">
        <v>53.7473500549793</v>
      </c>
      <c r="U2087" s="12">
        <v>56.940490890741401</v>
      </c>
      <c r="V2087" s="12">
        <v>54.238454108238201</v>
      </c>
      <c r="W2087" s="12">
        <v>54.722475209951398</v>
      </c>
      <c r="X2087" s="12">
        <v>58.995112298965502</v>
      </c>
      <c r="Y2087" s="12">
        <v>58.510927513599398</v>
      </c>
      <c r="Z2087" s="12">
        <v>92.858114639043805</v>
      </c>
      <c r="AA2087" s="12">
        <v>73.391698088407495</v>
      </c>
      <c r="AB2087" s="12">
        <v>72.584349750518797</v>
      </c>
      <c r="AC2087" s="12">
        <v>74.671765192508701</v>
      </c>
      <c r="AD2087" s="12">
        <v>75.665063759088497</v>
      </c>
      <c r="AE2087" s="41">
        <v>86.749305594921097</v>
      </c>
      <c r="AF2087" s="41">
        <f t="shared" si="193"/>
        <v>31.853099797836929</v>
      </c>
      <c r="AG2087" s="47">
        <f t="shared" si="194"/>
        <v>25.909751334524152</v>
      </c>
      <c r="AH2087" s="47">
        <f t="shared" si="195"/>
        <v>21.506622037553797</v>
      </c>
      <c r="AI2087" s="47">
        <f t="shared" si="196"/>
        <v>22.771918819427501</v>
      </c>
      <c r="AJ2087" s="47">
        <f t="shared" si="197"/>
        <v>24.477237259674077</v>
      </c>
    </row>
    <row r="2088" spans="2:36" x14ac:dyDescent="0.2">
      <c r="B2088" s="40">
        <v>9</v>
      </c>
      <c r="C2088" s="40">
        <v>17</v>
      </c>
      <c r="D2088" s="40">
        <v>6</v>
      </c>
      <c r="E2088" s="40">
        <f t="shared" si="192"/>
        <v>0</v>
      </c>
      <c r="F2088" s="12">
        <v>23.8118737230301</v>
      </c>
      <c r="G2088" s="12">
        <v>25.394255724668501</v>
      </c>
      <c r="H2088" s="12">
        <v>23.249375242233299</v>
      </c>
      <c r="I2088" s="12">
        <v>22.780147222518899</v>
      </c>
      <c r="J2088" s="12">
        <v>30.838754457473801</v>
      </c>
      <c r="K2088" s="12">
        <v>34.8286482048035</v>
      </c>
      <c r="L2088" s="12">
        <v>35.758804630279499</v>
      </c>
      <c r="M2088" s="12">
        <v>36.090400249242798</v>
      </c>
      <c r="N2088" s="12">
        <v>34.6651480636597</v>
      </c>
      <c r="O2088" s="12">
        <v>36.920074485063601</v>
      </c>
      <c r="P2088" s="12">
        <v>45.052755333185203</v>
      </c>
      <c r="Q2088" s="12">
        <v>47.165276966810197</v>
      </c>
      <c r="R2088" s="12">
        <v>52.9811945343018</v>
      </c>
      <c r="S2088" s="12">
        <v>48.7717275905609</v>
      </c>
      <c r="T2088" s="12">
        <v>56.373428832530998</v>
      </c>
      <c r="U2088" s="12">
        <v>61.5298470740318</v>
      </c>
      <c r="V2088" s="12">
        <v>62.535788062095598</v>
      </c>
      <c r="W2088" s="12">
        <v>63.0812922272682</v>
      </c>
      <c r="X2088" s="12">
        <v>69.228762659072899</v>
      </c>
      <c r="Y2088" s="12">
        <v>64.1539446949959</v>
      </c>
      <c r="Z2088" s="12">
        <v>104.999595878363</v>
      </c>
      <c r="AA2088" s="12">
        <v>80.262523509502401</v>
      </c>
      <c r="AB2088" s="12">
        <v>77.2331323747635</v>
      </c>
      <c r="AC2088" s="12">
        <v>79.925488062858605</v>
      </c>
      <c r="AD2088" s="12">
        <v>81.588170034885394</v>
      </c>
      <c r="AE2088" s="41">
        <v>93.268911759138106</v>
      </c>
      <c r="AF2088" s="41">
        <f t="shared" si="193"/>
        <v>36.978791017357516</v>
      </c>
      <c r="AG2088" s="47">
        <f t="shared" si="194"/>
        <v>30.433748200297366</v>
      </c>
      <c r="AH2088" s="47">
        <f t="shared" si="195"/>
        <v>25.214881273984922</v>
      </c>
      <c r="AI2088" s="47">
        <f t="shared" si="196"/>
        <v>27.418236170339593</v>
      </c>
      <c r="AJ2088" s="47">
        <f t="shared" si="197"/>
        <v>29.4911459514618</v>
      </c>
    </row>
    <row r="2089" spans="2:36" x14ac:dyDescent="0.2">
      <c r="B2089" s="40">
        <v>9</v>
      </c>
      <c r="C2089" s="40">
        <v>17</v>
      </c>
      <c r="D2089" s="40">
        <v>23</v>
      </c>
      <c r="E2089" s="40">
        <f t="shared" si="192"/>
        <v>0</v>
      </c>
      <c r="F2089" s="12">
        <v>32.840491131305697</v>
      </c>
      <c r="G2089" s="12">
        <v>22.541710654735599</v>
      </c>
      <c r="H2089" s="12">
        <v>23.9067458057404</v>
      </c>
      <c r="I2089" s="12">
        <v>27.353230442047099</v>
      </c>
      <c r="J2089" s="12">
        <v>26.4063505592346</v>
      </c>
      <c r="K2089" s="12">
        <v>30.017205265045199</v>
      </c>
      <c r="L2089" s="12">
        <v>30.281813126564</v>
      </c>
      <c r="M2089" s="12">
        <v>31.826623452663402</v>
      </c>
      <c r="N2089" s="12">
        <v>37.1984213981628</v>
      </c>
      <c r="O2089" s="12">
        <v>35.6356162984371</v>
      </c>
      <c r="P2089" s="12">
        <v>40.500862001419101</v>
      </c>
      <c r="Q2089" s="12">
        <v>41.408276683568999</v>
      </c>
      <c r="R2089" s="12">
        <v>48.798727122306801</v>
      </c>
      <c r="S2089" s="12">
        <v>56.569398649215699</v>
      </c>
      <c r="T2089" s="12">
        <v>64.689081658840195</v>
      </c>
      <c r="U2089" s="12">
        <v>56.616573362350501</v>
      </c>
      <c r="V2089" s="12">
        <v>51.113740686416598</v>
      </c>
      <c r="W2089" s="12">
        <v>52.893928601741798</v>
      </c>
      <c r="X2089" s="12">
        <v>56.658237790107698</v>
      </c>
      <c r="Y2089" s="12">
        <v>72.995391896247895</v>
      </c>
      <c r="Z2089" s="12">
        <v>71.203807100772906</v>
      </c>
      <c r="AA2089" s="12">
        <v>67.731414141178107</v>
      </c>
      <c r="AB2089" s="12">
        <v>64.357858680009798</v>
      </c>
      <c r="AC2089" s="12">
        <v>59.557624333381703</v>
      </c>
      <c r="AD2089" s="12">
        <v>79.414068585395796</v>
      </c>
      <c r="AE2089" s="41">
        <v>77.009795739412297</v>
      </c>
      <c r="AF2089" s="41">
        <f t="shared" si="193"/>
        <v>36.664970283285783</v>
      </c>
      <c r="AG2089" s="47">
        <f t="shared" si="194"/>
        <v>29.800820813393592</v>
      </c>
      <c r="AH2089" s="47">
        <f t="shared" si="195"/>
        <v>26.60970571861268</v>
      </c>
      <c r="AI2089" s="47">
        <f t="shared" si="196"/>
        <v>26.045048545360579</v>
      </c>
      <c r="AJ2089" s="47">
        <f t="shared" si="197"/>
        <v>27.593069039726259</v>
      </c>
    </row>
    <row r="2090" spans="2:36" x14ac:dyDescent="0.2">
      <c r="B2090" s="40">
        <v>9</v>
      </c>
      <c r="C2090" s="40">
        <v>17</v>
      </c>
      <c r="D2090" s="40">
        <v>24</v>
      </c>
      <c r="E2090" s="40">
        <f t="shared" si="192"/>
        <v>0</v>
      </c>
      <c r="F2090" s="12">
        <v>28.174282027244601</v>
      </c>
      <c r="G2090" s="12">
        <v>20.660779645204499</v>
      </c>
      <c r="H2090" s="12">
        <v>21.504406506538398</v>
      </c>
      <c r="I2090" s="12">
        <v>23.264174911499001</v>
      </c>
      <c r="J2090" s="12">
        <v>23.6004956347942</v>
      </c>
      <c r="K2090" s="12">
        <v>26.853384357452398</v>
      </c>
      <c r="L2090" s="12">
        <v>27.517103262901301</v>
      </c>
      <c r="M2090" s="12">
        <v>29.0721877012253</v>
      </c>
      <c r="N2090" s="12">
        <v>32.146550721645397</v>
      </c>
      <c r="O2090" s="12">
        <v>30.7475626506805</v>
      </c>
      <c r="P2090" s="12">
        <v>34.955757107019402</v>
      </c>
      <c r="Q2090" s="12">
        <v>36.444909515142399</v>
      </c>
      <c r="R2090" s="12">
        <v>42.439243413925198</v>
      </c>
      <c r="S2090" s="12">
        <v>51.084568522453303</v>
      </c>
      <c r="T2090" s="12">
        <v>58.609408302545503</v>
      </c>
      <c r="U2090" s="12">
        <v>51.0700350208283</v>
      </c>
      <c r="V2090" s="12">
        <v>47.597679910182997</v>
      </c>
      <c r="W2090" s="12">
        <v>49.108627592802101</v>
      </c>
      <c r="X2090" s="12">
        <v>53.934324057578998</v>
      </c>
      <c r="Y2090" s="12">
        <v>69.678938229083997</v>
      </c>
      <c r="Z2090" s="12">
        <v>62.774921034574497</v>
      </c>
      <c r="AA2090" s="12">
        <v>59.788787022948298</v>
      </c>
      <c r="AB2090" s="12">
        <v>54.603575924396502</v>
      </c>
      <c r="AC2090" s="12">
        <v>48.515732687115701</v>
      </c>
      <c r="AD2090" s="12">
        <v>52.256296314984603</v>
      </c>
      <c r="AE2090" s="41">
        <v>46.706609776020102</v>
      </c>
      <c r="AF2090" s="41">
        <f t="shared" si="193"/>
        <v>32.47165428535142</v>
      </c>
      <c r="AG2090" s="47">
        <f t="shared" si="194"/>
        <v>26.354092741918556</v>
      </c>
      <c r="AH2090" s="47">
        <f t="shared" si="195"/>
        <v>23.44082774505614</v>
      </c>
      <c r="AI2090" s="47">
        <f t="shared" si="196"/>
        <v>23.176648211097699</v>
      </c>
      <c r="AJ2090" s="47">
        <f t="shared" si="197"/>
        <v>24.547912934637061</v>
      </c>
    </row>
    <row r="2091" spans="2:36" x14ac:dyDescent="0.2">
      <c r="B2091" s="40">
        <v>9</v>
      </c>
      <c r="C2091" s="40">
        <v>18</v>
      </c>
      <c r="D2091" s="40">
        <v>1</v>
      </c>
      <c r="E2091" s="40">
        <f t="shared" si="192"/>
        <v>0</v>
      </c>
      <c r="F2091" s="12">
        <v>24.8301589698792</v>
      </c>
      <c r="G2091" s="12">
        <v>19.6445751829147</v>
      </c>
      <c r="H2091" s="12">
        <v>20.325444400787401</v>
      </c>
      <c r="I2091" s="12">
        <v>20.3752267923355</v>
      </c>
      <c r="J2091" s="12">
        <v>21.640301412820801</v>
      </c>
      <c r="K2091" s="12">
        <v>24.2689323101044</v>
      </c>
      <c r="L2091" s="12">
        <v>28.3720653247833</v>
      </c>
      <c r="M2091" s="12">
        <v>27.441514303207398</v>
      </c>
      <c r="N2091" s="12">
        <v>27.989041550636301</v>
      </c>
      <c r="O2091" s="12">
        <v>27.921788572073002</v>
      </c>
      <c r="P2091" s="12">
        <v>31.997296478509899</v>
      </c>
      <c r="Q2091" s="12">
        <v>33.805714591741598</v>
      </c>
      <c r="R2091" s="12">
        <v>39.788221246719402</v>
      </c>
      <c r="S2091" s="12">
        <v>45.481040452957203</v>
      </c>
      <c r="T2091" s="12">
        <v>46.885140225887298</v>
      </c>
      <c r="U2091" s="12">
        <v>42.858449327230502</v>
      </c>
      <c r="V2091" s="12">
        <v>42.768287572622299</v>
      </c>
      <c r="W2091" s="12">
        <v>45.370109810590698</v>
      </c>
      <c r="X2091" s="12">
        <v>53.277157616615298</v>
      </c>
      <c r="Y2091" s="12">
        <v>69.368987221002598</v>
      </c>
      <c r="Z2091" s="12">
        <v>57.757514237165502</v>
      </c>
      <c r="AA2091" s="12">
        <v>57.682407863140099</v>
      </c>
      <c r="AB2091" s="12">
        <v>57.339693418026002</v>
      </c>
      <c r="AC2091" s="12">
        <v>50.018720422148697</v>
      </c>
      <c r="AD2091" s="12">
        <v>57.819744461372501</v>
      </c>
      <c r="AE2091" s="41">
        <v>31.379649078995001</v>
      </c>
      <c r="AF2091" s="41">
        <f t="shared" si="193"/>
        <v>29.384430787690498</v>
      </c>
      <c r="AG2091" s="47">
        <f t="shared" si="194"/>
        <v>24.280904881954203</v>
      </c>
      <c r="AH2091" s="47">
        <f t="shared" si="195"/>
        <v>21.363141351747522</v>
      </c>
      <c r="AI2091" s="47">
        <f t="shared" si="196"/>
        <v>21.25089601979256</v>
      </c>
      <c r="AJ2091" s="47">
        <f t="shared" si="197"/>
        <v>22.99639404816628</v>
      </c>
    </row>
    <row r="2092" spans="2:36" x14ac:dyDescent="0.2">
      <c r="B2092" s="40">
        <v>9</v>
      </c>
      <c r="C2092" s="40">
        <v>18</v>
      </c>
      <c r="D2092" s="40">
        <v>2</v>
      </c>
      <c r="E2092" s="40">
        <f t="shared" si="192"/>
        <v>0</v>
      </c>
      <c r="F2092" s="12">
        <v>22.3551545183137</v>
      </c>
      <c r="G2092" s="12">
        <v>18.768007888317101</v>
      </c>
      <c r="H2092" s="12">
        <v>19.498424846410799</v>
      </c>
      <c r="I2092" s="12">
        <v>19.547058625698099</v>
      </c>
      <c r="J2092" s="12">
        <v>20.877811274766898</v>
      </c>
      <c r="K2092" s="12">
        <v>23.3503631505966</v>
      </c>
      <c r="L2092" s="12">
        <v>26.892644426822699</v>
      </c>
      <c r="M2092" s="12">
        <v>27.334001169920001</v>
      </c>
      <c r="N2092" s="12">
        <v>27.835984141588199</v>
      </c>
      <c r="O2092" s="12">
        <v>27.733480864763301</v>
      </c>
      <c r="P2092" s="12">
        <v>32.0073150937557</v>
      </c>
      <c r="Q2092" s="12">
        <v>33.497057103156997</v>
      </c>
      <c r="R2092" s="12">
        <v>40.8280668599606</v>
      </c>
      <c r="S2092" s="12">
        <v>49.899278396367997</v>
      </c>
      <c r="T2092" s="12">
        <v>50.998114252328897</v>
      </c>
      <c r="U2092" s="12">
        <v>44.455758918285397</v>
      </c>
      <c r="V2092" s="12">
        <v>44.1813250100613</v>
      </c>
      <c r="W2092" s="12">
        <v>46.945073413372</v>
      </c>
      <c r="X2092" s="12">
        <v>54.342699712753301</v>
      </c>
      <c r="Y2092" s="12">
        <v>75.861492844104802</v>
      </c>
      <c r="Z2092" s="12">
        <v>63.215245227813703</v>
      </c>
      <c r="AA2092" s="12">
        <v>61.515514817953097</v>
      </c>
      <c r="AB2092" s="12">
        <v>62.940820325374602</v>
      </c>
      <c r="AC2092" s="12">
        <v>58.736364563465102</v>
      </c>
      <c r="AD2092" s="12">
        <v>69.6761858223677</v>
      </c>
      <c r="AE2092" s="41">
        <v>43.725813418865201</v>
      </c>
      <c r="AF2092" s="41">
        <f t="shared" si="193"/>
        <v>29.428184174184501</v>
      </c>
      <c r="AG2092" s="47">
        <f t="shared" si="194"/>
        <v>23.419293090719737</v>
      </c>
      <c r="AH2092" s="47">
        <f t="shared" si="195"/>
        <v>20.20929143070132</v>
      </c>
      <c r="AI2092" s="47">
        <f t="shared" si="196"/>
        <v>20.408333157157898</v>
      </c>
      <c r="AJ2092" s="47">
        <f t="shared" si="197"/>
        <v>22.033260464859019</v>
      </c>
    </row>
    <row r="2093" spans="2:36" x14ac:dyDescent="0.2">
      <c r="B2093" s="40">
        <v>9</v>
      </c>
      <c r="C2093" s="40">
        <v>18</v>
      </c>
      <c r="D2093" s="40">
        <v>3</v>
      </c>
      <c r="E2093" s="40">
        <f t="shared" si="192"/>
        <v>0</v>
      </c>
      <c r="F2093" s="12">
        <v>21.762734535455699</v>
      </c>
      <c r="G2093" s="12">
        <v>18.1369388484955</v>
      </c>
      <c r="H2093" s="12">
        <v>18.826078208923299</v>
      </c>
      <c r="I2093" s="12">
        <v>19.3074036066532</v>
      </c>
      <c r="J2093" s="12">
        <v>20.421954047918302</v>
      </c>
      <c r="K2093" s="12">
        <v>22.682984084129298</v>
      </c>
      <c r="L2093" s="12">
        <v>25.951982426166499</v>
      </c>
      <c r="M2093" s="12">
        <v>26.0303761599064</v>
      </c>
      <c r="N2093" s="12">
        <v>27.1979726855755</v>
      </c>
      <c r="O2093" s="12">
        <v>27.058241384267799</v>
      </c>
      <c r="P2093" s="12">
        <v>31.1373186721802</v>
      </c>
      <c r="Q2093" s="12">
        <v>32.410242826461797</v>
      </c>
      <c r="R2093" s="12">
        <v>38.525894465446498</v>
      </c>
      <c r="S2093" s="12">
        <v>46.141852694272998</v>
      </c>
      <c r="T2093" s="12">
        <v>48.368674510717398</v>
      </c>
      <c r="U2093" s="12">
        <v>42.647878006458299</v>
      </c>
      <c r="V2093" s="12">
        <v>42.813247107028999</v>
      </c>
      <c r="W2093" s="12">
        <v>44.914420567512501</v>
      </c>
      <c r="X2093" s="12">
        <v>50.241073335647599</v>
      </c>
      <c r="Y2093" s="12">
        <v>68.220706471443194</v>
      </c>
      <c r="Z2093" s="12">
        <v>60.584248695135102</v>
      </c>
      <c r="AA2093" s="12">
        <v>59.584256296396298</v>
      </c>
      <c r="AB2093" s="12">
        <v>62.215114899396902</v>
      </c>
      <c r="AC2093" s="12">
        <v>60.397635564088802</v>
      </c>
      <c r="AD2093" s="12">
        <v>71.436659090995803</v>
      </c>
      <c r="AE2093" s="41">
        <v>47.657343462943999</v>
      </c>
      <c r="AF2093" s="41">
        <f t="shared" si="193"/>
        <v>28.264043277104694</v>
      </c>
      <c r="AG2093" s="47">
        <f t="shared" si="194"/>
        <v>22.737666598749151</v>
      </c>
      <c r="AH2093" s="47">
        <f t="shared" si="195"/>
        <v>19.6910218494892</v>
      </c>
      <c r="AI2093" s="47">
        <f t="shared" si="196"/>
        <v>19.875071759223921</v>
      </c>
      <c r="AJ2093" s="47">
        <f t="shared" si="197"/>
        <v>21.43808047475812</v>
      </c>
    </row>
    <row r="2094" spans="2:36" x14ac:dyDescent="0.2">
      <c r="B2094" s="40">
        <v>9</v>
      </c>
      <c r="C2094" s="40">
        <v>18</v>
      </c>
      <c r="D2094" s="40">
        <v>4</v>
      </c>
      <c r="E2094" s="40">
        <f t="shared" si="192"/>
        <v>0</v>
      </c>
      <c r="F2094" s="12">
        <v>21.770198247909502</v>
      </c>
      <c r="G2094" s="12">
        <v>18.332135394096401</v>
      </c>
      <c r="H2094" s="12">
        <v>18.672105055808998</v>
      </c>
      <c r="I2094" s="12">
        <v>19.985408502340299</v>
      </c>
      <c r="J2094" s="12">
        <v>21.071811717033398</v>
      </c>
      <c r="K2094" s="12">
        <v>23.310222383499099</v>
      </c>
      <c r="L2094" s="12">
        <v>26.461475846767399</v>
      </c>
      <c r="M2094" s="12">
        <v>26.399149461269399</v>
      </c>
      <c r="N2094" s="12">
        <v>27.9193098325729</v>
      </c>
      <c r="O2094" s="12">
        <v>27.8764322631359</v>
      </c>
      <c r="P2094" s="12">
        <v>31.453590739965399</v>
      </c>
      <c r="Q2094" s="12">
        <v>32.945115348815897</v>
      </c>
      <c r="R2094" s="12">
        <v>37.992535134315503</v>
      </c>
      <c r="S2094" s="12">
        <v>45.225840994596503</v>
      </c>
      <c r="T2094" s="12">
        <v>51.011382816076299</v>
      </c>
      <c r="U2094" s="12">
        <v>43.330311247825598</v>
      </c>
      <c r="V2094" s="12">
        <v>42.846651603460302</v>
      </c>
      <c r="W2094" s="12">
        <v>45.010782900810199</v>
      </c>
      <c r="X2094" s="12">
        <v>50.057966148376501</v>
      </c>
      <c r="Y2094" s="12">
        <v>65.219170542955396</v>
      </c>
      <c r="Z2094" s="12">
        <v>62.453027055263497</v>
      </c>
      <c r="AA2094" s="12">
        <v>58.535691576957703</v>
      </c>
      <c r="AB2094" s="12">
        <v>61.403981517553298</v>
      </c>
      <c r="AC2094" s="12">
        <v>60.282469784736598</v>
      </c>
      <c r="AD2094" s="12">
        <v>74.090273973465003</v>
      </c>
      <c r="AE2094" s="41">
        <v>51.302699713647399</v>
      </c>
      <c r="AF2094" s="41">
        <f t="shared" si="193"/>
        <v>28.695114249213528</v>
      </c>
      <c r="AG2094" s="47">
        <f t="shared" si="194"/>
        <v>23.17982487044333</v>
      </c>
      <c r="AH2094" s="47">
        <f t="shared" si="195"/>
        <v>19.96633178343772</v>
      </c>
      <c r="AI2094" s="47">
        <f t="shared" si="196"/>
        <v>20.274336610555636</v>
      </c>
      <c r="AJ2094" s="47">
        <f t="shared" si="197"/>
        <v>21.900204701089841</v>
      </c>
    </row>
    <row r="2095" spans="2:36" x14ac:dyDescent="0.2">
      <c r="B2095" s="40">
        <v>9</v>
      </c>
      <c r="C2095" s="40">
        <v>18</v>
      </c>
      <c r="D2095" s="40">
        <v>5</v>
      </c>
      <c r="E2095" s="40">
        <f t="shared" si="192"/>
        <v>0</v>
      </c>
      <c r="F2095" s="12">
        <v>22.788286424636802</v>
      </c>
      <c r="G2095" s="12">
        <v>19.9996351013184</v>
      </c>
      <c r="H2095" s="12">
        <v>19.6935131502152</v>
      </c>
      <c r="I2095" s="12">
        <v>22.8758757076263</v>
      </c>
      <c r="J2095" s="12">
        <v>24.384396658897401</v>
      </c>
      <c r="K2095" s="12">
        <v>26.626490780830402</v>
      </c>
      <c r="L2095" s="12">
        <v>30.2664401006699</v>
      </c>
      <c r="M2095" s="12">
        <v>28.5121302928925</v>
      </c>
      <c r="N2095" s="12">
        <v>32.871489213466603</v>
      </c>
      <c r="O2095" s="12">
        <v>31.376306734800298</v>
      </c>
      <c r="P2095" s="12">
        <v>35.8256863393784</v>
      </c>
      <c r="Q2095" s="12">
        <v>37.865666886329599</v>
      </c>
      <c r="R2095" s="12">
        <v>40.983110843658402</v>
      </c>
      <c r="S2095" s="12">
        <v>47.495695105552699</v>
      </c>
      <c r="T2095" s="12">
        <v>57.191428875923201</v>
      </c>
      <c r="U2095" s="12">
        <v>50.231105708837497</v>
      </c>
      <c r="V2095" s="12">
        <v>48.635026999950398</v>
      </c>
      <c r="W2095" s="12">
        <v>51.897311982631699</v>
      </c>
      <c r="X2095" s="12">
        <v>52.634794622421303</v>
      </c>
      <c r="Y2095" s="12">
        <v>67.163444693326994</v>
      </c>
      <c r="Z2095" s="12">
        <v>74.509901285886798</v>
      </c>
      <c r="AA2095" s="12">
        <v>68.268596928834896</v>
      </c>
      <c r="AB2095" s="12">
        <v>71.227504341125496</v>
      </c>
      <c r="AC2095" s="12">
        <v>69.888355018377297</v>
      </c>
      <c r="AD2095" s="12">
        <v>76.135789900541297</v>
      </c>
      <c r="AE2095" s="41">
        <v>58.5663509570062</v>
      </c>
      <c r="AF2095" s="41">
        <f t="shared" si="193"/>
        <v>31.917076814413075</v>
      </c>
      <c r="AG2095" s="47">
        <f t="shared" si="194"/>
        <v>25.939456416535382</v>
      </c>
      <c r="AH2095" s="47">
        <f t="shared" si="195"/>
        <v>21.948341408538816</v>
      </c>
      <c r="AI2095" s="47">
        <f t="shared" si="196"/>
        <v>22.715982279777542</v>
      </c>
      <c r="AJ2095" s="47">
        <f t="shared" si="197"/>
        <v>24.769343279647838</v>
      </c>
    </row>
    <row r="2096" spans="2:36" x14ac:dyDescent="0.2">
      <c r="B2096" s="40">
        <v>9</v>
      </c>
      <c r="C2096" s="40">
        <v>18</v>
      </c>
      <c r="D2096" s="40">
        <v>6</v>
      </c>
      <c r="E2096" s="40">
        <f t="shared" si="192"/>
        <v>0</v>
      </c>
      <c r="F2096" s="12">
        <v>25.027531801223802</v>
      </c>
      <c r="G2096" s="12">
        <v>21.798067650795002</v>
      </c>
      <c r="H2096" s="12">
        <v>20.802088564872701</v>
      </c>
      <c r="I2096" s="12">
        <v>27.004975696563701</v>
      </c>
      <c r="J2096" s="12">
        <v>31.0343742694855</v>
      </c>
      <c r="K2096" s="12">
        <v>33.908743940353403</v>
      </c>
      <c r="L2096" s="12">
        <v>38.409141168832797</v>
      </c>
      <c r="M2096" s="12">
        <v>31.786654283285099</v>
      </c>
      <c r="N2096" s="12">
        <v>39.268365155696898</v>
      </c>
      <c r="O2096" s="12">
        <v>39.226039419174199</v>
      </c>
      <c r="P2096" s="12">
        <v>43.857239932060203</v>
      </c>
      <c r="Q2096" s="12">
        <v>46.634011162996302</v>
      </c>
      <c r="R2096" s="12">
        <v>46.034677639007597</v>
      </c>
      <c r="S2096" s="12">
        <v>52.012820691823997</v>
      </c>
      <c r="T2096" s="12">
        <v>66.178853368282304</v>
      </c>
      <c r="U2096" s="12">
        <v>60.220759190320997</v>
      </c>
      <c r="V2096" s="12">
        <v>58.166364734649697</v>
      </c>
      <c r="W2096" s="12">
        <v>63.807949685335203</v>
      </c>
      <c r="X2096" s="12">
        <v>59.797373936414701</v>
      </c>
      <c r="Y2096" s="12">
        <v>71.482295928955097</v>
      </c>
      <c r="Z2096" s="12">
        <v>87.705744325399394</v>
      </c>
      <c r="AA2096" s="12">
        <v>79.052958675384502</v>
      </c>
      <c r="AB2096" s="12">
        <v>79.344208065509804</v>
      </c>
      <c r="AC2096" s="12">
        <v>78.566890045404406</v>
      </c>
      <c r="AD2096" s="12">
        <v>86.138070212364198</v>
      </c>
      <c r="AE2096" s="41">
        <v>74.691405058123195</v>
      </c>
      <c r="AF2096" s="41">
        <f t="shared" si="193"/>
        <v>37.53223898296357</v>
      </c>
      <c r="AG2096" s="47">
        <f t="shared" si="194"/>
        <v>30.826598195028311</v>
      </c>
      <c r="AH2096" s="47">
        <f t="shared" si="195"/>
        <v>25.133407596588142</v>
      </c>
      <c r="AI2096" s="47">
        <f t="shared" si="196"/>
        <v>26.909650024414059</v>
      </c>
      <c r="AJ2096" s="47">
        <f t="shared" si="197"/>
        <v>30.231864728021623</v>
      </c>
    </row>
    <row r="2097" spans="2:36" x14ac:dyDescent="0.2">
      <c r="B2097" s="40">
        <v>9</v>
      </c>
      <c r="C2097" s="40">
        <v>18</v>
      </c>
      <c r="D2097" s="40">
        <v>23</v>
      </c>
      <c r="E2097" s="40">
        <f t="shared" si="192"/>
        <v>0</v>
      </c>
      <c r="F2097" s="12">
        <v>32.9636569480896</v>
      </c>
      <c r="G2097" s="12">
        <v>23.093592820167501</v>
      </c>
      <c r="H2097" s="12">
        <v>24.645894323349001</v>
      </c>
      <c r="I2097" s="12">
        <v>27.283296264648399</v>
      </c>
      <c r="J2097" s="12">
        <v>27.516221445083598</v>
      </c>
      <c r="K2097" s="12">
        <v>29.699347821474099</v>
      </c>
      <c r="L2097" s="12">
        <v>34.2320526237488</v>
      </c>
      <c r="M2097" s="12">
        <v>33.124401902198798</v>
      </c>
      <c r="N2097" s="12">
        <v>35.3715561170578</v>
      </c>
      <c r="O2097" s="12">
        <v>36.447305724859199</v>
      </c>
      <c r="P2097" s="12">
        <v>40.023556366920502</v>
      </c>
      <c r="Q2097" s="12">
        <v>42.8141496639252</v>
      </c>
      <c r="R2097" s="12">
        <v>50.711158359527602</v>
      </c>
      <c r="S2097" s="12">
        <v>62.226615742921801</v>
      </c>
      <c r="T2097" s="12">
        <v>50.762333511829397</v>
      </c>
      <c r="U2097" s="12">
        <v>50.565179128646903</v>
      </c>
      <c r="V2097" s="12">
        <v>49.376461209297197</v>
      </c>
      <c r="W2097" s="12">
        <v>50.3759819378853</v>
      </c>
      <c r="X2097" s="12">
        <v>77.954598649025002</v>
      </c>
      <c r="Y2097" s="12">
        <v>75.656062784194901</v>
      </c>
      <c r="Z2097" s="12">
        <v>62.554232023239102</v>
      </c>
      <c r="AA2097" s="12">
        <v>60.429134304761902</v>
      </c>
      <c r="AB2097" s="12">
        <v>55.851145270526402</v>
      </c>
      <c r="AC2097" s="12">
        <v>56.132359901428202</v>
      </c>
      <c r="AD2097" s="12">
        <v>62.099933303713797</v>
      </c>
      <c r="AE2097" s="41">
        <v>59.716448934555103</v>
      </c>
      <c r="AF2097" s="41">
        <f t="shared" si="193"/>
        <v>36.727675975720082</v>
      </c>
      <c r="AG2097" s="47">
        <f t="shared" si="194"/>
        <v>30.437732599067676</v>
      </c>
      <c r="AH2097" s="47">
        <f t="shared" si="195"/>
        <v>27.100532360267618</v>
      </c>
      <c r="AI2097" s="47">
        <f t="shared" si="196"/>
        <v>26.447670534944518</v>
      </c>
      <c r="AJ2097" s="47">
        <f t="shared" si="197"/>
        <v>28.675362495660785</v>
      </c>
    </row>
    <row r="2098" spans="2:36" x14ac:dyDescent="0.2">
      <c r="B2098" s="40">
        <v>9</v>
      </c>
      <c r="C2098" s="40">
        <v>18</v>
      </c>
      <c r="D2098" s="40">
        <v>24</v>
      </c>
      <c r="E2098" s="40">
        <f t="shared" si="192"/>
        <v>0</v>
      </c>
      <c r="F2098" s="12">
        <v>28.688524793148002</v>
      </c>
      <c r="G2098" s="12">
        <v>20.981890555381799</v>
      </c>
      <c r="H2098" s="12">
        <v>21.8185905704498</v>
      </c>
      <c r="I2098" s="12">
        <v>23.480634023666401</v>
      </c>
      <c r="J2098" s="12">
        <v>24.228132390976</v>
      </c>
      <c r="K2098" s="12">
        <v>27.0657221975327</v>
      </c>
      <c r="L2098" s="12">
        <v>31.1907870807648</v>
      </c>
      <c r="M2098" s="12">
        <v>29.7977461254597</v>
      </c>
      <c r="N2098" s="12">
        <v>31.0587278785706</v>
      </c>
      <c r="O2098" s="12">
        <v>31.7161972327232</v>
      </c>
      <c r="P2098" s="12">
        <v>35.091032757759102</v>
      </c>
      <c r="Q2098" s="12">
        <v>37.518262581825297</v>
      </c>
      <c r="R2098" s="12">
        <v>45.843958526611303</v>
      </c>
      <c r="S2098" s="12">
        <v>54.405713692426701</v>
      </c>
      <c r="T2098" s="12">
        <v>46.036730403900101</v>
      </c>
      <c r="U2098" s="12">
        <v>46.423829806089401</v>
      </c>
      <c r="V2098" s="12">
        <v>47.447788722038297</v>
      </c>
      <c r="W2098" s="12">
        <v>47.952888373136503</v>
      </c>
      <c r="X2098" s="12">
        <v>70.686498975276905</v>
      </c>
      <c r="Y2098" s="12">
        <v>69.130941470384599</v>
      </c>
      <c r="Z2098" s="12">
        <v>57.388818463563901</v>
      </c>
      <c r="AA2098" s="12">
        <v>54.701530724525497</v>
      </c>
      <c r="AB2098" s="12">
        <v>51.511182104110702</v>
      </c>
      <c r="AC2098" s="12">
        <v>50.658229116439799</v>
      </c>
      <c r="AD2098" s="12">
        <v>50.745308516263997</v>
      </c>
      <c r="AE2098" s="41">
        <v>44.930954187013199</v>
      </c>
      <c r="AF2098" s="41">
        <f t="shared" si="193"/>
        <v>32.594843387413029</v>
      </c>
      <c r="AG2098" s="47">
        <f t="shared" si="194"/>
        <v>27.002695284867297</v>
      </c>
      <c r="AH2098" s="47">
        <f t="shared" si="195"/>
        <v>23.839554466724401</v>
      </c>
      <c r="AI2098" s="47">
        <f t="shared" si="196"/>
        <v>23.51499394760134</v>
      </c>
      <c r="AJ2098" s="47">
        <f t="shared" si="197"/>
        <v>25.556773252677942</v>
      </c>
    </row>
    <row r="2099" spans="2:36" x14ac:dyDescent="0.2">
      <c r="B2099" s="40">
        <v>9</v>
      </c>
      <c r="C2099" s="40">
        <v>19</v>
      </c>
      <c r="D2099" s="40">
        <v>1</v>
      </c>
      <c r="E2099" s="40">
        <f t="shared" si="192"/>
        <v>0</v>
      </c>
      <c r="F2099" s="12">
        <v>26.480916927337599</v>
      </c>
      <c r="G2099" s="12">
        <v>20.705183389663699</v>
      </c>
      <c r="H2099" s="12">
        <v>19.971942299842802</v>
      </c>
      <c r="I2099" s="12">
        <v>21.878830036163301</v>
      </c>
      <c r="J2099" s="12">
        <v>23.182861151695299</v>
      </c>
      <c r="K2099" s="12">
        <v>27.928264505386402</v>
      </c>
      <c r="L2099" s="12">
        <v>32.111023380279498</v>
      </c>
      <c r="M2099" s="12">
        <v>30.653577079772901</v>
      </c>
      <c r="N2099" s="12">
        <v>29.952051151275601</v>
      </c>
      <c r="O2099" s="12">
        <v>31.607996596336399</v>
      </c>
      <c r="P2099" s="12">
        <v>34.878340959549</v>
      </c>
      <c r="Q2099" s="12">
        <v>40.120860098838797</v>
      </c>
      <c r="R2099" s="12">
        <v>45.369013000488302</v>
      </c>
      <c r="S2099" s="12">
        <v>45.678297356605498</v>
      </c>
      <c r="T2099" s="12">
        <v>43.470913085699102</v>
      </c>
      <c r="U2099" s="12">
        <v>45.148160625934601</v>
      </c>
      <c r="V2099" s="12">
        <v>47.780092353820798</v>
      </c>
      <c r="W2099" s="12">
        <v>49.740068241119403</v>
      </c>
      <c r="X2099" s="12">
        <v>70.307092853546095</v>
      </c>
      <c r="Y2099" s="12">
        <v>63.4868323421478</v>
      </c>
      <c r="Z2099" s="12">
        <v>57.765550635576197</v>
      </c>
      <c r="AA2099" s="12">
        <v>56.825149366378803</v>
      </c>
      <c r="AB2099" s="12">
        <v>55.596841318130501</v>
      </c>
      <c r="AC2099" s="12">
        <v>58.766616774797399</v>
      </c>
      <c r="AD2099" s="12">
        <v>38.364757858991602</v>
      </c>
      <c r="AE2099" s="41">
        <v>42.780259201526597</v>
      </c>
      <c r="AF2099" s="41">
        <f t="shared" si="193"/>
        <v>31.599338067928954</v>
      </c>
      <c r="AG2099" s="47">
        <f t="shared" si="194"/>
        <v>26.447264651775356</v>
      </c>
      <c r="AH2099" s="47">
        <f t="shared" si="195"/>
        <v>22.443946760940541</v>
      </c>
      <c r="AI2099" s="47">
        <f t="shared" si="196"/>
        <v>22.733416276550297</v>
      </c>
      <c r="AJ2099" s="47">
        <f t="shared" si="197"/>
        <v>25.01458427467346</v>
      </c>
    </row>
    <row r="2100" spans="2:36" x14ac:dyDescent="0.2">
      <c r="B2100" s="40">
        <v>9</v>
      </c>
      <c r="C2100" s="40">
        <v>19</v>
      </c>
      <c r="D2100" s="40">
        <v>2</v>
      </c>
      <c r="E2100" s="40">
        <f t="shared" si="192"/>
        <v>0</v>
      </c>
      <c r="F2100" s="12">
        <v>23.880226272582998</v>
      </c>
      <c r="G2100" s="12">
        <v>19.343097919702501</v>
      </c>
      <c r="H2100" s="12">
        <v>18.817936794281</v>
      </c>
      <c r="I2100" s="12">
        <v>20.595605894088699</v>
      </c>
      <c r="J2100" s="12">
        <v>21.615161608695999</v>
      </c>
      <c r="K2100" s="12">
        <v>25.525907828331</v>
      </c>
      <c r="L2100" s="12">
        <v>29.0194674911499</v>
      </c>
      <c r="M2100" s="12">
        <v>28.7562628002167</v>
      </c>
      <c r="N2100" s="12">
        <v>28.374009302616098</v>
      </c>
      <c r="O2100" s="12">
        <v>29.2576966252327</v>
      </c>
      <c r="P2100" s="12">
        <v>32.313289007186903</v>
      </c>
      <c r="Q2100" s="12">
        <v>36.655676421165502</v>
      </c>
      <c r="R2100" s="12">
        <v>45.051931518554703</v>
      </c>
      <c r="S2100" s="12">
        <v>43.613626814365396</v>
      </c>
      <c r="T2100" s="12">
        <v>41.214989875078203</v>
      </c>
      <c r="U2100" s="12">
        <v>42.140206986427302</v>
      </c>
      <c r="V2100" s="12">
        <v>45.457405070304901</v>
      </c>
      <c r="W2100" s="12">
        <v>47.969504581928298</v>
      </c>
      <c r="X2100" s="12">
        <v>72.420783803939798</v>
      </c>
      <c r="Y2100" s="12">
        <v>63.601593084812201</v>
      </c>
      <c r="Z2100" s="12">
        <v>54.9066360981464</v>
      </c>
      <c r="AA2100" s="12">
        <v>54.389082483291602</v>
      </c>
      <c r="AB2100" s="12">
        <v>53.856133461237</v>
      </c>
      <c r="AC2100" s="12">
        <v>56.559170825481402</v>
      </c>
      <c r="AD2100" s="12">
        <v>37.361452457547202</v>
      </c>
      <c r="AE2100" s="41">
        <v>39.923944822430599</v>
      </c>
      <c r="AF2100" s="41">
        <f t="shared" si="193"/>
        <v>29.602325744883213</v>
      </c>
      <c r="AG2100" s="47">
        <f t="shared" si="194"/>
        <v>24.518537253689757</v>
      </c>
      <c r="AH2100" s="47">
        <f t="shared" si="195"/>
        <v>20.850405697870237</v>
      </c>
      <c r="AI2100" s="47">
        <f t="shared" si="196"/>
        <v>21.179542009019841</v>
      </c>
      <c r="AJ2100" s="47">
        <f t="shared" si="197"/>
        <v>23.114815923309319</v>
      </c>
    </row>
    <row r="2101" spans="2:36" x14ac:dyDescent="0.2">
      <c r="B2101" s="40">
        <v>9</v>
      </c>
      <c r="C2101" s="40">
        <v>19</v>
      </c>
      <c r="D2101" s="40">
        <v>3</v>
      </c>
      <c r="E2101" s="40">
        <f t="shared" si="192"/>
        <v>0</v>
      </c>
      <c r="F2101" s="12">
        <v>22.817036367654801</v>
      </c>
      <c r="G2101" s="12">
        <v>18.5402891652584</v>
      </c>
      <c r="H2101" s="12">
        <v>18.3600008850098</v>
      </c>
      <c r="I2101" s="12">
        <v>20.116377742767298</v>
      </c>
      <c r="J2101" s="12">
        <v>20.869566637039199</v>
      </c>
      <c r="K2101" s="12">
        <v>24.457246719360398</v>
      </c>
      <c r="L2101" s="12">
        <v>27.2836350879669</v>
      </c>
      <c r="M2101" s="12">
        <v>26.747194911003099</v>
      </c>
      <c r="N2101" s="12">
        <v>27.1391600143909</v>
      </c>
      <c r="O2101" s="12">
        <v>28.007951762914701</v>
      </c>
      <c r="P2101" s="12">
        <v>30.986565162420298</v>
      </c>
      <c r="Q2101" s="12">
        <v>34.316430991172801</v>
      </c>
      <c r="R2101" s="12">
        <v>40.869460323333698</v>
      </c>
      <c r="S2101" s="12">
        <v>41.263638684034298</v>
      </c>
      <c r="T2101" s="12">
        <v>38.517159448146799</v>
      </c>
      <c r="U2101" s="12">
        <v>39.306748989582097</v>
      </c>
      <c r="V2101" s="12">
        <v>41.724562576055497</v>
      </c>
      <c r="W2101" s="12">
        <v>43.900193991422697</v>
      </c>
      <c r="X2101" s="12">
        <v>64.504787999153095</v>
      </c>
      <c r="Y2101" s="12">
        <v>61.5123932249546</v>
      </c>
      <c r="Z2101" s="12">
        <v>50.308371661424601</v>
      </c>
      <c r="AA2101" s="12">
        <v>50.191778400182699</v>
      </c>
      <c r="AB2101" s="12">
        <v>46.897434765437602</v>
      </c>
      <c r="AC2101" s="12">
        <v>53.134414164543202</v>
      </c>
      <c r="AD2101" s="12">
        <v>37.552096952438397</v>
      </c>
      <c r="AE2101" s="41">
        <v>37.427545171141603</v>
      </c>
      <c r="AF2101" s="41">
        <f t="shared" si="193"/>
        <v>28.019447593498224</v>
      </c>
      <c r="AG2101" s="47">
        <f t="shared" si="194"/>
        <v>23.433845929336549</v>
      </c>
      <c r="AH2101" s="47">
        <f t="shared" si="195"/>
        <v>20.1406541595459</v>
      </c>
      <c r="AI2101" s="47">
        <f t="shared" si="196"/>
        <v>20.468696229887019</v>
      </c>
      <c r="AJ2101" s="47">
        <f t="shared" si="197"/>
        <v>22.21736541442872</v>
      </c>
    </row>
    <row r="2102" spans="2:36" x14ac:dyDescent="0.2">
      <c r="B2102" s="40">
        <v>9</v>
      </c>
      <c r="C2102" s="40">
        <v>19</v>
      </c>
      <c r="D2102" s="40">
        <v>4</v>
      </c>
      <c r="E2102" s="40">
        <f t="shared" si="192"/>
        <v>0</v>
      </c>
      <c r="F2102" s="12">
        <v>21.819651188373602</v>
      </c>
      <c r="G2102" s="12">
        <v>18.4309382228851</v>
      </c>
      <c r="H2102" s="12">
        <v>19.036313893795</v>
      </c>
      <c r="I2102" s="12">
        <v>20.877384468078599</v>
      </c>
      <c r="J2102" s="12">
        <v>21.406546157598498</v>
      </c>
      <c r="K2102" s="12">
        <v>24.9184170284271</v>
      </c>
      <c r="L2102" s="12">
        <v>27.7008295173645</v>
      </c>
      <c r="M2102" s="12">
        <v>26.716714536666899</v>
      </c>
      <c r="N2102" s="12">
        <v>28.464175498724</v>
      </c>
      <c r="O2102" s="12">
        <v>28.716898642539999</v>
      </c>
      <c r="P2102" s="12">
        <v>31.874403040885898</v>
      </c>
      <c r="Q2102" s="12">
        <v>35.379330527067196</v>
      </c>
      <c r="R2102" s="12">
        <v>41.674645375490201</v>
      </c>
      <c r="S2102" s="12">
        <v>44.5948168158531</v>
      </c>
      <c r="T2102" s="12">
        <v>40.432968741893802</v>
      </c>
      <c r="U2102" s="12">
        <v>40.7450855045319</v>
      </c>
      <c r="V2102" s="12">
        <v>43.003884403467197</v>
      </c>
      <c r="W2102" s="12">
        <v>45.6299130148888</v>
      </c>
      <c r="X2102" s="12">
        <v>63.323583743095398</v>
      </c>
      <c r="Y2102" s="12">
        <v>68.423882374048205</v>
      </c>
      <c r="Z2102" s="12">
        <v>52.823726450681697</v>
      </c>
      <c r="AA2102" s="12">
        <v>51.949170483589199</v>
      </c>
      <c r="AB2102" s="12">
        <v>48.520652210712399</v>
      </c>
      <c r="AC2102" s="12">
        <v>51.966709859609601</v>
      </c>
      <c r="AD2102" s="12">
        <v>42.7332556732893</v>
      </c>
      <c r="AE2102" s="41">
        <v>43.584015886664403</v>
      </c>
      <c r="AF2102" s="41">
        <f t="shared" si="193"/>
        <v>28.802935577042899</v>
      </c>
      <c r="AG2102" s="47">
        <f t="shared" si="194"/>
        <v>23.808786915445332</v>
      </c>
      <c r="AH2102" s="47">
        <f t="shared" si="195"/>
        <v>20.31416678614616</v>
      </c>
      <c r="AI2102" s="47">
        <f t="shared" si="196"/>
        <v>20.93391995415686</v>
      </c>
      <c r="AJ2102" s="47">
        <f t="shared" si="197"/>
        <v>22.787898213052738</v>
      </c>
    </row>
    <row r="2103" spans="2:36" x14ac:dyDescent="0.2">
      <c r="B2103" s="40">
        <v>9</v>
      </c>
      <c r="C2103" s="40">
        <v>19</v>
      </c>
      <c r="D2103" s="40">
        <v>5</v>
      </c>
      <c r="E2103" s="40">
        <f t="shared" si="192"/>
        <v>0</v>
      </c>
      <c r="F2103" s="12">
        <v>21.509564803600298</v>
      </c>
      <c r="G2103" s="12">
        <v>18.870082557678199</v>
      </c>
      <c r="H2103" s="12">
        <v>21.170459957122802</v>
      </c>
      <c r="I2103" s="12">
        <v>23.477756824493401</v>
      </c>
      <c r="J2103" s="12">
        <v>24.0708517169952</v>
      </c>
      <c r="K2103" s="12">
        <v>27.605629413604699</v>
      </c>
      <c r="L2103" s="12">
        <v>28.9339693088532</v>
      </c>
      <c r="M2103" s="12">
        <v>27.211336835384401</v>
      </c>
      <c r="N2103" s="12">
        <v>31.9709128284454</v>
      </c>
      <c r="O2103" s="12">
        <v>32.302555070877098</v>
      </c>
      <c r="P2103" s="12">
        <v>35.653701091766401</v>
      </c>
      <c r="Q2103" s="12">
        <v>39.759823145627998</v>
      </c>
      <c r="R2103" s="12">
        <v>42.847745067119597</v>
      </c>
      <c r="S2103" s="12">
        <v>49.952317292928697</v>
      </c>
      <c r="T2103" s="12">
        <v>46.837335751056699</v>
      </c>
      <c r="U2103" s="12">
        <v>47.192336872339197</v>
      </c>
      <c r="V2103" s="12">
        <v>48.8096641306877</v>
      </c>
      <c r="W2103" s="12">
        <v>48.983295957088501</v>
      </c>
      <c r="X2103" s="12">
        <v>63.926088728666301</v>
      </c>
      <c r="Y2103" s="12">
        <v>76.216973583221403</v>
      </c>
      <c r="Z2103" s="12">
        <v>61.079578422069602</v>
      </c>
      <c r="AA2103" s="12">
        <v>62.151587974548299</v>
      </c>
      <c r="AB2103" s="12">
        <v>60.851852100610699</v>
      </c>
      <c r="AC2103" s="12">
        <v>58.318432393770699</v>
      </c>
      <c r="AD2103" s="12">
        <v>61.706845173517202</v>
      </c>
      <c r="AE2103" s="41">
        <v>64.721132374502702</v>
      </c>
      <c r="AF2103" s="41">
        <f t="shared" si="193"/>
        <v>31.478269444370266</v>
      </c>
      <c r="AG2103" s="47">
        <f t="shared" si="194"/>
        <v>25.712311931705464</v>
      </c>
      <c r="AH2103" s="47">
        <f t="shared" si="195"/>
        <v>21.819743171977979</v>
      </c>
      <c r="AI2103" s="47">
        <f t="shared" si="196"/>
        <v>23.038956093978861</v>
      </c>
      <c r="AJ2103" s="47">
        <f t="shared" si="197"/>
        <v>25.051733444213859</v>
      </c>
    </row>
    <row r="2104" spans="2:36" x14ac:dyDescent="0.2">
      <c r="B2104" s="40">
        <v>9</v>
      </c>
      <c r="C2104" s="40">
        <v>19</v>
      </c>
      <c r="D2104" s="40">
        <v>6</v>
      </c>
      <c r="E2104" s="40">
        <f t="shared" si="192"/>
        <v>0</v>
      </c>
      <c r="F2104" s="12">
        <v>22.9564444999695</v>
      </c>
      <c r="G2104" s="12">
        <v>20.614960700988799</v>
      </c>
      <c r="H2104" s="12">
        <v>26.3574648780823</v>
      </c>
      <c r="I2104" s="12">
        <v>31.942997417450002</v>
      </c>
      <c r="J2104" s="12">
        <v>32.436445019722001</v>
      </c>
      <c r="K2104" s="12">
        <v>37.733830297470099</v>
      </c>
      <c r="L2104" s="12">
        <v>34.4555049438477</v>
      </c>
      <c r="M2104" s="12">
        <v>31.131581201553299</v>
      </c>
      <c r="N2104" s="12">
        <v>42.627507414817799</v>
      </c>
      <c r="O2104" s="12">
        <v>41.421804966926601</v>
      </c>
      <c r="P2104" s="12">
        <v>45.083588094711303</v>
      </c>
      <c r="Q2104" s="12">
        <v>50.674346051216098</v>
      </c>
      <c r="R2104" s="12">
        <v>49.403425216674798</v>
      </c>
      <c r="S2104" s="12">
        <v>60.375368166446698</v>
      </c>
      <c r="T2104" s="12">
        <v>60.685163086891201</v>
      </c>
      <c r="U2104" s="12">
        <v>60.476052409172098</v>
      </c>
      <c r="V2104" s="12">
        <v>63.992864078521698</v>
      </c>
      <c r="W2104" s="12">
        <v>62.454490340948098</v>
      </c>
      <c r="X2104" s="12">
        <v>72.926978880882302</v>
      </c>
      <c r="Y2104" s="12">
        <v>100.728189197063</v>
      </c>
      <c r="Z2104" s="12">
        <v>79.169917700052295</v>
      </c>
      <c r="AA2104" s="12">
        <v>80.735978180408495</v>
      </c>
      <c r="AB2104" s="12">
        <v>81.650989612102506</v>
      </c>
      <c r="AC2104" s="12">
        <v>79.953102596044502</v>
      </c>
      <c r="AD2104" s="12">
        <v>88.727449450731299</v>
      </c>
      <c r="AE2104" s="41">
        <v>91.947561403513006</v>
      </c>
      <c r="AF2104" s="41">
        <f t="shared" si="193"/>
        <v>39.193362130451213</v>
      </c>
      <c r="AG2104" s="47">
        <f t="shared" si="194"/>
        <v>32.167854134082816</v>
      </c>
      <c r="AH2104" s="47">
        <f t="shared" si="195"/>
        <v>26.86166250324252</v>
      </c>
      <c r="AI2104" s="47">
        <f t="shared" si="196"/>
        <v>29.81713966274264</v>
      </c>
      <c r="AJ2104" s="47">
        <f t="shared" si="197"/>
        <v>32.585248511314418</v>
      </c>
    </row>
    <row r="2105" spans="2:36" x14ac:dyDescent="0.2">
      <c r="B2105" s="40">
        <v>9</v>
      </c>
      <c r="C2105" s="40">
        <v>19</v>
      </c>
      <c r="D2105" s="40">
        <v>23</v>
      </c>
      <c r="E2105" s="40">
        <f t="shared" si="192"/>
        <v>0</v>
      </c>
      <c r="F2105" s="12">
        <v>33.608667669296302</v>
      </c>
      <c r="G2105" s="12">
        <v>25.092923554420501</v>
      </c>
      <c r="H2105" s="12">
        <v>26.191427513122601</v>
      </c>
      <c r="I2105" s="12">
        <v>28.464391042709401</v>
      </c>
      <c r="J2105" s="12">
        <v>28.4392495555878</v>
      </c>
      <c r="K2105" s="12">
        <v>33.9247807941437</v>
      </c>
      <c r="L2105" s="12">
        <v>37.5442933692932</v>
      </c>
      <c r="M2105" s="12">
        <v>36.309063409805297</v>
      </c>
      <c r="N2105" s="12">
        <v>36.2053457698822</v>
      </c>
      <c r="O2105" s="12">
        <v>37.081056962966898</v>
      </c>
      <c r="P2105" s="12">
        <v>40.380229629516599</v>
      </c>
      <c r="Q2105" s="12">
        <v>46.417975112915002</v>
      </c>
      <c r="R2105" s="12">
        <v>63.281542060852097</v>
      </c>
      <c r="S2105" s="12">
        <v>49.968108906745897</v>
      </c>
      <c r="T2105" s="12">
        <v>49.7826693611145</v>
      </c>
      <c r="U2105" s="12">
        <v>49.358910106658897</v>
      </c>
      <c r="V2105" s="12">
        <v>52.950301200866697</v>
      </c>
      <c r="W2105" s="12">
        <v>75.831505649924296</v>
      </c>
      <c r="X2105" s="12">
        <v>79.847062756061504</v>
      </c>
      <c r="Y2105" s="12">
        <v>69.048556126594505</v>
      </c>
      <c r="Z2105" s="12">
        <v>72.419190696954701</v>
      </c>
      <c r="AA2105" s="12">
        <v>66.163444793701203</v>
      </c>
      <c r="AB2105" s="12">
        <v>74.075358501076707</v>
      </c>
      <c r="AC2105" s="12">
        <v>106.347686775027</v>
      </c>
      <c r="AD2105" s="12">
        <v>111.403733402014</v>
      </c>
      <c r="AE2105" s="41">
        <v>119.23314960444</v>
      </c>
      <c r="AF2105" s="41">
        <f t="shared" si="193"/>
        <v>38.17944831415813</v>
      </c>
      <c r="AG2105" s="47">
        <f t="shared" si="194"/>
        <v>32.28611996412279</v>
      </c>
      <c r="AH2105" s="47">
        <f t="shared" si="195"/>
        <v>28.359331867027322</v>
      </c>
      <c r="AI2105" s="47">
        <f t="shared" si="196"/>
        <v>28.422554491996799</v>
      </c>
      <c r="AJ2105" s="47">
        <f t="shared" si="197"/>
        <v>30.91282845497134</v>
      </c>
    </row>
    <row r="2106" spans="2:36" x14ac:dyDescent="0.2">
      <c r="B2106" s="40">
        <v>9</v>
      </c>
      <c r="C2106" s="40">
        <v>19</v>
      </c>
      <c r="D2106" s="40">
        <v>24</v>
      </c>
      <c r="E2106" s="40">
        <f t="shared" si="192"/>
        <v>0</v>
      </c>
      <c r="F2106" s="12">
        <v>29.963553866386398</v>
      </c>
      <c r="G2106" s="12">
        <v>21.738773914337202</v>
      </c>
      <c r="H2106" s="12">
        <v>22.666643714904801</v>
      </c>
      <c r="I2106" s="12">
        <v>24.673940216064501</v>
      </c>
      <c r="J2106" s="12">
        <v>25.222616588592501</v>
      </c>
      <c r="K2106" s="12">
        <v>30.266474241256699</v>
      </c>
      <c r="L2106" s="12">
        <v>33.122902860641503</v>
      </c>
      <c r="M2106" s="12">
        <v>31.007973014831499</v>
      </c>
      <c r="N2106" s="12">
        <v>31.889514865875199</v>
      </c>
      <c r="O2106" s="12">
        <v>32.894830612182602</v>
      </c>
      <c r="P2106" s="12">
        <v>35.822292993545503</v>
      </c>
      <c r="Q2106" s="12">
        <v>40.6088760566711</v>
      </c>
      <c r="R2106" s="12">
        <v>55.864166004180902</v>
      </c>
      <c r="S2106" s="12">
        <v>44.619981212615997</v>
      </c>
      <c r="T2106" s="12">
        <v>45.891734131813102</v>
      </c>
      <c r="U2106" s="12">
        <v>46.861480616807903</v>
      </c>
      <c r="V2106" s="12">
        <v>51.397993967056301</v>
      </c>
      <c r="W2106" s="12">
        <v>72.527193732500095</v>
      </c>
      <c r="X2106" s="12">
        <v>77.380667740345004</v>
      </c>
      <c r="Y2106" s="12">
        <v>64.8178991442919</v>
      </c>
      <c r="Z2106" s="12">
        <v>67.694898795247099</v>
      </c>
      <c r="AA2106" s="12">
        <v>60.644399192988899</v>
      </c>
      <c r="AB2106" s="12">
        <v>67.638137740373594</v>
      </c>
      <c r="AC2106" s="12">
        <v>89.249398923311404</v>
      </c>
      <c r="AD2106" s="12">
        <v>86.942839513540306</v>
      </c>
      <c r="AE2106" s="41">
        <v>90.651902167342598</v>
      </c>
      <c r="AF2106" s="41">
        <f t="shared" si="193"/>
        <v>33.750284952926634</v>
      </c>
      <c r="AG2106" s="47">
        <f t="shared" si="194"/>
        <v>28.34472238950729</v>
      </c>
      <c r="AH2106" s="47">
        <f t="shared" si="195"/>
        <v>24.853105660057082</v>
      </c>
      <c r="AI2106" s="47">
        <f t="shared" si="196"/>
        <v>24.913689735031141</v>
      </c>
      <c r="AJ2106" s="47">
        <f t="shared" si="197"/>
        <v>27.190515524292003</v>
      </c>
    </row>
    <row r="2107" spans="2:36" x14ac:dyDescent="0.2">
      <c r="B2107" s="40">
        <v>9</v>
      </c>
      <c r="C2107" s="40">
        <v>20</v>
      </c>
      <c r="D2107" s="40">
        <v>1</v>
      </c>
      <c r="E2107" s="40">
        <f t="shared" si="192"/>
        <v>0</v>
      </c>
      <c r="F2107" s="12">
        <v>27.735053136825599</v>
      </c>
      <c r="G2107" s="12">
        <v>19.5272022676468</v>
      </c>
      <c r="H2107" s="12">
        <v>20.748657268524202</v>
      </c>
      <c r="I2107" s="12">
        <v>23.038444070815999</v>
      </c>
      <c r="J2107" s="12">
        <v>24.162538407325702</v>
      </c>
      <c r="K2107" s="12">
        <v>30.4946651687622</v>
      </c>
      <c r="L2107" s="12">
        <v>32.968598278045697</v>
      </c>
      <c r="M2107" s="12">
        <v>28.5057464141846</v>
      </c>
      <c r="N2107" s="12">
        <v>32.737766096115102</v>
      </c>
      <c r="O2107" s="12">
        <v>32.255486851215402</v>
      </c>
      <c r="P2107" s="12">
        <v>38.465818346500399</v>
      </c>
      <c r="Q2107" s="12">
        <v>41.306266841888402</v>
      </c>
      <c r="R2107" s="12">
        <v>48.4034378547668</v>
      </c>
      <c r="S2107" s="12">
        <v>43.084227746009802</v>
      </c>
      <c r="T2107" s="12">
        <v>46.010363237142599</v>
      </c>
      <c r="U2107" s="12">
        <v>52.243859481811498</v>
      </c>
      <c r="V2107" s="12">
        <v>53.6059844360352</v>
      </c>
      <c r="W2107" s="12">
        <v>72.586617488145805</v>
      </c>
      <c r="X2107" s="12">
        <v>70.364567962646504</v>
      </c>
      <c r="Y2107" s="12">
        <v>65.709793670177504</v>
      </c>
      <c r="Z2107" s="12">
        <v>70.062792969703693</v>
      </c>
      <c r="AA2107" s="12">
        <v>63.406749263813701</v>
      </c>
      <c r="AB2107" s="12">
        <v>71.446546084165604</v>
      </c>
      <c r="AC2107" s="12">
        <v>91.977414949655497</v>
      </c>
      <c r="AD2107" s="12">
        <v>85.026762541770907</v>
      </c>
      <c r="AE2107" s="41">
        <v>88.7310341737643</v>
      </c>
      <c r="AF2107" s="41">
        <f t="shared" si="193"/>
        <v>32.629618132384614</v>
      </c>
      <c r="AG2107" s="47">
        <f t="shared" si="194"/>
        <v>27.217415795946131</v>
      </c>
      <c r="AH2107" s="47">
        <f t="shared" si="195"/>
        <v>23.042379030227657</v>
      </c>
      <c r="AI2107" s="47">
        <f t="shared" si="196"/>
        <v>23.594301436614977</v>
      </c>
      <c r="AJ2107" s="47">
        <f t="shared" si="197"/>
        <v>26.28258063869476</v>
      </c>
    </row>
    <row r="2108" spans="2:36" x14ac:dyDescent="0.2">
      <c r="B2108" s="40">
        <v>9</v>
      </c>
      <c r="C2108" s="40">
        <v>20</v>
      </c>
      <c r="D2108" s="40">
        <v>2</v>
      </c>
      <c r="E2108" s="40">
        <f t="shared" si="192"/>
        <v>0</v>
      </c>
      <c r="F2108" s="12">
        <v>25.214172515869102</v>
      </c>
      <c r="G2108" s="12">
        <v>18.344157958030699</v>
      </c>
      <c r="H2108" s="12">
        <v>19.670859708309202</v>
      </c>
      <c r="I2108" s="12">
        <v>21.717946556091299</v>
      </c>
      <c r="J2108" s="12">
        <v>22.6937138175964</v>
      </c>
      <c r="K2108" s="12">
        <v>28.241575416564899</v>
      </c>
      <c r="L2108" s="12">
        <v>31.105528287887601</v>
      </c>
      <c r="M2108" s="12">
        <v>26.8921290709972</v>
      </c>
      <c r="N2108" s="12">
        <v>31.086511931419398</v>
      </c>
      <c r="O2108" s="12">
        <v>31.1953699281216</v>
      </c>
      <c r="P2108" s="12">
        <v>37.202163702726402</v>
      </c>
      <c r="Q2108" s="12">
        <v>40.968766852378799</v>
      </c>
      <c r="R2108" s="12">
        <v>49.4777252616882</v>
      </c>
      <c r="S2108" s="12">
        <v>41.815192803859702</v>
      </c>
      <c r="T2108" s="12">
        <v>44.974908940315203</v>
      </c>
      <c r="U2108" s="12">
        <v>48.670917695283897</v>
      </c>
      <c r="V2108" s="12">
        <v>52.606050065040598</v>
      </c>
      <c r="W2108" s="12">
        <v>81.976439077854195</v>
      </c>
      <c r="X2108" s="12">
        <v>84.941153334617596</v>
      </c>
      <c r="Y2108" s="12">
        <v>67.553353113412896</v>
      </c>
      <c r="Z2108" s="12">
        <v>71.118447428464904</v>
      </c>
      <c r="AA2108" s="12">
        <v>63.958142825841897</v>
      </c>
      <c r="AB2108" s="12">
        <v>70.574269803762405</v>
      </c>
      <c r="AC2108" s="12">
        <v>87.585990099430106</v>
      </c>
      <c r="AD2108" s="12">
        <v>85.001150747537594</v>
      </c>
      <c r="AE2108" s="41">
        <v>89.867316826343497</v>
      </c>
      <c r="AF2108" s="41">
        <f t="shared" si="193"/>
        <v>31.373381516790378</v>
      </c>
      <c r="AG2108" s="47">
        <f t="shared" si="194"/>
        <v>25.616196519088739</v>
      </c>
      <c r="AH2108" s="47">
        <f t="shared" si="195"/>
        <v>21.528170111179342</v>
      </c>
      <c r="AI2108" s="47">
        <f t="shared" si="196"/>
        <v>22.1336506913185</v>
      </c>
      <c r="AJ2108" s="47">
        <f t="shared" si="197"/>
        <v>24.685924757289882</v>
      </c>
    </row>
    <row r="2109" spans="2:36" x14ac:dyDescent="0.2">
      <c r="B2109" s="40">
        <v>9</v>
      </c>
      <c r="C2109" s="40">
        <v>20</v>
      </c>
      <c r="D2109" s="40">
        <v>3</v>
      </c>
      <c r="E2109" s="40">
        <f t="shared" si="192"/>
        <v>0</v>
      </c>
      <c r="F2109" s="12">
        <v>23.5319295423031</v>
      </c>
      <c r="G2109" s="12">
        <v>18.011762688159902</v>
      </c>
      <c r="H2109" s="12">
        <v>19.136088049888599</v>
      </c>
      <c r="I2109" s="12">
        <v>21.018731545686698</v>
      </c>
      <c r="J2109" s="12">
        <v>21.998248912811299</v>
      </c>
      <c r="K2109" s="12">
        <v>26.298581470489498</v>
      </c>
      <c r="L2109" s="12">
        <v>29.0446704883575</v>
      </c>
      <c r="M2109" s="12">
        <v>25.687695438384999</v>
      </c>
      <c r="N2109" s="12">
        <v>29.252217790603599</v>
      </c>
      <c r="O2109" s="12">
        <v>29.402385389328</v>
      </c>
      <c r="P2109" s="12">
        <v>33.829184449672702</v>
      </c>
      <c r="Q2109" s="12">
        <v>36.676336720466601</v>
      </c>
      <c r="R2109" s="12">
        <v>44.673589612484001</v>
      </c>
      <c r="S2109" s="12">
        <v>38.5743498988152</v>
      </c>
      <c r="T2109" s="12">
        <v>41.3367831449509</v>
      </c>
      <c r="U2109" s="12">
        <v>44.456261199235897</v>
      </c>
      <c r="V2109" s="12">
        <v>49.0500787231922</v>
      </c>
      <c r="W2109" s="12">
        <v>69.759572899103205</v>
      </c>
      <c r="X2109" s="12">
        <v>85.8169592285156</v>
      </c>
      <c r="Y2109" s="12">
        <v>68.788809257984198</v>
      </c>
      <c r="Z2109" s="12">
        <v>68.969178604602803</v>
      </c>
      <c r="AA2109" s="12">
        <v>64.803029533624695</v>
      </c>
      <c r="AB2109" s="12">
        <v>74.541524545908004</v>
      </c>
      <c r="AC2109" s="12">
        <v>90.267665343523007</v>
      </c>
      <c r="AD2109" s="12">
        <v>93.796281895041503</v>
      </c>
      <c r="AE2109" s="41">
        <v>94.554241338968296</v>
      </c>
      <c r="AF2109" s="41">
        <f t="shared" si="193"/>
        <v>29.231503676160173</v>
      </c>
      <c r="AG2109" s="47">
        <f t="shared" si="194"/>
        <v>24.338231131601319</v>
      </c>
      <c r="AH2109" s="47">
        <f t="shared" si="195"/>
        <v>20.739352147769921</v>
      </c>
      <c r="AI2109" s="47">
        <f t="shared" si="196"/>
        <v>21.292682533407199</v>
      </c>
      <c r="AJ2109" s="47">
        <f t="shared" si="197"/>
        <v>23.499264093446719</v>
      </c>
    </row>
    <row r="2110" spans="2:36" x14ac:dyDescent="0.2">
      <c r="B2110" s="40">
        <v>9</v>
      </c>
      <c r="C2110" s="40">
        <v>20</v>
      </c>
      <c r="D2110" s="40">
        <v>4</v>
      </c>
      <c r="E2110" s="40">
        <f t="shared" si="192"/>
        <v>0</v>
      </c>
      <c r="F2110" s="12">
        <v>23.290641206741299</v>
      </c>
      <c r="G2110" s="12">
        <v>18.3485674390793</v>
      </c>
      <c r="H2110" s="12">
        <v>19.631253151893599</v>
      </c>
      <c r="I2110" s="12">
        <v>21.496297078847899</v>
      </c>
      <c r="J2110" s="12">
        <v>22.155490155220001</v>
      </c>
      <c r="K2110" s="12">
        <v>25.988784969329799</v>
      </c>
      <c r="L2110" s="12">
        <v>27.9890500831604</v>
      </c>
      <c r="M2110" s="12">
        <v>26.024058999299999</v>
      </c>
      <c r="N2110" s="12">
        <v>29.657216456890101</v>
      </c>
      <c r="O2110" s="12">
        <v>29.4082364523411</v>
      </c>
      <c r="P2110" s="12">
        <v>33.781797057867102</v>
      </c>
      <c r="Q2110" s="12">
        <v>36.229861982345597</v>
      </c>
      <c r="R2110" s="12">
        <v>45.627123681068397</v>
      </c>
      <c r="S2110" s="12">
        <v>39.3459450631142</v>
      </c>
      <c r="T2110" s="12">
        <v>41.219942259073299</v>
      </c>
      <c r="U2110" s="12">
        <v>44.230308283329002</v>
      </c>
      <c r="V2110" s="12">
        <v>48.079760122776001</v>
      </c>
      <c r="W2110" s="12">
        <v>71.306734158515894</v>
      </c>
      <c r="X2110" s="12">
        <v>102.310649535179</v>
      </c>
      <c r="Y2110" s="12">
        <v>70.968445629119898</v>
      </c>
      <c r="Z2110" s="12">
        <v>71.206255255699205</v>
      </c>
      <c r="AA2110" s="12">
        <v>65.069405266523404</v>
      </c>
      <c r="AB2110" s="12">
        <v>75.307915590047799</v>
      </c>
      <c r="AC2110" s="12">
        <v>90.606785082101794</v>
      </c>
      <c r="AD2110" s="12">
        <v>97.0810267469883</v>
      </c>
      <c r="AE2110" s="41">
        <v>96.869351431846596</v>
      </c>
      <c r="AF2110" s="41">
        <f t="shared" si="193"/>
        <v>29.346284402418139</v>
      </c>
      <c r="AG2110" s="47">
        <f t="shared" si="194"/>
        <v>24.398959599280353</v>
      </c>
      <c r="AH2110" s="47">
        <f t="shared" si="195"/>
        <v>20.984449806356423</v>
      </c>
      <c r="AI2110" s="47">
        <f t="shared" si="196"/>
        <v>21.524078558874116</v>
      </c>
      <c r="AJ2110" s="47">
        <f t="shared" si="197"/>
        <v>23.452175087690343</v>
      </c>
    </row>
    <row r="2111" spans="2:36" x14ac:dyDescent="0.2">
      <c r="B2111" s="40">
        <v>9</v>
      </c>
      <c r="C2111" s="40">
        <v>20</v>
      </c>
      <c r="D2111" s="40">
        <v>5</v>
      </c>
      <c r="E2111" s="40">
        <f t="shared" si="192"/>
        <v>0</v>
      </c>
      <c r="F2111" s="12">
        <v>23.080109699249299</v>
      </c>
      <c r="G2111" s="12">
        <v>20.460382663726801</v>
      </c>
      <c r="H2111" s="12">
        <v>22.7575042324066</v>
      </c>
      <c r="I2111" s="12">
        <v>24.802829723358201</v>
      </c>
      <c r="J2111" s="12">
        <v>25.253713825225802</v>
      </c>
      <c r="K2111" s="12">
        <v>28.3309885082245</v>
      </c>
      <c r="L2111" s="12">
        <v>29.1534244613647</v>
      </c>
      <c r="M2111" s="12">
        <v>29.427501248836499</v>
      </c>
      <c r="N2111" s="12">
        <v>33.895608029365498</v>
      </c>
      <c r="O2111" s="12">
        <v>33.1814280221462</v>
      </c>
      <c r="P2111" s="12">
        <v>38.145448397159598</v>
      </c>
      <c r="Q2111" s="12">
        <v>39.076111515998797</v>
      </c>
      <c r="R2111" s="12">
        <v>49.891579528570198</v>
      </c>
      <c r="S2111" s="12">
        <v>44.6969790899754</v>
      </c>
      <c r="T2111" s="12">
        <v>47.270707082748402</v>
      </c>
      <c r="U2111" s="12">
        <v>49.855864944457998</v>
      </c>
      <c r="V2111" s="12">
        <v>50.618280112743399</v>
      </c>
      <c r="W2111" s="12">
        <v>69.546551903247803</v>
      </c>
      <c r="X2111" s="12">
        <v>115.469815954208</v>
      </c>
      <c r="Y2111" s="12">
        <v>83.024732293129006</v>
      </c>
      <c r="Z2111" s="12">
        <v>80.307676666021393</v>
      </c>
      <c r="AA2111" s="12">
        <v>71.336623939514197</v>
      </c>
      <c r="AB2111" s="12">
        <v>76.241156716346694</v>
      </c>
      <c r="AC2111" s="12">
        <v>92.190896928071993</v>
      </c>
      <c r="AD2111" s="12">
        <v>109.27895891618699</v>
      </c>
      <c r="AE2111" s="41">
        <v>101.051909954667</v>
      </c>
      <c r="AF2111" s="41">
        <f t="shared" si="193"/>
        <v>32.628287735223765</v>
      </c>
      <c r="AG2111" s="47">
        <f t="shared" si="194"/>
        <v>27.034349041390406</v>
      </c>
      <c r="AH2111" s="47">
        <f t="shared" si="195"/>
        <v>23.27090802879334</v>
      </c>
      <c r="AI2111" s="47">
        <f t="shared" si="196"/>
        <v>24.321083790588382</v>
      </c>
      <c r="AJ2111" s="47">
        <f t="shared" si="197"/>
        <v>26.059692150115961</v>
      </c>
    </row>
    <row r="2112" spans="2:36" x14ac:dyDescent="0.2">
      <c r="B2112" s="40">
        <v>9</v>
      </c>
      <c r="C2112" s="40">
        <v>20</v>
      </c>
      <c r="D2112" s="40">
        <v>6</v>
      </c>
      <c r="E2112" s="40">
        <f t="shared" si="192"/>
        <v>0</v>
      </c>
      <c r="F2112" s="12">
        <v>23.9893535327911</v>
      </c>
      <c r="G2112" s="12">
        <v>23.8158858604431</v>
      </c>
      <c r="H2112" s="12">
        <v>28.354362306594801</v>
      </c>
      <c r="I2112" s="12">
        <v>30.206910478591901</v>
      </c>
      <c r="J2112" s="12">
        <v>32.0915683727264</v>
      </c>
      <c r="K2112" s="12">
        <v>31.024228672027601</v>
      </c>
      <c r="L2112" s="12">
        <v>30.764118202209499</v>
      </c>
      <c r="M2112" s="12">
        <v>34.147053284168202</v>
      </c>
      <c r="N2112" s="12">
        <v>40.628883516788498</v>
      </c>
      <c r="O2112" s="12">
        <v>39.351852522850002</v>
      </c>
      <c r="P2112" s="12">
        <v>45.678400031089801</v>
      </c>
      <c r="Q2112" s="12">
        <v>42.367422080993698</v>
      </c>
      <c r="R2112" s="12">
        <v>55.695553589820904</v>
      </c>
      <c r="S2112" s="12">
        <v>54.717442789077801</v>
      </c>
      <c r="T2112" s="12">
        <v>55.899785047054301</v>
      </c>
      <c r="U2112" s="12">
        <v>57.924524509429901</v>
      </c>
      <c r="V2112" s="12">
        <v>54.071460065841698</v>
      </c>
      <c r="W2112" s="12">
        <v>70.410595300197599</v>
      </c>
      <c r="X2112" s="12">
        <v>136.85381240129499</v>
      </c>
      <c r="Y2112" s="12">
        <v>98.786713898181901</v>
      </c>
      <c r="Z2112" s="12">
        <v>90.464882794857004</v>
      </c>
      <c r="AA2112" s="12">
        <v>80.887546475172002</v>
      </c>
      <c r="AB2112" s="12">
        <v>80.901109256625205</v>
      </c>
      <c r="AC2112" s="12">
        <v>108.261228831053</v>
      </c>
      <c r="AD2112" s="12">
        <v>149.910914064407</v>
      </c>
      <c r="AE2112" s="41">
        <v>132.66918064594299</v>
      </c>
      <c r="AF2112" s="41">
        <f t="shared" si="193"/>
        <v>37.915521352481839</v>
      </c>
      <c r="AG2112" s="47">
        <f t="shared" si="194"/>
        <v>31.437421674919108</v>
      </c>
      <c r="AH2112" s="47">
        <f t="shared" si="195"/>
        <v>27.691616110229461</v>
      </c>
      <c r="AI2112" s="47">
        <f t="shared" si="196"/>
        <v>29.098591138076763</v>
      </c>
      <c r="AJ2112" s="47">
        <f t="shared" si="197"/>
        <v>30.48823760643004</v>
      </c>
    </row>
    <row r="2113" spans="2:36" x14ac:dyDescent="0.2">
      <c r="B2113" s="40">
        <v>9</v>
      </c>
      <c r="C2113" s="40">
        <v>20</v>
      </c>
      <c r="D2113" s="40">
        <v>23</v>
      </c>
      <c r="E2113" s="40">
        <f t="shared" si="192"/>
        <v>0</v>
      </c>
      <c r="F2113" s="12">
        <v>32.954885025024403</v>
      </c>
      <c r="G2113" s="12">
        <v>23.6014802465439</v>
      </c>
      <c r="H2113" s="12">
        <v>25.4629553413391</v>
      </c>
      <c r="I2113" s="12">
        <v>26.952727386474599</v>
      </c>
      <c r="J2113" s="12">
        <v>28.3174211564064</v>
      </c>
      <c r="K2113" s="12">
        <v>33.375558563232403</v>
      </c>
      <c r="L2113" s="12">
        <v>38.149648193359397</v>
      </c>
      <c r="M2113" s="12">
        <v>32.822751736640903</v>
      </c>
      <c r="N2113" s="12">
        <v>36.490053105354299</v>
      </c>
      <c r="O2113" s="12">
        <v>37.264487871408498</v>
      </c>
      <c r="P2113" s="12">
        <v>44.337840322256099</v>
      </c>
      <c r="Q2113" s="12">
        <v>48.410017492294301</v>
      </c>
      <c r="R2113" s="12">
        <v>49.013689424514801</v>
      </c>
      <c r="S2113" s="12">
        <v>46.606038584709196</v>
      </c>
      <c r="T2113" s="12">
        <v>48.1582331905365</v>
      </c>
      <c r="U2113" s="12">
        <v>52.218158893585198</v>
      </c>
      <c r="V2113" s="12">
        <v>68.158988202095003</v>
      </c>
      <c r="W2113" s="12">
        <v>71.6689956178665</v>
      </c>
      <c r="X2113" s="12">
        <v>66.009863402366605</v>
      </c>
      <c r="Y2113" s="12">
        <v>61.880063156366298</v>
      </c>
      <c r="Z2113" s="12">
        <v>69.002781783580801</v>
      </c>
      <c r="AA2113" s="12">
        <v>63.230485666751903</v>
      </c>
      <c r="AB2113" s="12">
        <v>97.515106933116897</v>
      </c>
      <c r="AC2113" s="12">
        <v>106.103194250584</v>
      </c>
      <c r="AD2113" s="12">
        <v>109.212188173771</v>
      </c>
      <c r="AE2113" s="41">
        <v>115.728511978149</v>
      </c>
      <c r="AF2113" s="41">
        <f t="shared" si="193"/>
        <v>36.794519176006325</v>
      </c>
      <c r="AG2113" s="47">
        <f t="shared" si="194"/>
        <v>31.539196862578393</v>
      </c>
      <c r="AH2113" s="47">
        <f t="shared" si="195"/>
        <v>27.45789383115768</v>
      </c>
      <c r="AI2113" s="47">
        <f t="shared" si="196"/>
        <v>27.542028538799279</v>
      </c>
      <c r="AJ2113" s="47">
        <f t="shared" si="197"/>
        <v>30.451662128162376</v>
      </c>
    </row>
    <row r="2114" spans="2:36" x14ac:dyDescent="0.2">
      <c r="B2114" s="40">
        <v>9</v>
      </c>
      <c r="C2114" s="40">
        <v>20</v>
      </c>
      <c r="D2114" s="40">
        <v>24</v>
      </c>
      <c r="E2114" s="40">
        <f t="shared" si="192"/>
        <v>0</v>
      </c>
      <c r="F2114" s="12">
        <v>29.230122855186501</v>
      </c>
      <c r="G2114" s="12">
        <v>20.695690323591201</v>
      </c>
      <c r="H2114" s="12">
        <v>22.240213668823198</v>
      </c>
      <c r="I2114" s="12">
        <v>23.664550313949601</v>
      </c>
      <c r="J2114" s="12">
        <v>25.2475854985714</v>
      </c>
      <c r="K2114" s="12">
        <v>29.093527406692498</v>
      </c>
      <c r="L2114" s="12">
        <v>31.7882752263546</v>
      </c>
      <c r="M2114" s="12">
        <v>28.9581703100204</v>
      </c>
      <c r="N2114" s="12">
        <v>31.835543609619101</v>
      </c>
      <c r="O2114" s="12">
        <v>32.499988684177403</v>
      </c>
      <c r="P2114" s="12">
        <v>37.952072828292799</v>
      </c>
      <c r="Q2114" s="12">
        <v>42.360195608139001</v>
      </c>
      <c r="R2114" s="12">
        <v>42.953404484748802</v>
      </c>
      <c r="S2114" s="12">
        <v>41.877455080032298</v>
      </c>
      <c r="T2114" s="12">
        <v>43.803567300319699</v>
      </c>
      <c r="U2114" s="12">
        <v>48.799971482992198</v>
      </c>
      <c r="V2114" s="12">
        <v>63.9834116463661</v>
      </c>
      <c r="W2114" s="12">
        <v>65.533541333437</v>
      </c>
      <c r="X2114" s="12">
        <v>61.435455340385403</v>
      </c>
      <c r="Y2114" s="12">
        <v>57.170291913747803</v>
      </c>
      <c r="Z2114" s="12">
        <v>63.133454939842203</v>
      </c>
      <c r="AA2114" s="12">
        <v>58.176557996988301</v>
      </c>
      <c r="AB2114" s="12">
        <v>89.421137907981901</v>
      </c>
      <c r="AC2114" s="12">
        <v>92.546485239982601</v>
      </c>
      <c r="AD2114" s="12">
        <v>90.080020679950707</v>
      </c>
      <c r="AE2114" s="41">
        <v>91.921734734773594</v>
      </c>
      <c r="AF2114" s="41">
        <f t="shared" si="193"/>
        <v>32.280024213234562</v>
      </c>
      <c r="AG2114" s="47">
        <f t="shared" si="194"/>
        <v>27.525366789698587</v>
      </c>
      <c r="AH2114" s="47">
        <f t="shared" si="195"/>
        <v>24.215632532024379</v>
      </c>
      <c r="AI2114" s="47">
        <f t="shared" si="196"/>
        <v>24.18831344232558</v>
      </c>
      <c r="AJ2114" s="47">
        <f t="shared" si="197"/>
        <v>26.406830422878262</v>
      </c>
    </row>
    <row r="2115" spans="2:36" x14ac:dyDescent="0.2">
      <c r="B2115" s="40">
        <v>9</v>
      </c>
      <c r="C2115" s="40">
        <v>21</v>
      </c>
      <c r="D2115" s="40">
        <v>1</v>
      </c>
      <c r="E2115" s="40">
        <f t="shared" ref="E2115:E2178" si="198">IF(D2115&lt;7,0,IF(D2115&gt;22,0,1))</f>
        <v>0</v>
      </c>
      <c r="F2115" s="12">
        <v>23.763127265930201</v>
      </c>
      <c r="G2115" s="12">
        <v>19.309010773658802</v>
      </c>
      <c r="H2115" s="12">
        <v>21.0336295757294</v>
      </c>
      <c r="I2115" s="12">
        <v>22.9431591377258</v>
      </c>
      <c r="J2115" s="12">
        <v>24.873334522247301</v>
      </c>
      <c r="K2115" s="12">
        <v>28.599460460662801</v>
      </c>
      <c r="L2115" s="12">
        <v>28.5970439975262</v>
      </c>
      <c r="M2115" s="12">
        <v>27.592759946346298</v>
      </c>
      <c r="N2115" s="12">
        <v>34.289304791450498</v>
      </c>
      <c r="O2115" s="12">
        <v>37.420247241973897</v>
      </c>
      <c r="P2115" s="12">
        <v>38.8011532819271</v>
      </c>
      <c r="Q2115" s="12">
        <v>41.977472899436997</v>
      </c>
      <c r="R2115" s="12">
        <v>40.829533757209802</v>
      </c>
      <c r="S2115" s="12">
        <v>40.763664484977703</v>
      </c>
      <c r="T2115" s="12">
        <v>43.904856437206298</v>
      </c>
      <c r="U2115" s="12">
        <v>49.5740193405151</v>
      </c>
      <c r="V2115" s="12">
        <v>62.974869237899803</v>
      </c>
      <c r="W2115" s="12">
        <v>61.1067855331898</v>
      </c>
      <c r="X2115" s="12">
        <v>59.841432286262503</v>
      </c>
      <c r="Y2115" s="12">
        <v>58.843327222824101</v>
      </c>
      <c r="Z2115" s="12">
        <v>66.065477070808399</v>
      </c>
      <c r="AA2115" s="12">
        <v>62.324495111227002</v>
      </c>
      <c r="AB2115" s="12">
        <v>89.468102425575296</v>
      </c>
      <c r="AC2115" s="12">
        <v>81.710038806915307</v>
      </c>
      <c r="AD2115" s="12">
        <v>89.802792172432007</v>
      </c>
      <c r="AE2115" s="41">
        <v>94.490493055105205</v>
      </c>
      <c r="AF2115" s="41">
        <f t="shared" si="193"/>
        <v>31.646517238267272</v>
      </c>
      <c r="AG2115" s="47">
        <f t="shared" si="194"/>
        <v>26.842107771325118</v>
      </c>
      <c r="AH2115" s="47">
        <f t="shared" si="195"/>
        <v>22.384452255058299</v>
      </c>
      <c r="AI2115" s="47">
        <f t="shared" si="196"/>
        <v>23.351718894004822</v>
      </c>
      <c r="AJ2115" s="47">
        <f t="shared" si="197"/>
        <v>25.209325538778298</v>
      </c>
    </row>
    <row r="2116" spans="2:36" x14ac:dyDescent="0.2">
      <c r="B2116" s="40">
        <v>9</v>
      </c>
      <c r="C2116" s="40">
        <v>21</v>
      </c>
      <c r="D2116" s="40">
        <v>2</v>
      </c>
      <c r="E2116" s="40">
        <f t="shared" si="198"/>
        <v>0</v>
      </c>
      <c r="F2116" s="12">
        <v>20.457551294207601</v>
      </c>
      <c r="G2116" s="12">
        <v>18.459556233406101</v>
      </c>
      <c r="H2116" s="12">
        <v>20.0065301828384</v>
      </c>
      <c r="I2116" s="12">
        <v>21.609362739563</v>
      </c>
      <c r="J2116" s="12">
        <v>23.312032328605699</v>
      </c>
      <c r="K2116" s="12">
        <v>26.8508237819672</v>
      </c>
      <c r="L2116" s="12">
        <v>27.002778899908101</v>
      </c>
      <c r="M2116" s="12">
        <v>26.1518784878254</v>
      </c>
      <c r="N2116" s="12">
        <v>31.579863386154202</v>
      </c>
      <c r="O2116" s="12">
        <v>34.205224374771099</v>
      </c>
      <c r="P2116" s="12">
        <v>36.456036978721599</v>
      </c>
      <c r="Q2116" s="12">
        <v>43.247513686180099</v>
      </c>
      <c r="R2116" s="12">
        <v>39.266269598007199</v>
      </c>
      <c r="S2116" s="12">
        <v>38.781579033374797</v>
      </c>
      <c r="T2116" s="12">
        <v>42.163237920284303</v>
      </c>
      <c r="U2116" s="12">
        <v>46.0094220609665</v>
      </c>
      <c r="V2116" s="12">
        <v>65.518655206441906</v>
      </c>
      <c r="W2116" s="12">
        <v>66.347902270555494</v>
      </c>
      <c r="X2116" s="12">
        <v>59.571977531433099</v>
      </c>
      <c r="Y2116" s="12">
        <v>56.094636235713999</v>
      </c>
      <c r="Z2116" s="12">
        <v>64.201671315908399</v>
      </c>
      <c r="AA2116" s="12">
        <v>61.861106977462804</v>
      </c>
      <c r="AB2116" s="12">
        <v>91.8964637334347</v>
      </c>
      <c r="AC2116" s="12">
        <v>80.0428040397167</v>
      </c>
      <c r="AD2116" s="12">
        <v>87.788948993921295</v>
      </c>
      <c r="AE2116" s="41">
        <v>92.297174685001394</v>
      </c>
      <c r="AF2116" s="41">
        <f t="shared" ref="AF2116:AF2179" si="199">AVERAGE(F2116:T2116)</f>
        <v>29.970015928387649</v>
      </c>
      <c r="AG2116" s="47">
        <f t="shared" ref="AG2116:AG2179" si="200">AVERAGE(F2116:O2116)</f>
        <v>24.963560170924676</v>
      </c>
      <c r="AH2116" s="47">
        <f t="shared" ref="AH2116:AH2179" si="201">AVERAGE(F2116:J2116)</f>
        <v>20.769006555724157</v>
      </c>
      <c r="AI2116" s="47">
        <f t="shared" ref="AI2116:AI2179" si="202">AVERAGE(G2116:K2116)</f>
        <v>22.04766105327608</v>
      </c>
      <c r="AJ2116" s="47">
        <f t="shared" ref="AJ2116:AJ2179" si="203">AVERAGE(H2116:L2116)</f>
        <v>23.756305586576481</v>
      </c>
    </row>
    <row r="2117" spans="2:36" x14ac:dyDescent="0.2">
      <c r="B2117" s="40">
        <v>9</v>
      </c>
      <c r="C2117" s="40">
        <v>21</v>
      </c>
      <c r="D2117" s="40">
        <v>3</v>
      </c>
      <c r="E2117" s="40">
        <f t="shared" si="198"/>
        <v>0</v>
      </c>
      <c r="F2117" s="12">
        <v>19.0223313223124</v>
      </c>
      <c r="G2117" s="12">
        <v>18.208162102699301</v>
      </c>
      <c r="H2117" s="12">
        <v>19.617594539642301</v>
      </c>
      <c r="I2117" s="12">
        <v>21.040645214080801</v>
      </c>
      <c r="J2117" s="12">
        <v>22.3971491327286</v>
      </c>
      <c r="K2117" s="12">
        <v>25.7703449707031</v>
      </c>
      <c r="L2117" s="12">
        <v>26.632125588893899</v>
      </c>
      <c r="M2117" s="12">
        <v>25.508571513414399</v>
      </c>
      <c r="N2117" s="12">
        <v>30.0293530931473</v>
      </c>
      <c r="O2117" s="12">
        <v>33.014888994216903</v>
      </c>
      <c r="P2117" s="12">
        <v>35.472058624744399</v>
      </c>
      <c r="Q2117" s="12">
        <v>41.438485125303302</v>
      </c>
      <c r="R2117" s="12">
        <v>38.6610497846603</v>
      </c>
      <c r="S2117" s="12">
        <v>38.3237959938049</v>
      </c>
      <c r="T2117" s="12">
        <v>41.103714268445998</v>
      </c>
      <c r="U2117" s="12">
        <v>44.626517395973202</v>
      </c>
      <c r="V2117" s="12">
        <v>60.123816332101804</v>
      </c>
      <c r="W2117" s="12">
        <v>67.407226744413407</v>
      </c>
      <c r="X2117" s="12">
        <v>59.4772110719681</v>
      </c>
      <c r="Y2117" s="12">
        <v>54.214418272733703</v>
      </c>
      <c r="Z2117" s="12">
        <v>61.313691633701303</v>
      </c>
      <c r="AA2117" s="12">
        <v>60.917806192874899</v>
      </c>
      <c r="AB2117" s="12">
        <v>90.128317203044901</v>
      </c>
      <c r="AC2117" s="12">
        <v>86.421247867822601</v>
      </c>
      <c r="AD2117" s="12">
        <v>92.328529977321594</v>
      </c>
      <c r="AE2117" s="41">
        <v>95.679803557276699</v>
      </c>
      <c r="AF2117" s="41">
        <f t="shared" si="199"/>
        <v>29.082684684586525</v>
      </c>
      <c r="AG2117" s="47">
        <f t="shared" si="200"/>
        <v>24.124116647183904</v>
      </c>
      <c r="AH2117" s="47">
        <f t="shared" si="201"/>
        <v>20.057176462292681</v>
      </c>
      <c r="AI2117" s="47">
        <f t="shared" si="202"/>
        <v>21.40677919197082</v>
      </c>
      <c r="AJ2117" s="47">
        <f t="shared" si="203"/>
        <v>23.091571889209739</v>
      </c>
    </row>
    <row r="2118" spans="2:36" x14ac:dyDescent="0.2">
      <c r="B2118" s="40">
        <v>9</v>
      </c>
      <c r="C2118" s="40">
        <v>21</v>
      </c>
      <c r="D2118" s="40">
        <v>4</v>
      </c>
      <c r="E2118" s="40">
        <f t="shared" si="198"/>
        <v>0</v>
      </c>
      <c r="F2118" s="12">
        <v>18.634976574488</v>
      </c>
      <c r="G2118" s="12">
        <v>18.7749272623062</v>
      </c>
      <c r="H2118" s="12">
        <v>20.129046230316199</v>
      </c>
      <c r="I2118" s="12">
        <v>21.458944999694801</v>
      </c>
      <c r="J2118" s="12">
        <v>22.256848895072899</v>
      </c>
      <c r="K2118" s="12">
        <v>25.210265392303501</v>
      </c>
      <c r="L2118" s="12">
        <v>26.990765243530301</v>
      </c>
      <c r="M2118" s="12">
        <v>26.054417541503899</v>
      </c>
      <c r="N2118" s="12">
        <v>30.145965133667001</v>
      </c>
      <c r="O2118" s="12">
        <v>32.840417835235598</v>
      </c>
      <c r="P2118" s="12">
        <v>34.853377491474099</v>
      </c>
      <c r="Q2118" s="12">
        <v>40.581618217468296</v>
      </c>
      <c r="R2118" s="12">
        <v>39.062763210296602</v>
      </c>
      <c r="S2118" s="12">
        <v>38.472486042976399</v>
      </c>
      <c r="T2118" s="12">
        <v>41.20818389678</v>
      </c>
      <c r="U2118" s="12">
        <v>44.022015618324303</v>
      </c>
      <c r="V2118" s="12">
        <v>60.659748343467697</v>
      </c>
      <c r="W2118" s="12">
        <v>83.949291163921401</v>
      </c>
      <c r="X2118" s="12">
        <v>64.365651608467104</v>
      </c>
      <c r="Y2118" s="12">
        <v>55.625331395864499</v>
      </c>
      <c r="Z2118" s="12">
        <v>61.937801014184899</v>
      </c>
      <c r="AA2118" s="12">
        <v>60.067016748428301</v>
      </c>
      <c r="AB2118" s="12">
        <v>97.957727937936795</v>
      </c>
      <c r="AC2118" s="12">
        <v>90.726602361679099</v>
      </c>
      <c r="AD2118" s="12">
        <v>93.903956259012205</v>
      </c>
      <c r="AE2118" s="41">
        <v>95.510722541570701</v>
      </c>
      <c r="AF2118" s="41">
        <f t="shared" si="199"/>
        <v>29.11166693114092</v>
      </c>
      <c r="AG2118" s="47">
        <f t="shared" si="200"/>
        <v>24.24965751081184</v>
      </c>
      <c r="AH2118" s="47">
        <f t="shared" si="201"/>
        <v>20.250948792375617</v>
      </c>
      <c r="AI2118" s="47">
        <f t="shared" si="202"/>
        <v>21.566006555938721</v>
      </c>
      <c r="AJ2118" s="47">
        <f t="shared" si="203"/>
        <v>23.209174152183543</v>
      </c>
    </row>
    <row r="2119" spans="2:36" x14ac:dyDescent="0.2">
      <c r="B2119" s="40">
        <v>9</v>
      </c>
      <c r="C2119" s="40">
        <v>21</v>
      </c>
      <c r="D2119" s="40">
        <v>5</v>
      </c>
      <c r="E2119" s="40">
        <f t="shared" si="198"/>
        <v>0</v>
      </c>
      <c r="F2119" s="12">
        <v>20.269607657670999</v>
      </c>
      <c r="G2119" s="12">
        <v>21.0482585906982</v>
      </c>
      <c r="H2119" s="12">
        <v>22.651342817306499</v>
      </c>
      <c r="I2119" s="12">
        <v>24.6258379631042</v>
      </c>
      <c r="J2119" s="12">
        <v>23.8617190952301</v>
      </c>
      <c r="K2119" s="12">
        <v>26.600304019928</v>
      </c>
      <c r="L2119" s="12">
        <v>30.155482345581099</v>
      </c>
      <c r="M2119" s="12">
        <v>29.823511345863299</v>
      </c>
      <c r="N2119" s="12">
        <v>35.451601316451999</v>
      </c>
      <c r="O2119" s="12">
        <v>37.493692806243899</v>
      </c>
      <c r="P2119" s="12">
        <v>37.993748414993298</v>
      </c>
      <c r="Q2119" s="12">
        <v>43.070197637558003</v>
      </c>
      <c r="R2119" s="12">
        <v>44.932984911918602</v>
      </c>
      <c r="S2119" s="12">
        <v>45.353617449760399</v>
      </c>
      <c r="T2119" s="12">
        <v>48.016598342180302</v>
      </c>
      <c r="U2119" s="12">
        <v>50.650842008829102</v>
      </c>
      <c r="V2119" s="12">
        <v>61.615684991836503</v>
      </c>
      <c r="W2119" s="12">
        <v>91.034796836376202</v>
      </c>
      <c r="X2119" s="12">
        <v>72.622901889801</v>
      </c>
      <c r="Y2119" s="12">
        <v>63.624497153997403</v>
      </c>
      <c r="Z2119" s="12">
        <v>68.537995367288602</v>
      </c>
      <c r="AA2119" s="12">
        <v>63.303883683443097</v>
      </c>
      <c r="AB2119" s="12">
        <v>93.783107788801203</v>
      </c>
      <c r="AC2119" s="12">
        <v>102.56988665247</v>
      </c>
      <c r="AD2119" s="12">
        <v>102.587529072046</v>
      </c>
      <c r="AE2119" s="41">
        <v>103.060048269033</v>
      </c>
      <c r="AF2119" s="41">
        <f t="shared" si="199"/>
        <v>32.756566980965928</v>
      </c>
      <c r="AG2119" s="47">
        <f t="shared" si="200"/>
        <v>27.198135795807833</v>
      </c>
      <c r="AH2119" s="47">
        <f t="shared" si="201"/>
        <v>22.491353224802001</v>
      </c>
      <c r="AI2119" s="47">
        <f t="shared" si="202"/>
        <v>23.757492497253402</v>
      </c>
      <c r="AJ2119" s="47">
        <f t="shared" si="203"/>
        <v>25.578937248229984</v>
      </c>
    </row>
    <row r="2120" spans="2:36" x14ac:dyDescent="0.2">
      <c r="B2120" s="40">
        <v>9</v>
      </c>
      <c r="C2120" s="40">
        <v>21</v>
      </c>
      <c r="D2120" s="40">
        <v>6</v>
      </c>
      <c r="E2120" s="40">
        <f t="shared" si="198"/>
        <v>0</v>
      </c>
      <c r="F2120" s="12">
        <v>23.922454301118901</v>
      </c>
      <c r="G2120" s="12">
        <v>25.974499385833699</v>
      </c>
      <c r="H2120" s="12">
        <v>26.945650924682599</v>
      </c>
      <c r="I2120" s="12">
        <v>29.259663192748999</v>
      </c>
      <c r="J2120" s="12">
        <v>25.829234073638901</v>
      </c>
      <c r="K2120" s="12">
        <v>27.4685471420288</v>
      </c>
      <c r="L2120" s="12">
        <v>34.337511440277098</v>
      </c>
      <c r="M2120" s="12">
        <v>36.280266355276098</v>
      </c>
      <c r="N2120" s="12">
        <v>41.023953309774399</v>
      </c>
      <c r="O2120" s="12">
        <v>43.247636478424099</v>
      </c>
      <c r="P2120" s="12">
        <v>40.136362754821803</v>
      </c>
      <c r="Q2120" s="12">
        <v>44.494682380437901</v>
      </c>
      <c r="R2120" s="12">
        <v>53.491035808563197</v>
      </c>
      <c r="S2120" s="12">
        <v>52.103035079956101</v>
      </c>
      <c r="T2120" s="12">
        <v>54.509492993116403</v>
      </c>
      <c r="U2120" s="12">
        <v>58.008261001586902</v>
      </c>
      <c r="V2120" s="12">
        <v>61.165953779459002</v>
      </c>
      <c r="W2120" s="12">
        <v>103.568469094515</v>
      </c>
      <c r="X2120" s="12">
        <v>81.103232150077801</v>
      </c>
      <c r="Y2120" s="12">
        <v>69.612183247566193</v>
      </c>
      <c r="Z2120" s="12">
        <v>74.004475424289694</v>
      </c>
      <c r="AA2120" s="12">
        <v>67.030927592277493</v>
      </c>
      <c r="AB2120" s="12">
        <v>101.188901511431</v>
      </c>
      <c r="AC2120" s="12">
        <v>125.74529948973699</v>
      </c>
      <c r="AD2120" s="12">
        <v>125.902263029099</v>
      </c>
      <c r="AE2120" s="41">
        <v>122.246809036255</v>
      </c>
      <c r="AF2120" s="41">
        <f t="shared" si="199"/>
        <v>37.268268374713266</v>
      </c>
      <c r="AG2120" s="47">
        <f t="shared" si="200"/>
        <v>31.42894166038036</v>
      </c>
      <c r="AH2120" s="47">
        <f t="shared" si="201"/>
        <v>26.386300375604616</v>
      </c>
      <c r="AI2120" s="47">
        <f t="shared" si="202"/>
        <v>27.095518943786601</v>
      </c>
      <c r="AJ2120" s="47">
        <f t="shared" si="203"/>
        <v>28.76812135467528</v>
      </c>
    </row>
    <row r="2121" spans="2:36" x14ac:dyDescent="0.2">
      <c r="B2121" s="40">
        <v>9</v>
      </c>
      <c r="C2121" s="40">
        <v>21</v>
      </c>
      <c r="D2121" s="40">
        <v>23</v>
      </c>
      <c r="E2121" s="40">
        <f t="shared" si="198"/>
        <v>0</v>
      </c>
      <c r="F2121" s="12">
        <v>33.779479313850402</v>
      </c>
      <c r="G2121" s="12">
        <v>22.454037026405299</v>
      </c>
      <c r="H2121" s="12">
        <v>23.905803304672201</v>
      </c>
      <c r="I2121" s="12">
        <v>26.218804994583099</v>
      </c>
      <c r="J2121" s="12">
        <v>26.743017934799202</v>
      </c>
      <c r="K2121" s="12">
        <v>30.857314912795999</v>
      </c>
      <c r="L2121" s="12">
        <v>33.414245158910802</v>
      </c>
      <c r="M2121" s="12">
        <v>31.8297295570374</v>
      </c>
      <c r="N2121" s="12">
        <v>35.611686212539702</v>
      </c>
      <c r="O2121" s="12">
        <v>39.383244232177702</v>
      </c>
      <c r="P2121" s="12">
        <v>42.726721159458201</v>
      </c>
      <c r="Q2121" s="12">
        <v>53.871587220907202</v>
      </c>
      <c r="R2121" s="12">
        <v>46.861824337482503</v>
      </c>
      <c r="S2121" s="12">
        <v>44.994158866882302</v>
      </c>
      <c r="T2121" s="12">
        <v>48.096901525020598</v>
      </c>
      <c r="U2121" s="12">
        <v>52.005140392065101</v>
      </c>
      <c r="V2121" s="12">
        <v>67.805011851310695</v>
      </c>
      <c r="W2121" s="12">
        <v>61.244626428127297</v>
      </c>
      <c r="X2121" s="12">
        <v>61.068453659057603</v>
      </c>
      <c r="Y2121" s="12">
        <v>58.189102896451899</v>
      </c>
      <c r="Z2121" s="12">
        <v>63.645156988143903</v>
      </c>
      <c r="AA2121" s="12">
        <v>89.464366300344494</v>
      </c>
      <c r="AB2121" s="12">
        <v>90.030051004886602</v>
      </c>
      <c r="AC2121" s="12">
        <v>88.869973222732497</v>
      </c>
      <c r="AD2121" s="12">
        <v>98.239352291822399</v>
      </c>
      <c r="AE2121" s="41">
        <v>115.47761079454401</v>
      </c>
      <c r="AF2121" s="41">
        <f t="shared" si="199"/>
        <v>36.049903717168171</v>
      </c>
      <c r="AG2121" s="47">
        <f t="shared" si="200"/>
        <v>30.419736264777178</v>
      </c>
      <c r="AH2121" s="47">
        <f t="shared" si="201"/>
        <v>26.620228514862042</v>
      </c>
      <c r="AI2121" s="47">
        <f t="shared" si="202"/>
        <v>26.035795634651162</v>
      </c>
      <c r="AJ2121" s="47">
        <f t="shared" si="203"/>
        <v>28.227837261152263</v>
      </c>
    </row>
    <row r="2122" spans="2:36" x14ac:dyDescent="0.2">
      <c r="B2122" s="40">
        <v>9</v>
      </c>
      <c r="C2122" s="40">
        <v>21</v>
      </c>
      <c r="D2122" s="40">
        <v>24</v>
      </c>
      <c r="E2122" s="40">
        <f t="shared" si="198"/>
        <v>0</v>
      </c>
      <c r="F2122" s="12">
        <v>28.674402721881901</v>
      </c>
      <c r="G2122" s="12">
        <v>19.904310267448398</v>
      </c>
      <c r="H2122" s="12">
        <v>21.0748322877884</v>
      </c>
      <c r="I2122" s="12">
        <v>23.300253583908098</v>
      </c>
      <c r="J2122" s="12">
        <v>24.160943971633898</v>
      </c>
      <c r="K2122" s="12">
        <v>27.856654489517201</v>
      </c>
      <c r="L2122" s="12">
        <v>30.104589678525901</v>
      </c>
      <c r="M2122" s="12">
        <v>29.285337544441202</v>
      </c>
      <c r="N2122" s="12">
        <v>32.937530828476</v>
      </c>
      <c r="O2122" s="12">
        <v>36.715492052078197</v>
      </c>
      <c r="P2122" s="12">
        <v>40.8510458157063</v>
      </c>
      <c r="Q2122" s="12">
        <v>50.771150777101496</v>
      </c>
      <c r="R2122" s="12">
        <v>44.640139462470998</v>
      </c>
      <c r="S2122" s="12">
        <v>44.471267790555999</v>
      </c>
      <c r="T2122" s="12">
        <v>47.8503848724365</v>
      </c>
      <c r="U2122" s="12">
        <v>50.425372581720403</v>
      </c>
      <c r="V2122" s="12">
        <v>63.454717737197903</v>
      </c>
      <c r="W2122" s="12">
        <v>57.320050864934899</v>
      </c>
      <c r="X2122" s="12">
        <v>57.0146037416458</v>
      </c>
      <c r="Y2122" s="12">
        <v>53.1925956804752</v>
      </c>
      <c r="Z2122" s="12">
        <v>58.275478112697598</v>
      </c>
      <c r="AA2122" s="12">
        <v>83.278968961477304</v>
      </c>
      <c r="AB2122" s="12">
        <v>84.264753141641606</v>
      </c>
      <c r="AC2122" s="12">
        <v>80.089609224081002</v>
      </c>
      <c r="AD2122" s="12">
        <v>88.206382842063903</v>
      </c>
      <c r="AE2122" s="41">
        <v>93.738950337410003</v>
      </c>
      <c r="AF2122" s="41">
        <f t="shared" si="199"/>
        <v>33.506555742931369</v>
      </c>
      <c r="AG2122" s="47">
        <f t="shared" si="200"/>
        <v>27.401434742569922</v>
      </c>
      <c r="AH2122" s="47">
        <f t="shared" si="201"/>
        <v>23.422948566532138</v>
      </c>
      <c r="AI2122" s="47">
        <f t="shared" si="202"/>
        <v>23.259398920059198</v>
      </c>
      <c r="AJ2122" s="47">
        <f t="shared" si="203"/>
        <v>25.299454802274699</v>
      </c>
    </row>
    <row r="2123" spans="2:36" x14ac:dyDescent="0.2">
      <c r="B2123" s="40">
        <v>9</v>
      </c>
      <c r="C2123" s="40">
        <v>22</v>
      </c>
      <c r="D2123" s="40">
        <v>1</v>
      </c>
      <c r="E2123" s="40">
        <f t="shared" si="198"/>
        <v>0</v>
      </c>
      <c r="F2123" s="12">
        <v>25.116596011638599</v>
      </c>
      <c r="G2123" s="12">
        <v>18.108739887237501</v>
      </c>
      <c r="H2123" s="12">
        <v>19.2991860675812</v>
      </c>
      <c r="I2123" s="12">
        <v>21.7628501749039</v>
      </c>
      <c r="J2123" s="12">
        <v>22.8549926156998</v>
      </c>
      <c r="K2123" s="12">
        <v>23.608052033901199</v>
      </c>
      <c r="L2123" s="12">
        <v>26.9513362283707</v>
      </c>
      <c r="M2123" s="12">
        <v>28.435687262535101</v>
      </c>
      <c r="N2123" s="12">
        <v>31.198843121766998</v>
      </c>
      <c r="O2123" s="12">
        <v>36.4295859289169</v>
      </c>
      <c r="P2123" s="12">
        <v>39.496882920980497</v>
      </c>
      <c r="Q2123" s="12">
        <v>41.520403823852497</v>
      </c>
      <c r="R2123" s="12">
        <v>42.585558524847002</v>
      </c>
      <c r="S2123" s="12">
        <v>42.987017607927299</v>
      </c>
      <c r="T2123" s="12">
        <v>46.121452084302902</v>
      </c>
      <c r="U2123" s="12">
        <v>50.155094326973</v>
      </c>
      <c r="V2123" s="12">
        <v>56.581083384990698</v>
      </c>
      <c r="W2123" s="12">
        <v>54.762979531437203</v>
      </c>
      <c r="X2123" s="12">
        <v>58.006917764902099</v>
      </c>
      <c r="Y2123" s="12">
        <v>54.322280120372803</v>
      </c>
      <c r="Z2123" s="12">
        <v>58.941574698686601</v>
      </c>
      <c r="AA2123" s="12">
        <v>81.732511050462705</v>
      </c>
      <c r="AB2123" s="12">
        <v>69.640221818923905</v>
      </c>
      <c r="AC2123" s="12">
        <v>71.670889424800905</v>
      </c>
      <c r="AD2123" s="12">
        <v>84.276097932577102</v>
      </c>
      <c r="AE2123" s="41">
        <v>89.559395344018895</v>
      </c>
      <c r="AF2123" s="41">
        <f t="shared" si="199"/>
        <v>31.09847895296414</v>
      </c>
      <c r="AG2123" s="47">
        <f t="shared" si="200"/>
        <v>25.37658693325519</v>
      </c>
      <c r="AH2123" s="47">
        <f t="shared" si="201"/>
        <v>21.4284729514122</v>
      </c>
      <c r="AI2123" s="47">
        <f t="shared" si="202"/>
        <v>21.12676415586472</v>
      </c>
      <c r="AJ2123" s="47">
        <f t="shared" si="203"/>
        <v>22.89528342409136</v>
      </c>
    </row>
    <row r="2124" spans="2:36" x14ac:dyDescent="0.2">
      <c r="B2124" s="40">
        <v>9</v>
      </c>
      <c r="C2124" s="40">
        <v>22</v>
      </c>
      <c r="D2124" s="40">
        <v>2</v>
      </c>
      <c r="E2124" s="40">
        <f t="shared" si="198"/>
        <v>0</v>
      </c>
      <c r="F2124" s="12">
        <v>22.469311687037301</v>
      </c>
      <c r="G2124" s="12">
        <v>17.092387132883101</v>
      </c>
      <c r="H2124" s="12">
        <v>18.061046592474</v>
      </c>
      <c r="I2124" s="12">
        <v>20.230745127677899</v>
      </c>
      <c r="J2124" s="12">
        <v>21.1181214923859</v>
      </c>
      <c r="K2124" s="12">
        <v>21.415980177879302</v>
      </c>
      <c r="L2124" s="12">
        <v>24.8866913051605</v>
      </c>
      <c r="M2124" s="12">
        <v>25.270322269439699</v>
      </c>
      <c r="N2124" s="12">
        <v>27.857322249412501</v>
      </c>
      <c r="O2124" s="12">
        <v>32.541908496856699</v>
      </c>
      <c r="P2124" s="12">
        <v>37.486461145996998</v>
      </c>
      <c r="Q2124" s="12">
        <v>36.1224959919453</v>
      </c>
      <c r="R2124" s="12">
        <v>37.207810218572597</v>
      </c>
      <c r="S2124" s="12">
        <v>37.211115563631097</v>
      </c>
      <c r="T2124" s="12">
        <v>40.002519898652999</v>
      </c>
      <c r="U2124" s="12">
        <v>42.887091996431401</v>
      </c>
      <c r="V2124" s="12">
        <v>51.253957433700599</v>
      </c>
      <c r="W2124" s="12">
        <v>47.526962280988698</v>
      </c>
      <c r="X2124" s="12">
        <v>51.7735127310753</v>
      </c>
      <c r="Y2124" s="12">
        <v>48.595373218536402</v>
      </c>
      <c r="Z2124" s="12">
        <v>56.506197924137098</v>
      </c>
      <c r="AA2124" s="12">
        <v>75.977262857468801</v>
      </c>
      <c r="AB2124" s="12">
        <v>56.204753450870498</v>
      </c>
      <c r="AC2124" s="12">
        <v>60.671300365567198</v>
      </c>
      <c r="AD2124" s="12">
        <v>74.250977154612499</v>
      </c>
      <c r="AE2124" s="41">
        <v>79.264471181154207</v>
      </c>
      <c r="AF2124" s="41">
        <f t="shared" si="199"/>
        <v>27.931615956667066</v>
      </c>
      <c r="AG2124" s="47">
        <f t="shared" si="200"/>
        <v>23.094383653120694</v>
      </c>
      <c r="AH2124" s="47">
        <f t="shared" si="201"/>
        <v>19.794322406491638</v>
      </c>
      <c r="AI2124" s="47">
        <f t="shared" si="202"/>
        <v>19.583656104660044</v>
      </c>
      <c r="AJ2124" s="47">
        <f t="shared" si="203"/>
        <v>21.14251693911552</v>
      </c>
    </row>
    <row r="2125" spans="2:36" x14ac:dyDescent="0.2">
      <c r="B2125" s="40">
        <v>9</v>
      </c>
      <c r="C2125" s="40">
        <v>22</v>
      </c>
      <c r="D2125" s="40">
        <v>3</v>
      </c>
      <c r="E2125" s="40">
        <f t="shared" si="198"/>
        <v>0</v>
      </c>
      <c r="F2125" s="12">
        <v>21.316829315423998</v>
      </c>
      <c r="G2125" s="12">
        <v>16.904333386182799</v>
      </c>
      <c r="H2125" s="12">
        <v>17.733472002029401</v>
      </c>
      <c r="I2125" s="12">
        <v>19.909602441787701</v>
      </c>
      <c r="J2125" s="12">
        <v>20.7195572714806</v>
      </c>
      <c r="K2125" s="12">
        <v>21.634660228609999</v>
      </c>
      <c r="L2125" s="12">
        <v>24.556932021141101</v>
      </c>
      <c r="M2125" s="12">
        <v>24.909267820835101</v>
      </c>
      <c r="N2125" s="12">
        <v>27.532300267458002</v>
      </c>
      <c r="O2125" s="12">
        <v>31.844392766952499</v>
      </c>
      <c r="P2125" s="12">
        <v>35.608592287480803</v>
      </c>
      <c r="Q2125" s="12">
        <v>36.381612583160397</v>
      </c>
      <c r="R2125" s="12">
        <v>36.749912671804402</v>
      </c>
      <c r="S2125" s="12">
        <v>36.860839074134802</v>
      </c>
      <c r="T2125" s="12">
        <v>39.644360086679498</v>
      </c>
      <c r="U2125" s="12">
        <v>42.916028774976702</v>
      </c>
      <c r="V2125" s="12">
        <v>51.236043123006802</v>
      </c>
      <c r="W2125" s="12">
        <v>47.765793536901498</v>
      </c>
      <c r="X2125" s="12">
        <v>51.353405823945998</v>
      </c>
      <c r="Y2125" s="12">
        <v>48.417010225296004</v>
      </c>
      <c r="Z2125" s="12">
        <v>55.484624067306498</v>
      </c>
      <c r="AA2125" s="12">
        <v>75.971416696786903</v>
      </c>
      <c r="AB2125" s="12">
        <v>68.773588350295995</v>
      </c>
      <c r="AC2125" s="12">
        <v>70.697109092473994</v>
      </c>
      <c r="AD2125" s="12">
        <v>79.489407667159995</v>
      </c>
      <c r="AE2125" s="41">
        <v>86.429640772938697</v>
      </c>
      <c r="AF2125" s="41">
        <f t="shared" si="199"/>
        <v>27.487110948344075</v>
      </c>
      <c r="AG2125" s="47">
        <f t="shared" si="200"/>
        <v>22.70613475219012</v>
      </c>
      <c r="AH2125" s="47">
        <f t="shared" si="201"/>
        <v>19.316758883380899</v>
      </c>
      <c r="AI2125" s="47">
        <f t="shared" si="202"/>
        <v>19.380325066018099</v>
      </c>
      <c r="AJ2125" s="47">
        <f t="shared" si="203"/>
        <v>20.910844793009762</v>
      </c>
    </row>
    <row r="2126" spans="2:36" x14ac:dyDescent="0.2">
      <c r="B2126" s="40">
        <v>9</v>
      </c>
      <c r="C2126" s="40">
        <v>22</v>
      </c>
      <c r="D2126" s="40">
        <v>4</v>
      </c>
      <c r="E2126" s="40">
        <f t="shared" si="198"/>
        <v>0</v>
      </c>
      <c r="F2126" s="12">
        <v>20.914333538889899</v>
      </c>
      <c r="G2126" s="12">
        <v>17.6691566214561</v>
      </c>
      <c r="H2126" s="12">
        <v>18.715980072498301</v>
      </c>
      <c r="I2126" s="12">
        <v>20.901000285148601</v>
      </c>
      <c r="J2126" s="12">
        <v>20.9221873929501</v>
      </c>
      <c r="K2126" s="12">
        <v>22.891084894180299</v>
      </c>
      <c r="L2126" s="12">
        <v>25.755775954246499</v>
      </c>
      <c r="M2126" s="12">
        <v>26.441652168273901</v>
      </c>
      <c r="N2126" s="12">
        <v>29.2962001795769</v>
      </c>
      <c r="O2126" s="12">
        <v>33.148247999668101</v>
      </c>
      <c r="P2126" s="12">
        <v>37.454293146610297</v>
      </c>
      <c r="Q2126" s="12">
        <v>40.520021850824399</v>
      </c>
      <c r="R2126" s="12">
        <v>39.445342244863497</v>
      </c>
      <c r="S2126" s="12">
        <v>40.396795468807198</v>
      </c>
      <c r="T2126" s="12">
        <v>43.689391189336803</v>
      </c>
      <c r="U2126" s="12">
        <v>46.9258697926998</v>
      </c>
      <c r="V2126" s="12">
        <v>61.328779524803203</v>
      </c>
      <c r="W2126" s="12">
        <v>52.7814446206093</v>
      </c>
      <c r="X2126" s="12">
        <v>55.304798963308301</v>
      </c>
      <c r="Y2126" s="12">
        <v>54.289028985500302</v>
      </c>
      <c r="Z2126" s="12">
        <v>60.719233138084398</v>
      </c>
      <c r="AA2126" s="12">
        <v>83.066914968252206</v>
      </c>
      <c r="AB2126" s="12">
        <v>83.320575069427505</v>
      </c>
      <c r="AC2126" s="12">
        <v>85.199875442266503</v>
      </c>
      <c r="AD2126" s="12">
        <v>87.078443599939305</v>
      </c>
      <c r="AE2126" s="41">
        <v>90.7706833751202</v>
      </c>
      <c r="AF2126" s="41">
        <f t="shared" si="199"/>
        <v>29.210764200488725</v>
      </c>
      <c r="AG2126" s="47">
        <f t="shared" si="200"/>
        <v>23.665561910688872</v>
      </c>
      <c r="AH2126" s="47">
        <f t="shared" si="201"/>
        <v>19.824531582188598</v>
      </c>
      <c r="AI2126" s="47">
        <f t="shared" si="202"/>
        <v>20.219881853246683</v>
      </c>
      <c r="AJ2126" s="47">
        <f t="shared" si="203"/>
        <v>21.837205719804761</v>
      </c>
    </row>
    <row r="2127" spans="2:36" x14ac:dyDescent="0.2">
      <c r="B2127" s="40">
        <v>9</v>
      </c>
      <c r="C2127" s="40">
        <v>22</v>
      </c>
      <c r="D2127" s="40">
        <v>5</v>
      </c>
      <c r="E2127" s="40">
        <f t="shared" si="198"/>
        <v>0</v>
      </c>
      <c r="F2127" s="12">
        <v>21.296344498157499</v>
      </c>
      <c r="G2127" s="12">
        <v>20.73748939991</v>
      </c>
      <c r="H2127" s="12">
        <v>22.1851355762482</v>
      </c>
      <c r="I2127" s="12">
        <v>24.5213771324158</v>
      </c>
      <c r="J2127" s="12">
        <v>22.307385370254501</v>
      </c>
      <c r="K2127" s="12">
        <v>27.415211958885202</v>
      </c>
      <c r="L2127" s="12">
        <v>30.739289267301601</v>
      </c>
      <c r="M2127" s="12">
        <v>31.775081992149399</v>
      </c>
      <c r="N2127" s="12">
        <v>34.910910430669801</v>
      </c>
      <c r="O2127" s="12">
        <v>36.708670866012604</v>
      </c>
      <c r="P2127" s="12">
        <v>39.9737693889141</v>
      </c>
      <c r="Q2127" s="12">
        <v>46.4078990616798</v>
      </c>
      <c r="R2127" s="12">
        <v>47.056333484649699</v>
      </c>
      <c r="S2127" s="12">
        <v>49.0962412137985</v>
      </c>
      <c r="T2127" s="12">
        <v>51.5785883965492</v>
      </c>
      <c r="U2127" s="12">
        <v>51.357882589101798</v>
      </c>
      <c r="V2127" s="12">
        <v>69.381874941825899</v>
      </c>
      <c r="W2127" s="12">
        <v>62.061603014946002</v>
      </c>
      <c r="X2127" s="12">
        <v>65.481805593490606</v>
      </c>
      <c r="Y2127" s="12">
        <v>65.3351093125343</v>
      </c>
      <c r="Z2127" s="12">
        <v>67.881670350074799</v>
      </c>
      <c r="AA2127" s="12">
        <v>87.326146499633793</v>
      </c>
      <c r="AB2127" s="12">
        <v>99.791870217561694</v>
      </c>
      <c r="AC2127" s="12">
        <v>105.604362368822</v>
      </c>
      <c r="AD2127" s="12">
        <v>99.580226480484001</v>
      </c>
      <c r="AE2127" s="41">
        <v>101.785480154037</v>
      </c>
      <c r="AF2127" s="41">
        <f t="shared" si="199"/>
        <v>33.780648535839731</v>
      </c>
      <c r="AG2127" s="47">
        <f t="shared" si="200"/>
        <v>27.25968964920046</v>
      </c>
      <c r="AH2127" s="47">
        <f t="shared" si="201"/>
        <v>22.209546395397201</v>
      </c>
      <c r="AI2127" s="47">
        <f t="shared" si="202"/>
        <v>23.433319887542744</v>
      </c>
      <c r="AJ2127" s="47">
        <f t="shared" si="203"/>
        <v>25.433679861021059</v>
      </c>
    </row>
    <row r="2128" spans="2:36" x14ac:dyDescent="0.2">
      <c r="B2128" s="40">
        <v>9</v>
      </c>
      <c r="C2128" s="40">
        <v>22</v>
      </c>
      <c r="D2128" s="40">
        <v>6</v>
      </c>
      <c r="E2128" s="40">
        <f t="shared" si="198"/>
        <v>0</v>
      </c>
      <c r="F2128" s="12">
        <v>24.083487917423199</v>
      </c>
      <c r="G2128" s="12">
        <v>25.5954356184006</v>
      </c>
      <c r="H2128" s="12">
        <v>27.087267710685701</v>
      </c>
      <c r="I2128" s="12">
        <v>30.768517032623301</v>
      </c>
      <c r="J2128" s="12">
        <v>23.817216988563501</v>
      </c>
      <c r="K2128" s="12">
        <v>32.759517790794398</v>
      </c>
      <c r="L2128" s="12">
        <v>38.843466697692897</v>
      </c>
      <c r="M2128" s="12">
        <v>37.906461093664198</v>
      </c>
      <c r="N2128" s="12">
        <v>41.860128609180499</v>
      </c>
      <c r="O2128" s="12">
        <v>39.363474205732302</v>
      </c>
      <c r="P2128" s="12">
        <v>42.469923277139699</v>
      </c>
      <c r="Q2128" s="12">
        <v>52.110916980505003</v>
      </c>
      <c r="R2128" s="12">
        <v>54.781565326690703</v>
      </c>
      <c r="S2128" s="12">
        <v>56.671904368400597</v>
      </c>
      <c r="T2128" s="12">
        <v>59.736269042491898</v>
      </c>
      <c r="U2128" s="12">
        <v>55.487361690521197</v>
      </c>
      <c r="V2128" s="12">
        <v>78.6764182024002</v>
      </c>
      <c r="W2128" s="12">
        <v>70.489970273733107</v>
      </c>
      <c r="X2128" s="12">
        <v>72.507530193328904</v>
      </c>
      <c r="Y2128" s="12">
        <v>70.488616242885598</v>
      </c>
      <c r="Z2128" s="12">
        <v>72.624823697090207</v>
      </c>
      <c r="AA2128" s="12">
        <v>92.269770100593604</v>
      </c>
      <c r="AB2128" s="12">
        <v>117.58883031559</v>
      </c>
      <c r="AC2128" s="12">
        <v>123.131036748886</v>
      </c>
      <c r="AD2128" s="12">
        <v>111.59381143713</v>
      </c>
      <c r="AE2128" s="41">
        <v>114.85191688776</v>
      </c>
      <c r="AF2128" s="41">
        <f t="shared" si="199"/>
        <v>39.190370177332575</v>
      </c>
      <c r="AG2128" s="47">
        <f t="shared" si="200"/>
        <v>32.20849736647606</v>
      </c>
      <c r="AH2128" s="47">
        <f t="shared" si="201"/>
        <v>26.270385053539258</v>
      </c>
      <c r="AI2128" s="47">
        <f t="shared" si="202"/>
        <v>28.005591028213502</v>
      </c>
      <c r="AJ2128" s="47">
        <f t="shared" si="203"/>
        <v>30.655197244071957</v>
      </c>
    </row>
    <row r="2129" spans="2:36" x14ac:dyDescent="0.2">
      <c r="B2129" s="40">
        <v>9</v>
      </c>
      <c r="C2129" s="40">
        <v>22</v>
      </c>
      <c r="D2129" s="40">
        <v>23</v>
      </c>
      <c r="E2129" s="40">
        <f t="shared" si="198"/>
        <v>0</v>
      </c>
      <c r="F2129" s="12">
        <v>32.571924089431803</v>
      </c>
      <c r="G2129" s="12">
        <v>22.5607395582199</v>
      </c>
      <c r="H2129" s="12">
        <v>23.885280906677199</v>
      </c>
      <c r="I2129" s="12">
        <v>27.463262236356702</v>
      </c>
      <c r="J2129" s="12">
        <v>27.776147796630902</v>
      </c>
      <c r="K2129" s="12">
        <v>31.6984212169647</v>
      </c>
      <c r="L2129" s="12">
        <v>33.982159072876001</v>
      </c>
      <c r="M2129" s="12">
        <v>33.049027463436097</v>
      </c>
      <c r="N2129" s="12">
        <v>37.740281771659902</v>
      </c>
      <c r="O2129" s="12">
        <v>41.709180657386803</v>
      </c>
      <c r="P2129" s="12">
        <v>53.436778697013899</v>
      </c>
      <c r="Q2129" s="12">
        <v>47.172527681350701</v>
      </c>
      <c r="R2129" s="12">
        <v>49.744713558196999</v>
      </c>
      <c r="S2129" s="12">
        <v>48.256499241828898</v>
      </c>
      <c r="T2129" s="12">
        <v>51.517715322732897</v>
      </c>
      <c r="U2129" s="12">
        <v>66.767007164001498</v>
      </c>
      <c r="V2129" s="12">
        <v>59.613713539600397</v>
      </c>
      <c r="W2129" s="12">
        <v>58.708440413475003</v>
      </c>
      <c r="X2129" s="12">
        <v>59.264778105020497</v>
      </c>
      <c r="Y2129" s="12">
        <v>57.8943657147884</v>
      </c>
      <c r="Z2129" s="12">
        <v>84.716403972417098</v>
      </c>
      <c r="AA2129" s="12">
        <v>86.714163485050193</v>
      </c>
      <c r="AB2129" s="12">
        <v>82.910109999418296</v>
      </c>
      <c r="AC2129" s="12">
        <v>73.219435167550998</v>
      </c>
      <c r="AD2129" s="12">
        <v>65.222827346563307</v>
      </c>
      <c r="AE2129" s="41">
        <v>63.416542480230298</v>
      </c>
      <c r="AF2129" s="41">
        <f t="shared" si="199"/>
        <v>37.504310618050894</v>
      </c>
      <c r="AG2129" s="47">
        <f t="shared" si="200"/>
        <v>31.243642476963998</v>
      </c>
      <c r="AH2129" s="47">
        <f t="shared" si="201"/>
        <v>26.851470917463303</v>
      </c>
      <c r="AI2129" s="47">
        <f t="shared" si="202"/>
        <v>26.676770342969881</v>
      </c>
      <c r="AJ2129" s="47">
        <f t="shared" si="203"/>
        <v>28.961054245901103</v>
      </c>
    </row>
    <row r="2130" spans="2:36" x14ac:dyDescent="0.2">
      <c r="B2130" s="40">
        <v>9</v>
      </c>
      <c r="C2130" s="40">
        <v>22</v>
      </c>
      <c r="D2130" s="40">
        <v>24</v>
      </c>
      <c r="E2130" s="40">
        <f t="shared" si="198"/>
        <v>0</v>
      </c>
      <c r="F2130" s="12">
        <v>28.295222415924101</v>
      </c>
      <c r="G2130" s="12">
        <v>20.0515075454712</v>
      </c>
      <c r="H2130" s="12">
        <v>21.284667021989801</v>
      </c>
      <c r="I2130" s="12">
        <v>24.6511706228256</v>
      </c>
      <c r="J2130" s="12">
        <v>24.273138411521899</v>
      </c>
      <c r="K2130" s="12">
        <v>27.8323705568314</v>
      </c>
      <c r="L2130" s="12">
        <v>29.980093439102198</v>
      </c>
      <c r="M2130" s="12">
        <v>29.244938097953799</v>
      </c>
      <c r="N2130" s="12">
        <v>34.139810282707202</v>
      </c>
      <c r="O2130" s="12">
        <v>37.638100362777699</v>
      </c>
      <c r="P2130" s="12">
        <v>46.050807227373099</v>
      </c>
      <c r="Q2130" s="12">
        <v>41.707272867202803</v>
      </c>
      <c r="R2130" s="12">
        <v>44.197025920867901</v>
      </c>
      <c r="S2130" s="12">
        <v>44.678973087310801</v>
      </c>
      <c r="T2130" s="12">
        <v>49.071342944145201</v>
      </c>
      <c r="U2130" s="12">
        <v>64.005412605285599</v>
      </c>
      <c r="V2130" s="12">
        <v>56.291082551956201</v>
      </c>
      <c r="W2130" s="12">
        <v>56.302826724052402</v>
      </c>
      <c r="X2130" s="12">
        <v>57.373443098306701</v>
      </c>
      <c r="Y2130" s="12">
        <v>55.052375349521597</v>
      </c>
      <c r="Z2130" s="12">
        <v>87.496713564157503</v>
      </c>
      <c r="AA2130" s="12">
        <v>90.230479571580901</v>
      </c>
      <c r="AB2130" s="12">
        <v>81.790426351070394</v>
      </c>
      <c r="AC2130" s="12">
        <v>76.859913831355996</v>
      </c>
      <c r="AD2130" s="12">
        <v>72.957402133941699</v>
      </c>
      <c r="AE2130" s="41">
        <v>70.197144281387295</v>
      </c>
      <c r="AF2130" s="41">
        <f t="shared" si="199"/>
        <v>33.539762720266978</v>
      </c>
      <c r="AG2130" s="47">
        <f t="shared" si="200"/>
        <v>27.739101875710492</v>
      </c>
      <c r="AH2130" s="47">
        <f t="shared" si="201"/>
        <v>23.711141203546521</v>
      </c>
      <c r="AI2130" s="47">
        <f t="shared" si="202"/>
        <v>23.618570831727983</v>
      </c>
      <c r="AJ2130" s="47">
        <f t="shared" si="203"/>
        <v>25.604288010454177</v>
      </c>
    </row>
    <row r="2131" spans="2:36" x14ac:dyDescent="0.2">
      <c r="B2131" s="40">
        <v>9</v>
      </c>
      <c r="C2131" s="40">
        <v>23</v>
      </c>
      <c r="D2131" s="40">
        <v>1</v>
      </c>
      <c r="E2131" s="40">
        <f t="shared" si="198"/>
        <v>0</v>
      </c>
      <c r="F2131" s="12">
        <v>25.031739163398701</v>
      </c>
      <c r="G2131" s="12">
        <v>18.568930522918699</v>
      </c>
      <c r="H2131" s="12">
        <v>19.583495673179598</v>
      </c>
      <c r="I2131" s="12">
        <v>22.676017725467698</v>
      </c>
      <c r="J2131" s="12">
        <v>21.093532032012899</v>
      </c>
      <c r="K2131" s="12">
        <v>24.447891648292501</v>
      </c>
      <c r="L2131" s="12">
        <v>26.932705335617101</v>
      </c>
      <c r="M2131" s="12">
        <v>27.6566635861397</v>
      </c>
      <c r="N2131" s="12">
        <v>31.624159914970399</v>
      </c>
      <c r="O2131" s="12">
        <v>35.116632414817801</v>
      </c>
      <c r="P2131" s="12">
        <v>36.649085768461198</v>
      </c>
      <c r="Q2131" s="12">
        <v>37.327901445865599</v>
      </c>
      <c r="R2131" s="12">
        <v>40.475371541976898</v>
      </c>
      <c r="S2131" s="12">
        <v>40.9218348646164</v>
      </c>
      <c r="T2131" s="12">
        <v>44.287547333478898</v>
      </c>
      <c r="U2131" s="12">
        <v>58.209841617584203</v>
      </c>
      <c r="V2131" s="12">
        <v>49.988701888322801</v>
      </c>
      <c r="W2131" s="12">
        <v>53.430290242672001</v>
      </c>
      <c r="X2131" s="12">
        <v>57.4332910645008</v>
      </c>
      <c r="Y2131" s="12">
        <v>56.849682928755897</v>
      </c>
      <c r="Z2131" s="12">
        <v>86.097710945248593</v>
      </c>
      <c r="AA2131" s="12">
        <v>74.354029252648402</v>
      </c>
      <c r="AB2131" s="12">
        <v>74.037194239854799</v>
      </c>
      <c r="AC2131" s="12">
        <v>70.967267382144897</v>
      </c>
      <c r="AD2131" s="12">
        <v>75.517731280803702</v>
      </c>
      <c r="AE2131" s="41">
        <v>77.866783755719695</v>
      </c>
      <c r="AF2131" s="41">
        <f t="shared" si="199"/>
        <v>30.159567264747611</v>
      </c>
      <c r="AG2131" s="47">
        <f t="shared" si="200"/>
        <v>25.273176801681512</v>
      </c>
      <c r="AH2131" s="47">
        <f t="shared" si="201"/>
        <v>21.390743023395522</v>
      </c>
      <c r="AI2131" s="47">
        <f t="shared" si="202"/>
        <v>21.273973520374277</v>
      </c>
      <c r="AJ2131" s="47">
        <f t="shared" si="203"/>
        <v>22.946728482913961</v>
      </c>
    </row>
    <row r="2132" spans="2:36" x14ac:dyDescent="0.2">
      <c r="B2132" s="40">
        <v>9</v>
      </c>
      <c r="C2132" s="40">
        <v>23</v>
      </c>
      <c r="D2132" s="40">
        <v>2</v>
      </c>
      <c r="E2132" s="40">
        <f t="shared" si="198"/>
        <v>0</v>
      </c>
      <c r="F2132" s="12">
        <v>23.030657895088201</v>
      </c>
      <c r="G2132" s="12">
        <v>17.677131152152999</v>
      </c>
      <c r="H2132" s="12">
        <v>18.372609480381001</v>
      </c>
      <c r="I2132" s="12">
        <v>21.159870928194401</v>
      </c>
      <c r="J2132" s="12">
        <v>19.599536929130601</v>
      </c>
      <c r="K2132" s="12">
        <v>22.8409583611488</v>
      </c>
      <c r="L2132" s="12">
        <v>25.347763067245499</v>
      </c>
      <c r="M2132" s="12">
        <v>25.6862166281939</v>
      </c>
      <c r="N2132" s="12">
        <v>30.312842312812801</v>
      </c>
      <c r="O2132" s="12">
        <v>33.963628287315402</v>
      </c>
      <c r="P2132" s="12">
        <v>34.440189102411303</v>
      </c>
      <c r="Q2132" s="12">
        <v>34.880621685028103</v>
      </c>
      <c r="R2132" s="12">
        <v>38.540372615814199</v>
      </c>
      <c r="S2132" s="12">
        <v>39.211740287065503</v>
      </c>
      <c r="T2132" s="12">
        <v>44.081293889761</v>
      </c>
      <c r="U2132" s="12">
        <v>61.240349105835001</v>
      </c>
      <c r="V2132" s="12">
        <v>48.691666621923403</v>
      </c>
      <c r="W2132" s="12">
        <v>49.553252857685102</v>
      </c>
      <c r="X2132" s="12">
        <v>54.347481268882802</v>
      </c>
      <c r="Y2132" s="12">
        <v>53.697275588393197</v>
      </c>
      <c r="Z2132" s="12">
        <v>85.806504086017597</v>
      </c>
      <c r="AA2132" s="12">
        <v>76.2647216972113</v>
      </c>
      <c r="AB2132" s="12">
        <v>73.8862020938396</v>
      </c>
      <c r="AC2132" s="12">
        <v>71.178920969711598</v>
      </c>
      <c r="AD2132" s="12">
        <v>75.470372072935106</v>
      </c>
      <c r="AE2132" s="41">
        <v>80.120681590080295</v>
      </c>
      <c r="AF2132" s="41">
        <f t="shared" si="199"/>
        <v>28.60969550811625</v>
      </c>
      <c r="AG2132" s="47">
        <f t="shared" si="200"/>
        <v>23.799121504166358</v>
      </c>
      <c r="AH2132" s="47">
        <f t="shared" si="201"/>
        <v>19.967961276989438</v>
      </c>
      <c r="AI2132" s="47">
        <f t="shared" si="202"/>
        <v>19.930021370201558</v>
      </c>
      <c r="AJ2132" s="47">
        <f t="shared" si="203"/>
        <v>21.464147753220061</v>
      </c>
    </row>
    <row r="2133" spans="2:36" x14ac:dyDescent="0.2">
      <c r="B2133" s="40">
        <v>9</v>
      </c>
      <c r="C2133" s="40">
        <v>23</v>
      </c>
      <c r="D2133" s="40">
        <v>3</v>
      </c>
      <c r="E2133" s="40">
        <f t="shared" si="198"/>
        <v>0</v>
      </c>
      <c r="F2133" s="12">
        <v>21.8935725617409</v>
      </c>
      <c r="G2133" s="12">
        <v>17.658550529479999</v>
      </c>
      <c r="H2133" s="12">
        <v>18.2408780312538</v>
      </c>
      <c r="I2133" s="12">
        <v>20.4661141719818</v>
      </c>
      <c r="J2133" s="12">
        <v>19.501747206687899</v>
      </c>
      <c r="K2133" s="12">
        <v>22.7106353192329</v>
      </c>
      <c r="L2133" s="12">
        <v>24.9913896856308</v>
      </c>
      <c r="M2133" s="12">
        <v>25.0939794032574</v>
      </c>
      <c r="N2133" s="12">
        <v>28.707416796922701</v>
      </c>
      <c r="O2133" s="12">
        <v>32.093906807661099</v>
      </c>
      <c r="P2133" s="12">
        <v>33.529906378269203</v>
      </c>
      <c r="Q2133" s="12">
        <v>33.136752605915099</v>
      </c>
      <c r="R2133" s="12">
        <v>36.384735457420298</v>
      </c>
      <c r="S2133" s="12">
        <v>37.009145819187196</v>
      </c>
      <c r="T2133" s="12">
        <v>40.910499530076997</v>
      </c>
      <c r="U2133" s="12">
        <v>53.983644638061499</v>
      </c>
      <c r="V2133" s="12">
        <v>45.491109902143499</v>
      </c>
      <c r="W2133" s="12">
        <v>44.376400980710997</v>
      </c>
      <c r="X2133" s="12">
        <v>49.657389076709698</v>
      </c>
      <c r="Y2133" s="12">
        <v>47.410487338364099</v>
      </c>
      <c r="Z2133" s="12">
        <v>75.0663486597538</v>
      </c>
      <c r="AA2133" s="12">
        <v>70.725035373687703</v>
      </c>
      <c r="AB2133" s="12">
        <v>67.863240982294101</v>
      </c>
      <c r="AC2133" s="12">
        <v>65.685844660639802</v>
      </c>
      <c r="AD2133" s="12">
        <v>69.467682363165494</v>
      </c>
      <c r="AE2133" s="41">
        <v>75.706748207978904</v>
      </c>
      <c r="AF2133" s="41">
        <f t="shared" si="199"/>
        <v>27.488615353647869</v>
      </c>
      <c r="AG2133" s="47">
        <f t="shared" si="200"/>
        <v>23.135819051384932</v>
      </c>
      <c r="AH2133" s="47">
        <f t="shared" si="201"/>
        <v>19.552172500228881</v>
      </c>
      <c r="AI2133" s="47">
        <f t="shared" si="202"/>
        <v>19.715585051727277</v>
      </c>
      <c r="AJ2133" s="47">
        <f t="shared" si="203"/>
        <v>21.182152882957439</v>
      </c>
    </row>
    <row r="2134" spans="2:36" x14ac:dyDescent="0.2">
      <c r="B2134" s="40">
        <v>9</v>
      </c>
      <c r="C2134" s="40">
        <v>23</v>
      </c>
      <c r="D2134" s="40">
        <v>4</v>
      </c>
      <c r="E2134" s="40">
        <f t="shared" si="198"/>
        <v>0</v>
      </c>
      <c r="F2134" s="12">
        <v>21.684157043933901</v>
      </c>
      <c r="G2134" s="12">
        <v>18.3989429264069</v>
      </c>
      <c r="H2134" s="12">
        <v>19.075899908542599</v>
      </c>
      <c r="I2134" s="12">
        <v>20.9349038243294</v>
      </c>
      <c r="J2134" s="12">
        <v>20.325536561965901</v>
      </c>
      <c r="K2134" s="12">
        <v>23.853229562759399</v>
      </c>
      <c r="L2134" s="12">
        <v>25.748759643554699</v>
      </c>
      <c r="M2134" s="12">
        <v>25.907472582578698</v>
      </c>
      <c r="N2134" s="12">
        <v>29.041716065406799</v>
      </c>
      <c r="O2134" s="12">
        <v>31.793711589813199</v>
      </c>
      <c r="P2134" s="12">
        <v>34.9821781954765</v>
      </c>
      <c r="Q2134" s="12">
        <v>34.110892374754002</v>
      </c>
      <c r="R2134" s="12">
        <v>36.970840104818301</v>
      </c>
      <c r="S2134" s="12">
        <v>37.490845126390496</v>
      </c>
      <c r="T2134" s="12">
        <v>40.564826872587197</v>
      </c>
      <c r="U2134" s="12">
        <v>52.476467722654299</v>
      </c>
      <c r="V2134" s="12">
        <v>47.202648090362601</v>
      </c>
      <c r="W2134" s="12">
        <v>44.909286967277502</v>
      </c>
      <c r="X2134" s="12">
        <v>49.642921673297899</v>
      </c>
      <c r="Y2134" s="12">
        <v>47.931077227592503</v>
      </c>
      <c r="Z2134" s="12">
        <v>70.701718469142904</v>
      </c>
      <c r="AA2134" s="12">
        <v>71.312401796340893</v>
      </c>
      <c r="AB2134" s="12">
        <v>66.449051691830206</v>
      </c>
      <c r="AC2134" s="12">
        <v>63.627195512639403</v>
      </c>
      <c r="AD2134" s="12">
        <v>70.4578712262511</v>
      </c>
      <c r="AE2134" s="41">
        <v>77.526638011246902</v>
      </c>
      <c r="AF2134" s="41">
        <f t="shared" si="199"/>
        <v>28.058927492221194</v>
      </c>
      <c r="AG2134" s="47">
        <f t="shared" si="200"/>
        <v>23.676432970929149</v>
      </c>
      <c r="AH2134" s="47">
        <f t="shared" si="201"/>
        <v>20.083888053035739</v>
      </c>
      <c r="AI2134" s="47">
        <f t="shared" si="202"/>
        <v>20.517702556800838</v>
      </c>
      <c r="AJ2134" s="47">
        <f t="shared" si="203"/>
        <v>21.9876659002304</v>
      </c>
    </row>
    <row r="2135" spans="2:36" x14ac:dyDescent="0.2">
      <c r="B2135" s="40">
        <v>9</v>
      </c>
      <c r="C2135" s="40">
        <v>23</v>
      </c>
      <c r="D2135" s="40">
        <v>5</v>
      </c>
      <c r="E2135" s="40">
        <f t="shared" si="198"/>
        <v>0</v>
      </c>
      <c r="F2135" s="12">
        <v>22.5679285449982</v>
      </c>
      <c r="G2135" s="12">
        <v>21.455648723602302</v>
      </c>
      <c r="H2135" s="12">
        <v>22.387194908142099</v>
      </c>
      <c r="I2135" s="12">
        <v>23.8509510097504</v>
      </c>
      <c r="J2135" s="12">
        <v>23.9300396327972</v>
      </c>
      <c r="K2135" s="12">
        <v>29.453496086120602</v>
      </c>
      <c r="L2135" s="12">
        <v>31.211802778244</v>
      </c>
      <c r="M2135" s="12">
        <v>31.793879566192601</v>
      </c>
      <c r="N2135" s="12">
        <v>34.327156170845001</v>
      </c>
      <c r="O2135" s="12">
        <v>35.704662726163903</v>
      </c>
      <c r="P2135" s="12">
        <v>42.019169780015901</v>
      </c>
      <c r="Q2135" s="12">
        <v>42.178209171533602</v>
      </c>
      <c r="R2135" s="12">
        <v>45.682096242904699</v>
      </c>
      <c r="S2135" s="12">
        <v>46.7661170759201</v>
      </c>
      <c r="T2135" s="12">
        <v>48.202466570854199</v>
      </c>
      <c r="U2135" s="12">
        <v>57.6000785107613</v>
      </c>
      <c r="V2135" s="12">
        <v>58.861728480100602</v>
      </c>
      <c r="W2135" s="12">
        <v>59.391564960479698</v>
      </c>
      <c r="X2135" s="12">
        <v>63.479716753006002</v>
      </c>
      <c r="Y2135" s="12">
        <v>64.090317361116405</v>
      </c>
      <c r="Z2135" s="12">
        <v>79.921239238977407</v>
      </c>
      <c r="AA2135" s="12">
        <v>89.047070638418205</v>
      </c>
      <c r="AB2135" s="12">
        <v>84.179911771297498</v>
      </c>
      <c r="AC2135" s="12">
        <v>80.086973415732402</v>
      </c>
      <c r="AD2135" s="12">
        <v>81.311722801446905</v>
      </c>
      <c r="AE2135" s="41">
        <v>84.829289290547393</v>
      </c>
      <c r="AF2135" s="41">
        <f t="shared" si="199"/>
        <v>33.435387932538987</v>
      </c>
      <c r="AG2135" s="47">
        <f t="shared" si="200"/>
        <v>27.668276014685631</v>
      </c>
      <c r="AH2135" s="47">
        <f t="shared" si="201"/>
        <v>22.838352563858042</v>
      </c>
      <c r="AI2135" s="47">
        <f t="shared" si="202"/>
        <v>24.215466072082524</v>
      </c>
      <c r="AJ2135" s="47">
        <f t="shared" si="203"/>
        <v>26.166696883010861</v>
      </c>
    </row>
    <row r="2136" spans="2:36" x14ac:dyDescent="0.2">
      <c r="B2136" s="40">
        <v>9</v>
      </c>
      <c r="C2136" s="40">
        <v>23</v>
      </c>
      <c r="D2136" s="40">
        <v>6</v>
      </c>
      <c r="E2136" s="40">
        <f t="shared" si="198"/>
        <v>0</v>
      </c>
      <c r="F2136" s="12">
        <v>25.316036123275801</v>
      </c>
      <c r="G2136" s="12">
        <v>25.699574173927299</v>
      </c>
      <c r="H2136" s="12">
        <v>27.0186844825745</v>
      </c>
      <c r="I2136" s="12">
        <v>25.737765048980702</v>
      </c>
      <c r="J2136" s="12">
        <v>27.8315498981476</v>
      </c>
      <c r="K2136" s="12">
        <v>36.233002195358303</v>
      </c>
      <c r="L2136" s="12">
        <v>36.761162479400603</v>
      </c>
      <c r="M2136" s="12">
        <v>36.382192260742201</v>
      </c>
      <c r="N2136" s="12">
        <v>36.413144441127798</v>
      </c>
      <c r="O2136" s="12">
        <v>36.219073739051801</v>
      </c>
      <c r="P2136" s="12">
        <v>45.969971135139502</v>
      </c>
      <c r="Q2136" s="12">
        <v>48.487176461219804</v>
      </c>
      <c r="R2136" s="12">
        <v>50.674533546447798</v>
      </c>
      <c r="S2136" s="12">
        <v>52.826876385688799</v>
      </c>
      <c r="T2136" s="12">
        <v>50.0299489202499</v>
      </c>
      <c r="U2136" s="12">
        <v>57.757447700500499</v>
      </c>
      <c r="V2136" s="12">
        <v>65.772759033203101</v>
      </c>
      <c r="W2136" s="12">
        <v>64.6995066699982</v>
      </c>
      <c r="X2136" s="12">
        <v>68.682711329460105</v>
      </c>
      <c r="Y2136" s="12">
        <v>71.470971586227407</v>
      </c>
      <c r="Z2136" s="12">
        <v>79.954071860313405</v>
      </c>
      <c r="AA2136" s="12">
        <v>95.111933758974104</v>
      </c>
      <c r="AB2136" s="12">
        <v>91.012202566981301</v>
      </c>
      <c r="AC2136" s="12">
        <v>86.784097350120504</v>
      </c>
      <c r="AD2136" s="12">
        <v>90.204035702228595</v>
      </c>
      <c r="AE2136" s="41">
        <v>91.8626896250844</v>
      </c>
      <c r="AF2136" s="41">
        <f t="shared" si="199"/>
        <v>37.440046086088827</v>
      </c>
      <c r="AG2136" s="47">
        <f t="shared" si="200"/>
        <v>31.361218484258661</v>
      </c>
      <c r="AH2136" s="47">
        <f t="shared" si="201"/>
        <v>26.320721945381184</v>
      </c>
      <c r="AI2136" s="47">
        <f t="shared" si="202"/>
        <v>28.504115159797681</v>
      </c>
      <c r="AJ2136" s="47">
        <f t="shared" si="203"/>
        <v>30.716432820892344</v>
      </c>
    </row>
    <row r="2137" spans="2:36" x14ac:dyDescent="0.2">
      <c r="B2137" s="40">
        <v>9</v>
      </c>
      <c r="C2137" s="40">
        <v>23</v>
      </c>
      <c r="D2137" s="40">
        <v>23</v>
      </c>
      <c r="E2137" s="40">
        <f t="shared" si="198"/>
        <v>0</v>
      </c>
      <c r="F2137" s="12">
        <v>31.843372263550801</v>
      </c>
      <c r="G2137" s="12">
        <v>23.015374413490299</v>
      </c>
      <c r="H2137" s="12">
        <v>24.327232254028299</v>
      </c>
      <c r="I2137" s="12">
        <v>27.797271602630602</v>
      </c>
      <c r="J2137" s="12">
        <v>26.8267259759903</v>
      </c>
      <c r="K2137" s="12">
        <v>30.644536533355701</v>
      </c>
      <c r="L2137" s="12">
        <v>32.603409013748198</v>
      </c>
      <c r="M2137" s="12">
        <v>32.7849541006088</v>
      </c>
      <c r="N2137" s="12">
        <v>37.185013831138598</v>
      </c>
      <c r="O2137" s="12">
        <v>44.327401032209401</v>
      </c>
      <c r="P2137" s="12">
        <v>43.006333466529803</v>
      </c>
      <c r="Q2137" s="12">
        <v>44.421658456802398</v>
      </c>
      <c r="R2137" s="12">
        <v>48.333762113571197</v>
      </c>
      <c r="S2137" s="12">
        <v>50.244749901056302</v>
      </c>
      <c r="T2137" s="12">
        <v>66.085001991987198</v>
      </c>
      <c r="U2137" s="12">
        <v>75.7946458821297</v>
      </c>
      <c r="V2137" s="12">
        <v>55.501320446252798</v>
      </c>
      <c r="W2137" s="12">
        <v>58.966750196218499</v>
      </c>
      <c r="X2137" s="12">
        <v>62.245524660348899</v>
      </c>
      <c r="Y2137" s="12">
        <v>61.000392571210902</v>
      </c>
      <c r="Z2137" s="12">
        <v>95.262850547313704</v>
      </c>
      <c r="AA2137" s="12">
        <v>87.079127243280396</v>
      </c>
      <c r="AB2137" s="12">
        <v>86.489117243051496</v>
      </c>
      <c r="AC2137" s="12">
        <v>97.749798224449194</v>
      </c>
      <c r="AD2137" s="12">
        <v>111.303210412502</v>
      </c>
      <c r="AE2137" s="41">
        <v>146.98734609675401</v>
      </c>
      <c r="AF2137" s="41">
        <f t="shared" si="199"/>
        <v>37.563119796713188</v>
      </c>
      <c r="AG2137" s="47">
        <f t="shared" si="200"/>
        <v>31.1355291020751</v>
      </c>
      <c r="AH2137" s="47">
        <f t="shared" si="201"/>
        <v>26.761995301938061</v>
      </c>
      <c r="AI2137" s="47">
        <f t="shared" si="202"/>
        <v>26.52222815589904</v>
      </c>
      <c r="AJ2137" s="47">
        <f t="shared" si="203"/>
        <v>28.439835075950622</v>
      </c>
    </row>
    <row r="2138" spans="2:36" x14ac:dyDescent="0.2">
      <c r="B2138" s="40">
        <v>9</v>
      </c>
      <c r="C2138" s="40">
        <v>23</v>
      </c>
      <c r="D2138" s="40">
        <v>24</v>
      </c>
      <c r="E2138" s="40">
        <f t="shared" si="198"/>
        <v>0</v>
      </c>
      <c r="F2138" s="12">
        <v>27.354155262634201</v>
      </c>
      <c r="G2138" s="12">
        <v>20.593743637085002</v>
      </c>
      <c r="H2138" s="12">
        <v>21.572756674766499</v>
      </c>
      <c r="I2138" s="12">
        <v>24.274704723835001</v>
      </c>
      <c r="J2138" s="12">
        <v>23.9673262526989</v>
      </c>
      <c r="K2138" s="12">
        <v>27.487822587013198</v>
      </c>
      <c r="L2138" s="12">
        <v>29.343050176620501</v>
      </c>
      <c r="M2138" s="12">
        <v>29.7768674564362</v>
      </c>
      <c r="N2138" s="12">
        <v>33.428453768730201</v>
      </c>
      <c r="O2138" s="12">
        <v>37.972792565822601</v>
      </c>
      <c r="P2138" s="12">
        <v>36.695621471404998</v>
      </c>
      <c r="Q2138" s="12">
        <v>38.729575017929101</v>
      </c>
      <c r="R2138" s="12">
        <v>42.069445121765099</v>
      </c>
      <c r="S2138" s="12">
        <v>45.243049240112299</v>
      </c>
      <c r="T2138" s="12">
        <v>59.598127687931097</v>
      </c>
      <c r="U2138" s="12">
        <v>69.255368720293006</v>
      </c>
      <c r="V2138" s="12">
        <v>52.023681806802699</v>
      </c>
      <c r="W2138" s="12">
        <v>55.141432309627497</v>
      </c>
      <c r="X2138" s="12">
        <v>59.228133341073999</v>
      </c>
      <c r="Y2138" s="12">
        <v>56.328093822002401</v>
      </c>
      <c r="Z2138" s="12">
        <v>92.239840448617898</v>
      </c>
      <c r="AA2138" s="12">
        <v>79.965478485584299</v>
      </c>
      <c r="AB2138" s="12">
        <v>78.6515631577969</v>
      </c>
      <c r="AC2138" s="12">
        <v>84.717182008266406</v>
      </c>
      <c r="AD2138" s="12">
        <v>87.552134563446003</v>
      </c>
      <c r="AE2138" s="41">
        <v>106.790877307892</v>
      </c>
      <c r="AF2138" s="41">
        <f t="shared" si="199"/>
        <v>33.207166109652327</v>
      </c>
      <c r="AG2138" s="47">
        <f t="shared" si="200"/>
        <v>27.577167310564231</v>
      </c>
      <c r="AH2138" s="47">
        <f t="shared" si="201"/>
        <v>23.55253731020392</v>
      </c>
      <c r="AI2138" s="47">
        <f t="shared" si="202"/>
        <v>23.579270775079717</v>
      </c>
      <c r="AJ2138" s="47">
        <f t="shared" si="203"/>
        <v>25.329132082986821</v>
      </c>
    </row>
    <row r="2139" spans="2:36" x14ac:dyDescent="0.2">
      <c r="B2139" s="40">
        <v>9</v>
      </c>
      <c r="C2139" s="40">
        <v>24</v>
      </c>
      <c r="D2139" s="40">
        <v>1</v>
      </c>
      <c r="E2139" s="40">
        <f t="shared" si="198"/>
        <v>0</v>
      </c>
      <c r="F2139" s="12">
        <v>24.288286076307301</v>
      </c>
      <c r="G2139" s="12">
        <v>19.817384434699999</v>
      </c>
      <c r="H2139" s="12">
        <v>20.9096557998657</v>
      </c>
      <c r="I2139" s="12">
        <v>23.709187427520799</v>
      </c>
      <c r="J2139" s="12">
        <v>21.9818404109478</v>
      </c>
      <c r="K2139" s="12">
        <v>25.7016169319153</v>
      </c>
      <c r="L2139" s="12">
        <v>28.3620502223968</v>
      </c>
      <c r="M2139" s="12">
        <v>28.533891345024099</v>
      </c>
      <c r="N2139" s="12">
        <v>33.2686751699448</v>
      </c>
      <c r="O2139" s="12">
        <v>33.614156702041598</v>
      </c>
      <c r="P2139" s="12">
        <v>34.705938076019301</v>
      </c>
      <c r="Q2139" s="12">
        <v>37.029588325977301</v>
      </c>
      <c r="R2139" s="12">
        <v>40.096992211341899</v>
      </c>
      <c r="S2139" s="12">
        <v>43.723121149063097</v>
      </c>
      <c r="T2139" s="12">
        <v>55.669973190784503</v>
      </c>
      <c r="U2139" s="12">
        <v>57.987569458961502</v>
      </c>
      <c r="V2139" s="12">
        <v>48.847409142971003</v>
      </c>
      <c r="W2139" s="12">
        <v>52.423300499200799</v>
      </c>
      <c r="X2139" s="12">
        <v>58.946752742528901</v>
      </c>
      <c r="Y2139" s="12">
        <v>58.776205921649897</v>
      </c>
      <c r="Z2139" s="12">
        <v>76.346756411552406</v>
      </c>
      <c r="AA2139" s="12">
        <v>74.242382368087803</v>
      </c>
      <c r="AB2139" s="12">
        <v>76.535749838829005</v>
      </c>
      <c r="AC2139" s="12">
        <v>83.009783574342705</v>
      </c>
      <c r="AD2139" s="12">
        <v>91.684112393856097</v>
      </c>
      <c r="AE2139" s="41">
        <v>107.83508760953001</v>
      </c>
      <c r="AF2139" s="41">
        <f t="shared" si="199"/>
        <v>31.427490498256688</v>
      </c>
      <c r="AG2139" s="47">
        <f t="shared" si="200"/>
        <v>26.018674452066421</v>
      </c>
      <c r="AH2139" s="47">
        <f t="shared" si="201"/>
        <v>22.141270829868322</v>
      </c>
      <c r="AI2139" s="47">
        <f t="shared" si="202"/>
        <v>22.423937000989916</v>
      </c>
      <c r="AJ2139" s="47">
        <f t="shared" si="203"/>
        <v>24.132870158529279</v>
      </c>
    </row>
    <row r="2140" spans="2:36" x14ac:dyDescent="0.2">
      <c r="B2140" s="40">
        <v>9</v>
      </c>
      <c r="C2140" s="40">
        <v>24</v>
      </c>
      <c r="D2140" s="40">
        <v>2</v>
      </c>
      <c r="E2140" s="40">
        <f t="shared" si="198"/>
        <v>0</v>
      </c>
      <c r="F2140" s="12">
        <v>22.1834256986585</v>
      </c>
      <c r="G2140" s="12">
        <v>18.599306152105299</v>
      </c>
      <c r="H2140" s="12">
        <v>19.645858992815</v>
      </c>
      <c r="I2140" s="12">
        <v>22.257921274423602</v>
      </c>
      <c r="J2140" s="12">
        <v>20.603157379150399</v>
      </c>
      <c r="K2140" s="12">
        <v>24.068430606842</v>
      </c>
      <c r="L2140" s="12">
        <v>26.3544909896851</v>
      </c>
      <c r="M2140" s="12">
        <v>26.403525471448901</v>
      </c>
      <c r="N2140" s="12">
        <v>32.403147735595702</v>
      </c>
      <c r="O2140" s="12">
        <v>31.9964332675934</v>
      </c>
      <c r="P2140" s="12">
        <v>32.837003355741501</v>
      </c>
      <c r="Q2140" s="12">
        <v>34.8754445090294</v>
      </c>
      <c r="R2140" s="12">
        <v>38.664595216751103</v>
      </c>
      <c r="S2140" s="12">
        <v>43.477862715005898</v>
      </c>
      <c r="T2140" s="12">
        <v>59.899055577993401</v>
      </c>
      <c r="U2140" s="12">
        <v>60.997706223964698</v>
      </c>
      <c r="V2140" s="12">
        <v>47.557350229501701</v>
      </c>
      <c r="W2140" s="12">
        <v>49.535908847808798</v>
      </c>
      <c r="X2140" s="12">
        <v>55.634740449905401</v>
      </c>
      <c r="Y2140" s="12">
        <v>58.160128219604502</v>
      </c>
      <c r="Z2140" s="12">
        <v>79.232144136905703</v>
      </c>
      <c r="AA2140" s="12">
        <v>72.052405887842198</v>
      </c>
      <c r="AB2140" s="12">
        <v>71.572972941875506</v>
      </c>
      <c r="AC2140" s="12">
        <v>78.939971267938603</v>
      </c>
      <c r="AD2140" s="12">
        <v>86.908530537605301</v>
      </c>
      <c r="AE2140" s="41">
        <v>100.259800476789</v>
      </c>
      <c r="AF2140" s="41">
        <f t="shared" si="199"/>
        <v>30.284643929522613</v>
      </c>
      <c r="AG2140" s="47">
        <f t="shared" si="200"/>
        <v>24.451569756831788</v>
      </c>
      <c r="AH2140" s="47">
        <f t="shared" si="201"/>
        <v>20.65793389943056</v>
      </c>
      <c r="AI2140" s="47">
        <f t="shared" si="202"/>
        <v>21.034934881067262</v>
      </c>
      <c r="AJ2140" s="47">
        <f t="shared" si="203"/>
        <v>22.58597184858322</v>
      </c>
    </row>
    <row r="2141" spans="2:36" x14ac:dyDescent="0.2">
      <c r="B2141" s="40">
        <v>9</v>
      </c>
      <c r="C2141" s="40">
        <v>24</v>
      </c>
      <c r="D2141" s="40">
        <v>3</v>
      </c>
      <c r="E2141" s="40">
        <f t="shared" si="198"/>
        <v>0</v>
      </c>
      <c r="F2141" s="12">
        <v>21.348305964469901</v>
      </c>
      <c r="G2141" s="12">
        <v>18.260163193702699</v>
      </c>
      <c r="H2141" s="12">
        <v>18.962662096977201</v>
      </c>
      <c r="I2141" s="12">
        <v>21.0336716346741</v>
      </c>
      <c r="J2141" s="12">
        <v>20.166865431785599</v>
      </c>
      <c r="K2141" s="12">
        <v>23.466150768279999</v>
      </c>
      <c r="L2141" s="12">
        <v>25.6352659544945</v>
      </c>
      <c r="M2141" s="12">
        <v>25.506398536682099</v>
      </c>
      <c r="N2141" s="12">
        <v>30.084788146972699</v>
      </c>
      <c r="O2141" s="12">
        <v>30.763098844528201</v>
      </c>
      <c r="P2141" s="12">
        <v>30.8018755218983</v>
      </c>
      <c r="Q2141" s="12">
        <v>33.210307795524599</v>
      </c>
      <c r="R2141" s="12">
        <v>36.537689016342199</v>
      </c>
      <c r="S2141" s="12">
        <v>40.572764594793298</v>
      </c>
      <c r="T2141" s="12">
        <v>53.875990044117003</v>
      </c>
      <c r="U2141" s="12">
        <v>56.614543710946997</v>
      </c>
      <c r="V2141" s="12">
        <v>45.339011502504299</v>
      </c>
      <c r="W2141" s="12">
        <v>46.305903598308603</v>
      </c>
      <c r="X2141" s="12">
        <v>53.164374906778299</v>
      </c>
      <c r="Y2141" s="12">
        <v>54.069871974945102</v>
      </c>
      <c r="Z2141" s="12">
        <v>77.9029282903671</v>
      </c>
      <c r="AA2141" s="12">
        <v>68.677503751039495</v>
      </c>
      <c r="AB2141" s="12">
        <v>68.372501687765094</v>
      </c>
      <c r="AC2141" s="12">
        <v>73.078285032749207</v>
      </c>
      <c r="AD2141" s="12">
        <v>82.369094947099697</v>
      </c>
      <c r="AE2141" s="41">
        <v>96.789953781306806</v>
      </c>
      <c r="AF2141" s="41">
        <f t="shared" si="199"/>
        <v>28.681733169682829</v>
      </c>
      <c r="AG2141" s="47">
        <f t="shared" si="200"/>
        <v>23.522737057256698</v>
      </c>
      <c r="AH2141" s="47">
        <f t="shared" si="201"/>
        <v>19.954333664321901</v>
      </c>
      <c r="AI2141" s="47">
        <f t="shared" si="202"/>
        <v>20.377902625083919</v>
      </c>
      <c r="AJ2141" s="47">
        <f t="shared" si="203"/>
        <v>21.852923177242282</v>
      </c>
    </row>
    <row r="2142" spans="2:36" x14ac:dyDescent="0.2">
      <c r="B2142" s="40">
        <v>9</v>
      </c>
      <c r="C2142" s="40">
        <v>24</v>
      </c>
      <c r="D2142" s="40">
        <v>4</v>
      </c>
      <c r="E2142" s="40">
        <f t="shared" si="198"/>
        <v>0</v>
      </c>
      <c r="F2142" s="12">
        <v>21.1695602822304</v>
      </c>
      <c r="G2142" s="12">
        <v>19.108299737930299</v>
      </c>
      <c r="H2142" s="12">
        <v>19.5069850444794</v>
      </c>
      <c r="I2142" s="12">
        <v>21.269059206008901</v>
      </c>
      <c r="J2142" s="12">
        <v>21.131773616790799</v>
      </c>
      <c r="K2142" s="12">
        <v>24.613256838798499</v>
      </c>
      <c r="L2142" s="12">
        <v>26.6903447914124</v>
      </c>
      <c r="M2142" s="12">
        <v>26.4016824302673</v>
      </c>
      <c r="N2142" s="12">
        <v>30.123611119270301</v>
      </c>
      <c r="O2142" s="12">
        <v>31.698365325689299</v>
      </c>
      <c r="P2142" s="12">
        <v>32.109037678003297</v>
      </c>
      <c r="Q2142" s="12">
        <v>34.343055424213397</v>
      </c>
      <c r="R2142" s="12">
        <v>37.278824784755699</v>
      </c>
      <c r="S2142" s="12">
        <v>40.324843909502</v>
      </c>
      <c r="T2142" s="12">
        <v>53.088623786449403</v>
      </c>
      <c r="U2142" s="12">
        <v>61.097423968315098</v>
      </c>
      <c r="V2142" s="12">
        <v>45.744524105548898</v>
      </c>
      <c r="W2142" s="12">
        <v>47.1305964202881</v>
      </c>
      <c r="X2142" s="12">
        <v>53.096325280427898</v>
      </c>
      <c r="Y2142" s="12">
        <v>53.294978146314598</v>
      </c>
      <c r="Z2142" s="12">
        <v>79.8118898994923</v>
      </c>
      <c r="AA2142" s="12">
        <v>69.180577494740504</v>
      </c>
      <c r="AB2142" s="12">
        <v>67.015417007565503</v>
      </c>
      <c r="AC2142" s="12">
        <v>71.529671501040497</v>
      </c>
      <c r="AD2142" s="12">
        <v>79.124813211709295</v>
      </c>
      <c r="AE2142" s="41">
        <v>88.866625750511901</v>
      </c>
      <c r="AF2142" s="41">
        <f t="shared" si="199"/>
        <v>29.257154931720098</v>
      </c>
      <c r="AG2142" s="47">
        <f t="shared" si="200"/>
        <v>24.17129383928776</v>
      </c>
      <c r="AH2142" s="47">
        <f t="shared" si="201"/>
        <v>20.437135577487958</v>
      </c>
      <c r="AI2142" s="47">
        <f t="shared" si="202"/>
        <v>21.125874888801583</v>
      </c>
      <c r="AJ2142" s="47">
        <f t="shared" si="203"/>
        <v>22.642283899498</v>
      </c>
    </row>
    <row r="2143" spans="2:36" x14ac:dyDescent="0.2">
      <c r="B2143" s="40">
        <v>9</v>
      </c>
      <c r="C2143" s="40">
        <v>24</v>
      </c>
      <c r="D2143" s="40">
        <v>5</v>
      </c>
      <c r="E2143" s="40">
        <f t="shared" si="198"/>
        <v>0</v>
      </c>
      <c r="F2143" s="12">
        <v>21.775167024373999</v>
      </c>
      <c r="G2143" s="12">
        <v>21.597734140396099</v>
      </c>
      <c r="H2143" s="12">
        <v>21.5635665225983</v>
      </c>
      <c r="I2143" s="12">
        <v>23.1724786548615</v>
      </c>
      <c r="J2143" s="12">
        <v>24.8976105146408</v>
      </c>
      <c r="K2143" s="12">
        <v>29.6508391923904</v>
      </c>
      <c r="L2143" s="12">
        <v>32.021418231964098</v>
      </c>
      <c r="M2143" s="12">
        <v>31.272538090705901</v>
      </c>
      <c r="N2143" s="12">
        <v>35.1448450980186</v>
      </c>
      <c r="O2143" s="12">
        <v>37.583553833723101</v>
      </c>
      <c r="P2143" s="12">
        <v>39.436064279794699</v>
      </c>
      <c r="Q2143" s="12">
        <v>42.254777931213397</v>
      </c>
      <c r="R2143" s="12">
        <v>44.904363166809098</v>
      </c>
      <c r="S2143" s="12">
        <v>47.822920793533299</v>
      </c>
      <c r="T2143" s="12">
        <v>59.381851190566998</v>
      </c>
      <c r="U2143" s="12">
        <v>70.122722562789903</v>
      </c>
      <c r="V2143" s="12">
        <v>55.776307899951902</v>
      </c>
      <c r="W2143" s="12">
        <v>58.774057188987697</v>
      </c>
      <c r="X2143" s="12">
        <v>63.685235098123499</v>
      </c>
      <c r="Y2143" s="12">
        <v>62.779467164993299</v>
      </c>
      <c r="Z2143" s="12">
        <v>100.54969788718201</v>
      </c>
      <c r="AA2143" s="12">
        <v>86.146815333366405</v>
      </c>
      <c r="AB2143" s="12">
        <v>79.758547760963395</v>
      </c>
      <c r="AC2143" s="12">
        <v>83.615982218742403</v>
      </c>
      <c r="AD2143" s="12">
        <v>86.676186569452298</v>
      </c>
      <c r="AE2143" s="41">
        <v>97.0229507782459</v>
      </c>
      <c r="AF2143" s="41">
        <f t="shared" si="199"/>
        <v>34.165315244372685</v>
      </c>
      <c r="AG2143" s="47">
        <f t="shared" si="200"/>
        <v>27.867975130367277</v>
      </c>
      <c r="AH2143" s="47">
        <f t="shared" si="201"/>
        <v>22.601311371374141</v>
      </c>
      <c r="AI2143" s="47">
        <f t="shared" si="202"/>
        <v>24.176445804977419</v>
      </c>
      <c r="AJ2143" s="47">
        <f t="shared" si="203"/>
        <v>26.261182623291024</v>
      </c>
    </row>
    <row r="2144" spans="2:36" x14ac:dyDescent="0.2">
      <c r="B2144" s="40">
        <v>9</v>
      </c>
      <c r="C2144" s="40">
        <v>24</v>
      </c>
      <c r="D2144" s="40">
        <v>6</v>
      </c>
      <c r="E2144" s="40">
        <f t="shared" si="198"/>
        <v>0</v>
      </c>
      <c r="F2144" s="12">
        <v>25.715789594173401</v>
      </c>
      <c r="G2144" s="12">
        <v>27.743410240173301</v>
      </c>
      <c r="H2144" s="12">
        <v>24.250208761215202</v>
      </c>
      <c r="I2144" s="12">
        <v>24.820282585144</v>
      </c>
      <c r="J2144" s="12">
        <v>33.6220038948059</v>
      </c>
      <c r="K2144" s="12">
        <v>37.899516605377201</v>
      </c>
      <c r="L2144" s="12">
        <v>39.790385936737103</v>
      </c>
      <c r="M2144" s="12">
        <v>40.1998432312012</v>
      </c>
      <c r="N2144" s="12">
        <v>38.193045917511</v>
      </c>
      <c r="O2144" s="12">
        <v>44.025767040252703</v>
      </c>
      <c r="P2144" s="12">
        <v>50.362778919219998</v>
      </c>
      <c r="Q2144" s="12">
        <v>51.992995029449503</v>
      </c>
      <c r="R2144" s="12">
        <v>55.976570270538303</v>
      </c>
      <c r="S2144" s="12">
        <v>55.1365370941162</v>
      </c>
      <c r="T2144" s="12">
        <v>63.485542427778199</v>
      </c>
      <c r="U2144" s="12">
        <v>82.793109588623096</v>
      </c>
      <c r="V2144" s="12">
        <v>67.676180758237805</v>
      </c>
      <c r="W2144" s="12">
        <v>70.032924434661894</v>
      </c>
      <c r="X2144" s="12">
        <v>73.305829389095294</v>
      </c>
      <c r="Y2144" s="12">
        <v>69.006737138748207</v>
      </c>
      <c r="Z2144" s="12">
        <v>109.108020190239</v>
      </c>
      <c r="AA2144" s="12">
        <v>90.641598196983296</v>
      </c>
      <c r="AB2144" s="12">
        <v>84.049243661642095</v>
      </c>
      <c r="AC2144" s="12">
        <v>91.163684849739099</v>
      </c>
      <c r="AD2144" s="12">
        <v>93.317785877704594</v>
      </c>
      <c r="AE2144" s="41">
        <v>104.495317819834</v>
      </c>
      <c r="AF2144" s="41">
        <f t="shared" si="199"/>
        <v>40.880978503179556</v>
      </c>
      <c r="AG2144" s="47">
        <f t="shared" si="200"/>
        <v>33.626025380659108</v>
      </c>
      <c r="AH2144" s="47">
        <f t="shared" si="201"/>
        <v>27.230339015102363</v>
      </c>
      <c r="AI2144" s="47">
        <f t="shared" si="202"/>
        <v>29.667084417343119</v>
      </c>
      <c r="AJ2144" s="47">
        <f t="shared" si="203"/>
        <v>32.076479556655883</v>
      </c>
    </row>
    <row r="2145" spans="2:36" x14ac:dyDescent="0.2">
      <c r="B2145" s="40">
        <v>9</v>
      </c>
      <c r="C2145" s="40">
        <v>24</v>
      </c>
      <c r="D2145" s="40">
        <v>23</v>
      </c>
      <c r="E2145" s="40">
        <f t="shared" si="198"/>
        <v>0</v>
      </c>
      <c r="F2145" s="12">
        <v>30.984456165313699</v>
      </c>
      <c r="G2145" s="12">
        <v>23.354798859596301</v>
      </c>
      <c r="H2145" s="12">
        <v>24.335879632949801</v>
      </c>
      <c r="I2145" s="12">
        <v>27.198471275329599</v>
      </c>
      <c r="J2145" s="12">
        <v>27.082101312637299</v>
      </c>
      <c r="K2145" s="12">
        <v>31.4566514728069</v>
      </c>
      <c r="L2145" s="12">
        <v>33.236573755264303</v>
      </c>
      <c r="M2145" s="12">
        <v>33.562306398391698</v>
      </c>
      <c r="N2145" s="12">
        <v>42.363946566343301</v>
      </c>
      <c r="O2145" s="12">
        <v>39.976432855606099</v>
      </c>
      <c r="P2145" s="12">
        <v>42.148513874053997</v>
      </c>
      <c r="Q2145" s="12">
        <v>45.111853265762299</v>
      </c>
      <c r="R2145" s="12">
        <v>49.376841972351102</v>
      </c>
      <c r="S2145" s="12">
        <v>57.860110174655901</v>
      </c>
      <c r="T2145" s="12">
        <v>68.977413456916807</v>
      </c>
      <c r="U2145" s="12">
        <v>58.255080677986101</v>
      </c>
      <c r="V2145" s="12">
        <v>52.044580281734497</v>
      </c>
      <c r="W2145" s="12">
        <v>53.177667563676799</v>
      </c>
      <c r="X2145" s="12">
        <v>56.2993979644775</v>
      </c>
      <c r="Y2145" s="12">
        <v>80.279881053924598</v>
      </c>
      <c r="Z2145" s="12">
        <v>76.8957281725407</v>
      </c>
      <c r="AA2145" s="12">
        <v>67.268418778896304</v>
      </c>
      <c r="AB2145" s="12">
        <v>70.275110068082796</v>
      </c>
      <c r="AC2145" s="12">
        <v>67.955033504724497</v>
      </c>
      <c r="AD2145" s="12">
        <v>117.87751879859</v>
      </c>
      <c r="AE2145" s="41">
        <v>133.99942509293601</v>
      </c>
      <c r="AF2145" s="41">
        <f t="shared" si="199"/>
        <v>38.46842340253194</v>
      </c>
      <c r="AG2145" s="47">
        <f t="shared" si="200"/>
        <v>31.355161829423899</v>
      </c>
      <c r="AH2145" s="47">
        <f t="shared" si="201"/>
        <v>26.591141449165338</v>
      </c>
      <c r="AI2145" s="47">
        <f t="shared" si="202"/>
        <v>26.685580510663975</v>
      </c>
      <c r="AJ2145" s="47">
        <f t="shared" si="203"/>
        <v>28.661935489797578</v>
      </c>
    </row>
    <row r="2146" spans="2:36" x14ac:dyDescent="0.2">
      <c r="B2146" s="40">
        <v>9</v>
      </c>
      <c r="C2146" s="40">
        <v>24</v>
      </c>
      <c r="D2146" s="40">
        <v>24</v>
      </c>
      <c r="E2146" s="40">
        <f t="shared" si="198"/>
        <v>0</v>
      </c>
      <c r="F2146" s="12">
        <v>26.5706130955964</v>
      </c>
      <c r="G2146" s="12">
        <v>20.6196740512848</v>
      </c>
      <c r="H2146" s="12">
        <v>21.4573569355011</v>
      </c>
      <c r="I2146" s="12">
        <v>23.969467552185101</v>
      </c>
      <c r="J2146" s="12">
        <v>24.006891119003299</v>
      </c>
      <c r="K2146" s="12">
        <v>27.785863151550299</v>
      </c>
      <c r="L2146" s="12">
        <v>29.382018676757799</v>
      </c>
      <c r="M2146" s="12">
        <v>30.715613874673799</v>
      </c>
      <c r="N2146" s="12">
        <v>35.3372626113892</v>
      </c>
      <c r="O2146" s="12">
        <v>34.467410981178297</v>
      </c>
      <c r="P2146" s="12">
        <v>35.8125619659424</v>
      </c>
      <c r="Q2146" s="12">
        <v>38.249964558601398</v>
      </c>
      <c r="R2146" s="12">
        <v>44.117120203971901</v>
      </c>
      <c r="S2146" s="12">
        <v>52.753083149909997</v>
      </c>
      <c r="T2146" s="12">
        <v>63.431117211103398</v>
      </c>
      <c r="U2146" s="12">
        <v>53.734287991523701</v>
      </c>
      <c r="V2146" s="12">
        <v>48.272258986234696</v>
      </c>
      <c r="W2146" s="12">
        <v>49.623166537046401</v>
      </c>
      <c r="X2146" s="12">
        <v>53.850947577476497</v>
      </c>
      <c r="Y2146" s="12">
        <v>75.996912499666195</v>
      </c>
      <c r="Z2146" s="12">
        <v>66.915025998592398</v>
      </c>
      <c r="AA2146" s="12">
        <v>59.140454339742703</v>
      </c>
      <c r="AB2146" s="12">
        <v>60.511679317474403</v>
      </c>
      <c r="AC2146" s="12">
        <v>56.619052716493599</v>
      </c>
      <c r="AD2146" s="12">
        <v>92.9812786591053</v>
      </c>
      <c r="AE2146" s="41">
        <v>97.328333297014197</v>
      </c>
      <c r="AF2146" s="41">
        <f t="shared" si="199"/>
        <v>33.911734609243283</v>
      </c>
      <c r="AG2146" s="47">
        <f t="shared" si="200"/>
        <v>27.431217204912013</v>
      </c>
      <c r="AH2146" s="47">
        <f t="shared" si="201"/>
        <v>23.324800550714141</v>
      </c>
      <c r="AI2146" s="47">
        <f t="shared" si="202"/>
        <v>23.567850561904923</v>
      </c>
      <c r="AJ2146" s="47">
        <f t="shared" si="203"/>
        <v>25.320319486999519</v>
      </c>
    </row>
    <row r="2147" spans="2:36" x14ac:dyDescent="0.2">
      <c r="B2147" s="40">
        <v>9</v>
      </c>
      <c r="C2147" s="40">
        <v>25</v>
      </c>
      <c r="D2147" s="40">
        <v>1</v>
      </c>
      <c r="E2147" s="40">
        <f t="shared" si="198"/>
        <v>0</v>
      </c>
      <c r="F2147" s="12">
        <v>23.244758146643601</v>
      </c>
      <c r="G2147" s="12">
        <v>19.566304870605499</v>
      </c>
      <c r="H2147" s="12">
        <v>20.602623745918301</v>
      </c>
      <c r="I2147" s="12">
        <v>21.120220880508398</v>
      </c>
      <c r="J2147" s="12">
        <v>22.458159416198701</v>
      </c>
      <c r="K2147" s="12">
        <v>25.643411210298499</v>
      </c>
      <c r="L2147" s="12">
        <v>27.241182760238601</v>
      </c>
      <c r="M2147" s="12">
        <v>29.230196007966999</v>
      </c>
      <c r="N2147" s="12">
        <v>30.391304667234401</v>
      </c>
      <c r="O2147" s="12">
        <v>31.453115608215299</v>
      </c>
      <c r="P2147" s="12">
        <v>32.956297132730498</v>
      </c>
      <c r="Q2147" s="12">
        <v>35.048435657501201</v>
      </c>
      <c r="R2147" s="12">
        <v>41.316958884954502</v>
      </c>
      <c r="S2147" s="12">
        <v>47.721765784263603</v>
      </c>
      <c r="T2147" s="12">
        <v>50.430686974286999</v>
      </c>
      <c r="U2147" s="12">
        <v>46.511553723335297</v>
      </c>
      <c r="V2147" s="12">
        <v>43.790943209648098</v>
      </c>
      <c r="W2147" s="12">
        <v>46.304861479044</v>
      </c>
      <c r="X2147" s="12">
        <v>54.317531528949701</v>
      </c>
      <c r="Y2147" s="12">
        <v>69.0920591247082</v>
      </c>
      <c r="Z2147" s="12">
        <v>56.195784224987001</v>
      </c>
      <c r="AA2147" s="12">
        <v>50.684342276573197</v>
      </c>
      <c r="AB2147" s="12">
        <v>50.168602885723097</v>
      </c>
      <c r="AC2147" s="12">
        <v>45.018723546505001</v>
      </c>
      <c r="AD2147" s="12">
        <v>77.503940294265703</v>
      </c>
      <c r="AE2147" s="41">
        <v>64.5574243308306</v>
      </c>
      <c r="AF2147" s="41">
        <f t="shared" si="199"/>
        <v>30.561694783171006</v>
      </c>
      <c r="AG2147" s="47">
        <f t="shared" si="200"/>
        <v>25.095127731382831</v>
      </c>
      <c r="AH2147" s="47">
        <f t="shared" si="201"/>
        <v>21.3984134119749</v>
      </c>
      <c r="AI2147" s="47">
        <f t="shared" si="202"/>
        <v>21.878144024705879</v>
      </c>
      <c r="AJ2147" s="47">
        <f t="shared" si="203"/>
        <v>23.413119602632499</v>
      </c>
    </row>
    <row r="2148" spans="2:36" x14ac:dyDescent="0.2">
      <c r="B2148" s="40">
        <v>9</v>
      </c>
      <c r="C2148" s="40">
        <v>25</v>
      </c>
      <c r="D2148" s="40">
        <v>2</v>
      </c>
      <c r="E2148" s="40">
        <f t="shared" si="198"/>
        <v>0</v>
      </c>
      <c r="F2148" s="12">
        <v>21.2212552475929</v>
      </c>
      <c r="G2148" s="12">
        <v>18.6960004854202</v>
      </c>
      <c r="H2148" s="12">
        <v>19.674191352844201</v>
      </c>
      <c r="I2148" s="12">
        <v>20.132460395812998</v>
      </c>
      <c r="J2148" s="12">
        <v>21.454275194168101</v>
      </c>
      <c r="K2148" s="12">
        <v>24.3536250152588</v>
      </c>
      <c r="L2148" s="12">
        <v>26.060890445709202</v>
      </c>
      <c r="M2148" s="12">
        <v>27.837587747573899</v>
      </c>
      <c r="N2148" s="12">
        <v>30.392856552124002</v>
      </c>
      <c r="O2148" s="12">
        <v>30.1162443401814</v>
      </c>
      <c r="P2148" s="12">
        <v>32.305847002267797</v>
      </c>
      <c r="Q2148" s="12">
        <v>34.049264601707499</v>
      </c>
      <c r="R2148" s="12">
        <v>41.174232578277604</v>
      </c>
      <c r="S2148" s="12">
        <v>51.259680032730103</v>
      </c>
      <c r="T2148" s="12">
        <v>59.157970364093799</v>
      </c>
      <c r="U2148" s="12">
        <v>45.775392402887299</v>
      </c>
      <c r="V2148" s="12">
        <v>42.5639941689968</v>
      </c>
      <c r="W2148" s="12">
        <v>45.407834462404303</v>
      </c>
      <c r="X2148" s="12">
        <v>54.2807665300369</v>
      </c>
      <c r="Y2148" s="12">
        <v>80.940495883464806</v>
      </c>
      <c r="Z2148" s="12">
        <v>62.221489073514903</v>
      </c>
      <c r="AA2148" s="12">
        <v>53.079028527975098</v>
      </c>
      <c r="AB2148" s="12">
        <v>51.776898805737503</v>
      </c>
      <c r="AC2148" s="12">
        <v>45.736950480580298</v>
      </c>
      <c r="AD2148" s="12">
        <v>73.239476750612297</v>
      </c>
      <c r="AE2148" s="41">
        <v>59.859415388345703</v>
      </c>
      <c r="AF2148" s="41">
        <f t="shared" si="199"/>
        <v>30.525758757050834</v>
      </c>
      <c r="AG2148" s="47">
        <f t="shared" si="200"/>
        <v>23.993938677668574</v>
      </c>
      <c r="AH2148" s="47">
        <f t="shared" si="201"/>
        <v>20.235636535167679</v>
      </c>
      <c r="AI2148" s="47">
        <f t="shared" si="202"/>
        <v>20.862110488700861</v>
      </c>
      <c r="AJ2148" s="47">
        <f t="shared" si="203"/>
        <v>22.335088480758664</v>
      </c>
    </row>
    <row r="2149" spans="2:36" x14ac:dyDescent="0.2">
      <c r="B2149" s="40">
        <v>9</v>
      </c>
      <c r="C2149" s="40">
        <v>25</v>
      </c>
      <c r="D2149" s="40">
        <v>3</v>
      </c>
      <c r="E2149" s="40">
        <f t="shared" si="198"/>
        <v>0</v>
      </c>
      <c r="F2149" s="12">
        <v>20.3542844525576</v>
      </c>
      <c r="G2149" s="12">
        <v>18.289902791023302</v>
      </c>
      <c r="H2149" s="12">
        <v>19.0191238164902</v>
      </c>
      <c r="I2149" s="12">
        <v>19.900056114196801</v>
      </c>
      <c r="J2149" s="12">
        <v>21.056366952896099</v>
      </c>
      <c r="K2149" s="12">
        <v>23.779222784280801</v>
      </c>
      <c r="L2149" s="12">
        <v>25.533589550018299</v>
      </c>
      <c r="M2149" s="12">
        <v>26.642501257896399</v>
      </c>
      <c r="N2149" s="12">
        <v>30.136491671085398</v>
      </c>
      <c r="O2149" s="12">
        <v>29.678741090059301</v>
      </c>
      <c r="P2149" s="12">
        <v>31.717662381887401</v>
      </c>
      <c r="Q2149" s="12">
        <v>33.346705953597997</v>
      </c>
      <c r="R2149" s="12">
        <v>39.141478494644197</v>
      </c>
      <c r="S2149" s="12">
        <v>47.817562058687201</v>
      </c>
      <c r="T2149" s="12">
        <v>55.100010292053199</v>
      </c>
      <c r="U2149" s="12">
        <v>44.5244738779068</v>
      </c>
      <c r="V2149" s="12">
        <v>41.690910568475701</v>
      </c>
      <c r="W2149" s="12">
        <v>44.1944447116852</v>
      </c>
      <c r="X2149" s="12">
        <v>50.265486626625098</v>
      </c>
      <c r="Y2149" s="12">
        <v>70.804887832879999</v>
      </c>
      <c r="Z2149" s="12">
        <v>65.409169724822107</v>
      </c>
      <c r="AA2149" s="12">
        <v>52.270645517349202</v>
      </c>
      <c r="AB2149" s="12">
        <v>54.7407242794037</v>
      </c>
      <c r="AC2149" s="12">
        <v>52.432594186067597</v>
      </c>
      <c r="AD2149" s="12">
        <v>83.849487666845306</v>
      </c>
      <c r="AE2149" s="41">
        <v>73.324476104706505</v>
      </c>
      <c r="AF2149" s="41">
        <f t="shared" si="199"/>
        <v>29.434246644091616</v>
      </c>
      <c r="AG2149" s="47">
        <f t="shared" si="200"/>
        <v>23.439028048050425</v>
      </c>
      <c r="AH2149" s="47">
        <f t="shared" si="201"/>
        <v>19.723946825432801</v>
      </c>
      <c r="AI2149" s="47">
        <f t="shared" si="202"/>
        <v>20.40893449177744</v>
      </c>
      <c r="AJ2149" s="47">
        <f t="shared" si="203"/>
        <v>21.857671843576441</v>
      </c>
    </row>
    <row r="2150" spans="2:36" x14ac:dyDescent="0.2">
      <c r="B2150" s="40">
        <v>9</v>
      </c>
      <c r="C2150" s="40">
        <v>25</v>
      </c>
      <c r="D2150" s="40">
        <v>4</v>
      </c>
      <c r="E2150" s="40">
        <f t="shared" si="198"/>
        <v>0</v>
      </c>
      <c r="F2150" s="12">
        <v>20.557501489162401</v>
      </c>
      <c r="G2150" s="12">
        <v>18.600342620849599</v>
      </c>
      <c r="H2150" s="12">
        <v>19.1445981330872</v>
      </c>
      <c r="I2150" s="12">
        <v>20.644423919677699</v>
      </c>
      <c r="J2150" s="12">
        <v>21.7485126476288</v>
      </c>
      <c r="K2150" s="12">
        <v>24.6837873983383</v>
      </c>
      <c r="L2150" s="12">
        <v>26.353097898483298</v>
      </c>
      <c r="M2150" s="12">
        <v>27.276505800723999</v>
      </c>
      <c r="N2150" s="12">
        <v>31.704882673263601</v>
      </c>
      <c r="O2150" s="12">
        <v>30.7374202895165</v>
      </c>
      <c r="P2150" s="12">
        <v>32.951025661468499</v>
      </c>
      <c r="Q2150" s="12">
        <v>34.495312483787501</v>
      </c>
      <c r="R2150" s="12">
        <v>39.432786876678499</v>
      </c>
      <c r="S2150" s="12">
        <v>47.627005346059804</v>
      </c>
      <c r="T2150" s="12">
        <v>62.000108217716203</v>
      </c>
      <c r="U2150" s="12">
        <v>46.413092796325699</v>
      </c>
      <c r="V2150" s="12">
        <v>43.548878415822998</v>
      </c>
      <c r="W2150" s="12">
        <v>45.8002828214169</v>
      </c>
      <c r="X2150" s="12">
        <v>50.649622304916399</v>
      </c>
      <c r="Y2150" s="12">
        <v>72.122581309080104</v>
      </c>
      <c r="Z2150" s="12">
        <v>72.030884213566793</v>
      </c>
      <c r="AA2150" s="12">
        <v>55.652465503454202</v>
      </c>
      <c r="AB2150" s="12">
        <v>58.143438997745498</v>
      </c>
      <c r="AC2150" s="12">
        <v>56.972993087291698</v>
      </c>
      <c r="AD2150" s="12">
        <v>89.210073686122897</v>
      </c>
      <c r="AE2150" s="41">
        <v>84.530096096009004</v>
      </c>
      <c r="AF2150" s="41">
        <f t="shared" si="199"/>
        <v>30.530487430429467</v>
      </c>
      <c r="AG2150" s="47">
        <f t="shared" si="200"/>
        <v>24.145107287073142</v>
      </c>
      <c r="AH2150" s="47">
        <f t="shared" si="201"/>
        <v>20.139075762081141</v>
      </c>
      <c r="AI2150" s="47">
        <f t="shared" si="202"/>
        <v>20.964332943916322</v>
      </c>
      <c r="AJ2150" s="47">
        <f t="shared" si="203"/>
        <v>22.514883999443061</v>
      </c>
    </row>
    <row r="2151" spans="2:36" x14ac:dyDescent="0.2">
      <c r="B2151" s="40">
        <v>9</v>
      </c>
      <c r="C2151" s="40">
        <v>25</v>
      </c>
      <c r="D2151" s="40">
        <v>5</v>
      </c>
      <c r="E2151" s="40">
        <f t="shared" si="198"/>
        <v>0</v>
      </c>
      <c r="F2151" s="12">
        <v>21.314597187995901</v>
      </c>
      <c r="G2151" s="12">
        <v>20.5020343294144</v>
      </c>
      <c r="H2151" s="12">
        <v>20.7954957532883</v>
      </c>
      <c r="I2151" s="12">
        <v>24.6121319599152</v>
      </c>
      <c r="J2151" s="12">
        <v>26.151869901657101</v>
      </c>
      <c r="K2151" s="12">
        <v>29.542541259765599</v>
      </c>
      <c r="L2151" s="12">
        <v>30.718578931808501</v>
      </c>
      <c r="M2151" s="12">
        <v>30.755041987419101</v>
      </c>
      <c r="N2151" s="12">
        <v>37.647218484878501</v>
      </c>
      <c r="O2151" s="12">
        <v>35.907082012176502</v>
      </c>
      <c r="P2151" s="12">
        <v>38.8194841997623</v>
      </c>
      <c r="Q2151" s="12">
        <v>40.629705593109101</v>
      </c>
      <c r="R2151" s="12">
        <v>44.6458242835999</v>
      </c>
      <c r="S2151" s="12">
        <v>50.848720615387002</v>
      </c>
      <c r="T2151" s="12">
        <v>72.951338308572801</v>
      </c>
      <c r="U2151" s="12">
        <v>55.065910881042498</v>
      </c>
      <c r="V2151" s="12">
        <v>53.033171543121298</v>
      </c>
      <c r="W2151" s="12">
        <v>55.760484610557597</v>
      </c>
      <c r="X2151" s="12">
        <v>59.5419568634033</v>
      </c>
      <c r="Y2151" s="12">
        <v>78.128404324889203</v>
      </c>
      <c r="Z2151" s="12">
        <v>91.633738246440899</v>
      </c>
      <c r="AA2151" s="12">
        <v>70.657805839776998</v>
      </c>
      <c r="AB2151" s="12">
        <v>74.5850746541023</v>
      </c>
      <c r="AC2151" s="12">
        <v>73.868220407009105</v>
      </c>
      <c r="AD2151" s="12">
        <v>91.973841107726102</v>
      </c>
      <c r="AE2151" s="41">
        <v>92.647743362784396</v>
      </c>
      <c r="AF2151" s="41">
        <f t="shared" si="199"/>
        <v>35.056110987250015</v>
      </c>
      <c r="AG2151" s="47">
        <f t="shared" si="200"/>
        <v>27.794659180831911</v>
      </c>
      <c r="AH2151" s="47">
        <f t="shared" si="201"/>
        <v>22.675225826454181</v>
      </c>
      <c r="AI2151" s="47">
        <f t="shared" si="202"/>
        <v>24.32081464080812</v>
      </c>
      <c r="AJ2151" s="47">
        <f t="shared" si="203"/>
        <v>26.364123561286938</v>
      </c>
    </row>
    <row r="2152" spans="2:36" x14ac:dyDescent="0.2">
      <c r="B2152" s="40">
        <v>9</v>
      </c>
      <c r="C2152" s="40">
        <v>25</v>
      </c>
      <c r="D2152" s="40">
        <v>6</v>
      </c>
      <c r="E2152" s="40">
        <f t="shared" si="198"/>
        <v>0</v>
      </c>
      <c r="F2152" s="12">
        <v>24.779680038452099</v>
      </c>
      <c r="G2152" s="12">
        <v>22.234208713531501</v>
      </c>
      <c r="H2152" s="12">
        <v>21.846007156372099</v>
      </c>
      <c r="I2152" s="12">
        <v>28.089277467727701</v>
      </c>
      <c r="J2152" s="12">
        <v>31.6012812423706</v>
      </c>
      <c r="K2152" s="12">
        <v>35.340912086486803</v>
      </c>
      <c r="L2152" s="12">
        <v>36.322835220336898</v>
      </c>
      <c r="M2152" s="12">
        <v>32.062989334106398</v>
      </c>
      <c r="N2152" s="12">
        <v>41.229947593688998</v>
      </c>
      <c r="O2152" s="12">
        <v>41.819296745300299</v>
      </c>
      <c r="P2152" s="12">
        <v>43.752324473381002</v>
      </c>
      <c r="Q2152" s="12">
        <v>45.660787193298297</v>
      </c>
      <c r="R2152" s="12">
        <v>44.610166721344001</v>
      </c>
      <c r="S2152" s="12">
        <v>49.4917876205444</v>
      </c>
      <c r="T2152" s="12">
        <v>79.547377107381806</v>
      </c>
      <c r="U2152" s="12">
        <v>60.390447292327899</v>
      </c>
      <c r="V2152" s="12">
        <v>55.100937286376997</v>
      </c>
      <c r="W2152" s="12">
        <v>59.435200916290299</v>
      </c>
      <c r="X2152" s="12">
        <v>55.173817476272603</v>
      </c>
      <c r="Y2152" s="12">
        <v>72.249877863645594</v>
      </c>
      <c r="Z2152" s="12">
        <v>105.254063901424</v>
      </c>
      <c r="AA2152" s="12">
        <v>72.757661268711104</v>
      </c>
      <c r="AB2152" s="12">
        <v>77.015371506214095</v>
      </c>
      <c r="AC2152" s="12">
        <v>80.071940978050193</v>
      </c>
      <c r="AD2152" s="12">
        <v>96.461693572998001</v>
      </c>
      <c r="AE2152" s="41">
        <v>103.083983458459</v>
      </c>
      <c r="AF2152" s="41">
        <f t="shared" si="199"/>
        <v>38.559258580954854</v>
      </c>
      <c r="AG2152" s="47">
        <f t="shared" si="200"/>
        <v>31.532643559837332</v>
      </c>
      <c r="AH2152" s="47">
        <f t="shared" si="201"/>
        <v>25.710090923690796</v>
      </c>
      <c r="AI2152" s="47">
        <f t="shared" si="202"/>
        <v>27.822337333297742</v>
      </c>
      <c r="AJ2152" s="47">
        <f t="shared" si="203"/>
        <v>30.640062634658818</v>
      </c>
    </row>
    <row r="2153" spans="2:36" x14ac:dyDescent="0.2">
      <c r="B2153" s="40">
        <v>9</v>
      </c>
      <c r="C2153" s="40">
        <v>25</v>
      </c>
      <c r="D2153" s="40">
        <v>23</v>
      </c>
      <c r="E2153" s="40">
        <f t="shared" si="198"/>
        <v>0</v>
      </c>
      <c r="F2153" s="12">
        <v>32.149246607541997</v>
      </c>
      <c r="G2153" s="12">
        <v>22.478281087875398</v>
      </c>
      <c r="H2153" s="12">
        <v>22.9361430835724</v>
      </c>
      <c r="I2153" s="12">
        <v>26.013858184814499</v>
      </c>
      <c r="J2153" s="12">
        <v>26.3727174453735</v>
      </c>
      <c r="K2153" s="12">
        <v>30.144284957885699</v>
      </c>
      <c r="L2153" s="12">
        <v>32.8659805965424</v>
      </c>
      <c r="M2153" s="12">
        <v>33.476697387695303</v>
      </c>
      <c r="N2153" s="12">
        <v>36.0338213338852</v>
      </c>
      <c r="O2153" s="12">
        <v>39.2505724525452</v>
      </c>
      <c r="P2153" s="12">
        <v>40.921431173324599</v>
      </c>
      <c r="Q2153" s="12">
        <v>43.278562166214002</v>
      </c>
      <c r="R2153" s="12">
        <v>53.368082288742102</v>
      </c>
      <c r="S2153" s="12">
        <v>63.188111412286801</v>
      </c>
      <c r="T2153" s="12">
        <v>57.0156752138138</v>
      </c>
      <c r="U2153" s="12">
        <v>52.336547729968999</v>
      </c>
      <c r="V2153" s="12">
        <v>52.835170543134197</v>
      </c>
      <c r="W2153" s="12">
        <v>54.337486942052799</v>
      </c>
      <c r="X2153" s="12">
        <v>87.996109116315793</v>
      </c>
      <c r="Y2153" s="12">
        <v>79.500767578035607</v>
      </c>
      <c r="Z2153" s="12">
        <v>74.976962309837305</v>
      </c>
      <c r="AA2153" s="12">
        <v>70.352953983664506</v>
      </c>
      <c r="AB2153" s="12">
        <v>69.860311252772803</v>
      </c>
      <c r="AC2153" s="12">
        <v>74.114434719814</v>
      </c>
      <c r="AD2153" s="12">
        <v>111.13090039817099</v>
      </c>
      <c r="AE2153" s="41">
        <v>112.57068134848799</v>
      </c>
      <c r="AF2153" s="41">
        <f t="shared" si="199"/>
        <v>37.299564359474196</v>
      </c>
      <c r="AG2153" s="47">
        <f t="shared" si="200"/>
        <v>30.172160313773162</v>
      </c>
      <c r="AH2153" s="47">
        <f t="shared" si="201"/>
        <v>25.99004928183556</v>
      </c>
      <c r="AI2153" s="47">
        <f t="shared" si="202"/>
        <v>25.589056951904301</v>
      </c>
      <c r="AJ2153" s="47">
        <f t="shared" si="203"/>
        <v>27.666596853637703</v>
      </c>
    </row>
    <row r="2154" spans="2:36" x14ac:dyDescent="0.2">
      <c r="B2154" s="40">
        <v>9</v>
      </c>
      <c r="C2154" s="40">
        <v>25</v>
      </c>
      <c r="D2154" s="40">
        <v>24</v>
      </c>
      <c r="E2154" s="40">
        <f t="shared" si="198"/>
        <v>0</v>
      </c>
      <c r="F2154" s="12">
        <v>27.0826533453465</v>
      </c>
      <c r="G2154" s="12">
        <v>19.93468729496</v>
      </c>
      <c r="H2154" s="12">
        <v>20.489906661987298</v>
      </c>
      <c r="I2154" s="12">
        <v>22.751343988418601</v>
      </c>
      <c r="J2154" s="12">
        <v>23.3431414582729</v>
      </c>
      <c r="K2154" s="12">
        <v>26.933192974090598</v>
      </c>
      <c r="L2154" s="12">
        <v>29.313277873992899</v>
      </c>
      <c r="M2154" s="12">
        <v>29.4477019348145</v>
      </c>
      <c r="N2154" s="12">
        <v>31.5826346530914</v>
      </c>
      <c r="O2154" s="12">
        <v>33.483188699722298</v>
      </c>
      <c r="P2154" s="12">
        <v>35.210423928260802</v>
      </c>
      <c r="Q2154" s="12">
        <v>37.557947542428998</v>
      </c>
      <c r="R2154" s="12">
        <v>48.512056727409401</v>
      </c>
      <c r="S2154" s="12">
        <v>57.913131784439102</v>
      </c>
      <c r="T2154" s="12">
        <v>51.243639175414998</v>
      </c>
      <c r="U2154" s="12">
        <v>49.263626820564298</v>
      </c>
      <c r="V2154" s="12">
        <v>48.758801580786702</v>
      </c>
      <c r="W2154" s="12">
        <v>49.029598024606699</v>
      </c>
      <c r="X2154" s="12">
        <v>78.199462205886803</v>
      </c>
      <c r="Y2154" s="12">
        <v>69.6726685937643</v>
      </c>
      <c r="Z2154" s="12">
        <v>65.359160018801703</v>
      </c>
      <c r="AA2154" s="12">
        <v>59.590443737804897</v>
      </c>
      <c r="AB2154" s="12">
        <v>59.082894500732401</v>
      </c>
      <c r="AC2154" s="12">
        <v>58.290942700197903</v>
      </c>
      <c r="AD2154" s="12">
        <v>79.839683037497096</v>
      </c>
      <c r="AE2154" s="41">
        <v>79.720229151785404</v>
      </c>
      <c r="AF2154" s="41">
        <f t="shared" si="199"/>
        <v>32.986595202843354</v>
      </c>
      <c r="AG2154" s="47">
        <f t="shared" si="200"/>
        <v>26.436172888469695</v>
      </c>
      <c r="AH2154" s="47">
        <f t="shared" si="201"/>
        <v>22.720346549797057</v>
      </c>
      <c r="AI2154" s="47">
        <f t="shared" si="202"/>
        <v>22.690454475545881</v>
      </c>
      <c r="AJ2154" s="47">
        <f t="shared" si="203"/>
        <v>24.566172591352462</v>
      </c>
    </row>
    <row r="2155" spans="2:36" x14ac:dyDescent="0.2">
      <c r="B2155" s="40">
        <v>9</v>
      </c>
      <c r="C2155" s="40">
        <v>26</v>
      </c>
      <c r="D2155" s="40">
        <v>1</v>
      </c>
      <c r="E2155" s="40">
        <f t="shared" si="198"/>
        <v>0</v>
      </c>
      <c r="F2155" s="12">
        <v>23.7054831705093</v>
      </c>
      <c r="G2155" s="12">
        <v>18.587351215362499</v>
      </c>
      <c r="H2155" s="12">
        <v>18.012042818069499</v>
      </c>
      <c r="I2155" s="12">
        <v>20.516787834167499</v>
      </c>
      <c r="J2155" s="12">
        <v>21.229916507720901</v>
      </c>
      <c r="K2155" s="12">
        <v>24.535193909645098</v>
      </c>
      <c r="L2155" s="12">
        <v>27.619321878433201</v>
      </c>
      <c r="M2155" s="12">
        <v>27.887634330749499</v>
      </c>
      <c r="N2155" s="12">
        <v>29.226025827884701</v>
      </c>
      <c r="O2155" s="12">
        <v>31.484646930456201</v>
      </c>
      <c r="P2155" s="12">
        <v>33.761458079099697</v>
      </c>
      <c r="Q2155" s="12">
        <v>35.113076978683502</v>
      </c>
      <c r="R2155" s="12">
        <v>46.251532895326598</v>
      </c>
      <c r="S2155" s="12">
        <v>48.610281893253301</v>
      </c>
      <c r="T2155" s="12">
        <v>46.200712134361297</v>
      </c>
      <c r="U2155" s="12">
        <v>45.560887602090801</v>
      </c>
      <c r="V2155" s="12">
        <v>46.557941867351502</v>
      </c>
      <c r="W2155" s="12">
        <v>51.181727395772903</v>
      </c>
      <c r="X2155" s="12">
        <v>73.048607311964005</v>
      </c>
      <c r="Y2155" s="12">
        <v>59.098728297710402</v>
      </c>
      <c r="Z2155" s="12">
        <v>62.298913674831397</v>
      </c>
      <c r="AA2155" s="12">
        <v>57.459495856046701</v>
      </c>
      <c r="AB2155" s="12">
        <v>57.4543282386065</v>
      </c>
      <c r="AC2155" s="12">
        <v>60.5275116269775</v>
      </c>
      <c r="AD2155" s="12">
        <v>63.994559614658399</v>
      </c>
      <c r="AE2155" s="41">
        <v>73.0588207953721</v>
      </c>
      <c r="AF2155" s="41">
        <f t="shared" si="199"/>
        <v>30.182764426914854</v>
      </c>
      <c r="AG2155" s="47">
        <f t="shared" si="200"/>
        <v>24.280440442299842</v>
      </c>
      <c r="AH2155" s="47">
        <f t="shared" si="201"/>
        <v>20.410316309165943</v>
      </c>
      <c r="AI2155" s="47">
        <f t="shared" si="202"/>
        <v>20.576258456993099</v>
      </c>
      <c r="AJ2155" s="47">
        <f t="shared" si="203"/>
        <v>22.38265258960724</v>
      </c>
    </row>
    <row r="2156" spans="2:36" x14ac:dyDescent="0.2">
      <c r="B2156" s="40">
        <v>9</v>
      </c>
      <c r="C2156" s="40">
        <v>26</v>
      </c>
      <c r="D2156" s="40">
        <v>2</v>
      </c>
      <c r="E2156" s="40">
        <f t="shared" si="198"/>
        <v>0</v>
      </c>
      <c r="F2156" s="12">
        <v>21.956907848767901</v>
      </c>
      <c r="G2156" s="12">
        <v>17.6771146430969</v>
      </c>
      <c r="H2156" s="12">
        <v>16.984051642656301</v>
      </c>
      <c r="I2156" s="12">
        <v>19.283621108532</v>
      </c>
      <c r="J2156" s="12">
        <v>20.0844167385101</v>
      </c>
      <c r="K2156" s="12">
        <v>22.846480205059098</v>
      </c>
      <c r="L2156" s="12">
        <v>26.153023988723799</v>
      </c>
      <c r="M2156" s="12">
        <v>26.486034825801799</v>
      </c>
      <c r="N2156" s="12">
        <v>27.440135200500499</v>
      </c>
      <c r="O2156" s="12">
        <v>29.806546274900398</v>
      </c>
      <c r="P2156" s="12">
        <v>31.843328400611899</v>
      </c>
      <c r="Q2156" s="12">
        <v>32.579677684068699</v>
      </c>
      <c r="R2156" s="12">
        <v>50.701784617662398</v>
      </c>
      <c r="S2156" s="12">
        <v>51.718022431135203</v>
      </c>
      <c r="T2156" s="12">
        <v>46.911167486906102</v>
      </c>
      <c r="U2156" s="12">
        <v>42.420288681268701</v>
      </c>
      <c r="V2156" s="12">
        <v>42.890268944740299</v>
      </c>
      <c r="W2156" s="12">
        <v>48.9466112487316</v>
      </c>
      <c r="X2156" s="12">
        <v>93.884625761747401</v>
      </c>
      <c r="Y2156" s="12">
        <v>61.747540224552203</v>
      </c>
      <c r="Z2156" s="12">
        <v>61.933229726314501</v>
      </c>
      <c r="AA2156" s="12">
        <v>52.048910836577399</v>
      </c>
      <c r="AB2156" s="12">
        <v>49.3724684194624</v>
      </c>
      <c r="AC2156" s="12">
        <v>51.438583961486799</v>
      </c>
      <c r="AD2156" s="12">
        <v>48.539154322873799</v>
      </c>
      <c r="AE2156" s="41">
        <v>57.362999939233099</v>
      </c>
      <c r="AF2156" s="41">
        <f t="shared" si="199"/>
        <v>29.4981542064622</v>
      </c>
      <c r="AG2156" s="47">
        <f t="shared" si="200"/>
        <v>22.871833247654877</v>
      </c>
      <c r="AH2156" s="47">
        <f t="shared" si="201"/>
        <v>19.19722239631264</v>
      </c>
      <c r="AI2156" s="47">
        <f t="shared" si="202"/>
        <v>19.37513686757088</v>
      </c>
      <c r="AJ2156" s="47">
        <f t="shared" si="203"/>
        <v>21.070318736696258</v>
      </c>
    </row>
    <row r="2157" spans="2:36" x14ac:dyDescent="0.2">
      <c r="B2157" s="40">
        <v>9</v>
      </c>
      <c r="C2157" s="40">
        <v>26</v>
      </c>
      <c r="D2157" s="40">
        <v>3</v>
      </c>
      <c r="E2157" s="40">
        <f t="shared" si="198"/>
        <v>0</v>
      </c>
      <c r="F2157" s="12">
        <v>20.5358926802874</v>
      </c>
      <c r="G2157" s="12">
        <v>17.185318356513999</v>
      </c>
      <c r="H2157" s="12">
        <v>16.627363636493701</v>
      </c>
      <c r="I2157" s="12">
        <v>18.912365118026699</v>
      </c>
      <c r="J2157" s="12">
        <v>19.611142885684998</v>
      </c>
      <c r="K2157" s="12">
        <v>22.296256980657599</v>
      </c>
      <c r="L2157" s="12">
        <v>25.053603682517998</v>
      </c>
      <c r="M2157" s="12">
        <v>25.2016183793545</v>
      </c>
      <c r="N2157" s="12">
        <v>26.469556027412398</v>
      </c>
      <c r="O2157" s="12">
        <v>28.574872555494299</v>
      </c>
      <c r="P2157" s="12">
        <v>29.912522398710301</v>
      </c>
      <c r="Q2157" s="12">
        <v>30.775529017925301</v>
      </c>
      <c r="R2157" s="12">
        <v>46.000945219755202</v>
      </c>
      <c r="S2157" s="12">
        <v>47.096064723730102</v>
      </c>
      <c r="T2157" s="12">
        <v>42.7257151727676</v>
      </c>
      <c r="U2157" s="12">
        <v>40.539982781648597</v>
      </c>
      <c r="V2157" s="12">
        <v>39.945310309648498</v>
      </c>
      <c r="W2157" s="12">
        <v>45.5781590690613</v>
      </c>
      <c r="X2157" s="12">
        <v>75.916693994522106</v>
      </c>
      <c r="Y2157" s="12">
        <v>58.005111399650602</v>
      </c>
      <c r="Z2157" s="12">
        <v>57.880168985843703</v>
      </c>
      <c r="AA2157" s="12">
        <v>49.293272836446803</v>
      </c>
      <c r="AB2157" s="12">
        <v>45.9812592964172</v>
      </c>
      <c r="AC2157" s="12">
        <v>46.533427919175502</v>
      </c>
      <c r="AD2157" s="12">
        <v>42.553551803499502</v>
      </c>
      <c r="AE2157" s="41">
        <v>48.495784942068198</v>
      </c>
      <c r="AF2157" s="41">
        <f t="shared" si="199"/>
        <v>27.798584455688804</v>
      </c>
      <c r="AG2157" s="47">
        <f t="shared" si="200"/>
        <v>22.046799030244362</v>
      </c>
      <c r="AH2157" s="47">
        <f t="shared" si="201"/>
        <v>18.574416535401362</v>
      </c>
      <c r="AI2157" s="47">
        <f t="shared" si="202"/>
        <v>18.9264893954754</v>
      </c>
      <c r="AJ2157" s="47">
        <f t="shared" si="203"/>
        <v>20.500146460676199</v>
      </c>
    </row>
    <row r="2158" spans="2:36" x14ac:dyDescent="0.2">
      <c r="B2158" s="40">
        <v>9</v>
      </c>
      <c r="C2158" s="40">
        <v>26</v>
      </c>
      <c r="D2158" s="40">
        <v>4</v>
      </c>
      <c r="E2158" s="40">
        <f t="shared" si="198"/>
        <v>0</v>
      </c>
      <c r="F2158" s="12">
        <v>20.029208843758301</v>
      </c>
      <c r="G2158" s="12">
        <v>17.5466065909863</v>
      </c>
      <c r="H2158" s="12">
        <v>17.712467817902599</v>
      </c>
      <c r="I2158" s="12">
        <v>20.156576734304402</v>
      </c>
      <c r="J2158" s="12">
        <v>20.571452364921601</v>
      </c>
      <c r="K2158" s="12">
        <v>23.464775508880599</v>
      </c>
      <c r="L2158" s="12">
        <v>25.758447847366298</v>
      </c>
      <c r="M2158" s="12">
        <v>26.0896696820259</v>
      </c>
      <c r="N2158" s="12">
        <v>28.397088716268499</v>
      </c>
      <c r="O2158" s="12">
        <v>29.886333379983899</v>
      </c>
      <c r="P2158" s="12">
        <v>31.735250316142999</v>
      </c>
      <c r="Q2158" s="12">
        <v>33.682106861829801</v>
      </c>
      <c r="R2158" s="12">
        <v>46.974029062032699</v>
      </c>
      <c r="S2158" s="12">
        <v>56.757639991998701</v>
      </c>
      <c r="T2158" s="12">
        <v>48.004960816860198</v>
      </c>
      <c r="U2158" s="12">
        <v>42.426137510299696</v>
      </c>
      <c r="V2158" s="12">
        <v>43.214975142955801</v>
      </c>
      <c r="W2158" s="12">
        <v>47.480369558095902</v>
      </c>
      <c r="X2158" s="12">
        <v>84.979187850952101</v>
      </c>
      <c r="Y2158" s="12">
        <v>78.667255026340499</v>
      </c>
      <c r="Z2158" s="12">
        <v>64.905193126201596</v>
      </c>
      <c r="AA2158" s="12">
        <v>57.546179108619697</v>
      </c>
      <c r="AB2158" s="12">
        <v>54.850782982349401</v>
      </c>
      <c r="AC2158" s="12">
        <v>56.934519178807697</v>
      </c>
      <c r="AD2158" s="12">
        <v>57.402137352228202</v>
      </c>
      <c r="AE2158" s="41">
        <v>64.581905978411399</v>
      </c>
      <c r="AF2158" s="41">
        <f t="shared" si="199"/>
        <v>29.78444096901752</v>
      </c>
      <c r="AG2158" s="47">
        <f t="shared" si="200"/>
        <v>22.961262748639843</v>
      </c>
      <c r="AH2158" s="47">
        <f t="shared" si="201"/>
        <v>19.203262470374639</v>
      </c>
      <c r="AI2158" s="47">
        <f t="shared" si="202"/>
        <v>19.890375803399099</v>
      </c>
      <c r="AJ2158" s="47">
        <f t="shared" si="203"/>
        <v>21.532744054675099</v>
      </c>
    </row>
    <row r="2159" spans="2:36" x14ac:dyDescent="0.2">
      <c r="B2159" s="40">
        <v>9</v>
      </c>
      <c r="C2159" s="40">
        <v>26</v>
      </c>
      <c r="D2159" s="40">
        <v>5</v>
      </c>
      <c r="E2159" s="40">
        <f t="shared" si="198"/>
        <v>0</v>
      </c>
      <c r="F2159" s="12">
        <v>19.5419545717407</v>
      </c>
      <c r="G2159" s="12">
        <v>18.5084492034912</v>
      </c>
      <c r="H2159" s="12">
        <v>20.488671710967999</v>
      </c>
      <c r="I2159" s="12">
        <v>23.759279300689698</v>
      </c>
      <c r="J2159" s="12">
        <v>23.701297903060901</v>
      </c>
      <c r="K2159" s="12">
        <v>27.1682373390198</v>
      </c>
      <c r="L2159" s="12">
        <v>28.090924728393599</v>
      </c>
      <c r="M2159" s="12">
        <v>28.376200172424301</v>
      </c>
      <c r="N2159" s="12">
        <v>34.567240921020499</v>
      </c>
      <c r="O2159" s="12">
        <v>35.064965095520002</v>
      </c>
      <c r="P2159" s="12">
        <v>38.2376262843609</v>
      </c>
      <c r="Q2159" s="12">
        <v>40.340038749456397</v>
      </c>
      <c r="R2159" s="12">
        <v>50.066910465240497</v>
      </c>
      <c r="S2159" s="12">
        <v>67.938094842433898</v>
      </c>
      <c r="T2159" s="12">
        <v>58.302206272125197</v>
      </c>
      <c r="U2159" s="12">
        <v>50.811419499397303</v>
      </c>
      <c r="V2159" s="12">
        <v>52.350953240632997</v>
      </c>
      <c r="W2159" s="12">
        <v>53.825555240631097</v>
      </c>
      <c r="X2159" s="12">
        <v>88.639809095859505</v>
      </c>
      <c r="Y2159" s="12">
        <v>107.683311974525</v>
      </c>
      <c r="Z2159" s="12">
        <v>81.260819655537603</v>
      </c>
      <c r="AA2159" s="12">
        <v>70.760270964384105</v>
      </c>
      <c r="AB2159" s="12">
        <v>66.424162923097597</v>
      </c>
      <c r="AC2159" s="12">
        <v>65.821883487135196</v>
      </c>
      <c r="AD2159" s="12">
        <v>70.914561661481898</v>
      </c>
      <c r="AE2159" s="41">
        <v>82.445796192176601</v>
      </c>
      <c r="AF2159" s="41">
        <f t="shared" si="199"/>
        <v>34.276806503996362</v>
      </c>
      <c r="AG2159" s="47">
        <f t="shared" si="200"/>
        <v>25.926722094632868</v>
      </c>
      <c r="AH2159" s="47">
        <f t="shared" si="201"/>
        <v>21.199930537990102</v>
      </c>
      <c r="AI2159" s="47">
        <f t="shared" si="202"/>
        <v>22.725187091445921</v>
      </c>
      <c r="AJ2159" s="47">
        <f t="shared" si="203"/>
        <v>24.641682196426398</v>
      </c>
    </row>
    <row r="2160" spans="2:36" x14ac:dyDescent="0.2">
      <c r="B2160" s="40">
        <v>9</v>
      </c>
      <c r="C2160" s="40">
        <v>26</v>
      </c>
      <c r="D2160" s="40">
        <v>6</v>
      </c>
      <c r="E2160" s="40">
        <f t="shared" si="198"/>
        <v>0</v>
      </c>
      <c r="F2160" s="12">
        <v>21.084765702452501</v>
      </c>
      <c r="G2160" s="12">
        <v>19.647511714935298</v>
      </c>
      <c r="H2160" s="12">
        <v>23.848873386383101</v>
      </c>
      <c r="I2160" s="12">
        <v>29.826265977859499</v>
      </c>
      <c r="J2160" s="12">
        <v>29.486049554824799</v>
      </c>
      <c r="K2160" s="12">
        <v>34.121902149200402</v>
      </c>
      <c r="L2160" s="12">
        <v>30.719773231506299</v>
      </c>
      <c r="M2160" s="12">
        <v>30.198996707916301</v>
      </c>
      <c r="N2160" s="12">
        <v>42.340891108512899</v>
      </c>
      <c r="O2160" s="12">
        <v>40.499009157180801</v>
      </c>
      <c r="P2160" s="12">
        <v>44.639059528350799</v>
      </c>
      <c r="Q2160" s="12">
        <v>47.552573537826497</v>
      </c>
      <c r="R2160" s="12">
        <v>50.921973205566402</v>
      </c>
      <c r="S2160" s="12">
        <v>78.145815331459005</v>
      </c>
      <c r="T2160" s="12">
        <v>68.371972649574303</v>
      </c>
      <c r="U2160" s="12">
        <v>57.6989829025269</v>
      </c>
      <c r="V2160" s="12">
        <v>60.5603237411976</v>
      </c>
      <c r="W2160" s="12">
        <v>56.8287502679825</v>
      </c>
      <c r="X2160" s="12">
        <v>91.035761845827096</v>
      </c>
      <c r="Y2160" s="12">
        <v>123.81757399773601</v>
      </c>
      <c r="Z2160" s="12">
        <v>94.570226690769204</v>
      </c>
      <c r="AA2160" s="12">
        <v>78.403974178791003</v>
      </c>
      <c r="AB2160" s="12">
        <v>76.9449650777578</v>
      </c>
      <c r="AC2160" s="12">
        <v>78.155450001716602</v>
      </c>
      <c r="AD2160" s="12">
        <v>94.581644953489302</v>
      </c>
      <c r="AE2160" s="41">
        <v>108.186554606378</v>
      </c>
      <c r="AF2160" s="41">
        <f t="shared" si="199"/>
        <v>39.427028862903271</v>
      </c>
      <c r="AG2160" s="47">
        <f t="shared" si="200"/>
        <v>30.177403869077192</v>
      </c>
      <c r="AH2160" s="47">
        <f t="shared" si="201"/>
        <v>24.77869326729104</v>
      </c>
      <c r="AI2160" s="47">
        <f t="shared" si="202"/>
        <v>27.386120556640616</v>
      </c>
      <c r="AJ2160" s="47">
        <f t="shared" si="203"/>
        <v>29.60057285995482</v>
      </c>
    </row>
    <row r="2161" spans="2:36" x14ac:dyDescent="0.2">
      <c r="B2161" s="40">
        <v>9</v>
      </c>
      <c r="C2161" s="40">
        <v>26</v>
      </c>
      <c r="D2161" s="40">
        <v>23</v>
      </c>
      <c r="E2161" s="40">
        <f t="shared" si="198"/>
        <v>0</v>
      </c>
      <c r="F2161" s="12">
        <v>31.846987034797699</v>
      </c>
      <c r="G2161" s="12">
        <v>22.9914511375427</v>
      </c>
      <c r="H2161" s="12">
        <v>24.049468729972801</v>
      </c>
      <c r="I2161" s="12">
        <v>26.800514028549198</v>
      </c>
      <c r="J2161" s="12">
        <v>26.9254246921539</v>
      </c>
      <c r="K2161" s="12">
        <v>31.322287897110002</v>
      </c>
      <c r="L2161" s="12">
        <v>33.1220235366821</v>
      </c>
      <c r="M2161" s="12">
        <v>34.263044980764398</v>
      </c>
      <c r="N2161" s="12">
        <v>36.893671634674099</v>
      </c>
      <c r="O2161" s="12">
        <v>39.275392532348597</v>
      </c>
      <c r="P2161" s="12">
        <v>40.005733748436</v>
      </c>
      <c r="Q2161" s="12">
        <v>41.062361681222903</v>
      </c>
      <c r="R2161" s="12">
        <v>60.143796434164003</v>
      </c>
      <c r="S2161" s="12">
        <v>51.6654933395386</v>
      </c>
      <c r="T2161" s="12">
        <v>50.208345772743201</v>
      </c>
      <c r="U2161" s="12">
        <v>50.923594434738199</v>
      </c>
      <c r="V2161" s="12">
        <v>50.085868882894502</v>
      </c>
      <c r="W2161" s="12">
        <v>73.688759665250799</v>
      </c>
      <c r="X2161" s="12">
        <v>84.315659177064902</v>
      </c>
      <c r="Y2161" s="12">
        <v>70.621965836763394</v>
      </c>
      <c r="Z2161" s="12">
        <v>71.078612975120507</v>
      </c>
      <c r="AA2161" s="12">
        <v>59.742509268045403</v>
      </c>
      <c r="AB2161" s="12">
        <v>64.395180156946196</v>
      </c>
      <c r="AC2161" s="12">
        <v>97.373327407121707</v>
      </c>
      <c r="AD2161" s="12">
        <v>122.525285283804</v>
      </c>
      <c r="AE2161" s="41">
        <v>129.39204248023</v>
      </c>
      <c r="AF2161" s="41">
        <f t="shared" si="199"/>
        <v>36.705066478713341</v>
      </c>
      <c r="AG2161" s="47">
        <f t="shared" si="200"/>
        <v>30.749026620459546</v>
      </c>
      <c r="AH2161" s="47">
        <f t="shared" si="201"/>
        <v>26.522769124603265</v>
      </c>
      <c r="AI2161" s="47">
        <f t="shared" si="202"/>
        <v>26.417829297065719</v>
      </c>
      <c r="AJ2161" s="47">
        <f t="shared" si="203"/>
        <v>28.443943776893597</v>
      </c>
    </row>
    <row r="2162" spans="2:36" x14ac:dyDescent="0.2">
      <c r="B2162" s="40">
        <v>9</v>
      </c>
      <c r="C2162" s="40">
        <v>26</v>
      </c>
      <c r="D2162" s="40">
        <v>24</v>
      </c>
      <c r="E2162" s="40">
        <f t="shared" si="198"/>
        <v>0</v>
      </c>
      <c r="F2162" s="12">
        <v>29.187390612602201</v>
      </c>
      <c r="G2162" s="12">
        <v>20.3392269322872</v>
      </c>
      <c r="H2162" s="12">
        <v>20.816808854103101</v>
      </c>
      <c r="I2162" s="12">
        <v>23.305168168067901</v>
      </c>
      <c r="J2162" s="12">
        <v>23.818977615356399</v>
      </c>
      <c r="K2162" s="12">
        <v>28.206866816520701</v>
      </c>
      <c r="L2162" s="12">
        <v>29.813183526992798</v>
      </c>
      <c r="M2162" s="12">
        <v>29.2389127635956</v>
      </c>
      <c r="N2162" s="12">
        <v>31.974195151328999</v>
      </c>
      <c r="O2162" s="12">
        <v>33.904189743041997</v>
      </c>
      <c r="P2162" s="12">
        <v>34.722622525215201</v>
      </c>
      <c r="Q2162" s="12">
        <v>37.453230600833898</v>
      </c>
      <c r="R2162" s="12">
        <v>52.881630388498301</v>
      </c>
      <c r="S2162" s="12">
        <v>45.0940808925629</v>
      </c>
      <c r="T2162" s="12">
        <v>45.469379943847699</v>
      </c>
      <c r="U2162" s="12">
        <v>47.590390195846602</v>
      </c>
      <c r="V2162" s="12">
        <v>46.3415356576443</v>
      </c>
      <c r="W2162" s="12">
        <v>65.706503579616594</v>
      </c>
      <c r="X2162" s="12">
        <v>77.996305502176298</v>
      </c>
      <c r="Y2162" s="12">
        <v>62.638970159053798</v>
      </c>
      <c r="Z2162" s="12">
        <v>63.669496736288103</v>
      </c>
      <c r="AA2162" s="12">
        <v>53.102293468952197</v>
      </c>
      <c r="AB2162" s="12">
        <v>54.219100843429601</v>
      </c>
      <c r="AC2162" s="12">
        <v>78.249982714176198</v>
      </c>
      <c r="AD2162" s="12">
        <v>81.330974880456907</v>
      </c>
      <c r="AE2162" s="41">
        <v>83.520362152337995</v>
      </c>
      <c r="AF2162" s="41">
        <f t="shared" si="199"/>
        <v>32.415057635656993</v>
      </c>
      <c r="AG2162" s="47">
        <f t="shared" si="200"/>
        <v>27.060492018389688</v>
      </c>
      <c r="AH2162" s="47">
        <f t="shared" si="201"/>
        <v>23.493514436483359</v>
      </c>
      <c r="AI2162" s="47">
        <f t="shared" si="202"/>
        <v>23.297409677267062</v>
      </c>
      <c r="AJ2162" s="47">
        <f t="shared" si="203"/>
        <v>25.192200996208179</v>
      </c>
    </row>
    <row r="2163" spans="2:36" x14ac:dyDescent="0.2">
      <c r="B2163" s="40">
        <v>9</v>
      </c>
      <c r="C2163" s="40">
        <v>27</v>
      </c>
      <c r="D2163" s="40">
        <v>1</v>
      </c>
      <c r="E2163" s="40">
        <f t="shared" si="198"/>
        <v>0</v>
      </c>
      <c r="F2163" s="12">
        <v>26.839562020063401</v>
      </c>
      <c r="G2163" s="12">
        <v>18.1385891370773</v>
      </c>
      <c r="H2163" s="12">
        <v>18.837722516059898</v>
      </c>
      <c r="I2163" s="12">
        <v>21.830833868980399</v>
      </c>
      <c r="J2163" s="12">
        <v>21.993185397624998</v>
      </c>
      <c r="K2163" s="12">
        <v>26.789650731086699</v>
      </c>
      <c r="L2163" s="12">
        <v>29.0726665458679</v>
      </c>
      <c r="M2163" s="12">
        <v>25.841702599763899</v>
      </c>
      <c r="N2163" s="12">
        <v>31.016495707511901</v>
      </c>
      <c r="O2163" s="12">
        <v>32.620099218368502</v>
      </c>
      <c r="P2163" s="12">
        <v>32.935805587053302</v>
      </c>
      <c r="Q2163" s="12">
        <v>36.439445496797603</v>
      </c>
      <c r="R2163" s="12">
        <v>43.591143129587202</v>
      </c>
      <c r="S2163" s="12">
        <v>41.489588873863198</v>
      </c>
      <c r="T2163" s="12">
        <v>42.137226271629302</v>
      </c>
      <c r="U2163" s="12">
        <v>44.648552926778798</v>
      </c>
      <c r="V2163" s="12">
        <v>47.354497308731098</v>
      </c>
      <c r="W2163" s="12">
        <v>64.448859307289098</v>
      </c>
      <c r="X2163" s="12">
        <v>67.114240214824704</v>
      </c>
      <c r="Y2163" s="12">
        <v>59.175829746723203</v>
      </c>
      <c r="Z2163" s="12">
        <v>60.572252573728598</v>
      </c>
      <c r="AA2163" s="12">
        <v>51.1770559825897</v>
      </c>
      <c r="AB2163" s="12">
        <v>53.9172490279675</v>
      </c>
      <c r="AC2163" s="12">
        <v>74.7436756167412</v>
      </c>
      <c r="AD2163" s="12">
        <v>73.626364182710603</v>
      </c>
      <c r="AE2163" s="41">
        <v>79.160866211652802</v>
      </c>
      <c r="AF2163" s="41">
        <f t="shared" si="199"/>
        <v>29.971581140089029</v>
      </c>
      <c r="AG2163" s="47">
        <f t="shared" si="200"/>
        <v>25.298050774240487</v>
      </c>
      <c r="AH2163" s="47">
        <f t="shared" si="201"/>
        <v>21.527978587961197</v>
      </c>
      <c r="AI2163" s="47">
        <f t="shared" si="202"/>
        <v>21.517996330165861</v>
      </c>
      <c r="AJ2163" s="47">
        <f t="shared" si="203"/>
        <v>23.704811811923982</v>
      </c>
    </row>
    <row r="2164" spans="2:36" x14ac:dyDescent="0.2">
      <c r="B2164" s="40">
        <v>9</v>
      </c>
      <c r="C2164" s="40">
        <v>27</v>
      </c>
      <c r="D2164" s="40">
        <v>2</v>
      </c>
      <c r="E2164" s="40">
        <f t="shared" si="198"/>
        <v>0</v>
      </c>
      <c r="F2164" s="12">
        <v>24.516347867392</v>
      </c>
      <c r="G2164" s="12">
        <v>17.041918321847898</v>
      </c>
      <c r="H2164" s="12">
        <v>17.812790407657602</v>
      </c>
      <c r="I2164" s="12">
        <v>20.418302435874899</v>
      </c>
      <c r="J2164" s="12">
        <v>20.697887946128802</v>
      </c>
      <c r="K2164" s="12">
        <v>24.743784902334198</v>
      </c>
      <c r="L2164" s="12">
        <v>27.557445878982499</v>
      </c>
      <c r="M2164" s="12">
        <v>24.701741802930801</v>
      </c>
      <c r="N2164" s="12">
        <v>28.4653910181522</v>
      </c>
      <c r="O2164" s="12">
        <v>30.768793401718099</v>
      </c>
      <c r="P2164" s="12">
        <v>31.6375552282333</v>
      </c>
      <c r="Q2164" s="12">
        <v>35.361148697853103</v>
      </c>
      <c r="R2164" s="12">
        <v>43.982926080226903</v>
      </c>
      <c r="S2164" s="12">
        <v>40.039539587736101</v>
      </c>
      <c r="T2164" s="12">
        <v>40.5827510919571</v>
      </c>
      <c r="U2164" s="12">
        <v>41.663058751821502</v>
      </c>
      <c r="V2164" s="12">
        <v>46.061803736686699</v>
      </c>
      <c r="W2164" s="12">
        <v>68.066161193609204</v>
      </c>
      <c r="X2164" s="12">
        <v>79.261967771291694</v>
      </c>
      <c r="Y2164" s="12">
        <v>59.532185781001999</v>
      </c>
      <c r="Z2164" s="12">
        <v>60.390637622356401</v>
      </c>
      <c r="AA2164" s="12">
        <v>49.201721522092797</v>
      </c>
      <c r="AB2164" s="12">
        <v>52.351282809275197</v>
      </c>
      <c r="AC2164" s="12">
        <v>69.743788063049294</v>
      </c>
      <c r="AD2164" s="12">
        <v>68.406482899904205</v>
      </c>
      <c r="AE2164" s="41">
        <v>72.214238182544705</v>
      </c>
      <c r="AF2164" s="41">
        <f t="shared" si="199"/>
        <v>28.555221644601698</v>
      </c>
      <c r="AG2164" s="47">
        <f t="shared" si="200"/>
        <v>23.672440398301898</v>
      </c>
      <c r="AH2164" s="47">
        <f t="shared" si="201"/>
        <v>20.097449395780242</v>
      </c>
      <c r="AI2164" s="47">
        <f t="shared" si="202"/>
        <v>20.142936802768681</v>
      </c>
      <c r="AJ2164" s="47">
        <f t="shared" si="203"/>
        <v>22.246042314195599</v>
      </c>
    </row>
    <row r="2165" spans="2:36" x14ac:dyDescent="0.2">
      <c r="B2165" s="40">
        <v>9</v>
      </c>
      <c r="C2165" s="40">
        <v>27</v>
      </c>
      <c r="D2165" s="40">
        <v>3</v>
      </c>
      <c r="E2165" s="40">
        <f t="shared" si="198"/>
        <v>0</v>
      </c>
      <c r="F2165" s="12">
        <v>22.5942130148802</v>
      </c>
      <c r="G2165" s="12">
        <v>16.912873889923102</v>
      </c>
      <c r="H2165" s="12">
        <v>17.4890021038055</v>
      </c>
      <c r="I2165" s="12">
        <v>20.012292074203501</v>
      </c>
      <c r="J2165" s="12">
        <v>20.171229335308102</v>
      </c>
      <c r="K2165" s="12">
        <v>23.588337196588501</v>
      </c>
      <c r="L2165" s="12">
        <v>25.891743459224699</v>
      </c>
      <c r="M2165" s="12">
        <v>24.1226335308552</v>
      </c>
      <c r="N2165" s="12">
        <v>27.363422860383999</v>
      </c>
      <c r="O2165" s="12">
        <v>29.2434579458237</v>
      </c>
      <c r="P2165" s="12">
        <v>30.277116537809398</v>
      </c>
      <c r="Q2165" s="12">
        <v>32.9684336967468</v>
      </c>
      <c r="R2165" s="12">
        <v>41.628414683818797</v>
      </c>
      <c r="S2165" s="12">
        <v>37.255451624631903</v>
      </c>
      <c r="T2165" s="12">
        <v>37.4171090078354</v>
      </c>
      <c r="U2165" s="12">
        <v>39.412269347429302</v>
      </c>
      <c r="V2165" s="12">
        <v>40.303852519989</v>
      </c>
      <c r="W2165" s="12">
        <v>57.118677804946898</v>
      </c>
      <c r="X2165" s="12">
        <v>66.895829568624507</v>
      </c>
      <c r="Y2165" s="12">
        <v>52.736839733838998</v>
      </c>
      <c r="Z2165" s="12">
        <v>50.557577835559798</v>
      </c>
      <c r="AA2165" s="12">
        <v>41.230572487592703</v>
      </c>
      <c r="AB2165" s="12">
        <v>47.301441960096398</v>
      </c>
      <c r="AC2165" s="12">
        <v>62.9624852981567</v>
      </c>
      <c r="AD2165" s="12">
        <v>61.267738446950901</v>
      </c>
      <c r="AE2165" s="41">
        <v>63.713407047748603</v>
      </c>
      <c r="AF2165" s="41">
        <f t="shared" si="199"/>
        <v>27.12904873078925</v>
      </c>
      <c r="AG2165" s="47">
        <f t="shared" si="200"/>
        <v>22.738920541099652</v>
      </c>
      <c r="AH2165" s="47">
        <f t="shared" si="201"/>
        <v>19.435922083624082</v>
      </c>
      <c r="AI2165" s="47">
        <f t="shared" si="202"/>
        <v>19.634746919965743</v>
      </c>
      <c r="AJ2165" s="47">
        <f t="shared" si="203"/>
        <v>21.430520833826058</v>
      </c>
    </row>
    <row r="2166" spans="2:36" x14ac:dyDescent="0.2">
      <c r="B2166" s="40">
        <v>9</v>
      </c>
      <c r="C2166" s="40">
        <v>27</v>
      </c>
      <c r="D2166" s="40">
        <v>4</v>
      </c>
      <c r="E2166" s="40">
        <f t="shared" si="198"/>
        <v>0</v>
      </c>
      <c r="F2166" s="12">
        <v>22.249792907714799</v>
      </c>
      <c r="G2166" s="12">
        <v>17.596383584976198</v>
      </c>
      <c r="H2166" s="12">
        <v>18.492690235376401</v>
      </c>
      <c r="I2166" s="12">
        <v>20.832960440635699</v>
      </c>
      <c r="J2166" s="12">
        <v>20.760958741187999</v>
      </c>
      <c r="K2166" s="12">
        <v>23.9897076244354</v>
      </c>
      <c r="L2166" s="12">
        <v>26.122560629844699</v>
      </c>
      <c r="M2166" s="12">
        <v>25.2970702319145</v>
      </c>
      <c r="N2166" s="12">
        <v>28.409228523969599</v>
      </c>
      <c r="O2166" s="12">
        <v>30.271957380294801</v>
      </c>
      <c r="P2166" s="12">
        <v>31.4587397992611</v>
      </c>
      <c r="Q2166" s="12">
        <v>34.451765403747601</v>
      </c>
      <c r="R2166" s="12">
        <v>45.313900966167502</v>
      </c>
      <c r="S2166" s="12">
        <v>39.736452609539</v>
      </c>
      <c r="T2166" s="12">
        <v>40.0244373595715</v>
      </c>
      <c r="U2166" s="12">
        <v>40.7721272809505</v>
      </c>
      <c r="V2166" s="12">
        <v>41.880388833045998</v>
      </c>
      <c r="W2166" s="12">
        <v>57.169443706035601</v>
      </c>
      <c r="X2166" s="12">
        <v>84.444503147125204</v>
      </c>
      <c r="Y2166" s="12">
        <v>58.211642924070397</v>
      </c>
      <c r="Z2166" s="12">
        <v>56.420658839702597</v>
      </c>
      <c r="AA2166" s="12">
        <v>45.283841182231903</v>
      </c>
      <c r="AB2166" s="12">
        <v>47.840664909601202</v>
      </c>
      <c r="AC2166" s="12">
        <v>66.925198973299899</v>
      </c>
      <c r="AD2166" s="12">
        <v>67.466444481849706</v>
      </c>
      <c r="AE2166" s="41">
        <v>65.455681212425205</v>
      </c>
      <c r="AF2166" s="41">
        <f t="shared" si="199"/>
        <v>28.333907095909122</v>
      </c>
      <c r="AG2166" s="47">
        <f t="shared" si="200"/>
        <v>23.402331030035008</v>
      </c>
      <c r="AH2166" s="47">
        <f t="shared" si="201"/>
        <v>19.98655718197822</v>
      </c>
      <c r="AI2166" s="47">
        <f t="shared" si="202"/>
        <v>20.334540125322338</v>
      </c>
      <c r="AJ2166" s="47">
        <f t="shared" si="203"/>
        <v>22.039775534296041</v>
      </c>
    </row>
    <row r="2167" spans="2:36" x14ac:dyDescent="0.2">
      <c r="B2167" s="40">
        <v>9</v>
      </c>
      <c r="C2167" s="40">
        <v>27</v>
      </c>
      <c r="D2167" s="40">
        <v>5</v>
      </c>
      <c r="E2167" s="40">
        <f t="shared" si="198"/>
        <v>0</v>
      </c>
      <c r="F2167" s="12">
        <v>22.3421973375678</v>
      </c>
      <c r="G2167" s="12">
        <v>20.005139586448699</v>
      </c>
      <c r="H2167" s="12">
        <v>21.785441591262799</v>
      </c>
      <c r="I2167" s="12">
        <v>24.3939483547211</v>
      </c>
      <c r="J2167" s="12">
        <v>23.757978439331101</v>
      </c>
      <c r="K2167" s="12">
        <v>26.618327708244301</v>
      </c>
      <c r="L2167" s="12">
        <v>28.038039579391501</v>
      </c>
      <c r="M2167" s="12">
        <v>30.585474649429301</v>
      </c>
      <c r="N2167" s="12">
        <v>35.302824792861898</v>
      </c>
      <c r="O2167" s="12">
        <v>35.980684349060098</v>
      </c>
      <c r="P2167" s="12">
        <v>37.940545997619601</v>
      </c>
      <c r="Q2167" s="12">
        <v>40.698342803239797</v>
      </c>
      <c r="R2167" s="12">
        <v>52.510361955165898</v>
      </c>
      <c r="S2167" s="12">
        <v>50.479704779863397</v>
      </c>
      <c r="T2167" s="12">
        <v>49.980709347248101</v>
      </c>
      <c r="U2167" s="12">
        <v>50.018227142333998</v>
      </c>
      <c r="V2167" s="12">
        <v>48.400729507923103</v>
      </c>
      <c r="W2167" s="12">
        <v>61.199721348524101</v>
      </c>
      <c r="X2167" s="12">
        <v>98.797741014480593</v>
      </c>
      <c r="Y2167" s="12">
        <v>72.238417960166899</v>
      </c>
      <c r="Z2167" s="12">
        <v>68.480340093016594</v>
      </c>
      <c r="AA2167" s="12">
        <v>56.3807928388119</v>
      </c>
      <c r="AB2167" s="12">
        <v>52.824529408931703</v>
      </c>
      <c r="AC2167" s="12">
        <v>72.290797300338696</v>
      </c>
      <c r="AD2167" s="12">
        <v>81.700961541950704</v>
      </c>
      <c r="AE2167" s="41">
        <v>79.979693706989295</v>
      </c>
      <c r="AF2167" s="41">
        <f t="shared" si="199"/>
        <v>33.361314751430349</v>
      </c>
      <c r="AG2167" s="47">
        <f t="shared" si="200"/>
        <v>26.881005638831859</v>
      </c>
      <c r="AH2167" s="47">
        <f t="shared" si="201"/>
        <v>22.456941061866299</v>
      </c>
      <c r="AI2167" s="47">
        <f t="shared" si="202"/>
        <v>23.312167136001602</v>
      </c>
      <c r="AJ2167" s="47">
        <f t="shared" si="203"/>
        <v>24.918747134590159</v>
      </c>
    </row>
    <row r="2168" spans="2:36" x14ac:dyDescent="0.2">
      <c r="B2168" s="40">
        <v>9</v>
      </c>
      <c r="C2168" s="40">
        <v>27</v>
      </c>
      <c r="D2168" s="40">
        <v>6</v>
      </c>
      <c r="E2168" s="40">
        <f t="shared" si="198"/>
        <v>0</v>
      </c>
      <c r="F2168" s="12">
        <v>23.542094638824501</v>
      </c>
      <c r="G2168" s="12">
        <v>23.331642965316799</v>
      </c>
      <c r="H2168" s="12">
        <v>28.047298297882101</v>
      </c>
      <c r="I2168" s="12">
        <v>31.0950719795227</v>
      </c>
      <c r="J2168" s="12">
        <v>31.2180090904236</v>
      </c>
      <c r="K2168" s="12">
        <v>30.073477750778199</v>
      </c>
      <c r="L2168" s="12">
        <v>30.100375036239601</v>
      </c>
      <c r="M2168" s="12">
        <v>36.540159172058097</v>
      </c>
      <c r="N2168" s="12">
        <v>42.778117313146602</v>
      </c>
      <c r="O2168" s="12">
        <v>42.9993976974487</v>
      </c>
      <c r="P2168" s="12">
        <v>46.437110963821397</v>
      </c>
      <c r="Q2168" s="12">
        <v>44.752140259981203</v>
      </c>
      <c r="R2168" s="12">
        <v>58.068848785161997</v>
      </c>
      <c r="S2168" s="12">
        <v>58.964192520141602</v>
      </c>
      <c r="T2168" s="12">
        <v>58.112633017063096</v>
      </c>
      <c r="U2168" s="12">
        <v>57.612426532745403</v>
      </c>
      <c r="V2168" s="12">
        <v>52.158175356388099</v>
      </c>
      <c r="W2168" s="12">
        <v>62.607696678161602</v>
      </c>
      <c r="X2168" s="12">
        <v>107.512824007988</v>
      </c>
      <c r="Y2168" s="12">
        <v>80.110607573270798</v>
      </c>
      <c r="Z2168" s="12">
        <v>73.259870148420305</v>
      </c>
      <c r="AA2168" s="12">
        <v>61.886596355199799</v>
      </c>
      <c r="AB2168" s="12">
        <v>55.410990352630598</v>
      </c>
      <c r="AC2168" s="12">
        <v>79.561541431963406</v>
      </c>
      <c r="AD2168" s="12">
        <v>106.821810154676</v>
      </c>
      <c r="AE2168" s="41">
        <v>102.768301635265</v>
      </c>
      <c r="AF2168" s="41">
        <f t="shared" si="199"/>
        <v>39.07070463252068</v>
      </c>
      <c r="AG2168" s="47">
        <f t="shared" si="200"/>
        <v>31.972564394164088</v>
      </c>
      <c r="AH2168" s="47">
        <f t="shared" si="201"/>
        <v>27.446823394393938</v>
      </c>
      <c r="AI2168" s="47">
        <f t="shared" si="202"/>
        <v>28.753100016784678</v>
      </c>
      <c r="AJ2168" s="47">
        <f t="shared" si="203"/>
        <v>30.106846430969238</v>
      </c>
    </row>
    <row r="2169" spans="2:36" x14ac:dyDescent="0.2">
      <c r="B2169" s="40">
        <v>9</v>
      </c>
      <c r="C2169" s="40">
        <v>27</v>
      </c>
      <c r="D2169" s="40">
        <v>23</v>
      </c>
      <c r="E2169" s="40">
        <f t="shared" si="198"/>
        <v>0</v>
      </c>
      <c r="F2169" s="12">
        <v>33.370170576095603</v>
      </c>
      <c r="G2169" s="12">
        <v>22.665454414367701</v>
      </c>
      <c r="H2169" s="12">
        <v>24.1840747661591</v>
      </c>
      <c r="I2169" s="12">
        <v>26.781244186401398</v>
      </c>
      <c r="J2169" s="12">
        <v>27.389088830947902</v>
      </c>
      <c r="K2169" s="12">
        <v>30.8282739391327</v>
      </c>
      <c r="L2169" s="12">
        <v>33.922113847732497</v>
      </c>
      <c r="M2169" s="12">
        <v>32.898982710838297</v>
      </c>
      <c r="N2169" s="12">
        <v>36.574740825653102</v>
      </c>
      <c r="O2169" s="12">
        <v>39.123090106964099</v>
      </c>
      <c r="P2169" s="12">
        <v>40.8240683908463</v>
      </c>
      <c r="Q2169" s="12">
        <v>46.021125600814798</v>
      </c>
      <c r="R2169" s="12">
        <v>50.091414864540099</v>
      </c>
      <c r="S2169" s="12">
        <v>48.799623543977702</v>
      </c>
      <c r="T2169" s="12">
        <v>51.2340082674027</v>
      </c>
      <c r="U2169" s="12">
        <v>54.078516636848398</v>
      </c>
      <c r="V2169" s="12">
        <v>69.900874291896798</v>
      </c>
      <c r="W2169" s="12">
        <v>75.615428821325295</v>
      </c>
      <c r="X2169" s="12">
        <v>73.520868889570195</v>
      </c>
      <c r="Y2169" s="12">
        <v>64.016209238767601</v>
      </c>
      <c r="Z2169" s="12">
        <v>63.377291455507297</v>
      </c>
      <c r="AA2169" s="12">
        <v>59.835453503608697</v>
      </c>
      <c r="AB2169" s="12">
        <v>90.331053800106005</v>
      </c>
      <c r="AC2169" s="12">
        <v>103.62373103499399</v>
      </c>
      <c r="AD2169" s="12">
        <v>117.319709769726</v>
      </c>
      <c r="AE2169" s="41">
        <v>117.23647612834</v>
      </c>
      <c r="AF2169" s="41">
        <f t="shared" si="199"/>
        <v>36.31383165812494</v>
      </c>
      <c r="AG2169" s="47">
        <f t="shared" si="200"/>
        <v>30.773723420429246</v>
      </c>
      <c r="AH2169" s="47">
        <f t="shared" si="201"/>
        <v>26.878006554794343</v>
      </c>
      <c r="AI2169" s="47">
        <f t="shared" si="202"/>
        <v>26.369627227401757</v>
      </c>
      <c r="AJ2169" s="47">
        <f t="shared" si="203"/>
        <v>28.620959114074719</v>
      </c>
    </row>
    <row r="2170" spans="2:36" x14ac:dyDescent="0.2">
      <c r="B2170" s="40">
        <v>9</v>
      </c>
      <c r="C2170" s="40">
        <v>27</v>
      </c>
      <c r="D2170" s="40">
        <v>24</v>
      </c>
      <c r="E2170" s="40">
        <f t="shared" si="198"/>
        <v>0</v>
      </c>
      <c r="F2170" s="12">
        <v>28.244391602993002</v>
      </c>
      <c r="G2170" s="12">
        <v>19.518299981117199</v>
      </c>
      <c r="H2170" s="12">
        <v>20.705104243278502</v>
      </c>
      <c r="I2170" s="12">
        <v>23.200945770263701</v>
      </c>
      <c r="J2170" s="12">
        <v>23.933675956726098</v>
      </c>
      <c r="K2170" s="12">
        <v>27.1096684265137</v>
      </c>
      <c r="L2170" s="12">
        <v>28.9435977706909</v>
      </c>
      <c r="M2170" s="12">
        <v>28.058224356651301</v>
      </c>
      <c r="N2170" s="12">
        <v>31.439335959434501</v>
      </c>
      <c r="O2170" s="12">
        <v>32.937313325643501</v>
      </c>
      <c r="P2170" s="12">
        <v>35.246080502510097</v>
      </c>
      <c r="Q2170" s="12">
        <v>40.238764996051799</v>
      </c>
      <c r="R2170" s="12">
        <v>42.023982496261603</v>
      </c>
      <c r="S2170" s="12">
        <v>41.381836403846698</v>
      </c>
      <c r="T2170" s="12">
        <v>44.587712854623803</v>
      </c>
      <c r="U2170" s="12">
        <v>48.171200098991399</v>
      </c>
      <c r="V2170" s="12">
        <v>58.963766694545697</v>
      </c>
      <c r="W2170" s="12">
        <v>64.051645216465005</v>
      </c>
      <c r="X2170" s="12">
        <v>62.298691587448097</v>
      </c>
      <c r="Y2170" s="12">
        <v>53.4002769675255</v>
      </c>
      <c r="Z2170" s="12">
        <v>50.489992956161501</v>
      </c>
      <c r="AA2170" s="12">
        <v>48.620364974051697</v>
      </c>
      <c r="AB2170" s="12">
        <v>69.690621013164503</v>
      </c>
      <c r="AC2170" s="12">
        <v>63.856676872253402</v>
      </c>
      <c r="AD2170" s="12">
        <v>71.713708404540995</v>
      </c>
      <c r="AE2170" s="41">
        <v>71.607331609249101</v>
      </c>
      <c r="AF2170" s="41">
        <f t="shared" si="199"/>
        <v>31.171262309773763</v>
      </c>
      <c r="AG2170" s="47">
        <f t="shared" si="200"/>
        <v>26.40905573933124</v>
      </c>
      <c r="AH2170" s="47">
        <f t="shared" si="201"/>
        <v>23.120483510875697</v>
      </c>
      <c r="AI2170" s="47">
        <f t="shared" si="202"/>
        <v>22.893538875579839</v>
      </c>
      <c r="AJ2170" s="47">
        <f t="shared" si="203"/>
        <v>24.778598433494579</v>
      </c>
    </row>
    <row r="2171" spans="2:36" x14ac:dyDescent="0.2">
      <c r="B2171" s="40">
        <v>9</v>
      </c>
      <c r="C2171" s="40">
        <v>28</v>
      </c>
      <c r="D2171" s="40">
        <v>1</v>
      </c>
      <c r="E2171" s="40">
        <f t="shared" si="198"/>
        <v>0</v>
      </c>
      <c r="F2171" s="12">
        <v>23.6187736278176</v>
      </c>
      <c r="G2171" s="12">
        <v>17.6231124382019</v>
      </c>
      <c r="H2171" s="12">
        <v>18.8920132837296</v>
      </c>
      <c r="I2171" s="12">
        <v>21.408361150741602</v>
      </c>
      <c r="J2171" s="12">
        <v>22.243693652152999</v>
      </c>
      <c r="K2171" s="12">
        <v>25.491168649673501</v>
      </c>
      <c r="L2171" s="12">
        <v>25.234256304502502</v>
      </c>
      <c r="M2171" s="12">
        <v>25.107886663436901</v>
      </c>
      <c r="N2171" s="12">
        <v>29.3056151349545</v>
      </c>
      <c r="O2171" s="12">
        <v>29.8125560553074</v>
      </c>
      <c r="P2171" s="12">
        <v>33.5545594463348</v>
      </c>
      <c r="Q2171" s="12">
        <v>36.569845458984403</v>
      </c>
      <c r="R2171" s="12">
        <v>37.667144669294402</v>
      </c>
      <c r="S2171" s="12">
        <v>36.496268892288199</v>
      </c>
      <c r="T2171" s="12">
        <v>38.126789911270102</v>
      </c>
      <c r="U2171" s="12">
        <v>42.650186630487397</v>
      </c>
      <c r="V2171" s="12">
        <v>54.2873237476349</v>
      </c>
      <c r="W2171" s="12">
        <v>49.739371164083501</v>
      </c>
      <c r="X2171" s="12">
        <v>54.787940413586803</v>
      </c>
      <c r="Y2171" s="12">
        <v>46.348402110934302</v>
      </c>
      <c r="Z2171" s="12">
        <v>42.946307740449903</v>
      </c>
      <c r="AA2171" s="12">
        <v>43.666530193656698</v>
      </c>
      <c r="AB2171" s="12">
        <v>53.675134638309501</v>
      </c>
      <c r="AC2171" s="12">
        <v>32.495112540751698</v>
      </c>
      <c r="AD2171" s="12">
        <v>49.7679759583473</v>
      </c>
      <c r="AE2171" s="41">
        <v>52.501980855703401</v>
      </c>
      <c r="AF2171" s="41">
        <f t="shared" si="199"/>
        <v>28.076803022579366</v>
      </c>
      <c r="AG2171" s="47">
        <f t="shared" si="200"/>
        <v>23.873743696051854</v>
      </c>
      <c r="AH2171" s="47">
        <f t="shared" si="201"/>
        <v>20.757190830528739</v>
      </c>
      <c r="AI2171" s="47">
        <f t="shared" si="202"/>
        <v>21.131669834899917</v>
      </c>
      <c r="AJ2171" s="47">
        <f t="shared" si="203"/>
        <v>22.653898608160041</v>
      </c>
    </row>
    <row r="2172" spans="2:36" x14ac:dyDescent="0.2">
      <c r="B2172" s="40">
        <v>9</v>
      </c>
      <c r="C2172" s="40">
        <v>28</v>
      </c>
      <c r="D2172" s="40">
        <v>2</v>
      </c>
      <c r="E2172" s="40">
        <f t="shared" si="198"/>
        <v>0</v>
      </c>
      <c r="F2172" s="12">
        <v>21.333597145557398</v>
      </c>
      <c r="G2172" s="12">
        <v>17.182374226570101</v>
      </c>
      <c r="H2172" s="12">
        <v>18.229057090282399</v>
      </c>
      <c r="I2172" s="12">
        <v>20.523957160949699</v>
      </c>
      <c r="J2172" s="12">
        <v>21.501963855743401</v>
      </c>
      <c r="K2172" s="12">
        <v>24.529466107130101</v>
      </c>
      <c r="L2172" s="12">
        <v>24.412943365097</v>
      </c>
      <c r="M2172" s="12">
        <v>24.172931208133701</v>
      </c>
      <c r="N2172" s="12">
        <v>28.045686174392699</v>
      </c>
      <c r="O2172" s="12">
        <v>29.112742826461801</v>
      </c>
      <c r="P2172" s="12">
        <v>33.5492827560902</v>
      </c>
      <c r="Q2172" s="12">
        <v>39.027044203996702</v>
      </c>
      <c r="R2172" s="12">
        <v>37.767995053291301</v>
      </c>
      <c r="S2172" s="12">
        <v>36.0899039955139</v>
      </c>
      <c r="T2172" s="12">
        <v>37.662071695089303</v>
      </c>
      <c r="U2172" s="12">
        <v>41.960052195787398</v>
      </c>
      <c r="V2172" s="12">
        <v>58.240544364213903</v>
      </c>
      <c r="W2172" s="12">
        <v>56.191999919891401</v>
      </c>
      <c r="X2172" s="12">
        <v>56.1651611046791</v>
      </c>
      <c r="Y2172" s="12">
        <v>47.870946030437899</v>
      </c>
      <c r="Z2172" s="12">
        <v>45.2574114713669</v>
      </c>
      <c r="AA2172" s="12">
        <v>47.568858658790603</v>
      </c>
      <c r="AB2172" s="12">
        <v>59.7484593822956</v>
      </c>
      <c r="AC2172" s="12">
        <v>35.707186373978899</v>
      </c>
      <c r="AD2172" s="12">
        <v>53.2547342417203</v>
      </c>
      <c r="AE2172" s="41">
        <v>54.265640641212499</v>
      </c>
      <c r="AF2172" s="41">
        <f t="shared" si="199"/>
        <v>27.542734457619982</v>
      </c>
      <c r="AG2172" s="47">
        <f t="shared" si="200"/>
        <v>22.904471916031831</v>
      </c>
      <c r="AH2172" s="47">
        <f t="shared" si="201"/>
        <v>19.754189895820595</v>
      </c>
      <c r="AI2172" s="47">
        <f t="shared" si="202"/>
        <v>20.393363688135143</v>
      </c>
      <c r="AJ2172" s="47">
        <f t="shared" si="203"/>
        <v>21.839477515840521</v>
      </c>
    </row>
    <row r="2173" spans="2:36" x14ac:dyDescent="0.2">
      <c r="B2173" s="40">
        <v>9</v>
      </c>
      <c r="C2173" s="40">
        <v>28</v>
      </c>
      <c r="D2173" s="40">
        <v>3</v>
      </c>
      <c r="E2173" s="40">
        <f t="shared" si="198"/>
        <v>0</v>
      </c>
      <c r="F2173" s="12">
        <v>19.871007095947899</v>
      </c>
      <c r="G2173" s="12">
        <v>16.995110897779501</v>
      </c>
      <c r="H2173" s="12">
        <v>17.844285682916599</v>
      </c>
      <c r="I2173" s="12">
        <v>20.039729278564501</v>
      </c>
      <c r="J2173" s="12">
        <v>20.5876595203877</v>
      </c>
      <c r="K2173" s="12">
        <v>23.556830785512901</v>
      </c>
      <c r="L2173" s="12">
        <v>23.8889581232071</v>
      </c>
      <c r="M2173" s="12">
        <v>23.485419109344502</v>
      </c>
      <c r="N2173" s="12">
        <v>26.946576326370199</v>
      </c>
      <c r="O2173" s="12">
        <v>28.0752473537922</v>
      </c>
      <c r="P2173" s="12">
        <v>31.473740476608299</v>
      </c>
      <c r="Q2173" s="12">
        <v>35.564419429302198</v>
      </c>
      <c r="R2173" s="12">
        <v>36.062625070095102</v>
      </c>
      <c r="S2173" s="12">
        <v>34.388746155500399</v>
      </c>
      <c r="T2173" s="12">
        <v>35.724559176206597</v>
      </c>
      <c r="U2173" s="12">
        <v>40.7994250223637</v>
      </c>
      <c r="V2173" s="12">
        <v>51.689338325500501</v>
      </c>
      <c r="W2173" s="12">
        <v>51.234212876796697</v>
      </c>
      <c r="X2173" s="12">
        <v>55.533732086420102</v>
      </c>
      <c r="Y2173" s="12">
        <v>46.305903869152097</v>
      </c>
      <c r="Z2173" s="12">
        <v>42.696112501174198</v>
      </c>
      <c r="AA2173" s="12">
        <v>43.464791173696497</v>
      </c>
      <c r="AB2173" s="12">
        <v>57.642869307488198</v>
      </c>
      <c r="AC2173" s="12">
        <v>32.596153629839399</v>
      </c>
      <c r="AD2173" s="12">
        <v>53.791180781424003</v>
      </c>
      <c r="AE2173" s="41">
        <v>50.011974793911001</v>
      </c>
      <c r="AF2173" s="41">
        <f t="shared" si="199"/>
        <v>26.300327632102377</v>
      </c>
      <c r="AG2173" s="47">
        <f t="shared" si="200"/>
        <v>22.12908241738231</v>
      </c>
      <c r="AH2173" s="47">
        <f t="shared" si="201"/>
        <v>19.06755849511924</v>
      </c>
      <c r="AI2173" s="47">
        <f t="shared" si="202"/>
        <v>19.804723233032242</v>
      </c>
      <c r="AJ2173" s="47">
        <f t="shared" si="203"/>
        <v>21.183492678117762</v>
      </c>
    </row>
    <row r="2174" spans="2:36" x14ac:dyDescent="0.2">
      <c r="B2174" s="40">
        <v>9</v>
      </c>
      <c r="C2174" s="40">
        <v>28</v>
      </c>
      <c r="D2174" s="40">
        <v>4</v>
      </c>
      <c r="E2174" s="40">
        <f t="shared" si="198"/>
        <v>0</v>
      </c>
      <c r="F2174" s="12">
        <v>20.125640792742399</v>
      </c>
      <c r="G2174" s="12">
        <v>17.567122111320501</v>
      </c>
      <c r="H2174" s="12">
        <v>18.3675825998783</v>
      </c>
      <c r="I2174" s="12">
        <v>20.537584012985199</v>
      </c>
      <c r="J2174" s="12">
        <v>20.452133783578901</v>
      </c>
      <c r="K2174" s="12">
        <v>23.3137589991093</v>
      </c>
      <c r="L2174" s="12">
        <v>24.792210673093798</v>
      </c>
      <c r="M2174" s="12">
        <v>24.5958013851643</v>
      </c>
      <c r="N2174" s="12">
        <v>27.903677358388901</v>
      </c>
      <c r="O2174" s="12">
        <v>28.910607051372502</v>
      </c>
      <c r="P2174" s="12">
        <v>32.267360470295003</v>
      </c>
      <c r="Q2174" s="12">
        <v>35.615280549764599</v>
      </c>
      <c r="R2174" s="12">
        <v>37.909898159742397</v>
      </c>
      <c r="S2174" s="12">
        <v>36.546224260807001</v>
      </c>
      <c r="T2174" s="12">
        <v>38.415458444595302</v>
      </c>
      <c r="U2174" s="12">
        <v>42.385275094032302</v>
      </c>
      <c r="V2174" s="12">
        <v>52.419883846521401</v>
      </c>
      <c r="W2174" s="12">
        <v>66.659581333279604</v>
      </c>
      <c r="X2174" s="12">
        <v>61.836880931615802</v>
      </c>
      <c r="Y2174" s="12">
        <v>52.359861500620802</v>
      </c>
      <c r="Z2174" s="12">
        <v>49.879163755774499</v>
      </c>
      <c r="AA2174" s="12">
        <v>48.628507097482697</v>
      </c>
      <c r="AB2174" s="12">
        <v>66.110201780915304</v>
      </c>
      <c r="AC2174" s="12">
        <v>46.010433885008098</v>
      </c>
      <c r="AD2174" s="12">
        <v>64.968645098924597</v>
      </c>
      <c r="AE2174" s="41">
        <v>61.923968879222897</v>
      </c>
      <c r="AF2174" s="41">
        <f t="shared" si="199"/>
        <v>27.154689376855892</v>
      </c>
      <c r="AG2174" s="47">
        <f t="shared" si="200"/>
        <v>22.65661187676341</v>
      </c>
      <c r="AH2174" s="47">
        <f t="shared" si="201"/>
        <v>19.41001266010106</v>
      </c>
      <c r="AI2174" s="47">
        <f t="shared" si="202"/>
        <v>20.047636301374439</v>
      </c>
      <c r="AJ2174" s="47">
        <f t="shared" si="203"/>
        <v>21.492654013729101</v>
      </c>
    </row>
    <row r="2175" spans="2:36" x14ac:dyDescent="0.2">
      <c r="B2175" s="40">
        <v>9</v>
      </c>
      <c r="C2175" s="40">
        <v>28</v>
      </c>
      <c r="D2175" s="40">
        <v>5</v>
      </c>
      <c r="E2175" s="40">
        <f t="shared" si="198"/>
        <v>0</v>
      </c>
      <c r="F2175" s="12">
        <v>21.425728729724899</v>
      </c>
      <c r="G2175" s="12">
        <v>19.8021553421021</v>
      </c>
      <c r="H2175" s="12">
        <v>20.790771594047499</v>
      </c>
      <c r="I2175" s="12">
        <v>22.977537649154701</v>
      </c>
      <c r="J2175" s="12">
        <v>21.866029566764801</v>
      </c>
      <c r="K2175" s="12">
        <v>24.288945730924599</v>
      </c>
      <c r="L2175" s="12">
        <v>27.9020837974548</v>
      </c>
      <c r="M2175" s="12">
        <v>27.719501710653301</v>
      </c>
      <c r="N2175" s="12">
        <v>30.861645884513901</v>
      </c>
      <c r="O2175" s="12">
        <v>31.292307153701799</v>
      </c>
      <c r="P2175" s="12">
        <v>33.515035743236503</v>
      </c>
      <c r="Q2175" s="12">
        <v>36.754800728559502</v>
      </c>
      <c r="R2175" s="12">
        <v>42.412618284225502</v>
      </c>
      <c r="S2175" s="12">
        <v>40.939882162332502</v>
      </c>
      <c r="T2175" s="12">
        <v>43.463482188463203</v>
      </c>
      <c r="U2175" s="12">
        <v>45.490723212242102</v>
      </c>
      <c r="V2175" s="12">
        <v>52.729323842763897</v>
      </c>
      <c r="W2175" s="12">
        <v>73.722877792596805</v>
      </c>
      <c r="X2175" s="12">
        <v>68.801028773069405</v>
      </c>
      <c r="Y2175" s="12">
        <v>59.594141862153997</v>
      </c>
      <c r="Z2175" s="12">
        <v>57.160589031934698</v>
      </c>
      <c r="AA2175" s="12">
        <v>52.4159572297335</v>
      </c>
      <c r="AB2175" s="12">
        <v>68.519851362347595</v>
      </c>
      <c r="AC2175" s="12">
        <v>59.482466430425603</v>
      </c>
      <c r="AD2175" s="12">
        <v>76.871817268371601</v>
      </c>
      <c r="AE2175" s="41">
        <v>72.560156470060306</v>
      </c>
      <c r="AF2175" s="41">
        <f t="shared" si="199"/>
        <v>29.734168417723975</v>
      </c>
      <c r="AG2175" s="47">
        <f t="shared" si="200"/>
        <v>24.892670715904238</v>
      </c>
      <c r="AH2175" s="47">
        <f t="shared" si="201"/>
        <v>21.372444576358799</v>
      </c>
      <c r="AI2175" s="47">
        <f t="shared" si="202"/>
        <v>21.945087976598735</v>
      </c>
      <c r="AJ2175" s="47">
        <f t="shared" si="203"/>
        <v>23.565073667669282</v>
      </c>
    </row>
    <row r="2176" spans="2:36" x14ac:dyDescent="0.2">
      <c r="B2176" s="40">
        <v>9</v>
      </c>
      <c r="C2176" s="40">
        <v>28</v>
      </c>
      <c r="D2176" s="40">
        <v>6</v>
      </c>
      <c r="E2176" s="40">
        <f t="shared" si="198"/>
        <v>0</v>
      </c>
      <c r="F2176" s="12">
        <v>24.2980129432678</v>
      </c>
      <c r="G2176" s="12">
        <v>25.221185567855802</v>
      </c>
      <c r="H2176" s="12">
        <v>26.724191137313799</v>
      </c>
      <c r="I2176" s="12">
        <v>28.740217060089101</v>
      </c>
      <c r="J2176" s="12">
        <v>24.67174766922</v>
      </c>
      <c r="K2176" s="12">
        <v>25.955378055572499</v>
      </c>
      <c r="L2176" s="12">
        <v>32.9560856781006</v>
      </c>
      <c r="M2176" s="12">
        <v>36.270280764818203</v>
      </c>
      <c r="N2176" s="12">
        <v>37.887301025629</v>
      </c>
      <c r="O2176" s="12">
        <v>38.238354592084903</v>
      </c>
      <c r="P2176" s="12">
        <v>37.711451573371903</v>
      </c>
      <c r="Q2176" s="12">
        <v>40.306006698131597</v>
      </c>
      <c r="R2176" s="12">
        <v>52.197352695465099</v>
      </c>
      <c r="S2176" s="12">
        <v>50.738441021680799</v>
      </c>
      <c r="T2176" s="12">
        <v>53.657920227765999</v>
      </c>
      <c r="U2176" s="12">
        <v>55.1444387559891</v>
      </c>
      <c r="V2176" s="12">
        <v>54.732863073825797</v>
      </c>
      <c r="W2176" s="12">
        <v>87.192258476734196</v>
      </c>
      <c r="X2176" s="12">
        <v>77.464974937438996</v>
      </c>
      <c r="Y2176" s="12">
        <v>69.781366350173997</v>
      </c>
      <c r="Z2176" s="12">
        <v>70.0660184807777</v>
      </c>
      <c r="AA2176" s="12">
        <v>59.145379658222197</v>
      </c>
      <c r="AB2176" s="12">
        <v>78.565975209474601</v>
      </c>
      <c r="AC2176" s="12">
        <v>88.870660933435005</v>
      </c>
      <c r="AD2176" s="12">
        <v>100.848983580232</v>
      </c>
      <c r="AE2176" s="41">
        <v>98.799903135657303</v>
      </c>
      <c r="AF2176" s="41">
        <f t="shared" si="199"/>
        <v>35.704928447357808</v>
      </c>
      <c r="AG2176" s="47">
        <f t="shared" si="200"/>
        <v>30.096275449395172</v>
      </c>
      <c r="AH2176" s="47">
        <f t="shared" si="201"/>
        <v>25.931070875549302</v>
      </c>
      <c r="AI2176" s="47">
        <f t="shared" si="202"/>
        <v>26.262543898010239</v>
      </c>
      <c r="AJ2176" s="47">
        <f t="shared" si="203"/>
        <v>27.809523920059199</v>
      </c>
    </row>
    <row r="2177" spans="2:36" x14ac:dyDescent="0.2">
      <c r="B2177" s="40">
        <v>9</v>
      </c>
      <c r="C2177" s="40">
        <v>28</v>
      </c>
      <c r="D2177" s="40">
        <v>23</v>
      </c>
      <c r="E2177" s="40">
        <f t="shared" si="198"/>
        <v>0</v>
      </c>
      <c r="F2177" s="12">
        <v>33.6776281814575</v>
      </c>
      <c r="G2177" s="12">
        <v>23.321975664138801</v>
      </c>
      <c r="H2177" s="12">
        <v>24.7697146396637</v>
      </c>
      <c r="I2177" s="12">
        <v>27.468130237579299</v>
      </c>
      <c r="J2177" s="12">
        <v>27.567135847091699</v>
      </c>
      <c r="K2177" s="12">
        <v>32.014676008224498</v>
      </c>
      <c r="L2177" s="12">
        <v>33.357466358184801</v>
      </c>
      <c r="M2177" s="12">
        <v>33.452147592544598</v>
      </c>
      <c r="N2177" s="12">
        <v>37.982488212823903</v>
      </c>
      <c r="O2177" s="12">
        <v>40.671654735565198</v>
      </c>
      <c r="P2177" s="12">
        <v>46.367370586395303</v>
      </c>
      <c r="Q2177" s="12">
        <v>59.758437203645698</v>
      </c>
      <c r="R2177" s="12">
        <v>48.253278968811003</v>
      </c>
      <c r="S2177" s="12">
        <v>52.204617001533499</v>
      </c>
      <c r="T2177" s="12">
        <v>54.245247319221498</v>
      </c>
      <c r="U2177" s="12">
        <v>55.245494217634203</v>
      </c>
      <c r="V2177" s="12">
        <v>80.120870811700797</v>
      </c>
      <c r="W2177" s="12">
        <v>70.360490183591907</v>
      </c>
      <c r="X2177" s="12">
        <v>68.458077848195998</v>
      </c>
      <c r="Y2177" s="12">
        <v>70.789903749942795</v>
      </c>
      <c r="Z2177" s="12">
        <v>67.487654038906101</v>
      </c>
      <c r="AA2177" s="12">
        <v>90.303743899583793</v>
      </c>
      <c r="AB2177" s="12">
        <v>99.163312425136596</v>
      </c>
      <c r="AC2177" s="12">
        <v>102.061197389841</v>
      </c>
      <c r="AD2177" s="12">
        <v>82.184707419395494</v>
      </c>
      <c r="AE2177" s="41">
        <v>65.171808229923201</v>
      </c>
      <c r="AF2177" s="41">
        <f t="shared" si="199"/>
        <v>38.340797903792058</v>
      </c>
      <c r="AG2177" s="47">
        <f t="shared" si="200"/>
        <v>31.428301747727396</v>
      </c>
      <c r="AH2177" s="47">
        <f t="shared" si="201"/>
        <v>27.360916913986198</v>
      </c>
      <c r="AI2177" s="47">
        <f t="shared" si="202"/>
        <v>27.028326479339604</v>
      </c>
      <c r="AJ2177" s="47">
        <f t="shared" si="203"/>
        <v>29.035424618148802</v>
      </c>
    </row>
    <row r="2178" spans="2:36" x14ac:dyDescent="0.2">
      <c r="B2178" s="40">
        <v>9</v>
      </c>
      <c r="C2178" s="40">
        <v>28</v>
      </c>
      <c r="D2178" s="40">
        <v>24</v>
      </c>
      <c r="E2178" s="40">
        <f t="shared" si="198"/>
        <v>0</v>
      </c>
      <c r="F2178" s="12">
        <v>28.717506040573099</v>
      </c>
      <c r="G2178" s="12">
        <v>20.246711776733399</v>
      </c>
      <c r="H2178" s="12">
        <v>21.342453126907301</v>
      </c>
      <c r="I2178" s="12">
        <v>24.068500637054399</v>
      </c>
      <c r="J2178" s="12">
        <v>24.0679925556183</v>
      </c>
      <c r="K2178" s="12">
        <v>27.4713610095978</v>
      </c>
      <c r="L2178" s="12">
        <v>28.629678813934301</v>
      </c>
      <c r="M2178" s="12">
        <v>28.716505975723301</v>
      </c>
      <c r="N2178" s="12">
        <v>32.802207052230798</v>
      </c>
      <c r="O2178" s="12">
        <v>34.3560741844177</v>
      </c>
      <c r="P2178" s="12">
        <v>39.151428695678703</v>
      </c>
      <c r="Q2178" s="12">
        <v>49.671708059787697</v>
      </c>
      <c r="R2178" s="12">
        <v>40.738816692352302</v>
      </c>
      <c r="S2178" s="12">
        <v>43.872507564544698</v>
      </c>
      <c r="T2178" s="12">
        <v>47.589865714788402</v>
      </c>
      <c r="U2178" s="12">
        <v>49.207374149322497</v>
      </c>
      <c r="V2178" s="12">
        <v>71.197632362604097</v>
      </c>
      <c r="W2178" s="12">
        <v>62.174541677951801</v>
      </c>
      <c r="X2178" s="12">
        <v>62.9842428598404</v>
      </c>
      <c r="Y2178" s="12">
        <v>63.022966505050697</v>
      </c>
      <c r="Z2178" s="12">
        <v>62.240709101438497</v>
      </c>
      <c r="AA2178" s="12">
        <v>83.565577318191501</v>
      </c>
      <c r="AB2178" s="12">
        <v>86.8254095864296</v>
      </c>
      <c r="AC2178" s="12">
        <v>78.462429045110895</v>
      </c>
      <c r="AD2178" s="12">
        <v>68.520651549577707</v>
      </c>
      <c r="AE2178" s="41">
        <v>54.401568792671</v>
      </c>
      <c r="AF2178" s="41">
        <f t="shared" si="199"/>
        <v>32.762887859996148</v>
      </c>
      <c r="AG2178" s="47">
        <f t="shared" si="200"/>
        <v>27.041899117279041</v>
      </c>
      <c r="AH2178" s="47">
        <f t="shared" si="201"/>
        <v>23.688632827377301</v>
      </c>
      <c r="AI2178" s="47">
        <f t="shared" si="202"/>
        <v>23.439403821182239</v>
      </c>
      <c r="AJ2178" s="47">
        <f t="shared" si="203"/>
        <v>25.115997228622422</v>
      </c>
    </row>
    <row r="2179" spans="2:36" x14ac:dyDescent="0.2">
      <c r="B2179" s="40">
        <v>9</v>
      </c>
      <c r="C2179" s="40">
        <v>29</v>
      </c>
      <c r="D2179" s="40">
        <v>1</v>
      </c>
      <c r="E2179" s="40">
        <f t="shared" ref="E2179:E2242" si="204">IF(D2179&lt;7,0,IF(D2179&gt;22,0,1))</f>
        <v>0</v>
      </c>
      <c r="F2179" s="12">
        <v>24.819425086975102</v>
      </c>
      <c r="G2179" s="12">
        <v>18.527642495155298</v>
      </c>
      <c r="H2179" s="12">
        <v>19.885314762115499</v>
      </c>
      <c r="I2179" s="12">
        <v>22.425289213180498</v>
      </c>
      <c r="J2179" s="12">
        <v>23.205656488418601</v>
      </c>
      <c r="K2179" s="12">
        <v>23.824873095512402</v>
      </c>
      <c r="L2179" s="12">
        <v>26.2346772117615</v>
      </c>
      <c r="M2179" s="12">
        <v>26.9479638643265</v>
      </c>
      <c r="N2179" s="12">
        <v>30.406801258087199</v>
      </c>
      <c r="O2179" s="12">
        <v>32.746494268417401</v>
      </c>
      <c r="P2179" s="12">
        <v>36.380728871345497</v>
      </c>
      <c r="Q2179" s="12">
        <v>37.814120547771502</v>
      </c>
      <c r="R2179" s="12">
        <v>38.307097719192498</v>
      </c>
      <c r="S2179" s="12">
        <v>39.675316107273098</v>
      </c>
      <c r="T2179" s="12">
        <v>42.037226540565499</v>
      </c>
      <c r="U2179" s="12">
        <v>46.641518795967102</v>
      </c>
      <c r="V2179" s="12">
        <v>56.073331360817001</v>
      </c>
      <c r="W2179" s="12">
        <v>54.569146334409702</v>
      </c>
      <c r="X2179" s="12">
        <v>58.083532584428802</v>
      </c>
      <c r="Y2179" s="12">
        <v>58.8067864589691</v>
      </c>
      <c r="Z2179" s="12">
        <v>64.437126687049897</v>
      </c>
      <c r="AA2179" s="12">
        <v>76.689017014980294</v>
      </c>
      <c r="AB2179" s="12">
        <v>66.702769757747603</v>
      </c>
      <c r="AC2179" s="12">
        <v>63.613953908204998</v>
      </c>
      <c r="AD2179" s="12">
        <v>72.580216305702905</v>
      </c>
      <c r="AE2179" s="41">
        <v>60.649106377452597</v>
      </c>
      <c r="AF2179" s="41">
        <f t="shared" si="199"/>
        <v>29.549241835339874</v>
      </c>
      <c r="AG2179" s="47">
        <f t="shared" si="200"/>
        <v>24.902413774395001</v>
      </c>
      <c r="AH2179" s="47">
        <f t="shared" si="201"/>
        <v>21.772665609169</v>
      </c>
      <c r="AI2179" s="47">
        <f t="shared" si="202"/>
        <v>21.57375521087646</v>
      </c>
      <c r="AJ2179" s="47">
        <f t="shared" si="203"/>
        <v>23.115162154197701</v>
      </c>
    </row>
    <row r="2180" spans="2:36" x14ac:dyDescent="0.2">
      <c r="B2180" s="40">
        <v>9</v>
      </c>
      <c r="C2180" s="40">
        <v>29</v>
      </c>
      <c r="D2180" s="40">
        <v>2</v>
      </c>
      <c r="E2180" s="40">
        <f t="shared" si="204"/>
        <v>0</v>
      </c>
      <c r="F2180" s="12">
        <v>23.023116838455199</v>
      </c>
      <c r="G2180" s="12">
        <v>17.779856950283101</v>
      </c>
      <c r="H2180" s="12">
        <v>18.853742140769999</v>
      </c>
      <c r="I2180" s="12">
        <v>20.951044046402</v>
      </c>
      <c r="J2180" s="12">
        <v>21.898696445465099</v>
      </c>
      <c r="K2180" s="12">
        <v>22.316766607523</v>
      </c>
      <c r="L2180" s="12">
        <v>24.631102443695099</v>
      </c>
      <c r="M2180" s="12">
        <v>25.606324813604399</v>
      </c>
      <c r="N2180" s="12">
        <v>28.667755551814999</v>
      </c>
      <c r="O2180" s="12">
        <v>31.337339462280301</v>
      </c>
      <c r="P2180" s="12">
        <v>36.5156992750168</v>
      </c>
      <c r="Q2180" s="12">
        <v>37.338309958934801</v>
      </c>
      <c r="R2180" s="12">
        <v>37.0845300786495</v>
      </c>
      <c r="S2180" s="12">
        <v>38.5342101593018</v>
      </c>
      <c r="T2180" s="12">
        <v>40.1785432419777</v>
      </c>
      <c r="U2180" s="12">
        <v>45.454022711753801</v>
      </c>
      <c r="V2180" s="12">
        <v>58.2103909389973</v>
      </c>
      <c r="W2180" s="12">
        <v>53.632401115655902</v>
      </c>
      <c r="X2180" s="12">
        <v>56.427676865577702</v>
      </c>
      <c r="Y2180" s="12">
        <v>56.231241968870201</v>
      </c>
      <c r="Z2180" s="12">
        <v>61.750444893836999</v>
      </c>
      <c r="AA2180" s="12">
        <v>73.830496077299102</v>
      </c>
      <c r="AB2180" s="12">
        <v>59.018971743106803</v>
      </c>
      <c r="AC2180" s="12">
        <v>55.203990076094897</v>
      </c>
      <c r="AD2180" s="12">
        <v>69.292560194253895</v>
      </c>
      <c r="AE2180" s="41">
        <v>59.128344809681202</v>
      </c>
      <c r="AF2180" s="41">
        <f t="shared" ref="AF2180:AF2243" si="205">AVERAGE(F2180:T2180)</f>
        <v>28.31446920094492</v>
      </c>
      <c r="AG2180" s="47">
        <f t="shared" ref="AG2180:AG2243" si="206">AVERAGE(F2180:O2180)</f>
        <v>23.506574530029319</v>
      </c>
      <c r="AH2180" s="47">
        <f t="shared" ref="AH2180:AH2243" si="207">AVERAGE(F2180:J2180)</f>
        <v>20.501291284275077</v>
      </c>
      <c r="AI2180" s="47">
        <f t="shared" ref="AI2180:AI2243" si="208">AVERAGE(G2180:K2180)</f>
        <v>20.360021238088638</v>
      </c>
      <c r="AJ2180" s="47">
        <f t="shared" ref="AJ2180:AJ2243" si="209">AVERAGE(H2180:L2180)</f>
        <v>21.730270336771039</v>
      </c>
    </row>
    <row r="2181" spans="2:36" x14ac:dyDescent="0.2">
      <c r="B2181" s="40">
        <v>9</v>
      </c>
      <c r="C2181" s="40">
        <v>29</v>
      </c>
      <c r="D2181" s="40">
        <v>3</v>
      </c>
      <c r="E2181" s="40">
        <f t="shared" si="204"/>
        <v>0</v>
      </c>
      <c r="F2181" s="12">
        <v>21.903167389869701</v>
      </c>
      <c r="G2181" s="12">
        <v>17.615924504280098</v>
      </c>
      <c r="H2181" s="12">
        <v>18.651617626905399</v>
      </c>
      <c r="I2181" s="12">
        <v>20.662988428115799</v>
      </c>
      <c r="J2181" s="12">
        <v>21.137165579795798</v>
      </c>
      <c r="K2181" s="12">
        <v>22.045233876228298</v>
      </c>
      <c r="L2181" s="12">
        <v>24.2031166920662</v>
      </c>
      <c r="M2181" s="12">
        <v>25.204402606964099</v>
      </c>
      <c r="N2181" s="12">
        <v>27.842468472957599</v>
      </c>
      <c r="O2181" s="12">
        <v>30.339425392150901</v>
      </c>
      <c r="P2181" s="12">
        <v>34.911739142894703</v>
      </c>
      <c r="Q2181" s="12">
        <v>36.7138061101437</v>
      </c>
      <c r="R2181" s="12">
        <v>36.438105283260299</v>
      </c>
      <c r="S2181" s="12">
        <v>37.257149099350002</v>
      </c>
      <c r="T2181" s="12">
        <v>39.086254270553603</v>
      </c>
      <c r="U2181" s="12">
        <v>43.874559177398702</v>
      </c>
      <c r="V2181" s="12">
        <v>57.321221947669997</v>
      </c>
      <c r="W2181" s="12">
        <v>52.0824927413464</v>
      </c>
      <c r="X2181" s="12">
        <v>55.120008505821197</v>
      </c>
      <c r="Y2181" s="12">
        <v>56.588738557100299</v>
      </c>
      <c r="Z2181" s="12">
        <v>59.6098375446796</v>
      </c>
      <c r="AA2181" s="12">
        <v>76.055516675233804</v>
      </c>
      <c r="AB2181" s="12">
        <v>66.057687952041604</v>
      </c>
      <c r="AC2181" s="12">
        <v>64.145879992008204</v>
      </c>
      <c r="AD2181" s="12">
        <v>73.041162086516593</v>
      </c>
      <c r="AE2181" s="41">
        <v>61.317439688682597</v>
      </c>
      <c r="AF2181" s="41">
        <f t="shared" si="205"/>
        <v>27.600837631702412</v>
      </c>
      <c r="AG2181" s="47">
        <f t="shared" si="206"/>
        <v>22.960551056933387</v>
      </c>
      <c r="AH2181" s="47">
        <f t="shared" si="207"/>
        <v>19.994172705793357</v>
      </c>
      <c r="AI2181" s="47">
        <f t="shared" si="208"/>
        <v>20.022586003065076</v>
      </c>
      <c r="AJ2181" s="47">
        <f t="shared" si="209"/>
        <v>21.340024440622301</v>
      </c>
    </row>
    <row r="2182" spans="2:36" x14ac:dyDescent="0.2">
      <c r="B2182" s="40">
        <v>9</v>
      </c>
      <c r="C2182" s="40">
        <v>29</v>
      </c>
      <c r="D2182" s="40">
        <v>4</v>
      </c>
      <c r="E2182" s="40">
        <f t="shared" si="204"/>
        <v>0</v>
      </c>
      <c r="F2182" s="12">
        <v>21.522500918388399</v>
      </c>
      <c r="G2182" s="12">
        <v>18.487188102245302</v>
      </c>
      <c r="H2182" s="12">
        <v>19.358611915588401</v>
      </c>
      <c r="I2182" s="12">
        <v>21.495049661636401</v>
      </c>
      <c r="J2182" s="12">
        <v>21.2461560430527</v>
      </c>
      <c r="K2182" s="12">
        <v>23.072211435318</v>
      </c>
      <c r="L2182" s="12">
        <v>25.319045899868001</v>
      </c>
      <c r="M2182" s="12">
        <v>25.967698366165202</v>
      </c>
      <c r="N2182" s="12">
        <v>28.958945777893099</v>
      </c>
      <c r="O2182" s="12">
        <v>30.657592918395999</v>
      </c>
      <c r="P2182" s="12">
        <v>35.360388644218403</v>
      </c>
      <c r="Q2182" s="12">
        <v>39.472926057815499</v>
      </c>
      <c r="R2182" s="12">
        <v>37.35084633708</v>
      </c>
      <c r="S2182" s="12">
        <v>39.419094390392303</v>
      </c>
      <c r="T2182" s="12">
        <v>40.902523336410503</v>
      </c>
      <c r="U2182" s="12">
        <v>43.352883728980999</v>
      </c>
      <c r="V2182" s="12">
        <v>63.229076516845701</v>
      </c>
      <c r="W2182" s="12">
        <v>54.983568579673801</v>
      </c>
      <c r="X2182" s="12">
        <v>55.6903336257935</v>
      </c>
      <c r="Y2182" s="12">
        <v>57.6640876386166</v>
      </c>
      <c r="Z2182" s="12">
        <v>57.600573364257798</v>
      </c>
      <c r="AA2182" s="12">
        <v>73.938769591569894</v>
      </c>
      <c r="AB2182" s="12">
        <v>69.808423159688701</v>
      </c>
      <c r="AC2182" s="12">
        <v>69.031879469871498</v>
      </c>
      <c r="AD2182" s="12">
        <v>71.9528449655771</v>
      </c>
      <c r="AE2182" s="41">
        <v>62.266432319104702</v>
      </c>
      <c r="AF2182" s="41">
        <f t="shared" si="205"/>
        <v>28.572718653631217</v>
      </c>
      <c r="AG2182" s="47">
        <f t="shared" si="206"/>
        <v>23.60850010385515</v>
      </c>
      <c r="AH2182" s="47">
        <f t="shared" si="207"/>
        <v>20.421901328182241</v>
      </c>
      <c r="AI2182" s="47">
        <f t="shared" si="208"/>
        <v>20.731843431568159</v>
      </c>
      <c r="AJ2182" s="47">
        <f t="shared" si="209"/>
        <v>22.0982149910927</v>
      </c>
    </row>
    <row r="2183" spans="2:36" x14ac:dyDescent="0.2">
      <c r="B2183" s="40">
        <v>9</v>
      </c>
      <c r="C2183" s="40">
        <v>29</v>
      </c>
      <c r="D2183" s="40">
        <v>5</v>
      </c>
      <c r="E2183" s="40">
        <f t="shared" si="204"/>
        <v>0</v>
      </c>
      <c r="F2183" s="12">
        <v>22.2534656991959</v>
      </c>
      <c r="G2183" s="12">
        <v>21.375288042068501</v>
      </c>
      <c r="H2183" s="12">
        <v>22.614150351524401</v>
      </c>
      <c r="I2183" s="12">
        <v>24.7985177583694</v>
      </c>
      <c r="J2183" s="12">
        <v>22.937903061866798</v>
      </c>
      <c r="K2183" s="12">
        <v>27.0732770519257</v>
      </c>
      <c r="L2183" s="12">
        <v>29.9931943416595</v>
      </c>
      <c r="M2183" s="12">
        <v>30.324121108770399</v>
      </c>
      <c r="N2183" s="12">
        <v>33.707917082071297</v>
      </c>
      <c r="O2183" s="12">
        <v>33.8411101036072</v>
      </c>
      <c r="P2183" s="12">
        <v>38.105905633926398</v>
      </c>
      <c r="Q2183" s="12">
        <v>46.436553381681399</v>
      </c>
      <c r="R2183" s="12">
        <v>43.813235697507899</v>
      </c>
      <c r="S2183" s="12">
        <v>45.782343935012797</v>
      </c>
      <c r="T2183" s="12">
        <v>47.290284777164501</v>
      </c>
      <c r="U2183" s="12">
        <v>47.843714942932102</v>
      </c>
      <c r="V2183" s="12">
        <v>74.394271268606204</v>
      </c>
      <c r="W2183" s="12">
        <v>64.839703916549695</v>
      </c>
      <c r="X2183" s="12">
        <v>65.697148819208095</v>
      </c>
      <c r="Y2183" s="12">
        <v>69.801687309265105</v>
      </c>
      <c r="Z2183" s="12">
        <v>65.460312786817596</v>
      </c>
      <c r="AA2183" s="12">
        <v>77.761353168487503</v>
      </c>
      <c r="AB2183" s="12">
        <v>83.4605704936981</v>
      </c>
      <c r="AC2183" s="12">
        <v>84.850076629519506</v>
      </c>
      <c r="AD2183" s="12">
        <v>82.833701552391005</v>
      </c>
      <c r="AE2183" s="41">
        <v>76.531815615773198</v>
      </c>
      <c r="AF2183" s="41">
        <f t="shared" si="205"/>
        <v>32.689817868423475</v>
      </c>
      <c r="AG2183" s="47">
        <f t="shared" si="206"/>
        <v>26.89189446010591</v>
      </c>
      <c r="AH2183" s="47">
        <f t="shared" si="207"/>
        <v>22.795864982605003</v>
      </c>
      <c r="AI2183" s="47">
        <f t="shared" si="208"/>
        <v>23.759827253150959</v>
      </c>
      <c r="AJ2183" s="47">
        <f t="shared" si="209"/>
        <v>25.483408513069161</v>
      </c>
    </row>
    <row r="2184" spans="2:36" x14ac:dyDescent="0.2">
      <c r="B2184" s="40">
        <v>9</v>
      </c>
      <c r="C2184" s="40">
        <v>29</v>
      </c>
      <c r="D2184" s="40">
        <v>6</v>
      </c>
      <c r="E2184" s="40">
        <f t="shared" si="204"/>
        <v>0</v>
      </c>
      <c r="F2184" s="12">
        <v>25.181966947555502</v>
      </c>
      <c r="G2184" s="12">
        <v>25.698963770866399</v>
      </c>
      <c r="H2184" s="12">
        <v>27.268626140594499</v>
      </c>
      <c r="I2184" s="12">
        <v>30.093839582443199</v>
      </c>
      <c r="J2184" s="12">
        <v>23.935105211257898</v>
      </c>
      <c r="K2184" s="12">
        <v>31.748452154159502</v>
      </c>
      <c r="L2184" s="12">
        <v>36.753027225494399</v>
      </c>
      <c r="M2184" s="12">
        <v>36.381269626617403</v>
      </c>
      <c r="N2184" s="12">
        <v>39.906926311492903</v>
      </c>
      <c r="O2184" s="12">
        <v>36.212429832458497</v>
      </c>
      <c r="P2184" s="12">
        <v>39.997535688400298</v>
      </c>
      <c r="Q2184" s="12">
        <v>53.946226408004797</v>
      </c>
      <c r="R2184" s="12">
        <v>49.941151704549803</v>
      </c>
      <c r="S2184" s="12">
        <v>53.145932344913497</v>
      </c>
      <c r="T2184" s="12">
        <v>55.217056016922001</v>
      </c>
      <c r="U2184" s="12">
        <v>49.719698607444798</v>
      </c>
      <c r="V2184" s="12">
        <v>84.102643361329996</v>
      </c>
      <c r="W2184" s="12">
        <v>74.569456368446396</v>
      </c>
      <c r="X2184" s="12">
        <v>71.991905547380398</v>
      </c>
      <c r="Y2184" s="12">
        <v>77.695926931381194</v>
      </c>
      <c r="Z2184" s="12">
        <v>68.828354043006897</v>
      </c>
      <c r="AA2184" s="12">
        <v>79.431956772327396</v>
      </c>
      <c r="AB2184" s="12">
        <v>94.711267235994299</v>
      </c>
      <c r="AC2184" s="12">
        <v>100.150745201349</v>
      </c>
      <c r="AD2184" s="12">
        <v>89.978523766845498</v>
      </c>
      <c r="AE2184" s="41">
        <v>81.173292363703297</v>
      </c>
      <c r="AF2184" s="41">
        <f t="shared" si="205"/>
        <v>37.695233931048712</v>
      </c>
      <c r="AG2184" s="47">
        <f t="shared" si="206"/>
        <v>31.318060680294025</v>
      </c>
      <c r="AH2184" s="47">
        <f t="shared" si="207"/>
        <v>26.435700330543501</v>
      </c>
      <c r="AI2184" s="47">
        <f t="shared" si="208"/>
        <v>27.748997371864299</v>
      </c>
      <c r="AJ2184" s="47">
        <f t="shared" si="209"/>
        <v>29.959810062789906</v>
      </c>
    </row>
    <row r="2185" spans="2:36" x14ac:dyDescent="0.2">
      <c r="B2185" s="40">
        <v>9</v>
      </c>
      <c r="C2185" s="40">
        <v>29</v>
      </c>
      <c r="D2185" s="40">
        <v>23</v>
      </c>
      <c r="E2185" s="40">
        <f t="shared" si="204"/>
        <v>0</v>
      </c>
      <c r="F2185" s="12">
        <v>32.023525257110599</v>
      </c>
      <c r="G2185" s="12">
        <v>22.8466136026382</v>
      </c>
      <c r="H2185" s="12">
        <v>24.391589544296298</v>
      </c>
      <c r="I2185" s="12">
        <v>28.155986557006798</v>
      </c>
      <c r="J2185" s="12">
        <v>27.718525142669701</v>
      </c>
      <c r="K2185" s="12">
        <v>30.664453335762001</v>
      </c>
      <c r="L2185" s="12">
        <v>32.662866378784202</v>
      </c>
      <c r="M2185" s="12">
        <v>33.237580209732101</v>
      </c>
      <c r="N2185" s="12">
        <v>37.723725876808203</v>
      </c>
      <c r="O2185" s="12">
        <v>39.078750518798799</v>
      </c>
      <c r="P2185" s="12">
        <v>52.990403732299797</v>
      </c>
      <c r="Q2185" s="12">
        <v>43.623273405075103</v>
      </c>
      <c r="R2185" s="12">
        <v>46.883326654195798</v>
      </c>
      <c r="S2185" s="12">
        <v>49.511775191545503</v>
      </c>
      <c r="T2185" s="12">
        <v>50.390484529495197</v>
      </c>
      <c r="U2185" s="12">
        <v>74.581082930564904</v>
      </c>
      <c r="V2185" s="12">
        <v>65.318838107347503</v>
      </c>
      <c r="W2185" s="12">
        <v>61.620715662002603</v>
      </c>
      <c r="X2185" s="12">
        <v>67.977410882949798</v>
      </c>
      <c r="Y2185" s="12">
        <v>63.995972450017902</v>
      </c>
      <c r="Z2185" s="12">
        <v>87.086598321437805</v>
      </c>
      <c r="AA2185" s="12">
        <v>92.859044027209293</v>
      </c>
      <c r="AB2185" s="12">
        <v>90.598349535048001</v>
      </c>
      <c r="AC2185" s="12">
        <v>94.355335743188903</v>
      </c>
      <c r="AD2185" s="12">
        <v>85.765540873050696</v>
      </c>
      <c r="AE2185" s="41">
        <v>89.946564373970006</v>
      </c>
      <c r="AF2185" s="41">
        <f t="shared" si="205"/>
        <v>36.793525329081227</v>
      </c>
      <c r="AG2185" s="47">
        <f t="shared" si="206"/>
        <v>30.850361642360696</v>
      </c>
      <c r="AH2185" s="47">
        <f t="shared" si="207"/>
        <v>27.02724802074432</v>
      </c>
      <c r="AI2185" s="47">
        <f t="shared" si="208"/>
        <v>26.755433636474599</v>
      </c>
      <c r="AJ2185" s="47">
        <f t="shared" si="209"/>
        <v>28.718684191703801</v>
      </c>
    </row>
    <row r="2186" spans="2:36" x14ac:dyDescent="0.2">
      <c r="B2186" s="40">
        <v>9</v>
      </c>
      <c r="C2186" s="40">
        <v>29</v>
      </c>
      <c r="D2186" s="40">
        <v>24</v>
      </c>
      <c r="E2186" s="40">
        <f t="shared" si="204"/>
        <v>0</v>
      </c>
      <c r="F2186" s="12">
        <v>27.1097528805733</v>
      </c>
      <c r="G2186" s="12">
        <v>20.652063007354698</v>
      </c>
      <c r="H2186" s="12">
        <v>21.936952704429601</v>
      </c>
      <c r="I2186" s="12">
        <v>25.485597215652501</v>
      </c>
      <c r="J2186" s="12">
        <v>24.292739723205599</v>
      </c>
      <c r="K2186" s="12">
        <v>27.085250636100799</v>
      </c>
      <c r="L2186" s="12">
        <v>29.256210489273101</v>
      </c>
      <c r="M2186" s="12">
        <v>29.847771059036301</v>
      </c>
      <c r="N2186" s="12">
        <v>35.492057825088501</v>
      </c>
      <c r="O2186" s="12">
        <v>35.899322959899898</v>
      </c>
      <c r="P2186" s="12">
        <v>45.721994027137796</v>
      </c>
      <c r="Q2186" s="12">
        <v>38.091337167978303</v>
      </c>
      <c r="R2186" s="12">
        <v>42.100244681596799</v>
      </c>
      <c r="S2186" s="12">
        <v>45.418777181625401</v>
      </c>
      <c r="T2186" s="12">
        <v>47.325605159282702</v>
      </c>
      <c r="U2186" s="12">
        <v>66.947991532564203</v>
      </c>
      <c r="V2186" s="12">
        <v>59.001388582229602</v>
      </c>
      <c r="W2186" s="12">
        <v>56.8343221306801</v>
      </c>
      <c r="X2186" s="12">
        <v>63.502449012041097</v>
      </c>
      <c r="Y2186" s="12">
        <v>60.830923481702797</v>
      </c>
      <c r="Z2186" s="12">
        <v>85.518387491702995</v>
      </c>
      <c r="AA2186" s="12">
        <v>84.777631532907506</v>
      </c>
      <c r="AB2186" s="12">
        <v>80.239782893866305</v>
      </c>
      <c r="AC2186" s="12">
        <v>81.677917112827302</v>
      </c>
      <c r="AD2186" s="12">
        <v>77.423978861928006</v>
      </c>
      <c r="AE2186" s="41">
        <v>77.290687775731101</v>
      </c>
      <c r="AF2186" s="41">
        <f t="shared" si="205"/>
        <v>33.047711781215682</v>
      </c>
      <c r="AG2186" s="47">
        <f t="shared" si="206"/>
        <v>27.705771850061428</v>
      </c>
      <c r="AH2186" s="47">
        <f t="shared" si="207"/>
        <v>23.895421106243141</v>
      </c>
      <c r="AI2186" s="47">
        <f t="shared" si="208"/>
        <v>23.890520657348638</v>
      </c>
      <c r="AJ2186" s="47">
        <f t="shared" si="209"/>
        <v>25.611350153732321</v>
      </c>
    </row>
    <row r="2187" spans="2:36" x14ac:dyDescent="0.2">
      <c r="B2187" s="40">
        <v>9</v>
      </c>
      <c r="C2187" s="40">
        <v>30</v>
      </c>
      <c r="D2187" s="40">
        <v>1</v>
      </c>
      <c r="E2187" s="40">
        <f t="shared" si="204"/>
        <v>0</v>
      </c>
      <c r="F2187" s="12">
        <v>23.417358572006201</v>
      </c>
      <c r="G2187" s="12">
        <v>19.466847093582199</v>
      </c>
      <c r="H2187" s="12">
        <v>20.4376807632446</v>
      </c>
      <c r="I2187" s="12">
        <v>24.553329624176001</v>
      </c>
      <c r="J2187" s="12">
        <v>21.982468820571899</v>
      </c>
      <c r="K2187" s="12">
        <v>25.044452639579799</v>
      </c>
      <c r="L2187" s="12">
        <v>28.322474908828699</v>
      </c>
      <c r="M2187" s="12">
        <v>29.528028501510601</v>
      </c>
      <c r="N2187" s="12">
        <v>35.278949840068798</v>
      </c>
      <c r="O2187" s="12">
        <v>37.289104602813701</v>
      </c>
      <c r="P2187" s="12">
        <v>38.323592095375098</v>
      </c>
      <c r="Q2187" s="12">
        <v>37.901967095375099</v>
      </c>
      <c r="R2187" s="12">
        <v>43.478993250846898</v>
      </c>
      <c r="S2187" s="12">
        <v>43.703453792571999</v>
      </c>
      <c r="T2187" s="12">
        <v>47.936304430723197</v>
      </c>
      <c r="U2187" s="12">
        <v>65.268000711679505</v>
      </c>
      <c r="V2187" s="12">
        <v>54.8298998126984</v>
      </c>
      <c r="W2187" s="12">
        <v>55.726695756435397</v>
      </c>
      <c r="X2187" s="12">
        <v>64.235009638786295</v>
      </c>
      <c r="Y2187" s="12">
        <v>63.545792812347401</v>
      </c>
      <c r="Z2187" s="12">
        <v>85.415525020837805</v>
      </c>
      <c r="AA2187" s="12">
        <v>79.027561085939396</v>
      </c>
      <c r="AB2187" s="12">
        <v>80.468108741283402</v>
      </c>
      <c r="AC2187" s="12">
        <v>82.100191589444904</v>
      </c>
      <c r="AD2187" s="12">
        <v>83.490481251478201</v>
      </c>
      <c r="AE2187" s="41">
        <v>95.995000520765799</v>
      </c>
      <c r="AF2187" s="41">
        <f t="shared" si="205"/>
        <v>31.777667068751651</v>
      </c>
      <c r="AG2187" s="47">
        <f t="shared" si="206"/>
        <v>26.53206953663825</v>
      </c>
      <c r="AH2187" s="47">
        <f t="shared" si="207"/>
        <v>21.97153697471618</v>
      </c>
      <c r="AI2187" s="47">
        <f t="shared" si="208"/>
        <v>22.2969557882309</v>
      </c>
      <c r="AJ2187" s="47">
        <f t="shared" si="209"/>
        <v>24.068081351280199</v>
      </c>
    </row>
    <row r="2188" spans="2:36" x14ac:dyDescent="0.2">
      <c r="B2188" s="40">
        <v>9</v>
      </c>
      <c r="C2188" s="40">
        <v>30</v>
      </c>
      <c r="D2188" s="40">
        <v>2</v>
      </c>
      <c r="E2188" s="40">
        <f t="shared" si="204"/>
        <v>0</v>
      </c>
      <c r="F2188" s="12">
        <v>22.267395285606401</v>
      </c>
      <c r="G2188" s="12">
        <v>18.4737505679131</v>
      </c>
      <c r="H2188" s="12">
        <v>19.160867700576802</v>
      </c>
      <c r="I2188" s="12">
        <v>22.447102979659999</v>
      </c>
      <c r="J2188" s="12">
        <v>20.425054353714</v>
      </c>
      <c r="K2188" s="12">
        <v>23.4412511167526</v>
      </c>
      <c r="L2188" s="12">
        <v>26.265709308624299</v>
      </c>
      <c r="M2188" s="12">
        <v>26.765225175857498</v>
      </c>
      <c r="N2188" s="12">
        <v>31.481296879053101</v>
      </c>
      <c r="O2188" s="12">
        <v>34.302403087616</v>
      </c>
      <c r="P2188" s="12">
        <v>38.624029616355898</v>
      </c>
      <c r="Q2188" s="12">
        <v>35.530977883815801</v>
      </c>
      <c r="R2188" s="12">
        <v>39.610689477920502</v>
      </c>
      <c r="S2188" s="12">
        <v>40.624808162689199</v>
      </c>
      <c r="T2188" s="12">
        <v>44.367894318580603</v>
      </c>
      <c r="U2188" s="12">
        <v>64.453396678447703</v>
      </c>
      <c r="V2188" s="12">
        <v>54.529138010978699</v>
      </c>
      <c r="W2188" s="12">
        <v>52.293943076848997</v>
      </c>
      <c r="X2188" s="12">
        <v>59.1696630377769</v>
      </c>
      <c r="Y2188" s="12">
        <v>56.119700042724602</v>
      </c>
      <c r="Z2188" s="12">
        <v>88.102123671054798</v>
      </c>
      <c r="AA2188" s="12">
        <v>80.083317505598103</v>
      </c>
      <c r="AB2188" s="12">
        <v>79.848223078012495</v>
      </c>
      <c r="AC2188" s="12">
        <v>81.154896712064698</v>
      </c>
      <c r="AD2188" s="12">
        <v>78.786180610179898</v>
      </c>
      <c r="AE2188" s="41">
        <v>89.117260910749394</v>
      </c>
      <c r="AF2188" s="41">
        <f t="shared" si="205"/>
        <v>29.58589706098239</v>
      </c>
      <c r="AG2188" s="47">
        <f t="shared" si="206"/>
        <v>24.503005645537378</v>
      </c>
      <c r="AH2188" s="47">
        <f t="shared" si="207"/>
        <v>20.554834177494062</v>
      </c>
      <c r="AI2188" s="47">
        <f t="shared" si="208"/>
        <v>20.789605343723302</v>
      </c>
      <c r="AJ2188" s="47">
        <f t="shared" si="209"/>
        <v>22.34799709186554</v>
      </c>
    </row>
    <row r="2189" spans="2:36" x14ac:dyDescent="0.2">
      <c r="B2189" s="40">
        <v>9</v>
      </c>
      <c r="C2189" s="40">
        <v>30</v>
      </c>
      <c r="D2189" s="40">
        <v>3</v>
      </c>
      <c r="E2189" s="40">
        <f t="shared" si="204"/>
        <v>0</v>
      </c>
      <c r="F2189" s="12">
        <v>20.667984683602999</v>
      </c>
      <c r="G2189" s="12">
        <v>18.360955348968499</v>
      </c>
      <c r="H2189" s="12">
        <v>19.046412653922999</v>
      </c>
      <c r="I2189" s="12">
        <v>21.6184595794678</v>
      </c>
      <c r="J2189" s="12">
        <v>20.5613415813446</v>
      </c>
      <c r="K2189" s="12">
        <v>23.456465615272499</v>
      </c>
      <c r="L2189" s="12">
        <v>26.019713335037199</v>
      </c>
      <c r="M2189" s="12">
        <v>26.122288795471199</v>
      </c>
      <c r="N2189" s="12">
        <v>30.272115164756801</v>
      </c>
      <c r="O2189" s="12">
        <v>33.022565971374497</v>
      </c>
      <c r="P2189" s="12">
        <v>37.450233454704303</v>
      </c>
      <c r="Q2189" s="12">
        <v>34.660273947238899</v>
      </c>
      <c r="R2189" s="12">
        <v>38.072016973495501</v>
      </c>
      <c r="S2189" s="12">
        <v>39.286820173025099</v>
      </c>
      <c r="T2189" s="12">
        <v>42.299882803916901</v>
      </c>
      <c r="U2189" s="12">
        <v>58.600497109413098</v>
      </c>
      <c r="V2189" s="12">
        <v>51.528226506233203</v>
      </c>
      <c r="W2189" s="12">
        <v>49.543372781753497</v>
      </c>
      <c r="X2189" s="12">
        <v>54.464589660644499</v>
      </c>
      <c r="Y2189" s="12">
        <v>51.369260021209698</v>
      </c>
      <c r="Z2189" s="12">
        <v>78.979446732282597</v>
      </c>
      <c r="AA2189" s="12">
        <v>76.757740774154698</v>
      </c>
      <c r="AB2189" s="12">
        <v>76.681355388164505</v>
      </c>
      <c r="AC2189" s="12">
        <v>80.308964899778402</v>
      </c>
      <c r="AD2189" s="12">
        <v>74.972947683215097</v>
      </c>
      <c r="AE2189" s="41">
        <v>85.586740055322693</v>
      </c>
      <c r="AF2189" s="41">
        <f t="shared" si="205"/>
        <v>28.727835338773321</v>
      </c>
      <c r="AG2189" s="47">
        <f t="shared" si="206"/>
        <v>23.914830272921911</v>
      </c>
      <c r="AH2189" s="47">
        <f t="shared" si="207"/>
        <v>20.051030769461381</v>
      </c>
      <c r="AI2189" s="47">
        <f t="shared" si="208"/>
        <v>20.608726955795277</v>
      </c>
      <c r="AJ2189" s="47">
        <f t="shared" si="209"/>
        <v>22.140478553009018</v>
      </c>
    </row>
    <row r="2190" spans="2:36" x14ac:dyDescent="0.2">
      <c r="B2190" s="40">
        <v>9</v>
      </c>
      <c r="C2190" s="40">
        <v>30</v>
      </c>
      <c r="D2190" s="40">
        <v>4</v>
      </c>
      <c r="E2190" s="40">
        <f t="shared" si="204"/>
        <v>0</v>
      </c>
      <c r="F2190" s="12">
        <v>21.073403766155199</v>
      </c>
      <c r="G2190" s="12">
        <v>19.271952334403998</v>
      </c>
      <c r="H2190" s="12">
        <v>20.163782372474699</v>
      </c>
      <c r="I2190" s="12">
        <v>22.405126543045</v>
      </c>
      <c r="J2190" s="12">
        <v>21.504628286361701</v>
      </c>
      <c r="K2190" s="12">
        <v>24.9637829236984</v>
      </c>
      <c r="L2190" s="12">
        <v>27.313030889511101</v>
      </c>
      <c r="M2190" s="12">
        <v>27.299495312690699</v>
      </c>
      <c r="N2190" s="12">
        <v>31.271763689041101</v>
      </c>
      <c r="O2190" s="12">
        <v>33.835129779815702</v>
      </c>
      <c r="P2190" s="12">
        <v>40.216160042762802</v>
      </c>
      <c r="Q2190" s="12">
        <v>36.708516335487403</v>
      </c>
      <c r="R2190" s="12">
        <v>39.416488311767601</v>
      </c>
      <c r="S2190" s="12">
        <v>41.001766411304502</v>
      </c>
      <c r="T2190" s="12">
        <v>42.880109913825997</v>
      </c>
      <c r="U2190" s="12">
        <v>58.298963160514802</v>
      </c>
      <c r="V2190" s="12">
        <v>54.009344423294102</v>
      </c>
      <c r="W2190" s="12">
        <v>50.412064662933297</v>
      </c>
      <c r="X2190" s="12">
        <v>54.543744346618702</v>
      </c>
      <c r="Y2190" s="12">
        <v>51.353151610374503</v>
      </c>
      <c r="Z2190" s="12">
        <v>75.891029033660899</v>
      </c>
      <c r="AA2190" s="12">
        <v>75.223554972410199</v>
      </c>
      <c r="AB2190" s="12">
        <v>75.997886665344197</v>
      </c>
      <c r="AC2190" s="12">
        <v>75.972698688983897</v>
      </c>
      <c r="AD2190" s="12">
        <v>67.961267649531393</v>
      </c>
      <c r="AE2190" s="41">
        <v>76.149758803606005</v>
      </c>
      <c r="AF2190" s="41">
        <f t="shared" si="205"/>
        <v>29.955009127489731</v>
      </c>
      <c r="AG2190" s="47">
        <f t="shared" si="206"/>
        <v>24.910209589719763</v>
      </c>
      <c r="AH2190" s="47">
        <f t="shared" si="207"/>
        <v>20.883778660488122</v>
      </c>
      <c r="AI2190" s="47">
        <f t="shared" si="208"/>
        <v>21.66185449199676</v>
      </c>
      <c r="AJ2190" s="47">
        <f t="shared" si="209"/>
        <v>23.270070203018182</v>
      </c>
    </row>
    <row r="2191" spans="2:36" x14ac:dyDescent="0.2">
      <c r="B2191" s="40">
        <v>9</v>
      </c>
      <c r="C2191" s="40">
        <v>30</v>
      </c>
      <c r="D2191" s="40">
        <v>5</v>
      </c>
      <c r="E2191" s="40">
        <f t="shared" si="204"/>
        <v>0</v>
      </c>
      <c r="F2191" s="12">
        <v>22.082764982223502</v>
      </c>
      <c r="G2191" s="12">
        <v>21.537938331604</v>
      </c>
      <c r="H2191" s="12">
        <v>22.471944728851302</v>
      </c>
      <c r="I2191" s="12">
        <v>23.947523452758801</v>
      </c>
      <c r="J2191" s="12">
        <v>24.418143079757701</v>
      </c>
      <c r="K2191" s="12">
        <v>28.3341332626343</v>
      </c>
      <c r="L2191" s="12">
        <v>30.783651697158799</v>
      </c>
      <c r="M2191" s="12">
        <v>30.801420871734599</v>
      </c>
      <c r="N2191" s="12">
        <v>33.443565436840103</v>
      </c>
      <c r="O2191" s="12">
        <v>34.7134965896606</v>
      </c>
      <c r="P2191" s="12">
        <v>44.8064523286819</v>
      </c>
      <c r="Q2191" s="12">
        <v>42.039954866409303</v>
      </c>
      <c r="R2191" s="12">
        <v>44.421358413696296</v>
      </c>
      <c r="S2191" s="12">
        <v>45.5372210202217</v>
      </c>
      <c r="T2191" s="12">
        <v>45.650042327880897</v>
      </c>
      <c r="U2191" s="12">
        <v>58.788010368347202</v>
      </c>
      <c r="V2191" s="12">
        <v>61.837468831062303</v>
      </c>
      <c r="W2191" s="12">
        <v>59.2351079902649</v>
      </c>
      <c r="X2191" s="12">
        <v>63.145070373535198</v>
      </c>
      <c r="Y2191" s="12">
        <v>60.450158348083498</v>
      </c>
      <c r="Z2191" s="12">
        <v>77.066715710401496</v>
      </c>
      <c r="AA2191" s="12">
        <v>83.449751698493998</v>
      </c>
      <c r="AB2191" s="12">
        <v>85.843835986852596</v>
      </c>
      <c r="AC2191" s="12">
        <v>86.321171266555794</v>
      </c>
      <c r="AD2191" s="12">
        <v>81.700916675567598</v>
      </c>
      <c r="AE2191" s="41">
        <v>84.368259478449801</v>
      </c>
      <c r="AF2191" s="41">
        <f t="shared" si="205"/>
        <v>32.999307426007583</v>
      </c>
      <c r="AG2191" s="47">
        <f t="shared" si="206"/>
        <v>27.25345824332237</v>
      </c>
      <c r="AH2191" s="47">
        <f t="shared" si="207"/>
        <v>22.89166291503906</v>
      </c>
      <c r="AI2191" s="47">
        <f t="shared" si="208"/>
        <v>24.141936571121217</v>
      </c>
      <c r="AJ2191" s="47">
        <f t="shared" si="209"/>
        <v>25.991079244232179</v>
      </c>
    </row>
    <row r="2192" spans="2:36" x14ac:dyDescent="0.2">
      <c r="B2192" s="40">
        <v>9</v>
      </c>
      <c r="C2192" s="40">
        <v>30</v>
      </c>
      <c r="D2192" s="40">
        <v>6</v>
      </c>
      <c r="E2192" s="40">
        <f t="shared" si="204"/>
        <v>0</v>
      </c>
      <c r="F2192" s="12">
        <v>25.257379150390602</v>
      </c>
      <c r="G2192" s="12">
        <v>26.660600482940701</v>
      </c>
      <c r="H2192" s="12">
        <v>28.321065822601302</v>
      </c>
      <c r="I2192" s="12">
        <v>26.642055175781199</v>
      </c>
      <c r="J2192" s="12">
        <v>28.980086851119999</v>
      </c>
      <c r="K2192" s="12">
        <v>35.818920223236098</v>
      </c>
      <c r="L2192" s="12">
        <v>37.345823200225801</v>
      </c>
      <c r="M2192" s="12">
        <v>36.834815113067599</v>
      </c>
      <c r="N2192" s="12">
        <v>36.399740518569899</v>
      </c>
      <c r="O2192" s="12">
        <v>36.022911197662403</v>
      </c>
      <c r="P2192" s="12">
        <v>49.3508910102844</v>
      </c>
      <c r="Q2192" s="12">
        <v>49.474431476592997</v>
      </c>
      <c r="R2192" s="12">
        <v>50.880504451751698</v>
      </c>
      <c r="S2192" s="12">
        <v>53.044993473052998</v>
      </c>
      <c r="T2192" s="12">
        <v>47.960802132606503</v>
      </c>
      <c r="U2192" s="12">
        <v>57.990843283653298</v>
      </c>
      <c r="V2192" s="12">
        <v>69.614875827789305</v>
      </c>
      <c r="W2192" s="12">
        <v>64.984811817169202</v>
      </c>
      <c r="X2192" s="12">
        <v>68.795371307373003</v>
      </c>
      <c r="Y2192" s="12">
        <v>68.770909591674794</v>
      </c>
      <c r="Z2192" s="12">
        <v>72.904772963046995</v>
      </c>
      <c r="AA2192" s="12">
        <v>88.200825851917301</v>
      </c>
      <c r="AB2192" s="12">
        <v>96.448504605531696</v>
      </c>
      <c r="AC2192" s="12">
        <v>92.440520798683195</v>
      </c>
      <c r="AD2192" s="12">
        <v>88.016116965480194</v>
      </c>
      <c r="AE2192" s="41">
        <v>79.850131928563101</v>
      </c>
      <c r="AF2192" s="41">
        <f t="shared" si="205"/>
        <v>37.933001351992274</v>
      </c>
      <c r="AG2192" s="47">
        <f t="shared" si="206"/>
        <v>31.828339773559556</v>
      </c>
      <c r="AH2192" s="47">
        <f t="shared" si="207"/>
        <v>27.172237496566758</v>
      </c>
      <c r="AI2192" s="47">
        <f t="shared" si="208"/>
        <v>29.284545711135859</v>
      </c>
      <c r="AJ2192" s="47">
        <f t="shared" si="209"/>
        <v>31.421590254592878</v>
      </c>
    </row>
    <row r="2193" spans="2:36" x14ac:dyDescent="0.2">
      <c r="B2193" s="40">
        <v>9</v>
      </c>
      <c r="C2193" s="40">
        <v>30</v>
      </c>
      <c r="D2193" s="40">
        <v>23</v>
      </c>
      <c r="E2193" s="40">
        <f t="shared" si="204"/>
        <v>0</v>
      </c>
      <c r="F2193" s="12">
        <v>30.8641008968353</v>
      </c>
      <c r="G2193" s="12">
        <v>22.077762704849199</v>
      </c>
      <c r="H2193" s="12">
        <v>24.2964101715088</v>
      </c>
      <c r="I2193" s="12">
        <v>26.572133691787698</v>
      </c>
      <c r="J2193" s="12">
        <v>25.427902286529498</v>
      </c>
      <c r="K2193" s="12">
        <v>28.606727073669401</v>
      </c>
      <c r="L2193" s="12">
        <v>31.569069402694701</v>
      </c>
      <c r="M2193" s="12">
        <v>32.200555862426803</v>
      </c>
      <c r="N2193" s="12">
        <v>37.300457197189303</v>
      </c>
      <c r="O2193" s="12">
        <v>46.318776470184297</v>
      </c>
      <c r="P2193" s="12">
        <v>41.939938381195098</v>
      </c>
      <c r="Q2193" s="12">
        <v>41.031229975700398</v>
      </c>
      <c r="R2193" s="12">
        <v>48.3114215660095</v>
      </c>
      <c r="S2193" s="12">
        <v>48.903765336036699</v>
      </c>
      <c r="T2193" s="12">
        <v>73.617064363479599</v>
      </c>
      <c r="U2193" s="12">
        <v>85.469654197692904</v>
      </c>
      <c r="V2193" s="12">
        <v>63.1223351144791</v>
      </c>
      <c r="W2193" s="12">
        <v>66.514671160697901</v>
      </c>
      <c r="X2193" s="12">
        <v>73.312346385955806</v>
      </c>
      <c r="Y2193" s="12">
        <v>70.067112635612503</v>
      </c>
      <c r="Z2193" s="12">
        <v>102.620699169159</v>
      </c>
      <c r="AA2193" s="12">
        <v>95.580590298891096</v>
      </c>
      <c r="AB2193" s="12">
        <v>98.101682203531297</v>
      </c>
      <c r="AC2193" s="12">
        <v>98.435845379591001</v>
      </c>
      <c r="AD2193" s="12">
        <v>96.027979326486602</v>
      </c>
      <c r="AE2193" s="41">
        <v>95.016578843355205</v>
      </c>
      <c r="AF2193" s="41">
        <f t="shared" si="205"/>
        <v>37.269154358673084</v>
      </c>
      <c r="AG2193" s="47">
        <f t="shared" si="206"/>
        <v>30.523389575767499</v>
      </c>
      <c r="AH2193" s="47">
        <f t="shared" si="207"/>
        <v>25.847661950302097</v>
      </c>
      <c r="AI2193" s="47">
        <f t="shared" si="208"/>
        <v>25.396187185668921</v>
      </c>
      <c r="AJ2193" s="47">
        <f t="shared" si="209"/>
        <v>27.294448525238021</v>
      </c>
    </row>
    <row r="2194" spans="2:36" x14ac:dyDescent="0.2">
      <c r="B2194" s="40">
        <v>9</v>
      </c>
      <c r="C2194" s="40">
        <v>30</v>
      </c>
      <c r="D2194" s="40">
        <v>24</v>
      </c>
      <c r="E2194" s="40">
        <f t="shared" si="204"/>
        <v>0</v>
      </c>
      <c r="F2194" s="12">
        <v>26.856640882492101</v>
      </c>
      <c r="G2194" s="12">
        <v>20.2269051580429</v>
      </c>
      <c r="H2194" s="12">
        <v>22.947845457077001</v>
      </c>
      <c r="I2194" s="12">
        <v>24.609989326477098</v>
      </c>
      <c r="J2194" s="12">
        <v>22.871951417923</v>
      </c>
      <c r="K2194" s="12">
        <v>26.180735294342</v>
      </c>
      <c r="L2194" s="12">
        <v>28.464506185531601</v>
      </c>
      <c r="M2194" s="12">
        <v>29.4904987850189</v>
      </c>
      <c r="N2194" s="12">
        <v>33.360990064620999</v>
      </c>
      <c r="O2194" s="12">
        <v>37.537083889007597</v>
      </c>
      <c r="P2194" s="12">
        <v>34.960656013488801</v>
      </c>
      <c r="Q2194" s="12">
        <v>35.834857316017199</v>
      </c>
      <c r="R2194" s="12">
        <v>41.523791206359903</v>
      </c>
      <c r="S2194" s="12">
        <v>43.8607702941895</v>
      </c>
      <c r="T2194" s="12">
        <v>66.949194897890095</v>
      </c>
      <c r="U2194" s="12">
        <v>74.313573768615697</v>
      </c>
      <c r="V2194" s="12">
        <v>55.387145542621603</v>
      </c>
      <c r="W2194" s="12">
        <v>59.352672827720603</v>
      </c>
      <c r="X2194" s="12">
        <v>66.784374014854393</v>
      </c>
      <c r="Y2194" s="12">
        <v>65.537652880668603</v>
      </c>
      <c r="Z2194" s="12">
        <v>98.586963985204704</v>
      </c>
      <c r="AA2194" s="12">
        <v>86.858184714078902</v>
      </c>
      <c r="AB2194" s="12">
        <v>84.988162735700598</v>
      </c>
      <c r="AC2194" s="12">
        <v>81.022048972606697</v>
      </c>
      <c r="AD2194" s="12">
        <v>80.558858161568594</v>
      </c>
      <c r="AE2194" s="41">
        <v>77.254731130242305</v>
      </c>
      <c r="AF2194" s="41">
        <f t="shared" si="205"/>
        <v>33.045094412565241</v>
      </c>
      <c r="AG2194" s="47">
        <f t="shared" si="206"/>
        <v>27.254714646053323</v>
      </c>
      <c r="AH2194" s="47">
        <f t="shared" si="207"/>
        <v>23.502666448402415</v>
      </c>
      <c r="AI2194" s="47">
        <f t="shared" si="208"/>
        <v>23.3674853307724</v>
      </c>
      <c r="AJ2194" s="47">
        <f t="shared" si="209"/>
        <v>25.015005536270142</v>
      </c>
    </row>
    <row r="2195" spans="2:36" x14ac:dyDescent="0.2">
      <c r="B2195" s="40">
        <v>10</v>
      </c>
      <c r="C2195" s="40">
        <v>1</v>
      </c>
      <c r="D2195" s="40">
        <v>1</v>
      </c>
      <c r="E2195" s="40">
        <f t="shared" si="204"/>
        <v>0</v>
      </c>
      <c r="F2195" s="12">
        <v>21.29197444731</v>
      </c>
      <c r="G2195" s="12">
        <v>18.722385272026099</v>
      </c>
      <c r="H2195" s="12">
        <v>19.861833181381201</v>
      </c>
      <c r="I2195" s="12">
        <v>21.9455488729477</v>
      </c>
      <c r="J2195" s="12">
        <v>19.90907193923</v>
      </c>
      <c r="K2195" s="12">
        <v>22.955899747133302</v>
      </c>
      <c r="L2195" s="12">
        <v>25.722050657272298</v>
      </c>
      <c r="M2195" s="12">
        <v>26.3309594769478</v>
      </c>
      <c r="N2195" s="12">
        <v>29.6479781329632</v>
      </c>
      <c r="O2195" s="12">
        <v>30.403500102281601</v>
      </c>
      <c r="P2195" s="12">
        <v>31.504997002601598</v>
      </c>
      <c r="Q2195" s="12">
        <v>32.0662068912983</v>
      </c>
      <c r="R2195" s="12">
        <v>36.1167461905479</v>
      </c>
      <c r="S2195" s="12">
        <v>37.890223830938297</v>
      </c>
      <c r="T2195" s="12">
        <v>54.274234965324403</v>
      </c>
      <c r="U2195" s="12">
        <v>52.850356369972197</v>
      </c>
      <c r="V2195" s="12">
        <v>47.124024123668697</v>
      </c>
      <c r="W2195" s="12">
        <v>50.3118835735321</v>
      </c>
      <c r="X2195" s="12">
        <v>61.332329985380198</v>
      </c>
      <c r="Y2195" s="12">
        <v>63.889931113481502</v>
      </c>
      <c r="Z2195" s="12">
        <v>99.2475138893127</v>
      </c>
      <c r="AA2195" s="12">
        <v>85.120811963796598</v>
      </c>
      <c r="AB2195" s="12">
        <v>88.030748968601202</v>
      </c>
      <c r="AC2195" s="12">
        <v>93.772764080762897</v>
      </c>
      <c r="AD2195" s="12">
        <v>124.116571418047</v>
      </c>
      <c r="AE2195" s="41">
        <v>149.903033009529</v>
      </c>
      <c r="AF2195" s="41">
        <f t="shared" si="205"/>
        <v>28.576240714013579</v>
      </c>
      <c r="AG2195" s="47">
        <f t="shared" si="206"/>
        <v>23.679120182949323</v>
      </c>
      <c r="AH2195" s="47">
        <f t="shared" si="207"/>
        <v>20.346162742579001</v>
      </c>
      <c r="AI2195" s="47">
        <f t="shared" si="208"/>
        <v>20.678947802543661</v>
      </c>
      <c r="AJ2195" s="47">
        <f t="shared" si="209"/>
        <v>22.078880879592901</v>
      </c>
    </row>
    <row r="2196" spans="2:36" x14ac:dyDescent="0.2">
      <c r="B2196" s="40">
        <v>10</v>
      </c>
      <c r="C2196" s="40">
        <v>1</v>
      </c>
      <c r="D2196" s="40">
        <v>2</v>
      </c>
      <c r="E2196" s="40">
        <f t="shared" si="204"/>
        <v>0</v>
      </c>
      <c r="F2196" s="12">
        <v>20.084082537412598</v>
      </c>
      <c r="G2196" s="12">
        <v>18.078861802339599</v>
      </c>
      <c r="H2196" s="12">
        <v>20.0078744904995</v>
      </c>
      <c r="I2196" s="12">
        <v>22.4534588813782</v>
      </c>
      <c r="J2196" s="12">
        <v>19.387175812721299</v>
      </c>
      <c r="K2196" s="12">
        <v>22.7075580401421</v>
      </c>
      <c r="L2196" s="12">
        <v>25.137663221359301</v>
      </c>
      <c r="M2196" s="12">
        <v>25.843637899875599</v>
      </c>
      <c r="N2196" s="12">
        <v>31.3118772990704</v>
      </c>
      <c r="O2196" s="12">
        <v>32.654188924074198</v>
      </c>
      <c r="P2196" s="12">
        <v>33.410576920986202</v>
      </c>
      <c r="Q2196" s="12">
        <v>33.4142554721832</v>
      </c>
      <c r="R2196" s="12">
        <v>38.128834111928903</v>
      </c>
      <c r="S2196" s="12">
        <v>42.784636948585501</v>
      </c>
      <c r="T2196" s="12">
        <v>69.109941582441294</v>
      </c>
      <c r="U2196" s="12">
        <v>79.175546899080302</v>
      </c>
      <c r="V2196" s="12">
        <v>51.326527469396602</v>
      </c>
      <c r="W2196" s="12">
        <v>52.095625582933401</v>
      </c>
      <c r="X2196" s="12">
        <v>58.360691687107099</v>
      </c>
      <c r="Y2196" s="12">
        <v>65.770325505256693</v>
      </c>
      <c r="Z2196" s="12">
        <v>88.830118565797804</v>
      </c>
      <c r="AA2196" s="12">
        <v>71.872493056774104</v>
      </c>
      <c r="AB2196" s="12">
        <v>75.332233580112501</v>
      </c>
      <c r="AC2196" s="12">
        <v>75.291271691322294</v>
      </c>
      <c r="AD2196" s="12">
        <v>117.275726944208</v>
      </c>
      <c r="AE2196" s="41">
        <v>126.99732813835099</v>
      </c>
      <c r="AF2196" s="41">
        <f t="shared" si="205"/>
        <v>30.300974929666527</v>
      </c>
      <c r="AG2196" s="47">
        <f t="shared" si="206"/>
        <v>23.766637890887278</v>
      </c>
      <c r="AH2196" s="47">
        <f t="shared" si="207"/>
        <v>20.002290704870241</v>
      </c>
      <c r="AI2196" s="47">
        <f t="shared" si="208"/>
        <v>20.526985805416139</v>
      </c>
      <c r="AJ2196" s="47">
        <f t="shared" si="209"/>
        <v>21.938746089220082</v>
      </c>
    </row>
    <row r="2197" spans="2:36" x14ac:dyDescent="0.2">
      <c r="B2197" s="40">
        <v>10</v>
      </c>
      <c r="C2197" s="40">
        <v>1</v>
      </c>
      <c r="D2197" s="40">
        <v>3</v>
      </c>
      <c r="E2197" s="40">
        <f t="shared" si="204"/>
        <v>0</v>
      </c>
      <c r="F2197" s="12">
        <v>18.8050398859978</v>
      </c>
      <c r="G2197" s="12">
        <v>17.627166433811201</v>
      </c>
      <c r="H2197" s="12">
        <v>18.573622817993201</v>
      </c>
      <c r="I2197" s="12">
        <v>20.4953178753853</v>
      </c>
      <c r="J2197" s="12">
        <v>18.941275988101999</v>
      </c>
      <c r="K2197" s="12">
        <v>21.931418198585501</v>
      </c>
      <c r="L2197" s="12">
        <v>24.277068076849002</v>
      </c>
      <c r="M2197" s="12">
        <v>24.483521389007599</v>
      </c>
      <c r="N2197" s="12">
        <v>29.0817029492855</v>
      </c>
      <c r="O2197" s="12">
        <v>30.730747409820601</v>
      </c>
      <c r="P2197" s="12">
        <v>31.019122045040099</v>
      </c>
      <c r="Q2197" s="12">
        <v>31.9055933654308</v>
      </c>
      <c r="R2197" s="12">
        <v>35.652330722808799</v>
      </c>
      <c r="S2197" s="12">
        <v>38.106704890251201</v>
      </c>
      <c r="T2197" s="12">
        <v>56.529826457261997</v>
      </c>
      <c r="U2197" s="12">
        <v>67.212114188671094</v>
      </c>
      <c r="V2197" s="12">
        <v>46.472825041294101</v>
      </c>
      <c r="W2197" s="12">
        <v>47.8616987299919</v>
      </c>
      <c r="X2197" s="12">
        <v>54.241671087026603</v>
      </c>
      <c r="Y2197" s="12">
        <v>56.5692837891579</v>
      </c>
      <c r="Z2197" s="12">
        <v>85.810783859968197</v>
      </c>
      <c r="AA2197" s="12">
        <v>71.0155019567013</v>
      </c>
      <c r="AB2197" s="12">
        <v>71.145019375592497</v>
      </c>
      <c r="AC2197" s="12">
        <v>71.038036279320707</v>
      </c>
      <c r="AD2197" s="12">
        <v>97.039493944227701</v>
      </c>
      <c r="AE2197" s="41">
        <v>111.965768924236</v>
      </c>
      <c r="AF2197" s="41">
        <f t="shared" si="205"/>
        <v>27.877363900375371</v>
      </c>
      <c r="AG2197" s="47">
        <f t="shared" si="206"/>
        <v>22.494688102483767</v>
      </c>
      <c r="AH2197" s="47">
        <f t="shared" si="207"/>
        <v>18.888484600257897</v>
      </c>
      <c r="AI2197" s="47">
        <f t="shared" si="208"/>
        <v>19.513760262775442</v>
      </c>
      <c r="AJ2197" s="47">
        <f t="shared" si="209"/>
        <v>20.843740591383003</v>
      </c>
    </row>
    <row r="2198" spans="2:36" x14ac:dyDescent="0.2">
      <c r="B2198" s="40">
        <v>10</v>
      </c>
      <c r="C2198" s="40">
        <v>1</v>
      </c>
      <c r="D2198" s="40">
        <v>4</v>
      </c>
      <c r="E2198" s="40">
        <f t="shared" si="204"/>
        <v>0</v>
      </c>
      <c r="F2198" s="12">
        <v>18.714940159797699</v>
      </c>
      <c r="G2198" s="12">
        <v>18.1034222898483</v>
      </c>
      <c r="H2198" s="12">
        <v>18.4813641257286</v>
      </c>
      <c r="I2198" s="12">
        <v>20.116968630075501</v>
      </c>
      <c r="J2198" s="12">
        <v>19.4977918424606</v>
      </c>
      <c r="K2198" s="12">
        <v>22.472402756691</v>
      </c>
      <c r="L2198" s="12">
        <v>24.685502288103098</v>
      </c>
      <c r="M2198" s="12">
        <v>24.949257826805098</v>
      </c>
      <c r="N2198" s="12">
        <v>28.349298095226299</v>
      </c>
      <c r="O2198" s="12">
        <v>30.806218076348301</v>
      </c>
      <c r="P2198" s="12">
        <v>31.794719257116299</v>
      </c>
      <c r="Q2198" s="12">
        <v>31.591906646966901</v>
      </c>
      <c r="R2198" s="12">
        <v>35.415284654617302</v>
      </c>
      <c r="S2198" s="12">
        <v>37.264899140357997</v>
      </c>
      <c r="T2198" s="12">
        <v>55.755673866748801</v>
      </c>
      <c r="U2198" s="12">
        <v>77.940815238237406</v>
      </c>
      <c r="V2198" s="12">
        <v>45.9871137783527</v>
      </c>
      <c r="W2198" s="12">
        <v>47.778924377441399</v>
      </c>
      <c r="X2198" s="12">
        <v>51.964847658157296</v>
      </c>
      <c r="Y2198" s="12">
        <v>52.954336987257001</v>
      </c>
      <c r="Z2198" s="12">
        <v>79.247008382439603</v>
      </c>
      <c r="AA2198" s="12">
        <v>68.519988832682401</v>
      </c>
      <c r="AB2198" s="12">
        <v>61.484492982387501</v>
      </c>
      <c r="AC2198" s="12">
        <v>60.488515549898104</v>
      </c>
      <c r="AD2198" s="12">
        <v>76.085815882921196</v>
      </c>
      <c r="AE2198" s="41">
        <v>83.607686904668796</v>
      </c>
      <c r="AF2198" s="41">
        <f t="shared" si="205"/>
        <v>27.866643310459452</v>
      </c>
      <c r="AG2198" s="47">
        <f t="shared" si="206"/>
        <v>22.617716609108449</v>
      </c>
      <c r="AH2198" s="47">
        <f t="shared" si="207"/>
        <v>18.982897409582144</v>
      </c>
      <c r="AI2198" s="47">
        <f t="shared" si="208"/>
        <v>19.734389928960802</v>
      </c>
      <c r="AJ2198" s="47">
        <f t="shared" si="209"/>
        <v>21.050805928611759</v>
      </c>
    </row>
    <row r="2199" spans="2:36" x14ac:dyDescent="0.2">
      <c r="B2199" s="40">
        <v>10</v>
      </c>
      <c r="C2199" s="40">
        <v>1</v>
      </c>
      <c r="D2199" s="40">
        <v>5</v>
      </c>
      <c r="E2199" s="40">
        <f t="shared" si="204"/>
        <v>0</v>
      </c>
      <c r="F2199" s="12">
        <v>19.3214199235439</v>
      </c>
      <c r="G2199" s="12">
        <v>20.980106412887601</v>
      </c>
      <c r="H2199" s="12">
        <v>20.980221545219401</v>
      </c>
      <c r="I2199" s="12">
        <v>21.728359253883401</v>
      </c>
      <c r="J2199" s="12">
        <v>23.308927000045799</v>
      </c>
      <c r="K2199" s="12">
        <v>26.636054095745099</v>
      </c>
      <c r="L2199" s="12">
        <v>28.363120525360099</v>
      </c>
      <c r="M2199" s="12">
        <v>29.219326032876999</v>
      </c>
      <c r="N2199" s="12">
        <v>31.0024142553806</v>
      </c>
      <c r="O2199" s="12">
        <v>37.294190226078001</v>
      </c>
      <c r="P2199" s="12">
        <v>38.367924677133601</v>
      </c>
      <c r="Q2199" s="12">
        <v>37.702202679157303</v>
      </c>
      <c r="R2199" s="12">
        <v>40.892754034996003</v>
      </c>
      <c r="S2199" s="12">
        <v>43.581827165365198</v>
      </c>
      <c r="T2199" s="12">
        <v>61.050390766620602</v>
      </c>
      <c r="U2199" s="12">
        <v>99.0190326859951</v>
      </c>
      <c r="V2199" s="12">
        <v>59.611454634666401</v>
      </c>
      <c r="W2199" s="12">
        <v>62.586608744621302</v>
      </c>
      <c r="X2199" s="12">
        <v>67.129439553022394</v>
      </c>
      <c r="Y2199" s="12">
        <v>64.479802191615093</v>
      </c>
      <c r="Z2199" s="12">
        <v>138.23394714260101</v>
      </c>
      <c r="AA2199" s="12">
        <v>113.771411864519</v>
      </c>
      <c r="AB2199" s="12">
        <v>101.095518202543</v>
      </c>
      <c r="AC2199" s="12">
        <v>106.390775766373</v>
      </c>
      <c r="AD2199" s="12">
        <v>119.402861923933</v>
      </c>
      <c r="AE2199" s="41">
        <v>124.780006846666</v>
      </c>
      <c r="AF2199" s="41">
        <f t="shared" si="205"/>
        <v>32.028615906286241</v>
      </c>
      <c r="AG2199" s="47">
        <f t="shared" si="206"/>
        <v>25.88341392710209</v>
      </c>
      <c r="AH2199" s="47">
        <f t="shared" si="207"/>
        <v>21.263806827116021</v>
      </c>
      <c r="AI2199" s="47">
        <f t="shared" si="208"/>
        <v>22.72673366155626</v>
      </c>
      <c r="AJ2199" s="47">
        <f t="shared" si="209"/>
        <v>24.203336484050759</v>
      </c>
    </row>
    <row r="2200" spans="2:36" x14ac:dyDescent="0.2">
      <c r="B2200" s="40">
        <v>10</v>
      </c>
      <c r="C2200" s="40">
        <v>1</v>
      </c>
      <c r="D2200" s="40">
        <v>6</v>
      </c>
      <c r="E2200" s="40">
        <f t="shared" si="204"/>
        <v>0</v>
      </c>
      <c r="F2200" s="12">
        <v>23.112970359444599</v>
      </c>
      <c r="G2200" s="12">
        <v>27.966761755943299</v>
      </c>
      <c r="H2200" s="12">
        <v>25.325207099676099</v>
      </c>
      <c r="I2200" s="12">
        <v>25.487268104553198</v>
      </c>
      <c r="J2200" s="12">
        <v>30.234393520355201</v>
      </c>
      <c r="K2200" s="12">
        <v>35.278337488174401</v>
      </c>
      <c r="L2200" s="12">
        <v>35.2343184223175</v>
      </c>
      <c r="M2200" s="12">
        <v>35.527897027730901</v>
      </c>
      <c r="N2200" s="12">
        <v>37.043911516666398</v>
      </c>
      <c r="O2200" s="12">
        <v>44.571162490367897</v>
      </c>
      <c r="P2200" s="12">
        <v>46.106339113473901</v>
      </c>
      <c r="Q2200" s="12">
        <v>46.178478793621103</v>
      </c>
      <c r="R2200" s="12">
        <v>49.811108906507499</v>
      </c>
      <c r="S2200" s="12">
        <v>52.538255361556999</v>
      </c>
      <c r="T2200" s="12">
        <v>71.423187173843402</v>
      </c>
      <c r="U2200" s="12">
        <v>118.89296228981</v>
      </c>
      <c r="V2200" s="12">
        <v>72.772693577766404</v>
      </c>
      <c r="W2200" s="12">
        <v>75.737474189996703</v>
      </c>
      <c r="X2200" s="12">
        <v>75.869427112340901</v>
      </c>
      <c r="Y2200" s="12">
        <v>74.316610181570098</v>
      </c>
      <c r="Z2200" s="12">
        <v>167.83832008385701</v>
      </c>
      <c r="AA2200" s="12">
        <v>152.944954712391</v>
      </c>
      <c r="AB2200" s="12">
        <v>137.64636227488501</v>
      </c>
      <c r="AC2200" s="12">
        <v>144.977225333452</v>
      </c>
      <c r="AD2200" s="12">
        <v>135.22931188440299</v>
      </c>
      <c r="AE2200" s="41">
        <v>131.45089869086399</v>
      </c>
      <c r="AF2200" s="41">
        <f t="shared" si="205"/>
        <v>39.055973142282163</v>
      </c>
      <c r="AG2200" s="47">
        <f t="shared" si="206"/>
        <v>31.978222778522952</v>
      </c>
      <c r="AH2200" s="47">
        <f t="shared" si="207"/>
        <v>26.425320167994478</v>
      </c>
      <c r="AI2200" s="47">
        <f t="shared" si="208"/>
        <v>28.858393593740438</v>
      </c>
      <c r="AJ2200" s="47">
        <f t="shared" si="209"/>
        <v>30.311904927015281</v>
      </c>
    </row>
    <row r="2201" spans="2:36" x14ac:dyDescent="0.2">
      <c r="B2201" s="40">
        <v>10</v>
      </c>
      <c r="C2201" s="40">
        <v>1</v>
      </c>
      <c r="D2201" s="40">
        <v>23</v>
      </c>
      <c r="E2201" s="40">
        <f t="shared" si="204"/>
        <v>0</v>
      </c>
      <c r="F2201" s="12">
        <v>30.185116836547898</v>
      </c>
      <c r="G2201" s="12">
        <v>23.967044154167201</v>
      </c>
      <c r="H2201" s="12">
        <v>23.735965334892299</v>
      </c>
      <c r="I2201" s="12">
        <v>24.708360202789301</v>
      </c>
      <c r="J2201" s="12">
        <v>24.921985513687101</v>
      </c>
      <c r="K2201" s="12">
        <v>28.5430066051483</v>
      </c>
      <c r="L2201" s="12">
        <v>30.626590234756499</v>
      </c>
      <c r="M2201" s="12">
        <v>32.5963289260864</v>
      </c>
      <c r="N2201" s="12">
        <v>33.5885814421177</v>
      </c>
      <c r="O2201" s="12">
        <v>33.680711834669097</v>
      </c>
      <c r="P2201" s="12">
        <v>34.094893571376801</v>
      </c>
      <c r="Q2201" s="12">
        <v>36.148462436199203</v>
      </c>
      <c r="R2201" s="12">
        <v>41.760566288948098</v>
      </c>
      <c r="S2201" s="12">
        <v>44.258079208612401</v>
      </c>
      <c r="T2201" s="12">
        <v>57.85506883955</v>
      </c>
      <c r="U2201" s="12">
        <v>49.608836900234202</v>
      </c>
      <c r="V2201" s="12">
        <v>43.322065897703197</v>
      </c>
      <c r="W2201" s="12">
        <v>44.271075035333602</v>
      </c>
      <c r="X2201" s="12">
        <v>51.845561144113503</v>
      </c>
      <c r="Y2201" s="12">
        <v>68.411976735591907</v>
      </c>
      <c r="Z2201" s="12">
        <v>74.999463993907</v>
      </c>
      <c r="AA2201" s="12">
        <v>72.227163516998303</v>
      </c>
      <c r="AB2201" s="12">
        <v>71.656670961618403</v>
      </c>
      <c r="AC2201" s="12">
        <v>69.963692233085595</v>
      </c>
      <c r="AD2201" s="12">
        <v>100.38299638986599</v>
      </c>
      <c r="AE2201" s="41">
        <v>100.700911029816</v>
      </c>
      <c r="AF2201" s="41">
        <f t="shared" si="205"/>
        <v>33.378050761969888</v>
      </c>
      <c r="AG2201" s="47">
        <f t="shared" si="206"/>
        <v>28.655369108486173</v>
      </c>
      <c r="AH2201" s="47">
        <f t="shared" si="207"/>
        <v>25.503694408416759</v>
      </c>
      <c r="AI2201" s="47">
        <f t="shared" si="208"/>
        <v>25.175272362136838</v>
      </c>
      <c r="AJ2201" s="47">
        <f t="shared" si="209"/>
        <v>26.507181578254698</v>
      </c>
    </row>
    <row r="2202" spans="2:36" x14ac:dyDescent="0.2">
      <c r="B2202" s="40">
        <v>10</v>
      </c>
      <c r="C2202" s="40">
        <v>1</v>
      </c>
      <c r="D2202" s="40">
        <v>24</v>
      </c>
      <c r="E2202" s="40">
        <f t="shared" si="204"/>
        <v>0</v>
      </c>
      <c r="F2202" s="12">
        <v>25.1856920490265</v>
      </c>
      <c r="G2202" s="12">
        <v>20.553758286714601</v>
      </c>
      <c r="H2202" s="12">
        <v>20.714377831220599</v>
      </c>
      <c r="I2202" s="12">
        <v>22.262622110366799</v>
      </c>
      <c r="J2202" s="12">
        <v>22.1886152267456</v>
      </c>
      <c r="K2202" s="12">
        <v>25.875343153238301</v>
      </c>
      <c r="L2202" s="12">
        <v>28.242727002143901</v>
      </c>
      <c r="M2202" s="12">
        <v>30.423410874366802</v>
      </c>
      <c r="N2202" s="12">
        <v>30.057899479150802</v>
      </c>
      <c r="O2202" s="12">
        <v>32.007109635353103</v>
      </c>
      <c r="P2202" s="12">
        <v>32.402866041183501</v>
      </c>
      <c r="Q2202" s="12">
        <v>33.9032037529945</v>
      </c>
      <c r="R2202" s="12">
        <v>38.831841484069798</v>
      </c>
      <c r="S2202" s="12">
        <v>41.074685145616499</v>
      </c>
      <c r="T2202" s="12">
        <v>50.327901874303798</v>
      </c>
      <c r="U2202" s="12">
        <v>45.6101278321743</v>
      </c>
      <c r="V2202" s="12">
        <v>41.061316550731704</v>
      </c>
      <c r="W2202" s="12">
        <v>42.521040866851799</v>
      </c>
      <c r="X2202" s="12">
        <v>49.045975153684601</v>
      </c>
      <c r="Y2202" s="12">
        <v>59.606902406692498</v>
      </c>
      <c r="Z2202" s="12">
        <v>61.409338692784303</v>
      </c>
      <c r="AA2202" s="12">
        <v>58.072586408376701</v>
      </c>
      <c r="AB2202" s="12">
        <v>56.817845169782601</v>
      </c>
      <c r="AC2202" s="12">
        <v>52.444801750183103</v>
      </c>
      <c r="AD2202" s="12">
        <v>74.973066111087803</v>
      </c>
      <c r="AE2202" s="41">
        <v>80.803710336923601</v>
      </c>
      <c r="AF2202" s="41">
        <f t="shared" si="205"/>
        <v>30.270136929766341</v>
      </c>
      <c r="AG2202" s="47">
        <f t="shared" si="206"/>
        <v>25.751155564832697</v>
      </c>
      <c r="AH2202" s="47">
        <f t="shared" si="207"/>
        <v>22.18101310081482</v>
      </c>
      <c r="AI2202" s="47">
        <f t="shared" si="208"/>
        <v>22.31894332165718</v>
      </c>
      <c r="AJ2202" s="47">
        <f t="shared" si="209"/>
        <v>23.856737064743037</v>
      </c>
    </row>
    <row r="2203" spans="2:36" x14ac:dyDescent="0.2">
      <c r="B2203" s="40">
        <v>10</v>
      </c>
      <c r="C2203" s="40">
        <v>2</v>
      </c>
      <c r="D2203" s="40">
        <v>1</v>
      </c>
      <c r="E2203" s="40">
        <f t="shared" si="204"/>
        <v>0</v>
      </c>
      <c r="F2203" s="12">
        <v>22.107101718902602</v>
      </c>
      <c r="G2203" s="12">
        <v>19.3371178808212</v>
      </c>
      <c r="H2203" s="12">
        <v>19.511128888368599</v>
      </c>
      <c r="I2203" s="12">
        <v>20.072036844492001</v>
      </c>
      <c r="J2203" s="12">
        <v>20.7970938081741</v>
      </c>
      <c r="K2203" s="12">
        <v>23.968485656499901</v>
      </c>
      <c r="L2203" s="12">
        <v>27.175004447698601</v>
      </c>
      <c r="M2203" s="12">
        <v>29.4490575108528</v>
      </c>
      <c r="N2203" s="12">
        <v>27.363971602678301</v>
      </c>
      <c r="O2203" s="12">
        <v>30.367676460742899</v>
      </c>
      <c r="P2203" s="12">
        <v>31.245641673564901</v>
      </c>
      <c r="Q2203" s="12">
        <v>31.609266757726701</v>
      </c>
      <c r="R2203" s="12">
        <v>41.518926777124399</v>
      </c>
      <c r="S2203" s="12">
        <v>39.394623952388798</v>
      </c>
      <c r="T2203" s="12">
        <v>42.306546703576998</v>
      </c>
      <c r="U2203" s="12">
        <v>42.889924336910198</v>
      </c>
      <c r="V2203" s="12">
        <v>38.130248698711398</v>
      </c>
      <c r="W2203" s="12">
        <v>41.307271414995199</v>
      </c>
      <c r="X2203" s="12">
        <v>50.609916415214499</v>
      </c>
      <c r="Y2203" s="12">
        <v>60.069381230592697</v>
      </c>
      <c r="Z2203" s="12">
        <v>58.0220012383461</v>
      </c>
      <c r="AA2203" s="12">
        <v>64.671599806308706</v>
      </c>
      <c r="AB2203" s="12">
        <v>50.711094269514099</v>
      </c>
      <c r="AC2203" s="12">
        <v>44.389908503532403</v>
      </c>
      <c r="AD2203" s="12">
        <v>68.548877395152999</v>
      </c>
      <c r="AE2203" s="41">
        <v>55.8175495350361</v>
      </c>
      <c r="AF2203" s="41">
        <f t="shared" si="205"/>
        <v>28.414912045574187</v>
      </c>
      <c r="AG2203" s="47">
        <f t="shared" si="206"/>
        <v>24.014867481923101</v>
      </c>
      <c r="AH2203" s="47">
        <f t="shared" si="207"/>
        <v>20.364895828151699</v>
      </c>
      <c r="AI2203" s="47">
        <f t="shared" si="208"/>
        <v>20.73717261567116</v>
      </c>
      <c r="AJ2203" s="47">
        <f t="shared" si="209"/>
        <v>22.304749929046643</v>
      </c>
    </row>
    <row r="2204" spans="2:36" x14ac:dyDescent="0.2">
      <c r="B2204" s="40">
        <v>10</v>
      </c>
      <c r="C2204" s="40">
        <v>2</v>
      </c>
      <c r="D2204" s="40">
        <v>2</v>
      </c>
      <c r="E2204" s="40">
        <f t="shared" si="204"/>
        <v>0</v>
      </c>
      <c r="F2204" s="12">
        <v>20.161664717674299</v>
      </c>
      <c r="G2204" s="12">
        <v>18.201175499200801</v>
      </c>
      <c r="H2204" s="12">
        <v>18.082672487497302</v>
      </c>
      <c r="I2204" s="12">
        <v>19.1755557527542</v>
      </c>
      <c r="J2204" s="12">
        <v>19.858564060688</v>
      </c>
      <c r="K2204" s="12">
        <v>22.6442020094395</v>
      </c>
      <c r="L2204" s="12">
        <v>25.204312518119799</v>
      </c>
      <c r="M2204" s="12">
        <v>27.484145543098499</v>
      </c>
      <c r="N2204" s="12">
        <v>26.874837017536201</v>
      </c>
      <c r="O2204" s="12">
        <v>29.118682356834402</v>
      </c>
      <c r="P2204" s="12">
        <v>29.9009142494202</v>
      </c>
      <c r="Q2204" s="12">
        <v>30.881020015716601</v>
      </c>
      <c r="R2204" s="12">
        <v>40.923738221883802</v>
      </c>
      <c r="S2204" s="12">
        <v>37.258919144630397</v>
      </c>
      <c r="T2204" s="12">
        <v>43.491690000295598</v>
      </c>
      <c r="U2204" s="12">
        <v>42.076061902523001</v>
      </c>
      <c r="V2204" s="12">
        <v>38.512784860849401</v>
      </c>
      <c r="W2204" s="12">
        <v>40.883292389631301</v>
      </c>
      <c r="X2204" s="12">
        <v>50.955159106731401</v>
      </c>
      <c r="Y2204" s="12">
        <v>59.565100635051699</v>
      </c>
      <c r="Z2204" s="12">
        <v>64.684524625062906</v>
      </c>
      <c r="AA2204" s="12">
        <v>68.264031420469294</v>
      </c>
      <c r="AB2204" s="12">
        <v>55.523494048357001</v>
      </c>
      <c r="AC2204" s="12">
        <v>51.909974247694002</v>
      </c>
      <c r="AD2204" s="12">
        <v>73.284728005707294</v>
      </c>
      <c r="AE2204" s="41">
        <v>60.269157130718199</v>
      </c>
      <c r="AF2204" s="41">
        <f t="shared" si="205"/>
        <v>27.284139572985975</v>
      </c>
      <c r="AG2204" s="47">
        <f t="shared" si="206"/>
        <v>22.680581196284301</v>
      </c>
      <c r="AH2204" s="47">
        <f t="shared" si="207"/>
        <v>19.095926503562918</v>
      </c>
      <c r="AI2204" s="47">
        <f t="shared" si="208"/>
        <v>19.592433961915962</v>
      </c>
      <c r="AJ2204" s="47">
        <f t="shared" si="209"/>
        <v>20.993061365699759</v>
      </c>
    </row>
    <row r="2205" spans="2:36" x14ac:dyDescent="0.2">
      <c r="B2205" s="40">
        <v>10</v>
      </c>
      <c r="C2205" s="40">
        <v>2</v>
      </c>
      <c r="D2205" s="40">
        <v>3</v>
      </c>
      <c r="E2205" s="40">
        <f t="shared" si="204"/>
        <v>0</v>
      </c>
      <c r="F2205" s="12">
        <v>19.358272679328898</v>
      </c>
      <c r="G2205" s="12">
        <v>17.317694422245001</v>
      </c>
      <c r="H2205" s="12">
        <v>17.351814671039602</v>
      </c>
      <c r="I2205" s="12">
        <v>18.4935818676949</v>
      </c>
      <c r="J2205" s="12">
        <v>19.333667668342599</v>
      </c>
      <c r="K2205" s="12">
        <v>22.0415993289947</v>
      </c>
      <c r="L2205" s="12">
        <v>24.452015655517599</v>
      </c>
      <c r="M2205" s="12">
        <v>25.258114817142499</v>
      </c>
      <c r="N2205" s="12">
        <v>26.149501722097401</v>
      </c>
      <c r="O2205" s="12">
        <v>28.180045930385599</v>
      </c>
      <c r="P2205" s="12">
        <v>29.280133354663899</v>
      </c>
      <c r="Q2205" s="12">
        <v>30.0932356262207</v>
      </c>
      <c r="R2205" s="12">
        <v>38.1583699109554</v>
      </c>
      <c r="S2205" s="12">
        <v>36.289900085210803</v>
      </c>
      <c r="T2205" s="12">
        <v>42.266628814220397</v>
      </c>
      <c r="U2205" s="12">
        <v>41.953792525291398</v>
      </c>
      <c r="V2205" s="12">
        <v>38.227938037872299</v>
      </c>
      <c r="W2205" s="12">
        <v>41.010796802520801</v>
      </c>
      <c r="X2205" s="12">
        <v>50.049052777290299</v>
      </c>
      <c r="Y2205" s="12">
        <v>59.3726845350266</v>
      </c>
      <c r="Z2205" s="12">
        <v>69.107620567798605</v>
      </c>
      <c r="AA2205" s="12">
        <v>66.049795482277901</v>
      </c>
      <c r="AB2205" s="12">
        <v>55.214468123674401</v>
      </c>
      <c r="AC2205" s="12">
        <v>51.915273026036097</v>
      </c>
      <c r="AD2205" s="12">
        <v>77.491074841318706</v>
      </c>
      <c r="AE2205" s="41">
        <v>64.522192546695507</v>
      </c>
      <c r="AF2205" s="41">
        <f t="shared" si="205"/>
        <v>26.268305103603996</v>
      </c>
      <c r="AG2205" s="47">
        <f t="shared" si="206"/>
        <v>21.793630876278879</v>
      </c>
      <c r="AH2205" s="47">
        <f t="shared" si="207"/>
        <v>18.371006261730201</v>
      </c>
      <c r="AI2205" s="47">
        <f t="shared" si="208"/>
        <v>18.907671591663359</v>
      </c>
      <c r="AJ2205" s="47">
        <f t="shared" si="209"/>
        <v>20.334535838317883</v>
      </c>
    </row>
    <row r="2206" spans="2:36" x14ac:dyDescent="0.2">
      <c r="B2206" s="40">
        <v>10</v>
      </c>
      <c r="C2206" s="40">
        <v>2</v>
      </c>
      <c r="D2206" s="40">
        <v>4</v>
      </c>
      <c r="E2206" s="40">
        <f t="shared" si="204"/>
        <v>0</v>
      </c>
      <c r="F2206" s="12">
        <v>19.445155030727399</v>
      </c>
      <c r="G2206" s="12">
        <v>17.7670342271328</v>
      </c>
      <c r="H2206" s="12">
        <v>17.632069658279399</v>
      </c>
      <c r="I2206" s="12">
        <v>19.6579167795181</v>
      </c>
      <c r="J2206" s="12">
        <v>20.474379071950899</v>
      </c>
      <c r="K2206" s="12">
        <v>23.507592764377598</v>
      </c>
      <c r="L2206" s="12">
        <v>25.631303443908699</v>
      </c>
      <c r="M2206" s="12">
        <v>26.505772282361999</v>
      </c>
      <c r="N2206" s="12">
        <v>28.723587124824501</v>
      </c>
      <c r="O2206" s="12">
        <v>30.309058082580599</v>
      </c>
      <c r="P2206" s="12">
        <v>31.922870658874501</v>
      </c>
      <c r="Q2206" s="12">
        <v>32.822799025774003</v>
      </c>
      <c r="R2206" s="12">
        <v>40.631637339353603</v>
      </c>
      <c r="S2206" s="12">
        <v>38.392399319410302</v>
      </c>
      <c r="T2206" s="12">
        <v>47.630162472724898</v>
      </c>
      <c r="U2206" s="12">
        <v>46.256997218608902</v>
      </c>
      <c r="V2206" s="12">
        <v>43.034434957027401</v>
      </c>
      <c r="W2206" s="12">
        <v>47.036842194795597</v>
      </c>
      <c r="X2206" s="12">
        <v>56.607497620582599</v>
      </c>
      <c r="Y2206" s="12">
        <v>63.469065783500703</v>
      </c>
      <c r="Z2206" s="12">
        <v>90.9736211364269</v>
      </c>
      <c r="AA2206" s="12">
        <v>80.325127766609199</v>
      </c>
      <c r="AB2206" s="12">
        <v>69.0782267429028</v>
      </c>
      <c r="AC2206" s="12">
        <v>69.429283624649003</v>
      </c>
      <c r="AD2206" s="12">
        <v>89.143338393211394</v>
      </c>
      <c r="AE2206" s="41">
        <v>84.398243500828698</v>
      </c>
      <c r="AF2206" s="41">
        <f t="shared" si="205"/>
        <v>28.070249152119953</v>
      </c>
      <c r="AG2206" s="47">
        <f t="shared" si="206"/>
        <v>22.965386846566197</v>
      </c>
      <c r="AH2206" s="47">
        <f t="shared" si="207"/>
        <v>18.99531095352172</v>
      </c>
      <c r="AI2206" s="47">
        <f t="shared" si="208"/>
        <v>19.80779850025176</v>
      </c>
      <c r="AJ2206" s="47">
        <f t="shared" si="209"/>
        <v>21.380652343606936</v>
      </c>
    </row>
    <row r="2207" spans="2:36" x14ac:dyDescent="0.2">
      <c r="B2207" s="40">
        <v>10</v>
      </c>
      <c r="C2207" s="40">
        <v>2</v>
      </c>
      <c r="D2207" s="40">
        <v>5</v>
      </c>
      <c r="E2207" s="40">
        <f t="shared" si="204"/>
        <v>0</v>
      </c>
      <c r="F2207" s="12">
        <v>20.664578701972999</v>
      </c>
      <c r="G2207" s="12">
        <v>19.636359838247301</v>
      </c>
      <c r="H2207" s="12">
        <v>18.770550282716801</v>
      </c>
      <c r="I2207" s="12">
        <v>22.4755594148636</v>
      </c>
      <c r="J2207" s="12">
        <v>23.995017478942898</v>
      </c>
      <c r="K2207" s="12">
        <v>26.7617270345688</v>
      </c>
      <c r="L2207" s="12">
        <v>29.4079562854767</v>
      </c>
      <c r="M2207" s="12">
        <v>29.9526819279194</v>
      </c>
      <c r="N2207" s="12">
        <v>33.353359777450599</v>
      </c>
      <c r="O2207" s="12">
        <v>36.518324640274002</v>
      </c>
      <c r="P2207" s="12">
        <v>38.778350898742701</v>
      </c>
      <c r="Q2207" s="12">
        <v>39.6508664674759</v>
      </c>
      <c r="R2207" s="12">
        <v>46.305112416028997</v>
      </c>
      <c r="S2207" s="12">
        <v>41.243288123369197</v>
      </c>
      <c r="T2207" s="12">
        <v>55.601778151750601</v>
      </c>
      <c r="U2207" s="12">
        <v>53.999133560419097</v>
      </c>
      <c r="V2207" s="12">
        <v>50.548926758527799</v>
      </c>
      <c r="W2207" s="12">
        <v>54.207730374574702</v>
      </c>
      <c r="X2207" s="12">
        <v>61.170302543640098</v>
      </c>
      <c r="Y2207" s="12">
        <v>67.324934663057306</v>
      </c>
      <c r="Z2207" s="12">
        <v>111.623960059404</v>
      </c>
      <c r="AA2207" s="12">
        <v>94.034686936616893</v>
      </c>
      <c r="AB2207" s="12">
        <v>81.981839567661297</v>
      </c>
      <c r="AC2207" s="12">
        <v>79.631324485302002</v>
      </c>
      <c r="AD2207" s="12">
        <v>106.565493481874</v>
      </c>
      <c r="AE2207" s="41">
        <v>92.919709572911302</v>
      </c>
      <c r="AF2207" s="41">
        <f t="shared" si="205"/>
        <v>32.207700762653367</v>
      </c>
      <c r="AG2207" s="47">
        <f t="shared" si="206"/>
        <v>26.153611538243307</v>
      </c>
      <c r="AH2207" s="47">
        <f t="shared" si="207"/>
        <v>21.10841314334872</v>
      </c>
      <c r="AI2207" s="47">
        <f t="shared" si="208"/>
        <v>22.327842809867878</v>
      </c>
      <c r="AJ2207" s="47">
        <f t="shared" si="209"/>
        <v>24.282162099313759</v>
      </c>
    </row>
    <row r="2208" spans="2:36" x14ac:dyDescent="0.2">
      <c r="B2208" s="40">
        <v>10</v>
      </c>
      <c r="C2208" s="40">
        <v>2</v>
      </c>
      <c r="D2208" s="40">
        <v>6</v>
      </c>
      <c r="E2208" s="40">
        <f t="shared" si="204"/>
        <v>0</v>
      </c>
      <c r="F2208" s="12">
        <v>23.567789329707601</v>
      </c>
      <c r="G2208" s="12">
        <v>23.150292701005899</v>
      </c>
      <c r="H2208" s="12">
        <v>21.280015712737999</v>
      </c>
      <c r="I2208" s="12">
        <v>27.308315738678001</v>
      </c>
      <c r="J2208" s="12">
        <v>33.156221185684203</v>
      </c>
      <c r="K2208" s="12">
        <v>35.379819252967799</v>
      </c>
      <c r="L2208" s="12">
        <v>37.771500656127898</v>
      </c>
      <c r="M2208" s="12">
        <v>35.537404980421101</v>
      </c>
      <c r="N2208" s="12">
        <v>39.521965613603598</v>
      </c>
      <c r="O2208" s="12">
        <v>45.992410982132</v>
      </c>
      <c r="P2208" s="12">
        <v>48.253849117279103</v>
      </c>
      <c r="Q2208" s="12">
        <v>50.302266049861899</v>
      </c>
      <c r="R2208" s="12">
        <v>53.781666442871099</v>
      </c>
      <c r="S2208" s="12">
        <v>45.833778258562099</v>
      </c>
      <c r="T2208" s="12">
        <v>65.254594803810093</v>
      </c>
      <c r="U2208" s="12">
        <v>65.4745106735229</v>
      </c>
      <c r="V2208" s="12">
        <v>61.204929632425298</v>
      </c>
      <c r="W2208" s="12">
        <v>64.785719322204599</v>
      </c>
      <c r="X2208" s="12">
        <v>68.133299852371195</v>
      </c>
      <c r="Y2208" s="12">
        <v>71.436998568534804</v>
      </c>
      <c r="Z2208" s="12">
        <v>123.891478227139</v>
      </c>
      <c r="AA2208" s="12">
        <v>101.2586962533</v>
      </c>
      <c r="AB2208" s="12">
        <v>89.432417718887294</v>
      </c>
      <c r="AC2208" s="12">
        <v>89.873401442289307</v>
      </c>
      <c r="AD2208" s="12">
        <v>108.152319221258</v>
      </c>
      <c r="AE2208" s="41">
        <v>110.89750431451201</v>
      </c>
      <c r="AF2208" s="41">
        <f t="shared" si="205"/>
        <v>39.072792721696686</v>
      </c>
      <c r="AG2208" s="47">
        <f t="shared" si="206"/>
        <v>32.266573615306605</v>
      </c>
      <c r="AH2208" s="47">
        <f t="shared" si="207"/>
        <v>25.692526933562739</v>
      </c>
      <c r="AI2208" s="47">
        <f t="shared" si="208"/>
        <v>28.054932918214782</v>
      </c>
      <c r="AJ2208" s="47">
        <f t="shared" si="209"/>
        <v>30.979174509239179</v>
      </c>
    </row>
    <row r="2209" spans="2:36" x14ac:dyDescent="0.2">
      <c r="B2209" s="40">
        <v>10</v>
      </c>
      <c r="C2209" s="40">
        <v>2</v>
      </c>
      <c r="D2209" s="40">
        <v>23</v>
      </c>
      <c r="E2209" s="40">
        <f t="shared" si="204"/>
        <v>0</v>
      </c>
      <c r="F2209" s="12">
        <v>30.0747500610352</v>
      </c>
      <c r="G2209" s="12">
        <v>22.7143082008362</v>
      </c>
      <c r="H2209" s="12">
        <v>22.185661876440001</v>
      </c>
      <c r="I2209" s="12">
        <v>24.139993530273401</v>
      </c>
      <c r="J2209" s="12">
        <v>24.687747519493101</v>
      </c>
      <c r="K2209" s="12">
        <v>27.961583621025099</v>
      </c>
      <c r="L2209" s="12">
        <v>31.7254133834839</v>
      </c>
      <c r="M2209" s="12">
        <v>30.784755941629399</v>
      </c>
      <c r="N2209" s="12">
        <v>32.187992645978902</v>
      </c>
      <c r="O2209" s="12">
        <v>33.916149213552501</v>
      </c>
      <c r="P2209" s="12">
        <v>33.3870905845165</v>
      </c>
      <c r="Q2209" s="12">
        <v>35.939884703397802</v>
      </c>
      <c r="R2209" s="12">
        <v>40.212492451667799</v>
      </c>
      <c r="S2209" s="12">
        <v>51.784900201082202</v>
      </c>
      <c r="T2209" s="12">
        <v>44.390017580985997</v>
      </c>
      <c r="U2209" s="12">
        <v>45.537034656286203</v>
      </c>
      <c r="V2209" s="12">
        <v>42.061101521491999</v>
      </c>
      <c r="W2209" s="12">
        <v>46.1659657821655</v>
      </c>
      <c r="X2209" s="12">
        <v>70.167007961034798</v>
      </c>
      <c r="Y2209" s="12">
        <v>67.920783731818204</v>
      </c>
      <c r="Z2209" s="12">
        <v>62.168048439502698</v>
      </c>
      <c r="AA2209" s="12">
        <v>59.479392983198203</v>
      </c>
      <c r="AB2209" s="12">
        <v>51.893802245855298</v>
      </c>
      <c r="AC2209" s="12">
        <v>54.704574366927098</v>
      </c>
      <c r="AD2209" s="12">
        <v>72.370207743566496</v>
      </c>
      <c r="AE2209" s="41">
        <v>75.447682082414602</v>
      </c>
      <c r="AF2209" s="41">
        <f t="shared" si="205"/>
        <v>32.406182767693203</v>
      </c>
      <c r="AG2209" s="47">
        <f t="shared" si="206"/>
        <v>28.037835599374766</v>
      </c>
      <c r="AH2209" s="47">
        <f t="shared" si="207"/>
        <v>24.76049223761558</v>
      </c>
      <c r="AI2209" s="47">
        <f t="shared" si="208"/>
        <v>24.337858949613558</v>
      </c>
      <c r="AJ2209" s="47">
        <f t="shared" si="209"/>
        <v>26.140079986143103</v>
      </c>
    </row>
    <row r="2210" spans="2:36" x14ac:dyDescent="0.2">
      <c r="B2210" s="40">
        <v>10</v>
      </c>
      <c r="C2210" s="40">
        <v>2</v>
      </c>
      <c r="D2210" s="40">
        <v>24</v>
      </c>
      <c r="E2210" s="40">
        <f t="shared" si="204"/>
        <v>0</v>
      </c>
      <c r="F2210" s="12">
        <v>26.411969711303701</v>
      </c>
      <c r="G2210" s="12">
        <v>20.319729221344002</v>
      </c>
      <c r="H2210" s="12">
        <v>19.855374608039899</v>
      </c>
      <c r="I2210" s="12">
        <v>21.507359161377</v>
      </c>
      <c r="J2210" s="12">
        <v>22.309751907348598</v>
      </c>
      <c r="K2210" s="12">
        <v>25.3203046808243</v>
      </c>
      <c r="L2210" s="12">
        <v>29.059086669445001</v>
      </c>
      <c r="M2210" s="12">
        <v>29.7109069013596</v>
      </c>
      <c r="N2210" s="12">
        <v>29.694914187431301</v>
      </c>
      <c r="O2210" s="12">
        <v>31.442723097801199</v>
      </c>
      <c r="P2210" s="12">
        <v>31.3161305510998</v>
      </c>
      <c r="Q2210" s="12">
        <v>32.542906058549903</v>
      </c>
      <c r="R2210" s="12">
        <v>38.136999587059002</v>
      </c>
      <c r="S2210" s="12">
        <v>45.420418381452599</v>
      </c>
      <c r="T2210" s="12">
        <v>40.208288651228003</v>
      </c>
      <c r="U2210" s="12">
        <v>41.856335913181297</v>
      </c>
      <c r="V2210" s="12">
        <v>39.0109262447357</v>
      </c>
      <c r="W2210" s="12">
        <v>42.918068386793102</v>
      </c>
      <c r="X2210" s="12">
        <v>60.894454829216002</v>
      </c>
      <c r="Y2210" s="12">
        <v>58.101978733777997</v>
      </c>
      <c r="Z2210" s="12">
        <v>52.599943012475997</v>
      </c>
      <c r="AA2210" s="12">
        <v>47.012204991400203</v>
      </c>
      <c r="AB2210" s="12">
        <v>38.775279919147501</v>
      </c>
      <c r="AC2210" s="12">
        <v>37.9712019710541</v>
      </c>
      <c r="AD2210" s="12">
        <v>53.452853543430599</v>
      </c>
      <c r="AE2210" s="41">
        <v>54.766611641138802</v>
      </c>
      <c r="AF2210" s="41">
        <f t="shared" si="205"/>
        <v>29.550457558377595</v>
      </c>
      <c r="AG2210" s="47">
        <f t="shared" si="206"/>
        <v>25.56321201462746</v>
      </c>
      <c r="AH2210" s="47">
        <f t="shared" si="207"/>
        <v>22.080836921882639</v>
      </c>
      <c r="AI2210" s="47">
        <f t="shared" si="208"/>
        <v>21.86250391578676</v>
      </c>
      <c r="AJ2210" s="47">
        <f t="shared" si="209"/>
        <v>23.610375405406963</v>
      </c>
    </row>
    <row r="2211" spans="2:36" x14ac:dyDescent="0.2">
      <c r="B2211" s="40">
        <v>10</v>
      </c>
      <c r="C2211" s="40">
        <v>3</v>
      </c>
      <c r="D2211" s="40">
        <v>1</v>
      </c>
      <c r="E2211" s="40">
        <f t="shared" si="204"/>
        <v>0</v>
      </c>
      <c r="F2211" s="12">
        <v>24.093896392822298</v>
      </c>
      <c r="G2211" s="12">
        <v>18.8443656339645</v>
      </c>
      <c r="H2211" s="12">
        <v>17.798640596389799</v>
      </c>
      <c r="I2211" s="12">
        <v>19.782244935512502</v>
      </c>
      <c r="J2211" s="12">
        <v>20.611763892173801</v>
      </c>
      <c r="K2211" s="12">
        <v>23.4282324638367</v>
      </c>
      <c r="L2211" s="12">
        <v>27.601827496767001</v>
      </c>
      <c r="M2211" s="12">
        <v>27.3595920553207</v>
      </c>
      <c r="N2211" s="12">
        <v>26.8297829196453</v>
      </c>
      <c r="O2211" s="12">
        <v>28.5161115834713</v>
      </c>
      <c r="P2211" s="12">
        <v>27.437678884744599</v>
      </c>
      <c r="Q2211" s="12">
        <v>29.6997229015827</v>
      </c>
      <c r="R2211" s="12">
        <v>35.796451603889501</v>
      </c>
      <c r="S2211" s="12">
        <v>35.025505790233602</v>
      </c>
      <c r="T2211" s="12">
        <v>33.842217201232899</v>
      </c>
      <c r="U2211" s="12">
        <v>36.552817107200603</v>
      </c>
      <c r="V2211" s="12">
        <v>33.626158936262101</v>
      </c>
      <c r="W2211" s="12">
        <v>39.593996617793998</v>
      </c>
      <c r="X2211" s="12">
        <v>58.777308559656099</v>
      </c>
      <c r="Y2211" s="12">
        <v>42.541703952074101</v>
      </c>
      <c r="Z2211" s="12">
        <v>38.642335543513298</v>
      </c>
      <c r="AA2211" s="12">
        <v>33.180805734187402</v>
      </c>
      <c r="AB2211" s="12">
        <v>20.101148444028599</v>
      </c>
      <c r="AC2211" s="12">
        <v>20.1745281517506</v>
      </c>
      <c r="AD2211" s="12">
        <v>13.1538661349118</v>
      </c>
      <c r="AE2211" s="41">
        <v>15.6150853899717</v>
      </c>
      <c r="AF2211" s="41">
        <f t="shared" si="205"/>
        <v>26.444535623439144</v>
      </c>
      <c r="AG2211" s="47">
        <f t="shared" si="206"/>
        <v>23.486645796990395</v>
      </c>
      <c r="AH2211" s="47">
        <f t="shared" si="207"/>
        <v>20.226182290172581</v>
      </c>
      <c r="AI2211" s="47">
        <f t="shared" si="208"/>
        <v>20.093049504375461</v>
      </c>
      <c r="AJ2211" s="47">
        <f t="shared" si="209"/>
        <v>21.844541876935956</v>
      </c>
    </row>
    <row r="2212" spans="2:36" x14ac:dyDescent="0.2">
      <c r="B2212" s="40">
        <v>10</v>
      </c>
      <c r="C2212" s="40">
        <v>3</v>
      </c>
      <c r="D2212" s="40">
        <v>2</v>
      </c>
      <c r="E2212" s="40">
        <f t="shared" si="204"/>
        <v>0</v>
      </c>
      <c r="F2212" s="12">
        <v>21.4709544172287</v>
      </c>
      <c r="G2212" s="12">
        <v>17.4088739511967</v>
      </c>
      <c r="H2212" s="12">
        <v>16.897337136745499</v>
      </c>
      <c r="I2212" s="12">
        <v>18.712350468635599</v>
      </c>
      <c r="J2212" s="12">
        <v>19.394337976455699</v>
      </c>
      <c r="K2212" s="12">
        <v>22.0105679912567</v>
      </c>
      <c r="L2212" s="12">
        <v>25.070366284370401</v>
      </c>
      <c r="M2212" s="12">
        <v>24.418036069869999</v>
      </c>
      <c r="N2212" s="12">
        <v>25.179562876343699</v>
      </c>
      <c r="O2212" s="12">
        <v>26.367793471097901</v>
      </c>
      <c r="P2212" s="12">
        <v>25.3765713341236</v>
      </c>
      <c r="Q2212" s="12">
        <v>27.258544222831699</v>
      </c>
      <c r="R2212" s="12">
        <v>32.493146203994698</v>
      </c>
      <c r="S2212" s="12">
        <v>33.014583972289202</v>
      </c>
      <c r="T2212" s="12">
        <v>31.254487923622101</v>
      </c>
      <c r="U2212" s="12">
        <v>33.294326147451997</v>
      </c>
      <c r="V2212" s="12">
        <v>30.425225582391001</v>
      </c>
      <c r="W2212" s="12">
        <v>35.259128032922703</v>
      </c>
      <c r="X2212" s="12">
        <v>47.724772463038597</v>
      </c>
      <c r="Y2212" s="12">
        <v>34.513504192918496</v>
      </c>
      <c r="Z2212" s="12">
        <v>30.686163008630299</v>
      </c>
      <c r="AA2212" s="12">
        <v>23.746761910589399</v>
      </c>
      <c r="AB2212" s="12">
        <v>12.7686265476868</v>
      </c>
      <c r="AC2212" s="12">
        <v>13.2286997508407</v>
      </c>
      <c r="AD2212" s="12">
        <v>6.8824476179480598</v>
      </c>
      <c r="AE2212" s="41">
        <v>7.8388392492532697</v>
      </c>
      <c r="AF2212" s="41">
        <f t="shared" si="205"/>
        <v>24.421834286670812</v>
      </c>
      <c r="AG2212" s="47">
        <f t="shared" si="206"/>
        <v>21.693018064320093</v>
      </c>
      <c r="AH2212" s="47">
        <f t="shared" si="207"/>
        <v>18.776770790052442</v>
      </c>
      <c r="AI2212" s="47">
        <f t="shared" si="208"/>
        <v>18.884693504858042</v>
      </c>
      <c r="AJ2212" s="47">
        <f t="shared" si="209"/>
        <v>20.416991971492781</v>
      </c>
    </row>
    <row r="2213" spans="2:36" x14ac:dyDescent="0.2">
      <c r="B2213" s="40">
        <v>10</v>
      </c>
      <c r="C2213" s="40">
        <v>3</v>
      </c>
      <c r="D2213" s="40">
        <v>3</v>
      </c>
      <c r="E2213" s="40">
        <f t="shared" si="204"/>
        <v>0</v>
      </c>
      <c r="F2213" s="12">
        <v>20.189754723548901</v>
      </c>
      <c r="G2213" s="12">
        <v>16.958399985790301</v>
      </c>
      <c r="H2213" s="12">
        <v>16.5865075688362</v>
      </c>
      <c r="I2213" s="12">
        <v>18.6832821974754</v>
      </c>
      <c r="J2213" s="12">
        <v>19.151260421752902</v>
      </c>
      <c r="K2213" s="12">
        <v>21.6871486406326</v>
      </c>
      <c r="L2213" s="12">
        <v>24.083888815164599</v>
      </c>
      <c r="M2213" s="12">
        <v>23.863694843292201</v>
      </c>
      <c r="N2213" s="12">
        <v>25.107172725677501</v>
      </c>
      <c r="O2213" s="12">
        <v>26.1363105154037</v>
      </c>
      <c r="P2213" s="12">
        <v>25.188844868659999</v>
      </c>
      <c r="Q2213" s="12">
        <v>26.452005864143398</v>
      </c>
      <c r="R2213" s="12">
        <v>32.088718247413603</v>
      </c>
      <c r="S2213" s="12">
        <v>31.060194196283799</v>
      </c>
      <c r="T2213" s="12">
        <v>30.991015595674501</v>
      </c>
      <c r="U2213" s="12">
        <v>32.4054918064177</v>
      </c>
      <c r="V2213" s="12">
        <v>29.560711241304901</v>
      </c>
      <c r="W2213" s="12">
        <v>33.278198428809603</v>
      </c>
      <c r="X2213" s="12">
        <v>45.7377738483436</v>
      </c>
      <c r="Y2213" s="12">
        <v>28.683933192402101</v>
      </c>
      <c r="Z2213" s="12">
        <v>28.203088266074701</v>
      </c>
      <c r="AA2213" s="12">
        <v>21.112259186407599</v>
      </c>
      <c r="AB2213" s="12">
        <v>9.2909674692451993</v>
      </c>
      <c r="AC2213" s="12">
        <v>7.7112924907840803</v>
      </c>
      <c r="AD2213" s="12">
        <v>7.0573046042919199</v>
      </c>
      <c r="AE2213" s="41">
        <v>7.0727742070257698</v>
      </c>
      <c r="AF2213" s="41">
        <f t="shared" si="205"/>
        <v>23.881879947316644</v>
      </c>
      <c r="AG2213" s="47">
        <f t="shared" si="206"/>
        <v>21.24474204375743</v>
      </c>
      <c r="AH2213" s="47">
        <f t="shared" si="207"/>
        <v>18.313840979480744</v>
      </c>
      <c r="AI2213" s="47">
        <f t="shared" si="208"/>
        <v>18.613319762897483</v>
      </c>
      <c r="AJ2213" s="47">
        <f t="shared" si="209"/>
        <v>20.038417528772342</v>
      </c>
    </row>
    <row r="2214" spans="2:36" x14ac:dyDescent="0.2">
      <c r="B2214" s="40">
        <v>10</v>
      </c>
      <c r="C2214" s="40">
        <v>3</v>
      </c>
      <c r="D2214" s="40">
        <v>4</v>
      </c>
      <c r="E2214" s="40">
        <f t="shared" si="204"/>
        <v>0</v>
      </c>
      <c r="F2214" s="12">
        <v>20.183508881568901</v>
      </c>
      <c r="G2214" s="12">
        <v>17.094645833015399</v>
      </c>
      <c r="H2214" s="12">
        <v>17.3418780195713</v>
      </c>
      <c r="I2214" s="12">
        <v>19.462547635078401</v>
      </c>
      <c r="J2214" s="12">
        <v>19.732305709838901</v>
      </c>
      <c r="K2214" s="12">
        <v>22.378447205781899</v>
      </c>
      <c r="L2214" s="12">
        <v>24.349913169860798</v>
      </c>
      <c r="M2214" s="12">
        <v>24.023026413917499</v>
      </c>
      <c r="N2214" s="12">
        <v>26.3295938084126</v>
      </c>
      <c r="O2214" s="12">
        <v>27.5092397739887</v>
      </c>
      <c r="P2214" s="12">
        <v>26.382660189390201</v>
      </c>
      <c r="Q2214" s="12">
        <v>28.3853079957962</v>
      </c>
      <c r="R2214" s="12">
        <v>32.362433070182803</v>
      </c>
      <c r="S2214" s="12">
        <v>35.031078638017199</v>
      </c>
      <c r="T2214" s="12">
        <v>33.422257646322301</v>
      </c>
      <c r="U2214" s="12">
        <v>34.927258026748902</v>
      </c>
      <c r="V2214" s="12">
        <v>31.8152339437008</v>
      </c>
      <c r="W2214" s="12">
        <v>34.217814140021801</v>
      </c>
      <c r="X2214" s="12">
        <v>44.116186055768303</v>
      </c>
      <c r="Y2214" s="12">
        <v>39.414259449690597</v>
      </c>
      <c r="Z2214" s="12">
        <v>34.179097647875501</v>
      </c>
      <c r="AA2214" s="12">
        <v>25.4158769848049</v>
      </c>
      <c r="AB2214" s="12">
        <v>13.2113188390303</v>
      </c>
      <c r="AC2214" s="12">
        <v>9.4862475414089893</v>
      </c>
      <c r="AD2214" s="12">
        <v>14.305698796302099</v>
      </c>
      <c r="AE2214" s="41">
        <v>15.730479388535</v>
      </c>
      <c r="AF2214" s="41">
        <f t="shared" si="205"/>
        <v>24.932589599382876</v>
      </c>
      <c r="AG2214" s="47">
        <f t="shared" si="206"/>
        <v>21.840510645103439</v>
      </c>
      <c r="AH2214" s="47">
        <f t="shared" si="207"/>
        <v>18.76297721581458</v>
      </c>
      <c r="AI2214" s="47">
        <f t="shared" si="208"/>
        <v>19.201964880657179</v>
      </c>
      <c r="AJ2214" s="47">
        <f t="shared" si="209"/>
        <v>20.653018348026258</v>
      </c>
    </row>
    <row r="2215" spans="2:36" x14ac:dyDescent="0.2">
      <c r="B2215" s="40">
        <v>10</v>
      </c>
      <c r="C2215" s="40">
        <v>3</v>
      </c>
      <c r="D2215" s="40">
        <v>5</v>
      </c>
      <c r="E2215" s="40">
        <f t="shared" si="204"/>
        <v>0</v>
      </c>
      <c r="F2215" s="12">
        <v>20.2409274441004</v>
      </c>
      <c r="G2215" s="12">
        <v>18.0681897306442</v>
      </c>
      <c r="H2215" s="12">
        <v>19.336488571882199</v>
      </c>
      <c r="I2215" s="12">
        <v>22.232105334281901</v>
      </c>
      <c r="J2215" s="12">
        <v>22.5115120401382</v>
      </c>
      <c r="K2215" s="12">
        <v>24.9359874899387</v>
      </c>
      <c r="L2215" s="12">
        <v>26.040444946289099</v>
      </c>
      <c r="M2215" s="12">
        <v>25.707376648902901</v>
      </c>
      <c r="N2215" s="12">
        <v>29.9884439697266</v>
      </c>
      <c r="O2215" s="12">
        <v>31.310887967348101</v>
      </c>
      <c r="P2215" s="12">
        <v>30.472359919071199</v>
      </c>
      <c r="Q2215" s="12">
        <v>32.091989630699203</v>
      </c>
      <c r="R2215" s="12">
        <v>34.327093988418603</v>
      </c>
      <c r="S2215" s="12">
        <v>40.383577764213101</v>
      </c>
      <c r="T2215" s="12">
        <v>38.736600308418303</v>
      </c>
      <c r="U2215" s="12">
        <v>40.191758956938997</v>
      </c>
      <c r="V2215" s="12">
        <v>36.756785583496097</v>
      </c>
      <c r="W2215" s="12">
        <v>38.574472691774403</v>
      </c>
      <c r="X2215" s="12">
        <v>46.681246821980899</v>
      </c>
      <c r="Y2215" s="12">
        <v>53.389438035488098</v>
      </c>
      <c r="Z2215" s="12">
        <v>45.936176533401003</v>
      </c>
      <c r="AA2215" s="12">
        <v>34.789276542840497</v>
      </c>
      <c r="AB2215" s="12">
        <v>21.342178040415099</v>
      </c>
      <c r="AC2215" s="12">
        <v>18.319341507732901</v>
      </c>
      <c r="AD2215" s="12">
        <v>27.047922201901699</v>
      </c>
      <c r="AE2215" s="41">
        <v>32.6991688351631</v>
      </c>
      <c r="AF2215" s="41">
        <f t="shared" si="205"/>
        <v>27.758932383604851</v>
      </c>
      <c r="AG2215" s="47">
        <f t="shared" si="206"/>
        <v>24.037236414325228</v>
      </c>
      <c r="AH2215" s="47">
        <f t="shared" si="207"/>
        <v>20.477844624209379</v>
      </c>
      <c r="AI2215" s="47">
        <f t="shared" si="208"/>
        <v>21.416856633377041</v>
      </c>
      <c r="AJ2215" s="47">
        <f t="shared" si="209"/>
        <v>23.011307676506018</v>
      </c>
    </row>
    <row r="2216" spans="2:36" x14ac:dyDescent="0.2">
      <c r="B2216" s="40">
        <v>10</v>
      </c>
      <c r="C2216" s="40">
        <v>3</v>
      </c>
      <c r="D2216" s="40">
        <v>6</v>
      </c>
      <c r="E2216" s="40">
        <f t="shared" si="204"/>
        <v>0</v>
      </c>
      <c r="F2216" s="12">
        <v>21.1690622260571</v>
      </c>
      <c r="G2216" s="12">
        <v>19.437166616201399</v>
      </c>
      <c r="H2216" s="12">
        <v>23.0720193226337</v>
      </c>
      <c r="I2216" s="12">
        <v>29.319560001373301</v>
      </c>
      <c r="J2216" s="12">
        <v>29.6607796487808</v>
      </c>
      <c r="K2216" s="12">
        <v>32.306592947006202</v>
      </c>
      <c r="L2216" s="12">
        <v>30.5041350955963</v>
      </c>
      <c r="M2216" s="12">
        <v>29.240429335832602</v>
      </c>
      <c r="N2216" s="12">
        <v>38.590589058875999</v>
      </c>
      <c r="O2216" s="12">
        <v>41.5194579677582</v>
      </c>
      <c r="P2216" s="12">
        <v>40.235647197485001</v>
      </c>
      <c r="Q2216" s="12">
        <v>41.163505630731599</v>
      </c>
      <c r="R2216" s="12">
        <v>38.744143803834902</v>
      </c>
      <c r="S2216" s="12">
        <v>49.476805623412098</v>
      </c>
      <c r="T2216" s="12">
        <v>48.708804400444002</v>
      </c>
      <c r="U2216" s="12">
        <v>53.258898067235897</v>
      </c>
      <c r="V2216" s="12">
        <v>48.3580325354338</v>
      </c>
      <c r="W2216" s="12">
        <v>49.445991979599</v>
      </c>
      <c r="X2216" s="12">
        <v>55.966518845483698</v>
      </c>
      <c r="Y2216" s="12">
        <v>77.894523761987699</v>
      </c>
      <c r="Z2216" s="12">
        <v>71.281800422191594</v>
      </c>
      <c r="AA2216" s="12">
        <v>56.900743426209303</v>
      </c>
      <c r="AB2216" s="12">
        <v>45.306443837430301</v>
      </c>
      <c r="AC2216" s="12">
        <v>34.726511269152198</v>
      </c>
      <c r="AD2216" s="12">
        <v>49.436686226129503</v>
      </c>
      <c r="AE2216" s="41">
        <v>57.808091083288197</v>
      </c>
      <c r="AF2216" s="41">
        <f t="shared" si="205"/>
        <v>34.209913258401542</v>
      </c>
      <c r="AG2216" s="47">
        <f t="shared" si="206"/>
        <v>29.481979222011557</v>
      </c>
      <c r="AH2216" s="47">
        <f t="shared" si="207"/>
        <v>24.531717563009259</v>
      </c>
      <c r="AI2216" s="47">
        <f t="shared" si="208"/>
        <v>26.759223707199084</v>
      </c>
      <c r="AJ2216" s="47">
        <f t="shared" si="209"/>
        <v>28.972617403078061</v>
      </c>
    </row>
    <row r="2217" spans="2:36" x14ac:dyDescent="0.2">
      <c r="B2217" s="40">
        <v>10</v>
      </c>
      <c r="C2217" s="40">
        <v>3</v>
      </c>
      <c r="D2217" s="40">
        <v>23</v>
      </c>
      <c r="E2217" s="40">
        <f t="shared" si="204"/>
        <v>0</v>
      </c>
      <c r="F2217" s="12">
        <v>30.201962015151999</v>
      </c>
      <c r="G2217" s="12">
        <v>20.8724947228432</v>
      </c>
      <c r="H2217" s="12">
        <v>21.302748221397401</v>
      </c>
      <c r="I2217" s="12">
        <v>24.156223915100099</v>
      </c>
      <c r="J2217" s="12">
        <v>24.259816954612699</v>
      </c>
      <c r="K2217" s="12">
        <v>27.869510881423899</v>
      </c>
      <c r="L2217" s="12">
        <v>29.118463870048501</v>
      </c>
      <c r="M2217" s="12">
        <v>27.992895326614398</v>
      </c>
      <c r="N2217" s="12">
        <v>29.997422334909398</v>
      </c>
      <c r="O2217" s="12">
        <v>31.9643193149567</v>
      </c>
      <c r="P2217" s="12">
        <v>32.044901596546197</v>
      </c>
      <c r="Q2217" s="12">
        <v>35.175826091289501</v>
      </c>
      <c r="R2217" s="12">
        <v>47.234734631776803</v>
      </c>
      <c r="S2217" s="12">
        <v>40.986733888864499</v>
      </c>
      <c r="T2217" s="12">
        <v>42.0519321229458</v>
      </c>
      <c r="U2217" s="12">
        <v>44.122562745437001</v>
      </c>
      <c r="V2217" s="12">
        <v>48.304009678096001</v>
      </c>
      <c r="W2217" s="12">
        <v>59.926178738832498</v>
      </c>
      <c r="X2217" s="12">
        <v>69.897068559408197</v>
      </c>
      <c r="Y2217" s="12">
        <v>59.268821179866798</v>
      </c>
      <c r="Z2217" s="12">
        <v>55.100925610423097</v>
      </c>
      <c r="AA2217" s="12">
        <v>56.409902890959799</v>
      </c>
      <c r="AB2217" s="12">
        <v>50.571519360572097</v>
      </c>
      <c r="AC2217" s="12">
        <v>56.5914958209991</v>
      </c>
      <c r="AD2217" s="12">
        <v>68.177763731062399</v>
      </c>
      <c r="AE2217" s="41">
        <v>66.845629566192599</v>
      </c>
      <c r="AF2217" s="41">
        <f t="shared" si="205"/>
        <v>31.015332392565405</v>
      </c>
      <c r="AG2217" s="47">
        <f t="shared" si="206"/>
        <v>26.773585755705831</v>
      </c>
      <c r="AH2217" s="47">
        <f t="shared" si="207"/>
        <v>24.158649165821082</v>
      </c>
      <c r="AI2217" s="47">
        <f t="shared" si="208"/>
        <v>23.692158939075462</v>
      </c>
      <c r="AJ2217" s="47">
        <f t="shared" si="209"/>
        <v>25.341352768516519</v>
      </c>
    </row>
    <row r="2218" spans="2:36" x14ac:dyDescent="0.2">
      <c r="B2218" s="40">
        <v>10</v>
      </c>
      <c r="C2218" s="40">
        <v>3</v>
      </c>
      <c r="D2218" s="40">
        <v>24</v>
      </c>
      <c r="E2218" s="40">
        <f t="shared" si="204"/>
        <v>0</v>
      </c>
      <c r="F2218" s="12">
        <v>27.376910573005699</v>
      </c>
      <c r="G2218" s="12">
        <v>18.957307456731801</v>
      </c>
      <c r="H2218" s="12">
        <v>19.1469803266525</v>
      </c>
      <c r="I2218" s="12">
        <v>21.784768137931799</v>
      </c>
      <c r="J2218" s="12">
        <v>22.140923027277001</v>
      </c>
      <c r="K2218" s="12">
        <v>25.581739287376401</v>
      </c>
      <c r="L2218" s="12">
        <v>27.9075782878399</v>
      </c>
      <c r="M2218" s="12">
        <v>26.127855549573901</v>
      </c>
      <c r="N2218" s="12">
        <v>28.667963424444199</v>
      </c>
      <c r="O2218" s="12">
        <v>30.4057802600861</v>
      </c>
      <c r="P2218" s="12">
        <v>29.916681224346199</v>
      </c>
      <c r="Q2218" s="12">
        <v>33.333541114807097</v>
      </c>
      <c r="R2218" s="12">
        <v>41.731001294672502</v>
      </c>
      <c r="S2218" s="12">
        <v>36.5222388753891</v>
      </c>
      <c r="T2218" s="12">
        <v>38.2973941886425</v>
      </c>
      <c r="U2218" s="12">
        <v>40.9942431762219</v>
      </c>
      <c r="V2218" s="12">
        <v>44.440491414070102</v>
      </c>
      <c r="W2218" s="12">
        <v>54.492569117784498</v>
      </c>
      <c r="X2218" s="12">
        <v>61.896267003901301</v>
      </c>
      <c r="Y2218" s="12">
        <v>53.067156860947598</v>
      </c>
      <c r="Z2218" s="12">
        <v>47.7134144164324</v>
      </c>
      <c r="AA2218" s="12">
        <v>46.932036924675103</v>
      </c>
      <c r="AB2218" s="12">
        <v>37.634626393953297</v>
      </c>
      <c r="AC2218" s="12">
        <v>42.040798157315699</v>
      </c>
      <c r="AD2218" s="12">
        <v>51.620462347241101</v>
      </c>
      <c r="AE2218" s="41">
        <v>49.904090035788698</v>
      </c>
      <c r="AF2218" s="41">
        <f t="shared" si="205"/>
        <v>28.526577535251779</v>
      </c>
      <c r="AG2218" s="47">
        <f t="shared" si="206"/>
        <v>24.809780633091925</v>
      </c>
      <c r="AH2218" s="47">
        <f t="shared" si="207"/>
        <v>21.881377904319756</v>
      </c>
      <c r="AI2218" s="47">
        <f t="shared" si="208"/>
        <v>21.5223436471939</v>
      </c>
      <c r="AJ2218" s="47">
        <f t="shared" si="209"/>
        <v>23.312397813415522</v>
      </c>
    </row>
    <row r="2219" spans="2:36" x14ac:dyDescent="0.2">
      <c r="B2219" s="40">
        <v>10</v>
      </c>
      <c r="C2219" s="40">
        <v>4</v>
      </c>
      <c r="D2219" s="40">
        <v>1</v>
      </c>
      <c r="E2219" s="40">
        <f t="shared" si="204"/>
        <v>0</v>
      </c>
      <c r="F2219" s="12">
        <v>25.405852959632899</v>
      </c>
      <c r="G2219" s="12">
        <v>17.121642159461999</v>
      </c>
      <c r="H2219" s="12">
        <v>17.666951064825099</v>
      </c>
      <c r="I2219" s="12">
        <v>20.313394484996799</v>
      </c>
      <c r="J2219" s="12">
        <v>20.7398463597298</v>
      </c>
      <c r="K2219" s="12">
        <v>24.195604736566501</v>
      </c>
      <c r="L2219" s="12">
        <v>26.067770219445201</v>
      </c>
      <c r="M2219" s="12">
        <v>23.897257700562498</v>
      </c>
      <c r="N2219" s="12">
        <v>27.336134909391401</v>
      </c>
      <c r="O2219" s="12">
        <v>29.1387725837231</v>
      </c>
      <c r="P2219" s="12">
        <v>29.4194169738293</v>
      </c>
      <c r="Q2219" s="12">
        <v>34.244094406843203</v>
      </c>
      <c r="R2219" s="12">
        <v>37.900289271354701</v>
      </c>
      <c r="S2219" s="12">
        <v>34.574284487009002</v>
      </c>
      <c r="T2219" s="12">
        <v>37.081196656465501</v>
      </c>
      <c r="U2219" s="12">
        <v>39.9135156542659</v>
      </c>
      <c r="V2219" s="12">
        <v>45.813574091196102</v>
      </c>
      <c r="W2219" s="12">
        <v>58.011092604637099</v>
      </c>
      <c r="X2219" s="12">
        <v>57.607620687603898</v>
      </c>
      <c r="Y2219" s="12">
        <v>48.639842860579499</v>
      </c>
      <c r="Z2219" s="12">
        <v>47.381117609322096</v>
      </c>
      <c r="AA2219" s="12">
        <v>52.312628122806601</v>
      </c>
      <c r="AB2219" s="12">
        <v>47.113803591303501</v>
      </c>
      <c r="AC2219" s="12">
        <v>42.896416288137402</v>
      </c>
      <c r="AD2219" s="12">
        <v>49.885408967018101</v>
      </c>
      <c r="AE2219" s="41">
        <v>50.084883015632599</v>
      </c>
      <c r="AF2219" s="41">
        <f t="shared" si="205"/>
        <v>27.006833931589135</v>
      </c>
      <c r="AG2219" s="47">
        <f t="shared" si="206"/>
        <v>23.188322717833532</v>
      </c>
      <c r="AH2219" s="47">
        <f t="shared" si="207"/>
        <v>20.24953740572932</v>
      </c>
      <c r="AI2219" s="47">
        <f t="shared" si="208"/>
        <v>20.007487761116039</v>
      </c>
      <c r="AJ2219" s="47">
        <f t="shared" si="209"/>
        <v>21.796713373112681</v>
      </c>
    </row>
    <row r="2220" spans="2:36" x14ac:dyDescent="0.2">
      <c r="B2220" s="40">
        <v>10</v>
      </c>
      <c r="C2220" s="40">
        <v>4</v>
      </c>
      <c r="D2220" s="40">
        <v>2</v>
      </c>
      <c r="E2220" s="40">
        <f t="shared" si="204"/>
        <v>0</v>
      </c>
      <c r="F2220" s="12">
        <v>22.8500701084137</v>
      </c>
      <c r="G2220" s="12">
        <v>16.256373889207801</v>
      </c>
      <c r="H2220" s="12">
        <v>16.791621843099598</v>
      </c>
      <c r="I2220" s="12">
        <v>19.234104248046901</v>
      </c>
      <c r="J2220" s="12">
        <v>19.524526539802601</v>
      </c>
      <c r="K2220" s="12">
        <v>22.858491036653501</v>
      </c>
      <c r="L2220" s="12">
        <v>24.378149821042999</v>
      </c>
      <c r="M2220" s="12">
        <v>22.754803807020199</v>
      </c>
      <c r="N2220" s="12">
        <v>25.917134835720098</v>
      </c>
      <c r="O2220" s="12">
        <v>27.203232353806499</v>
      </c>
      <c r="P2220" s="12">
        <v>28.270184637308098</v>
      </c>
      <c r="Q2220" s="12">
        <v>32.403581760168102</v>
      </c>
      <c r="R2220" s="12">
        <v>38.134873452186604</v>
      </c>
      <c r="S2220" s="12">
        <v>33.438787539243698</v>
      </c>
      <c r="T2220" s="12">
        <v>35.596881604552301</v>
      </c>
      <c r="U2220" s="12">
        <v>37.9281625659466</v>
      </c>
      <c r="V2220" s="12">
        <v>44.708198285460497</v>
      </c>
      <c r="W2220" s="12">
        <v>50.967942690163902</v>
      </c>
      <c r="X2220" s="12">
        <v>58.552099767249103</v>
      </c>
      <c r="Y2220" s="12">
        <v>44.454291683047998</v>
      </c>
      <c r="Z2220" s="12">
        <v>42.985016074419001</v>
      </c>
      <c r="AA2220" s="12">
        <v>47.810147657394403</v>
      </c>
      <c r="AB2220" s="12">
        <v>39.197318570891397</v>
      </c>
      <c r="AC2220" s="12">
        <v>32.230879500508301</v>
      </c>
      <c r="AD2220" s="12">
        <v>38.477946533799198</v>
      </c>
      <c r="AE2220" s="41">
        <v>38.556343772411303</v>
      </c>
      <c r="AF2220" s="41">
        <f t="shared" si="205"/>
        <v>25.707521165084849</v>
      </c>
      <c r="AG2220" s="47">
        <f t="shared" si="206"/>
        <v>21.776850848281391</v>
      </c>
      <c r="AH2220" s="47">
        <f t="shared" si="207"/>
        <v>18.931339325714116</v>
      </c>
      <c r="AI2220" s="47">
        <f t="shared" si="208"/>
        <v>18.93302351136208</v>
      </c>
      <c r="AJ2220" s="47">
        <f t="shared" si="209"/>
        <v>20.557378697729117</v>
      </c>
    </row>
    <row r="2221" spans="2:36" x14ac:dyDescent="0.2">
      <c r="B2221" s="40">
        <v>10</v>
      </c>
      <c r="C2221" s="40">
        <v>4</v>
      </c>
      <c r="D2221" s="40">
        <v>3</v>
      </c>
      <c r="E2221" s="40">
        <f t="shared" si="204"/>
        <v>0</v>
      </c>
      <c r="F2221" s="12">
        <v>21.6215289177001</v>
      </c>
      <c r="G2221" s="12">
        <v>15.6932903594971</v>
      </c>
      <c r="H2221" s="12">
        <v>16.547275801420199</v>
      </c>
      <c r="I2221" s="12">
        <v>18.9236616888046</v>
      </c>
      <c r="J2221" s="12">
        <v>19.049341190338101</v>
      </c>
      <c r="K2221" s="12">
        <v>21.9140117256641</v>
      </c>
      <c r="L2221" s="12">
        <v>23.611000897646001</v>
      </c>
      <c r="M2221" s="12">
        <v>21.780150379180899</v>
      </c>
      <c r="N2221" s="12">
        <v>25.492224333286298</v>
      </c>
      <c r="O2221" s="12">
        <v>26.547939358711201</v>
      </c>
      <c r="P2221" s="12">
        <v>27.1659811675549</v>
      </c>
      <c r="Q2221" s="12">
        <v>30.616851538419699</v>
      </c>
      <c r="R2221" s="12">
        <v>36.6847549986839</v>
      </c>
      <c r="S2221" s="12">
        <v>32.559269583702097</v>
      </c>
      <c r="T2221" s="12">
        <v>34.409724702358197</v>
      </c>
      <c r="U2221" s="12">
        <v>36.156732764959301</v>
      </c>
      <c r="V2221" s="12">
        <v>41.392377449095299</v>
      </c>
      <c r="W2221" s="12">
        <v>47.762956558764003</v>
      </c>
      <c r="X2221" s="12">
        <v>53.930101878084201</v>
      </c>
      <c r="Y2221" s="12">
        <v>43.195814677774898</v>
      </c>
      <c r="Z2221" s="12">
        <v>39.187757607042798</v>
      </c>
      <c r="AA2221" s="12">
        <v>41.015277634382301</v>
      </c>
      <c r="AB2221" s="12">
        <v>31.728057326016899</v>
      </c>
      <c r="AC2221" s="12">
        <v>27.581333612203601</v>
      </c>
      <c r="AD2221" s="12">
        <v>37.220446424722702</v>
      </c>
      <c r="AE2221" s="41">
        <v>35.7375590827465</v>
      </c>
      <c r="AF2221" s="41">
        <f t="shared" si="205"/>
        <v>24.841133776197822</v>
      </c>
      <c r="AG2221" s="47">
        <f t="shared" si="206"/>
        <v>21.118042465224857</v>
      </c>
      <c r="AH2221" s="47">
        <f t="shared" si="207"/>
        <v>18.367019591552019</v>
      </c>
      <c r="AI2221" s="47">
        <f t="shared" si="208"/>
        <v>18.425516153144819</v>
      </c>
      <c r="AJ2221" s="47">
        <f t="shared" si="209"/>
        <v>20.009058260774601</v>
      </c>
    </row>
    <row r="2222" spans="2:36" x14ac:dyDescent="0.2">
      <c r="B2222" s="40">
        <v>10</v>
      </c>
      <c r="C2222" s="40">
        <v>4</v>
      </c>
      <c r="D2222" s="40">
        <v>4</v>
      </c>
      <c r="E2222" s="40">
        <f t="shared" si="204"/>
        <v>0</v>
      </c>
      <c r="F2222" s="12">
        <v>20.630877538234</v>
      </c>
      <c r="G2222" s="12">
        <v>16.9240517001152</v>
      </c>
      <c r="H2222" s="12">
        <v>17.764783924818001</v>
      </c>
      <c r="I2222" s="12">
        <v>20.026157405853301</v>
      </c>
      <c r="J2222" s="12">
        <v>20.060395379066499</v>
      </c>
      <c r="K2222" s="12">
        <v>22.7152153244019</v>
      </c>
      <c r="L2222" s="12">
        <v>24.630283859252899</v>
      </c>
      <c r="M2222" s="12">
        <v>24.434590640544901</v>
      </c>
      <c r="N2222" s="12">
        <v>26.920781965732601</v>
      </c>
      <c r="O2222" s="12">
        <v>28.267775578975701</v>
      </c>
      <c r="P2222" s="12">
        <v>29.758113573312801</v>
      </c>
      <c r="Q2222" s="12">
        <v>32.467707154274002</v>
      </c>
      <c r="R2222" s="12">
        <v>40.592539232492399</v>
      </c>
      <c r="S2222" s="12">
        <v>35.826767088413199</v>
      </c>
      <c r="T2222" s="12">
        <v>37.065483880519899</v>
      </c>
      <c r="U2222" s="12">
        <v>39.005781268358199</v>
      </c>
      <c r="V2222" s="12">
        <v>46.166766202926603</v>
      </c>
      <c r="W2222" s="12">
        <v>51.069806646645098</v>
      </c>
      <c r="X2222" s="12">
        <v>70.922499694347394</v>
      </c>
      <c r="Y2222" s="12">
        <v>54.511542432457198</v>
      </c>
      <c r="Z2222" s="12">
        <v>50.276012524485601</v>
      </c>
      <c r="AA2222" s="12">
        <v>52.285733888268503</v>
      </c>
      <c r="AB2222" s="12">
        <v>42.973166531898102</v>
      </c>
      <c r="AC2222" s="12">
        <v>38.860225784778599</v>
      </c>
      <c r="AD2222" s="12">
        <v>50.073426730394402</v>
      </c>
      <c r="AE2222" s="41">
        <v>45.365499611675702</v>
      </c>
      <c r="AF2222" s="41">
        <f t="shared" si="205"/>
        <v>26.539034949733821</v>
      </c>
      <c r="AG2222" s="47">
        <f t="shared" si="206"/>
        <v>22.237491331699498</v>
      </c>
      <c r="AH2222" s="47">
        <f t="shared" si="207"/>
        <v>19.081253189617399</v>
      </c>
      <c r="AI2222" s="47">
        <f t="shared" si="208"/>
        <v>19.498120746850979</v>
      </c>
      <c r="AJ2222" s="47">
        <f t="shared" si="209"/>
        <v>21.039367178678521</v>
      </c>
    </row>
    <row r="2223" spans="2:36" x14ac:dyDescent="0.2">
      <c r="B2223" s="40">
        <v>10</v>
      </c>
      <c r="C2223" s="40">
        <v>4</v>
      </c>
      <c r="D2223" s="40">
        <v>5</v>
      </c>
      <c r="E2223" s="40">
        <f t="shared" si="204"/>
        <v>0</v>
      </c>
      <c r="F2223" s="12">
        <v>20.9860811774731</v>
      </c>
      <c r="G2223" s="12">
        <v>18.647752165794401</v>
      </c>
      <c r="H2223" s="12">
        <v>20.126308985471699</v>
      </c>
      <c r="I2223" s="12">
        <v>22.680650448799099</v>
      </c>
      <c r="J2223" s="12">
        <v>22.398823875665698</v>
      </c>
      <c r="K2223" s="12">
        <v>24.1969332363606</v>
      </c>
      <c r="L2223" s="12">
        <v>25.7239884614944</v>
      </c>
      <c r="M2223" s="12">
        <v>27.672731498241401</v>
      </c>
      <c r="N2223" s="12">
        <v>30.4395487465858</v>
      </c>
      <c r="O2223" s="12">
        <v>31.314321372508999</v>
      </c>
      <c r="P2223" s="12">
        <v>33.287564789056802</v>
      </c>
      <c r="Q2223" s="12">
        <v>35.677402626991302</v>
      </c>
      <c r="R2223" s="12">
        <v>44.9581773326397</v>
      </c>
      <c r="S2223" s="12">
        <v>40.532644832134203</v>
      </c>
      <c r="T2223" s="12">
        <v>42.111694269418699</v>
      </c>
      <c r="U2223" s="12">
        <v>45.029611144304297</v>
      </c>
      <c r="V2223" s="12">
        <v>49.966737524032602</v>
      </c>
      <c r="W2223" s="12">
        <v>53.8959742040634</v>
      </c>
      <c r="X2223" s="12">
        <v>81.724899075031303</v>
      </c>
      <c r="Y2223" s="12">
        <v>64.707972157418695</v>
      </c>
      <c r="Z2223" s="12">
        <v>61.386812171995601</v>
      </c>
      <c r="AA2223" s="12">
        <v>63.894877035796597</v>
      </c>
      <c r="AB2223" s="12">
        <v>50.701375831704603</v>
      </c>
      <c r="AC2223" s="12">
        <v>42.4142198915482</v>
      </c>
      <c r="AD2223" s="12">
        <v>58.9617421227805</v>
      </c>
      <c r="AE2223" s="41">
        <v>52.448353919744498</v>
      </c>
      <c r="AF2223" s="41">
        <f t="shared" si="205"/>
        <v>29.383641587909061</v>
      </c>
      <c r="AG2223" s="47">
        <f t="shared" si="206"/>
        <v>24.418713996839521</v>
      </c>
      <c r="AH2223" s="47">
        <f t="shared" si="207"/>
        <v>20.967923330640797</v>
      </c>
      <c r="AI2223" s="47">
        <f t="shared" si="208"/>
        <v>21.610093742418297</v>
      </c>
      <c r="AJ2223" s="47">
        <f t="shared" si="209"/>
        <v>23.025341001558296</v>
      </c>
    </row>
    <row r="2224" spans="2:36" x14ac:dyDescent="0.2">
      <c r="B2224" s="40">
        <v>10</v>
      </c>
      <c r="C2224" s="40">
        <v>4</v>
      </c>
      <c r="D2224" s="40">
        <v>6</v>
      </c>
      <c r="E2224" s="40">
        <f t="shared" si="204"/>
        <v>0</v>
      </c>
      <c r="F2224" s="12">
        <v>21.537547258615501</v>
      </c>
      <c r="G2224" s="12">
        <v>22.890993247032199</v>
      </c>
      <c r="H2224" s="12">
        <v>26.567338800191902</v>
      </c>
      <c r="I2224" s="12">
        <v>30.6690185241699</v>
      </c>
      <c r="J2224" s="12">
        <v>30.2102108821869</v>
      </c>
      <c r="K2224" s="12">
        <v>29.428194823741901</v>
      </c>
      <c r="L2224" s="12">
        <v>28.8721116430759</v>
      </c>
      <c r="M2224" s="12">
        <v>34.694947426795999</v>
      </c>
      <c r="N2224" s="12">
        <v>40.577815882682799</v>
      </c>
      <c r="O2224" s="12">
        <v>40.380919095993001</v>
      </c>
      <c r="P2224" s="12">
        <v>42.9336242246628</v>
      </c>
      <c r="Q2224" s="12">
        <v>43.891056455135299</v>
      </c>
      <c r="R2224" s="12">
        <v>53.575259379863702</v>
      </c>
      <c r="S2224" s="12">
        <v>51.508940900087403</v>
      </c>
      <c r="T2224" s="12">
        <v>53.174811438560504</v>
      </c>
      <c r="U2224" s="12">
        <v>57.4020633616447</v>
      </c>
      <c r="V2224" s="12">
        <v>58.9589982634783</v>
      </c>
      <c r="W2224" s="12">
        <v>60.593616865873301</v>
      </c>
      <c r="X2224" s="12">
        <v>100.81112725067101</v>
      </c>
      <c r="Y2224" s="12">
        <v>79.109127233281697</v>
      </c>
      <c r="Z2224" s="12">
        <v>77.3501443601847</v>
      </c>
      <c r="AA2224" s="12">
        <v>76.742942243814497</v>
      </c>
      <c r="AB2224" s="12">
        <v>62.7548135409113</v>
      </c>
      <c r="AC2224" s="12">
        <v>58.403453692913097</v>
      </c>
      <c r="AD2224" s="12">
        <v>75.2878041150868</v>
      </c>
      <c r="AE2224" s="41">
        <v>71.420360552608997</v>
      </c>
      <c r="AF2224" s="41">
        <f t="shared" si="205"/>
        <v>36.727519332186382</v>
      </c>
      <c r="AG2224" s="47">
        <f t="shared" si="206"/>
        <v>30.582909758448601</v>
      </c>
      <c r="AH2224" s="47">
        <f t="shared" si="207"/>
        <v>26.37502174243928</v>
      </c>
      <c r="AI2224" s="47">
        <f t="shared" si="208"/>
        <v>27.953151255464558</v>
      </c>
      <c r="AJ2224" s="47">
        <f t="shared" si="209"/>
        <v>29.1493749346733</v>
      </c>
    </row>
    <row r="2225" spans="2:36" x14ac:dyDescent="0.2">
      <c r="B2225" s="40">
        <v>10</v>
      </c>
      <c r="C2225" s="40">
        <v>4</v>
      </c>
      <c r="D2225" s="40">
        <v>23</v>
      </c>
      <c r="E2225" s="40">
        <f t="shared" si="204"/>
        <v>0</v>
      </c>
      <c r="F2225" s="12">
        <v>30.996543122768401</v>
      </c>
      <c r="G2225" s="12">
        <v>21.4618179683685</v>
      </c>
      <c r="H2225" s="12">
        <v>22.4286979079247</v>
      </c>
      <c r="I2225" s="12">
        <v>25.269541911125199</v>
      </c>
      <c r="J2225" s="12">
        <v>26.4116083672047</v>
      </c>
      <c r="K2225" s="12">
        <v>29.0915380539894</v>
      </c>
      <c r="L2225" s="12">
        <v>29.9220368595123</v>
      </c>
      <c r="M2225" s="12">
        <v>28.729121806383102</v>
      </c>
      <c r="N2225" s="12">
        <v>31.675529985189399</v>
      </c>
      <c r="O2225" s="12">
        <v>33.8295526781082</v>
      </c>
      <c r="P2225" s="12">
        <v>34.189362198352804</v>
      </c>
      <c r="Q2225" s="12">
        <v>36.149142473220799</v>
      </c>
      <c r="R2225" s="12">
        <v>40.5479775078297</v>
      </c>
      <c r="S2225" s="12">
        <v>40.1102364525795</v>
      </c>
      <c r="T2225" s="12">
        <v>41.2271970524788</v>
      </c>
      <c r="U2225" s="12">
        <v>44.168449593543997</v>
      </c>
      <c r="V2225" s="12">
        <v>55.000741952896099</v>
      </c>
      <c r="W2225" s="12">
        <v>63.299083744049099</v>
      </c>
      <c r="X2225" s="12">
        <v>63.5143180708885</v>
      </c>
      <c r="Y2225" s="12">
        <v>55.691623077154198</v>
      </c>
      <c r="Z2225" s="12">
        <v>57.512920970678302</v>
      </c>
      <c r="AA2225" s="12">
        <v>64.610767767369794</v>
      </c>
      <c r="AB2225" s="12">
        <v>73.785903992354903</v>
      </c>
      <c r="AC2225" s="12">
        <v>76.8572060556412</v>
      </c>
      <c r="AD2225" s="12">
        <v>86.203792315812805</v>
      </c>
      <c r="AE2225" s="41">
        <v>93.186592747330707</v>
      </c>
      <c r="AF2225" s="41">
        <f t="shared" si="205"/>
        <v>31.469326956335699</v>
      </c>
      <c r="AG2225" s="47">
        <f t="shared" si="206"/>
        <v>27.981598866057389</v>
      </c>
      <c r="AH2225" s="47">
        <f t="shared" si="207"/>
        <v>25.313641855478302</v>
      </c>
      <c r="AI2225" s="47">
        <f t="shared" si="208"/>
        <v>24.932640841722499</v>
      </c>
      <c r="AJ2225" s="47">
        <f t="shared" si="209"/>
        <v>26.624684619951257</v>
      </c>
    </row>
    <row r="2226" spans="2:36" x14ac:dyDescent="0.2">
      <c r="B2226" s="40">
        <v>10</v>
      </c>
      <c r="C2226" s="40">
        <v>4</v>
      </c>
      <c r="D2226" s="40">
        <v>24</v>
      </c>
      <c r="E2226" s="40">
        <f t="shared" si="204"/>
        <v>0</v>
      </c>
      <c r="F2226" s="12">
        <v>26.929298734784101</v>
      </c>
      <c r="G2226" s="12">
        <v>19.4913911762238</v>
      </c>
      <c r="H2226" s="12">
        <v>20.258638756513601</v>
      </c>
      <c r="I2226" s="12">
        <v>23.0716606149673</v>
      </c>
      <c r="J2226" s="12">
        <v>24.435134828567499</v>
      </c>
      <c r="K2226" s="12">
        <v>27.997016565561299</v>
      </c>
      <c r="L2226" s="12">
        <v>28.448224357366598</v>
      </c>
      <c r="M2226" s="12">
        <v>27.953318144082999</v>
      </c>
      <c r="N2226" s="12">
        <v>32.209609416246401</v>
      </c>
      <c r="O2226" s="12">
        <v>34.507071496248201</v>
      </c>
      <c r="P2226" s="12">
        <v>35.0208303596973</v>
      </c>
      <c r="Q2226" s="12">
        <v>36.756879940033002</v>
      </c>
      <c r="R2226" s="12">
        <v>39.654683152675602</v>
      </c>
      <c r="S2226" s="12">
        <v>39.0370786128044</v>
      </c>
      <c r="T2226" s="12">
        <v>40.877531516790398</v>
      </c>
      <c r="U2226" s="12">
        <v>45.0698023052216</v>
      </c>
      <c r="V2226" s="12">
        <v>54.538442618608499</v>
      </c>
      <c r="W2226" s="12">
        <v>62.543865631341902</v>
      </c>
      <c r="X2226" s="12">
        <v>62.404923120021799</v>
      </c>
      <c r="Y2226" s="12">
        <v>55.225287796735799</v>
      </c>
      <c r="Z2226" s="12">
        <v>57.306477170407803</v>
      </c>
      <c r="AA2226" s="12">
        <v>62.225777335643798</v>
      </c>
      <c r="AB2226" s="12">
        <v>72.689371593952202</v>
      </c>
      <c r="AC2226" s="12">
        <v>82.097034396886798</v>
      </c>
      <c r="AD2226" s="12">
        <v>84.549850223630699</v>
      </c>
      <c r="AE2226" s="41">
        <v>91.931206522941594</v>
      </c>
      <c r="AF2226" s="41">
        <f t="shared" si="205"/>
        <v>30.443224511504166</v>
      </c>
      <c r="AG2226" s="47">
        <f t="shared" si="206"/>
        <v>26.530136409056176</v>
      </c>
      <c r="AH2226" s="47">
        <f t="shared" si="207"/>
        <v>22.837224822211262</v>
      </c>
      <c r="AI2226" s="47">
        <f t="shared" si="208"/>
        <v>23.050768388366699</v>
      </c>
      <c r="AJ2226" s="47">
        <f t="shared" si="209"/>
        <v>24.842135024595258</v>
      </c>
    </row>
    <row r="2227" spans="2:36" x14ac:dyDescent="0.2">
      <c r="B2227" s="40">
        <v>10</v>
      </c>
      <c r="C2227" s="40">
        <v>5</v>
      </c>
      <c r="D2227" s="40">
        <v>1</v>
      </c>
      <c r="E2227" s="40">
        <f t="shared" si="204"/>
        <v>0</v>
      </c>
      <c r="F2227" s="12">
        <v>22.670703484892801</v>
      </c>
      <c r="G2227" s="12">
        <v>17.804214279174801</v>
      </c>
      <c r="H2227" s="12">
        <v>18.6084257695675</v>
      </c>
      <c r="I2227" s="12">
        <v>21.560674514770501</v>
      </c>
      <c r="J2227" s="12">
        <v>23.464897964000698</v>
      </c>
      <c r="K2227" s="12">
        <v>25.603909578561801</v>
      </c>
      <c r="L2227" s="12">
        <v>25.7658692288399</v>
      </c>
      <c r="M2227" s="12">
        <v>25.825887638091999</v>
      </c>
      <c r="N2227" s="12">
        <v>30.177847992897</v>
      </c>
      <c r="O2227" s="12">
        <v>32.334951234102199</v>
      </c>
      <c r="P2227" s="12">
        <v>35.7187361834049</v>
      </c>
      <c r="Q2227" s="12">
        <v>36.553829761982001</v>
      </c>
      <c r="R2227" s="12">
        <v>37.361235785245903</v>
      </c>
      <c r="S2227" s="12">
        <v>37.143241362094898</v>
      </c>
      <c r="T2227" s="12">
        <v>39.000021034717598</v>
      </c>
      <c r="U2227" s="12">
        <v>43.814927447557501</v>
      </c>
      <c r="V2227" s="12">
        <v>57.416035174608197</v>
      </c>
      <c r="W2227" s="12">
        <v>58.625766397476198</v>
      </c>
      <c r="X2227" s="12">
        <v>58.820317211628002</v>
      </c>
      <c r="Y2227" s="12">
        <v>53.251997209817198</v>
      </c>
      <c r="Z2227" s="12">
        <v>55.210678840398799</v>
      </c>
      <c r="AA2227" s="12">
        <v>65.545441909223797</v>
      </c>
      <c r="AB2227" s="12">
        <v>72.897816243648506</v>
      </c>
      <c r="AC2227" s="12">
        <v>61.396240412473702</v>
      </c>
      <c r="AD2227" s="12">
        <v>78.333855627775193</v>
      </c>
      <c r="AE2227" s="41">
        <v>81.516687861204105</v>
      </c>
      <c r="AF2227" s="41">
        <f t="shared" si="205"/>
        <v>28.639629720822963</v>
      </c>
      <c r="AG2227" s="47">
        <f t="shared" si="206"/>
        <v>24.381738168489917</v>
      </c>
      <c r="AH2227" s="47">
        <f t="shared" si="207"/>
        <v>20.82178320248126</v>
      </c>
      <c r="AI2227" s="47">
        <f t="shared" si="208"/>
        <v>21.408424421215059</v>
      </c>
      <c r="AJ2227" s="47">
        <f t="shared" si="209"/>
        <v>23.000755411148081</v>
      </c>
    </row>
    <row r="2228" spans="2:36" x14ac:dyDescent="0.2">
      <c r="B2228" s="40">
        <v>10</v>
      </c>
      <c r="C2228" s="40">
        <v>5</v>
      </c>
      <c r="D2228" s="40">
        <v>2</v>
      </c>
      <c r="E2228" s="40">
        <f t="shared" si="204"/>
        <v>0</v>
      </c>
      <c r="F2228" s="12">
        <v>19.7275228345394</v>
      </c>
      <c r="G2228" s="12">
        <v>16.981612527132</v>
      </c>
      <c r="H2228" s="12">
        <v>17.6501359887123</v>
      </c>
      <c r="I2228" s="12">
        <v>20.0122861740589</v>
      </c>
      <c r="J2228" s="12">
        <v>21.2269363265038</v>
      </c>
      <c r="K2228" s="12">
        <v>23.369300876379</v>
      </c>
      <c r="L2228" s="12">
        <v>24.283972707986798</v>
      </c>
      <c r="M2228" s="12">
        <v>24.059229790926</v>
      </c>
      <c r="N2228" s="12">
        <v>27.286983472347298</v>
      </c>
      <c r="O2228" s="12">
        <v>29.5483439514637</v>
      </c>
      <c r="P2228" s="12">
        <v>32.3807394297123</v>
      </c>
      <c r="Q2228" s="12">
        <v>33.517526719570199</v>
      </c>
      <c r="R2228" s="12">
        <v>35.475382186651203</v>
      </c>
      <c r="S2228" s="12">
        <v>34.413290559768697</v>
      </c>
      <c r="T2228" s="12">
        <v>36.486450638771103</v>
      </c>
      <c r="U2228" s="12">
        <v>41.329844293594398</v>
      </c>
      <c r="V2228" s="12">
        <v>49.0561803097725</v>
      </c>
      <c r="W2228" s="12">
        <v>58.853349829316102</v>
      </c>
      <c r="X2228" s="12">
        <v>55.948372354209397</v>
      </c>
      <c r="Y2228" s="12">
        <v>52.041478826165203</v>
      </c>
      <c r="Z2228" s="12">
        <v>55.091223635673501</v>
      </c>
      <c r="AA2228" s="12">
        <v>70.209325467348094</v>
      </c>
      <c r="AB2228" s="12">
        <v>72.437192044928693</v>
      </c>
      <c r="AC2228" s="12">
        <v>63.213590328957899</v>
      </c>
      <c r="AD2228" s="12">
        <v>80.811753320455594</v>
      </c>
      <c r="AE2228" s="41">
        <v>80.6711159827709</v>
      </c>
      <c r="AF2228" s="41">
        <f t="shared" si="205"/>
        <v>26.427980945634843</v>
      </c>
      <c r="AG2228" s="47">
        <f t="shared" si="206"/>
        <v>22.414632465004921</v>
      </c>
      <c r="AH2228" s="47">
        <f t="shared" si="207"/>
        <v>19.119698770189281</v>
      </c>
      <c r="AI2228" s="47">
        <f t="shared" si="208"/>
        <v>19.848054378557201</v>
      </c>
      <c r="AJ2228" s="47">
        <f t="shared" si="209"/>
        <v>21.308526414728156</v>
      </c>
    </row>
    <row r="2229" spans="2:36" x14ac:dyDescent="0.2">
      <c r="B2229" s="40">
        <v>10</v>
      </c>
      <c r="C2229" s="40">
        <v>5</v>
      </c>
      <c r="D2229" s="40">
        <v>3</v>
      </c>
      <c r="E2229" s="40">
        <f t="shared" si="204"/>
        <v>0</v>
      </c>
      <c r="F2229" s="12">
        <v>18.638606558919001</v>
      </c>
      <c r="G2229" s="12">
        <v>17.365942445755</v>
      </c>
      <c r="H2229" s="12">
        <v>18.182852859020201</v>
      </c>
      <c r="I2229" s="12">
        <v>20.402025448799101</v>
      </c>
      <c r="J2229" s="12">
        <v>21.238465982914001</v>
      </c>
      <c r="K2229" s="12">
        <v>23.435428296327601</v>
      </c>
      <c r="L2229" s="12">
        <v>25.0261647744179</v>
      </c>
      <c r="M2229" s="12">
        <v>25.254043855428701</v>
      </c>
      <c r="N2229" s="12">
        <v>27.778311937570599</v>
      </c>
      <c r="O2229" s="12">
        <v>30.2524660823345</v>
      </c>
      <c r="P2229" s="12">
        <v>33.9497475275993</v>
      </c>
      <c r="Q2229" s="12">
        <v>34.2525647499561</v>
      </c>
      <c r="R2229" s="12">
        <v>37.056257847547499</v>
      </c>
      <c r="S2229" s="12">
        <v>35.915603074788997</v>
      </c>
      <c r="T2229" s="12">
        <v>38.085066458225199</v>
      </c>
      <c r="U2229" s="12">
        <v>42.599537963151903</v>
      </c>
      <c r="V2229" s="12">
        <v>52.9345557570457</v>
      </c>
      <c r="W2229" s="12">
        <v>60.392953396320301</v>
      </c>
      <c r="X2229" s="12">
        <v>59.4444674472809</v>
      </c>
      <c r="Y2229" s="12">
        <v>53.999487790525002</v>
      </c>
      <c r="Z2229" s="12">
        <v>56.062824501037603</v>
      </c>
      <c r="AA2229" s="12">
        <v>66.660129757404306</v>
      </c>
      <c r="AB2229" s="12">
        <v>78.492467097520802</v>
      </c>
      <c r="AC2229" s="12">
        <v>66.118467803338504</v>
      </c>
      <c r="AD2229" s="12">
        <v>83.4294990599155</v>
      </c>
      <c r="AE2229" s="41">
        <v>83.436659723162606</v>
      </c>
      <c r="AF2229" s="41">
        <f t="shared" si="205"/>
        <v>27.122236526640243</v>
      </c>
      <c r="AG2229" s="47">
        <f t="shared" si="206"/>
        <v>22.757430824148663</v>
      </c>
      <c r="AH2229" s="47">
        <f t="shared" si="207"/>
        <v>19.165578659081461</v>
      </c>
      <c r="AI2229" s="47">
        <f t="shared" si="208"/>
        <v>20.124943006563178</v>
      </c>
      <c r="AJ2229" s="47">
        <f t="shared" si="209"/>
        <v>21.656987472295761</v>
      </c>
    </row>
    <row r="2230" spans="2:36" x14ac:dyDescent="0.2">
      <c r="B2230" s="40">
        <v>10</v>
      </c>
      <c r="C2230" s="40">
        <v>5</v>
      </c>
      <c r="D2230" s="40">
        <v>4</v>
      </c>
      <c r="E2230" s="40">
        <f t="shared" si="204"/>
        <v>0</v>
      </c>
      <c r="F2230" s="12">
        <v>18.312617644369599</v>
      </c>
      <c r="G2230" s="12">
        <v>18.196082996845199</v>
      </c>
      <c r="H2230" s="12">
        <v>18.5787794523239</v>
      </c>
      <c r="I2230" s="12">
        <v>20.879563302040101</v>
      </c>
      <c r="J2230" s="12">
        <v>21.403962002754199</v>
      </c>
      <c r="K2230" s="12">
        <v>23.252119099855399</v>
      </c>
      <c r="L2230" s="12">
        <v>25.991698729753502</v>
      </c>
      <c r="M2230" s="12">
        <v>26.326394820213299</v>
      </c>
      <c r="N2230" s="12">
        <v>28.247142925500899</v>
      </c>
      <c r="O2230" s="12">
        <v>30.6317285861969</v>
      </c>
      <c r="P2230" s="12">
        <v>33.3679904401302</v>
      </c>
      <c r="Q2230" s="12">
        <v>33.632482153654102</v>
      </c>
      <c r="R2230" s="12">
        <v>37.660483949899699</v>
      </c>
      <c r="S2230" s="12">
        <v>36.637639501810099</v>
      </c>
      <c r="T2230" s="12">
        <v>38.274362678527801</v>
      </c>
      <c r="U2230" s="12">
        <v>42.456246170282398</v>
      </c>
      <c r="V2230" s="12">
        <v>48.862701072573699</v>
      </c>
      <c r="W2230" s="12">
        <v>67.981227747201899</v>
      </c>
      <c r="X2230" s="12">
        <v>61.339675671339002</v>
      </c>
      <c r="Y2230" s="12">
        <v>55.204271888494503</v>
      </c>
      <c r="Z2230" s="12">
        <v>58.5936256762743</v>
      </c>
      <c r="AA2230" s="12">
        <v>66.090720871329296</v>
      </c>
      <c r="AB2230" s="12">
        <v>71.033090802933998</v>
      </c>
      <c r="AC2230" s="12">
        <v>66.459572069168104</v>
      </c>
      <c r="AD2230" s="12">
        <v>85.268308387756306</v>
      </c>
      <c r="AE2230" s="41">
        <v>80.351469639062898</v>
      </c>
      <c r="AF2230" s="41">
        <f t="shared" si="205"/>
        <v>27.426203218924989</v>
      </c>
      <c r="AG2230" s="47">
        <f t="shared" si="206"/>
        <v>23.1820089559853</v>
      </c>
      <c r="AH2230" s="47">
        <f t="shared" si="207"/>
        <v>19.474201079666599</v>
      </c>
      <c r="AI2230" s="47">
        <f t="shared" si="208"/>
        <v>20.462101370763758</v>
      </c>
      <c r="AJ2230" s="47">
        <f t="shared" si="209"/>
        <v>22.021224517345416</v>
      </c>
    </row>
    <row r="2231" spans="2:36" x14ac:dyDescent="0.2">
      <c r="B2231" s="40">
        <v>10</v>
      </c>
      <c r="C2231" s="40">
        <v>5</v>
      </c>
      <c r="D2231" s="40">
        <v>5</v>
      </c>
      <c r="E2231" s="40">
        <f t="shared" si="204"/>
        <v>0</v>
      </c>
      <c r="F2231" s="12">
        <v>19.4867645821571</v>
      </c>
      <c r="G2231" s="12">
        <v>21.888479469299298</v>
      </c>
      <c r="H2231" s="12">
        <v>22.570332598447798</v>
      </c>
      <c r="I2231" s="12">
        <v>25.416886146545401</v>
      </c>
      <c r="J2231" s="12">
        <v>25.4885032901764</v>
      </c>
      <c r="K2231" s="12">
        <v>26.0540923984051</v>
      </c>
      <c r="L2231" s="12">
        <v>31.958926036834701</v>
      </c>
      <c r="M2231" s="12">
        <v>32.9139997951984</v>
      </c>
      <c r="N2231" s="12">
        <v>36.155130997180898</v>
      </c>
      <c r="O2231" s="12">
        <v>37.628693866729698</v>
      </c>
      <c r="P2231" s="12">
        <v>41.038696637392</v>
      </c>
      <c r="Q2231" s="12">
        <v>39.079778356552097</v>
      </c>
      <c r="R2231" s="12">
        <v>46.458839347839401</v>
      </c>
      <c r="S2231" s="12">
        <v>47.597119077444098</v>
      </c>
      <c r="T2231" s="12">
        <v>47.892386177063003</v>
      </c>
      <c r="U2231" s="12">
        <v>53.738623920917497</v>
      </c>
      <c r="V2231" s="12">
        <v>56.528698511600503</v>
      </c>
      <c r="W2231" s="12">
        <v>90.234679593563101</v>
      </c>
      <c r="X2231" s="12">
        <v>76.998065190315202</v>
      </c>
      <c r="Y2231" s="12">
        <v>71.031781778335599</v>
      </c>
      <c r="Z2231" s="12">
        <v>79.210621199130998</v>
      </c>
      <c r="AA2231" s="12">
        <v>83.535998891830403</v>
      </c>
      <c r="AB2231" s="12">
        <v>95.004425357580203</v>
      </c>
      <c r="AC2231" s="12">
        <v>83.870126442819796</v>
      </c>
      <c r="AD2231" s="12">
        <v>111.14109094619801</v>
      </c>
      <c r="AE2231" s="41">
        <v>103.87382793939101</v>
      </c>
      <c r="AF2231" s="41">
        <f t="shared" si="205"/>
        <v>33.441908585151026</v>
      </c>
      <c r="AG2231" s="47">
        <f t="shared" si="206"/>
        <v>27.956180918097477</v>
      </c>
      <c r="AH2231" s="47">
        <f t="shared" si="207"/>
        <v>22.970193217325196</v>
      </c>
      <c r="AI2231" s="47">
        <f t="shared" si="208"/>
        <v>24.2836587805748</v>
      </c>
      <c r="AJ2231" s="47">
        <f t="shared" si="209"/>
        <v>26.297748094081879</v>
      </c>
    </row>
    <row r="2232" spans="2:36" x14ac:dyDescent="0.2">
      <c r="B2232" s="40">
        <v>10</v>
      </c>
      <c r="C2232" s="40">
        <v>5</v>
      </c>
      <c r="D2232" s="40">
        <v>6</v>
      </c>
      <c r="E2232" s="40">
        <f t="shared" si="204"/>
        <v>0</v>
      </c>
      <c r="F2232" s="12">
        <v>22.259790647588702</v>
      </c>
      <c r="G2232" s="12">
        <v>28.5239603812695</v>
      </c>
      <c r="H2232" s="12">
        <v>29.975680109977699</v>
      </c>
      <c r="I2232" s="12">
        <v>33.476522645950297</v>
      </c>
      <c r="J2232" s="12">
        <v>30.2545884094238</v>
      </c>
      <c r="K2232" s="12">
        <v>29.9196465871334</v>
      </c>
      <c r="L2232" s="12">
        <v>38.7129651918411</v>
      </c>
      <c r="M2232" s="12">
        <v>41.022748079299902</v>
      </c>
      <c r="N2232" s="12">
        <v>45.576223954200699</v>
      </c>
      <c r="O2232" s="12">
        <v>46.208769923210099</v>
      </c>
      <c r="P2232" s="12">
        <v>48.793027884721802</v>
      </c>
      <c r="Q2232" s="12">
        <v>45.668500512838399</v>
      </c>
      <c r="R2232" s="12">
        <v>58.089800896406203</v>
      </c>
      <c r="S2232" s="12">
        <v>60.1978183736801</v>
      </c>
      <c r="T2232" s="12">
        <v>59.553323893308601</v>
      </c>
      <c r="U2232" s="12">
        <v>65.761327609062207</v>
      </c>
      <c r="V2232" s="12">
        <v>66.119661627769503</v>
      </c>
      <c r="W2232" s="12">
        <v>117.927434879541</v>
      </c>
      <c r="X2232" s="12">
        <v>96.993706261634799</v>
      </c>
      <c r="Y2232" s="12">
        <v>88.304818618059201</v>
      </c>
      <c r="Z2232" s="12">
        <v>98.009029742717701</v>
      </c>
      <c r="AA2232" s="12">
        <v>101.68169886183701</v>
      </c>
      <c r="AB2232" s="12">
        <v>110.484497568846</v>
      </c>
      <c r="AC2232" s="12">
        <v>111.20979440987099</v>
      </c>
      <c r="AD2232" s="12">
        <v>137.35325529432299</v>
      </c>
      <c r="AE2232" s="41">
        <v>138.32851077985799</v>
      </c>
      <c r="AF2232" s="41">
        <f t="shared" si="205"/>
        <v>41.215557832723356</v>
      </c>
      <c r="AG2232" s="47">
        <f t="shared" si="206"/>
        <v>34.593089592989521</v>
      </c>
      <c r="AH2232" s="47">
        <f t="shared" si="207"/>
        <v>28.898108438842002</v>
      </c>
      <c r="AI2232" s="47">
        <f t="shared" si="208"/>
        <v>30.430079626750938</v>
      </c>
      <c r="AJ2232" s="47">
        <f t="shared" si="209"/>
        <v>32.467880588865263</v>
      </c>
    </row>
    <row r="2233" spans="2:36" x14ac:dyDescent="0.2">
      <c r="B2233" s="40">
        <v>10</v>
      </c>
      <c r="C2233" s="40">
        <v>5</v>
      </c>
      <c r="D2233" s="40">
        <v>23</v>
      </c>
      <c r="E2233" s="40">
        <f t="shared" si="204"/>
        <v>0</v>
      </c>
      <c r="F2233" s="12">
        <v>30.105366311073301</v>
      </c>
      <c r="G2233" s="12">
        <v>22.130825512885998</v>
      </c>
      <c r="H2233" s="12">
        <v>22.652148953199401</v>
      </c>
      <c r="I2233" s="12">
        <v>25.488327228546101</v>
      </c>
      <c r="J2233" s="12">
        <v>24.648997146844899</v>
      </c>
      <c r="K2233" s="12">
        <v>27.501101567506801</v>
      </c>
      <c r="L2233" s="12">
        <v>29.418670352935798</v>
      </c>
      <c r="M2233" s="12">
        <v>29.134960398674</v>
      </c>
      <c r="N2233" s="12">
        <v>31.656849160194401</v>
      </c>
      <c r="O2233" s="12">
        <v>32.838551215171798</v>
      </c>
      <c r="P2233" s="12">
        <v>33.853605612516397</v>
      </c>
      <c r="Q2233" s="12">
        <v>40.081368167400399</v>
      </c>
      <c r="R2233" s="12">
        <v>39.160068757057203</v>
      </c>
      <c r="S2233" s="12">
        <v>38.8288430454731</v>
      </c>
      <c r="T2233" s="12">
        <v>41.031357161760297</v>
      </c>
      <c r="U2233" s="12">
        <v>45.9333065421581</v>
      </c>
      <c r="V2233" s="12">
        <v>57.961006755352003</v>
      </c>
      <c r="W2233" s="12">
        <v>54.545885185480103</v>
      </c>
      <c r="X2233" s="12">
        <v>53.914399655580503</v>
      </c>
      <c r="Y2233" s="12">
        <v>53.973592967987102</v>
      </c>
      <c r="Z2233" s="12">
        <v>59.827010891437503</v>
      </c>
      <c r="AA2233" s="12">
        <v>80.803918913364399</v>
      </c>
      <c r="AB2233" s="12">
        <v>74.990133182167995</v>
      </c>
      <c r="AC2233" s="12">
        <v>78.073115745544399</v>
      </c>
      <c r="AD2233" s="12">
        <v>86.640307943344098</v>
      </c>
      <c r="AE2233" s="41">
        <v>90.164188966274295</v>
      </c>
      <c r="AF2233" s="41">
        <f t="shared" si="205"/>
        <v>31.23540270608266</v>
      </c>
      <c r="AG2233" s="47">
        <f t="shared" si="206"/>
        <v>27.55757978470325</v>
      </c>
      <c r="AH2233" s="47">
        <f t="shared" si="207"/>
        <v>25.005133030509938</v>
      </c>
      <c r="AI2233" s="47">
        <f t="shared" si="208"/>
        <v>24.484280081796641</v>
      </c>
      <c r="AJ2233" s="47">
        <f t="shared" si="209"/>
        <v>25.941849049806599</v>
      </c>
    </row>
    <row r="2234" spans="2:36" x14ac:dyDescent="0.2">
      <c r="B2234" s="40">
        <v>10</v>
      </c>
      <c r="C2234" s="40">
        <v>5</v>
      </c>
      <c r="D2234" s="40">
        <v>24</v>
      </c>
      <c r="E2234" s="40">
        <f t="shared" si="204"/>
        <v>0</v>
      </c>
      <c r="F2234" s="12">
        <v>26.674257301330599</v>
      </c>
      <c r="G2234" s="12">
        <v>19.425410487413401</v>
      </c>
      <c r="H2234" s="12">
        <v>19.825006932258599</v>
      </c>
      <c r="I2234" s="12">
        <v>22.504618604659999</v>
      </c>
      <c r="J2234" s="12">
        <v>22.4084651031494</v>
      </c>
      <c r="K2234" s="12">
        <v>24.754266965389299</v>
      </c>
      <c r="L2234" s="12">
        <v>26.9325216412544</v>
      </c>
      <c r="M2234" s="12">
        <v>26.682630956649799</v>
      </c>
      <c r="N2234" s="12">
        <v>30.5442542314529</v>
      </c>
      <c r="O2234" s="12">
        <v>32.351203882217398</v>
      </c>
      <c r="P2234" s="12">
        <v>31.831584117651001</v>
      </c>
      <c r="Q2234" s="12">
        <v>34.734392688512798</v>
      </c>
      <c r="R2234" s="12">
        <v>36.084589030027402</v>
      </c>
      <c r="S2234" s="12">
        <v>34.830516420126003</v>
      </c>
      <c r="T2234" s="12">
        <v>36.890487032175102</v>
      </c>
      <c r="U2234" s="12">
        <v>41.719837491989097</v>
      </c>
      <c r="V2234" s="12">
        <v>50.316737568139999</v>
      </c>
      <c r="W2234" s="12">
        <v>48.544079743623698</v>
      </c>
      <c r="X2234" s="12">
        <v>48.958766065836002</v>
      </c>
      <c r="Y2234" s="12">
        <v>47.7241894602776</v>
      </c>
      <c r="Z2234" s="12">
        <v>51.140887203455001</v>
      </c>
      <c r="AA2234" s="12">
        <v>66.429831255674401</v>
      </c>
      <c r="AB2234" s="12">
        <v>57.139523352861403</v>
      </c>
      <c r="AC2234" s="12">
        <v>58.574962703704799</v>
      </c>
      <c r="AD2234" s="12">
        <v>68.184892389297502</v>
      </c>
      <c r="AE2234" s="41">
        <v>72.551110231161104</v>
      </c>
      <c r="AF2234" s="41">
        <f t="shared" si="205"/>
        <v>28.431613692951206</v>
      </c>
      <c r="AG2234" s="47">
        <f t="shared" si="206"/>
        <v>25.210263610577577</v>
      </c>
      <c r="AH2234" s="47">
        <f t="shared" si="207"/>
        <v>22.167551685762398</v>
      </c>
      <c r="AI2234" s="47">
        <f t="shared" si="208"/>
        <v>21.783553618574139</v>
      </c>
      <c r="AJ2234" s="47">
        <f t="shared" si="209"/>
        <v>23.284975849342338</v>
      </c>
    </row>
    <row r="2235" spans="2:36" x14ac:dyDescent="0.2">
      <c r="B2235" s="40">
        <v>10</v>
      </c>
      <c r="C2235" s="40">
        <v>6</v>
      </c>
      <c r="D2235" s="40">
        <v>1</v>
      </c>
      <c r="E2235" s="40">
        <f t="shared" si="204"/>
        <v>0</v>
      </c>
      <c r="F2235" s="12">
        <v>23.7719943914413</v>
      </c>
      <c r="G2235" s="12">
        <v>18.228482500553099</v>
      </c>
      <c r="H2235" s="12">
        <v>18.773607551574699</v>
      </c>
      <c r="I2235" s="12">
        <v>21.1514818763733</v>
      </c>
      <c r="J2235" s="12">
        <v>21.5553103904724</v>
      </c>
      <c r="K2235" s="12">
        <v>22.9358912661076</v>
      </c>
      <c r="L2235" s="12">
        <v>25.887122652530699</v>
      </c>
      <c r="M2235" s="12">
        <v>25.765070708274799</v>
      </c>
      <c r="N2235" s="12">
        <v>29.3016096856594</v>
      </c>
      <c r="O2235" s="12">
        <v>34.9417324142456</v>
      </c>
      <c r="P2235" s="12">
        <v>32.321768375396701</v>
      </c>
      <c r="Q2235" s="12">
        <v>32.372885447263698</v>
      </c>
      <c r="R2235" s="12">
        <v>36.819082660198198</v>
      </c>
      <c r="S2235" s="12">
        <v>34.673879485607102</v>
      </c>
      <c r="T2235" s="12">
        <v>36.317793981790501</v>
      </c>
      <c r="U2235" s="12">
        <v>44.626692397117601</v>
      </c>
      <c r="V2235" s="12">
        <v>46.0166857140064</v>
      </c>
      <c r="W2235" s="12">
        <v>43.419081413268998</v>
      </c>
      <c r="X2235" s="12">
        <v>48.565812053918798</v>
      </c>
      <c r="Y2235" s="12">
        <v>45.3240732896328</v>
      </c>
      <c r="Z2235" s="12">
        <v>55.959222957611097</v>
      </c>
      <c r="AA2235" s="12">
        <v>67.509250601053196</v>
      </c>
      <c r="AB2235" s="12">
        <v>42.861423358445997</v>
      </c>
      <c r="AC2235" s="12">
        <v>46.995699649095499</v>
      </c>
      <c r="AD2235" s="12">
        <v>59.651331264257401</v>
      </c>
      <c r="AE2235" s="41">
        <v>60.725160553455403</v>
      </c>
      <c r="AF2235" s="41">
        <f t="shared" si="205"/>
        <v>27.654514225832607</v>
      </c>
      <c r="AG2235" s="47">
        <f t="shared" si="206"/>
        <v>24.23123034372329</v>
      </c>
      <c r="AH2235" s="47">
        <f t="shared" si="207"/>
        <v>20.69617534208296</v>
      </c>
      <c r="AI2235" s="47">
        <f t="shared" si="208"/>
        <v>20.528954717016219</v>
      </c>
      <c r="AJ2235" s="47">
        <f t="shared" si="209"/>
        <v>22.06068274741174</v>
      </c>
    </row>
    <row r="2236" spans="2:36" x14ac:dyDescent="0.2">
      <c r="B2236" s="40">
        <v>10</v>
      </c>
      <c r="C2236" s="40">
        <v>6</v>
      </c>
      <c r="D2236" s="40">
        <v>2</v>
      </c>
      <c r="E2236" s="40">
        <f t="shared" si="204"/>
        <v>0</v>
      </c>
      <c r="F2236" s="12">
        <v>20.7671865336299</v>
      </c>
      <c r="G2236" s="12">
        <v>17.3764383294582</v>
      </c>
      <c r="H2236" s="12">
        <v>17.820818626403799</v>
      </c>
      <c r="I2236" s="12">
        <v>19.9746696662903</v>
      </c>
      <c r="J2236" s="12">
        <v>20.504056661844299</v>
      </c>
      <c r="K2236" s="12">
        <v>21.887593327760701</v>
      </c>
      <c r="L2236" s="12">
        <v>24.607394576788</v>
      </c>
      <c r="M2236" s="12">
        <v>24.416671577930501</v>
      </c>
      <c r="N2236" s="12">
        <v>27.767204394340499</v>
      </c>
      <c r="O2236" s="12">
        <v>32.811901466369598</v>
      </c>
      <c r="P2236" s="12">
        <v>30.5178338725567</v>
      </c>
      <c r="Q2236" s="12">
        <v>32.121015395641301</v>
      </c>
      <c r="R2236" s="12">
        <v>34.908388259410899</v>
      </c>
      <c r="S2236" s="12">
        <v>33.199149842500702</v>
      </c>
      <c r="T2236" s="12">
        <v>35.143761447429704</v>
      </c>
      <c r="U2236" s="12">
        <v>43.708153745651202</v>
      </c>
      <c r="V2236" s="12">
        <v>49.360802046775802</v>
      </c>
      <c r="W2236" s="12">
        <v>42.775722510814703</v>
      </c>
      <c r="X2236" s="12">
        <v>48.347719148159001</v>
      </c>
      <c r="Y2236" s="12">
        <v>44.138806543946302</v>
      </c>
      <c r="Z2236" s="12">
        <v>62.539208059191701</v>
      </c>
      <c r="AA2236" s="12">
        <v>77.264588456869106</v>
      </c>
      <c r="AB2236" s="12">
        <v>44.445587294936203</v>
      </c>
      <c r="AC2236" s="12">
        <v>48.391326937323399</v>
      </c>
      <c r="AD2236" s="12">
        <v>64.856319756507901</v>
      </c>
      <c r="AE2236" s="41">
        <v>65.105372370719905</v>
      </c>
      <c r="AF2236" s="41">
        <f t="shared" si="205"/>
        <v>26.254938931890333</v>
      </c>
      <c r="AG2236" s="47">
        <f t="shared" si="206"/>
        <v>22.793393516081576</v>
      </c>
      <c r="AH2236" s="47">
        <f t="shared" si="207"/>
        <v>19.288633963525299</v>
      </c>
      <c r="AI2236" s="47">
        <f t="shared" si="208"/>
        <v>19.512715322351461</v>
      </c>
      <c r="AJ2236" s="47">
        <f t="shared" si="209"/>
        <v>20.958906571817419</v>
      </c>
    </row>
    <row r="2237" spans="2:36" x14ac:dyDescent="0.2">
      <c r="B2237" s="40">
        <v>10</v>
      </c>
      <c r="C2237" s="40">
        <v>6</v>
      </c>
      <c r="D2237" s="40">
        <v>3</v>
      </c>
      <c r="E2237" s="40">
        <f t="shared" si="204"/>
        <v>0</v>
      </c>
      <c r="F2237" s="12">
        <v>19.261883956372699</v>
      </c>
      <c r="G2237" s="12">
        <v>17.484375603675801</v>
      </c>
      <c r="H2237" s="12">
        <v>17.8725517454147</v>
      </c>
      <c r="I2237" s="12">
        <v>19.869464237213101</v>
      </c>
      <c r="J2237" s="12">
        <v>20.301208152294201</v>
      </c>
      <c r="K2237" s="12">
        <v>21.932072825431799</v>
      </c>
      <c r="L2237" s="12">
        <v>24.576563006877901</v>
      </c>
      <c r="M2237" s="12">
        <v>24.8133972377777</v>
      </c>
      <c r="N2237" s="12">
        <v>27.697190926551801</v>
      </c>
      <c r="O2237" s="12">
        <v>32.068977113723797</v>
      </c>
      <c r="P2237" s="12">
        <v>30.854653034687001</v>
      </c>
      <c r="Q2237" s="12">
        <v>32.618762171506901</v>
      </c>
      <c r="R2237" s="12">
        <v>35.130335636377303</v>
      </c>
      <c r="S2237" s="12">
        <v>33.925860594034198</v>
      </c>
      <c r="T2237" s="12">
        <v>35.834035902261697</v>
      </c>
      <c r="U2237" s="12">
        <v>44.4902902193069</v>
      </c>
      <c r="V2237" s="12">
        <v>49.793820284128202</v>
      </c>
      <c r="W2237" s="12">
        <v>45.131243153810502</v>
      </c>
      <c r="X2237" s="12">
        <v>49.326673147439998</v>
      </c>
      <c r="Y2237" s="12">
        <v>45.660787180423704</v>
      </c>
      <c r="Z2237" s="12">
        <v>59.582879719257399</v>
      </c>
      <c r="AA2237" s="12">
        <v>79.047839620590196</v>
      </c>
      <c r="AB2237" s="12">
        <v>49.127205501675597</v>
      </c>
      <c r="AC2237" s="12">
        <v>54.4402786316872</v>
      </c>
      <c r="AD2237" s="12">
        <v>66.664782506465897</v>
      </c>
      <c r="AE2237" s="41">
        <v>66.755438374280899</v>
      </c>
      <c r="AF2237" s="41">
        <f t="shared" si="205"/>
        <v>26.282755476280037</v>
      </c>
      <c r="AG2237" s="47">
        <f t="shared" si="206"/>
        <v>22.587768480533349</v>
      </c>
      <c r="AH2237" s="47">
        <f t="shared" si="207"/>
        <v>18.957896738994101</v>
      </c>
      <c r="AI2237" s="47">
        <f t="shared" si="208"/>
        <v>19.491934512805919</v>
      </c>
      <c r="AJ2237" s="47">
        <f t="shared" si="209"/>
        <v>20.91037199344634</v>
      </c>
    </row>
    <row r="2238" spans="2:36" x14ac:dyDescent="0.2">
      <c r="B2238" s="40">
        <v>10</v>
      </c>
      <c r="C2238" s="40">
        <v>6</v>
      </c>
      <c r="D2238" s="40">
        <v>4</v>
      </c>
      <c r="E2238" s="40">
        <f t="shared" si="204"/>
        <v>0</v>
      </c>
      <c r="F2238" s="12">
        <v>19.459580269455898</v>
      </c>
      <c r="G2238" s="12">
        <v>18.560962873458902</v>
      </c>
      <c r="H2238" s="12">
        <v>18.8054500579834</v>
      </c>
      <c r="I2238" s="12">
        <v>20.840025733947801</v>
      </c>
      <c r="J2238" s="12">
        <v>20.680875859975799</v>
      </c>
      <c r="K2238" s="12">
        <v>23.6032051513195</v>
      </c>
      <c r="L2238" s="12">
        <v>26.128276109695399</v>
      </c>
      <c r="M2238" s="12">
        <v>26.498841950416601</v>
      </c>
      <c r="N2238" s="12">
        <v>29.086092875480698</v>
      </c>
      <c r="O2238" s="12">
        <v>32.555513916015599</v>
      </c>
      <c r="P2238" s="12">
        <v>32.222905373573298</v>
      </c>
      <c r="Q2238" s="12">
        <v>35.774673157215098</v>
      </c>
      <c r="R2238" s="12">
        <v>36.745137242317199</v>
      </c>
      <c r="S2238" s="12">
        <v>35.969786772251098</v>
      </c>
      <c r="T2238" s="12">
        <v>38.1043483207226</v>
      </c>
      <c r="U2238" s="12">
        <v>46.105503109216698</v>
      </c>
      <c r="V2238" s="12">
        <v>59.900899835825001</v>
      </c>
      <c r="W2238" s="12">
        <v>51.2708554828167</v>
      </c>
      <c r="X2238" s="12">
        <v>53.732818700313601</v>
      </c>
      <c r="Y2238" s="12">
        <v>50.922816975116703</v>
      </c>
      <c r="Z2238" s="12">
        <v>67.2085423548222</v>
      </c>
      <c r="AA2238" s="12">
        <v>85.840723946452101</v>
      </c>
      <c r="AB2238" s="12">
        <v>66.179760107785498</v>
      </c>
      <c r="AC2238" s="12">
        <v>68.782745444592095</v>
      </c>
      <c r="AD2238" s="12">
        <v>79.457927354574196</v>
      </c>
      <c r="AE2238" s="41">
        <v>77.846300630927104</v>
      </c>
      <c r="AF2238" s="41">
        <f t="shared" si="205"/>
        <v>27.669045044255256</v>
      </c>
      <c r="AG2238" s="47">
        <f t="shared" si="206"/>
        <v>23.62188247977496</v>
      </c>
      <c r="AH2238" s="47">
        <f t="shared" si="207"/>
        <v>19.669378958964362</v>
      </c>
      <c r="AI2238" s="47">
        <f t="shared" si="208"/>
        <v>20.498103935337078</v>
      </c>
      <c r="AJ2238" s="47">
        <f t="shared" si="209"/>
        <v>22.011566582584379</v>
      </c>
    </row>
    <row r="2239" spans="2:36" x14ac:dyDescent="0.2">
      <c r="B2239" s="40">
        <v>10</v>
      </c>
      <c r="C2239" s="40">
        <v>6</v>
      </c>
      <c r="D2239" s="40">
        <v>5</v>
      </c>
      <c r="E2239" s="40">
        <f t="shared" si="204"/>
        <v>0</v>
      </c>
      <c r="F2239" s="12">
        <v>20.210102808117899</v>
      </c>
      <c r="G2239" s="12">
        <v>21.074823039054898</v>
      </c>
      <c r="H2239" s="12">
        <v>21.369624477386498</v>
      </c>
      <c r="I2239" s="12">
        <v>23.4179888706207</v>
      </c>
      <c r="J2239" s="12">
        <v>21.881279166221599</v>
      </c>
      <c r="K2239" s="12">
        <v>26.708645552396799</v>
      </c>
      <c r="L2239" s="12">
        <v>29.7107479734421</v>
      </c>
      <c r="M2239" s="12">
        <v>30.436864265441901</v>
      </c>
      <c r="N2239" s="12">
        <v>33.0502079401016</v>
      </c>
      <c r="O2239" s="12">
        <v>35.594611432075503</v>
      </c>
      <c r="P2239" s="12">
        <v>34.364358742952298</v>
      </c>
      <c r="Q2239" s="12">
        <v>39.669530304908797</v>
      </c>
      <c r="R2239" s="12">
        <v>41.777146648406998</v>
      </c>
      <c r="S2239" s="12">
        <v>40.951456032753001</v>
      </c>
      <c r="T2239" s="12">
        <v>42.462236827135101</v>
      </c>
      <c r="U2239" s="12">
        <v>49.277710478782701</v>
      </c>
      <c r="V2239" s="12">
        <v>69.356361498832698</v>
      </c>
      <c r="W2239" s="12">
        <v>58.765247317314099</v>
      </c>
      <c r="X2239" s="12">
        <v>59.962355814456899</v>
      </c>
      <c r="Y2239" s="12">
        <v>59.609239421367597</v>
      </c>
      <c r="Z2239" s="12">
        <v>74.303417397022201</v>
      </c>
      <c r="AA2239" s="12">
        <v>95.814418492078801</v>
      </c>
      <c r="AB2239" s="12">
        <v>81.205589864721503</v>
      </c>
      <c r="AC2239" s="12">
        <v>90.182877596616706</v>
      </c>
      <c r="AD2239" s="12">
        <v>102.18177256608</v>
      </c>
      <c r="AE2239" s="41">
        <v>90.295564471244802</v>
      </c>
      <c r="AF2239" s="41">
        <f t="shared" si="205"/>
        <v>30.845308272067712</v>
      </c>
      <c r="AG2239" s="47">
        <f t="shared" si="206"/>
        <v>26.345489552485951</v>
      </c>
      <c r="AH2239" s="47">
        <f t="shared" si="207"/>
        <v>21.590763672280321</v>
      </c>
      <c r="AI2239" s="47">
        <f t="shared" si="208"/>
        <v>22.8904722211361</v>
      </c>
      <c r="AJ2239" s="47">
        <f t="shared" si="209"/>
        <v>24.61765720801354</v>
      </c>
    </row>
    <row r="2240" spans="2:36" x14ac:dyDescent="0.2">
      <c r="B2240" s="40">
        <v>10</v>
      </c>
      <c r="C2240" s="40">
        <v>6</v>
      </c>
      <c r="D2240" s="40">
        <v>6</v>
      </c>
      <c r="E2240" s="40">
        <f t="shared" si="204"/>
        <v>0</v>
      </c>
      <c r="F2240" s="12">
        <v>23.119609896659899</v>
      </c>
      <c r="G2240" s="12">
        <v>27.592972012519802</v>
      </c>
      <c r="H2240" s="12">
        <v>27.6257621688843</v>
      </c>
      <c r="I2240" s="12">
        <v>30.005337753295901</v>
      </c>
      <c r="J2240" s="12">
        <v>24.087344092369101</v>
      </c>
      <c r="K2240" s="12">
        <v>32.2670254468918</v>
      </c>
      <c r="L2240" s="12">
        <v>38.428669390678401</v>
      </c>
      <c r="M2240" s="12">
        <v>39.450170086860702</v>
      </c>
      <c r="N2240" s="12">
        <v>41.464772081375102</v>
      </c>
      <c r="O2240" s="12">
        <v>41.317203944206199</v>
      </c>
      <c r="P2240" s="12">
        <v>38.846553755283402</v>
      </c>
      <c r="Q2240" s="12">
        <v>45.201004899978599</v>
      </c>
      <c r="R2240" s="12">
        <v>52.226792311668397</v>
      </c>
      <c r="S2240" s="12">
        <v>51.022014337539702</v>
      </c>
      <c r="T2240" s="12">
        <v>51.575776578903202</v>
      </c>
      <c r="U2240" s="12">
        <v>56.189881426096001</v>
      </c>
      <c r="V2240" s="12">
        <v>85.207588617086401</v>
      </c>
      <c r="W2240" s="12">
        <v>73.531761884450901</v>
      </c>
      <c r="X2240" s="12">
        <v>70.538584257125805</v>
      </c>
      <c r="Y2240" s="12">
        <v>71.042023819684999</v>
      </c>
      <c r="Z2240" s="12">
        <v>86.235832697629903</v>
      </c>
      <c r="AA2240" s="12">
        <v>103.12310483902699</v>
      </c>
      <c r="AB2240" s="12">
        <v>93.675077124357202</v>
      </c>
      <c r="AC2240" s="12">
        <v>104.424300875187</v>
      </c>
      <c r="AD2240" s="12">
        <v>114.194233654499</v>
      </c>
      <c r="AE2240" s="41">
        <v>112.63804974412901</v>
      </c>
      <c r="AF2240" s="41">
        <f t="shared" si="205"/>
        <v>37.615400583807642</v>
      </c>
      <c r="AG2240" s="47">
        <f t="shared" si="206"/>
        <v>32.535886687374123</v>
      </c>
      <c r="AH2240" s="47">
        <f t="shared" si="207"/>
        <v>26.486205184745803</v>
      </c>
      <c r="AI2240" s="47">
        <f t="shared" si="208"/>
        <v>28.315688294792182</v>
      </c>
      <c r="AJ2240" s="47">
        <f t="shared" si="209"/>
        <v>30.482827770423903</v>
      </c>
    </row>
    <row r="2241" spans="2:36" x14ac:dyDescent="0.2">
      <c r="B2241" s="40">
        <v>10</v>
      </c>
      <c r="C2241" s="40">
        <v>6</v>
      </c>
      <c r="D2241" s="40">
        <v>23</v>
      </c>
      <c r="E2241" s="40">
        <f t="shared" si="204"/>
        <v>0</v>
      </c>
      <c r="F2241" s="12">
        <v>30.315320076942399</v>
      </c>
      <c r="G2241" s="12">
        <v>21.736809298038501</v>
      </c>
      <c r="H2241" s="12">
        <v>23.572278635025</v>
      </c>
      <c r="I2241" s="12">
        <v>26.599128911971999</v>
      </c>
      <c r="J2241" s="12">
        <v>23.994605941772502</v>
      </c>
      <c r="K2241" s="12">
        <v>27.207093578338601</v>
      </c>
      <c r="L2241" s="12">
        <v>30.428572900533698</v>
      </c>
      <c r="M2241" s="12">
        <v>29.3437006613016</v>
      </c>
      <c r="N2241" s="12">
        <v>33.001853065729101</v>
      </c>
      <c r="O2241" s="12">
        <v>33.5899444410801</v>
      </c>
      <c r="P2241" s="12">
        <v>37.206228961944603</v>
      </c>
      <c r="Q2241" s="12">
        <v>35.117600246667898</v>
      </c>
      <c r="R2241" s="12">
        <v>38.611410789012901</v>
      </c>
      <c r="S2241" s="12">
        <v>37.950518077611903</v>
      </c>
      <c r="T2241" s="12">
        <v>40.1188817877769</v>
      </c>
      <c r="U2241" s="12">
        <v>53.470456560611701</v>
      </c>
      <c r="V2241" s="12">
        <v>49.688213319897599</v>
      </c>
      <c r="W2241" s="12">
        <v>43.741756227254903</v>
      </c>
      <c r="X2241" s="12">
        <v>49.124954141378403</v>
      </c>
      <c r="Y2241" s="12">
        <v>48.365073762059197</v>
      </c>
      <c r="Z2241" s="12">
        <v>71.121066039323793</v>
      </c>
      <c r="AA2241" s="12">
        <v>67.847682843565906</v>
      </c>
      <c r="AB2241" s="12">
        <v>59.6961635486539</v>
      </c>
      <c r="AC2241" s="12">
        <v>56.755097904073097</v>
      </c>
      <c r="AD2241" s="12">
        <v>63.826492777407204</v>
      </c>
      <c r="AE2241" s="41">
        <v>67.295998544812207</v>
      </c>
      <c r="AF2241" s="41">
        <f t="shared" si="205"/>
        <v>31.252929824916514</v>
      </c>
      <c r="AG2241" s="47">
        <f t="shared" si="206"/>
        <v>27.978930751073353</v>
      </c>
      <c r="AH2241" s="47">
        <f t="shared" si="207"/>
        <v>25.243628572750083</v>
      </c>
      <c r="AI2241" s="47">
        <f t="shared" si="208"/>
        <v>24.621983273029322</v>
      </c>
      <c r="AJ2241" s="47">
        <f t="shared" si="209"/>
        <v>26.360335993528359</v>
      </c>
    </row>
    <row r="2242" spans="2:36" x14ac:dyDescent="0.2">
      <c r="B2242" s="40">
        <v>10</v>
      </c>
      <c r="C2242" s="40">
        <v>6</v>
      </c>
      <c r="D2242" s="40">
        <v>24</v>
      </c>
      <c r="E2242" s="40">
        <f t="shared" si="204"/>
        <v>0</v>
      </c>
      <c r="F2242" s="12">
        <v>24.5622942342758</v>
      </c>
      <c r="G2242" s="12">
        <v>19.116858104228999</v>
      </c>
      <c r="H2242" s="12">
        <v>20.3477524337769</v>
      </c>
      <c r="I2242" s="12">
        <v>22.993129251956901</v>
      </c>
      <c r="J2242" s="12">
        <v>21.957318340301502</v>
      </c>
      <c r="K2242" s="12">
        <v>24.5576826019287</v>
      </c>
      <c r="L2242" s="12">
        <v>28.237180896282201</v>
      </c>
      <c r="M2242" s="12">
        <v>27.6773090348244</v>
      </c>
      <c r="N2242" s="12">
        <v>31.2993914716244</v>
      </c>
      <c r="O2242" s="12">
        <v>33.715297987222698</v>
      </c>
      <c r="P2242" s="12">
        <v>32.915736830949797</v>
      </c>
      <c r="Q2242" s="12">
        <v>32.070158657074003</v>
      </c>
      <c r="R2242" s="12">
        <v>36.545064985752099</v>
      </c>
      <c r="S2242" s="12">
        <v>35.772452360868499</v>
      </c>
      <c r="T2242" s="12">
        <v>37.637726146698</v>
      </c>
      <c r="U2242" s="12">
        <v>49.929249324798597</v>
      </c>
      <c r="V2242" s="12">
        <v>45.410717303395302</v>
      </c>
      <c r="W2242" s="12">
        <v>41.7052284137607</v>
      </c>
      <c r="X2242" s="12">
        <v>46.620941225767098</v>
      </c>
      <c r="Y2242" s="12">
        <v>45.484415695667302</v>
      </c>
      <c r="Z2242" s="12">
        <v>62.491783516168603</v>
      </c>
      <c r="AA2242" s="12">
        <v>60.466395591259001</v>
      </c>
      <c r="AB2242" s="12">
        <v>51.078390639066697</v>
      </c>
      <c r="AC2242" s="12">
        <v>48.6414765337612</v>
      </c>
      <c r="AD2242" s="12">
        <v>52.769255364319299</v>
      </c>
      <c r="AE2242" s="41">
        <v>55.709771539151703</v>
      </c>
      <c r="AF2242" s="41">
        <f t="shared" si="205"/>
        <v>28.627023555850993</v>
      </c>
      <c r="AG2242" s="47">
        <f t="shared" si="206"/>
        <v>25.44642143564225</v>
      </c>
      <c r="AH2242" s="47">
        <f t="shared" si="207"/>
        <v>21.795470472908018</v>
      </c>
      <c r="AI2242" s="47">
        <f t="shared" si="208"/>
        <v>21.794548146438601</v>
      </c>
      <c r="AJ2242" s="47">
        <f t="shared" si="209"/>
        <v>23.618612704849241</v>
      </c>
    </row>
    <row r="2243" spans="2:36" x14ac:dyDescent="0.2">
      <c r="B2243" s="40">
        <v>10</v>
      </c>
      <c r="C2243" s="40">
        <v>7</v>
      </c>
      <c r="D2243" s="40">
        <v>1</v>
      </c>
      <c r="E2243" s="40">
        <f t="shared" ref="E2243:E2306" si="210">IF(D2243&lt;7,0,IF(D2243&gt;22,0,1))</f>
        <v>0</v>
      </c>
      <c r="F2243" s="12">
        <v>21.668903239399199</v>
      </c>
      <c r="G2243" s="12">
        <v>17.763691235065501</v>
      </c>
      <c r="H2243" s="12">
        <v>18.6015706944466</v>
      </c>
      <c r="I2243" s="12">
        <v>22.329842880249</v>
      </c>
      <c r="J2243" s="12">
        <v>19.788005999565101</v>
      </c>
      <c r="K2243" s="12">
        <v>22.631717787027402</v>
      </c>
      <c r="L2243" s="12">
        <v>26.8749936847687</v>
      </c>
      <c r="M2243" s="12">
        <v>26.288427627801902</v>
      </c>
      <c r="N2243" s="12">
        <v>32.055475906133701</v>
      </c>
      <c r="O2243" s="12">
        <v>33.351136235714002</v>
      </c>
      <c r="P2243" s="12">
        <v>30.315408948898298</v>
      </c>
      <c r="Q2243" s="12">
        <v>30.5309031877518</v>
      </c>
      <c r="R2243" s="12">
        <v>36.348707793712599</v>
      </c>
      <c r="S2243" s="12">
        <v>35.2260098583698</v>
      </c>
      <c r="T2243" s="12">
        <v>39.878350378990199</v>
      </c>
      <c r="U2243" s="12">
        <v>52.406360607147199</v>
      </c>
      <c r="V2243" s="12">
        <v>41.525764751195901</v>
      </c>
      <c r="W2243" s="12">
        <v>41.369218751907297</v>
      </c>
      <c r="X2243" s="12">
        <v>47.3659947769642</v>
      </c>
      <c r="Y2243" s="12">
        <v>47.201184755325301</v>
      </c>
      <c r="Z2243" s="12">
        <v>72.763318799853295</v>
      </c>
      <c r="AA2243" s="12">
        <v>53.485132416223202</v>
      </c>
      <c r="AB2243" s="12">
        <v>51.263738924145699</v>
      </c>
      <c r="AC2243" s="12">
        <v>53.964095346212403</v>
      </c>
      <c r="AD2243" s="12">
        <v>54.473310104748201</v>
      </c>
      <c r="AE2243" s="41">
        <v>65.073411066889804</v>
      </c>
      <c r="AF2243" s="41">
        <f t="shared" si="205"/>
        <v>27.576876363859586</v>
      </c>
      <c r="AG2243" s="47">
        <f t="shared" si="206"/>
        <v>24.135376529017108</v>
      </c>
      <c r="AH2243" s="47">
        <f t="shared" si="207"/>
        <v>20.03040280974508</v>
      </c>
      <c r="AI2243" s="47">
        <f t="shared" si="208"/>
        <v>20.222965719270722</v>
      </c>
      <c r="AJ2243" s="47">
        <f t="shared" si="209"/>
        <v>22.045226209211357</v>
      </c>
    </row>
    <row r="2244" spans="2:36" x14ac:dyDescent="0.2">
      <c r="B2244" s="40">
        <v>10</v>
      </c>
      <c r="C2244" s="40">
        <v>7</v>
      </c>
      <c r="D2244" s="40">
        <v>2</v>
      </c>
      <c r="E2244" s="40">
        <f t="shared" si="210"/>
        <v>0</v>
      </c>
      <c r="F2244" s="12">
        <v>19.640575876534001</v>
      </c>
      <c r="G2244" s="12">
        <v>17.0875782053471</v>
      </c>
      <c r="H2244" s="12">
        <v>17.7848730709553</v>
      </c>
      <c r="I2244" s="12">
        <v>20.613681848525999</v>
      </c>
      <c r="J2244" s="12">
        <v>18.7698759963512</v>
      </c>
      <c r="K2244" s="12">
        <v>21.539755062580099</v>
      </c>
      <c r="L2244" s="12">
        <v>25.289858190536499</v>
      </c>
      <c r="M2244" s="12">
        <v>24.459654766559598</v>
      </c>
      <c r="N2244" s="12">
        <v>29.757868745803801</v>
      </c>
      <c r="O2244" s="12">
        <v>31.5677640612125</v>
      </c>
      <c r="P2244" s="12">
        <v>30.133606324672702</v>
      </c>
      <c r="Q2244" s="12">
        <v>29.109361751407398</v>
      </c>
      <c r="R2244" s="12">
        <v>33.984635351180998</v>
      </c>
      <c r="S2244" s="12">
        <v>32.5057053918839</v>
      </c>
      <c r="T2244" s="12">
        <v>38.9123431622982</v>
      </c>
      <c r="U2244" s="12">
        <v>48.2535671110153</v>
      </c>
      <c r="V2244" s="12">
        <v>40.803169063091303</v>
      </c>
      <c r="W2244" s="12">
        <v>40.1699126541615</v>
      </c>
      <c r="X2244" s="12">
        <v>45.146554454326598</v>
      </c>
      <c r="Y2244" s="12">
        <v>47.037446372747397</v>
      </c>
      <c r="Z2244" s="12">
        <v>78.815602845430405</v>
      </c>
      <c r="AA2244" s="12">
        <v>65.977682070136098</v>
      </c>
      <c r="AB2244" s="12">
        <v>56.568520301895198</v>
      </c>
      <c r="AC2244" s="12">
        <v>57.909398978058199</v>
      </c>
      <c r="AD2244" s="12">
        <v>59.669009267330203</v>
      </c>
      <c r="AE2244" s="41">
        <v>71.823106155872296</v>
      </c>
      <c r="AF2244" s="41">
        <f t="shared" ref="AF2244:AF2307" si="211">AVERAGE(F2244:T2244)</f>
        <v>26.077142520389952</v>
      </c>
      <c r="AG2244" s="47">
        <f t="shared" ref="AG2244:AG2307" si="212">AVERAGE(F2244:O2244)</f>
        <v>22.651148582440609</v>
      </c>
      <c r="AH2244" s="47">
        <f t="shared" ref="AH2244:AH2307" si="213">AVERAGE(F2244:J2244)</f>
        <v>18.779316999542722</v>
      </c>
      <c r="AI2244" s="47">
        <f t="shared" ref="AI2244:AI2307" si="214">AVERAGE(G2244:K2244)</f>
        <v>19.159152836751939</v>
      </c>
      <c r="AJ2244" s="47">
        <f t="shared" ref="AJ2244:AJ2307" si="215">AVERAGE(H2244:L2244)</f>
        <v>20.799608833789819</v>
      </c>
    </row>
    <row r="2245" spans="2:36" x14ac:dyDescent="0.2">
      <c r="B2245" s="40">
        <v>10</v>
      </c>
      <c r="C2245" s="40">
        <v>7</v>
      </c>
      <c r="D2245" s="40">
        <v>3</v>
      </c>
      <c r="E2245" s="40">
        <f t="shared" si="210"/>
        <v>0</v>
      </c>
      <c r="F2245" s="12">
        <v>18.637040873289099</v>
      </c>
      <c r="G2245" s="12">
        <v>17.088227040767698</v>
      </c>
      <c r="H2245" s="12">
        <v>17.748360888719599</v>
      </c>
      <c r="I2245" s="12">
        <v>20.1992204866409</v>
      </c>
      <c r="J2245" s="12">
        <v>18.563194833993901</v>
      </c>
      <c r="K2245" s="12">
        <v>21.693961798429498</v>
      </c>
      <c r="L2245" s="12">
        <v>25.163429400443999</v>
      </c>
      <c r="M2245" s="12">
        <v>24.389785549402198</v>
      </c>
      <c r="N2245" s="12">
        <v>29.648101612329501</v>
      </c>
      <c r="O2245" s="12">
        <v>31.5808142886162</v>
      </c>
      <c r="P2245" s="12">
        <v>30.056222581625001</v>
      </c>
      <c r="Q2245" s="12">
        <v>29.642536730527901</v>
      </c>
      <c r="R2245" s="12">
        <v>34.109763180732699</v>
      </c>
      <c r="S2245" s="12">
        <v>32.720711272001303</v>
      </c>
      <c r="T2245" s="12">
        <v>39.3462737360001</v>
      </c>
      <c r="U2245" s="12">
        <v>48.878162031173702</v>
      </c>
      <c r="V2245" s="12">
        <v>41.848582418203399</v>
      </c>
      <c r="W2245" s="12">
        <v>40.049579843521101</v>
      </c>
      <c r="X2245" s="12">
        <v>45.423403769016303</v>
      </c>
      <c r="Y2245" s="12">
        <v>46.598315397583001</v>
      </c>
      <c r="Z2245" s="12">
        <v>87.066677111387307</v>
      </c>
      <c r="AA2245" s="12">
        <v>67.306270788013904</v>
      </c>
      <c r="AB2245" s="12">
        <v>61.5912848345246</v>
      </c>
      <c r="AC2245" s="12">
        <v>59.665355323731902</v>
      </c>
      <c r="AD2245" s="12">
        <v>60.423699690520799</v>
      </c>
      <c r="AE2245" s="41">
        <v>70.632658477365993</v>
      </c>
      <c r="AF2245" s="41">
        <f t="shared" si="211"/>
        <v>26.039176284901313</v>
      </c>
      <c r="AG2245" s="47">
        <f t="shared" si="212"/>
        <v>22.471213677263261</v>
      </c>
      <c r="AH2245" s="47">
        <f t="shared" si="213"/>
        <v>18.447208824682242</v>
      </c>
      <c r="AI2245" s="47">
        <f t="shared" si="214"/>
        <v>19.058593009710318</v>
      </c>
      <c r="AJ2245" s="47">
        <f t="shared" si="215"/>
        <v>20.673633481645581</v>
      </c>
    </row>
    <row r="2246" spans="2:36" x14ac:dyDescent="0.2">
      <c r="B2246" s="40">
        <v>10</v>
      </c>
      <c r="C2246" s="40">
        <v>7</v>
      </c>
      <c r="D2246" s="40">
        <v>4</v>
      </c>
      <c r="E2246" s="40">
        <f t="shared" si="210"/>
        <v>0</v>
      </c>
      <c r="F2246" s="12">
        <v>18.6081725172997</v>
      </c>
      <c r="G2246" s="12">
        <v>18.3587291727066</v>
      </c>
      <c r="H2246" s="12">
        <v>19.145372066021</v>
      </c>
      <c r="I2246" s="12">
        <v>21.605547072410602</v>
      </c>
      <c r="J2246" s="12">
        <v>20.8772655439377</v>
      </c>
      <c r="K2246" s="12">
        <v>24.2920352447033</v>
      </c>
      <c r="L2246" s="12">
        <v>27.564173924922901</v>
      </c>
      <c r="M2246" s="12">
        <v>27.175534590005899</v>
      </c>
      <c r="N2246" s="12">
        <v>32.050562672615101</v>
      </c>
      <c r="O2246" s="12">
        <v>35.093916773557702</v>
      </c>
      <c r="P2246" s="12">
        <v>34.659500084638601</v>
      </c>
      <c r="Q2246" s="12">
        <v>33.675322866201398</v>
      </c>
      <c r="R2246" s="12">
        <v>37.996203644990899</v>
      </c>
      <c r="S2246" s="12">
        <v>37.333002912044499</v>
      </c>
      <c r="T2246" s="12">
        <v>44.292300415277502</v>
      </c>
      <c r="U2246" s="12">
        <v>51.776513171911198</v>
      </c>
      <c r="V2246" s="12">
        <v>47.088984703064</v>
      </c>
      <c r="W2246" s="12">
        <v>44.580331731319397</v>
      </c>
      <c r="X2246" s="12">
        <v>50.584658354520798</v>
      </c>
      <c r="Y2246" s="12">
        <v>51.838255988120999</v>
      </c>
      <c r="Z2246" s="12">
        <v>97.705626678228398</v>
      </c>
      <c r="AA2246" s="12">
        <v>92.054551478862805</v>
      </c>
      <c r="AB2246" s="12">
        <v>78.342941305160494</v>
      </c>
      <c r="AC2246" s="12">
        <v>74.202586723148798</v>
      </c>
      <c r="AD2246" s="12">
        <v>71.561408771514905</v>
      </c>
      <c r="AE2246" s="41">
        <v>83.0094459910393</v>
      </c>
      <c r="AF2246" s="41">
        <f t="shared" si="211"/>
        <v>28.848509300088892</v>
      </c>
      <c r="AG2246" s="47">
        <f t="shared" si="212"/>
        <v>24.477130957818051</v>
      </c>
      <c r="AH2246" s="47">
        <f t="shared" si="213"/>
        <v>19.719017274475117</v>
      </c>
      <c r="AI2246" s="47">
        <f t="shared" si="214"/>
        <v>20.855789819955838</v>
      </c>
      <c r="AJ2246" s="47">
        <f t="shared" si="215"/>
        <v>22.696878770399099</v>
      </c>
    </row>
    <row r="2247" spans="2:36" x14ac:dyDescent="0.2">
      <c r="B2247" s="40">
        <v>10</v>
      </c>
      <c r="C2247" s="40">
        <v>7</v>
      </c>
      <c r="D2247" s="40">
        <v>5</v>
      </c>
      <c r="E2247" s="40">
        <f t="shared" si="210"/>
        <v>0</v>
      </c>
      <c r="F2247" s="12">
        <v>19.3850498248935</v>
      </c>
      <c r="G2247" s="12">
        <v>21.0836678073406</v>
      </c>
      <c r="H2247" s="12">
        <v>21.713747774124101</v>
      </c>
      <c r="I2247" s="12">
        <v>23.724355947494502</v>
      </c>
      <c r="J2247" s="12">
        <v>23.605745604038201</v>
      </c>
      <c r="K2247" s="12">
        <v>28.315028054237398</v>
      </c>
      <c r="L2247" s="12">
        <v>31.2830714502335</v>
      </c>
      <c r="M2247" s="12">
        <v>30.901242286443701</v>
      </c>
      <c r="N2247" s="12">
        <v>35.1521196870804</v>
      </c>
      <c r="O2247" s="12">
        <v>36.805601204395302</v>
      </c>
      <c r="P2247" s="12">
        <v>38.311840194940601</v>
      </c>
      <c r="Q2247" s="12">
        <v>37.850738770246501</v>
      </c>
      <c r="R2247" s="12">
        <v>42.467835414171198</v>
      </c>
      <c r="S2247" s="12">
        <v>42.942817773342099</v>
      </c>
      <c r="T2247" s="12">
        <v>47.142167313098902</v>
      </c>
      <c r="U2247" s="12">
        <v>52.375146939992902</v>
      </c>
      <c r="V2247" s="12">
        <v>55.790176212310797</v>
      </c>
      <c r="W2247" s="12">
        <v>51.2195983102322</v>
      </c>
      <c r="X2247" s="12">
        <v>57.037861908912703</v>
      </c>
      <c r="Y2247" s="12">
        <v>60.258200250148803</v>
      </c>
      <c r="Z2247" s="12">
        <v>106.43805240345</v>
      </c>
      <c r="AA2247" s="12">
        <v>126.863837725639</v>
      </c>
      <c r="AB2247" s="12">
        <v>106.35783974122999</v>
      </c>
      <c r="AC2247" s="12">
        <v>98.290680893897999</v>
      </c>
      <c r="AD2247" s="12">
        <v>97.013430704355201</v>
      </c>
      <c r="AE2247" s="41">
        <v>101.957633280754</v>
      </c>
      <c r="AF2247" s="41">
        <f t="shared" si="211"/>
        <v>32.045668607072038</v>
      </c>
      <c r="AG2247" s="47">
        <f t="shared" si="212"/>
        <v>27.196962964028124</v>
      </c>
      <c r="AH2247" s="47">
        <f t="shared" si="213"/>
        <v>21.902513391578182</v>
      </c>
      <c r="AI2247" s="47">
        <f t="shared" si="214"/>
        <v>23.688509037446963</v>
      </c>
      <c r="AJ2247" s="47">
        <f t="shared" si="215"/>
        <v>25.728389766025543</v>
      </c>
    </row>
    <row r="2248" spans="2:36" x14ac:dyDescent="0.2">
      <c r="B2248" s="40">
        <v>10</v>
      </c>
      <c r="C2248" s="40">
        <v>7</v>
      </c>
      <c r="D2248" s="40">
        <v>6</v>
      </c>
      <c r="E2248" s="40">
        <f t="shared" si="210"/>
        <v>0</v>
      </c>
      <c r="F2248" s="12">
        <v>22.677125931143799</v>
      </c>
      <c r="G2248" s="12">
        <v>27.634214426994301</v>
      </c>
      <c r="H2248" s="12">
        <v>27.610818873405499</v>
      </c>
      <c r="I2248" s="12">
        <v>27.8835479297638</v>
      </c>
      <c r="J2248" s="12">
        <v>29.5856209204197</v>
      </c>
      <c r="K2248" s="12">
        <v>37.666674094200097</v>
      </c>
      <c r="L2248" s="12">
        <v>41.013337705135299</v>
      </c>
      <c r="M2248" s="12">
        <v>40.377092873573297</v>
      </c>
      <c r="N2248" s="12">
        <v>42.706720637559897</v>
      </c>
      <c r="O2248" s="12">
        <v>42.981376938819899</v>
      </c>
      <c r="P2248" s="12">
        <v>46.801827390670802</v>
      </c>
      <c r="Q2248" s="12">
        <v>48.5869392926693</v>
      </c>
      <c r="R2248" s="12">
        <v>55.419294849395797</v>
      </c>
      <c r="S2248" s="12">
        <v>56.8523474736214</v>
      </c>
      <c r="T2248" s="12">
        <v>58.388364214897202</v>
      </c>
      <c r="U2248" s="12">
        <v>60.397432882308998</v>
      </c>
      <c r="V2248" s="12">
        <v>72.691698266744595</v>
      </c>
      <c r="W2248" s="12">
        <v>65.348456706285504</v>
      </c>
      <c r="X2248" s="12">
        <v>68.970286190032994</v>
      </c>
      <c r="Y2248" s="12">
        <v>73.717478063821801</v>
      </c>
      <c r="Z2248" s="12">
        <v>126.610690176487</v>
      </c>
      <c r="AA2248" s="12">
        <v>149.04450244617499</v>
      </c>
      <c r="AB2248" s="12">
        <v>131.94322655940101</v>
      </c>
      <c r="AC2248" s="12">
        <v>121.90014928388599</v>
      </c>
      <c r="AD2248" s="12">
        <v>120.79131380701099</v>
      </c>
      <c r="AE2248" s="41">
        <v>134.035824379921</v>
      </c>
      <c r="AF2248" s="41">
        <f t="shared" si="211"/>
        <v>40.412353570151339</v>
      </c>
      <c r="AG2248" s="47">
        <f t="shared" si="212"/>
        <v>34.013653033101562</v>
      </c>
      <c r="AH2248" s="47">
        <f t="shared" si="213"/>
        <v>27.078265616345419</v>
      </c>
      <c r="AI2248" s="47">
        <f t="shared" si="214"/>
        <v>30.07617524895668</v>
      </c>
      <c r="AJ2248" s="47">
        <f t="shared" si="215"/>
        <v>32.751999904584878</v>
      </c>
    </row>
    <row r="2249" spans="2:36" x14ac:dyDescent="0.2">
      <c r="B2249" s="40">
        <v>10</v>
      </c>
      <c r="C2249" s="40">
        <v>7</v>
      </c>
      <c r="D2249" s="40">
        <v>23</v>
      </c>
      <c r="E2249" s="40">
        <f t="shared" si="210"/>
        <v>0</v>
      </c>
      <c r="F2249" s="12">
        <v>30.365209552645702</v>
      </c>
      <c r="G2249" s="12">
        <v>21.860490963935899</v>
      </c>
      <c r="H2249" s="12">
        <v>23.265727798223502</v>
      </c>
      <c r="I2249" s="12">
        <v>24.968290086746201</v>
      </c>
      <c r="J2249" s="12">
        <v>23.533994587898299</v>
      </c>
      <c r="K2249" s="12">
        <v>27.326607686519601</v>
      </c>
      <c r="L2249" s="12">
        <v>29.819143528223002</v>
      </c>
      <c r="M2249" s="12">
        <v>29.0409100899696</v>
      </c>
      <c r="N2249" s="12">
        <v>31.986427853584299</v>
      </c>
      <c r="O2249" s="12">
        <v>32.844902604103098</v>
      </c>
      <c r="P2249" s="12">
        <v>33.319902659416201</v>
      </c>
      <c r="Q2249" s="12">
        <v>34.581918551445</v>
      </c>
      <c r="R2249" s="12">
        <v>38.735334110975302</v>
      </c>
      <c r="S2249" s="12">
        <v>39.395839499950398</v>
      </c>
      <c r="T2249" s="12">
        <v>49.070581312179598</v>
      </c>
      <c r="U2249" s="12">
        <v>58.794163237571702</v>
      </c>
      <c r="V2249" s="12">
        <v>45.319931309461602</v>
      </c>
      <c r="W2249" s="12">
        <v>44.069888004064602</v>
      </c>
      <c r="X2249" s="12">
        <v>49.273317651271803</v>
      </c>
      <c r="Y2249" s="12">
        <v>53.1190210561752</v>
      </c>
      <c r="Z2249" s="12">
        <v>74.371371024131804</v>
      </c>
      <c r="AA2249" s="12">
        <v>74.660794314384503</v>
      </c>
      <c r="AB2249" s="12">
        <v>67.913488035082807</v>
      </c>
      <c r="AC2249" s="12">
        <v>73.404060136556595</v>
      </c>
      <c r="AD2249" s="12">
        <v>86.785685673236799</v>
      </c>
      <c r="AE2249" s="41">
        <v>96.963528061628296</v>
      </c>
      <c r="AF2249" s="41">
        <f t="shared" si="211"/>
        <v>31.34101872572105</v>
      </c>
      <c r="AG2249" s="47">
        <f t="shared" si="212"/>
        <v>27.501170475184921</v>
      </c>
      <c r="AH2249" s="47">
        <f t="shared" si="213"/>
        <v>24.79874259788992</v>
      </c>
      <c r="AI2249" s="47">
        <f t="shared" si="214"/>
        <v>24.1910222246647</v>
      </c>
      <c r="AJ2249" s="47">
        <f t="shared" si="215"/>
        <v>25.782752737522124</v>
      </c>
    </row>
    <row r="2250" spans="2:36" x14ac:dyDescent="0.2">
      <c r="B2250" s="40">
        <v>10</v>
      </c>
      <c r="C2250" s="40">
        <v>7</v>
      </c>
      <c r="D2250" s="40">
        <v>24</v>
      </c>
      <c r="E2250" s="40">
        <f t="shared" si="210"/>
        <v>0</v>
      </c>
      <c r="F2250" s="12">
        <v>25.579217163384001</v>
      </c>
      <c r="G2250" s="12">
        <v>19.397605905056</v>
      </c>
      <c r="H2250" s="12">
        <v>19.963489413261399</v>
      </c>
      <c r="I2250" s="12">
        <v>22.413694728851301</v>
      </c>
      <c r="J2250" s="12">
        <v>21.268360461235002</v>
      </c>
      <c r="K2250" s="12">
        <v>24.368601564884202</v>
      </c>
      <c r="L2250" s="12">
        <v>27.299090057373</v>
      </c>
      <c r="M2250" s="12">
        <v>27.199009341478298</v>
      </c>
      <c r="N2250" s="12">
        <v>31.4810037674904</v>
      </c>
      <c r="O2250" s="12">
        <v>30.4071889476776</v>
      </c>
      <c r="P2250" s="12">
        <v>30.741252141714099</v>
      </c>
      <c r="Q2250" s="12">
        <v>32.062326350212103</v>
      </c>
      <c r="R2250" s="12">
        <v>36.328054527759598</v>
      </c>
      <c r="S2250" s="12">
        <v>36.313367183208499</v>
      </c>
      <c r="T2250" s="12">
        <v>44.988501560211198</v>
      </c>
      <c r="U2250" s="12">
        <v>53.511015130758302</v>
      </c>
      <c r="V2250" s="12">
        <v>41.891330999136002</v>
      </c>
      <c r="W2250" s="12">
        <v>41.346044652938801</v>
      </c>
      <c r="X2250" s="12">
        <v>47.535955860137904</v>
      </c>
      <c r="Y2250" s="12">
        <v>50.029774446487401</v>
      </c>
      <c r="Z2250" s="12">
        <v>69.232872681379305</v>
      </c>
      <c r="AA2250" s="12">
        <v>66.971881006002405</v>
      </c>
      <c r="AB2250" s="12">
        <v>60.438959814190902</v>
      </c>
      <c r="AC2250" s="12">
        <v>61.639493286848101</v>
      </c>
      <c r="AD2250" s="12">
        <v>73.818785453557993</v>
      </c>
      <c r="AE2250" s="41">
        <v>86.774415921688103</v>
      </c>
      <c r="AF2250" s="41">
        <f t="shared" si="211"/>
        <v>28.654050874253119</v>
      </c>
      <c r="AG2250" s="47">
        <f t="shared" si="212"/>
        <v>24.93772613506912</v>
      </c>
      <c r="AH2250" s="47">
        <f t="shared" si="213"/>
        <v>21.724473534357539</v>
      </c>
      <c r="AI2250" s="47">
        <f t="shared" si="214"/>
        <v>21.482350414657581</v>
      </c>
      <c r="AJ2250" s="47">
        <f t="shared" si="215"/>
        <v>23.062647245120978</v>
      </c>
    </row>
    <row r="2251" spans="2:36" x14ac:dyDescent="0.2">
      <c r="B2251" s="40">
        <v>10</v>
      </c>
      <c r="C2251" s="40">
        <v>8</v>
      </c>
      <c r="D2251" s="40">
        <v>1</v>
      </c>
      <c r="E2251" s="40">
        <f t="shared" si="210"/>
        <v>0</v>
      </c>
      <c r="F2251" s="12">
        <v>23.754227819800398</v>
      </c>
      <c r="G2251" s="12">
        <v>18.046232262373</v>
      </c>
      <c r="H2251" s="12">
        <v>19.6284333426952</v>
      </c>
      <c r="I2251" s="12">
        <v>21.788197100639302</v>
      </c>
      <c r="J2251" s="12">
        <v>19.902836506843599</v>
      </c>
      <c r="K2251" s="12">
        <v>22.888000972509399</v>
      </c>
      <c r="L2251" s="12">
        <v>26.101370578765899</v>
      </c>
      <c r="M2251" s="12">
        <v>25.858373132944099</v>
      </c>
      <c r="N2251" s="12">
        <v>30.8123004684448</v>
      </c>
      <c r="O2251" s="12">
        <v>28.898231096029299</v>
      </c>
      <c r="P2251" s="12">
        <v>28.783159920692398</v>
      </c>
      <c r="Q2251" s="12">
        <v>30.594825700283</v>
      </c>
      <c r="R2251" s="12">
        <v>35.037947415828697</v>
      </c>
      <c r="S2251" s="12">
        <v>36.854985152244602</v>
      </c>
      <c r="T2251" s="12">
        <v>45.221314319610599</v>
      </c>
      <c r="U2251" s="12">
        <v>46.774955366849902</v>
      </c>
      <c r="V2251" s="12">
        <v>38.630345085382501</v>
      </c>
      <c r="W2251" s="12">
        <v>38.1913958754539</v>
      </c>
      <c r="X2251" s="12">
        <v>44.246001283883999</v>
      </c>
      <c r="Y2251" s="12">
        <v>48.7177284581661</v>
      </c>
      <c r="Z2251" s="12">
        <v>58.358119402646999</v>
      </c>
      <c r="AA2251" s="12">
        <v>61.248514385700197</v>
      </c>
      <c r="AB2251" s="12">
        <v>56.0678440697193</v>
      </c>
      <c r="AC2251" s="12">
        <v>50.187167907237999</v>
      </c>
      <c r="AD2251" s="12">
        <v>69.550429728269606</v>
      </c>
      <c r="AE2251" s="41">
        <v>78.938371724247901</v>
      </c>
      <c r="AF2251" s="41">
        <f t="shared" si="211"/>
        <v>27.611362385980286</v>
      </c>
      <c r="AG2251" s="47">
        <f t="shared" si="212"/>
        <v>23.767820328104499</v>
      </c>
      <c r="AH2251" s="47">
        <f t="shared" si="213"/>
        <v>20.6239854064703</v>
      </c>
      <c r="AI2251" s="47">
        <f t="shared" si="214"/>
        <v>20.450740037012103</v>
      </c>
      <c r="AJ2251" s="47">
        <f t="shared" si="215"/>
        <v>22.06176770029068</v>
      </c>
    </row>
    <row r="2252" spans="2:36" x14ac:dyDescent="0.2">
      <c r="B2252" s="40">
        <v>10</v>
      </c>
      <c r="C2252" s="40">
        <v>8</v>
      </c>
      <c r="D2252" s="40">
        <v>2</v>
      </c>
      <c r="E2252" s="40">
        <f t="shared" si="210"/>
        <v>0</v>
      </c>
      <c r="F2252" s="12">
        <v>22.0307275580168</v>
      </c>
      <c r="G2252" s="12">
        <v>17.383110511064501</v>
      </c>
      <c r="H2252" s="12">
        <v>18.3684938607216</v>
      </c>
      <c r="I2252" s="12">
        <v>20.4678035390377</v>
      </c>
      <c r="J2252" s="12">
        <v>19.120695409536399</v>
      </c>
      <c r="K2252" s="12">
        <v>22.109302368879298</v>
      </c>
      <c r="L2252" s="12">
        <v>24.654271759986901</v>
      </c>
      <c r="M2252" s="12">
        <v>24.477909893274301</v>
      </c>
      <c r="N2252" s="12">
        <v>29.102567001104401</v>
      </c>
      <c r="O2252" s="12">
        <v>28.713573141097999</v>
      </c>
      <c r="P2252" s="12">
        <v>28.002307292461399</v>
      </c>
      <c r="Q2252" s="12">
        <v>29.6853026068211</v>
      </c>
      <c r="R2252" s="12">
        <v>33.644531087160097</v>
      </c>
      <c r="S2252" s="12">
        <v>35.275322747230497</v>
      </c>
      <c r="T2252" s="12">
        <v>40.3555281071663</v>
      </c>
      <c r="U2252" s="12">
        <v>49.181775464773203</v>
      </c>
      <c r="V2252" s="12">
        <v>36.886246526956597</v>
      </c>
      <c r="W2252" s="12">
        <v>36.450166774511302</v>
      </c>
      <c r="X2252" s="12">
        <v>43.242647211074797</v>
      </c>
      <c r="Y2252" s="12">
        <v>48.633996973276098</v>
      </c>
      <c r="Z2252" s="12">
        <v>80.804438852310199</v>
      </c>
      <c r="AA2252" s="12">
        <v>66.074415893554701</v>
      </c>
      <c r="AB2252" s="12">
        <v>59.320453356027599</v>
      </c>
      <c r="AC2252" s="12">
        <v>53.746420881032897</v>
      </c>
      <c r="AD2252" s="12">
        <v>75.768341217040998</v>
      </c>
      <c r="AE2252" s="41">
        <v>79.514206837773301</v>
      </c>
      <c r="AF2252" s="41">
        <f t="shared" si="211"/>
        <v>26.226096458903957</v>
      </c>
      <c r="AG2252" s="47">
        <f t="shared" si="212"/>
        <v>22.642845504271992</v>
      </c>
      <c r="AH2252" s="47">
        <f t="shared" si="213"/>
        <v>19.4741661756754</v>
      </c>
      <c r="AI2252" s="47">
        <f t="shared" si="214"/>
        <v>19.489881137847899</v>
      </c>
      <c r="AJ2252" s="47">
        <f t="shared" si="215"/>
        <v>20.944113387632378</v>
      </c>
    </row>
    <row r="2253" spans="2:36" x14ac:dyDescent="0.2">
      <c r="B2253" s="40">
        <v>10</v>
      </c>
      <c r="C2253" s="40">
        <v>8</v>
      </c>
      <c r="D2253" s="40">
        <v>3</v>
      </c>
      <c r="E2253" s="40">
        <f t="shared" si="210"/>
        <v>0</v>
      </c>
      <c r="F2253" s="12">
        <v>20.700229371964902</v>
      </c>
      <c r="G2253" s="12">
        <v>17.3151787655354</v>
      </c>
      <c r="H2253" s="12">
        <v>17.9062970232964</v>
      </c>
      <c r="I2253" s="12">
        <v>19.963082925796499</v>
      </c>
      <c r="J2253" s="12">
        <v>19.061094747781802</v>
      </c>
      <c r="K2253" s="12">
        <v>22.085717875003802</v>
      </c>
      <c r="L2253" s="12">
        <v>24.4621850261688</v>
      </c>
      <c r="M2253" s="12">
        <v>24.295093926906599</v>
      </c>
      <c r="N2253" s="12">
        <v>28.5696378381252</v>
      </c>
      <c r="O2253" s="12">
        <v>28.311935230255099</v>
      </c>
      <c r="P2253" s="12">
        <v>27.885582715034499</v>
      </c>
      <c r="Q2253" s="12">
        <v>29.595967841386798</v>
      </c>
      <c r="R2253" s="12">
        <v>33.434659563779803</v>
      </c>
      <c r="S2253" s="12">
        <v>34.4618709840775</v>
      </c>
      <c r="T2253" s="12">
        <v>40.062389545440702</v>
      </c>
      <c r="U2253" s="12">
        <v>46.175027186155297</v>
      </c>
      <c r="V2253" s="12">
        <v>36.265418256521201</v>
      </c>
      <c r="W2253" s="12">
        <v>35.375305030345899</v>
      </c>
      <c r="X2253" s="12">
        <v>42.316693033456801</v>
      </c>
      <c r="Y2253" s="12">
        <v>45.120341117620498</v>
      </c>
      <c r="Z2253" s="12">
        <v>61.057416108846702</v>
      </c>
      <c r="AA2253" s="12">
        <v>64.414802660942101</v>
      </c>
      <c r="AB2253" s="12">
        <v>53.821896942615503</v>
      </c>
      <c r="AC2253" s="12">
        <v>47.488001379370701</v>
      </c>
      <c r="AD2253" s="12">
        <v>69.681431980371499</v>
      </c>
      <c r="AE2253" s="41">
        <v>71.314648450374605</v>
      </c>
      <c r="AF2253" s="41">
        <f t="shared" si="211"/>
        <v>25.874061558703588</v>
      </c>
      <c r="AG2253" s="47">
        <f t="shared" si="212"/>
        <v>22.26704527308345</v>
      </c>
      <c r="AH2253" s="47">
        <f t="shared" si="213"/>
        <v>18.989176566874999</v>
      </c>
      <c r="AI2253" s="47">
        <f t="shared" si="214"/>
        <v>19.266274267482782</v>
      </c>
      <c r="AJ2253" s="47">
        <f t="shared" si="215"/>
        <v>20.695675519609459</v>
      </c>
    </row>
    <row r="2254" spans="2:36" x14ac:dyDescent="0.2">
      <c r="B2254" s="40">
        <v>10</v>
      </c>
      <c r="C2254" s="40">
        <v>8</v>
      </c>
      <c r="D2254" s="40">
        <v>4</v>
      </c>
      <c r="E2254" s="40">
        <f t="shared" si="210"/>
        <v>0</v>
      </c>
      <c r="F2254" s="12">
        <v>19.503473223865001</v>
      </c>
      <c r="G2254" s="12">
        <v>17.905037738323198</v>
      </c>
      <c r="H2254" s="12">
        <v>18.030752275228501</v>
      </c>
      <c r="I2254" s="12">
        <v>20.177410505771601</v>
      </c>
      <c r="J2254" s="12">
        <v>19.907153738021901</v>
      </c>
      <c r="K2254" s="12">
        <v>22.742118114948301</v>
      </c>
      <c r="L2254" s="12">
        <v>25.143505049705499</v>
      </c>
      <c r="M2254" s="12">
        <v>25.007425088405601</v>
      </c>
      <c r="N2254" s="12">
        <v>28.369969832897201</v>
      </c>
      <c r="O2254" s="12">
        <v>29.555558750867799</v>
      </c>
      <c r="P2254" s="12">
        <v>29.019265031099302</v>
      </c>
      <c r="Q2254" s="12">
        <v>30.3911059710979</v>
      </c>
      <c r="R2254" s="12">
        <v>34.252474061965898</v>
      </c>
      <c r="S2254" s="12">
        <v>34.788171074628799</v>
      </c>
      <c r="T2254" s="12">
        <v>39.299673384904899</v>
      </c>
      <c r="U2254" s="12">
        <v>50.206130323410001</v>
      </c>
      <c r="V2254" s="12">
        <v>37.572267914056802</v>
      </c>
      <c r="W2254" s="12">
        <v>36.734004650831203</v>
      </c>
      <c r="X2254" s="12">
        <v>43.018953415453403</v>
      </c>
      <c r="Y2254" s="12">
        <v>44.770237362980801</v>
      </c>
      <c r="Z2254" s="12">
        <v>71.871465367555601</v>
      </c>
      <c r="AA2254" s="12">
        <v>68.661131996631596</v>
      </c>
      <c r="AB2254" s="12">
        <v>56.230578319191899</v>
      </c>
      <c r="AC2254" s="12">
        <v>48.6283914073706</v>
      </c>
      <c r="AD2254" s="12">
        <v>65.163875582158596</v>
      </c>
      <c r="AE2254" s="41">
        <v>74.696478246867699</v>
      </c>
      <c r="AF2254" s="41">
        <f t="shared" si="211"/>
        <v>26.272872922782092</v>
      </c>
      <c r="AG2254" s="47">
        <f t="shared" si="212"/>
        <v>22.634240431803459</v>
      </c>
      <c r="AH2254" s="47">
        <f t="shared" si="213"/>
        <v>19.104765496242042</v>
      </c>
      <c r="AI2254" s="47">
        <f t="shared" si="214"/>
        <v>19.7524944744587</v>
      </c>
      <c r="AJ2254" s="47">
        <f t="shared" si="215"/>
        <v>21.200187936735158</v>
      </c>
    </row>
    <row r="2255" spans="2:36" x14ac:dyDescent="0.2">
      <c r="B2255" s="40">
        <v>10</v>
      </c>
      <c r="C2255" s="40">
        <v>8</v>
      </c>
      <c r="D2255" s="40">
        <v>5</v>
      </c>
      <c r="E2255" s="40">
        <f t="shared" si="210"/>
        <v>0</v>
      </c>
      <c r="F2255" s="12">
        <v>20.420355306863801</v>
      </c>
      <c r="G2255" s="12">
        <v>19.7022786831856</v>
      </c>
      <c r="H2255" s="12">
        <v>19.260371648549999</v>
      </c>
      <c r="I2255" s="12">
        <v>20.905687640905398</v>
      </c>
      <c r="J2255" s="12">
        <v>22.2139180321693</v>
      </c>
      <c r="K2255" s="12">
        <v>25.121396771669399</v>
      </c>
      <c r="L2255" s="12">
        <v>27.303174523353601</v>
      </c>
      <c r="M2255" s="12">
        <v>26.872728445053099</v>
      </c>
      <c r="N2255" s="12">
        <v>29.019861257314702</v>
      </c>
      <c r="O2255" s="12">
        <v>32.245316145896901</v>
      </c>
      <c r="P2255" s="12">
        <v>31.767339496851001</v>
      </c>
      <c r="Q2255" s="12">
        <v>33.284024748802203</v>
      </c>
      <c r="R2255" s="12">
        <v>37.186928760528602</v>
      </c>
      <c r="S2255" s="12">
        <v>36.745681957960102</v>
      </c>
      <c r="T2255" s="12">
        <v>40.326229162692997</v>
      </c>
      <c r="U2255" s="12">
        <v>53.213944759845702</v>
      </c>
      <c r="V2255" s="12">
        <v>41.623404334783601</v>
      </c>
      <c r="W2255" s="12">
        <v>40.454468930482903</v>
      </c>
      <c r="X2255" s="12">
        <v>46.825742064714397</v>
      </c>
      <c r="Y2255" s="12">
        <v>48.251975593566897</v>
      </c>
      <c r="Z2255" s="12">
        <v>88.301913161039394</v>
      </c>
      <c r="AA2255" s="12">
        <v>84.854790614128106</v>
      </c>
      <c r="AB2255" s="12">
        <v>71.426775624036793</v>
      </c>
      <c r="AC2255" s="12">
        <v>66.156916455030398</v>
      </c>
      <c r="AD2255" s="12">
        <v>70.466156979769494</v>
      </c>
      <c r="AE2255" s="41">
        <v>71.486842181175902</v>
      </c>
      <c r="AF2255" s="41">
        <f t="shared" si="211"/>
        <v>28.158352838786449</v>
      </c>
      <c r="AG2255" s="47">
        <f t="shared" si="212"/>
        <v>24.306508845496179</v>
      </c>
      <c r="AH2255" s="47">
        <f t="shared" si="213"/>
        <v>20.500522262334819</v>
      </c>
      <c r="AI2255" s="47">
        <f t="shared" si="214"/>
        <v>21.440730555295939</v>
      </c>
      <c r="AJ2255" s="47">
        <f t="shared" si="215"/>
        <v>22.960909723329539</v>
      </c>
    </row>
    <row r="2256" spans="2:36" x14ac:dyDescent="0.2">
      <c r="B2256" s="40">
        <v>10</v>
      </c>
      <c r="C2256" s="40">
        <v>8</v>
      </c>
      <c r="D2256" s="40">
        <v>6</v>
      </c>
      <c r="E2256" s="40">
        <f t="shared" si="210"/>
        <v>0</v>
      </c>
      <c r="F2256" s="12">
        <v>24.102576268196099</v>
      </c>
      <c r="G2256" s="12">
        <v>24.832145462513001</v>
      </c>
      <c r="H2256" s="12">
        <v>22.389138520240799</v>
      </c>
      <c r="I2256" s="12">
        <v>22.784250606536901</v>
      </c>
      <c r="J2256" s="12">
        <v>29.549547703742999</v>
      </c>
      <c r="K2256" s="12">
        <v>32.527272499084503</v>
      </c>
      <c r="L2256" s="12">
        <v>34.8939335374832</v>
      </c>
      <c r="M2256" s="12">
        <v>34.371543897867198</v>
      </c>
      <c r="N2256" s="12">
        <v>32.404166152238801</v>
      </c>
      <c r="O2256" s="12">
        <v>37.523908266544296</v>
      </c>
      <c r="P2256" s="12">
        <v>39.5068471298218</v>
      </c>
      <c r="Q2256" s="12">
        <v>41.6848177950382</v>
      </c>
      <c r="R2256" s="12">
        <v>47.372810348510697</v>
      </c>
      <c r="S2256" s="12">
        <v>44.0776614131928</v>
      </c>
      <c r="T2256" s="12">
        <v>44.5535321302414</v>
      </c>
      <c r="U2256" s="12">
        <v>62.836585369110097</v>
      </c>
      <c r="V2256" s="12">
        <v>52.024621164083499</v>
      </c>
      <c r="W2256" s="12">
        <v>49.228321156740201</v>
      </c>
      <c r="X2256" s="12">
        <v>57.2295254132748</v>
      </c>
      <c r="Y2256" s="12">
        <v>57.095091032266602</v>
      </c>
      <c r="Z2256" s="12">
        <v>120.745505971193</v>
      </c>
      <c r="AA2256" s="12">
        <v>113.39413236236599</v>
      </c>
      <c r="AB2256" s="12">
        <v>93.557714790582693</v>
      </c>
      <c r="AC2256" s="12">
        <v>89.643258753538106</v>
      </c>
      <c r="AD2256" s="12">
        <v>93.652948097229</v>
      </c>
      <c r="AE2256" s="41">
        <v>83.6070534530282</v>
      </c>
      <c r="AF2256" s="41">
        <f t="shared" si="211"/>
        <v>34.171610115416847</v>
      </c>
      <c r="AG2256" s="47">
        <f t="shared" si="212"/>
        <v>29.537848291444782</v>
      </c>
      <c r="AH2256" s="47">
        <f t="shared" si="213"/>
        <v>24.73153171224596</v>
      </c>
      <c r="AI2256" s="47">
        <f t="shared" si="214"/>
        <v>26.416470958423645</v>
      </c>
      <c r="AJ2256" s="47">
        <f t="shared" si="215"/>
        <v>28.428828573417679</v>
      </c>
    </row>
    <row r="2257" spans="2:36" x14ac:dyDescent="0.2">
      <c r="B2257" s="40">
        <v>10</v>
      </c>
      <c r="C2257" s="40">
        <v>8</v>
      </c>
      <c r="D2257" s="40">
        <v>23</v>
      </c>
      <c r="E2257" s="40">
        <f t="shared" si="210"/>
        <v>0</v>
      </c>
      <c r="F2257" s="12">
        <v>31.6631489567757</v>
      </c>
      <c r="G2257" s="12">
        <v>22.046806550502801</v>
      </c>
      <c r="H2257" s="12">
        <v>22.139502100229301</v>
      </c>
      <c r="I2257" s="12">
        <v>24.774340900421102</v>
      </c>
      <c r="J2257" s="12">
        <v>23.894543679237401</v>
      </c>
      <c r="K2257" s="12">
        <v>27.4156982183456</v>
      </c>
      <c r="L2257" s="12">
        <v>29.644986934661901</v>
      </c>
      <c r="M2257" s="12">
        <v>30.053988114357001</v>
      </c>
      <c r="N2257" s="12">
        <v>32.854753122329697</v>
      </c>
      <c r="O2257" s="12">
        <v>33.365582930326497</v>
      </c>
      <c r="P2257" s="12">
        <v>33.4716129808426</v>
      </c>
      <c r="Q2257" s="12">
        <v>36.019596963643998</v>
      </c>
      <c r="R2257" s="12">
        <v>39.782153166770897</v>
      </c>
      <c r="S2257" s="12">
        <v>41.6010096130371</v>
      </c>
      <c r="T2257" s="12">
        <v>53.020348507881202</v>
      </c>
      <c r="U2257" s="12">
        <v>48.417654708862301</v>
      </c>
      <c r="V2257" s="12">
        <v>44.374200375556903</v>
      </c>
      <c r="W2257" s="12">
        <v>44.687253117024902</v>
      </c>
      <c r="X2257" s="12">
        <v>54.000960100173899</v>
      </c>
      <c r="Y2257" s="12">
        <v>67.922303809165996</v>
      </c>
      <c r="Z2257" s="12">
        <v>66.9314097763896</v>
      </c>
      <c r="AA2257" s="12">
        <v>70.144291857957796</v>
      </c>
      <c r="AB2257" s="12">
        <v>63.264515471339202</v>
      </c>
      <c r="AC2257" s="12">
        <v>61.0092250035405</v>
      </c>
      <c r="AD2257" s="12">
        <v>83.9124082713127</v>
      </c>
      <c r="AE2257" s="41">
        <v>80.594398158073403</v>
      </c>
      <c r="AF2257" s="41">
        <f t="shared" si="211"/>
        <v>32.116538182624183</v>
      </c>
      <c r="AG2257" s="47">
        <f t="shared" si="212"/>
        <v>27.785335150718698</v>
      </c>
      <c r="AH2257" s="47">
        <f t="shared" si="213"/>
        <v>24.903668437433261</v>
      </c>
      <c r="AI2257" s="47">
        <f t="shared" si="214"/>
        <v>24.054178289747242</v>
      </c>
      <c r="AJ2257" s="47">
        <f t="shared" si="215"/>
        <v>25.573814366579061</v>
      </c>
    </row>
    <row r="2258" spans="2:36" x14ac:dyDescent="0.2">
      <c r="B2258" s="40">
        <v>10</v>
      </c>
      <c r="C2258" s="40">
        <v>8</v>
      </c>
      <c r="D2258" s="40">
        <v>24</v>
      </c>
      <c r="E2258" s="40">
        <f t="shared" si="210"/>
        <v>0</v>
      </c>
      <c r="F2258" s="12">
        <v>26.971546547710901</v>
      </c>
      <c r="G2258" s="12">
        <v>19.480608061075198</v>
      </c>
      <c r="H2258" s="12">
        <v>19.9177027318478</v>
      </c>
      <c r="I2258" s="12">
        <v>22.039596364975001</v>
      </c>
      <c r="J2258" s="12">
        <v>21.4819037430286</v>
      </c>
      <c r="K2258" s="12">
        <v>24.5615049386024</v>
      </c>
      <c r="L2258" s="12">
        <v>26.9658374147415</v>
      </c>
      <c r="M2258" s="12">
        <v>27.4931975336075</v>
      </c>
      <c r="N2258" s="12">
        <v>30.2181273908615</v>
      </c>
      <c r="O2258" s="12">
        <v>31.046309492111199</v>
      </c>
      <c r="P2258" s="12">
        <v>30.889466821909</v>
      </c>
      <c r="Q2258" s="12">
        <v>33.297243026256602</v>
      </c>
      <c r="R2258" s="12">
        <v>37.422995140075699</v>
      </c>
      <c r="S2258" s="12">
        <v>40.375578722238501</v>
      </c>
      <c r="T2258" s="12">
        <v>46.975873715162301</v>
      </c>
      <c r="U2258" s="12">
        <v>44.638699928045298</v>
      </c>
      <c r="V2258" s="12">
        <v>42.241366792202001</v>
      </c>
      <c r="W2258" s="12">
        <v>43.926971299648301</v>
      </c>
      <c r="X2258" s="12">
        <v>51.766982077121703</v>
      </c>
      <c r="Y2258" s="12">
        <v>61.338027533531204</v>
      </c>
      <c r="Z2258" s="12">
        <v>59.926604265838897</v>
      </c>
      <c r="AA2258" s="12">
        <v>63.012364137768699</v>
      </c>
      <c r="AB2258" s="12">
        <v>54.236285476803801</v>
      </c>
      <c r="AC2258" s="12">
        <v>51.315335717439702</v>
      </c>
      <c r="AD2258" s="12">
        <v>75.033038888931301</v>
      </c>
      <c r="AE2258" s="41">
        <v>74.510652261465793</v>
      </c>
      <c r="AF2258" s="41">
        <f t="shared" si="211"/>
        <v>29.27583277628025</v>
      </c>
      <c r="AG2258" s="47">
        <f t="shared" si="212"/>
        <v>25.017633421856157</v>
      </c>
      <c r="AH2258" s="47">
        <f t="shared" si="213"/>
        <v>21.978271489727497</v>
      </c>
      <c r="AI2258" s="47">
        <f t="shared" si="214"/>
        <v>21.496263167905798</v>
      </c>
      <c r="AJ2258" s="47">
        <f t="shared" si="215"/>
        <v>22.993309038639062</v>
      </c>
    </row>
    <row r="2259" spans="2:36" x14ac:dyDescent="0.2">
      <c r="B2259" s="40">
        <v>10</v>
      </c>
      <c r="C2259" s="40">
        <v>9</v>
      </c>
      <c r="D2259" s="40">
        <v>1</v>
      </c>
      <c r="E2259" s="40">
        <f t="shared" si="210"/>
        <v>0</v>
      </c>
      <c r="F2259" s="12">
        <v>23.894662694931</v>
      </c>
      <c r="G2259" s="12">
        <v>18.991648717880199</v>
      </c>
      <c r="H2259" s="12">
        <v>19.263055474281298</v>
      </c>
      <c r="I2259" s="12">
        <v>20.2808766994476</v>
      </c>
      <c r="J2259" s="12">
        <v>20.496664337158201</v>
      </c>
      <c r="K2259" s="12">
        <v>23.3612691578865</v>
      </c>
      <c r="L2259" s="12">
        <v>25.658637783050501</v>
      </c>
      <c r="M2259" s="12">
        <v>27.608070705413802</v>
      </c>
      <c r="N2259" s="12">
        <v>28.8061114821434</v>
      </c>
      <c r="O2259" s="12">
        <v>29.680805491447401</v>
      </c>
      <c r="P2259" s="12">
        <v>30.0783758416176</v>
      </c>
      <c r="Q2259" s="12">
        <v>32.775985056400302</v>
      </c>
      <c r="R2259" s="12">
        <v>39.897655914306597</v>
      </c>
      <c r="S2259" s="12">
        <v>41.650647887229901</v>
      </c>
      <c r="T2259" s="12">
        <v>41.555350261926598</v>
      </c>
      <c r="U2259" s="12">
        <v>41.662830356597901</v>
      </c>
      <c r="V2259" s="12">
        <v>40.338138665199303</v>
      </c>
      <c r="W2259" s="12">
        <v>41.6455491042137</v>
      </c>
      <c r="X2259" s="12">
        <v>54.023025801241403</v>
      </c>
      <c r="Y2259" s="12">
        <v>64.075057121157599</v>
      </c>
      <c r="Z2259" s="12">
        <v>55.4022881579399</v>
      </c>
      <c r="AA2259" s="12">
        <v>61.190058040261299</v>
      </c>
      <c r="AB2259" s="12">
        <v>49.647314583420801</v>
      </c>
      <c r="AC2259" s="12">
        <v>46.033802980661399</v>
      </c>
      <c r="AD2259" s="12">
        <v>71.871313593089596</v>
      </c>
      <c r="AE2259" s="41">
        <v>51.916222345799198</v>
      </c>
      <c r="AF2259" s="41">
        <f t="shared" si="211"/>
        <v>28.266654500341399</v>
      </c>
      <c r="AG2259" s="47">
        <f t="shared" si="212"/>
        <v>23.804180254363992</v>
      </c>
      <c r="AH2259" s="47">
        <f t="shared" si="213"/>
        <v>20.585381584739661</v>
      </c>
      <c r="AI2259" s="47">
        <f t="shared" si="214"/>
        <v>20.478702877330758</v>
      </c>
      <c r="AJ2259" s="47">
        <f t="shared" si="215"/>
        <v>21.812100690364822</v>
      </c>
    </row>
    <row r="2260" spans="2:36" x14ac:dyDescent="0.2">
      <c r="B2260" s="40">
        <v>10</v>
      </c>
      <c r="C2260" s="40">
        <v>9</v>
      </c>
      <c r="D2260" s="40">
        <v>2</v>
      </c>
      <c r="E2260" s="40">
        <f t="shared" si="210"/>
        <v>0</v>
      </c>
      <c r="F2260" s="12">
        <v>21.3119059588313</v>
      </c>
      <c r="G2260" s="12">
        <v>17.936711966514601</v>
      </c>
      <c r="H2260" s="12">
        <v>18.1868047995567</v>
      </c>
      <c r="I2260" s="12">
        <v>19.403436882972699</v>
      </c>
      <c r="J2260" s="12">
        <v>19.675194057464601</v>
      </c>
      <c r="K2260" s="12">
        <v>22.448349287986801</v>
      </c>
      <c r="L2260" s="12">
        <v>24.528830760002101</v>
      </c>
      <c r="M2260" s="12">
        <v>25.7214274272919</v>
      </c>
      <c r="N2260" s="12">
        <v>29.061114651203201</v>
      </c>
      <c r="O2260" s="12">
        <v>28.971369233131401</v>
      </c>
      <c r="P2260" s="12">
        <v>29.145713145732898</v>
      </c>
      <c r="Q2260" s="12">
        <v>30.959369212865798</v>
      </c>
      <c r="R2260" s="12">
        <v>38.1760632035732</v>
      </c>
      <c r="S2260" s="12">
        <v>40.247035321712502</v>
      </c>
      <c r="T2260" s="12">
        <v>47.090940755128898</v>
      </c>
      <c r="U2260" s="12">
        <v>42.626801189422601</v>
      </c>
      <c r="V2260" s="12">
        <v>39.057927407741502</v>
      </c>
      <c r="W2260" s="12">
        <v>40.826060378313102</v>
      </c>
      <c r="X2260" s="12">
        <v>53.9765612690449</v>
      </c>
      <c r="Y2260" s="12">
        <v>64.843289661407496</v>
      </c>
      <c r="Z2260" s="12">
        <v>63.521720080971697</v>
      </c>
      <c r="AA2260" s="12">
        <v>66.098816982090497</v>
      </c>
      <c r="AB2260" s="12">
        <v>54.832929334163701</v>
      </c>
      <c r="AC2260" s="12">
        <v>52.034566556036502</v>
      </c>
      <c r="AD2260" s="12">
        <v>74.539625354647598</v>
      </c>
      <c r="AE2260" s="41">
        <v>56.436803116023498</v>
      </c>
      <c r="AF2260" s="41">
        <f t="shared" si="211"/>
        <v>27.524284444264577</v>
      </c>
      <c r="AG2260" s="47">
        <f t="shared" si="212"/>
        <v>22.724514502495531</v>
      </c>
      <c r="AH2260" s="47">
        <f t="shared" si="213"/>
        <v>19.302810733067979</v>
      </c>
      <c r="AI2260" s="47">
        <f t="shared" si="214"/>
        <v>19.530099398899083</v>
      </c>
      <c r="AJ2260" s="47">
        <f t="shared" si="215"/>
        <v>20.848523157596581</v>
      </c>
    </row>
    <row r="2261" spans="2:36" x14ac:dyDescent="0.2">
      <c r="B2261" s="40">
        <v>10</v>
      </c>
      <c r="C2261" s="40">
        <v>9</v>
      </c>
      <c r="D2261" s="40">
        <v>3</v>
      </c>
      <c r="E2261" s="40">
        <f t="shared" si="210"/>
        <v>0</v>
      </c>
      <c r="F2261" s="12">
        <v>20.894490404784701</v>
      </c>
      <c r="G2261" s="12">
        <v>17.732648451328298</v>
      </c>
      <c r="H2261" s="12">
        <v>18.137596877098101</v>
      </c>
      <c r="I2261" s="12">
        <v>19.445254441261302</v>
      </c>
      <c r="J2261" s="12">
        <v>19.8274629878998</v>
      </c>
      <c r="K2261" s="12">
        <v>22.604126209497501</v>
      </c>
      <c r="L2261" s="12">
        <v>24.880734770774801</v>
      </c>
      <c r="M2261" s="12">
        <v>25.644381831169099</v>
      </c>
      <c r="N2261" s="12">
        <v>29.116470457553898</v>
      </c>
      <c r="O2261" s="12">
        <v>29.551115427970899</v>
      </c>
      <c r="P2261" s="12">
        <v>30.0889204132557</v>
      </c>
      <c r="Q2261" s="12">
        <v>32.452688369035698</v>
      </c>
      <c r="R2261" s="12">
        <v>38.505648972511302</v>
      </c>
      <c r="S2261" s="12">
        <v>41.395091409683197</v>
      </c>
      <c r="T2261" s="12">
        <v>48.488556693792297</v>
      </c>
      <c r="U2261" s="12">
        <v>44.105444478511799</v>
      </c>
      <c r="V2261" s="12">
        <v>41.415689414977997</v>
      </c>
      <c r="W2261" s="12">
        <v>42.830174986362501</v>
      </c>
      <c r="X2261" s="12">
        <v>54.174448416948302</v>
      </c>
      <c r="Y2261" s="12">
        <v>65.514020987749106</v>
      </c>
      <c r="Z2261" s="12">
        <v>68.616192735195199</v>
      </c>
      <c r="AA2261" s="12">
        <v>69.301427025079704</v>
      </c>
      <c r="AB2261" s="12">
        <v>61.500232389450098</v>
      </c>
      <c r="AC2261" s="12">
        <v>59.682424143880603</v>
      </c>
      <c r="AD2261" s="12">
        <v>82.531949912220199</v>
      </c>
      <c r="AE2261" s="41">
        <v>65.1449276267588</v>
      </c>
      <c r="AF2261" s="41">
        <f t="shared" si="211"/>
        <v>27.917679181174439</v>
      </c>
      <c r="AG2261" s="47">
        <f t="shared" si="212"/>
        <v>22.78342818593384</v>
      </c>
      <c r="AH2261" s="47">
        <f t="shared" si="213"/>
        <v>19.207490632474439</v>
      </c>
      <c r="AI2261" s="47">
        <f t="shared" si="214"/>
        <v>19.549417793417</v>
      </c>
      <c r="AJ2261" s="47">
        <f t="shared" si="215"/>
        <v>20.979035057306298</v>
      </c>
    </row>
    <row r="2262" spans="2:36" x14ac:dyDescent="0.2">
      <c r="B2262" s="40">
        <v>10</v>
      </c>
      <c r="C2262" s="40">
        <v>9</v>
      </c>
      <c r="D2262" s="40">
        <v>4</v>
      </c>
      <c r="E2262" s="40">
        <f t="shared" si="210"/>
        <v>0</v>
      </c>
      <c r="F2262" s="12">
        <v>20.767290252685498</v>
      </c>
      <c r="G2262" s="12">
        <v>18.020116773605299</v>
      </c>
      <c r="H2262" s="12">
        <v>18.425960805892899</v>
      </c>
      <c r="I2262" s="12">
        <v>20.301289443969701</v>
      </c>
      <c r="J2262" s="12">
        <v>20.5536312122345</v>
      </c>
      <c r="K2262" s="12">
        <v>23.467320751190201</v>
      </c>
      <c r="L2262" s="12">
        <v>25.922411435127302</v>
      </c>
      <c r="M2262" s="12">
        <v>26.2932738037109</v>
      </c>
      <c r="N2262" s="12">
        <v>31.269747888565099</v>
      </c>
      <c r="O2262" s="12">
        <v>31.0461925430298</v>
      </c>
      <c r="P2262" s="12">
        <v>31.8011735274792</v>
      </c>
      <c r="Q2262" s="12">
        <v>33.880880800962501</v>
      </c>
      <c r="R2262" s="12">
        <v>39.482628461837798</v>
      </c>
      <c r="S2262" s="12">
        <v>42.370303315877898</v>
      </c>
      <c r="T2262" s="12">
        <v>52.328725080490102</v>
      </c>
      <c r="U2262" s="12">
        <v>46.161608637809799</v>
      </c>
      <c r="V2262" s="12">
        <v>43.895908500194601</v>
      </c>
      <c r="W2262" s="12">
        <v>44.757580543518102</v>
      </c>
      <c r="X2262" s="12">
        <v>55.460350997686398</v>
      </c>
      <c r="Y2262" s="12">
        <v>68.042396224975604</v>
      </c>
      <c r="Z2262" s="12">
        <v>78.367342192649801</v>
      </c>
      <c r="AA2262" s="12">
        <v>72.573505750179294</v>
      </c>
      <c r="AB2262" s="12">
        <v>67.449420058608098</v>
      </c>
      <c r="AC2262" s="12">
        <v>65.908301188707398</v>
      </c>
      <c r="AD2262" s="12">
        <v>85.575932907760105</v>
      </c>
      <c r="AE2262" s="41">
        <v>72.318101379394506</v>
      </c>
      <c r="AF2262" s="41">
        <f t="shared" si="211"/>
        <v>29.062063073110576</v>
      </c>
      <c r="AG2262" s="47">
        <f t="shared" si="212"/>
        <v>23.606723491001119</v>
      </c>
      <c r="AH2262" s="47">
        <f t="shared" si="213"/>
        <v>19.613657697677581</v>
      </c>
      <c r="AI2262" s="47">
        <f t="shared" si="214"/>
        <v>20.15366379737852</v>
      </c>
      <c r="AJ2262" s="47">
        <f t="shared" si="215"/>
        <v>21.73412272968292</v>
      </c>
    </row>
    <row r="2263" spans="2:36" x14ac:dyDescent="0.2">
      <c r="B2263" s="40">
        <v>10</v>
      </c>
      <c r="C2263" s="40">
        <v>9</v>
      </c>
      <c r="D2263" s="40">
        <v>5</v>
      </c>
      <c r="E2263" s="40">
        <f t="shared" si="210"/>
        <v>0</v>
      </c>
      <c r="F2263" s="12">
        <v>21.613124176025401</v>
      </c>
      <c r="G2263" s="12">
        <v>19.487007380485501</v>
      </c>
      <c r="H2263" s="12">
        <v>19.395681686401399</v>
      </c>
      <c r="I2263" s="12">
        <v>22.911644405364999</v>
      </c>
      <c r="J2263" s="12">
        <v>23.2693731689453</v>
      </c>
      <c r="K2263" s="12">
        <v>26.081750957489</v>
      </c>
      <c r="L2263" s="12">
        <v>28.912714012146001</v>
      </c>
      <c r="M2263" s="12">
        <v>27.929357779502901</v>
      </c>
      <c r="N2263" s="12">
        <v>34.890662002563502</v>
      </c>
      <c r="O2263" s="12">
        <v>34.920503932952897</v>
      </c>
      <c r="P2263" s="12">
        <v>35.436277994394302</v>
      </c>
      <c r="Q2263" s="12">
        <v>37.714866137981403</v>
      </c>
      <c r="R2263" s="12">
        <v>41.322087378501898</v>
      </c>
      <c r="S2263" s="12">
        <v>43.187218242645301</v>
      </c>
      <c r="T2263" s="12">
        <v>56.271571002244897</v>
      </c>
      <c r="U2263" s="12">
        <v>49.391192884445204</v>
      </c>
      <c r="V2263" s="12">
        <v>47.111243159532499</v>
      </c>
      <c r="W2263" s="12">
        <v>47.4078871686459</v>
      </c>
      <c r="X2263" s="12">
        <v>55.389623052597003</v>
      </c>
      <c r="Y2263" s="12">
        <v>65.8250266399384</v>
      </c>
      <c r="Z2263" s="12">
        <v>82.147095874190299</v>
      </c>
      <c r="AA2263" s="12">
        <v>76.205639414548898</v>
      </c>
      <c r="AB2263" s="12">
        <v>68.724683149308007</v>
      </c>
      <c r="AC2263" s="12">
        <v>67.641224515110295</v>
      </c>
      <c r="AD2263" s="12">
        <v>83.904321819782297</v>
      </c>
      <c r="AE2263" s="41">
        <v>73.226335253953906</v>
      </c>
      <c r="AF2263" s="41">
        <f t="shared" si="211"/>
        <v>31.556256017176317</v>
      </c>
      <c r="AG2263" s="47">
        <f t="shared" si="212"/>
        <v>25.941181950187691</v>
      </c>
      <c r="AH2263" s="47">
        <f t="shared" si="213"/>
        <v>21.335366163444519</v>
      </c>
      <c r="AI2263" s="47">
        <f t="shared" si="214"/>
        <v>22.229091519737239</v>
      </c>
      <c r="AJ2263" s="47">
        <f t="shared" si="215"/>
        <v>24.114232846069338</v>
      </c>
    </row>
    <row r="2264" spans="2:36" x14ac:dyDescent="0.2">
      <c r="B2264" s="40">
        <v>10</v>
      </c>
      <c r="C2264" s="40">
        <v>9</v>
      </c>
      <c r="D2264" s="40">
        <v>6</v>
      </c>
      <c r="E2264" s="40">
        <f t="shared" si="210"/>
        <v>0</v>
      </c>
      <c r="F2264" s="12">
        <v>25.443530007362401</v>
      </c>
      <c r="G2264" s="12">
        <v>22.323998333931002</v>
      </c>
      <c r="H2264" s="12">
        <v>21.0210423908234</v>
      </c>
      <c r="I2264" s="12">
        <v>27.8626213150024</v>
      </c>
      <c r="J2264" s="12">
        <v>30.591672109603898</v>
      </c>
      <c r="K2264" s="12">
        <v>33.843474386215199</v>
      </c>
      <c r="L2264" s="12">
        <v>36.814709870338397</v>
      </c>
      <c r="M2264" s="12">
        <v>32.085068372726397</v>
      </c>
      <c r="N2264" s="12">
        <v>42.301644440650897</v>
      </c>
      <c r="O2264" s="12">
        <v>43.918731529235799</v>
      </c>
      <c r="P2264" s="12">
        <v>44.942506493568402</v>
      </c>
      <c r="Q2264" s="12">
        <v>48.304899887561803</v>
      </c>
      <c r="R2264" s="12">
        <v>48.038546268463101</v>
      </c>
      <c r="S2264" s="12">
        <v>48.436277327060701</v>
      </c>
      <c r="T2264" s="12">
        <v>68.232253511428794</v>
      </c>
      <c r="U2264" s="12">
        <v>61.878249740600602</v>
      </c>
      <c r="V2264" s="12">
        <v>59.151088711023299</v>
      </c>
      <c r="W2264" s="12">
        <v>59.397074468851102</v>
      </c>
      <c r="X2264" s="12">
        <v>63.3303478822708</v>
      </c>
      <c r="Y2264" s="12">
        <v>70.013527856111494</v>
      </c>
      <c r="Z2264" s="12">
        <v>97.7205396473408</v>
      </c>
      <c r="AA2264" s="12">
        <v>87.829051643133198</v>
      </c>
      <c r="AB2264" s="12">
        <v>78.514044560193994</v>
      </c>
      <c r="AC2264" s="12">
        <v>78.285538146883297</v>
      </c>
      <c r="AD2264" s="12">
        <v>84.157013676524201</v>
      </c>
      <c r="AE2264" s="41">
        <v>79.357895796775793</v>
      </c>
      <c r="AF2264" s="41">
        <f t="shared" si="211"/>
        <v>38.277398416264838</v>
      </c>
      <c r="AG2264" s="47">
        <f t="shared" si="212"/>
        <v>31.620649275588978</v>
      </c>
      <c r="AH2264" s="47">
        <f t="shared" si="213"/>
        <v>25.44857283134462</v>
      </c>
      <c r="AI2264" s="47">
        <f t="shared" si="214"/>
        <v>27.128561707115182</v>
      </c>
      <c r="AJ2264" s="47">
        <f t="shared" si="215"/>
        <v>30.02670401439666</v>
      </c>
    </row>
    <row r="2265" spans="2:36" x14ac:dyDescent="0.2">
      <c r="B2265" s="40">
        <v>10</v>
      </c>
      <c r="C2265" s="40">
        <v>9</v>
      </c>
      <c r="D2265" s="40">
        <v>23</v>
      </c>
      <c r="E2265" s="40">
        <f t="shared" si="210"/>
        <v>0</v>
      </c>
      <c r="F2265" s="12">
        <v>29.0749516963959</v>
      </c>
      <c r="G2265" s="12">
        <v>21.650074356079099</v>
      </c>
      <c r="H2265" s="12">
        <v>21.971680068731299</v>
      </c>
      <c r="I2265" s="12">
        <v>24.326837566375701</v>
      </c>
      <c r="J2265" s="12">
        <v>24.148383596420299</v>
      </c>
      <c r="K2265" s="12">
        <v>27.613316130638101</v>
      </c>
      <c r="L2265" s="12">
        <v>30.388648026228001</v>
      </c>
      <c r="M2265" s="12">
        <v>29.930135665655101</v>
      </c>
      <c r="N2265" s="12">
        <v>32.2396036653519</v>
      </c>
      <c r="O2265" s="12">
        <v>33.168576924324</v>
      </c>
      <c r="P2265" s="12">
        <v>35.332041758298899</v>
      </c>
      <c r="Q2265" s="12">
        <v>36.576632165193601</v>
      </c>
      <c r="R2265" s="12">
        <v>44.143152022361797</v>
      </c>
      <c r="S2265" s="12">
        <v>56.176311559677103</v>
      </c>
      <c r="T2265" s="12">
        <v>50.430174703121203</v>
      </c>
      <c r="U2265" s="12">
        <v>50.899880394220403</v>
      </c>
      <c r="V2265" s="12">
        <v>52.833898010253897</v>
      </c>
      <c r="W2265" s="12">
        <v>59.990534850358998</v>
      </c>
      <c r="X2265" s="12">
        <v>92.716769617557503</v>
      </c>
      <c r="Y2265" s="12">
        <v>109.11232321548501</v>
      </c>
      <c r="Z2265" s="12">
        <v>92.094989004373502</v>
      </c>
      <c r="AA2265" s="12">
        <v>89.533824601888696</v>
      </c>
      <c r="AB2265" s="12">
        <v>85.519400955915501</v>
      </c>
      <c r="AC2265" s="12">
        <v>98.352499348878894</v>
      </c>
      <c r="AD2265" s="12">
        <v>102.23819810366599</v>
      </c>
      <c r="AE2265" s="41">
        <v>95.595871513128301</v>
      </c>
      <c r="AF2265" s="41">
        <f t="shared" si="211"/>
        <v>33.144701326990138</v>
      </c>
      <c r="AG2265" s="47">
        <f t="shared" si="212"/>
        <v>27.451220769619944</v>
      </c>
      <c r="AH2265" s="47">
        <f t="shared" si="213"/>
        <v>24.23438545680046</v>
      </c>
      <c r="AI2265" s="47">
        <f t="shared" si="214"/>
        <v>23.942058343648903</v>
      </c>
      <c r="AJ2265" s="47">
        <f t="shared" si="215"/>
        <v>25.689773077678684</v>
      </c>
    </row>
    <row r="2266" spans="2:36" x14ac:dyDescent="0.2">
      <c r="B2266" s="40">
        <v>10</v>
      </c>
      <c r="C2266" s="40">
        <v>9</v>
      </c>
      <c r="D2266" s="40">
        <v>24</v>
      </c>
      <c r="E2266" s="40">
        <f t="shared" si="210"/>
        <v>0</v>
      </c>
      <c r="F2266" s="12">
        <v>25.570145842552201</v>
      </c>
      <c r="G2266" s="12">
        <v>19.556157715797401</v>
      </c>
      <c r="H2266" s="12">
        <v>19.699802122354502</v>
      </c>
      <c r="I2266" s="12">
        <v>21.9103900289536</v>
      </c>
      <c r="J2266" s="12">
        <v>21.990059102773699</v>
      </c>
      <c r="K2266" s="12">
        <v>24.831425651550301</v>
      </c>
      <c r="L2266" s="12">
        <v>27.6366872515678</v>
      </c>
      <c r="M2266" s="12">
        <v>28.1278249802589</v>
      </c>
      <c r="N2266" s="12">
        <v>29.6369459047318</v>
      </c>
      <c r="O2266" s="12">
        <v>31.125219066619898</v>
      </c>
      <c r="P2266" s="12">
        <v>32.445488312005999</v>
      </c>
      <c r="Q2266" s="12">
        <v>33.171375902414297</v>
      </c>
      <c r="R2266" s="12">
        <v>40.4846313171387</v>
      </c>
      <c r="S2266" s="12">
        <v>46.915670156955699</v>
      </c>
      <c r="T2266" s="12">
        <v>44.014025756597498</v>
      </c>
      <c r="U2266" s="12">
        <v>44.126250896930699</v>
      </c>
      <c r="V2266" s="12">
        <v>47.332003311157202</v>
      </c>
      <c r="W2266" s="12">
        <v>54.129308087110502</v>
      </c>
      <c r="X2266" s="12">
        <v>78.401458996772803</v>
      </c>
      <c r="Y2266" s="12">
        <v>84.811808407545101</v>
      </c>
      <c r="Z2266" s="12">
        <v>75.926132399558995</v>
      </c>
      <c r="AA2266" s="12">
        <v>76.475140816450093</v>
      </c>
      <c r="AB2266" s="12">
        <v>71.301988520383802</v>
      </c>
      <c r="AC2266" s="12">
        <v>72.688139687031494</v>
      </c>
      <c r="AD2266" s="12">
        <v>74.041990949630701</v>
      </c>
      <c r="AE2266" s="41">
        <v>66.7672897708416</v>
      </c>
      <c r="AF2266" s="41">
        <f t="shared" si="211"/>
        <v>29.807723274151485</v>
      </c>
      <c r="AG2266" s="47">
        <f t="shared" si="212"/>
        <v>25.008465766716007</v>
      </c>
      <c r="AH2266" s="47">
        <f t="shared" si="213"/>
        <v>21.745310962486279</v>
      </c>
      <c r="AI2266" s="47">
        <f t="shared" si="214"/>
        <v>21.597566924285903</v>
      </c>
      <c r="AJ2266" s="47">
        <f t="shared" si="215"/>
        <v>23.213672831439983</v>
      </c>
    </row>
    <row r="2267" spans="2:36" x14ac:dyDescent="0.2">
      <c r="B2267" s="40">
        <v>10</v>
      </c>
      <c r="C2267" s="40">
        <v>10</v>
      </c>
      <c r="D2267" s="40">
        <v>1</v>
      </c>
      <c r="E2267" s="40">
        <f t="shared" si="210"/>
        <v>0</v>
      </c>
      <c r="F2267" s="12">
        <v>23.626652340650601</v>
      </c>
      <c r="G2267" s="12">
        <v>18.679906346321101</v>
      </c>
      <c r="H2267" s="12">
        <v>18.010245140433302</v>
      </c>
      <c r="I2267" s="12">
        <v>20.504824057579</v>
      </c>
      <c r="J2267" s="12">
        <v>20.6655925154686</v>
      </c>
      <c r="K2267" s="12">
        <v>23.227850831508601</v>
      </c>
      <c r="L2267" s="12">
        <v>27.798449692726098</v>
      </c>
      <c r="M2267" s="12">
        <v>27.8910840716362</v>
      </c>
      <c r="N2267" s="12">
        <v>28.232718677043898</v>
      </c>
      <c r="O2267" s="12">
        <v>31.081988973617602</v>
      </c>
      <c r="P2267" s="12">
        <v>32.192359067440002</v>
      </c>
      <c r="Q2267" s="12">
        <v>32.852805382490203</v>
      </c>
      <c r="R2267" s="12">
        <v>43.868567304611197</v>
      </c>
      <c r="S2267" s="12">
        <v>42.789585502862899</v>
      </c>
      <c r="T2267" s="12">
        <v>41.7490284533501</v>
      </c>
      <c r="U2267" s="12">
        <v>44.653700772047003</v>
      </c>
      <c r="V2267" s="12">
        <v>47.830492423296</v>
      </c>
      <c r="W2267" s="12">
        <v>57.6219892971516</v>
      </c>
      <c r="X2267" s="12">
        <v>93.489300611734393</v>
      </c>
      <c r="Y2267" s="12">
        <v>73.381308459758799</v>
      </c>
      <c r="Z2267" s="12">
        <v>71.435565749883693</v>
      </c>
      <c r="AA2267" s="12">
        <v>73.598384137153602</v>
      </c>
      <c r="AB2267" s="12">
        <v>69.661849487304707</v>
      </c>
      <c r="AC2267" s="12">
        <v>78.691095136880904</v>
      </c>
      <c r="AD2267" s="12">
        <v>52.252545747280102</v>
      </c>
      <c r="AE2267" s="41">
        <v>49.526647014141098</v>
      </c>
      <c r="AF2267" s="41">
        <f t="shared" si="211"/>
        <v>28.878110557182627</v>
      </c>
      <c r="AG2267" s="47">
        <f t="shared" si="212"/>
        <v>23.971931264698497</v>
      </c>
      <c r="AH2267" s="47">
        <f t="shared" si="213"/>
        <v>20.297444080090521</v>
      </c>
      <c r="AI2267" s="47">
        <f t="shared" si="214"/>
        <v>20.217683778262121</v>
      </c>
      <c r="AJ2267" s="47">
        <f t="shared" si="215"/>
        <v>22.041392447543121</v>
      </c>
    </row>
    <row r="2268" spans="2:36" x14ac:dyDescent="0.2">
      <c r="B2268" s="40">
        <v>10</v>
      </c>
      <c r="C2268" s="40">
        <v>10</v>
      </c>
      <c r="D2268" s="40">
        <v>2</v>
      </c>
      <c r="E2268" s="40">
        <f t="shared" si="210"/>
        <v>0</v>
      </c>
      <c r="F2268" s="12">
        <v>21.8837160707712</v>
      </c>
      <c r="G2268" s="12">
        <v>17.693272835731499</v>
      </c>
      <c r="H2268" s="12">
        <v>17.296162498950999</v>
      </c>
      <c r="I2268" s="12">
        <v>19.815915952682499</v>
      </c>
      <c r="J2268" s="12">
        <v>19.6635798678398</v>
      </c>
      <c r="K2268" s="12">
        <v>22.218586199998899</v>
      </c>
      <c r="L2268" s="12">
        <v>25.859153310537302</v>
      </c>
      <c r="M2268" s="12">
        <v>25.759572384595899</v>
      </c>
      <c r="N2268" s="12">
        <v>27.2681218304634</v>
      </c>
      <c r="O2268" s="12">
        <v>29.430200744628898</v>
      </c>
      <c r="P2268" s="12">
        <v>30.137032053709</v>
      </c>
      <c r="Q2268" s="12">
        <v>30.6665255420208</v>
      </c>
      <c r="R2268" s="12">
        <v>40.889739545106899</v>
      </c>
      <c r="S2268" s="12">
        <v>48.439258286952999</v>
      </c>
      <c r="T2268" s="12">
        <v>45.216962900161697</v>
      </c>
      <c r="U2268" s="12">
        <v>43.342177767991998</v>
      </c>
      <c r="V2268" s="12">
        <v>45.315533414840701</v>
      </c>
      <c r="W2268" s="12">
        <v>57.412747038364401</v>
      </c>
      <c r="X2268" s="12">
        <v>85.574922031402593</v>
      </c>
      <c r="Y2268" s="12">
        <v>101.725346227884</v>
      </c>
      <c r="Z2268" s="12">
        <v>81.087850770235093</v>
      </c>
      <c r="AA2268" s="12">
        <v>76.563984972477002</v>
      </c>
      <c r="AB2268" s="12">
        <v>68.678315724849696</v>
      </c>
      <c r="AC2268" s="12">
        <v>73.873242300987201</v>
      </c>
      <c r="AD2268" s="12">
        <v>45.117136776208902</v>
      </c>
      <c r="AE2268" s="41">
        <v>42.366116175413097</v>
      </c>
      <c r="AF2268" s="41">
        <f t="shared" si="211"/>
        <v>28.149186668276791</v>
      </c>
      <c r="AG2268" s="47">
        <f t="shared" si="212"/>
        <v>22.688828169620038</v>
      </c>
      <c r="AH2268" s="47">
        <f t="shared" si="213"/>
        <v>19.270529445195201</v>
      </c>
      <c r="AI2268" s="47">
        <f t="shared" si="214"/>
        <v>19.337503471040741</v>
      </c>
      <c r="AJ2268" s="47">
        <f t="shared" si="215"/>
        <v>20.970679566001898</v>
      </c>
    </row>
    <row r="2269" spans="2:36" x14ac:dyDescent="0.2">
      <c r="B2269" s="40">
        <v>10</v>
      </c>
      <c r="C2269" s="40">
        <v>10</v>
      </c>
      <c r="D2269" s="40">
        <v>3</v>
      </c>
      <c r="E2269" s="40">
        <f t="shared" si="210"/>
        <v>0</v>
      </c>
      <c r="F2269" s="12">
        <v>20.143432575106601</v>
      </c>
      <c r="G2269" s="12">
        <v>17.4339945926666</v>
      </c>
      <c r="H2269" s="12">
        <v>17.272927533388099</v>
      </c>
      <c r="I2269" s="12">
        <v>19.8495334529877</v>
      </c>
      <c r="J2269" s="12">
        <v>19.6157053482533</v>
      </c>
      <c r="K2269" s="12">
        <v>22.180648869991298</v>
      </c>
      <c r="L2269" s="12">
        <v>25.433127034902601</v>
      </c>
      <c r="M2269" s="12">
        <v>25.883581093072898</v>
      </c>
      <c r="N2269" s="12">
        <v>27.575578619480101</v>
      </c>
      <c r="O2269" s="12">
        <v>29.487258589744599</v>
      </c>
      <c r="P2269" s="12">
        <v>30.183214299440401</v>
      </c>
      <c r="Q2269" s="12">
        <v>30.519220213413199</v>
      </c>
      <c r="R2269" s="12">
        <v>40.929524776935601</v>
      </c>
      <c r="S2269" s="12">
        <v>45.604017876863502</v>
      </c>
      <c r="T2269" s="12">
        <v>44.452644898891499</v>
      </c>
      <c r="U2269" s="12">
        <v>42.491359685182601</v>
      </c>
      <c r="V2269" s="12">
        <v>44.281135467052501</v>
      </c>
      <c r="W2269" s="12">
        <v>53.463750859737402</v>
      </c>
      <c r="X2269" s="12">
        <v>79.274813297748594</v>
      </c>
      <c r="Y2269" s="12">
        <v>76.188085335493099</v>
      </c>
      <c r="Z2269" s="12">
        <v>70.951373507976498</v>
      </c>
      <c r="AA2269" s="12">
        <v>70.075699275016802</v>
      </c>
      <c r="AB2269" s="12">
        <v>65.430290011405901</v>
      </c>
      <c r="AC2269" s="12">
        <v>69.301189695835106</v>
      </c>
      <c r="AD2269" s="12">
        <v>42.905820952296303</v>
      </c>
      <c r="AE2269" s="41">
        <v>41.403876301169397</v>
      </c>
      <c r="AF2269" s="41">
        <f t="shared" si="211"/>
        <v>27.770960651675864</v>
      </c>
      <c r="AG2269" s="47">
        <f t="shared" si="212"/>
        <v>22.487578770959381</v>
      </c>
      <c r="AH2269" s="47">
        <f t="shared" si="213"/>
        <v>18.863118700480459</v>
      </c>
      <c r="AI2269" s="47">
        <f t="shared" si="214"/>
        <v>19.2705619594574</v>
      </c>
      <c r="AJ2269" s="47">
        <f t="shared" si="215"/>
        <v>20.870388447904599</v>
      </c>
    </row>
    <row r="2270" spans="2:36" x14ac:dyDescent="0.2">
      <c r="B2270" s="40">
        <v>10</v>
      </c>
      <c r="C2270" s="40">
        <v>10</v>
      </c>
      <c r="D2270" s="40">
        <v>4</v>
      </c>
      <c r="E2270" s="40">
        <f t="shared" si="210"/>
        <v>0</v>
      </c>
      <c r="F2270" s="12">
        <v>19.5913047496453</v>
      </c>
      <c r="G2270" s="12">
        <v>17.3095528085232</v>
      </c>
      <c r="H2270" s="12">
        <v>17.806379594326</v>
      </c>
      <c r="I2270" s="12">
        <v>20.421174100875898</v>
      </c>
      <c r="J2270" s="12">
        <v>20.0244903912544</v>
      </c>
      <c r="K2270" s="12">
        <v>22.739820749759701</v>
      </c>
      <c r="L2270" s="12">
        <v>25.276730938196199</v>
      </c>
      <c r="M2270" s="12">
        <v>25.591001081943499</v>
      </c>
      <c r="N2270" s="12">
        <v>28.188407504081699</v>
      </c>
      <c r="O2270" s="12">
        <v>29.392479368209798</v>
      </c>
      <c r="P2270" s="12">
        <v>30.0515730810165</v>
      </c>
      <c r="Q2270" s="12">
        <v>30.750443546056701</v>
      </c>
      <c r="R2270" s="12">
        <v>39.248534911870998</v>
      </c>
      <c r="S2270" s="12">
        <v>46.254154333829902</v>
      </c>
      <c r="T2270" s="12">
        <v>44.806745975256</v>
      </c>
      <c r="U2270" s="12">
        <v>41.883712205409999</v>
      </c>
      <c r="V2270" s="12">
        <v>43.314880855083501</v>
      </c>
      <c r="W2270" s="12">
        <v>50.631773573398597</v>
      </c>
      <c r="X2270" s="12">
        <v>72.172512210845994</v>
      </c>
      <c r="Y2270" s="12">
        <v>80.803155250787697</v>
      </c>
      <c r="Z2270" s="12">
        <v>73.025908086299907</v>
      </c>
      <c r="AA2270" s="12">
        <v>67.313912142038305</v>
      </c>
      <c r="AB2270" s="12">
        <v>60.474109637975701</v>
      </c>
      <c r="AC2270" s="12">
        <v>59.731346853017797</v>
      </c>
      <c r="AD2270" s="12">
        <v>34.238070460438699</v>
      </c>
      <c r="AE2270" s="41">
        <v>31.2270964437127</v>
      </c>
      <c r="AF2270" s="41">
        <f t="shared" si="211"/>
        <v>27.830186208989719</v>
      </c>
      <c r="AG2270" s="47">
        <f t="shared" si="212"/>
        <v>22.63413412868157</v>
      </c>
      <c r="AH2270" s="47">
        <f t="shared" si="213"/>
        <v>19.030580328924962</v>
      </c>
      <c r="AI2270" s="47">
        <f t="shared" si="214"/>
        <v>19.66028352894784</v>
      </c>
      <c r="AJ2270" s="47">
        <f t="shared" si="215"/>
        <v>21.25371915488244</v>
      </c>
    </row>
    <row r="2271" spans="2:36" x14ac:dyDescent="0.2">
      <c r="B2271" s="40">
        <v>10</v>
      </c>
      <c r="C2271" s="40">
        <v>10</v>
      </c>
      <c r="D2271" s="40">
        <v>5</v>
      </c>
      <c r="E2271" s="40">
        <f t="shared" si="210"/>
        <v>0</v>
      </c>
      <c r="F2271" s="12">
        <v>20.266652372479399</v>
      </c>
      <c r="G2271" s="12">
        <v>18.2685178248882</v>
      </c>
      <c r="H2271" s="12">
        <v>20.1356620469093</v>
      </c>
      <c r="I2271" s="12">
        <v>23.464580851078001</v>
      </c>
      <c r="J2271" s="12">
        <v>23.187554894924201</v>
      </c>
      <c r="K2271" s="12">
        <v>26.2225701727867</v>
      </c>
      <c r="L2271" s="12">
        <v>27.907798057556199</v>
      </c>
      <c r="M2271" s="12">
        <v>27.3773234746456</v>
      </c>
      <c r="N2271" s="12">
        <v>34.134815351486203</v>
      </c>
      <c r="O2271" s="12">
        <v>34.735573408126797</v>
      </c>
      <c r="P2271" s="12">
        <v>35.6109781842232</v>
      </c>
      <c r="Q2271" s="12">
        <v>37.3161021149159</v>
      </c>
      <c r="R2271" s="12">
        <v>42.207380431175203</v>
      </c>
      <c r="S2271" s="12">
        <v>53.008483302593199</v>
      </c>
      <c r="T2271" s="12">
        <v>53.185582686185803</v>
      </c>
      <c r="U2271" s="12">
        <v>49.229629525661501</v>
      </c>
      <c r="V2271" s="12">
        <v>50.730665294647203</v>
      </c>
      <c r="W2271" s="12">
        <v>55.0180322976112</v>
      </c>
      <c r="X2271" s="12">
        <v>75.685317364215805</v>
      </c>
      <c r="Y2271" s="12">
        <v>94.1756455550194</v>
      </c>
      <c r="Z2271" s="12">
        <v>85.346110001921701</v>
      </c>
      <c r="AA2271" s="12">
        <v>81.265547571420697</v>
      </c>
      <c r="AB2271" s="12">
        <v>71.222924032211296</v>
      </c>
      <c r="AC2271" s="12">
        <v>67.990554782360803</v>
      </c>
      <c r="AD2271" s="12">
        <v>51.797773630469997</v>
      </c>
      <c r="AE2271" s="41">
        <v>52.138072126686602</v>
      </c>
      <c r="AF2271" s="41">
        <f t="shared" si="211"/>
        <v>31.801971678264927</v>
      </c>
      <c r="AG2271" s="47">
        <f t="shared" si="212"/>
        <v>25.570104845488061</v>
      </c>
      <c r="AH2271" s="47">
        <f t="shared" si="213"/>
        <v>21.064593598055819</v>
      </c>
      <c r="AI2271" s="47">
        <f t="shared" si="214"/>
        <v>22.255777158117279</v>
      </c>
      <c r="AJ2271" s="47">
        <f t="shared" si="215"/>
        <v>24.183633204650882</v>
      </c>
    </row>
    <row r="2272" spans="2:36" x14ac:dyDescent="0.2">
      <c r="B2272" s="40">
        <v>10</v>
      </c>
      <c r="C2272" s="40">
        <v>10</v>
      </c>
      <c r="D2272" s="40">
        <v>6</v>
      </c>
      <c r="E2272" s="40">
        <f t="shared" si="210"/>
        <v>0</v>
      </c>
      <c r="F2272" s="12">
        <v>21.6857971920967</v>
      </c>
      <c r="G2272" s="12">
        <v>19.370463623046899</v>
      </c>
      <c r="H2272" s="12">
        <v>23.575213632583601</v>
      </c>
      <c r="I2272" s="12">
        <v>30.004973981857301</v>
      </c>
      <c r="J2272" s="12">
        <v>30.2504520320892</v>
      </c>
      <c r="K2272" s="12">
        <v>34.397630703926097</v>
      </c>
      <c r="L2272" s="12">
        <v>31.512342840671501</v>
      </c>
      <c r="M2272" s="12">
        <v>29.820355912446999</v>
      </c>
      <c r="N2272" s="12">
        <v>43.633435908317601</v>
      </c>
      <c r="O2272" s="12">
        <v>44.407907690048198</v>
      </c>
      <c r="P2272" s="12">
        <v>45.924743518114099</v>
      </c>
      <c r="Q2272" s="12">
        <v>48.4048601658344</v>
      </c>
      <c r="R2272" s="12">
        <v>46.384858848571803</v>
      </c>
      <c r="S2272" s="12">
        <v>63.033252603769299</v>
      </c>
      <c r="T2272" s="12">
        <v>65.687803142070806</v>
      </c>
      <c r="U2272" s="12">
        <v>61.684339873790698</v>
      </c>
      <c r="V2272" s="12">
        <v>62.210617413282399</v>
      </c>
      <c r="W2272" s="12">
        <v>62.026079654931998</v>
      </c>
      <c r="X2272" s="12">
        <v>77.733110418081296</v>
      </c>
      <c r="Y2272" s="12">
        <v>112.288603274107</v>
      </c>
      <c r="Z2272" s="12">
        <v>102.400714167714</v>
      </c>
      <c r="AA2272" s="12">
        <v>92.250757809162096</v>
      </c>
      <c r="AB2272" s="12">
        <v>80.791046482145802</v>
      </c>
      <c r="AC2272" s="12">
        <v>75.525485200524301</v>
      </c>
      <c r="AD2272" s="12">
        <v>63.407264620393498</v>
      </c>
      <c r="AE2272" s="41">
        <v>67.728205980658501</v>
      </c>
      <c r="AF2272" s="41">
        <f t="shared" si="211"/>
        <v>38.539606119696302</v>
      </c>
      <c r="AG2272" s="47">
        <f t="shared" si="212"/>
        <v>30.86585735170841</v>
      </c>
      <c r="AH2272" s="47">
        <f t="shared" si="213"/>
        <v>24.977380092334741</v>
      </c>
      <c r="AI2272" s="47">
        <f t="shared" si="214"/>
        <v>27.51974679470062</v>
      </c>
      <c r="AJ2272" s="47">
        <f t="shared" si="215"/>
        <v>29.948122638225538</v>
      </c>
    </row>
    <row r="2273" spans="2:36" x14ac:dyDescent="0.2">
      <c r="B2273" s="40">
        <v>10</v>
      </c>
      <c r="C2273" s="40">
        <v>10</v>
      </c>
      <c r="D2273" s="40">
        <v>23</v>
      </c>
      <c r="E2273" s="40">
        <f t="shared" si="210"/>
        <v>0</v>
      </c>
      <c r="F2273" s="12">
        <v>29.099945163786401</v>
      </c>
      <c r="G2273" s="12">
        <v>20.6124693279266</v>
      </c>
      <c r="H2273" s="12">
        <v>21.2484438199997</v>
      </c>
      <c r="I2273" s="12">
        <v>24.073034819602999</v>
      </c>
      <c r="J2273" s="12">
        <v>24.235600280761702</v>
      </c>
      <c r="K2273" s="12">
        <v>28.245330736160302</v>
      </c>
      <c r="L2273" s="12">
        <v>30.976533260345501</v>
      </c>
      <c r="M2273" s="12">
        <v>29.878492120265999</v>
      </c>
      <c r="N2273" s="12">
        <v>32.465295549154298</v>
      </c>
      <c r="O2273" s="12">
        <v>34.611658204078701</v>
      </c>
      <c r="P2273" s="12">
        <v>35.9965276405811</v>
      </c>
      <c r="Q2273" s="12">
        <v>38.527478164911301</v>
      </c>
      <c r="R2273" s="12">
        <v>48.017715566635097</v>
      </c>
      <c r="S2273" s="12">
        <v>44.598250491142302</v>
      </c>
      <c r="T2273" s="12">
        <v>45.299121999025303</v>
      </c>
      <c r="U2273" s="12">
        <v>47.898641261816003</v>
      </c>
      <c r="V2273" s="12">
        <v>51.3051279351711</v>
      </c>
      <c r="W2273" s="12">
        <v>64.360121016740806</v>
      </c>
      <c r="X2273" s="12">
        <v>76.607764141082797</v>
      </c>
      <c r="Y2273" s="12">
        <v>73.454192518234294</v>
      </c>
      <c r="Z2273" s="12">
        <v>72.183972816944106</v>
      </c>
      <c r="AA2273" s="12">
        <v>78.753751780033099</v>
      </c>
      <c r="AB2273" s="12">
        <v>83.738944437027001</v>
      </c>
      <c r="AC2273" s="12">
        <v>117.372638748646</v>
      </c>
      <c r="AD2273" s="12">
        <v>135.38057406520801</v>
      </c>
      <c r="AE2273" s="41">
        <v>135.108244963646</v>
      </c>
      <c r="AF2273" s="41">
        <f t="shared" si="211"/>
        <v>32.52572647629183</v>
      </c>
      <c r="AG2273" s="47">
        <f t="shared" si="212"/>
        <v>27.544680328208223</v>
      </c>
      <c r="AH2273" s="47">
        <f t="shared" si="213"/>
        <v>23.853898682415483</v>
      </c>
      <c r="AI2273" s="47">
        <f t="shared" si="214"/>
        <v>23.682975796890258</v>
      </c>
      <c r="AJ2273" s="47">
        <f t="shared" si="215"/>
        <v>25.755788583374038</v>
      </c>
    </row>
    <row r="2274" spans="2:36" x14ac:dyDescent="0.2">
      <c r="B2274" s="40">
        <v>10</v>
      </c>
      <c r="C2274" s="40">
        <v>10</v>
      </c>
      <c r="D2274" s="40">
        <v>24</v>
      </c>
      <c r="E2274" s="40">
        <f t="shared" si="210"/>
        <v>0</v>
      </c>
      <c r="F2274" s="12">
        <v>26.037372096061699</v>
      </c>
      <c r="G2274" s="12">
        <v>18.674733202695801</v>
      </c>
      <c r="H2274" s="12">
        <v>19.175293866157499</v>
      </c>
      <c r="I2274" s="12">
        <v>21.451672475814799</v>
      </c>
      <c r="J2274" s="12">
        <v>21.880486573457699</v>
      </c>
      <c r="K2274" s="12">
        <v>24.966594162941</v>
      </c>
      <c r="L2274" s="12">
        <v>28.500470006942699</v>
      </c>
      <c r="M2274" s="12">
        <v>27.1346306180954</v>
      </c>
      <c r="N2274" s="12">
        <v>29.2314156692028</v>
      </c>
      <c r="O2274" s="12">
        <v>31.565140473365801</v>
      </c>
      <c r="P2274" s="12">
        <v>32.878568446874603</v>
      </c>
      <c r="Q2274" s="12">
        <v>35.803884708642997</v>
      </c>
      <c r="R2274" s="12">
        <v>42.444478838920602</v>
      </c>
      <c r="S2274" s="12">
        <v>40.7458453493118</v>
      </c>
      <c r="T2274" s="12">
        <v>41.729906942844401</v>
      </c>
      <c r="U2274" s="12">
        <v>45.596817890405703</v>
      </c>
      <c r="V2274" s="12">
        <v>48.452722076177601</v>
      </c>
      <c r="W2274" s="12">
        <v>58.621351099252699</v>
      </c>
      <c r="X2274" s="12">
        <v>70.863276425600006</v>
      </c>
      <c r="Y2274" s="12">
        <v>68.012993781328206</v>
      </c>
      <c r="Z2274" s="12">
        <v>66.731930747270596</v>
      </c>
      <c r="AA2274" s="12">
        <v>72.3202982914448</v>
      </c>
      <c r="AB2274" s="12">
        <v>75.753457061767605</v>
      </c>
      <c r="AC2274" s="12">
        <v>103.41234275722501</v>
      </c>
      <c r="AD2274" s="12">
        <v>113.074769876003</v>
      </c>
      <c r="AE2274" s="41">
        <v>110.237572197437</v>
      </c>
      <c r="AF2274" s="41">
        <f t="shared" si="211"/>
        <v>29.481366228755309</v>
      </c>
      <c r="AG2274" s="47">
        <f t="shared" si="212"/>
        <v>24.86178091447352</v>
      </c>
      <c r="AH2274" s="47">
        <f t="shared" si="213"/>
        <v>21.443911642837499</v>
      </c>
      <c r="AI2274" s="47">
        <f t="shared" si="214"/>
        <v>21.229756056213358</v>
      </c>
      <c r="AJ2274" s="47">
        <f t="shared" si="215"/>
        <v>23.19490341706274</v>
      </c>
    </row>
    <row r="2275" spans="2:36" x14ac:dyDescent="0.2">
      <c r="B2275" s="40">
        <v>10</v>
      </c>
      <c r="C2275" s="40">
        <v>11</v>
      </c>
      <c r="D2275" s="40">
        <v>1</v>
      </c>
      <c r="E2275" s="40">
        <f t="shared" si="210"/>
        <v>0</v>
      </c>
      <c r="F2275" s="12">
        <v>24.569946775913198</v>
      </c>
      <c r="G2275" s="12">
        <v>17.304844392776499</v>
      </c>
      <c r="H2275" s="12">
        <v>17.874649601221101</v>
      </c>
      <c r="I2275" s="12">
        <v>20.006129786729801</v>
      </c>
      <c r="J2275" s="12">
        <v>21.0402314043045</v>
      </c>
      <c r="K2275" s="12">
        <v>24.556112374305702</v>
      </c>
      <c r="L2275" s="12">
        <v>27.636434009552001</v>
      </c>
      <c r="M2275" s="12">
        <v>25.494507137536999</v>
      </c>
      <c r="N2275" s="12">
        <v>28.347607637166998</v>
      </c>
      <c r="O2275" s="12">
        <v>30.6139253730774</v>
      </c>
      <c r="P2275" s="12">
        <v>32.014707530736899</v>
      </c>
      <c r="Q2275" s="12">
        <v>36.075549879074103</v>
      </c>
      <c r="R2275" s="12">
        <v>39.173692796707201</v>
      </c>
      <c r="S2275" s="12">
        <v>38.496589979648597</v>
      </c>
      <c r="T2275" s="12">
        <v>40.5115433454514</v>
      </c>
      <c r="U2275" s="12">
        <v>44.805335933446898</v>
      </c>
      <c r="V2275" s="12">
        <v>49.121549006462097</v>
      </c>
      <c r="W2275" s="12">
        <v>63.8782920472622</v>
      </c>
      <c r="X2275" s="12">
        <v>68.839756523370696</v>
      </c>
      <c r="Y2275" s="12">
        <v>65.186500835895501</v>
      </c>
      <c r="Z2275" s="12">
        <v>64.590206430912005</v>
      </c>
      <c r="AA2275" s="12">
        <v>70.213635787248606</v>
      </c>
      <c r="AB2275" s="12">
        <v>78.135389683246601</v>
      </c>
      <c r="AC2275" s="12">
        <v>100.227583887815</v>
      </c>
      <c r="AD2275" s="12">
        <v>102.698584496975</v>
      </c>
      <c r="AE2275" s="41">
        <v>105.871776022196</v>
      </c>
      <c r="AF2275" s="41">
        <f t="shared" si="211"/>
        <v>28.247764801613492</v>
      </c>
      <c r="AG2275" s="47">
        <f t="shared" si="212"/>
        <v>23.744438849258419</v>
      </c>
      <c r="AH2275" s="47">
        <f t="shared" si="213"/>
        <v>20.159160392189023</v>
      </c>
      <c r="AI2275" s="47">
        <f t="shared" si="214"/>
        <v>20.156393511867517</v>
      </c>
      <c r="AJ2275" s="47">
        <f t="shared" si="215"/>
        <v>22.222711435222621</v>
      </c>
    </row>
    <row r="2276" spans="2:36" x14ac:dyDescent="0.2">
      <c r="B2276" s="40">
        <v>10</v>
      </c>
      <c r="C2276" s="40">
        <v>11</v>
      </c>
      <c r="D2276" s="40">
        <v>2</v>
      </c>
      <c r="E2276" s="40">
        <f t="shared" si="210"/>
        <v>0</v>
      </c>
      <c r="F2276" s="12">
        <v>22.6178398829699</v>
      </c>
      <c r="G2276" s="12">
        <v>16.815081289291399</v>
      </c>
      <c r="H2276" s="12">
        <v>17.2768435847759</v>
      </c>
      <c r="I2276" s="12">
        <v>19.313003947734799</v>
      </c>
      <c r="J2276" s="12">
        <v>19.996081711769101</v>
      </c>
      <c r="K2276" s="12">
        <v>23.290807881355299</v>
      </c>
      <c r="L2276" s="12">
        <v>25.579472789764399</v>
      </c>
      <c r="M2276" s="12">
        <v>25.342454329967499</v>
      </c>
      <c r="N2276" s="12">
        <v>27.478689342975599</v>
      </c>
      <c r="O2276" s="12">
        <v>29.0417916879654</v>
      </c>
      <c r="P2276" s="12">
        <v>30.1354973819256</v>
      </c>
      <c r="Q2276" s="12">
        <v>33.298604492425902</v>
      </c>
      <c r="R2276" s="12">
        <v>39.427821143388698</v>
      </c>
      <c r="S2276" s="12">
        <v>38.560508243799198</v>
      </c>
      <c r="T2276" s="12">
        <v>39.104225698709499</v>
      </c>
      <c r="U2276" s="12">
        <v>42.085118841171301</v>
      </c>
      <c r="V2276" s="12">
        <v>46.827404116868998</v>
      </c>
      <c r="W2276" s="12">
        <v>58.732415074586903</v>
      </c>
      <c r="X2276" s="12">
        <v>88.003967642545703</v>
      </c>
      <c r="Y2276" s="12">
        <v>71.557642695188505</v>
      </c>
      <c r="Z2276" s="12">
        <v>69.534157103061702</v>
      </c>
      <c r="AA2276" s="12">
        <v>75.353448326110794</v>
      </c>
      <c r="AB2276" s="12">
        <v>84.389437182188004</v>
      </c>
      <c r="AC2276" s="12">
        <v>92.608090272903397</v>
      </c>
      <c r="AD2276" s="12">
        <v>98.661236718654607</v>
      </c>
      <c r="AE2276" s="41">
        <v>104.11655641675</v>
      </c>
      <c r="AF2276" s="41">
        <f t="shared" si="211"/>
        <v>27.151914893921216</v>
      </c>
      <c r="AG2276" s="47">
        <f t="shared" si="212"/>
        <v>22.675206644856932</v>
      </c>
      <c r="AH2276" s="47">
        <f t="shared" si="213"/>
        <v>19.203770083308221</v>
      </c>
      <c r="AI2276" s="47">
        <f t="shared" si="214"/>
        <v>19.3383636829853</v>
      </c>
      <c r="AJ2276" s="47">
        <f t="shared" si="215"/>
        <v>21.0912419830799</v>
      </c>
    </row>
    <row r="2277" spans="2:36" x14ac:dyDescent="0.2">
      <c r="B2277" s="40">
        <v>10</v>
      </c>
      <c r="C2277" s="40">
        <v>11</v>
      </c>
      <c r="D2277" s="40">
        <v>3</v>
      </c>
      <c r="E2277" s="40">
        <f t="shared" si="210"/>
        <v>0</v>
      </c>
      <c r="F2277" s="12">
        <v>21.5559096683264</v>
      </c>
      <c r="G2277" s="12">
        <v>16.6998671627045</v>
      </c>
      <c r="H2277" s="12">
        <v>17.276197561502499</v>
      </c>
      <c r="I2277" s="12">
        <v>19.392571133852002</v>
      </c>
      <c r="J2277" s="12">
        <v>19.6585788564682</v>
      </c>
      <c r="K2277" s="12">
        <v>22.575712097883201</v>
      </c>
      <c r="L2277" s="12">
        <v>24.944464958190899</v>
      </c>
      <c r="M2277" s="12">
        <v>24.789411554813402</v>
      </c>
      <c r="N2277" s="12">
        <v>27.0902157001495</v>
      </c>
      <c r="O2277" s="12">
        <v>28.2688529789448</v>
      </c>
      <c r="P2277" s="12">
        <v>29.335904169559502</v>
      </c>
      <c r="Q2277" s="12">
        <v>32.509180984973902</v>
      </c>
      <c r="R2277" s="12">
        <v>38.282424689769698</v>
      </c>
      <c r="S2277" s="12">
        <v>38.238908372163799</v>
      </c>
      <c r="T2277" s="12">
        <v>37.924881006956099</v>
      </c>
      <c r="U2277" s="12">
        <v>40.966231302261399</v>
      </c>
      <c r="V2277" s="12">
        <v>44.991851048231098</v>
      </c>
      <c r="W2277" s="12">
        <v>56.437215797662702</v>
      </c>
      <c r="X2277" s="12">
        <v>74.632134900093106</v>
      </c>
      <c r="Y2277" s="12">
        <v>65.104425409317003</v>
      </c>
      <c r="Z2277" s="12">
        <v>65.083135950326906</v>
      </c>
      <c r="AA2277" s="12">
        <v>68.217889153242098</v>
      </c>
      <c r="AB2277" s="12">
        <v>77.454506772041299</v>
      </c>
      <c r="AC2277" s="12">
        <v>88.608622767686796</v>
      </c>
      <c r="AD2277" s="12">
        <v>95.961292541980697</v>
      </c>
      <c r="AE2277" s="41">
        <v>99.667622790098207</v>
      </c>
      <c r="AF2277" s="41">
        <f t="shared" si="211"/>
        <v>26.569538726417228</v>
      </c>
      <c r="AG2277" s="47">
        <f t="shared" si="212"/>
        <v>22.225178167283538</v>
      </c>
      <c r="AH2277" s="47">
        <f t="shared" si="213"/>
        <v>18.916624876570719</v>
      </c>
      <c r="AI2277" s="47">
        <f t="shared" si="214"/>
        <v>19.120585362482082</v>
      </c>
      <c r="AJ2277" s="47">
        <f t="shared" si="215"/>
        <v>20.769504921579358</v>
      </c>
    </row>
    <row r="2278" spans="2:36" x14ac:dyDescent="0.2">
      <c r="B2278" s="40">
        <v>10</v>
      </c>
      <c r="C2278" s="40">
        <v>11</v>
      </c>
      <c r="D2278" s="40">
        <v>4</v>
      </c>
      <c r="E2278" s="40">
        <f t="shared" si="210"/>
        <v>0</v>
      </c>
      <c r="F2278" s="12">
        <v>21.3472962937355</v>
      </c>
      <c r="G2278" s="12">
        <v>17.6672363986969</v>
      </c>
      <c r="H2278" s="12">
        <v>18.344808053493502</v>
      </c>
      <c r="I2278" s="12">
        <v>20.6023280010223</v>
      </c>
      <c r="J2278" s="12">
        <v>20.866489398479501</v>
      </c>
      <c r="K2278" s="12">
        <v>23.456823141097999</v>
      </c>
      <c r="L2278" s="12">
        <v>26.579266958236701</v>
      </c>
      <c r="M2278" s="12">
        <v>27.067926352739299</v>
      </c>
      <c r="N2278" s="12">
        <v>28.697695696830699</v>
      </c>
      <c r="O2278" s="12">
        <v>30.174639888763402</v>
      </c>
      <c r="P2278" s="12">
        <v>31.666176178216901</v>
      </c>
      <c r="Q2278" s="12">
        <v>34.924438937902501</v>
      </c>
      <c r="R2278" s="12">
        <v>41.423506843328497</v>
      </c>
      <c r="S2278" s="12">
        <v>42.345541769504599</v>
      </c>
      <c r="T2278" s="12">
        <v>41.740102380275701</v>
      </c>
      <c r="U2278" s="12">
        <v>43.478504900693899</v>
      </c>
      <c r="V2278" s="12">
        <v>48.348846641778898</v>
      </c>
      <c r="W2278" s="12">
        <v>59.357266106128698</v>
      </c>
      <c r="X2278" s="12">
        <v>98.564623471260106</v>
      </c>
      <c r="Y2278" s="12">
        <v>82.184469817876803</v>
      </c>
      <c r="Z2278" s="12">
        <v>79.372074401140196</v>
      </c>
      <c r="AA2278" s="12">
        <v>79.591668809413903</v>
      </c>
      <c r="AB2278" s="12">
        <v>87.012565427303301</v>
      </c>
      <c r="AC2278" s="12">
        <v>97.337311965704004</v>
      </c>
      <c r="AD2278" s="12">
        <v>108.18776173377</v>
      </c>
      <c r="AE2278" s="41">
        <v>111.317085816622</v>
      </c>
      <c r="AF2278" s="41">
        <f t="shared" si="211"/>
        <v>28.460285086154933</v>
      </c>
      <c r="AG2278" s="47">
        <f t="shared" si="212"/>
        <v>23.48045101830958</v>
      </c>
      <c r="AH2278" s="47">
        <f t="shared" si="213"/>
        <v>19.76563162908554</v>
      </c>
      <c r="AI2278" s="47">
        <f t="shared" si="214"/>
        <v>20.187536998558038</v>
      </c>
      <c r="AJ2278" s="47">
        <f t="shared" si="215"/>
        <v>21.969943110465998</v>
      </c>
    </row>
    <row r="2279" spans="2:36" x14ac:dyDescent="0.2">
      <c r="B2279" s="40">
        <v>10</v>
      </c>
      <c r="C2279" s="40">
        <v>11</v>
      </c>
      <c r="D2279" s="40">
        <v>5</v>
      </c>
      <c r="E2279" s="40">
        <f t="shared" si="210"/>
        <v>0</v>
      </c>
      <c r="F2279" s="12">
        <v>21.808766818523399</v>
      </c>
      <c r="G2279" s="12">
        <v>19.7745673913956</v>
      </c>
      <c r="H2279" s="12">
        <v>21.165049208879498</v>
      </c>
      <c r="I2279" s="12">
        <v>23.650663263320901</v>
      </c>
      <c r="J2279" s="12">
        <v>24.162911247253401</v>
      </c>
      <c r="K2279" s="12">
        <v>25.862646842956501</v>
      </c>
      <c r="L2279" s="12">
        <v>28.2164394378662</v>
      </c>
      <c r="M2279" s="12">
        <v>31.0740929250717</v>
      </c>
      <c r="N2279" s="12">
        <v>33.537675388813</v>
      </c>
      <c r="O2279" s="12">
        <v>35.198152172088598</v>
      </c>
      <c r="P2279" s="12">
        <v>36.820208602905304</v>
      </c>
      <c r="Q2279" s="12">
        <v>38.162040843009898</v>
      </c>
      <c r="R2279" s="12">
        <v>45.635442496299703</v>
      </c>
      <c r="S2279" s="12">
        <v>49.550917718410503</v>
      </c>
      <c r="T2279" s="12">
        <v>48.498400808334402</v>
      </c>
      <c r="U2279" s="12">
        <v>49.829597889423397</v>
      </c>
      <c r="V2279" s="12">
        <v>50.795516173362699</v>
      </c>
      <c r="W2279" s="12">
        <v>60.118068781852699</v>
      </c>
      <c r="X2279" s="12">
        <v>107.681165215492</v>
      </c>
      <c r="Y2279" s="12">
        <v>92.941005365848497</v>
      </c>
      <c r="Z2279" s="12">
        <v>90.302670345544797</v>
      </c>
      <c r="AA2279" s="12">
        <v>88.289489489793795</v>
      </c>
      <c r="AB2279" s="12">
        <v>91.642241699695603</v>
      </c>
      <c r="AC2279" s="12">
        <v>103.003830716848</v>
      </c>
      <c r="AD2279" s="12">
        <v>120.891490364552</v>
      </c>
      <c r="AE2279" s="41">
        <v>121.26633381629</v>
      </c>
      <c r="AF2279" s="41">
        <f t="shared" si="211"/>
        <v>32.207865011008572</v>
      </c>
      <c r="AG2279" s="47">
        <f t="shared" si="212"/>
        <v>26.445096469616878</v>
      </c>
      <c r="AH2279" s="47">
        <f t="shared" si="213"/>
        <v>22.112391585874562</v>
      </c>
      <c r="AI2279" s="47">
        <f t="shared" si="214"/>
        <v>22.923167590761182</v>
      </c>
      <c r="AJ2279" s="47">
        <f t="shared" si="215"/>
        <v>24.611542000055302</v>
      </c>
    </row>
    <row r="2280" spans="2:36" x14ac:dyDescent="0.2">
      <c r="B2280" s="40">
        <v>10</v>
      </c>
      <c r="C2280" s="40">
        <v>11</v>
      </c>
      <c r="D2280" s="40">
        <v>6</v>
      </c>
      <c r="E2280" s="40">
        <f t="shared" si="210"/>
        <v>0</v>
      </c>
      <c r="F2280" s="12">
        <v>22.404874961376201</v>
      </c>
      <c r="G2280" s="12">
        <v>23.841019118308999</v>
      </c>
      <c r="H2280" s="12">
        <v>26.734150022745101</v>
      </c>
      <c r="I2280" s="12">
        <v>29.981978031158398</v>
      </c>
      <c r="J2280" s="12">
        <v>31.593041484832799</v>
      </c>
      <c r="K2280" s="12">
        <v>30.250208770752</v>
      </c>
      <c r="L2280" s="12">
        <v>31.188195528030398</v>
      </c>
      <c r="M2280" s="12">
        <v>38.262227054595897</v>
      </c>
      <c r="N2280" s="12">
        <v>43.4271151931286</v>
      </c>
      <c r="O2280" s="12">
        <v>45.112038241386401</v>
      </c>
      <c r="P2280" s="12">
        <v>47.568285162448902</v>
      </c>
      <c r="Q2280" s="12">
        <v>45.003714005947103</v>
      </c>
      <c r="R2280" s="12">
        <v>54.600687290430102</v>
      </c>
      <c r="S2280" s="12">
        <v>62.665623375892601</v>
      </c>
      <c r="T2280" s="12">
        <v>61.209120722055403</v>
      </c>
      <c r="U2280" s="12">
        <v>62.703452783107799</v>
      </c>
      <c r="V2280" s="12">
        <v>58.774521617174202</v>
      </c>
      <c r="W2280" s="12">
        <v>65.1685693123341</v>
      </c>
      <c r="X2280" s="12">
        <v>128.54132355332399</v>
      </c>
      <c r="Y2280" s="12">
        <v>109.368286332369</v>
      </c>
      <c r="Z2280" s="12">
        <v>107.703306814432</v>
      </c>
      <c r="AA2280" s="12">
        <v>103.070315132141</v>
      </c>
      <c r="AB2280" s="12">
        <v>106.360405286312</v>
      </c>
      <c r="AC2280" s="12">
        <v>117.00400127482401</v>
      </c>
      <c r="AD2280" s="12">
        <v>153.451178904057</v>
      </c>
      <c r="AE2280" s="41">
        <v>151.68862194585799</v>
      </c>
      <c r="AF2280" s="41">
        <f t="shared" si="211"/>
        <v>39.589485264205926</v>
      </c>
      <c r="AG2280" s="47">
        <f t="shared" si="212"/>
        <v>32.279484840631483</v>
      </c>
      <c r="AH2280" s="47">
        <f t="shared" si="213"/>
        <v>26.911012723684301</v>
      </c>
      <c r="AI2280" s="47">
        <f t="shared" si="214"/>
        <v>28.480079485559457</v>
      </c>
      <c r="AJ2280" s="47">
        <f t="shared" si="215"/>
        <v>29.949514767503739</v>
      </c>
    </row>
    <row r="2281" spans="2:36" x14ac:dyDescent="0.2">
      <c r="B2281" s="40">
        <v>10</v>
      </c>
      <c r="C2281" s="40">
        <v>11</v>
      </c>
      <c r="D2281" s="40">
        <v>23</v>
      </c>
      <c r="E2281" s="40">
        <f t="shared" si="210"/>
        <v>0</v>
      </c>
      <c r="F2281" s="12">
        <v>31.843844527721402</v>
      </c>
      <c r="G2281" s="12">
        <v>20.544330960273701</v>
      </c>
      <c r="H2281" s="12">
        <v>21.585703638076801</v>
      </c>
      <c r="I2281" s="12">
        <v>24.135591326713602</v>
      </c>
      <c r="J2281" s="12">
        <v>25.1417809867859</v>
      </c>
      <c r="K2281" s="12">
        <v>28.817501170873602</v>
      </c>
      <c r="L2281" s="12">
        <v>31.267067243576101</v>
      </c>
      <c r="M2281" s="12">
        <v>28.845843642234801</v>
      </c>
      <c r="N2281" s="12">
        <v>33.642043903589197</v>
      </c>
      <c r="O2281" s="12">
        <v>35.884581030845602</v>
      </c>
      <c r="P2281" s="12">
        <v>37.043630224466298</v>
      </c>
      <c r="Q2281" s="12">
        <v>37.652044234752701</v>
      </c>
      <c r="R2281" s="12">
        <v>43.289432003974902</v>
      </c>
      <c r="S2281" s="12">
        <v>43.641257339477498</v>
      </c>
      <c r="T2281" s="12">
        <v>43.883206878423699</v>
      </c>
      <c r="U2281" s="12">
        <v>48.2552377140522</v>
      </c>
      <c r="V2281" s="12">
        <v>60.503389474153501</v>
      </c>
      <c r="W2281" s="12">
        <v>70.550387145757696</v>
      </c>
      <c r="X2281" s="12">
        <v>68.9448333311081</v>
      </c>
      <c r="Y2281" s="12">
        <v>67.757116510868101</v>
      </c>
      <c r="Z2281" s="12">
        <v>70.499283130645793</v>
      </c>
      <c r="AA2281" s="12">
        <v>79.672511013984703</v>
      </c>
      <c r="AB2281" s="12">
        <v>111.70972968721399</v>
      </c>
      <c r="AC2281" s="12">
        <v>114.616956873894</v>
      </c>
      <c r="AD2281" s="12">
        <v>119.408058010817</v>
      </c>
      <c r="AE2281" s="41">
        <v>133.573145423889</v>
      </c>
      <c r="AF2281" s="41">
        <f t="shared" si="211"/>
        <v>32.481190607452383</v>
      </c>
      <c r="AG2281" s="47">
        <f t="shared" si="212"/>
        <v>28.170828843069067</v>
      </c>
      <c r="AH2281" s="47">
        <f t="shared" si="213"/>
        <v>24.650250287914282</v>
      </c>
      <c r="AI2281" s="47">
        <f t="shared" si="214"/>
        <v>24.044981616544725</v>
      </c>
      <c r="AJ2281" s="47">
        <f t="shared" si="215"/>
        <v>26.189528873205198</v>
      </c>
    </row>
    <row r="2282" spans="2:36" x14ac:dyDescent="0.2">
      <c r="B2282" s="40">
        <v>10</v>
      </c>
      <c r="C2282" s="40">
        <v>11</v>
      </c>
      <c r="D2282" s="40">
        <v>24</v>
      </c>
      <c r="E2282" s="40">
        <f t="shared" si="210"/>
        <v>0</v>
      </c>
      <c r="F2282" s="12">
        <v>27.335382599592201</v>
      </c>
      <c r="G2282" s="12">
        <v>18.461779814720199</v>
      </c>
      <c r="H2282" s="12">
        <v>19.104488507509199</v>
      </c>
      <c r="I2282" s="12">
        <v>21.2401928956509</v>
      </c>
      <c r="J2282" s="12">
        <v>22.131858139038101</v>
      </c>
      <c r="K2282" s="12">
        <v>25.624435620546301</v>
      </c>
      <c r="L2282" s="12">
        <v>27.444939226150499</v>
      </c>
      <c r="M2282" s="12">
        <v>25.9565588526726</v>
      </c>
      <c r="N2282" s="12">
        <v>29.154561365366</v>
      </c>
      <c r="O2282" s="12">
        <v>31.130840724706701</v>
      </c>
      <c r="P2282" s="12">
        <v>31.947115510940598</v>
      </c>
      <c r="Q2282" s="12">
        <v>35.567356384277304</v>
      </c>
      <c r="R2282" s="12">
        <v>37.723496816396697</v>
      </c>
      <c r="S2282" s="12">
        <v>38.166294972419699</v>
      </c>
      <c r="T2282" s="12">
        <v>39.579609827041601</v>
      </c>
      <c r="U2282" s="12">
        <v>43.751384556770297</v>
      </c>
      <c r="V2282" s="12">
        <v>54.047616564035401</v>
      </c>
      <c r="W2282" s="12">
        <v>59.503219935894002</v>
      </c>
      <c r="X2282" s="12">
        <v>61.036730781078298</v>
      </c>
      <c r="Y2282" s="12">
        <v>59.886426913261403</v>
      </c>
      <c r="Z2282" s="12">
        <v>60.1859620656967</v>
      </c>
      <c r="AA2282" s="12">
        <v>66.744630886554702</v>
      </c>
      <c r="AB2282" s="12">
        <v>79.629349156975707</v>
      </c>
      <c r="AC2282" s="12">
        <v>99.792808194875704</v>
      </c>
      <c r="AD2282" s="12">
        <v>96.476864876031897</v>
      </c>
      <c r="AE2282" s="41">
        <v>106.40503037881901</v>
      </c>
      <c r="AF2282" s="41">
        <f t="shared" si="211"/>
        <v>28.704594083801904</v>
      </c>
      <c r="AG2282" s="47">
        <f t="shared" si="212"/>
        <v>24.758503774595269</v>
      </c>
      <c r="AH2282" s="47">
        <f t="shared" si="213"/>
        <v>21.65474039130212</v>
      </c>
      <c r="AI2282" s="47">
        <f t="shared" si="214"/>
        <v>21.312550995492938</v>
      </c>
      <c r="AJ2282" s="47">
        <f t="shared" si="215"/>
        <v>23.109182877778998</v>
      </c>
    </row>
    <row r="2283" spans="2:36" x14ac:dyDescent="0.2">
      <c r="B2283" s="40">
        <v>10</v>
      </c>
      <c r="C2283" s="40">
        <v>12</v>
      </c>
      <c r="D2283" s="40">
        <v>1</v>
      </c>
      <c r="E2283" s="40">
        <f t="shared" si="210"/>
        <v>0</v>
      </c>
      <c r="F2283" s="12">
        <v>22.808654055535801</v>
      </c>
      <c r="G2283" s="12">
        <v>17.256888907194099</v>
      </c>
      <c r="H2283" s="12">
        <v>17.898533490657801</v>
      </c>
      <c r="I2283" s="12">
        <v>19.940722322464001</v>
      </c>
      <c r="J2283" s="12">
        <v>21.791121892213798</v>
      </c>
      <c r="K2283" s="12">
        <v>24.814614030838001</v>
      </c>
      <c r="L2283" s="12">
        <v>25.111174865007399</v>
      </c>
      <c r="M2283" s="12">
        <v>24.384209627628302</v>
      </c>
      <c r="N2283" s="12">
        <v>27.347437975883501</v>
      </c>
      <c r="O2283" s="12">
        <v>30.0168497185707</v>
      </c>
      <c r="P2283" s="12">
        <v>31.967134200573</v>
      </c>
      <c r="Q2283" s="12">
        <v>34.6225682940483</v>
      </c>
      <c r="R2283" s="12">
        <v>36.235811423301698</v>
      </c>
      <c r="S2283" s="12">
        <v>35.914171867132197</v>
      </c>
      <c r="T2283" s="12">
        <v>37.650164660930599</v>
      </c>
      <c r="U2283" s="12">
        <v>41.498599084138903</v>
      </c>
      <c r="V2283" s="12">
        <v>53.332929525375398</v>
      </c>
      <c r="W2283" s="12">
        <v>55.660131146907801</v>
      </c>
      <c r="X2283" s="12">
        <v>57.381456650733902</v>
      </c>
      <c r="Y2283" s="12">
        <v>57.175698512554199</v>
      </c>
      <c r="Z2283" s="12">
        <v>56.862236135721197</v>
      </c>
      <c r="AA2283" s="12">
        <v>66.836235841751105</v>
      </c>
      <c r="AB2283" s="12">
        <v>71.340713427782106</v>
      </c>
      <c r="AC2283" s="12">
        <v>70.096966135263401</v>
      </c>
      <c r="AD2283" s="12">
        <v>80.333105211973205</v>
      </c>
      <c r="AE2283" s="41">
        <v>83.363184585094501</v>
      </c>
      <c r="AF2283" s="41">
        <f t="shared" si="211"/>
        <v>27.184003822131949</v>
      </c>
      <c r="AG2283" s="47">
        <f t="shared" si="212"/>
        <v>23.137020688599343</v>
      </c>
      <c r="AH2283" s="47">
        <f t="shared" si="213"/>
        <v>19.9391841336131</v>
      </c>
      <c r="AI2283" s="47">
        <f t="shared" si="214"/>
        <v>20.34037612867354</v>
      </c>
      <c r="AJ2283" s="47">
        <f t="shared" si="215"/>
        <v>21.9112333202362</v>
      </c>
    </row>
    <row r="2284" spans="2:36" x14ac:dyDescent="0.2">
      <c r="B2284" s="40">
        <v>10</v>
      </c>
      <c r="C2284" s="40">
        <v>12</v>
      </c>
      <c r="D2284" s="40">
        <v>2</v>
      </c>
      <c r="E2284" s="40">
        <f t="shared" si="210"/>
        <v>0</v>
      </c>
      <c r="F2284" s="12">
        <v>20.071653919875601</v>
      </c>
      <c r="G2284" s="12">
        <v>16.696408035755201</v>
      </c>
      <c r="H2284" s="12">
        <v>17.0798765354157</v>
      </c>
      <c r="I2284" s="12">
        <v>19.164523486137401</v>
      </c>
      <c r="J2284" s="12">
        <v>20.2077076687813</v>
      </c>
      <c r="K2284" s="12">
        <v>23.007765535116199</v>
      </c>
      <c r="L2284" s="12">
        <v>23.920417766570999</v>
      </c>
      <c r="M2284" s="12">
        <v>23.3955586276054</v>
      </c>
      <c r="N2284" s="12">
        <v>26.118076508760499</v>
      </c>
      <c r="O2284" s="12">
        <v>28.5067069687843</v>
      </c>
      <c r="P2284" s="12">
        <v>29.693440225601201</v>
      </c>
      <c r="Q2284" s="12">
        <v>32.004331948518796</v>
      </c>
      <c r="R2284" s="12">
        <v>34.184855142116497</v>
      </c>
      <c r="S2284" s="12">
        <v>34.112314233779898</v>
      </c>
      <c r="T2284" s="12">
        <v>35.684948750257497</v>
      </c>
      <c r="U2284" s="12">
        <v>38.721253835916499</v>
      </c>
      <c r="V2284" s="12">
        <v>47.7942160301209</v>
      </c>
      <c r="W2284" s="12">
        <v>60.265312899827997</v>
      </c>
      <c r="X2284" s="12">
        <v>57.749172152519201</v>
      </c>
      <c r="Y2284" s="12">
        <v>55.927295021772402</v>
      </c>
      <c r="Z2284" s="12">
        <v>61.0801653761864</v>
      </c>
      <c r="AA2284" s="12">
        <v>74.706619545936604</v>
      </c>
      <c r="AB2284" s="12">
        <v>76.932096601962996</v>
      </c>
      <c r="AC2284" s="12">
        <v>70.4473066093922</v>
      </c>
      <c r="AD2284" s="12">
        <v>86.360220057249094</v>
      </c>
      <c r="AE2284" s="41">
        <v>88.088152752399395</v>
      </c>
      <c r="AF2284" s="41">
        <f t="shared" si="211"/>
        <v>25.5899056902051</v>
      </c>
      <c r="AG2284" s="47">
        <f t="shared" si="212"/>
        <v>21.816869505280259</v>
      </c>
      <c r="AH2284" s="47">
        <f t="shared" si="213"/>
        <v>18.644033929193039</v>
      </c>
      <c r="AI2284" s="47">
        <f t="shared" si="214"/>
        <v>19.23125625224116</v>
      </c>
      <c r="AJ2284" s="47">
        <f t="shared" si="215"/>
        <v>20.67605819840432</v>
      </c>
    </row>
    <row r="2285" spans="2:36" x14ac:dyDescent="0.2">
      <c r="B2285" s="40">
        <v>10</v>
      </c>
      <c r="C2285" s="40">
        <v>12</v>
      </c>
      <c r="D2285" s="40">
        <v>3</v>
      </c>
      <c r="E2285" s="40">
        <f t="shared" si="210"/>
        <v>0</v>
      </c>
      <c r="F2285" s="12">
        <v>18.586864487171201</v>
      </c>
      <c r="G2285" s="12">
        <v>16.905733467817299</v>
      </c>
      <c r="H2285" s="12">
        <v>17.2483266351223</v>
      </c>
      <c r="I2285" s="12">
        <v>19.168174880027799</v>
      </c>
      <c r="J2285" s="12">
        <v>19.898611402511602</v>
      </c>
      <c r="K2285" s="12">
        <v>22.679624130249</v>
      </c>
      <c r="L2285" s="12">
        <v>23.852383874893199</v>
      </c>
      <c r="M2285" s="12">
        <v>23.590463508844401</v>
      </c>
      <c r="N2285" s="12">
        <v>26.013084495306</v>
      </c>
      <c r="O2285" s="12">
        <v>28.318301669359201</v>
      </c>
      <c r="P2285" s="12">
        <v>29.1949450058937</v>
      </c>
      <c r="Q2285" s="12">
        <v>31.455014835357701</v>
      </c>
      <c r="R2285" s="12">
        <v>33.931688728332503</v>
      </c>
      <c r="S2285" s="12">
        <v>33.753388868093502</v>
      </c>
      <c r="T2285" s="12">
        <v>35.2493585350513</v>
      </c>
      <c r="U2285" s="12">
        <v>37.718932299137101</v>
      </c>
      <c r="V2285" s="12">
        <v>45.339218840599102</v>
      </c>
      <c r="W2285" s="12">
        <v>53.217455893993403</v>
      </c>
      <c r="X2285" s="12">
        <v>53.230055008888201</v>
      </c>
      <c r="Y2285" s="12">
        <v>50.028424314022097</v>
      </c>
      <c r="Z2285" s="12">
        <v>51.371824225425698</v>
      </c>
      <c r="AA2285" s="12">
        <v>59.183538055896797</v>
      </c>
      <c r="AB2285" s="12">
        <v>68.384329636454595</v>
      </c>
      <c r="AC2285" s="12">
        <v>63.226868712663702</v>
      </c>
      <c r="AD2285" s="12">
        <v>77.247684566140194</v>
      </c>
      <c r="AE2285" s="41">
        <v>82.351386704206504</v>
      </c>
      <c r="AF2285" s="41">
        <f t="shared" si="211"/>
        <v>25.323064301602049</v>
      </c>
      <c r="AG2285" s="47">
        <f t="shared" si="212"/>
        <v>21.626156855130198</v>
      </c>
      <c r="AH2285" s="47">
        <f t="shared" si="213"/>
        <v>18.361542174530037</v>
      </c>
      <c r="AI2285" s="47">
        <f t="shared" si="214"/>
        <v>19.180094103145599</v>
      </c>
      <c r="AJ2285" s="47">
        <f t="shared" si="215"/>
        <v>20.569424184560781</v>
      </c>
    </row>
    <row r="2286" spans="2:36" x14ac:dyDescent="0.2">
      <c r="B2286" s="40">
        <v>10</v>
      </c>
      <c r="C2286" s="40">
        <v>12</v>
      </c>
      <c r="D2286" s="40">
        <v>4</v>
      </c>
      <c r="E2286" s="40">
        <f t="shared" si="210"/>
        <v>0</v>
      </c>
      <c r="F2286" s="12">
        <v>18.586036663591901</v>
      </c>
      <c r="G2286" s="12">
        <v>17.656999936819101</v>
      </c>
      <c r="H2286" s="12">
        <v>18.054322491407401</v>
      </c>
      <c r="I2286" s="12">
        <v>19.749790300369298</v>
      </c>
      <c r="J2286" s="12">
        <v>20.344096795082098</v>
      </c>
      <c r="K2286" s="12">
        <v>23.124365779399898</v>
      </c>
      <c r="L2286" s="12">
        <v>24.939439267158502</v>
      </c>
      <c r="M2286" s="12">
        <v>24.5991527810097</v>
      </c>
      <c r="N2286" s="12">
        <v>26.8429907650948</v>
      </c>
      <c r="O2286" s="12">
        <v>29.2162025060654</v>
      </c>
      <c r="P2286" s="12">
        <v>29.771643034458201</v>
      </c>
      <c r="Q2286" s="12">
        <v>31.8504776929915</v>
      </c>
      <c r="R2286" s="12">
        <v>35.1583996564746</v>
      </c>
      <c r="S2286" s="12">
        <v>35.125110761880897</v>
      </c>
      <c r="T2286" s="12">
        <v>36.621279487609897</v>
      </c>
      <c r="U2286" s="12">
        <v>39.078374835014301</v>
      </c>
      <c r="V2286" s="12">
        <v>45.385551206827202</v>
      </c>
      <c r="W2286" s="12">
        <v>61.079816772699402</v>
      </c>
      <c r="X2286" s="12">
        <v>60.950524243295199</v>
      </c>
      <c r="Y2286" s="12">
        <v>54.515867288112602</v>
      </c>
      <c r="Z2286" s="12">
        <v>57.200840882480101</v>
      </c>
      <c r="AA2286" s="12">
        <v>62.431947137325999</v>
      </c>
      <c r="AB2286" s="12">
        <v>67.245129638671898</v>
      </c>
      <c r="AC2286" s="12">
        <v>67.718956000626093</v>
      </c>
      <c r="AD2286" s="12">
        <v>80.125521975755703</v>
      </c>
      <c r="AE2286" s="41">
        <v>81.837623536407904</v>
      </c>
      <c r="AF2286" s="41">
        <f t="shared" si="211"/>
        <v>26.109353861294213</v>
      </c>
      <c r="AG2286" s="47">
        <f t="shared" si="212"/>
        <v>22.311339728599812</v>
      </c>
      <c r="AH2286" s="47">
        <f t="shared" si="213"/>
        <v>18.878249237453961</v>
      </c>
      <c r="AI2286" s="47">
        <f t="shared" si="214"/>
        <v>19.785915060615558</v>
      </c>
      <c r="AJ2286" s="47">
        <f t="shared" si="215"/>
        <v>21.24240292668344</v>
      </c>
    </row>
    <row r="2287" spans="2:36" x14ac:dyDescent="0.2">
      <c r="B2287" s="40">
        <v>10</v>
      </c>
      <c r="C2287" s="40">
        <v>12</v>
      </c>
      <c r="D2287" s="40">
        <v>5</v>
      </c>
      <c r="E2287" s="40">
        <f t="shared" si="210"/>
        <v>0</v>
      </c>
      <c r="F2287" s="12">
        <v>20.4326955010891</v>
      </c>
      <c r="G2287" s="12">
        <v>20.2464748420715</v>
      </c>
      <c r="H2287" s="12">
        <v>20.547995712280301</v>
      </c>
      <c r="I2287" s="12">
        <v>22.3570752530098</v>
      </c>
      <c r="J2287" s="12">
        <v>22.037013571739202</v>
      </c>
      <c r="K2287" s="12">
        <v>24.363673912525201</v>
      </c>
      <c r="L2287" s="12">
        <v>28.5739195518494</v>
      </c>
      <c r="M2287" s="12">
        <v>27.865856305122399</v>
      </c>
      <c r="N2287" s="12">
        <v>30.215996422529201</v>
      </c>
      <c r="O2287" s="12">
        <v>33.177823595285403</v>
      </c>
      <c r="P2287" s="12">
        <v>33.242591056585297</v>
      </c>
      <c r="Q2287" s="12">
        <v>35.131081099271803</v>
      </c>
      <c r="R2287" s="12">
        <v>41.473204945802699</v>
      </c>
      <c r="S2287" s="12">
        <v>41.7463054234982</v>
      </c>
      <c r="T2287" s="12">
        <v>43.260181903600703</v>
      </c>
      <c r="U2287" s="12">
        <v>46.174528668880498</v>
      </c>
      <c r="V2287" s="12">
        <v>49.670752188444098</v>
      </c>
      <c r="W2287" s="12">
        <v>73.874373554706594</v>
      </c>
      <c r="X2287" s="12">
        <v>72.127918035507193</v>
      </c>
      <c r="Y2287" s="12">
        <v>69.785487590789799</v>
      </c>
      <c r="Z2287" s="12">
        <v>74.635250405311595</v>
      </c>
      <c r="AA2287" s="12">
        <v>74.812791504144698</v>
      </c>
      <c r="AB2287" s="12">
        <v>96.080071610808403</v>
      </c>
      <c r="AC2287" s="12">
        <v>102.91960755658199</v>
      </c>
      <c r="AD2287" s="12">
        <v>120.99148652792</v>
      </c>
      <c r="AE2287" s="41">
        <v>119.877278782845</v>
      </c>
      <c r="AF2287" s="41">
        <f t="shared" si="211"/>
        <v>29.644792606417347</v>
      </c>
      <c r="AG2287" s="47">
        <f t="shared" si="212"/>
        <v>24.981852466750148</v>
      </c>
      <c r="AH2287" s="47">
        <f t="shared" si="213"/>
        <v>21.124250976037978</v>
      </c>
      <c r="AI2287" s="47">
        <f t="shared" si="214"/>
        <v>21.910446658325203</v>
      </c>
      <c r="AJ2287" s="47">
        <f t="shared" si="215"/>
        <v>23.575935600280779</v>
      </c>
    </row>
    <row r="2288" spans="2:36" x14ac:dyDescent="0.2">
      <c r="B2288" s="40">
        <v>10</v>
      </c>
      <c r="C2288" s="40">
        <v>12</v>
      </c>
      <c r="D2288" s="40">
        <v>6</v>
      </c>
      <c r="E2288" s="40">
        <f t="shared" si="210"/>
        <v>0</v>
      </c>
      <c r="F2288" s="12">
        <v>23.917697991371199</v>
      </c>
      <c r="G2288" s="12">
        <v>27.367852108001699</v>
      </c>
      <c r="H2288" s="12">
        <v>27.024877864837599</v>
      </c>
      <c r="I2288" s="12">
        <v>28.8664086589813</v>
      </c>
      <c r="J2288" s="12">
        <v>26.2527603979111</v>
      </c>
      <c r="K2288" s="12">
        <v>27.4756854581833</v>
      </c>
      <c r="L2288" s="12">
        <v>35.276814733505198</v>
      </c>
      <c r="M2288" s="12">
        <v>36.134655838012698</v>
      </c>
      <c r="N2288" s="12">
        <v>39.440152988910697</v>
      </c>
      <c r="O2288" s="12">
        <v>42.419375160217299</v>
      </c>
      <c r="P2288" s="12">
        <v>40.468287814140297</v>
      </c>
      <c r="Q2288" s="12">
        <v>41.700474977970103</v>
      </c>
      <c r="R2288" s="12">
        <v>52.9652103967667</v>
      </c>
      <c r="S2288" s="12">
        <v>54.641201086044298</v>
      </c>
      <c r="T2288" s="12">
        <v>55.287041790485397</v>
      </c>
      <c r="U2288" s="12">
        <v>59.492977112054803</v>
      </c>
      <c r="V2288" s="12">
        <v>57.655686969280197</v>
      </c>
      <c r="W2288" s="12">
        <v>97.575253295660005</v>
      </c>
      <c r="X2288" s="12">
        <v>94.464279207706497</v>
      </c>
      <c r="Y2288" s="12">
        <v>91.569778132438699</v>
      </c>
      <c r="Z2288" s="12">
        <v>99.461622852325405</v>
      </c>
      <c r="AA2288" s="12">
        <v>92.642507306814196</v>
      </c>
      <c r="AB2288" s="12">
        <v>119.961129744053</v>
      </c>
      <c r="AC2288" s="12">
        <v>144.02943377494799</v>
      </c>
      <c r="AD2288" s="12">
        <v>159.69648311805699</v>
      </c>
      <c r="AE2288" s="41">
        <v>156.56919838952999</v>
      </c>
      <c r="AF2288" s="41">
        <f t="shared" si="211"/>
        <v>37.282566484355925</v>
      </c>
      <c r="AG2288" s="47">
        <f t="shared" si="212"/>
        <v>31.417628119993207</v>
      </c>
      <c r="AH2288" s="47">
        <f t="shared" si="213"/>
        <v>26.685919404220577</v>
      </c>
      <c r="AI2288" s="47">
        <f t="shared" si="214"/>
        <v>27.397516897582999</v>
      </c>
      <c r="AJ2288" s="47">
        <f t="shared" si="215"/>
        <v>28.979309422683702</v>
      </c>
    </row>
    <row r="2289" spans="2:36" x14ac:dyDescent="0.2">
      <c r="B2289" s="40">
        <v>10</v>
      </c>
      <c r="C2289" s="40">
        <v>12</v>
      </c>
      <c r="D2289" s="40">
        <v>23</v>
      </c>
      <c r="E2289" s="40">
        <f t="shared" si="210"/>
        <v>0</v>
      </c>
      <c r="F2289" s="12">
        <v>31.264557788848901</v>
      </c>
      <c r="G2289" s="12">
        <v>20.097810632705698</v>
      </c>
      <c r="H2289" s="12">
        <v>20.3369559056759</v>
      </c>
      <c r="I2289" s="12">
        <v>23.347972570419302</v>
      </c>
      <c r="J2289" s="12">
        <v>24.310784737110101</v>
      </c>
      <c r="K2289" s="12">
        <v>26.155997656822201</v>
      </c>
      <c r="L2289" s="12">
        <v>28.262534111976599</v>
      </c>
      <c r="M2289" s="12">
        <v>27.155354971647299</v>
      </c>
      <c r="N2289" s="12">
        <v>30.917194421291398</v>
      </c>
      <c r="O2289" s="12">
        <v>33.174098813056901</v>
      </c>
      <c r="P2289" s="12">
        <v>33.957322853326801</v>
      </c>
      <c r="Q2289" s="12">
        <v>35.961685907602302</v>
      </c>
      <c r="R2289" s="12">
        <v>37.7565297408104</v>
      </c>
      <c r="S2289" s="12">
        <v>37.575059725761399</v>
      </c>
      <c r="T2289" s="12">
        <v>38.324863044500397</v>
      </c>
      <c r="U2289" s="12">
        <v>42.670771601915398</v>
      </c>
      <c r="V2289" s="12">
        <v>54.659839764608499</v>
      </c>
      <c r="W2289" s="12">
        <v>48.014977524042102</v>
      </c>
      <c r="X2289" s="12">
        <v>49.2762635476589</v>
      </c>
      <c r="Y2289" s="12">
        <v>45.699909816384299</v>
      </c>
      <c r="Z2289" s="12">
        <v>53.626206243395799</v>
      </c>
      <c r="AA2289" s="12">
        <v>74.226123623490295</v>
      </c>
      <c r="AB2289" s="12">
        <v>71.033012482881503</v>
      </c>
      <c r="AC2289" s="12">
        <v>69.147103497743601</v>
      </c>
      <c r="AD2289" s="12">
        <v>79.137021211385701</v>
      </c>
      <c r="AE2289" s="41">
        <v>81.503074805975004</v>
      </c>
      <c r="AF2289" s="41">
        <f t="shared" si="211"/>
        <v>29.906581525437037</v>
      </c>
      <c r="AG2289" s="47">
        <f t="shared" si="212"/>
        <v>26.50232616095543</v>
      </c>
      <c r="AH2289" s="47">
        <f t="shared" si="213"/>
        <v>23.87161632695198</v>
      </c>
      <c r="AI2289" s="47">
        <f t="shared" si="214"/>
        <v>22.849904300546637</v>
      </c>
      <c r="AJ2289" s="47">
        <f t="shared" si="215"/>
        <v>24.482848996400822</v>
      </c>
    </row>
    <row r="2290" spans="2:36" x14ac:dyDescent="0.2">
      <c r="B2290" s="40">
        <v>10</v>
      </c>
      <c r="C2290" s="40">
        <v>12</v>
      </c>
      <c r="D2290" s="40">
        <v>24</v>
      </c>
      <c r="E2290" s="40">
        <f t="shared" si="210"/>
        <v>0</v>
      </c>
      <c r="F2290" s="12">
        <v>27.062814629793198</v>
      </c>
      <c r="G2290" s="12">
        <v>18.3966820287704</v>
      </c>
      <c r="H2290" s="12">
        <v>18.286608532667199</v>
      </c>
      <c r="I2290" s="12">
        <v>20.951635175228098</v>
      </c>
      <c r="J2290" s="12">
        <v>22.550838496446602</v>
      </c>
      <c r="K2290" s="12">
        <v>23.742490654468501</v>
      </c>
      <c r="L2290" s="12">
        <v>25.968812591075899</v>
      </c>
      <c r="M2290" s="12">
        <v>24.824052382469201</v>
      </c>
      <c r="N2290" s="12">
        <v>28.3073925976753</v>
      </c>
      <c r="O2290" s="12">
        <v>31.099312978506099</v>
      </c>
      <c r="P2290" s="12">
        <v>31.928571974039102</v>
      </c>
      <c r="Q2290" s="12">
        <v>32.185388928115401</v>
      </c>
      <c r="R2290" s="12">
        <v>34.788928659439101</v>
      </c>
      <c r="S2290" s="12">
        <v>34.437155908703801</v>
      </c>
      <c r="T2290" s="12">
        <v>35.118282253980603</v>
      </c>
      <c r="U2290" s="12">
        <v>40.711914822220798</v>
      </c>
      <c r="V2290" s="12">
        <v>49.102014214485898</v>
      </c>
      <c r="W2290" s="12">
        <v>43.324156368494002</v>
      </c>
      <c r="X2290" s="12">
        <v>46.132843572378199</v>
      </c>
      <c r="Y2290" s="12">
        <v>41.092988869845897</v>
      </c>
      <c r="Z2290" s="12">
        <v>45.997529188692603</v>
      </c>
      <c r="AA2290" s="12">
        <v>62.221950961649398</v>
      </c>
      <c r="AB2290" s="12">
        <v>57.9983989620209</v>
      </c>
      <c r="AC2290" s="12">
        <v>57.435368124485002</v>
      </c>
      <c r="AD2290" s="12">
        <v>58.599524434864499</v>
      </c>
      <c r="AE2290" s="41">
        <v>63.837587713718399</v>
      </c>
      <c r="AF2290" s="41">
        <f t="shared" si="211"/>
        <v>27.309931186091898</v>
      </c>
      <c r="AG2290" s="47">
        <f t="shared" si="212"/>
        <v>24.119064006710051</v>
      </c>
      <c r="AH2290" s="47">
        <f t="shared" si="213"/>
        <v>21.449715772581101</v>
      </c>
      <c r="AI2290" s="47">
        <f t="shared" si="214"/>
        <v>20.785650977516163</v>
      </c>
      <c r="AJ2290" s="47">
        <f t="shared" si="215"/>
        <v>22.300077089977258</v>
      </c>
    </row>
    <row r="2291" spans="2:36" x14ac:dyDescent="0.2">
      <c r="B2291" s="40">
        <v>10</v>
      </c>
      <c r="C2291" s="40">
        <v>13</v>
      </c>
      <c r="D2291" s="40">
        <v>1</v>
      </c>
      <c r="E2291" s="40">
        <f t="shared" si="210"/>
        <v>0</v>
      </c>
      <c r="F2291" s="12">
        <v>22.847841370880602</v>
      </c>
      <c r="G2291" s="12">
        <v>17.456752175807999</v>
      </c>
      <c r="H2291" s="12">
        <v>17.364614954352401</v>
      </c>
      <c r="I2291" s="12">
        <v>19.939308445453602</v>
      </c>
      <c r="J2291" s="12">
        <v>21.7572887029648</v>
      </c>
      <c r="K2291" s="12">
        <v>21.7489707636833</v>
      </c>
      <c r="L2291" s="12">
        <v>24.601610270500199</v>
      </c>
      <c r="M2291" s="12">
        <v>23.9474682905674</v>
      </c>
      <c r="N2291" s="12">
        <v>27.6215229985714</v>
      </c>
      <c r="O2291" s="12">
        <v>32.116940452098802</v>
      </c>
      <c r="P2291" s="12">
        <v>32.590486579656599</v>
      </c>
      <c r="Q2291" s="12">
        <v>30.890184394359601</v>
      </c>
      <c r="R2291" s="12">
        <v>34.981169737100601</v>
      </c>
      <c r="S2291" s="12">
        <v>34.794131609708103</v>
      </c>
      <c r="T2291" s="12">
        <v>36.328630659788899</v>
      </c>
      <c r="U2291" s="12">
        <v>44.844580617547003</v>
      </c>
      <c r="V2291" s="12">
        <v>44.679329119145898</v>
      </c>
      <c r="W2291" s="12">
        <v>41.334785249590901</v>
      </c>
      <c r="X2291" s="12">
        <v>47.1527540913671</v>
      </c>
      <c r="Y2291" s="12">
        <v>44.087573527455298</v>
      </c>
      <c r="Z2291" s="12">
        <v>55.244055373251399</v>
      </c>
      <c r="AA2291" s="12">
        <v>75.282374792933496</v>
      </c>
      <c r="AB2291" s="12">
        <v>52.085133808553202</v>
      </c>
      <c r="AC2291" s="12">
        <v>54.509228108525299</v>
      </c>
      <c r="AD2291" s="12">
        <v>60.640330743074401</v>
      </c>
      <c r="AE2291" s="41">
        <v>63.9832211769819</v>
      </c>
      <c r="AF2291" s="41">
        <f t="shared" si="211"/>
        <v>26.599128093699619</v>
      </c>
      <c r="AG2291" s="47">
        <f t="shared" si="212"/>
        <v>22.94023184248805</v>
      </c>
      <c r="AH2291" s="47">
        <f t="shared" si="213"/>
        <v>19.87316112989188</v>
      </c>
      <c r="AI2291" s="47">
        <f t="shared" si="214"/>
        <v>19.65338700845242</v>
      </c>
      <c r="AJ2291" s="47">
        <f t="shared" si="215"/>
        <v>21.08235862739086</v>
      </c>
    </row>
    <row r="2292" spans="2:36" x14ac:dyDescent="0.2">
      <c r="B2292" s="40">
        <v>10</v>
      </c>
      <c r="C2292" s="40">
        <v>13</v>
      </c>
      <c r="D2292" s="40">
        <v>2</v>
      </c>
      <c r="E2292" s="40">
        <f t="shared" si="210"/>
        <v>0</v>
      </c>
      <c r="F2292" s="12">
        <v>20.398544273376501</v>
      </c>
      <c r="G2292" s="12">
        <v>17.081803017377901</v>
      </c>
      <c r="H2292" s="12">
        <v>16.735987408399598</v>
      </c>
      <c r="I2292" s="12">
        <v>19.2597648634911</v>
      </c>
      <c r="J2292" s="12">
        <v>20.268178683280901</v>
      </c>
      <c r="K2292" s="12">
        <v>21.0699475700855</v>
      </c>
      <c r="L2292" s="12">
        <v>23.818320231914502</v>
      </c>
      <c r="M2292" s="12">
        <v>23.5331338114738</v>
      </c>
      <c r="N2292" s="12">
        <v>26.467194343566899</v>
      </c>
      <c r="O2292" s="12">
        <v>30.187361038208</v>
      </c>
      <c r="P2292" s="12">
        <v>30.6639512059689</v>
      </c>
      <c r="Q2292" s="12">
        <v>31.355961651086801</v>
      </c>
      <c r="R2292" s="12">
        <v>34.034568489313102</v>
      </c>
      <c r="S2292" s="12">
        <v>33.927150829970799</v>
      </c>
      <c r="T2292" s="12">
        <v>35.779540545940399</v>
      </c>
      <c r="U2292" s="12">
        <v>42.786593243837402</v>
      </c>
      <c r="V2292" s="12">
        <v>46.627814197361502</v>
      </c>
      <c r="W2292" s="12">
        <v>41.767558774650098</v>
      </c>
      <c r="X2292" s="12">
        <v>47.447142741262901</v>
      </c>
      <c r="Y2292" s="12">
        <v>45.398077508509203</v>
      </c>
      <c r="Z2292" s="12">
        <v>64.882280059158802</v>
      </c>
      <c r="AA2292" s="12">
        <v>82.111008832931503</v>
      </c>
      <c r="AB2292" s="12">
        <v>59.157164130687697</v>
      </c>
      <c r="AC2292" s="12">
        <v>59.4060027754307</v>
      </c>
      <c r="AD2292" s="12">
        <v>68.114412796735806</v>
      </c>
      <c r="AE2292" s="41">
        <v>71.915479367494598</v>
      </c>
      <c r="AF2292" s="41">
        <f t="shared" si="211"/>
        <v>25.638760530896981</v>
      </c>
      <c r="AG2292" s="47">
        <f t="shared" si="212"/>
        <v>21.882023524117468</v>
      </c>
      <c r="AH2292" s="47">
        <f t="shared" si="213"/>
        <v>18.748855649185202</v>
      </c>
      <c r="AI2292" s="47">
        <f t="shared" si="214"/>
        <v>18.883136308527003</v>
      </c>
      <c r="AJ2292" s="47">
        <f t="shared" si="215"/>
        <v>20.230439751434318</v>
      </c>
    </row>
    <row r="2293" spans="2:36" x14ac:dyDescent="0.2">
      <c r="B2293" s="40">
        <v>10</v>
      </c>
      <c r="C2293" s="40">
        <v>13</v>
      </c>
      <c r="D2293" s="40">
        <v>3</v>
      </c>
      <c r="E2293" s="40">
        <f t="shared" si="210"/>
        <v>0</v>
      </c>
      <c r="F2293" s="12">
        <v>19.526102680563898</v>
      </c>
      <c r="G2293" s="12">
        <v>17.405575396537799</v>
      </c>
      <c r="H2293" s="12">
        <v>17.059207905530901</v>
      </c>
      <c r="I2293" s="12">
        <v>19.561250711441001</v>
      </c>
      <c r="J2293" s="12">
        <v>20.3530404233932</v>
      </c>
      <c r="K2293" s="12">
        <v>21.572522590398801</v>
      </c>
      <c r="L2293" s="12">
        <v>24.161822987556501</v>
      </c>
      <c r="M2293" s="12">
        <v>24.362857064962402</v>
      </c>
      <c r="N2293" s="12">
        <v>27.043224647045101</v>
      </c>
      <c r="O2293" s="12">
        <v>30.520042286872901</v>
      </c>
      <c r="P2293" s="12">
        <v>31.021944518089299</v>
      </c>
      <c r="Q2293" s="12">
        <v>32.143179252147704</v>
      </c>
      <c r="R2293" s="12">
        <v>35.227707240343101</v>
      </c>
      <c r="S2293" s="12">
        <v>35.609026078939401</v>
      </c>
      <c r="T2293" s="12">
        <v>37.488803778886798</v>
      </c>
      <c r="U2293" s="12">
        <v>43.267521191418197</v>
      </c>
      <c r="V2293" s="12">
        <v>46.722412888467296</v>
      </c>
      <c r="W2293" s="12">
        <v>43.860977296948398</v>
      </c>
      <c r="X2293" s="12">
        <v>49.240608349740498</v>
      </c>
      <c r="Y2293" s="12">
        <v>46.786398715376897</v>
      </c>
      <c r="Z2293" s="12">
        <v>61.309557910919203</v>
      </c>
      <c r="AA2293" s="12">
        <v>83.900673147201502</v>
      </c>
      <c r="AB2293" s="12">
        <v>64.868356808185595</v>
      </c>
      <c r="AC2293" s="12">
        <v>65.713231635928196</v>
      </c>
      <c r="AD2293" s="12">
        <v>74.170877924203893</v>
      </c>
      <c r="AE2293" s="41">
        <v>74.728831605434394</v>
      </c>
      <c r="AF2293" s="41">
        <f t="shared" si="211"/>
        <v>26.203753837513919</v>
      </c>
      <c r="AG2293" s="47">
        <f t="shared" si="212"/>
        <v>22.156564669430249</v>
      </c>
      <c r="AH2293" s="47">
        <f t="shared" si="213"/>
        <v>18.781035423493357</v>
      </c>
      <c r="AI2293" s="47">
        <f t="shared" si="214"/>
        <v>19.19031940546034</v>
      </c>
      <c r="AJ2293" s="47">
        <f t="shared" si="215"/>
        <v>20.54156892366408</v>
      </c>
    </row>
    <row r="2294" spans="2:36" x14ac:dyDescent="0.2">
      <c r="B2294" s="40">
        <v>10</v>
      </c>
      <c r="C2294" s="40">
        <v>13</v>
      </c>
      <c r="D2294" s="40">
        <v>4</v>
      </c>
      <c r="E2294" s="40">
        <f t="shared" si="210"/>
        <v>0</v>
      </c>
      <c r="F2294" s="12">
        <v>19.227874531447899</v>
      </c>
      <c r="G2294" s="12">
        <v>17.786338044404999</v>
      </c>
      <c r="H2294" s="12">
        <v>17.586151946783101</v>
      </c>
      <c r="I2294" s="12">
        <v>20.130949240922899</v>
      </c>
      <c r="J2294" s="12">
        <v>20.407952139139201</v>
      </c>
      <c r="K2294" s="12">
        <v>22.364964917659801</v>
      </c>
      <c r="L2294" s="12">
        <v>25.122995844364201</v>
      </c>
      <c r="M2294" s="12">
        <v>24.9154726753235</v>
      </c>
      <c r="N2294" s="12">
        <v>27.827418255805998</v>
      </c>
      <c r="O2294" s="12">
        <v>30.4840610051155</v>
      </c>
      <c r="P2294" s="12">
        <v>31.425043003797501</v>
      </c>
      <c r="Q2294" s="12">
        <v>33.329444284200697</v>
      </c>
      <c r="R2294" s="12">
        <v>35.780269858360299</v>
      </c>
      <c r="S2294" s="12">
        <v>36.183688192367597</v>
      </c>
      <c r="T2294" s="12">
        <v>38.259901496171899</v>
      </c>
      <c r="U2294" s="12">
        <v>43.166804992914201</v>
      </c>
      <c r="V2294" s="12">
        <v>50.398190735340101</v>
      </c>
      <c r="W2294" s="12">
        <v>46.513213030874702</v>
      </c>
      <c r="X2294" s="12">
        <v>53.078712976217297</v>
      </c>
      <c r="Y2294" s="12">
        <v>51.417098276853601</v>
      </c>
      <c r="Z2294" s="12">
        <v>66.701587426066396</v>
      </c>
      <c r="AA2294" s="12">
        <v>82.654920636862499</v>
      </c>
      <c r="AB2294" s="12">
        <v>74.381136933922804</v>
      </c>
      <c r="AC2294" s="12">
        <v>74.654328024327796</v>
      </c>
      <c r="AD2294" s="12">
        <v>76.485330187916801</v>
      </c>
      <c r="AE2294" s="41">
        <v>81.830643808424497</v>
      </c>
      <c r="AF2294" s="41">
        <f t="shared" si="211"/>
        <v>26.722168362391006</v>
      </c>
      <c r="AG2294" s="47">
        <f t="shared" si="212"/>
        <v>22.585417860096712</v>
      </c>
      <c r="AH2294" s="47">
        <f t="shared" si="213"/>
        <v>19.027853180539619</v>
      </c>
      <c r="AI2294" s="47">
        <f t="shared" si="214"/>
        <v>19.655271257782001</v>
      </c>
      <c r="AJ2294" s="47">
        <f t="shared" si="215"/>
        <v>21.122602817773842</v>
      </c>
    </row>
    <row r="2295" spans="2:36" x14ac:dyDescent="0.2">
      <c r="B2295" s="40">
        <v>10</v>
      </c>
      <c r="C2295" s="40">
        <v>13</v>
      </c>
      <c r="D2295" s="40">
        <v>5</v>
      </c>
      <c r="E2295" s="40">
        <f t="shared" si="210"/>
        <v>0</v>
      </c>
      <c r="F2295" s="12">
        <v>19.8220234494209</v>
      </c>
      <c r="G2295" s="12">
        <v>20.101629267692601</v>
      </c>
      <c r="H2295" s="12">
        <v>19.988623955965</v>
      </c>
      <c r="I2295" s="12">
        <v>22.478442480087299</v>
      </c>
      <c r="J2295" s="12">
        <v>21.323859292030299</v>
      </c>
      <c r="K2295" s="12">
        <v>25.206065893650099</v>
      </c>
      <c r="L2295" s="12">
        <v>28.911568706512501</v>
      </c>
      <c r="M2295" s="12">
        <v>28.216433654546702</v>
      </c>
      <c r="N2295" s="12">
        <v>31.539652919769299</v>
      </c>
      <c r="O2295" s="12">
        <v>32.872609412193299</v>
      </c>
      <c r="P2295" s="12">
        <v>33.637278144598</v>
      </c>
      <c r="Q2295" s="12">
        <v>37.525627836942697</v>
      </c>
      <c r="R2295" s="12">
        <v>41.066530121564902</v>
      </c>
      <c r="S2295" s="12">
        <v>41.711469723224603</v>
      </c>
      <c r="T2295" s="12">
        <v>44.062855449676498</v>
      </c>
      <c r="U2295" s="12">
        <v>46.347526346921903</v>
      </c>
      <c r="V2295" s="12">
        <v>56.7351736166477</v>
      </c>
      <c r="W2295" s="12">
        <v>53.130155972957603</v>
      </c>
      <c r="X2295" s="12">
        <v>57.536087942600197</v>
      </c>
      <c r="Y2295" s="12">
        <v>56.467183341026299</v>
      </c>
      <c r="Z2295" s="12">
        <v>68.233473657369601</v>
      </c>
      <c r="AA2295" s="12">
        <v>87.327210844039897</v>
      </c>
      <c r="AB2295" s="12">
        <v>86.778395799875298</v>
      </c>
      <c r="AC2295" s="12">
        <v>90.655715961456295</v>
      </c>
      <c r="AD2295" s="12">
        <v>92.1499146769047</v>
      </c>
      <c r="AE2295" s="41">
        <v>94.185909893751102</v>
      </c>
      <c r="AF2295" s="41">
        <f t="shared" si="211"/>
        <v>29.897644687191644</v>
      </c>
      <c r="AG2295" s="47">
        <f t="shared" si="212"/>
        <v>25.046090903186801</v>
      </c>
      <c r="AH2295" s="47">
        <f t="shared" si="213"/>
        <v>20.742915689039215</v>
      </c>
      <c r="AI2295" s="47">
        <f t="shared" si="214"/>
        <v>21.819724177885057</v>
      </c>
      <c r="AJ2295" s="47">
        <f t="shared" si="215"/>
        <v>23.581712065649036</v>
      </c>
    </row>
    <row r="2296" spans="2:36" x14ac:dyDescent="0.2">
      <c r="B2296" s="40">
        <v>10</v>
      </c>
      <c r="C2296" s="40">
        <v>13</v>
      </c>
      <c r="D2296" s="40">
        <v>6</v>
      </c>
      <c r="E2296" s="40">
        <f t="shared" si="210"/>
        <v>0</v>
      </c>
      <c r="F2296" s="12">
        <v>23.082942173481001</v>
      </c>
      <c r="G2296" s="12">
        <v>26.748429025650001</v>
      </c>
      <c r="H2296" s="12">
        <v>26.358453482866299</v>
      </c>
      <c r="I2296" s="12">
        <v>29.574822544097898</v>
      </c>
      <c r="J2296" s="12">
        <v>24.749514534473398</v>
      </c>
      <c r="K2296" s="12">
        <v>32.285643649101303</v>
      </c>
      <c r="L2296" s="12">
        <v>38.301190725326499</v>
      </c>
      <c r="M2296" s="12">
        <v>37.964348548889198</v>
      </c>
      <c r="N2296" s="12">
        <v>41.307998589515698</v>
      </c>
      <c r="O2296" s="12">
        <v>39.115237133979797</v>
      </c>
      <c r="P2296" s="12">
        <v>38.356029356718103</v>
      </c>
      <c r="Q2296" s="12">
        <v>44.206236806392702</v>
      </c>
      <c r="R2296" s="12">
        <v>52.844657928943597</v>
      </c>
      <c r="S2296" s="12">
        <v>53.918263871669801</v>
      </c>
      <c r="T2296" s="12">
        <v>55.5327482233048</v>
      </c>
      <c r="U2296" s="12">
        <v>53.740906429529197</v>
      </c>
      <c r="V2296" s="12">
        <v>67.029670354569802</v>
      </c>
      <c r="W2296" s="12">
        <v>63.591586037874201</v>
      </c>
      <c r="X2296" s="12">
        <v>68.474396473169307</v>
      </c>
      <c r="Y2296" s="12">
        <v>66.455329936504398</v>
      </c>
      <c r="Z2296" s="12">
        <v>81.201592315197004</v>
      </c>
      <c r="AA2296" s="12">
        <v>91.949722217321394</v>
      </c>
      <c r="AB2296" s="12">
        <v>107.120652245283</v>
      </c>
      <c r="AC2296" s="12">
        <v>112.07937595558199</v>
      </c>
      <c r="AD2296" s="12">
        <v>107.40518243074401</v>
      </c>
      <c r="AE2296" s="41">
        <v>112.816530983448</v>
      </c>
      <c r="AF2296" s="41">
        <f t="shared" si="211"/>
        <v>37.623101106294015</v>
      </c>
      <c r="AG2296" s="47">
        <f t="shared" si="212"/>
        <v>31.948858040738109</v>
      </c>
      <c r="AH2296" s="47">
        <f t="shared" si="213"/>
        <v>26.102832352113715</v>
      </c>
      <c r="AI2296" s="47">
        <f t="shared" si="214"/>
        <v>27.943372647237783</v>
      </c>
      <c r="AJ2296" s="47">
        <f t="shared" si="215"/>
        <v>30.253924987173082</v>
      </c>
    </row>
    <row r="2297" spans="2:36" x14ac:dyDescent="0.2">
      <c r="B2297" s="40">
        <v>10</v>
      </c>
      <c r="C2297" s="40">
        <v>13</v>
      </c>
      <c r="D2297" s="40">
        <v>23</v>
      </c>
      <c r="E2297" s="40">
        <f t="shared" si="210"/>
        <v>0</v>
      </c>
      <c r="F2297" s="12">
        <v>29.082611517906201</v>
      </c>
      <c r="G2297" s="12">
        <v>21.3568323011398</v>
      </c>
      <c r="H2297" s="12">
        <v>22.288729745864899</v>
      </c>
      <c r="I2297" s="12">
        <v>25.4724781188965</v>
      </c>
      <c r="J2297" s="12">
        <v>25.0179157552719</v>
      </c>
      <c r="K2297" s="12">
        <v>27.734684915542601</v>
      </c>
      <c r="L2297" s="12">
        <v>30.553743680954</v>
      </c>
      <c r="M2297" s="12">
        <v>29.4969547309876</v>
      </c>
      <c r="N2297" s="12">
        <v>33.322148523330704</v>
      </c>
      <c r="O2297" s="12">
        <v>37.531439578294801</v>
      </c>
      <c r="P2297" s="12">
        <v>38.180874226808498</v>
      </c>
      <c r="Q2297" s="12">
        <v>38.808115409135802</v>
      </c>
      <c r="R2297" s="12">
        <v>42.1102422468662</v>
      </c>
      <c r="S2297" s="12">
        <v>42.558074810504898</v>
      </c>
      <c r="T2297" s="12">
        <v>46.221395690918001</v>
      </c>
      <c r="U2297" s="12">
        <v>55.259824539184599</v>
      </c>
      <c r="V2297" s="12">
        <v>55.653795684337602</v>
      </c>
      <c r="W2297" s="12">
        <v>50.676900603294399</v>
      </c>
      <c r="X2297" s="12">
        <v>54.696765533447298</v>
      </c>
      <c r="Y2297" s="12">
        <v>57.968358389139198</v>
      </c>
      <c r="Z2297" s="12">
        <v>81.986865241050694</v>
      </c>
      <c r="AA2297" s="12">
        <v>88.542854999065398</v>
      </c>
      <c r="AB2297" s="12">
        <v>86.927189778804802</v>
      </c>
      <c r="AC2297" s="12">
        <v>87.856479770898801</v>
      </c>
      <c r="AD2297" s="12">
        <v>93.999877707004501</v>
      </c>
      <c r="AE2297" s="41">
        <v>102.762273584127</v>
      </c>
      <c r="AF2297" s="41">
        <f t="shared" si="211"/>
        <v>32.64908275016149</v>
      </c>
      <c r="AG2297" s="47">
        <f t="shared" si="212"/>
        <v>28.185753886818901</v>
      </c>
      <c r="AH2297" s="47">
        <f t="shared" si="213"/>
        <v>24.643713487815862</v>
      </c>
      <c r="AI2297" s="47">
        <f t="shared" si="214"/>
        <v>24.374128167343141</v>
      </c>
      <c r="AJ2297" s="47">
        <f t="shared" si="215"/>
        <v>26.213510443305985</v>
      </c>
    </row>
    <row r="2298" spans="2:36" x14ac:dyDescent="0.2">
      <c r="B2298" s="40">
        <v>10</v>
      </c>
      <c r="C2298" s="40">
        <v>13</v>
      </c>
      <c r="D2298" s="40">
        <v>24</v>
      </c>
      <c r="E2298" s="40">
        <f t="shared" si="210"/>
        <v>0</v>
      </c>
      <c r="F2298" s="12">
        <v>25.6289092035294</v>
      </c>
      <c r="G2298" s="12">
        <v>19.433780477523801</v>
      </c>
      <c r="H2298" s="12">
        <v>20.107805435180701</v>
      </c>
      <c r="I2298" s="12">
        <v>22.598038850784299</v>
      </c>
      <c r="J2298" s="12">
        <v>22.724929416656501</v>
      </c>
      <c r="K2298" s="12">
        <v>25.304676785469098</v>
      </c>
      <c r="L2298" s="12">
        <v>27.651306273460399</v>
      </c>
      <c r="M2298" s="12">
        <v>27.105084167480499</v>
      </c>
      <c r="N2298" s="12">
        <v>30.2982018184662</v>
      </c>
      <c r="O2298" s="12">
        <v>34.735585580825799</v>
      </c>
      <c r="P2298" s="12">
        <v>34.438115055322598</v>
      </c>
      <c r="Q2298" s="12">
        <v>35.322880342483501</v>
      </c>
      <c r="R2298" s="12">
        <v>39.968507065534602</v>
      </c>
      <c r="S2298" s="12">
        <v>39.259285300731698</v>
      </c>
      <c r="T2298" s="12">
        <v>43.556315951347401</v>
      </c>
      <c r="U2298" s="12">
        <v>52.574911635398898</v>
      </c>
      <c r="V2298" s="12">
        <v>52.543690518856003</v>
      </c>
      <c r="W2298" s="12">
        <v>48.271315331220599</v>
      </c>
      <c r="X2298" s="12">
        <v>52.044267746686899</v>
      </c>
      <c r="Y2298" s="12">
        <v>54.450817230939897</v>
      </c>
      <c r="Z2298" s="12">
        <v>77.339702310562103</v>
      </c>
      <c r="AA2298" s="12">
        <v>91.243710517406498</v>
      </c>
      <c r="AB2298" s="12">
        <v>82.190668100595502</v>
      </c>
      <c r="AC2298" s="12">
        <v>82.7839486300945</v>
      </c>
      <c r="AD2298" s="12">
        <v>89.5429123077393</v>
      </c>
      <c r="AE2298" s="41">
        <v>97.954683707714096</v>
      </c>
      <c r="AF2298" s="41">
        <f t="shared" si="211"/>
        <v>29.875561448319765</v>
      </c>
      <c r="AG2298" s="47">
        <f t="shared" si="212"/>
        <v>25.558831800937668</v>
      </c>
      <c r="AH2298" s="47">
        <f t="shared" si="213"/>
        <v>22.098692676734935</v>
      </c>
      <c r="AI2298" s="47">
        <f t="shared" si="214"/>
        <v>22.03384619312288</v>
      </c>
      <c r="AJ2298" s="47">
        <f t="shared" si="215"/>
        <v>23.6773513523102</v>
      </c>
    </row>
    <row r="2299" spans="2:36" x14ac:dyDescent="0.2">
      <c r="B2299" s="40">
        <v>10</v>
      </c>
      <c r="C2299" s="40">
        <v>14</v>
      </c>
      <c r="D2299" s="40">
        <v>1</v>
      </c>
      <c r="E2299" s="40">
        <f t="shared" si="210"/>
        <v>0</v>
      </c>
      <c r="F2299" s="12">
        <v>22.691442895889299</v>
      </c>
      <c r="G2299" s="12">
        <v>18.115556900024401</v>
      </c>
      <c r="H2299" s="12">
        <v>19.485270951271101</v>
      </c>
      <c r="I2299" s="12">
        <v>20.387097543716401</v>
      </c>
      <c r="J2299" s="12">
        <v>20.4156438798904</v>
      </c>
      <c r="K2299" s="12">
        <v>23.098171489238698</v>
      </c>
      <c r="L2299" s="12">
        <v>25.6170729329586</v>
      </c>
      <c r="M2299" s="12">
        <v>25.364869203090699</v>
      </c>
      <c r="N2299" s="12">
        <v>29.035058914423001</v>
      </c>
      <c r="O2299" s="12">
        <v>31.9835049023628</v>
      </c>
      <c r="P2299" s="12">
        <v>31.341334797859201</v>
      </c>
      <c r="Q2299" s="12">
        <v>32.434957956075699</v>
      </c>
      <c r="R2299" s="12">
        <v>36.000978718757601</v>
      </c>
      <c r="S2299" s="12">
        <v>36.762013545513199</v>
      </c>
      <c r="T2299" s="12">
        <v>41.759561898231503</v>
      </c>
      <c r="U2299" s="12">
        <v>51.824036102056503</v>
      </c>
      <c r="V2299" s="12">
        <v>45.474719568729398</v>
      </c>
      <c r="W2299" s="12">
        <v>44.673318686962098</v>
      </c>
      <c r="X2299" s="12">
        <v>49.462240849494897</v>
      </c>
      <c r="Y2299" s="12">
        <v>51.594018763542202</v>
      </c>
      <c r="Z2299" s="12">
        <v>73.634224766731293</v>
      </c>
      <c r="AA2299" s="12">
        <v>71.098234033107801</v>
      </c>
      <c r="AB2299" s="12">
        <v>64.900054814815505</v>
      </c>
      <c r="AC2299" s="12">
        <v>65.526095972776403</v>
      </c>
      <c r="AD2299" s="12">
        <v>74.4876075267792</v>
      </c>
      <c r="AE2299" s="41">
        <v>86.215942789435402</v>
      </c>
      <c r="AF2299" s="41">
        <f t="shared" si="211"/>
        <v>27.632835768620172</v>
      </c>
      <c r="AG2299" s="47">
        <f t="shared" si="212"/>
        <v>23.61936896128654</v>
      </c>
      <c r="AH2299" s="47">
        <f t="shared" si="213"/>
        <v>20.21900243415832</v>
      </c>
      <c r="AI2299" s="47">
        <f t="shared" si="214"/>
        <v>20.300348152828199</v>
      </c>
      <c r="AJ2299" s="47">
        <f t="shared" si="215"/>
        <v>21.800651359415035</v>
      </c>
    </row>
    <row r="2300" spans="2:36" x14ac:dyDescent="0.2">
      <c r="B2300" s="40">
        <v>10</v>
      </c>
      <c r="C2300" s="40">
        <v>14</v>
      </c>
      <c r="D2300" s="40">
        <v>2</v>
      </c>
      <c r="E2300" s="40">
        <f t="shared" si="210"/>
        <v>0</v>
      </c>
      <c r="F2300" s="12">
        <v>20.962515805244401</v>
      </c>
      <c r="G2300" s="12">
        <v>17.3891515345573</v>
      </c>
      <c r="H2300" s="12">
        <v>18.218991573810602</v>
      </c>
      <c r="I2300" s="12">
        <v>19.295770008087199</v>
      </c>
      <c r="J2300" s="12">
        <v>19.519246701240501</v>
      </c>
      <c r="K2300" s="12">
        <v>21.9485579183102</v>
      </c>
      <c r="L2300" s="12">
        <v>24.3662623271942</v>
      </c>
      <c r="M2300" s="12">
        <v>24.022863378882398</v>
      </c>
      <c r="N2300" s="12">
        <v>27.255315554142001</v>
      </c>
      <c r="O2300" s="12">
        <v>29.375666914939899</v>
      </c>
      <c r="P2300" s="12">
        <v>30.092469605922702</v>
      </c>
      <c r="Q2300" s="12">
        <v>30.4663410630226</v>
      </c>
      <c r="R2300" s="12">
        <v>33.2602040281296</v>
      </c>
      <c r="S2300" s="12">
        <v>33.911794849157303</v>
      </c>
      <c r="T2300" s="12">
        <v>39.202979498147997</v>
      </c>
      <c r="U2300" s="12">
        <v>46.821863031864197</v>
      </c>
      <c r="V2300" s="12">
        <v>44.058385652780501</v>
      </c>
      <c r="W2300" s="12">
        <v>42.056993677616099</v>
      </c>
      <c r="X2300" s="12">
        <v>46.834642959594703</v>
      </c>
      <c r="Y2300" s="12">
        <v>49.207143785476703</v>
      </c>
      <c r="Z2300" s="12">
        <v>85.301931164503102</v>
      </c>
      <c r="AA2300" s="12">
        <v>86.685770431995394</v>
      </c>
      <c r="AB2300" s="12">
        <v>66.270954251766199</v>
      </c>
      <c r="AC2300" s="12">
        <v>62.770967366457</v>
      </c>
      <c r="AD2300" s="12">
        <v>72.700926379561395</v>
      </c>
      <c r="AE2300" s="41">
        <v>84.900910212069704</v>
      </c>
      <c r="AF2300" s="41">
        <f t="shared" si="211"/>
        <v>25.952542050719263</v>
      </c>
      <c r="AG2300" s="47">
        <f t="shared" si="212"/>
        <v>22.235434171640868</v>
      </c>
      <c r="AH2300" s="47">
        <f t="shared" si="213"/>
        <v>19.077135124588004</v>
      </c>
      <c r="AI2300" s="47">
        <f t="shared" si="214"/>
        <v>19.274343547201163</v>
      </c>
      <c r="AJ2300" s="47">
        <f t="shared" si="215"/>
        <v>20.669765705728544</v>
      </c>
    </row>
    <row r="2301" spans="2:36" x14ac:dyDescent="0.2">
      <c r="B2301" s="40">
        <v>10</v>
      </c>
      <c r="C2301" s="40">
        <v>14</v>
      </c>
      <c r="D2301" s="40">
        <v>3</v>
      </c>
      <c r="E2301" s="40">
        <f t="shared" si="210"/>
        <v>0</v>
      </c>
      <c r="F2301" s="12">
        <v>20.310697090148899</v>
      </c>
      <c r="G2301" s="12">
        <v>17.363447244644199</v>
      </c>
      <c r="H2301" s="12">
        <v>18.220675862312302</v>
      </c>
      <c r="I2301" s="12">
        <v>19.113452892303499</v>
      </c>
      <c r="J2301" s="12">
        <v>19.520925716876999</v>
      </c>
      <c r="K2301" s="12">
        <v>22.1438184862137</v>
      </c>
      <c r="L2301" s="12">
        <v>24.554851650714902</v>
      </c>
      <c r="M2301" s="12">
        <v>24.103356509447099</v>
      </c>
      <c r="N2301" s="12">
        <v>27.140334668636299</v>
      </c>
      <c r="O2301" s="12">
        <v>29.597648140430501</v>
      </c>
      <c r="P2301" s="12">
        <v>30.013961689948999</v>
      </c>
      <c r="Q2301" s="12">
        <v>30.491483109235801</v>
      </c>
      <c r="R2301" s="12">
        <v>33.219941876888299</v>
      </c>
      <c r="S2301" s="12">
        <v>34.397010130166997</v>
      </c>
      <c r="T2301" s="12">
        <v>39.436656500101101</v>
      </c>
      <c r="U2301" s="12">
        <v>45.965407993793498</v>
      </c>
      <c r="V2301" s="12">
        <v>44.204282309293703</v>
      </c>
      <c r="W2301" s="12">
        <v>43.096088958740197</v>
      </c>
      <c r="X2301" s="12">
        <v>47.141729632139203</v>
      </c>
      <c r="Y2301" s="12">
        <v>49.177245627164801</v>
      </c>
      <c r="Z2301" s="12">
        <v>76.819603168964406</v>
      </c>
      <c r="AA2301" s="12">
        <v>81.002352827787405</v>
      </c>
      <c r="AB2301" s="12">
        <v>70.743491052627604</v>
      </c>
      <c r="AC2301" s="12">
        <v>67.545027202963794</v>
      </c>
      <c r="AD2301" s="12">
        <v>74.8021484133005</v>
      </c>
      <c r="AE2301" s="41">
        <v>83.166017200469994</v>
      </c>
      <c r="AF2301" s="41">
        <f t="shared" si="211"/>
        <v>25.975217437871308</v>
      </c>
      <c r="AG2301" s="47">
        <f t="shared" si="212"/>
        <v>22.206920826172841</v>
      </c>
      <c r="AH2301" s="47">
        <f t="shared" si="213"/>
        <v>18.90583976125718</v>
      </c>
      <c r="AI2301" s="47">
        <f t="shared" si="214"/>
        <v>19.27246404047014</v>
      </c>
      <c r="AJ2301" s="47">
        <f t="shared" si="215"/>
        <v>20.710744921684284</v>
      </c>
    </row>
    <row r="2302" spans="2:36" x14ac:dyDescent="0.2">
      <c r="B2302" s="40">
        <v>10</v>
      </c>
      <c r="C2302" s="40">
        <v>14</v>
      </c>
      <c r="D2302" s="40">
        <v>4</v>
      </c>
      <c r="E2302" s="40">
        <f t="shared" si="210"/>
        <v>0</v>
      </c>
      <c r="F2302" s="12">
        <v>20.75662596035</v>
      </c>
      <c r="G2302" s="12">
        <v>18.070641616821302</v>
      </c>
      <c r="H2302" s="12">
        <v>19.119863433837899</v>
      </c>
      <c r="I2302" s="12">
        <v>19.4749598331451</v>
      </c>
      <c r="J2302" s="12">
        <v>20.606118974447199</v>
      </c>
      <c r="K2302" s="12">
        <v>23.552117808818799</v>
      </c>
      <c r="L2302" s="12">
        <v>25.581301481723798</v>
      </c>
      <c r="M2302" s="12">
        <v>25.135675506591799</v>
      </c>
      <c r="N2302" s="12">
        <v>27.823707714319202</v>
      </c>
      <c r="O2302" s="12">
        <v>30.648898886680598</v>
      </c>
      <c r="P2302" s="12">
        <v>31.9121935110092</v>
      </c>
      <c r="Q2302" s="12">
        <v>31.9996018133163</v>
      </c>
      <c r="R2302" s="12">
        <v>34.623376939296698</v>
      </c>
      <c r="S2302" s="12">
        <v>36.133068737030001</v>
      </c>
      <c r="T2302" s="12">
        <v>40.641276177406297</v>
      </c>
      <c r="U2302" s="12">
        <v>46.2333902037144</v>
      </c>
      <c r="V2302" s="12">
        <v>47.728418298244499</v>
      </c>
      <c r="W2302" s="12">
        <v>45.3507304375172</v>
      </c>
      <c r="X2302" s="12">
        <v>49.018124942064297</v>
      </c>
      <c r="Y2302" s="12">
        <v>52.428522592544603</v>
      </c>
      <c r="Z2302" s="12">
        <v>87.111560128927195</v>
      </c>
      <c r="AA2302" s="12">
        <v>97.758865111589401</v>
      </c>
      <c r="AB2302" s="12">
        <v>83.752748066544498</v>
      </c>
      <c r="AC2302" s="12">
        <v>77.283706889152498</v>
      </c>
      <c r="AD2302" s="12">
        <v>80.777921311378506</v>
      </c>
      <c r="AE2302" s="41">
        <v>88.497742388129197</v>
      </c>
      <c r="AF2302" s="41">
        <f t="shared" si="211"/>
        <v>27.071961892986277</v>
      </c>
      <c r="AG2302" s="47">
        <f t="shared" si="212"/>
        <v>23.076991121673569</v>
      </c>
      <c r="AH2302" s="47">
        <f t="shared" si="213"/>
        <v>19.605641963720299</v>
      </c>
      <c r="AI2302" s="47">
        <f t="shared" si="214"/>
        <v>20.164740333414056</v>
      </c>
      <c r="AJ2302" s="47">
        <f t="shared" si="215"/>
        <v>21.666872306394559</v>
      </c>
    </row>
    <row r="2303" spans="2:36" x14ac:dyDescent="0.2">
      <c r="B2303" s="40">
        <v>10</v>
      </c>
      <c r="C2303" s="40">
        <v>14</v>
      </c>
      <c r="D2303" s="40">
        <v>5</v>
      </c>
      <c r="E2303" s="40">
        <f t="shared" si="210"/>
        <v>0</v>
      </c>
      <c r="F2303" s="12">
        <v>22.082659882545499</v>
      </c>
      <c r="G2303" s="12">
        <v>20.977830751419098</v>
      </c>
      <c r="H2303" s="12">
        <v>22.153543418884301</v>
      </c>
      <c r="I2303" s="12">
        <v>21.1710753250122</v>
      </c>
      <c r="J2303" s="12">
        <v>23.778487340450301</v>
      </c>
      <c r="K2303" s="12">
        <v>27.4941441326141</v>
      </c>
      <c r="L2303" s="12">
        <v>29.742848718643199</v>
      </c>
      <c r="M2303" s="12">
        <v>28.679420189142199</v>
      </c>
      <c r="N2303" s="12">
        <v>30.539360817432399</v>
      </c>
      <c r="O2303" s="12">
        <v>33.117993945360197</v>
      </c>
      <c r="P2303" s="12">
        <v>36.5888006472588</v>
      </c>
      <c r="Q2303" s="12">
        <v>38.114931361913698</v>
      </c>
      <c r="R2303" s="12">
        <v>41.335736735582401</v>
      </c>
      <c r="S2303" s="12">
        <v>42.866896309375797</v>
      </c>
      <c r="T2303" s="12">
        <v>46.351836392402603</v>
      </c>
      <c r="U2303" s="12">
        <v>50.477410430669799</v>
      </c>
      <c r="V2303" s="12">
        <v>56.731192061901098</v>
      </c>
      <c r="W2303" s="12">
        <v>53.906882831811899</v>
      </c>
      <c r="X2303" s="12">
        <v>57.921694160938301</v>
      </c>
      <c r="Y2303" s="12">
        <v>62.858214112043399</v>
      </c>
      <c r="Z2303" s="12">
        <v>95.083912950277295</v>
      </c>
      <c r="AA2303" s="12">
        <v>127.420736004829</v>
      </c>
      <c r="AB2303" s="12">
        <v>104.694685355186</v>
      </c>
      <c r="AC2303" s="12">
        <v>94.949502060174893</v>
      </c>
      <c r="AD2303" s="12">
        <v>95.676347433567003</v>
      </c>
      <c r="AE2303" s="41">
        <v>97.761515693664506</v>
      </c>
      <c r="AF2303" s="41">
        <f t="shared" si="211"/>
        <v>30.999704397869117</v>
      </c>
      <c r="AG2303" s="47">
        <f t="shared" si="212"/>
        <v>25.973736452150348</v>
      </c>
      <c r="AH2303" s="47">
        <f t="shared" si="213"/>
        <v>22.032719343662279</v>
      </c>
      <c r="AI2303" s="47">
        <f t="shared" si="214"/>
        <v>23.115016193675999</v>
      </c>
      <c r="AJ2303" s="47">
        <f t="shared" si="215"/>
        <v>24.868019787120822</v>
      </c>
    </row>
    <row r="2304" spans="2:36" x14ac:dyDescent="0.2">
      <c r="B2304" s="40">
        <v>10</v>
      </c>
      <c r="C2304" s="40">
        <v>14</v>
      </c>
      <c r="D2304" s="40">
        <v>6</v>
      </c>
      <c r="E2304" s="40">
        <f t="shared" si="210"/>
        <v>0</v>
      </c>
      <c r="F2304" s="12">
        <v>25.905462511062598</v>
      </c>
      <c r="G2304" s="12">
        <v>26.0352607803345</v>
      </c>
      <c r="H2304" s="12">
        <v>27.385430553436301</v>
      </c>
      <c r="I2304" s="12">
        <v>24.0052362003326</v>
      </c>
      <c r="J2304" s="12">
        <v>28.785978165626499</v>
      </c>
      <c r="K2304" s="12">
        <v>34.8222280912399</v>
      </c>
      <c r="L2304" s="12">
        <v>37.102576876640299</v>
      </c>
      <c r="M2304" s="12">
        <v>35.465200466871302</v>
      </c>
      <c r="N2304" s="12">
        <v>34.891420774459803</v>
      </c>
      <c r="O2304" s="12">
        <v>36.301075038194703</v>
      </c>
      <c r="P2304" s="12">
        <v>42.1800044956207</v>
      </c>
      <c r="Q2304" s="12">
        <v>47.352781399726901</v>
      </c>
      <c r="R2304" s="12">
        <v>50.851319570541399</v>
      </c>
      <c r="S2304" s="12">
        <v>52.777614640235903</v>
      </c>
      <c r="T2304" s="12">
        <v>52.510636075973501</v>
      </c>
      <c r="U2304" s="12">
        <v>53.677159009933497</v>
      </c>
      <c r="V2304" s="12">
        <v>68.641497918605793</v>
      </c>
      <c r="W2304" s="12">
        <v>65.572932714462297</v>
      </c>
      <c r="X2304" s="12">
        <v>67.752058450221995</v>
      </c>
      <c r="Y2304" s="12">
        <v>73.093033253669702</v>
      </c>
      <c r="Z2304" s="12">
        <v>97.900191274881394</v>
      </c>
      <c r="AA2304" s="12">
        <v>139.31351288580899</v>
      </c>
      <c r="AB2304" s="12">
        <v>122.4168193326</v>
      </c>
      <c r="AC2304" s="12">
        <v>114.018559360743</v>
      </c>
      <c r="AD2304" s="12">
        <v>111.799649236679</v>
      </c>
      <c r="AE2304" s="41">
        <v>114.73068219769</v>
      </c>
      <c r="AF2304" s="41">
        <f t="shared" si="211"/>
        <v>37.091481709353133</v>
      </c>
      <c r="AG2304" s="47">
        <f t="shared" si="212"/>
        <v>31.069986945819853</v>
      </c>
      <c r="AH2304" s="47">
        <f t="shared" si="213"/>
        <v>26.423473642158502</v>
      </c>
      <c r="AI2304" s="47">
        <f t="shared" si="214"/>
        <v>28.206826758193962</v>
      </c>
      <c r="AJ2304" s="47">
        <f t="shared" si="215"/>
        <v>30.420289977455116</v>
      </c>
    </row>
    <row r="2305" spans="2:36" x14ac:dyDescent="0.2">
      <c r="B2305" s="40">
        <v>10</v>
      </c>
      <c r="C2305" s="40">
        <v>14</v>
      </c>
      <c r="D2305" s="40">
        <v>23</v>
      </c>
      <c r="E2305" s="40">
        <f t="shared" si="210"/>
        <v>0</v>
      </c>
      <c r="F2305" s="12">
        <v>29.6365521812439</v>
      </c>
      <c r="G2305" s="12">
        <v>19.8446483101845</v>
      </c>
      <c r="H2305" s="12">
        <v>21.3642691049576</v>
      </c>
      <c r="I2305" s="12">
        <v>23.307132654190099</v>
      </c>
      <c r="J2305" s="12">
        <v>22.9981563901901</v>
      </c>
      <c r="K2305" s="12">
        <v>26.050964383125301</v>
      </c>
      <c r="L2305" s="12">
        <v>27.776530398130401</v>
      </c>
      <c r="M2305" s="12">
        <v>27.258707479715302</v>
      </c>
      <c r="N2305" s="12">
        <v>31.238983117103601</v>
      </c>
      <c r="O2305" s="12">
        <v>32.737878341674801</v>
      </c>
      <c r="P2305" s="12">
        <v>31.8944065237045</v>
      </c>
      <c r="Q2305" s="12">
        <v>33.730460317134899</v>
      </c>
      <c r="R2305" s="12">
        <v>38.955269900560403</v>
      </c>
      <c r="S2305" s="12">
        <v>39.087723989248303</v>
      </c>
      <c r="T2305" s="12">
        <v>45.271296464681598</v>
      </c>
      <c r="U2305" s="12">
        <v>57.543605252981202</v>
      </c>
      <c r="V2305" s="12">
        <v>44.958485590457897</v>
      </c>
      <c r="W2305" s="12">
        <v>44.638992490291599</v>
      </c>
      <c r="X2305" s="12">
        <v>51.573255028963104</v>
      </c>
      <c r="Y2305" s="12">
        <v>56.733709281444497</v>
      </c>
      <c r="Z2305" s="12">
        <v>73.968227921009102</v>
      </c>
      <c r="AA2305" s="12">
        <v>75.159089184045797</v>
      </c>
      <c r="AB2305" s="12">
        <v>67.141644852072005</v>
      </c>
      <c r="AC2305" s="12">
        <v>66.645940458536103</v>
      </c>
      <c r="AD2305" s="12">
        <v>83.019221163034402</v>
      </c>
      <c r="AE2305" s="41">
        <v>83.560320709943795</v>
      </c>
      <c r="AF2305" s="41">
        <f t="shared" si="211"/>
        <v>30.076865303723022</v>
      </c>
      <c r="AG2305" s="47">
        <f t="shared" si="212"/>
        <v>26.221382236051561</v>
      </c>
      <c r="AH2305" s="47">
        <f t="shared" si="213"/>
        <v>23.430151728153241</v>
      </c>
      <c r="AI2305" s="47">
        <f t="shared" si="214"/>
        <v>22.713034168529521</v>
      </c>
      <c r="AJ2305" s="47">
        <f t="shared" si="215"/>
        <v>24.299410586118704</v>
      </c>
    </row>
    <row r="2306" spans="2:36" x14ac:dyDescent="0.2">
      <c r="B2306" s="40">
        <v>10</v>
      </c>
      <c r="C2306" s="40">
        <v>14</v>
      </c>
      <c r="D2306" s="40">
        <v>24</v>
      </c>
      <c r="E2306" s="40">
        <f t="shared" si="210"/>
        <v>0</v>
      </c>
      <c r="F2306" s="12">
        <v>26.059498883008999</v>
      </c>
      <c r="G2306" s="12">
        <v>17.7558250231743</v>
      </c>
      <c r="H2306" s="12">
        <v>18.763660331010801</v>
      </c>
      <c r="I2306" s="12">
        <v>20.632699401855501</v>
      </c>
      <c r="J2306" s="12">
        <v>20.726926713943499</v>
      </c>
      <c r="K2306" s="12">
        <v>23.3088660962582</v>
      </c>
      <c r="L2306" s="12">
        <v>25.071320431947701</v>
      </c>
      <c r="M2306" s="12">
        <v>24.6319999961853</v>
      </c>
      <c r="N2306" s="12">
        <v>29.106985316515001</v>
      </c>
      <c r="O2306" s="12">
        <v>29.836562960386299</v>
      </c>
      <c r="P2306" s="12">
        <v>29.167141299724602</v>
      </c>
      <c r="Q2306" s="12">
        <v>30.677281493425401</v>
      </c>
      <c r="R2306" s="12">
        <v>35.000561475753798</v>
      </c>
      <c r="S2306" s="12">
        <v>35.634860260009802</v>
      </c>
      <c r="T2306" s="12">
        <v>40.932089474916502</v>
      </c>
      <c r="U2306" s="12">
        <v>50.480689020395303</v>
      </c>
      <c r="V2306" s="12">
        <v>40.724932973623297</v>
      </c>
      <c r="W2306" s="12">
        <v>41.087539269447298</v>
      </c>
      <c r="X2306" s="12">
        <v>47.290003737449602</v>
      </c>
      <c r="Y2306" s="12">
        <v>48.302155445158498</v>
      </c>
      <c r="Z2306" s="12">
        <v>63.514678458213801</v>
      </c>
      <c r="AA2306" s="12">
        <v>67.619603301286702</v>
      </c>
      <c r="AB2306" s="12">
        <v>53.937681620568</v>
      </c>
      <c r="AC2306" s="12">
        <v>50.084141040980803</v>
      </c>
      <c r="AD2306" s="12">
        <v>62.616744160622403</v>
      </c>
      <c r="AE2306" s="41">
        <v>67.525064239978803</v>
      </c>
      <c r="AF2306" s="41">
        <f t="shared" si="211"/>
        <v>27.153751943874383</v>
      </c>
      <c r="AG2306" s="47">
        <f t="shared" si="212"/>
        <v>23.589434515428557</v>
      </c>
      <c r="AH2306" s="47">
        <f t="shared" si="213"/>
        <v>20.787722070598619</v>
      </c>
      <c r="AI2306" s="47">
        <f t="shared" si="214"/>
        <v>20.237595513248458</v>
      </c>
      <c r="AJ2306" s="47">
        <f t="shared" si="215"/>
        <v>21.700694595003139</v>
      </c>
    </row>
    <row r="2307" spans="2:36" x14ac:dyDescent="0.2">
      <c r="B2307" s="40">
        <v>10</v>
      </c>
      <c r="C2307" s="40">
        <v>15</v>
      </c>
      <c r="D2307" s="40">
        <v>1</v>
      </c>
      <c r="E2307" s="40">
        <f t="shared" ref="E2307:E2370" si="216">IF(D2307&lt;7,0,IF(D2307&gt;22,0,1))</f>
        <v>0</v>
      </c>
      <c r="F2307" s="12">
        <v>23.400702656745899</v>
      </c>
      <c r="G2307" s="12">
        <v>16.7767782859802</v>
      </c>
      <c r="H2307" s="12">
        <v>17.425990622520398</v>
      </c>
      <c r="I2307" s="12">
        <v>19.654514648437502</v>
      </c>
      <c r="J2307" s="12">
        <v>19.348630458355</v>
      </c>
      <c r="K2307" s="12">
        <v>21.929361008644101</v>
      </c>
      <c r="L2307" s="12">
        <v>23.699650552034399</v>
      </c>
      <c r="M2307" s="12">
        <v>23.2618484568596</v>
      </c>
      <c r="N2307" s="12">
        <v>28.384747961044301</v>
      </c>
      <c r="O2307" s="12">
        <v>28.4783610832691</v>
      </c>
      <c r="P2307" s="12">
        <v>27.360331711053799</v>
      </c>
      <c r="Q2307" s="12">
        <v>29.145072669267702</v>
      </c>
      <c r="R2307" s="12">
        <v>32.902161408424398</v>
      </c>
      <c r="S2307" s="12">
        <v>35.029095114707999</v>
      </c>
      <c r="T2307" s="12">
        <v>39.064954466342897</v>
      </c>
      <c r="U2307" s="12">
        <v>42.322560979843097</v>
      </c>
      <c r="V2307" s="12">
        <v>35.807149867534598</v>
      </c>
      <c r="W2307" s="12">
        <v>36.5660957961082</v>
      </c>
      <c r="X2307" s="12">
        <v>44.508046717882202</v>
      </c>
      <c r="Y2307" s="12">
        <v>46.695271109581</v>
      </c>
      <c r="Z2307" s="12">
        <v>46.706497725129097</v>
      </c>
      <c r="AA2307" s="12">
        <v>51.552168002664999</v>
      </c>
      <c r="AB2307" s="12">
        <v>40.824600885152798</v>
      </c>
      <c r="AC2307" s="12">
        <v>32.729202258944497</v>
      </c>
      <c r="AD2307" s="12">
        <v>50.419854260921497</v>
      </c>
      <c r="AE2307" s="41">
        <v>53.869359399080302</v>
      </c>
      <c r="AF2307" s="41">
        <f t="shared" si="211"/>
        <v>25.724146740245818</v>
      </c>
      <c r="AG2307" s="47">
        <f t="shared" si="212"/>
        <v>22.236058573389052</v>
      </c>
      <c r="AH2307" s="47">
        <f t="shared" si="213"/>
        <v>19.321323334407801</v>
      </c>
      <c r="AI2307" s="47">
        <f t="shared" si="214"/>
        <v>19.027055004787439</v>
      </c>
      <c r="AJ2307" s="47">
        <f t="shared" si="215"/>
        <v>20.411629457998281</v>
      </c>
    </row>
    <row r="2308" spans="2:36" x14ac:dyDescent="0.2">
      <c r="B2308" s="40">
        <v>10</v>
      </c>
      <c r="C2308" s="40">
        <v>15</v>
      </c>
      <c r="D2308" s="40">
        <v>2</v>
      </c>
      <c r="E2308" s="40">
        <f t="shared" si="216"/>
        <v>0</v>
      </c>
      <c r="F2308" s="12">
        <v>22.0439651165009</v>
      </c>
      <c r="G2308" s="12">
        <v>16.326623421669002</v>
      </c>
      <c r="H2308" s="12">
        <v>16.888451478481301</v>
      </c>
      <c r="I2308" s="12">
        <v>18.802511816978502</v>
      </c>
      <c r="J2308" s="12">
        <v>18.824183902978898</v>
      </c>
      <c r="K2308" s="12">
        <v>21.4372900517583</v>
      </c>
      <c r="L2308" s="12">
        <v>23.1804475338459</v>
      </c>
      <c r="M2308" s="12">
        <v>22.683253319740299</v>
      </c>
      <c r="N2308" s="12">
        <v>26.608691682338701</v>
      </c>
      <c r="O2308" s="12">
        <v>28.073739686012299</v>
      </c>
      <c r="P2308" s="12">
        <v>26.937641124486898</v>
      </c>
      <c r="Q2308" s="12">
        <v>28.3705122618675</v>
      </c>
      <c r="R2308" s="12">
        <v>31.805529278516801</v>
      </c>
      <c r="S2308" s="12">
        <v>33.5345183231831</v>
      </c>
      <c r="T2308" s="12">
        <v>37.633094022989297</v>
      </c>
      <c r="U2308" s="12">
        <v>45.265386359214801</v>
      </c>
      <c r="V2308" s="12">
        <v>36.2811862192154</v>
      </c>
      <c r="W2308" s="12">
        <v>34.831600275278099</v>
      </c>
      <c r="X2308" s="12">
        <v>42.502875386714898</v>
      </c>
      <c r="Y2308" s="12">
        <v>47.222668992400202</v>
      </c>
      <c r="Z2308" s="12">
        <v>54.063548698008098</v>
      </c>
      <c r="AA2308" s="12">
        <v>55.588680099487298</v>
      </c>
      <c r="AB2308" s="12">
        <v>38.4466971744597</v>
      </c>
      <c r="AC2308" s="12">
        <v>30.944337663173702</v>
      </c>
      <c r="AD2308" s="12">
        <v>48.010006912469898</v>
      </c>
      <c r="AE2308" s="41">
        <v>47.403314088344601</v>
      </c>
      <c r="AF2308" s="41">
        <f t="shared" ref="AF2308:AF2371" si="217">AVERAGE(F2308:T2308)</f>
        <v>24.876696868089841</v>
      </c>
      <c r="AG2308" s="47">
        <f t="shared" ref="AG2308:AG2371" si="218">AVERAGE(F2308:O2308)</f>
        <v>21.486915801030406</v>
      </c>
      <c r="AH2308" s="47">
        <f t="shared" ref="AH2308:AH2371" si="219">AVERAGE(F2308:J2308)</f>
        <v>18.577147147321718</v>
      </c>
      <c r="AI2308" s="47">
        <f t="shared" ref="AI2308:AI2371" si="220">AVERAGE(G2308:K2308)</f>
        <v>18.455812134373197</v>
      </c>
      <c r="AJ2308" s="47">
        <f t="shared" ref="AJ2308:AJ2371" si="221">AVERAGE(H2308:L2308)</f>
        <v>19.826576956808577</v>
      </c>
    </row>
    <row r="2309" spans="2:36" x14ac:dyDescent="0.2">
      <c r="B2309" s="40">
        <v>10</v>
      </c>
      <c r="C2309" s="40">
        <v>15</v>
      </c>
      <c r="D2309" s="40">
        <v>3</v>
      </c>
      <c r="E2309" s="40">
        <f t="shared" si="216"/>
        <v>0</v>
      </c>
      <c r="F2309" s="12">
        <v>21.132651885986299</v>
      </c>
      <c r="G2309" s="12">
        <v>16.291742185115801</v>
      </c>
      <c r="H2309" s="12">
        <v>16.880556695461301</v>
      </c>
      <c r="I2309" s="12">
        <v>18.829067203521699</v>
      </c>
      <c r="J2309" s="12">
        <v>18.8326097958088</v>
      </c>
      <c r="K2309" s="12">
        <v>21.629508874416398</v>
      </c>
      <c r="L2309" s="12">
        <v>23.4668941633701</v>
      </c>
      <c r="M2309" s="12">
        <v>23.148284741878498</v>
      </c>
      <c r="N2309" s="12">
        <v>27.6015384457111</v>
      </c>
      <c r="O2309" s="12">
        <v>29.3516913778782</v>
      </c>
      <c r="P2309" s="12">
        <v>28.0902835965157</v>
      </c>
      <c r="Q2309" s="12">
        <v>30.476228943347898</v>
      </c>
      <c r="R2309" s="12">
        <v>33.786737115621598</v>
      </c>
      <c r="S2309" s="12">
        <v>36.282168433904701</v>
      </c>
      <c r="T2309" s="12">
        <v>40.421788440227502</v>
      </c>
      <c r="U2309" s="12">
        <v>49.199918458223301</v>
      </c>
      <c r="V2309" s="12">
        <v>39.267696944713599</v>
      </c>
      <c r="W2309" s="12">
        <v>38.609715748548503</v>
      </c>
      <c r="X2309" s="12">
        <v>46.722144907712902</v>
      </c>
      <c r="Y2309" s="12">
        <v>53.380100451469403</v>
      </c>
      <c r="Z2309" s="12">
        <v>64.093077219009402</v>
      </c>
      <c r="AA2309" s="12">
        <v>66.038773769855496</v>
      </c>
      <c r="AB2309" s="12">
        <v>53.096722833871802</v>
      </c>
      <c r="AC2309" s="12">
        <v>44.499235251098902</v>
      </c>
      <c r="AD2309" s="12">
        <v>61.994871260643002</v>
      </c>
      <c r="AE2309" s="41">
        <v>61.312874109506602</v>
      </c>
      <c r="AF2309" s="41">
        <f t="shared" si="217"/>
        <v>25.748116793251036</v>
      </c>
      <c r="AG2309" s="47">
        <f t="shared" si="218"/>
        <v>21.716454536914817</v>
      </c>
      <c r="AH2309" s="47">
        <f t="shared" si="219"/>
        <v>18.393325553178776</v>
      </c>
      <c r="AI2309" s="47">
        <f t="shared" si="220"/>
        <v>18.492696950864801</v>
      </c>
      <c r="AJ2309" s="47">
        <f t="shared" si="221"/>
        <v>19.92772734651566</v>
      </c>
    </row>
    <row r="2310" spans="2:36" x14ac:dyDescent="0.2">
      <c r="B2310" s="40">
        <v>10</v>
      </c>
      <c r="C2310" s="40">
        <v>15</v>
      </c>
      <c r="D2310" s="40">
        <v>4</v>
      </c>
      <c r="E2310" s="40">
        <f t="shared" si="216"/>
        <v>0</v>
      </c>
      <c r="F2310" s="12">
        <v>20.751385590553301</v>
      </c>
      <c r="G2310" s="12">
        <v>16.894677197456399</v>
      </c>
      <c r="H2310" s="12">
        <v>17.184977413654298</v>
      </c>
      <c r="I2310" s="12">
        <v>18.903002203702901</v>
      </c>
      <c r="J2310" s="12">
        <v>19.678370150566099</v>
      </c>
      <c r="K2310" s="12">
        <v>22.412791968584099</v>
      </c>
      <c r="L2310" s="12">
        <v>24.432591733932501</v>
      </c>
      <c r="M2310" s="12">
        <v>23.9325331225395</v>
      </c>
      <c r="N2310" s="12">
        <v>27.895602909565</v>
      </c>
      <c r="O2310" s="12">
        <v>30.6321914560795</v>
      </c>
      <c r="P2310" s="12">
        <v>29.050696460485501</v>
      </c>
      <c r="Q2310" s="12">
        <v>31.384224014520601</v>
      </c>
      <c r="R2310" s="12">
        <v>34.500070907354399</v>
      </c>
      <c r="S2310" s="12">
        <v>36.451820155858996</v>
      </c>
      <c r="T2310" s="12">
        <v>39.5600725598335</v>
      </c>
      <c r="U2310" s="12">
        <v>49.636629360914199</v>
      </c>
      <c r="V2310" s="12">
        <v>41.390054625988</v>
      </c>
      <c r="W2310" s="12">
        <v>40.428686363935498</v>
      </c>
      <c r="X2310" s="12">
        <v>48.450670394182197</v>
      </c>
      <c r="Y2310" s="12">
        <v>53.831087898492797</v>
      </c>
      <c r="Z2310" s="12">
        <v>72.473480075597806</v>
      </c>
      <c r="AA2310" s="12">
        <v>72.251338371515303</v>
      </c>
      <c r="AB2310" s="12">
        <v>58.690650763332798</v>
      </c>
      <c r="AC2310" s="12">
        <v>53.390304120302197</v>
      </c>
      <c r="AD2310" s="12">
        <v>63.922819125890697</v>
      </c>
      <c r="AE2310" s="41">
        <v>58.708066883802402</v>
      </c>
      <c r="AF2310" s="41">
        <f t="shared" si="217"/>
        <v>26.244333856312434</v>
      </c>
      <c r="AG2310" s="47">
        <f t="shared" si="218"/>
        <v>22.271812374663359</v>
      </c>
      <c r="AH2310" s="47">
        <f t="shared" si="219"/>
        <v>18.682482511186599</v>
      </c>
      <c r="AI2310" s="47">
        <f t="shared" si="220"/>
        <v>19.014763786792759</v>
      </c>
      <c r="AJ2310" s="47">
        <f t="shared" si="221"/>
        <v>20.522346694087979</v>
      </c>
    </row>
    <row r="2311" spans="2:36" x14ac:dyDescent="0.2">
      <c r="B2311" s="40">
        <v>10</v>
      </c>
      <c r="C2311" s="40">
        <v>15</v>
      </c>
      <c r="D2311" s="40">
        <v>5</v>
      </c>
      <c r="E2311" s="40">
        <f t="shared" si="216"/>
        <v>0</v>
      </c>
      <c r="F2311" s="12">
        <v>21.820901150703399</v>
      </c>
      <c r="G2311" s="12">
        <v>19.350804727554301</v>
      </c>
      <c r="H2311" s="12">
        <v>18.4629420204163</v>
      </c>
      <c r="I2311" s="12">
        <v>19.234342990875199</v>
      </c>
      <c r="J2311" s="12">
        <v>22.865813398838</v>
      </c>
      <c r="K2311" s="12">
        <v>25.622302954673799</v>
      </c>
      <c r="L2311" s="12">
        <v>27.6595208775997</v>
      </c>
      <c r="M2311" s="12">
        <v>27.596151328325298</v>
      </c>
      <c r="N2311" s="12">
        <v>29.144543809652301</v>
      </c>
      <c r="O2311" s="12">
        <v>34.502287926196999</v>
      </c>
      <c r="P2311" s="12">
        <v>34.490923434495897</v>
      </c>
      <c r="Q2311" s="12">
        <v>36.588877935886401</v>
      </c>
      <c r="R2311" s="12">
        <v>40.244946757316598</v>
      </c>
      <c r="S2311" s="12">
        <v>39.268029354572299</v>
      </c>
      <c r="T2311" s="12">
        <v>40.5268982186317</v>
      </c>
      <c r="U2311" s="12">
        <v>55.546560813665401</v>
      </c>
      <c r="V2311" s="12">
        <v>48.256543021917302</v>
      </c>
      <c r="W2311" s="12">
        <v>48.047298200607301</v>
      </c>
      <c r="X2311" s="12">
        <v>55.485564574003199</v>
      </c>
      <c r="Y2311" s="12">
        <v>59.465841275930401</v>
      </c>
      <c r="Z2311" s="12">
        <v>82.309374098300907</v>
      </c>
      <c r="AA2311" s="12">
        <v>84.727298081576805</v>
      </c>
      <c r="AB2311" s="12">
        <v>70.008178648680399</v>
      </c>
      <c r="AC2311" s="12">
        <v>62.476047791510801</v>
      </c>
      <c r="AD2311" s="12">
        <v>67.437558293372405</v>
      </c>
      <c r="AE2311" s="41">
        <v>62.427021636724497</v>
      </c>
      <c r="AF2311" s="41">
        <f t="shared" si="217"/>
        <v>29.15861912571588</v>
      </c>
      <c r="AG2311" s="47">
        <f t="shared" si="218"/>
        <v>24.625961118483531</v>
      </c>
      <c r="AH2311" s="47">
        <f t="shared" si="219"/>
        <v>20.346960857677438</v>
      </c>
      <c r="AI2311" s="47">
        <f t="shared" si="220"/>
        <v>21.107241218471522</v>
      </c>
      <c r="AJ2311" s="47">
        <f t="shared" si="221"/>
        <v>22.768984448480602</v>
      </c>
    </row>
    <row r="2312" spans="2:36" x14ac:dyDescent="0.2">
      <c r="B2312" s="40">
        <v>10</v>
      </c>
      <c r="C2312" s="40">
        <v>15</v>
      </c>
      <c r="D2312" s="40">
        <v>6</v>
      </c>
      <c r="E2312" s="40">
        <f t="shared" si="216"/>
        <v>0</v>
      </c>
      <c r="F2312" s="12">
        <v>25.550777909278899</v>
      </c>
      <c r="G2312" s="12">
        <v>26.213559300422698</v>
      </c>
      <c r="H2312" s="12">
        <v>21.653473043441799</v>
      </c>
      <c r="I2312" s="12">
        <v>21.422607118606599</v>
      </c>
      <c r="J2312" s="12">
        <v>32.097881251811998</v>
      </c>
      <c r="K2312" s="12">
        <v>35.832544214010198</v>
      </c>
      <c r="L2312" s="12">
        <v>37.737982325077098</v>
      </c>
      <c r="M2312" s="12">
        <v>37.181230361938503</v>
      </c>
      <c r="N2312" s="12">
        <v>33.793608270645102</v>
      </c>
      <c r="O2312" s="12">
        <v>42.456564626455297</v>
      </c>
      <c r="P2312" s="12">
        <v>45.114644619703299</v>
      </c>
      <c r="Q2312" s="12">
        <v>47.779184742927498</v>
      </c>
      <c r="R2312" s="12">
        <v>52.955889968395198</v>
      </c>
      <c r="S2312" s="12">
        <v>49.477502888917897</v>
      </c>
      <c r="T2312" s="12">
        <v>47.908998710393902</v>
      </c>
      <c r="U2312" s="12">
        <v>70.217954310894001</v>
      </c>
      <c r="V2312" s="12">
        <v>63.270147137165097</v>
      </c>
      <c r="W2312" s="12">
        <v>60.032626830101002</v>
      </c>
      <c r="X2312" s="12">
        <v>69.436682962894395</v>
      </c>
      <c r="Y2312" s="12">
        <v>73.476267070770305</v>
      </c>
      <c r="Z2312" s="12">
        <v>115.467852661848</v>
      </c>
      <c r="AA2312" s="12">
        <v>109.772804834604</v>
      </c>
      <c r="AB2312" s="12">
        <v>91.872488571166997</v>
      </c>
      <c r="AC2312" s="12">
        <v>84.712386958301096</v>
      </c>
      <c r="AD2312" s="12">
        <v>87.8280330334604</v>
      </c>
      <c r="AE2312" s="41">
        <v>74.747653064608599</v>
      </c>
      <c r="AF2312" s="41">
        <f t="shared" si="217"/>
        <v>37.145096623468397</v>
      </c>
      <c r="AG2312" s="47">
        <f t="shared" si="218"/>
        <v>31.394022842168816</v>
      </c>
      <c r="AH2312" s="47">
        <f t="shared" si="219"/>
        <v>25.3876597247124</v>
      </c>
      <c r="AI2312" s="47">
        <f t="shared" si="220"/>
        <v>27.444012985658656</v>
      </c>
      <c r="AJ2312" s="47">
        <f t="shared" si="221"/>
        <v>29.748897590589536</v>
      </c>
    </row>
    <row r="2313" spans="2:36" x14ac:dyDescent="0.2">
      <c r="B2313" s="40">
        <v>10</v>
      </c>
      <c r="C2313" s="40">
        <v>15</v>
      </c>
      <c r="D2313" s="40">
        <v>23</v>
      </c>
      <c r="E2313" s="40">
        <f t="shared" si="216"/>
        <v>0</v>
      </c>
      <c r="F2313" s="12">
        <v>27.7711548678875</v>
      </c>
      <c r="G2313" s="12">
        <v>21.621704460382499</v>
      </c>
      <c r="H2313" s="12">
        <v>22.910736140251199</v>
      </c>
      <c r="I2313" s="12">
        <v>23.7879529724121</v>
      </c>
      <c r="J2313" s="12">
        <v>24.493065396547301</v>
      </c>
      <c r="K2313" s="12">
        <v>27.218694643258999</v>
      </c>
      <c r="L2313" s="12">
        <v>29.6505246477127</v>
      </c>
      <c r="M2313" s="12">
        <v>28.827992786407499</v>
      </c>
      <c r="N2313" s="12">
        <v>31.453346606016201</v>
      </c>
      <c r="O2313" s="12">
        <v>34.039609399795502</v>
      </c>
      <c r="P2313" s="12">
        <v>34.772268136262902</v>
      </c>
      <c r="Q2313" s="12">
        <v>35.753075286150001</v>
      </c>
      <c r="R2313" s="12">
        <v>40.595648075819</v>
      </c>
      <c r="S2313" s="12">
        <v>41.973245270490601</v>
      </c>
      <c r="T2313" s="12">
        <v>51.317664857387499</v>
      </c>
      <c r="U2313" s="12">
        <v>48.253646297693301</v>
      </c>
      <c r="V2313" s="12">
        <v>46.255077394247103</v>
      </c>
      <c r="W2313" s="12">
        <v>46.117892112016698</v>
      </c>
      <c r="X2313" s="12">
        <v>54.9461061332226</v>
      </c>
      <c r="Y2313" s="12">
        <v>69.349120659828202</v>
      </c>
      <c r="Z2313" s="12">
        <v>66.025021270751907</v>
      </c>
      <c r="AA2313" s="12">
        <v>70.980630954265607</v>
      </c>
      <c r="AB2313" s="12">
        <v>65.088298785448103</v>
      </c>
      <c r="AC2313" s="12">
        <v>67.634385590076405</v>
      </c>
      <c r="AD2313" s="12">
        <v>98.011019067287506</v>
      </c>
      <c r="AE2313" s="41">
        <v>93.088381639719003</v>
      </c>
      <c r="AF2313" s="41">
        <f t="shared" si="217"/>
        <v>31.745778903118769</v>
      </c>
      <c r="AG2313" s="47">
        <f t="shared" si="218"/>
        <v>27.177478192067149</v>
      </c>
      <c r="AH2313" s="47">
        <f t="shared" si="219"/>
        <v>24.116922767496117</v>
      </c>
      <c r="AI2313" s="47">
        <f t="shared" si="220"/>
        <v>24.006430722570421</v>
      </c>
      <c r="AJ2313" s="47">
        <f t="shared" si="221"/>
        <v>25.612194760036459</v>
      </c>
    </row>
    <row r="2314" spans="2:36" x14ac:dyDescent="0.2">
      <c r="B2314" s="40">
        <v>10</v>
      </c>
      <c r="C2314" s="40">
        <v>15</v>
      </c>
      <c r="D2314" s="40">
        <v>24</v>
      </c>
      <c r="E2314" s="40">
        <f t="shared" si="216"/>
        <v>0</v>
      </c>
      <c r="F2314" s="12">
        <v>24.336518971324001</v>
      </c>
      <c r="G2314" s="12">
        <v>19.114094435453399</v>
      </c>
      <c r="H2314" s="12">
        <v>20.413703104019199</v>
      </c>
      <c r="I2314" s="12">
        <v>21.273862241745</v>
      </c>
      <c r="J2314" s="12">
        <v>22.0462669010162</v>
      </c>
      <c r="K2314" s="12">
        <v>24.364789623975799</v>
      </c>
      <c r="L2314" s="12">
        <v>26.647115120887801</v>
      </c>
      <c r="M2314" s="12">
        <v>25.787832530260101</v>
      </c>
      <c r="N2314" s="12">
        <v>28.391128336191201</v>
      </c>
      <c r="O2314" s="12">
        <v>30.596076231002801</v>
      </c>
      <c r="P2314" s="12">
        <v>31.051378252744701</v>
      </c>
      <c r="Q2314" s="12">
        <v>31.5208165411949</v>
      </c>
      <c r="R2314" s="12">
        <v>36.845470859766003</v>
      </c>
      <c r="S2314" s="12">
        <v>39.012582566499702</v>
      </c>
      <c r="T2314" s="12">
        <v>45.184628991842303</v>
      </c>
      <c r="U2314" s="12">
        <v>44.623427530288701</v>
      </c>
      <c r="V2314" s="12">
        <v>44.003758218050002</v>
      </c>
      <c r="W2314" s="12">
        <v>43.368565816402402</v>
      </c>
      <c r="X2314" s="12">
        <v>50.601067711353302</v>
      </c>
      <c r="Y2314" s="12">
        <v>60.880006683826402</v>
      </c>
      <c r="Z2314" s="12">
        <v>57.042943533420598</v>
      </c>
      <c r="AA2314" s="12">
        <v>62.485353799939197</v>
      </c>
      <c r="AB2314" s="12">
        <v>50.423792895317099</v>
      </c>
      <c r="AC2314" s="12">
        <v>47.649519361658001</v>
      </c>
      <c r="AD2314" s="12">
        <v>74.483157623201606</v>
      </c>
      <c r="AE2314" s="41">
        <v>67.587495010942206</v>
      </c>
      <c r="AF2314" s="41">
        <f t="shared" si="217"/>
        <v>28.439084313861542</v>
      </c>
      <c r="AG2314" s="47">
        <f t="shared" si="218"/>
        <v>24.29713874958755</v>
      </c>
      <c r="AH2314" s="47">
        <f t="shared" si="219"/>
        <v>21.436889130711556</v>
      </c>
      <c r="AI2314" s="47">
        <f t="shared" si="220"/>
        <v>21.442543261241919</v>
      </c>
      <c r="AJ2314" s="47">
        <f t="shared" si="221"/>
        <v>22.949147398328797</v>
      </c>
    </row>
    <row r="2315" spans="2:36" x14ac:dyDescent="0.2">
      <c r="B2315" s="40">
        <v>10</v>
      </c>
      <c r="C2315" s="40">
        <v>16</v>
      </c>
      <c r="D2315" s="40">
        <v>1</v>
      </c>
      <c r="E2315" s="40">
        <f t="shared" si="216"/>
        <v>0</v>
      </c>
      <c r="F2315" s="12">
        <v>21.8245318549871</v>
      </c>
      <c r="G2315" s="12">
        <v>18.698080489635501</v>
      </c>
      <c r="H2315" s="12">
        <v>19.508325523853301</v>
      </c>
      <c r="I2315" s="12">
        <v>19.766399874448801</v>
      </c>
      <c r="J2315" s="12">
        <v>21.046948484420799</v>
      </c>
      <c r="K2315" s="12">
        <v>23.126878226280201</v>
      </c>
      <c r="L2315" s="12">
        <v>26.244235169887499</v>
      </c>
      <c r="M2315" s="12">
        <v>25.869617267370199</v>
      </c>
      <c r="N2315" s="12">
        <v>27.169009405374499</v>
      </c>
      <c r="O2315" s="12">
        <v>29.542074396133401</v>
      </c>
      <c r="P2315" s="12">
        <v>29.8333317015171</v>
      </c>
      <c r="Q2315" s="12">
        <v>30.518325943946799</v>
      </c>
      <c r="R2315" s="12">
        <v>39.0481706211567</v>
      </c>
      <c r="S2315" s="12">
        <v>39.162909867763503</v>
      </c>
      <c r="T2315" s="12">
        <v>41.401802857398998</v>
      </c>
      <c r="U2315" s="12">
        <v>42.196537991046903</v>
      </c>
      <c r="V2315" s="12">
        <v>42.327720216512702</v>
      </c>
      <c r="W2315" s="12">
        <v>42.795281178712798</v>
      </c>
      <c r="X2315" s="12">
        <v>54.335432390451402</v>
      </c>
      <c r="Y2315" s="12">
        <v>66.516413287639594</v>
      </c>
      <c r="Z2315" s="12">
        <v>55.4706873116493</v>
      </c>
      <c r="AA2315" s="12">
        <v>61.138600475788103</v>
      </c>
      <c r="AB2315" s="12">
        <v>49.345038333654401</v>
      </c>
      <c r="AC2315" s="12">
        <v>49.586042477369297</v>
      </c>
      <c r="AD2315" s="12">
        <v>73.625791505336807</v>
      </c>
      <c r="AE2315" s="41">
        <v>61.378513785123801</v>
      </c>
      <c r="AF2315" s="41">
        <f t="shared" si="217"/>
        <v>27.517376112278296</v>
      </c>
      <c r="AG2315" s="47">
        <f t="shared" si="218"/>
        <v>23.27961006923913</v>
      </c>
      <c r="AH2315" s="47">
        <f t="shared" si="219"/>
        <v>20.168857245469098</v>
      </c>
      <c r="AI2315" s="47">
        <f t="shared" si="220"/>
        <v>20.42932651972772</v>
      </c>
      <c r="AJ2315" s="47">
        <f t="shared" si="221"/>
        <v>21.93855745577812</v>
      </c>
    </row>
    <row r="2316" spans="2:36" x14ac:dyDescent="0.2">
      <c r="B2316" s="40">
        <v>10</v>
      </c>
      <c r="C2316" s="40">
        <v>16</v>
      </c>
      <c r="D2316" s="40">
        <v>2</v>
      </c>
      <c r="E2316" s="40">
        <f t="shared" si="216"/>
        <v>0</v>
      </c>
      <c r="F2316" s="12">
        <v>20.702344493389099</v>
      </c>
      <c r="G2316" s="12">
        <v>17.992325293541001</v>
      </c>
      <c r="H2316" s="12">
        <v>18.888025765895801</v>
      </c>
      <c r="I2316" s="12">
        <v>19.107241388797799</v>
      </c>
      <c r="J2316" s="12">
        <v>20.489053012847901</v>
      </c>
      <c r="K2316" s="12">
        <v>22.323925437927201</v>
      </c>
      <c r="L2316" s="12">
        <v>25.254005790710401</v>
      </c>
      <c r="M2316" s="12">
        <v>24.840931226968799</v>
      </c>
      <c r="N2316" s="12">
        <v>26.305279217481601</v>
      </c>
      <c r="O2316" s="12">
        <v>28.541314933538398</v>
      </c>
      <c r="P2316" s="12">
        <v>28.9802797255516</v>
      </c>
      <c r="Q2316" s="12">
        <v>29.5181157069206</v>
      </c>
      <c r="R2316" s="12">
        <v>36.0575757985115</v>
      </c>
      <c r="S2316" s="12">
        <v>37.559473404884301</v>
      </c>
      <c r="T2316" s="12">
        <v>44.558392230033903</v>
      </c>
      <c r="U2316" s="12">
        <v>42.152622643709201</v>
      </c>
      <c r="V2316" s="12">
        <v>40.692186660289799</v>
      </c>
      <c r="W2316" s="12">
        <v>40.5324023506641</v>
      </c>
      <c r="X2316" s="12">
        <v>54.1881192567349</v>
      </c>
      <c r="Y2316" s="12">
        <v>69.187590028524397</v>
      </c>
      <c r="Z2316" s="12">
        <v>65.936277596712102</v>
      </c>
      <c r="AA2316" s="12">
        <v>67.473238767147095</v>
      </c>
      <c r="AB2316" s="12">
        <v>54.081692299604398</v>
      </c>
      <c r="AC2316" s="12">
        <v>54.995418837785699</v>
      </c>
      <c r="AD2316" s="12">
        <v>77.905214037060702</v>
      </c>
      <c r="AE2316" s="41">
        <v>64.709200372338302</v>
      </c>
      <c r="AF2316" s="41">
        <f t="shared" si="217"/>
        <v>26.741218895133326</v>
      </c>
      <c r="AG2316" s="47">
        <f t="shared" si="218"/>
        <v>22.444444656109798</v>
      </c>
      <c r="AH2316" s="47">
        <f t="shared" si="219"/>
        <v>19.435797990894322</v>
      </c>
      <c r="AI2316" s="47">
        <f t="shared" si="220"/>
        <v>19.760114179801942</v>
      </c>
      <c r="AJ2316" s="47">
        <f t="shared" si="221"/>
        <v>21.212450279235821</v>
      </c>
    </row>
    <row r="2317" spans="2:36" x14ac:dyDescent="0.2">
      <c r="B2317" s="40">
        <v>10</v>
      </c>
      <c r="C2317" s="40">
        <v>16</v>
      </c>
      <c r="D2317" s="40">
        <v>3</v>
      </c>
      <c r="E2317" s="40">
        <f t="shared" si="216"/>
        <v>0</v>
      </c>
      <c r="F2317" s="12">
        <v>19.6627198634148</v>
      </c>
      <c r="G2317" s="12">
        <v>17.824402469158201</v>
      </c>
      <c r="H2317" s="12">
        <v>18.495931893587102</v>
      </c>
      <c r="I2317" s="12">
        <v>19.1815527238846</v>
      </c>
      <c r="J2317" s="12">
        <v>20.566561085701</v>
      </c>
      <c r="K2317" s="12">
        <v>22.334479091167399</v>
      </c>
      <c r="L2317" s="12">
        <v>25.130760890960701</v>
      </c>
      <c r="M2317" s="12">
        <v>24.780095417976401</v>
      </c>
      <c r="N2317" s="12">
        <v>26.2609860475063</v>
      </c>
      <c r="O2317" s="12">
        <v>28.330699185133</v>
      </c>
      <c r="P2317" s="12">
        <v>29.063074838876702</v>
      </c>
      <c r="Q2317" s="12">
        <v>29.563864143848399</v>
      </c>
      <c r="R2317" s="12">
        <v>35.848713265895803</v>
      </c>
      <c r="S2317" s="12">
        <v>37.181201852798502</v>
      </c>
      <c r="T2317" s="12">
        <v>42.421153306961102</v>
      </c>
      <c r="U2317" s="12">
        <v>41.767323374748202</v>
      </c>
      <c r="V2317" s="12">
        <v>40.355184153318397</v>
      </c>
      <c r="W2317" s="12">
        <v>40.595225044250498</v>
      </c>
      <c r="X2317" s="12">
        <v>51.8332926158905</v>
      </c>
      <c r="Y2317" s="12">
        <v>62.703414355993303</v>
      </c>
      <c r="Z2317" s="12">
        <v>61.708637786626802</v>
      </c>
      <c r="AA2317" s="12">
        <v>64.714568745374706</v>
      </c>
      <c r="AB2317" s="12">
        <v>53.839314335107801</v>
      </c>
      <c r="AC2317" s="12">
        <v>55.064572330713297</v>
      </c>
      <c r="AD2317" s="12">
        <v>74.937709672212605</v>
      </c>
      <c r="AE2317" s="41">
        <v>65.743393857002303</v>
      </c>
      <c r="AF2317" s="41">
        <f t="shared" si="217"/>
        <v>26.443079738458</v>
      </c>
      <c r="AG2317" s="47">
        <f t="shared" si="218"/>
        <v>22.256818866848953</v>
      </c>
      <c r="AH2317" s="47">
        <f t="shared" si="219"/>
        <v>19.146233607149142</v>
      </c>
      <c r="AI2317" s="47">
        <f t="shared" si="220"/>
        <v>19.68058545269966</v>
      </c>
      <c r="AJ2317" s="47">
        <f t="shared" si="221"/>
        <v>21.14185713706016</v>
      </c>
    </row>
    <row r="2318" spans="2:36" x14ac:dyDescent="0.2">
      <c r="B2318" s="40">
        <v>10</v>
      </c>
      <c r="C2318" s="40">
        <v>16</v>
      </c>
      <c r="D2318" s="40">
        <v>4</v>
      </c>
      <c r="E2318" s="40">
        <f t="shared" si="216"/>
        <v>0</v>
      </c>
      <c r="F2318" s="12">
        <v>20.204287942409501</v>
      </c>
      <c r="G2318" s="12">
        <v>18.046944752216302</v>
      </c>
      <c r="H2318" s="12">
        <v>18.4472473700047</v>
      </c>
      <c r="I2318" s="12">
        <v>19.688338524818398</v>
      </c>
      <c r="J2318" s="12">
        <v>21.152724226951602</v>
      </c>
      <c r="K2318" s="12">
        <v>23.133721476793301</v>
      </c>
      <c r="L2318" s="12">
        <v>25.861128976821899</v>
      </c>
      <c r="M2318" s="12">
        <v>25.120508133411398</v>
      </c>
      <c r="N2318" s="12">
        <v>27.399461366653401</v>
      </c>
      <c r="O2318" s="12">
        <v>29.324458378315001</v>
      </c>
      <c r="P2318" s="12">
        <v>30.0596828453541</v>
      </c>
      <c r="Q2318" s="12">
        <v>30.508051990270602</v>
      </c>
      <c r="R2318" s="12">
        <v>35.578703314781201</v>
      </c>
      <c r="S2318" s="12">
        <v>37.567868982315098</v>
      </c>
      <c r="T2318" s="12">
        <v>44.550825454473497</v>
      </c>
      <c r="U2318" s="12">
        <v>43.685722394704797</v>
      </c>
      <c r="V2318" s="12">
        <v>40.812777636051202</v>
      </c>
      <c r="W2318" s="12">
        <v>41.468219808340102</v>
      </c>
      <c r="X2318" s="12">
        <v>51.582547302007697</v>
      </c>
      <c r="Y2318" s="12">
        <v>64.409488413572305</v>
      </c>
      <c r="Z2318" s="12">
        <v>75.006136052131694</v>
      </c>
      <c r="AA2318" s="12">
        <v>69.6126266453266</v>
      </c>
      <c r="AB2318" s="12">
        <v>58.710577355623201</v>
      </c>
      <c r="AC2318" s="12">
        <v>62.004225390672701</v>
      </c>
      <c r="AD2318" s="12">
        <v>80.7789850587845</v>
      </c>
      <c r="AE2318" s="41">
        <v>71.718320991635295</v>
      </c>
      <c r="AF2318" s="41">
        <f t="shared" si="217"/>
        <v>27.109596915705996</v>
      </c>
      <c r="AG2318" s="47">
        <f t="shared" si="218"/>
        <v>22.837882114839552</v>
      </c>
      <c r="AH2318" s="47">
        <f t="shared" si="219"/>
        <v>19.5079085632801</v>
      </c>
      <c r="AI2318" s="47">
        <f t="shared" si="220"/>
        <v>20.093795270156861</v>
      </c>
      <c r="AJ2318" s="47">
        <f t="shared" si="221"/>
        <v>21.656632115077979</v>
      </c>
    </row>
    <row r="2319" spans="2:36" x14ac:dyDescent="0.2">
      <c r="B2319" s="40">
        <v>10</v>
      </c>
      <c r="C2319" s="40">
        <v>16</v>
      </c>
      <c r="D2319" s="40">
        <v>5</v>
      </c>
      <c r="E2319" s="40">
        <f t="shared" si="216"/>
        <v>0</v>
      </c>
      <c r="F2319" s="12">
        <v>21.297288751602199</v>
      </c>
      <c r="G2319" s="12">
        <v>18.9169562225342</v>
      </c>
      <c r="H2319" s="12">
        <v>18.701101123809799</v>
      </c>
      <c r="I2319" s="12">
        <v>20.801953607559199</v>
      </c>
      <c r="J2319" s="12">
        <v>23.318184875726701</v>
      </c>
      <c r="K2319" s="12">
        <v>25.0019265854359</v>
      </c>
      <c r="L2319" s="12">
        <v>27.944529254913299</v>
      </c>
      <c r="M2319" s="12">
        <v>25.829234085321399</v>
      </c>
      <c r="N2319" s="12">
        <v>29.1817489013672</v>
      </c>
      <c r="O2319" s="12">
        <v>31.785542308807401</v>
      </c>
      <c r="P2319" s="12">
        <v>32.850965671777701</v>
      </c>
      <c r="Q2319" s="12">
        <v>32.650697959899901</v>
      </c>
      <c r="R2319" s="12">
        <v>36.420973442792899</v>
      </c>
      <c r="S2319" s="12">
        <v>37.462826424837097</v>
      </c>
      <c r="T2319" s="12">
        <v>48.117651046276102</v>
      </c>
      <c r="U2319" s="12">
        <v>47.421230949401902</v>
      </c>
      <c r="V2319" s="12">
        <v>43.999882736444498</v>
      </c>
      <c r="W2319" s="12">
        <v>44.791479499101598</v>
      </c>
      <c r="X2319" s="12">
        <v>51.368972734212903</v>
      </c>
      <c r="Y2319" s="12">
        <v>60.0837977144718</v>
      </c>
      <c r="Z2319" s="12">
        <v>81.891607824802406</v>
      </c>
      <c r="AA2319" s="12">
        <v>77.309379610300098</v>
      </c>
      <c r="AB2319" s="12">
        <v>66.901611872196199</v>
      </c>
      <c r="AC2319" s="12">
        <v>68.754255291223501</v>
      </c>
      <c r="AD2319" s="12">
        <v>79.8134062134027</v>
      </c>
      <c r="AE2319" s="41">
        <v>75.4743445842266</v>
      </c>
      <c r="AF2319" s="41">
        <f t="shared" si="217"/>
        <v>28.685438684177395</v>
      </c>
      <c r="AG2319" s="47">
        <f t="shared" si="218"/>
        <v>24.27784657170773</v>
      </c>
      <c r="AH2319" s="47">
        <f t="shared" si="219"/>
        <v>20.607096916246419</v>
      </c>
      <c r="AI2319" s="47">
        <f t="shared" si="220"/>
        <v>21.348024483013159</v>
      </c>
      <c r="AJ2319" s="47">
        <f t="shared" si="221"/>
        <v>23.15353908948898</v>
      </c>
    </row>
    <row r="2320" spans="2:36" x14ac:dyDescent="0.2">
      <c r="B2320" s="40">
        <v>10</v>
      </c>
      <c r="C2320" s="40">
        <v>16</v>
      </c>
      <c r="D2320" s="40">
        <v>6</v>
      </c>
      <c r="E2320" s="40">
        <f t="shared" si="216"/>
        <v>0</v>
      </c>
      <c r="F2320" s="12">
        <v>25.623998216629001</v>
      </c>
      <c r="G2320" s="12">
        <v>21.418232234001199</v>
      </c>
      <c r="H2320" s="12">
        <v>19.808684216499302</v>
      </c>
      <c r="I2320" s="12">
        <v>25.166016393661501</v>
      </c>
      <c r="J2320" s="12">
        <v>30.9437343661785</v>
      </c>
      <c r="K2320" s="12">
        <v>33.135813405513801</v>
      </c>
      <c r="L2320" s="12">
        <v>36.019488241195702</v>
      </c>
      <c r="M2320" s="12">
        <v>29.126135308265699</v>
      </c>
      <c r="N2320" s="12">
        <v>35.288041483640697</v>
      </c>
      <c r="O2320" s="12">
        <v>40.472133019447298</v>
      </c>
      <c r="P2320" s="12">
        <v>43.430894518852199</v>
      </c>
      <c r="Q2320" s="12">
        <v>41.707577459096903</v>
      </c>
      <c r="R2320" s="12">
        <v>42.179407417535799</v>
      </c>
      <c r="S2320" s="12">
        <v>41.5425020129681</v>
      </c>
      <c r="T2320" s="12">
        <v>57.061293030977197</v>
      </c>
      <c r="U2320" s="12">
        <v>59.4734322452545</v>
      </c>
      <c r="V2320" s="12">
        <v>55.9004437351227</v>
      </c>
      <c r="W2320" s="12">
        <v>56.3038459119797</v>
      </c>
      <c r="X2320" s="12">
        <v>56.8692296276093</v>
      </c>
      <c r="Y2320" s="12">
        <v>62.082063523769399</v>
      </c>
      <c r="Z2320" s="12">
        <v>105.27890845584901</v>
      </c>
      <c r="AA2320" s="12">
        <v>93.834928455591196</v>
      </c>
      <c r="AB2320" s="12">
        <v>81.744024779558202</v>
      </c>
      <c r="AC2320" s="12">
        <v>83.404756779670706</v>
      </c>
      <c r="AD2320" s="12">
        <v>81.282813756346698</v>
      </c>
      <c r="AE2320" s="41">
        <v>80.993309864819096</v>
      </c>
      <c r="AF2320" s="41">
        <f t="shared" si="217"/>
        <v>34.861596754964197</v>
      </c>
      <c r="AG2320" s="47">
        <f t="shared" si="218"/>
        <v>29.700227688503269</v>
      </c>
      <c r="AH2320" s="47">
        <f t="shared" si="219"/>
        <v>24.5921330853939</v>
      </c>
      <c r="AI2320" s="47">
        <f t="shared" si="220"/>
        <v>26.09449612317086</v>
      </c>
      <c r="AJ2320" s="47">
        <f t="shared" si="221"/>
        <v>29.014747324609761</v>
      </c>
    </row>
    <row r="2321" spans="2:36" x14ac:dyDescent="0.2">
      <c r="B2321" s="40">
        <v>10</v>
      </c>
      <c r="C2321" s="40">
        <v>16</v>
      </c>
      <c r="D2321" s="40">
        <v>23</v>
      </c>
      <c r="E2321" s="40">
        <f t="shared" si="216"/>
        <v>0</v>
      </c>
      <c r="F2321" s="12">
        <v>29.397737646579699</v>
      </c>
      <c r="G2321" s="12">
        <v>21.455717156887101</v>
      </c>
      <c r="H2321" s="12">
        <v>22.0639776668549</v>
      </c>
      <c r="I2321" s="12">
        <v>23.390858839988699</v>
      </c>
      <c r="J2321" s="12">
        <v>24.483596568584399</v>
      </c>
      <c r="K2321" s="12">
        <v>26.906033719062801</v>
      </c>
      <c r="L2321" s="12">
        <v>31.233780027627901</v>
      </c>
      <c r="M2321" s="12">
        <v>29.570389792919201</v>
      </c>
      <c r="N2321" s="12">
        <v>30.802021469831502</v>
      </c>
      <c r="O2321" s="12">
        <v>32.954462203979503</v>
      </c>
      <c r="P2321" s="12">
        <v>34.547255754232403</v>
      </c>
      <c r="Q2321" s="12">
        <v>36.685316788673397</v>
      </c>
      <c r="R2321" s="12">
        <v>40.837247766733199</v>
      </c>
      <c r="S2321" s="12">
        <v>46.977335092783001</v>
      </c>
      <c r="T2321" s="12">
        <v>43.3079886865616</v>
      </c>
      <c r="U2321" s="12">
        <v>48.998500444650702</v>
      </c>
      <c r="V2321" s="12">
        <v>47.496583129405998</v>
      </c>
      <c r="W2321" s="12">
        <v>53.537211099147797</v>
      </c>
      <c r="X2321" s="12">
        <v>68.736136202335402</v>
      </c>
      <c r="Y2321" s="12">
        <v>69.703754536777694</v>
      </c>
      <c r="Z2321" s="12">
        <v>62.694357837319401</v>
      </c>
      <c r="AA2321" s="12">
        <v>67.285656904935806</v>
      </c>
      <c r="AB2321" s="12">
        <v>61.470034422040001</v>
      </c>
      <c r="AC2321" s="12">
        <v>66.337011128366001</v>
      </c>
      <c r="AD2321" s="12">
        <v>69.118131769359096</v>
      </c>
      <c r="AE2321" s="41">
        <v>63.6664746909738</v>
      </c>
      <c r="AF2321" s="41">
        <f t="shared" si="217"/>
        <v>31.640914612086622</v>
      </c>
      <c r="AG2321" s="47">
        <f t="shared" si="218"/>
        <v>27.22585750923157</v>
      </c>
      <c r="AH2321" s="47">
        <f t="shared" si="219"/>
        <v>24.15837757577896</v>
      </c>
      <c r="AI2321" s="47">
        <f t="shared" si="220"/>
        <v>23.66003679027558</v>
      </c>
      <c r="AJ2321" s="47">
        <f t="shared" si="221"/>
        <v>25.615649364423739</v>
      </c>
    </row>
    <row r="2322" spans="2:36" x14ac:dyDescent="0.2">
      <c r="B2322" s="40">
        <v>10</v>
      </c>
      <c r="C2322" s="40">
        <v>16</v>
      </c>
      <c r="D2322" s="40">
        <v>24</v>
      </c>
      <c r="E2322" s="40">
        <f t="shared" si="216"/>
        <v>0</v>
      </c>
      <c r="F2322" s="12">
        <v>26.602966069698301</v>
      </c>
      <c r="G2322" s="12">
        <v>19.453977951049801</v>
      </c>
      <c r="H2322" s="12">
        <v>19.947469925880402</v>
      </c>
      <c r="I2322" s="12">
        <v>21.395886050224298</v>
      </c>
      <c r="J2322" s="12">
        <v>22.129486998081202</v>
      </c>
      <c r="K2322" s="12">
        <v>24.538553506851201</v>
      </c>
      <c r="L2322" s="12">
        <v>27.861450169801699</v>
      </c>
      <c r="M2322" s="12">
        <v>27.408195210218398</v>
      </c>
      <c r="N2322" s="12">
        <v>28.485677438974399</v>
      </c>
      <c r="O2322" s="12">
        <v>30.176756857395201</v>
      </c>
      <c r="P2322" s="12">
        <v>30.8500012440681</v>
      </c>
      <c r="Q2322" s="12">
        <v>33.193016317367601</v>
      </c>
      <c r="R2322" s="12">
        <v>41.010190985918001</v>
      </c>
      <c r="S2322" s="12">
        <v>44.153589954614603</v>
      </c>
      <c r="T2322" s="12">
        <v>41.294689313888497</v>
      </c>
      <c r="U2322" s="12">
        <v>46.532166897296896</v>
      </c>
      <c r="V2322" s="12">
        <v>45.259163402080503</v>
      </c>
      <c r="W2322" s="12">
        <v>49.168818256616603</v>
      </c>
      <c r="X2322" s="12">
        <v>62.403912908792499</v>
      </c>
      <c r="Y2322" s="12">
        <v>64.767502214789403</v>
      </c>
      <c r="Z2322" s="12">
        <v>55.599024313688297</v>
      </c>
      <c r="AA2322" s="12">
        <v>58.652022465944299</v>
      </c>
      <c r="AB2322" s="12">
        <v>51.775333180427602</v>
      </c>
      <c r="AC2322" s="12">
        <v>53.880932948410504</v>
      </c>
      <c r="AD2322" s="12">
        <v>55.868478410005601</v>
      </c>
      <c r="AE2322" s="41">
        <v>53.913951629221401</v>
      </c>
      <c r="AF2322" s="41">
        <f t="shared" si="217"/>
        <v>29.23346053293545</v>
      </c>
      <c r="AG2322" s="47">
        <f t="shared" si="218"/>
        <v>24.800042017817486</v>
      </c>
      <c r="AH2322" s="47">
        <f t="shared" si="219"/>
        <v>21.9059573989868</v>
      </c>
      <c r="AI2322" s="47">
        <f t="shared" si="220"/>
        <v>21.493074886417382</v>
      </c>
      <c r="AJ2322" s="47">
        <f t="shared" si="221"/>
        <v>23.174569330167763</v>
      </c>
    </row>
    <row r="2323" spans="2:36" x14ac:dyDescent="0.2">
      <c r="B2323" s="40">
        <v>10</v>
      </c>
      <c r="C2323" s="40">
        <v>17</v>
      </c>
      <c r="D2323" s="40">
        <v>1</v>
      </c>
      <c r="E2323" s="40">
        <f t="shared" si="216"/>
        <v>0</v>
      </c>
      <c r="F2323" s="12">
        <v>24.218810804307498</v>
      </c>
      <c r="G2323" s="12">
        <v>17.781866515398001</v>
      </c>
      <c r="H2323" s="12">
        <v>18.081739970922499</v>
      </c>
      <c r="I2323" s="12">
        <v>19.857216600418099</v>
      </c>
      <c r="J2323" s="12">
        <v>20.7347596569061</v>
      </c>
      <c r="K2323" s="12">
        <v>23.648077691554999</v>
      </c>
      <c r="L2323" s="12">
        <v>27.067426140785201</v>
      </c>
      <c r="M2323" s="12">
        <v>26.035712781667701</v>
      </c>
      <c r="N2323" s="12">
        <v>26.628804967641798</v>
      </c>
      <c r="O2323" s="12">
        <v>28.824971728563298</v>
      </c>
      <c r="P2323" s="12">
        <v>29.1920771698952</v>
      </c>
      <c r="Q2323" s="12">
        <v>32.086834835529302</v>
      </c>
      <c r="R2323" s="12">
        <v>41.660287271022803</v>
      </c>
      <c r="S2323" s="12">
        <v>38.914209025859797</v>
      </c>
      <c r="T2323" s="12">
        <v>37.763382954835897</v>
      </c>
      <c r="U2323" s="12">
        <v>44.033223013877901</v>
      </c>
      <c r="V2323" s="12">
        <v>43.285622092723798</v>
      </c>
      <c r="W2323" s="12">
        <v>52.459588262796402</v>
      </c>
      <c r="X2323" s="12">
        <v>70.870389795392796</v>
      </c>
      <c r="Y2323" s="12">
        <v>59.696462268114097</v>
      </c>
      <c r="Z2323" s="12">
        <v>56.989941565036801</v>
      </c>
      <c r="AA2323" s="12">
        <v>56.347141703844102</v>
      </c>
      <c r="AB2323" s="12">
        <v>49.2307103931904</v>
      </c>
      <c r="AC2323" s="12">
        <v>57.574458945393602</v>
      </c>
      <c r="AD2323" s="12">
        <v>45.785762299342103</v>
      </c>
      <c r="AE2323" s="41">
        <v>42.891197386175399</v>
      </c>
      <c r="AF2323" s="41">
        <f t="shared" si="217"/>
        <v>27.499745207687216</v>
      </c>
      <c r="AG2323" s="47">
        <f t="shared" si="218"/>
        <v>23.28793868581652</v>
      </c>
      <c r="AH2323" s="47">
        <f t="shared" si="219"/>
        <v>20.134878709590442</v>
      </c>
      <c r="AI2323" s="47">
        <f t="shared" si="220"/>
        <v>20.020732087039939</v>
      </c>
      <c r="AJ2323" s="47">
        <f t="shared" si="221"/>
        <v>21.877844012117379</v>
      </c>
    </row>
    <row r="2324" spans="2:36" x14ac:dyDescent="0.2">
      <c r="B2324" s="40">
        <v>10</v>
      </c>
      <c r="C2324" s="40">
        <v>17</v>
      </c>
      <c r="D2324" s="40">
        <v>2</v>
      </c>
      <c r="E2324" s="40">
        <f t="shared" si="216"/>
        <v>0</v>
      </c>
      <c r="F2324" s="12">
        <v>21.989304344296499</v>
      </c>
      <c r="G2324" s="12">
        <v>17.022653917551001</v>
      </c>
      <c r="H2324" s="12">
        <v>17.363292850255998</v>
      </c>
      <c r="I2324" s="12">
        <v>19.279745959758799</v>
      </c>
      <c r="J2324" s="12">
        <v>19.943076095342601</v>
      </c>
      <c r="K2324" s="12">
        <v>22.5811983203888</v>
      </c>
      <c r="L2324" s="12">
        <v>25.7533230295181</v>
      </c>
      <c r="M2324" s="12">
        <v>25.019287398576701</v>
      </c>
      <c r="N2324" s="12">
        <v>25.825735779762301</v>
      </c>
      <c r="O2324" s="12">
        <v>27.5834576673508</v>
      </c>
      <c r="P2324" s="12">
        <v>27.8690024495125</v>
      </c>
      <c r="Q2324" s="12">
        <v>30.1088078489304</v>
      </c>
      <c r="R2324" s="12">
        <v>40.1350749261752</v>
      </c>
      <c r="S2324" s="12">
        <v>42.544378794670102</v>
      </c>
      <c r="T2324" s="12">
        <v>38.462197223663303</v>
      </c>
      <c r="U2324" s="12">
        <v>42.314189041614497</v>
      </c>
      <c r="V2324" s="12">
        <v>41.571443205237401</v>
      </c>
      <c r="W2324" s="12">
        <v>51.509039314985301</v>
      </c>
      <c r="X2324" s="12">
        <v>71.126360051393505</v>
      </c>
      <c r="Y2324" s="12">
        <v>69.460377813339207</v>
      </c>
      <c r="Z2324" s="12">
        <v>64.612525327205702</v>
      </c>
      <c r="AA2324" s="12">
        <v>61.372550599098197</v>
      </c>
      <c r="AB2324" s="12">
        <v>46.033355748414998</v>
      </c>
      <c r="AC2324" s="12">
        <v>53.013098520278902</v>
      </c>
      <c r="AD2324" s="12">
        <v>36.549729162097002</v>
      </c>
      <c r="AE2324" s="41">
        <v>35.674046490907699</v>
      </c>
      <c r="AF2324" s="41">
        <f t="shared" si="217"/>
        <v>26.765369107050205</v>
      </c>
      <c r="AG2324" s="47">
        <f t="shared" si="218"/>
        <v>22.236107536280162</v>
      </c>
      <c r="AH2324" s="47">
        <f t="shared" si="219"/>
        <v>19.119614633440982</v>
      </c>
      <c r="AI2324" s="47">
        <f t="shared" si="220"/>
        <v>19.23799342865944</v>
      </c>
      <c r="AJ2324" s="47">
        <f t="shared" si="221"/>
        <v>20.984127251052861</v>
      </c>
    </row>
    <row r="2325" spans="2:36" x14ac:dyDescent="0.2">
      <c r="B2325" s="40">
        <v>10</v>
      </c>
      <c r="C2325" s="40">
        <v>17</v>
      </c>
      <c r="D2325" s="40">
        <v>3</v>
      </c>
      <c r="E2325" s="40">
        <f t="shared" si="216"/>
        <v>0</v>
      </c>
      <c r="F2325" s="12">
        <v>21.187990511596201</v>
      </c>
      <c r="G2325" s="12">
        <v>16.928263214349698</v>
      </c>
      <c r="H2325" s="12">
        <v>17.4464088511467</v>
      </c>
      <c r="I2325" s="12">
        <v>19.532540019989</v>
      </c>
      <c r="J2325" s="12">
        <v>20.024979681491899</v>
      </c>
      <c r="K2325" s="12">
        <v>22.901885585069699</v>
      </c>
      <c r="L2325" s="12">
        <v>25.9194336776733</v>
      </c>
      <c r="M2325" s="12">
        <v>25.824933190584201</v>
      </c>
      <c r="N2325" s="12">
        <v>26.5615139725208</v>
      </c>
      <c r="O2325" s="12">
        <v>28.6138794643879</v>
      </c>
      <c r="P2325" s="12">
        <v>28.596580737114</v>
      </c>
      <c r="Q2325" s="12">
        <v>31.750650491476101</v>
      </c>
      <c r="R2325" s="12">
        <v>41.683194691896396</v>
      </c>
      <c r="S2325" s="12">
        <v>43.295917198419602</v>
      </c>
      <c r="T2325" s="12">
        <v>40.651608376979802</v>
      </c>
      <c r="U2325" s="12">
        <v>44.054610005140297</v>
      </c>
      <c r="V2325" s="12">
        <v>43.315517440319098</v>
      </c>
      <c r="W2325" s="12">
        <v>51.291743656873699</v>
      </c>
      <c r="X2325" s="12">
        <v>74.036323476552994</v>
      </c>
      <c r="Y2325" s="12">
        <v>68.602908757448205</v>
      </c>
      <c r="Z2325" s="12">
        <v>64.715707954406696</v>
      </c>
      <c r="AA2325" s="12">
        <v>64.2693850972652</v>
      </c>
      <c r="AB2325" s="12">
        <v>54.480107064962397</v>
      </c>
      <c r="AC2325" s="12">
        <v>59.572038176298101</v>
      </c>
      <c r="AD2325" s="12">
        <v>31.812303432941398</v>
      </c>
      <c r="AE2325" s="41">
        <v>30.097153611183199</v>
      </c>
      <c r="AF2325" s="41">
        <f t="shared" si="217"/>
        <v>27.394651977646355</v>
      </c>
      <c r="AG2325" s="47">
        <f t="shared" si="218"/>
        <v>22.494182816880944</v>
      </c>
      <c r="AH2325" s="47">
        <f t="shared" si="219"/>
        <v>19.0240364557147</v>
      </c>
      <c r="AI2325" s="47">
        <f t="shared" si="220"/>
        <v>19.366815470409399</v>
      </c>
      <c r="AJ2325" s="47">
        <f t="shared" si="221"/>
        <v>21.165049563074117</v>
      </c>
    </row>
    <row r="2326" spans="2:36" x14ac:dyDescent="0.2">
      <c r="B2326" s="40">
        <v>10</v>
      </c>
      <c r="C2326" s="40">
        <v>17</v>
      </c>
      <c r="D2326" s="40">
        <v>4</v>
      </c>
      <c r="E2326" s="40">
        <f t="shared" si="216"/>
        <v>0</v>
      </c>
      <c r="F2326" s="12">
        <v>20.496947650194201</v>
      </c>
      <c r="G2326" s="12">
        <v>17.142114446163198</v>
      </c>
      <c r="H2326" s="12">
        <v>18.149269927978501</v>
      </c>
      <c r="I2326" s="12">
        <v>20.190408235549899</v>
      </c>
      <c r="J2326" s="12">
        <v>20.6635030806065</v>
      </c>
      <c r="K2326" s="12">
        <v>23.642153783559799</v>
      </c>
      <c r="L2326" s="12">
        <v>25.7554497761726</v>
      </c>
      <c r="M2326" s="12">
        <v>25.531239161491399</v>
      </c>
      <c r="N2326" s="12">
        <v>27.363563205719</v>
      </c>
      <c r="O2326" s="12">
        <v>29.068058941125901</v>
      </c>
      <c r="P2326" s="12">
        <v>29.010553108215301</v>
      </c>
      <c r="Q2326" s="12">
        <v>31.8532943878174</v>
      </c>
      <c r="R2326" s="12">
        <v>39.926508630037297</v>
      </c>
      <c r="S2326" s="12">
        <v>45.949741589307799</v>
      </c>
      <c r="T2326" s="12">
        <v>42.1704525535107</v>
      </c>
      <c r="U2326" s="12">
        <v>43.7059082641602</v>
      </c>
      <c r="V2326" s="12">
        <v>44.415028594732298</v>
      </c>
      <c r="W2326" s="12">
        <v>50.5632322907448</v>
      </c>
      <c r="X2326" s="12">
        <v>68.869777514934498</v>
      </c>
      <c r="Y2326" s="12">
        <v>74.552794655561399</v>
      </c>
      <c r="Z2326" s="12">
        <v>71.736664644479703</v>
      </c>
      <c r="AA2326" s="12">
        <v>63.507882190227498</v>
      </c>
      <c r="AB2326" s="12">
        <v>54.677304266691202</v>
      </c>
      <c r="AC2326" s="12">
        <v>57.864382829666098</v>
      </c>
      <c r="AD2326" s="12">
        <v>28.0141220930219</v>
      </c>
      <c r="AE2326" s="41">
        <v>27.359370519518901</v>
      </c>
      <c r="AF2326" s="41">
        <f t="shared" si="217"/>
        <v>27.794217231829968</v>
      </c>
      <c r="AG2326" s="47">
        <f t="shared" si="218"/>
        <v>22.800270820856106</v>
      </c>
      <c r="AH2326" s="47">
        <f t="shared" si="219"/>
        <v>19.32844866809846</v>
      </c>
      <c r="AI2326" s="47">
        <f t="shared" si="220"/>
        <v>19.957489894771577</v>
      </c>
      <c r="AJ2326" s="47">
        <f t="shared" si="221"/>
        <v>21.680156960773459</v>
      </c>
    </row>
    <row r="2327" spans="2:36" x14ac:dyDescent="0.2">
      <c r="B2327" s="40">
        <v>10</v>
      </c>
      <c r="C2327" s="40">
        <v>17</v>
      </c>
      <c r="D2327" s="40">
        <v>5</v>
      </c>
      <c r="E2327" s="40">
        <f t="shared" si="216"/>
        <v>0</v>
      </c>
      <c r="F2327" s="12">
        <v>20.932915760517101</v>
      </c>
      <c r="G2327" s="12">
        <v>18.535132787704502</v>
      </c>
      <c r="H2327" s="12">
        <v>20.671048476934399</v>
      </c>
      <c r="I2327" s="12">
        <v>23.636532976150502</v>
      </c>
      <c r="J2327" s="12">
        <v>24.113478308677699</v>
      </c>
      <c r="K2327" s="12">
        <v>27.959803586006199</v>
      </c>
      <c r="L2327" s="12">
        <v>28.245566869497299</v>
      </c>
      <c r="M2327" s="12">
        <v>27.824452207088498</v>
      </c>
      <c r="N2327" s="12">
        <v>32.437466754913302</v>
      </c>
      <c r="O2327" s="12">
        <v>34.0616517534256</v>
      </c>
      <c r="P2327" s="12">
        <v>35.298306013822597</v>
      </c>
      <c r="Q2327" s="12">
        <v>37.947966451644902</v>
      </c>
      <c r="R2327" s="12">
        <v>41.927129826068899</v>
      </c>
      <c r="S2327" s="12">
        <v>53.1342028644085</v>
      </c>
      <c r="T2327" s="12">
        <v>48.920271061420401</v>
      </c>
      <c r="U2327" s="12">
        <v>50.616855634927802</v>
      </c>
      <c r="V2327" s="12">
        <v>52.327150722026801</v>
      </c>
      <c r="W2327" s="12">
        <v>56.536513580203099</v>
      </c>
      <c r="X2327" s="12">
        <v>72.648399734973907</v>
      </c>
      <c r="Y2327" s="12">
        <v>90.683540881872204</v>
      </c>
      <c r="Z2327" s="12">
        <v>86.798241072654704</v>
      </c>
      <c r="AA2327" s="12">
        <v>78.792516250729605</v>
      </c>
      <c r="AB2327" s="12">
        <v>66.443180603355202</v>
      </c>
      <c r="AC2327" s="12">
        <v>65.208484668463498</v>
      </c>
      <c r="AD2327" s="12">
        <v>34.467766187846699</v>
      </c>
      <c r="AE2327" s="41">
        <v>35.182533636987202</v>
      </c>
      <c r="AF2327" s="41">
        <f t="shared" si="217"/>
        <v>31.709728379885362</v>
      </c>
      <c r="AG2327" s="47">
        <f t="shared" si="218"/>
        <v>25.841804948091514</v>
      </c>
      <c r="AH2327" s="47">
        <f t="shared" si="219"/>
        <v>21.577821661996843</v>
      </c>
      <c r="AI2327" s="47">
        <f t="shared" si="220"/>
        <v>22.983199227094662</v>
      </c>
      <c r="AJ2327" s="47">
        <f t="shared" si="221"/>
        <v>24.92528604345322</v>
      </c>
    </row>
    <row r="2328" spans="2:36" x14ac:dyDescent="0.2">
      <c r="B2328" s="40">
        <v>10</v>
      </c>
      <c r="C2328" s="40">
        <v>17</v>
      </c>
      <c r="D2328" s="40">
        <v>6</v>
      </c>
      <c r="E2328" s="40">
        <f t="shared" si="216"/>
        <v>0</v>
      </c>
      <c r="F2328" s="12">
        <v>22.105986058235199</v>
      </c>
      <c r="G2328" s="12">
        <v>20.357798781395001</v>
      </c>
      <c r="H2328" s="12">
        <v>25.2042138442993</v>
      </c>
      <c r="I2328" s="12">
        <v>29.842936275482199</v>
      </c>
      <c r="J2328" s="12">
        <v>31.510632676124601</v>
      </c>
      <c r="K2328" s="12">
        <v>37.133982214689297</v>
      </c>
      <c r="L2328" s="12">
        <v>32.927886289119698</v>
      </c>
      <c r="M2328" s="12">
        <v>31.3029773693085</v>
      </c>
      <c r="N2328" s="12">
        <v>41.587656460761998</v>
      </c>
      <c r="O2328" s="12">
        <v>43.799227275848402</v>
      </c>
      <c r="P2328" s="12">
        <v>45.673354509592102</v>
      </c>
      <c r="Q2328" s="12">
        <v>47.8079920454025</v>
      </c>
      <c r="R2328" s="12">
        <v>46.587541220665003</v>
      </c>
      <c r="S2328" s="12">
        <v>65.421668124198902</v>
      </c>
      <c r="T2328" s="12">
        <v>62.123447648763701</v>
      </c>
      <c r="U2328" s="12">
        <v>63.681544443130498</v>
      </c>
      <c r="V2328" s="12">
        <v>65.069234933137906</v>
      </c>
      <c r="W2328" s="12">
        <v>65.082963202953295</v>
      </c>
      <c r="X2328" s="12">
        <v>79.105655352830894</v>
      </c>
      <c r="Y2328" s="12">
        <v>113.91486640632201</v>
      </c>
      <c r="Z2328" s="12">
        <v>111.144020620584</v>
      </c>
      <c r="AA2328" s="12">
        <v>97.356635259509105</v>
      </c>
      <c r="AB2328" s="12">
        <v>84.580132738798895</v>
      </c>
      <c r="AC2328" s="12">
        <v>79.088143497467001</v>
      </c>
      <c r="AD2328" s="12">
        <v>49.957556964278197</v>
      </c>
      <c r="AE2328" s="41">
        <v>59.339176013767698</v>
      </c>
      <c r="AF2328" s="41">
        <f t="shared" si="217"/>
        <v>38.892486719592426</v>
      </c>
      <c r="AG2328" s="47">
        <f t="shared" si="218"/>
        <v>31.577329724526425</v>
      </c>
      <c r="AH2328" s="47">
        <f t="shared" si="219"/>
        <v>25.804313527107261</v>
      </c>
      <c r="AI2328" s="47">
        <f t="shared" si="220"/>
        <v>28.809912758398081</v>
      </c>
      <c r="AJ2328" s="47">
        <f t="shared" si="221"/>
        <v>31.323930259943019</v>
      </c>
    </row>
    <row r="2329" spans="2:36" x14ac:dyDescent="0.2">
      <c r="B2329" s="40">
        <v>10</v>
      </c>
      <c r="C2329" s="40">
        <v>17</v>
      </c>
      <c r="D2329" s="40">
        <v>23</v>
      </c>
      <c r="E2329" s="40">
        <f t="shared" si="216"/>
        <v>0</v>
      </c>
      <c r="F2329" s="12">
        <v>30.853349015235899</v>
      </c>
      <c r="G2329" s="12">
        <v>21.617806933402999</v>
      </c>
      <c r="H2329" s="12">
        <v>22.044720640182501</v>
      </c>
      <c r="I2329" s="12">
        <v>24.4355685863495</v>
      </c>
      <c r="J2329" s="12">
        <v>25.170297669172299</v>
      </c>
      <c r="K2329" s="12">
        <v>28.535902148008301</v>
      </c>
      <c r="L2329" s="12">
        <v>31.824910145998</v>
      </c>
      <c r="M2329" s="12">
        <v>29.4194792470932</v>
      </c>
      <c r="N2329" s="12">
        <v>31.176899641037</v>
      </c>
      <c r="O2329" s="12">
        <v>33.6502150201798</v>
      </c>
      <c r="P2329" s="12">
        <v>34.652705780506103</v>
      </c>
      <c r="Q2329" s="12">
        <v>37.2458277564049</v>
      </c>
      <c r="R2329" s="12">
        <v>44.9941515212059</v>
      </c>
      <c r="S2329" s="12">
        <v>42.826262588501002</v>
      </c>
      <c r="T2329" s="12">
        <v>43.187341502189597</v>
      </c>
      <c r="U2329" s="12">
        <v>46.898917593479197</v>
      </c>
      <c r="V2329" s="12">
        <v>48.916687992095902</v>
      </c>
      <c r="W2329" s="12">
        <v>60.367949110984803</v>
      </c>
      <c r="X2329" s="12">
        <v>71.3836340174675</v>
      </c>
      <c r="Y2329" s="12">
        <v>65.205952346324906</v>
      </c>
      <c r="Z2329" s="12">
        <v>60.689965678930299</v>
      </c>
      <c r="AA2329" s="12">
        <v>69.143547191619902</v>
      </c>
      <c r="AB2329" s="12">
        <v>71.958492263317098</v>
      </c>
      <c r="AC2329" s="12">
        <v>82.519619885444598</v>
      </c>
      <c r="AD2329" s="12">
        <v>94.037156289339094</v>
      </c>
      <c r="AE2329" s="41">
        <v>91.991378889560707</v>
      </c>
      <c r="AF2329" s="41">
        <f t="shared" si="217"/>
        <v>32.109029213031128</v>
      </c>
      <c r="AG2329" s="47">
        <f t="shared" si="218"/>
        <v>27.872914904665947</v>
      </c>
      <c r="AH2329" s="47">
        <f t="shared" si="219"/>
        <v>24.82434856886864</v>
      </c>
      <c r="AI2329" s="47">
        <f t="shared" si="220"/>
        <v>24.360859195423121</v>
      </c>
      <c r="AJ2329" s="47">
        <f t="shared" si="221"/>
        <v>26.402279837942121</v>
      </c>
    </row>
    <row r="2330" spans="2:36" x14ac:dyDescent="0.2">
      <c r="B2330" s="40">
        <v>10</v>
      </c>
      <c r="C2330" s="40">
        <v>17</v>
      </c>
      <c r="D2330" s="40">
        <v>24</v>
      </c>
      <c r="E2330" s="40">
        <f t="shared" si="216"/>
        <v>0</v>
      </c>
      <c r="F2330" s="12">
        <v>27.8419002869725</v>
      </c>
      <c r="G2330" s="12">
        <v>19.8731885061264</v>
      </c>
      <c r="H2330" s="12">
        <v>20.2240661087036</v>
      </c>
      <c r="I2330" s="12">
        <v>22.128522087097199</v>
      </c>
      <c r="J2330" s="12">
        <v>22.883725035190601</v>
      </c>
      <c r="K2330" s="12">
        <v>25.716156070232401</v>
      </c>
      <c r="L2330" s="12">
        <v>29.341468329429599</v>
      </c>
      <c r="M2330" s="12">
        <v>27.283236716270402</v>
      </c>
      <c r="N2330" s="12">
        <v>29.0169236211777</v>
      </c>
      <c r="O2330" s="12">
        <v>31.401550878524802</v>
      </c>
      <c r="P2330" s="12">
        <v>32.287996111392999</v>
      </c>
      <c r="Q2330" s="12">
        <v>34.024841089725498</v>
      </c>
      <c r="R2330" s="12">
        <v>40.103928621292098</v>
      </c>
      <c r="S2330" s="12">
        <v>40.482988039493598</v>
      </c>
      <c r="T2330" s="12">
        <v>40.611468685150101</v>
      </c>
      <c r="U2330" s="12">
        <v>44.626995699882499</v>
      </c>
      <c r="V2330" s="12">
        <v>46.6900519628525</v>
      </c>
      <c r="W2330" s="12">
        <v>56.628385310173002</v>
      </c>
      <c r="X2330" s="12">
        <v>66.3034097509384</v>
      </c>
      <c r="Y2330" s="12">
        <v>59.410069088458997</v>
      </c>
      <c r="Z2330" s="12">
        <v>54.2997615215778</v>
      </c>
      <c r="AA2330" s="12">
        <v>59.636658112049098</v>
      </c>
      <c r="AB2330" s="12">
        <v>58.266234167337402</v>
      </c>
      <c r="AC2330" s="12">
        <v>73.976719975024494</v>
      </c>
      <c r="AD2330" s="12">
        <v>79.839458030223895</v>
      </c>
      <c r="AE2330" s="41">
        <v>73.8121254945993</v>
      </c>
      <c r="AF2330" s="41">
        <f t="shared" si="217"/>
        <v>29.548130679118636</v>
      </c>
      <c r="AG2330" s="47">
        <f t="shared" si="218"/>
        <v>25.571073763972525</v>
      </c>
      <c r="AH2330" s="47">
        <f t="shared" si="219"/>
        <v>22.59028040481806</v>
      </c>
      <c r="AI2330" s="47">
        <f t="shared" si="220"/>
        <v>22.165131561470041</v>
      </c>
      <c r="AJ2330" s="47">
        <f t="shared" si="221"/>
        <v>24.058787526130679</v>
      </c>
    </row>
    <row r="2331" spans="2:36" x14ac:dyDescent="0.2">
      <c r="B2331" s="40">
        <v>10</v>
      </c>
      <c r="C2331" s="40">
        <v>18</v>
      </c>
      <c r="D2331" s="40">
        <v>1</v>
      </c>
      <c r="E2331" s="40">
        <f t="shared" si="216"/>
        <v>0</v>
      </c>
      <c r="F2331" s="12">
        <v>25.595116955757099</v>
      </c>
      <c r="G2331" s="12">
        <v>18.416359457969701</v>
      </c>
      <c r="H2331" s="12">
        <v>19.016354226112401</v>
      </c>
      <c r="I2331" s="12">
        <v>21.059565284729</v>
      </c>
      <c r="J2331" s="12">
        <v>21.755754741668699</v>
      </c>
      <c r="K2331" s="12">
        <v>24.077425765514398</v>
      </c>
      <c r="L2331" s="12">
        <v>28.280900604248</v>
      </c>
      <c r="M2331" s="12">
        <v>25.831641163825999</v>
      </c>
      <c r="N2331" s="12">
        <v>28.2613104047775</v>
      </c>
      <c r="O2331" s="12">
        <v>30.10443197155</v>
      </c>
      <c r="P2331" s="12">
        <v>30.858703101873399</v>
      </c>
      <c r="Q2331" s="12">
        <v>34.286899255275699</v>
      </c>
      <c r="R2331" s="12">
        <v>37.090479316711402</v>
      </c>
      <c r="S2331" s="12">
        <v>38.143345406532298</v>
      </c>
      <c r="T2331" s="12">
        <v>39.696224678278</v>
      </c>
      <c r="U2331" s="12">
        <v>43.285234921932201</v>
      </c>
      <c r="V2331" s="12">
        <v>47.761102565526997</v>
      </c>
      <c r="W2331" s="12">
        <v>57.746278034210199</v>
      </c>
      <c r="X2331" s="12">
        <v>68.198414831876804</v>
      </c>
      <c r="Y2331" s="12">
        <v>58.356350499868398</v>
      </c>
      <c r="Z2331" s="12">
        <v>55.161191345691698</v>
      </c>
      <c r="AA2331" s="12">
        <v>62.502175737619403</v>
      </c>
      <c r="AB2331" s="12">
        <v>66.055672783374803</v>
      </c>
      <c r="AC2331" s="12">
        <v>75.836647691249894</v>
      </c>
      <c r="AD2331" s="12">
        <v>73.9346324744225</v>
      </c>
      <c r="AE2331" s="41">
        <v>73.758537148714097</v>
      </c>
      <c r="AF2331" s="41">
        <f t="shared" si="217"/>
        <v>28.164967488988243</v>
      </c>
      <c r="AG2331" s="47">
        <f t="shared" si="218"/>
        <v>24.23988605761528</v>
      </c>
      <c r="AH2331" s="47">
        <f t="shared" si="219"/>
        <v>21.16863013324738</v>
      </c>
      <c r="AI2331" s="47">
        <f t="shared" si="220"/>
        <v>20.865091895198837</v>
      </c>
      <c r="AJ2331" s="47">
        <f t="shared" si="221"/>
        <v>22.838000124454503</v>
      </c>
    </row>
    <row r="2332" spans="2:36" x14ac:dyDescent="0.2">
      <c r="B2332" s="40">
        <v>10</v>
      </c>
      <c r="C2332" s="40">
        <v>18</v>
      </c>
      <c r="D2332" s="40">
        <v>2</v>
      </c>
      <c r="E2332" s="40">
        <f t="shared" si="216"/>
        <v>0</v>
      </c>
      <c r="F2332" s="12">
        <v>22.372147443294502</v>
      </c>
      <c r="G2332" s="12">
        <v>17.637128240585302</v>
      </c>
      <c r="H2332" s="12">
        <v>18.2937815949917</v>
      </c>
      <c r="I2332" s="12">
        <v>20.141606695175199</v>
      </c>
      <c r="J2332" s="12">
        <v>20.6588981146812</v>
      </c>
      <c r="K2332" s="12">
        <v>22.907103130578999</v>
      </c>
      <c r="L2332" s="12">
        <v>26.743798190832099</v>
      </c>
      <c r="M2332" s="12">
        <v>24.899091253280599</v>
      </c>
      <c r="N2332" s="12">
        <v>26.8052943706512</v>
      </c>
      <c r="O2332" s="12">
        <v>28.895188902854901</v>
      </c>
      <c r="P2332" s="12">
        <v>29.322257550239598</v>
      </c>
      <c r="Q2332" s="12">
        <v>32.574824966192203</v>
      </c>
      <c r="R2332" s="12">
        <v>37.153235621690698</v>
      </c>
      <c r="S2332" s="12">
        <v>37.1632168874741</v>
      </c>
      <c r="T2332" s="12">
        <v>38.176535600662199</v>
      </c>
      <c r="U2332" s="12">
        <v>41.299411689758301</v>
      </c>
      <c r="V2332" s="12">
        <v>45.078586469173402</v>
      </c>
      <c r="W2332" s="12">
        <v>54.009159709692</v>
      </c>
      <c r="X2332" s="12">
        <v>75.5390339334011</v>
      </c>
      <c r="Y2332" s="12">
        <v>61.147831618785901</v>
      </c>
      <c r="Z2332" s="12">
        <v>59.128103414535502</v>
      </c>
      <c r="AA2332" s="12">
        <v>65.159956410646402</v>
      </c>
      <c r="AB2332" s="12">
        <v>73.286587642192799</v>
      </c>
      <c r="AC2332" s="12">
        <v>75.443082136631006</v>
      </c>
      <c r="AD2332" s="12">
        <v>78.532829894065898</v>
      </c>
      <c r="AE2332" s="41">
        <v>77.910827213764193</v>
      </c>
      <c r="AF2332" s="41">
        <f t="shared" si="217"/>
        <v>26.9162739042123</v>
      </c>
      <c r="AG2332" s="47">
        <f t="shared" si="218"/>
        <v>22.935403793692572</v>
      </c>
      <c r="AH2332" s="47">
        <f t="shared" si="219"/>
        <v>19.820712417745579</v>
      </c>
      <c r="AI2332" s="47">
        <f t="shared" si="220"/>
        <v>19.927703555202481</v>
      </c>
      <c r="AJ2332" s="47">
        <f t="shared" si="221"/>
        <v>21.749037545251838</v>
      </c>
    </row>
    <row r="2333" spans="2:36" x14ac:dyDescent="0.2">
      <c r="B2333" s="40">
        <v>10</v>
      </c>
      <c r="C2333" s="40">
        <v>18</v>
      </c>
      <c r="D2333" s="40">
        <v>3</v>
      </c>
      <c r="E2333" s="40">
        <f t="shared" si="216"/>
        <v>0</v>
      </c>
      <c r="F2333" s="12">
        <v>20.698427309274699</v>
      </c>
      <c r="G2333" s="12">
        <v>17.540727880477899</v>
      </c>
      <c r="H2333" s="12">
        <v>18.378988795280499</v>
      </c>
      <c r="I2333" s="12">
        <v>20.172909978866599</v>
      </c>
      <c r="J2333" s="12">
        <v>20.547995486736301</v>
      </c>
      <c r="K2333" s="12">
        <v>22.649312340736401</v>
      </c>
      <c r="L2333" s="12">
        <v>26.473970691680901</v>
      </c>
      <c r="M2333" s="12">
        <v>24.817683331727999</v>
      </c>
      <c r="N2333" s="12">
        <v>26.736912865638701</v>
      </c>
      <c r="O2333" s="12">
        <v>28.755218067169199</v>
      </c>
      <c r="P2333" s="12">
        <v>29.001888950586299</v>
      </c>
      <c r="Q2333" s="12">
        <v>32.599231981754301</v>
      </c>
      <c r="R2333" s="12">
        <v>36.500363580226903</v>
      </c>
      <c r="S2333" s="12">
        <v>37.064896037101697</v>
      </c>
      <c r="T2333" s="12">
        <v>38.099764843702303</v>
      </c>
      <c r="U2333" s="12">
        <v>40.505294643878898</v>
      </c>
      <c r="V2333" s="12">
        <v>44.031497389793401</v>
      </c>
      <c r="W2333" s="12">
        <v>51.495607888937002</v>
      </c>
      <c r="X2333" s="12">
        <v>69.012132802248004</v>
      </c>
      <c r="Y2333" s="12">
        <v>60.521089737415302</v>
      </c>
      <c r="Z2333" s="12">
        <v>56.922608188629098</v>
      </c>
      <c r="AA2333" s="12">
        <v>61.119236399888997</v>
      </c>
      <c r="AB2333" s="12">
        <v>68.670614345312103</v>
      </c>
      <c r="AC2333" s="12">
        <v>79.739915303230305</v>
      </c>
      <c r="AD2333" s="12">
        <v>82.551150563001599</v>
      </c>
      <c r="AE2333" s="41">
        <v>83.754348115801804</v>
      </c>
      <c r="AF2333" s="41">
        <f t="shared" si="217"/>
        <v>26.669219476064047</v>
      </c>
      <c r="AG2333" s="47">
        <f t="shared" si="218"/>
        <v>22.677214674758922</v>
      </c>
      <c r="AH2333" s="47">
        <f t="shared" si="219"/>
        <v>19.467809890127196</v>
      </c>
      <c r="AI2333" s="47">
        <f t="shared" si="220"/>
        <v>19.85798689641954</v>
      </c>
      <c r="AJ2333" s="47">
        <f t="shared" si="221"/>
        <v>21.64463545866014</v>
      </c>
    </row>
    <row r="2334" spans="2:36" x14ac:dyDescent="0.2">
      <c r="B2334" s="40">
        <v>10</v>
      </c>
      <c r="C2334" s="40">
        <v>18</v>
      </c>
      <c r="D2334" s="40">
        <v>4</v>
      </c>
      <c r="E2334" s="40">
        <f t="shared" si="216"/>
        <v>0</v>
      </c>
      <c r="F2334" s="12">
        <v>19.870180491208998</v>
      </c>
      <c r="G2334" s="12">
        <v>18.119550135612499</v>
      </c>
      <c r="H2334" s="12">
        <v>19.154502225399</v>
      </c>
      <c r="I2334" s="12">
        <v>20.846499799728399</v>
      </c>
      <c r="J2334" s="12">
        <v>21.300549082279201</v>
      </c>
      <c r="K2334" s="12">
        <v>23.087046276807801</v>
      </c>
      <c r="L2334" s="12">
        <v>26.743810068607299</v>
      </c>
      <c r="M2334" s="12">
        <v>25.853929430246399</v>
      </c>
      <c r="N2334" s="12">
        <v>27.644909296035799</v>
      </c>
      <c r="O2334" s="12">
        <v>29.440305757522601</v>
      </c>
      <c r="P2334" s="12">
        <v>30.261500670671499</v>
      </c>
      <c r="Q2334" s="12">
        <v>33.3983248550892</v>
      </c>
      <c r="R2334" s="12">
        <v>38.433941695213299</v>
      </c>
      <c r="S2334" s="12">
        <v>38.976066206932103</v>
      </c>
      <c r="T2334" s="12">
        <v>39.510942073106797</v>
      </c>
      <c r="U2334" s="12">
        <v>42.169474236011503</v>
      </c>
      <c r="V2334" s="12">
        <v>46.118083617687198</v>
      </c>
      <c r="W2334" s="12">
        <v>53.180503934145001</v>
      </c>
      <c r="X2334" s="12">
        <v>86.3978249034882</v>
      </c>
      <c r="Y2334" s="12">
        <v>72.016502768516503</v>
      </c>
      <c r="Z2334" s="12">
        <v>66.574996188163794</v>
      </c>
      <c r="AA2334" s="12">
        <v>70.952002498865099</v>
      </c>
      <c r="AB2334" s="12">
        <v>77.760562171459199</v>
      </c>
      <c r="AC2334" s="12">
        <v>87.569159026384398</v>
      </c>
      <c r="AD2334" s="12">
        <v>94.237824020624203</v>
      </c>
      <c r="AE2334" s="41">
        <v>94.105182432889904</v>
      </c>
      <c r="AF2334" s="41">
        <f t="shared" si="217"/>
        <v>27.509470537630722</v>
      </c>
      <c r="AG2334" s="47">
        <f t="shared" si="218"/>
        <v>23.206128256344797</v>
      </c>
      <c r="AH2334" s="47">
        <f t="shared" si="219"/>
        <v>19.858256346845618</v>
      </c>
      <c r="AI2334" s="47">
        <f t="shared" si="220"/>
        <v>20.501629503965379</v>
      </c>
      <c r="AJ2334" s="47">
        <f t="shared" si="221"/>
        <v>22.226481490564339</v>
      </c>
    </row>
    <row r="2335" spans="2:36" x14ac:dyDescent="0.2">
      <c r="B2335" s="40">
        <v>10</v>
      </c>
      <c r="C2335" s="40">
        <v>18</v>
      </c>
      <c r="D2335" s="40">
        <v>5</v>
      </c>
      <c r="E2335" s="40">
        <f t="shared" si="216"/>
        <v>0</v>
      </c>
      <c r="F2335" s="12">
        <v>20.454375353217099</v>
      </c>
      <c r="G2335" s="12">
        <v>19.838967396736098</v>
      </c>
      <c r="H2335" s="12">
        <v>21.458190629959098</v>
      </c>
      <c r="I2335" s="12">
        <v>23.3780236473084</v>
      </c>
      <c r="J2335" s="12">
        <v>24.373930217742899</v>
      </c>
      <c r="K2335" s="12">
        <v>24.955005055427598</v>
      </c>
      <c r="L2335" s="12">
        <v>27.634633640766101</v>
      </c>
      <c r="M2335" s="12">
        <v>28.9676861116886</v>
      </c>
      <c r="N2335" s="12">
        <v>31.265353178024299</v>
      </c>
      <c r="O2335" s="12">
        <v>33.193165949821498</v>
      </c>
      <c r="P2335" s="12">
        <v>34.991895246982601</v>
      </c>
      <c r="Q2335" s="12">
        <v>36.454671548128097</v>
      </c>
      <c r="R2335" s="12">
        <v>42.796273680687001</v>
      </c>
      <c r="S2335" s="12">
        <v>45.194966278076201</v>
      </c>
      <c r="T2335" s="12">
        <v>45.474205231666602</v>
      </c>
      <c r="U2335" s="12">
        <v>48.762125091314303</v>
      </c>
      <c r="V2335" s="12">
        <v>50.493093330860098</v>
      </c>
      <c r="W2335" s="12">
        <v>55.660978951215696</v>
      </c>
      <c r="X2335" s="12">
        <v>101.969744748831</v>
      </c>
      <c r="Y2335" s="12">
        <v>85.255438522815695</v>
      </c>
      <c r="Z2335" s="12">
        <v>79.414785297632207</v>
      </c>
      <c r="AA2335" s="12">
        <v>86.9469780492783</v>
      </c>
      <c r="AB2335" s="12">
        <v>93.437664168119397</v>
      </c>
      <c r="AC2335" s="12">
        <v>99.817782044649107</v>
      </c>
      <c r="AD2335" s="12">
        <v>117.185721279144</v>
      </c>
      <c r="AE2335" s="41">
        <v>117.47602282238</v>
      </c>
      <c r="AF2335" s="41">
        <f t="shared" si="217"/>
        <v>30.695422877748811</v>
      </c>
      <c r="AG2335" s="47">
        <f t="shared" si="218"/>
        <v>25.551933118069169</v>
      </c>
      <c r="AH2335" s="47">
        <f t="shared" si="219"/>
        <v>21.90069744899272</v>
      </c>
      <c r="AI2335" s="47">
        <f t="shared" si="220"/>
        <v>22.800823389434818</v>
      </c>
      <c r="AJ2335" s="47">
        <f t="shared" si="221"/>
        <v>24.359956638240821</v>
      </c>
    </row>
    <row r="2336" spans="2:36" x14ac:dyDescent="0.2">
      <c r="B2336" s="40">
        <v>10</v>
      </c>
      <c r="C2336" s="40">
        <v>18</v>
      </c>
      <c r="D2336" s="40">
        <v>6</v>
      </c>
      <c r="E2336" s="40">
        <f t="shared" si="216"/>
        <v>0</v>
      </c>
      <c r="F2336" s="12">
        <v>21.318554793477102</v>
      </c>
      <c r="G2336" s="12">
        <v>24.236983282089199</v>
      </c>
      <c r="H2336" s="12">
        <v>27.792034071683901</v>
      </c>
      <c r="I2336" s="12">
        <v>30.3857498149872</v>
      </c>
      <c r="J2336" s="12">
        <v>31.9718249912262</v>
      </c>
      <c r="K2336" s="12">
        <v>29.107661699295001</v>
      </c>
      <c r="L2336" s="12">
        <v>30.6188263587952</v>
      </c>
      <c r="M2336" s="12">
        <v>34.948087860345801</v>
      </c>
      <c r="N2336" s="12">
        <v>40.254793903589203</v>
      </c>
      <c r="O2336" s="12">
        <v>42.230531749725301</v>
      </c>
      <c r="P2336" s="12">
        <v>44.838097173214003</v>
      </c>
      <c r="Q2336" s="12">
        <v>43.287313289642299</v>
      </c>
      <c r="R2336" s="12">
        <v>51.235507202148398</v>
      </c>
      <c r="S2336" s="12">
        <v>55.138573155403101</v>
      </c>
      <c r="T2336" s="12">
        <v>55.666559463262601</v>
      </c>
      <c r="U2336" s="12">
        <v>59.254866180658297</v>
      </c>
      <c r="V2336" s="12">
        <v>56.8824913105965</v>
      </c>
      <c r="W2336" s="12">
        <v>58.762069249391601</v>
      </c>
      <c r="X2336" s="12">
        <v>119.092901411772</v>
      </c>
      <c r="Y2336" s="12">
        <v>102.165405017138</v>
      </c>
      <c r="Z2336" s="12">
        <v>96.308028986215604</v>
      </c>
      <c r="AA2336" s="12">
        <v>99.955359916210199</v>
      </c>
      <c r="AB2336" s="12">
        <v>100.052621739388</v>
      </c>
      <c r="AC2336" s="12">
        <v>100.449187481403</v>
      </c>
      <c r="AD2336" s="12">
        <v>128.881160750389</v>
      </c>
      <c r="AE2336" s="41">
        <v>131.346238227844</v>
      </c>
      <c r="AF2336" s="41">
        <f t="shared" si="217"/>
        <v>37.535406587258962</v>
      </c>
      <c r="AG2336" s="47">
        <f t="shared" si="218"/>
        <v>31.286504852521411</v>
      </c>
      <c r="AH2336" s="47">
        <f t="shared" si="219"/>
        <v>27.141029390692722</v>
      </c>
      <c r="AI2336" s="47">
        <f t="shared" si="220"/>
        <v>28.698850771856304</v>
      </c>
      <c r="AJ2336" s="47">
        <f t="shared" si="221"/>
        <v>29.975219387197495</v>
      </c>
    </row>
    <row r="2337" spans="2:36" x14ac:dyDescent="0.2">
      <c r="B2337" s="40">
        <v>10</v>
      </c>
      <c r="C2337" s="40">
        <v>18</v>
      </c>
      <c r="D2337" s="40">
        <v>23</v>
      </c>
      <c r="E2337" s="40">
        <f t="shared" si="216"/>
        <v>0</v>
      </c>
      <c r="F2337" s="12">
        <v>31.935531772613501</v>
      </c>
      <c r="G2337" s="12">
        <v>21.476729043006898</v>
      </c>
      <c r="H2337" s="12">
        <v>22.263463038206101</v>
      </c>
      <c r="I2337" s="12">
        <v>24.6401338329315</v>
      </c>
      <c r="J2337" s="12">
        <v>25.814683230161702</v>
      </c>
      <c r="K2337" s="12">
        <v>29.0144052648544</v>
      </c>
      <c r="L2337" s="12">
        <v>31.433493962287901</v>
      </c>
      <c r="M2337" s="12">
        <v>29.530957900047301</v>
      </c>
      <c r="N2337" s="12">
        <v>32.176460235357297</v>
      </c>
      <c r="O2337" s="12">
        <v>35.218082001686099</v>
      </c>
      <c r="P2337" s="12">
        <v>36.981469284534498</v>
      </c>
      <c r="Q2337" s="12">
        <v>38.938955979347199</v>
      </c>
      <c r="R2337" s="12">
        <v>43.070841419220002</v>
      </c>
      <c r="S2337" s="12">
        <v>41.893590854167897</v>
      </c>
      <c r="T2337" s="12">
        <v>43.3841178948879</v>
      </c>
      <c r="U2337" s="12">
        <v>50.523752228498502</v>
      </c>
      <c r="V2337" s="12">
        <v>58.781435177802997</v>
      </c>
      <c r="W2337" s="12">
        <v>66.939754231214494</v>
      </c>
      <c r="X2337" s="12">
        <v>65.206338395833995</v>
      </c>
      <c r="Y2337" s="12">
        <v>62.901743928909298</v>
      </c>
      <c r="Z2337" s="12">
        <v>64.973977570056903</v>
      </c>
      <c r="AA2337" s="12">
        <v>77.782786561012301</v>
      </c>
      <c r="AB2337" s="12">
        <v>91.670608595609707</v>
      </c>
      <c r="AC2337" s="12">
        <v>91.727784578323394</v>
      </c>
      <c r="AD2337" s="12">
        <v>88.006103798151003</v>
      </c>
      <c r="AE2337" s="41">
        <v>89.211443809986093</v>
      </c>
      <c r="AF2337" s="41">
        <f t="shared" si="217"/>
        <v>32.518194380887351</v>
      </c>
      <c r="AG2337" s="47">
        <f t="shared" si="218"/>
        <v>28.350394028115272</v>
      </c>
      <c r="AH2337" s="47">
        <f t="shared" si="219"/>
        <v>25.226108183383939</v>
      </c>
      <c r="AI2337" s="47">
        <f t="shared" si="220"/>
        <v>24.641882881832121</v>
      </c>
      <c r="AJ2337" s="47">
        <f t="shared" si="221"/>
        <v>26.633235865688324</v>
      </c>
    </row>
    <row r="2338" spans="2:36" x14ac:dyDescent="0.2">
      <c r="B2338" s="40">
        <v>10</v>
      </c>
      <c r="C2338" s="40">
        <v>18</v>
      </c>
      <c r="D2338" s="40">
        <v>24</v>
      </c>
      <c r="E2338" s="40">
        <f t="shared" si="216"/>
        <v>0</v>
      </c>
      <c r="F2338" s="12">
        <v>27.909972408294699</v>
      </c>
      <c r="G2338" s="12">
        <v>19.3038573489189</v>
      </c>
      <c r="H2338" s="12">
        <v>19.980872478246699</v>
      </c>
      <c r="I2338" s="12">
        <v>22.214084939956699</v>
      </c>
      <c r="J2338" s="12">
        <v>22.986140449523901</v>
      </c>
      <c r="K2338" s="12">
        <v>26.081395596504201</v>
      </c>
      <c r="L2338" s="12">
        <v>28.366491136550898</v>
      </c>
      <c r="M2338" s="12">
        <v>26.856141796588901</v>
      </c>
      <c r="N2338" s="12">
        <v>29.141626938819901</v>
      </c>
      <c r="O2338" s="12">
        <v>32.045459469795198</v>
      </c>
      <c r="P2338" s="12">
        <v>33.730523261547098</v>
      </c>
      <c r="Q2338" s="12">
        <v>37.866820078611397</v>
      </c>
      <c r="R2338" s="12">
        <v>40.693430490493803</v>
      </c>
      <c r="S2338" s="12">
        <v>39.579735918283497</v>
      </c>
      <c r="T2338" s="12">
        <v>42.549279761791198</v>
      </c>
      <c r="U2338" s="12">
        <v>49.257239060640302</v>
      </c>
      <c r="V2338" s="12">
        <v>55.320539098024398</v>
      </c>
      <c r="W2338" s="12">
        <v>63.214212124347704</v>
      </c>
      <c r="X2338" s="12">
        <v>61.178303347587601</v>
      </c>
      <c r="Y2338" s="12">
        <v>57.701791003942503</v>
      </c>
      <c r="Z2338" s="12">
        <v>59.459998847007803</v>
      </c>
      <c r="AA2338" s="12">
        <v>74.522757184982297</v>
      </c>
      <c r="AB2338" s="12">
        <v>88.739996368646601</v>
      </c>
      <c r="AC2338" s="12">
        <v>89.091175211429601</v>
      </c>
      <c r="AD2338" s="12">
        <v>87.742533813238097</v>
      </c>
      <c r="AE2338" s="41">
        <v>85.354277663707705</v>
      </c>
      <c r="AF2338" s="41">
        <f t="shared" si="217"/>
        <v>29.953722138261803</v>
      </c>
      <c r="AG2338" s="47">
        <f t="shared" si="218"/>
        <v>25.488604256319999</v>
      </c>
      <c r="AH2338" s="47">
        <f t="shared" si="219"/>
        <v>22.478985524988179</v>
      </c>
      <c r="AI2338" s="47">
        <f t="shared" si="220"/>
        <v>22.11327016263008</v>
      </c>
      <c r="AJ2338" s="47">
        <f t="shared" si="221"/>
        <v>23.925796920156483</v>
      </c>
    </row>
    <row r="2339" spans="2:36" x14ac:dyDescent="0.2">
      <c r="B2339" s="40">
        <v>10</v>
      </c>
      <c r="C2339" s="40">
        <v>19</v>
      </c>
      <c r="D2339" s="40">
        <v>1</v>
      </c>
      <c r="E2339" s="40">
        <f t="shared" si="216"/>
        <v>0</v>
      </c>
      <c r="F2339" s="12">
        <v>23.423761933207501</v>
      </c>
      <c r="G2339" s="12">
        <v>18.228385681629199</v>
      </c>
      <c r="H2339" s="12">
        <v>19.182969609022098</v>
      </c>
      <c r="I2339" s="12">
        <v>20.275845204830201</v>
      </c>
      <c r="J2339" s="12">
        <v>21.800794721603399</v>
      </c>
      <c r="K2339" s="12">
        <v>25.226538126945499</v>
      </c>
      <c r="L2339" s="12">
        <v>26.525177725791899</v>
      </c>
      <c r="M2339" s="12">
        <v>25.692575026512099</v>
      </c>
      <c r="N2339" s="12">
        <v>28.199468951225299</v>
      </c>
      <c r="O2339" s="12">
        <v>32.199855476379398</v>
      </c>
      <c r="P2339" s="12">
        <v>35.816325863838202</v>
      </c>
      <c r="Q2339" s="12">
        <v>38.529405506849301</v>
      </c>
      <c r="R2339" s="12">
        <v>39.951186653852503</v>
      </c>
      <c r="S2339" s="12">
        <v>39.8392154614925</v>
      </c>
      <c r="T2339" s="12">
        <v>42.4199898848534</v>
      </c>
      <c r="U2339" s="12">
        <v>51.112182392120403</v>
      </c>
      <c r="V2339" s="12">
        <v>60.192283680438997</v>
      </c>
      <c r="W2339" s="12">
        <v>58.886457578182203</v>
      </c>
      <c r="X2339" s="12">
        <v>54.246113582372701</v>
      </c>
      <c r="Y2339" s="12">
        <v>60.019683560371398</v>
      </c>
      <c r="Z2339" s="12">
        <v>58.760636882782002</v>
      </c>
      <c r="AA2339" s="12">
        <v>76.156696939945206</v>
      </c>
      <c r="AB2339" s="12">
        <v>79.002978804349894</v>
      </c>
      <c r="AC2339" s="12">
        <v>72.676249328851696</v>
      </c>
      <c r="AD2339" s="12">
        <v>81.181377109289201</v>
      </c>
      <c r="AE2339" s="41">
        <v>80.624576896429105</v>
      </c>
      <c r="AF2339" s="41">
        <f t="shared" si="217"/>
        <v>29.154099721868828</v>
      </c>
      <c r="AG2339" s="47">
        <f t="shared" si="218"/>
        <v>24.075537245714656</v>
      </c>
      <c r="AH2339" s="47">
        <f t="shared" si="219"/>
        <v>20.58235143005848</v>
      </c>
      <c r="AI2339" s="47">
        <f t="shared" si="220"/>
        <v>20.942906668806081</v>
      </c>
      <c r="AJ2339" s="47">
        <f t="shared" si="221"/>
        <v>22.602265077638616</v>
      </c>
    </row>
    <row r="2340" spans="2:36" x14ac:dyDescent="0.2">
      <c r="B2340" s="40">
        <v>10</v>
      </c>
      <c r="C2340" s="40">
        <v>19</v>
      </c>
      <c r="D2340" s="40">
        <v>2</v>
      </c>
      <c r="E2340" s="40">
        <f t="shared" si="216"/>
        <v>0</v>
      </c>
      <c r="F2340" s="12">
        <v>19.887136366009699</v>
      </c>
      <c r="G2340" s="12">
        <v>17.928833560943598</v>
      </c>
      <c r="H2340" s="12">
        <v>18.689854618549301</v>
      </c>
      <c r="I2340" s="12">
        <v>19.688773393630999</v>
      </c>
      <c r="J2340" s="12">
        <v>20.9388647441864</v>
      </c>
      <c r="K2340" s="12">
        <v>24.4626066980362</v>
      </c>
      <c r="L2340" s="12">
        <v>25.788077021598799</v>
      </c>
      <c r="M2340" s="12">
        <v>25.123896783351899</v>
      </c>
      <c r="N2340" s="12">
        <v>27.3775990219116</v>
      </c>
      <c r="O2340" s="12">
        <v>30.716499874115001</v>
      </c>
      <c r="P2340" s="12">
        <v>34.294167903900103</v>
      </c>
      <c r="Q2340" s="12">
        <v>37.129954393386797</v>
      </c>
      <c r="R2340" s="12">
        <v>39.623970393896101</v>
      </c>
      <c r="S2340" s="12">
        <v>38.642345999240902</v>
      </c>
      <c r="T2340" s="12">
        <v>41.059430797815303</v>
      </c>
      <c r="U2340" s="12">
        <v>49.304531598091103</v>
      </c>
      <c r="V2340" s="12">
        <v>62.907285769939399</v>
      </c>
      <c r="W2340" s="12">
        <v>76.596602315425898</v>
      </c>
      <c r="X2340" s="12">
        <v>63.951546000957499</v>
      </c>
      <c r="Y2340" s="12">
        <v>69.747294604301501</v>
      </c>
      <c r="Z2340" s="12">
        <v>73.770604497909503</v>
      </c>
      <c r="AA2340" s="12">
        <v>96.544813386678697</v>
      </c>
      <c r="AB2340" s="12">
        <v>86.063250905275297</v>
      </c>
      <c r="AC2340" s="12">
        <v>77.251417711734803</v>
      </c>
      <c r="AD2340" s="12">
        <v>87.936948793649705</v>
      </c>
      <c r="AE2340" s="41">
        <v>86.901121417522404</v>
      </c>
      <c r="AF2340" s="41">
        <f t="shared" si="217"/>
        <v>28.090134104704852</v>
      </c>
      <c r="AG2340" s="47">
        <f t="shared" si="218"/>
        <v>23.060214208233351</v>
      </c>
      <c r="AH2340" s="47">
        <f t="shared" si="219"/>
        <v>19.426692536664</v>
      </c>
      <c r="AI2340" s="47">
        <f t="shared" si="220"/>
        <v>20.341786603069302</v>
      </c>
      <c r="AJ2340" s="47">
        <f t="shared" si="221"/>
        <v>21.91363529520034</v>
      </c>
    </row>
    <row r="2341" spans="2:36" x14ac:dyDescent="0.2">
      <c r="B2341" s="40">
        <v>10</v>
      </c>
      <c r="C2341" s="40">
        <v>19</v>
      </c>
      <c r="D2341" s="40">
        <v>3</v>
      </c>
      <c r="E2341" s="40">
        <f t="shared" si="216"/>
        <v>0</v>
      </c>
      <c r="F2341" s="12">
        <v>18.675588375568399</v>
      </c>
      <c r="G2341" s="12">
        <v>17.7230774269104</v>
      </c>
      <c r="H2341" s="12">
        <v>18.355459276199301</v>
      </c>
      <c r="I2341" s="12">
        <v>19.292258225441</v>
      </c>
      <c r="J2341" s="12">
        <v>20.1953409454823</v>
      </c>
      <c r="K2341" s="12">
        <v>23.605990144491201</v>
      </c>
      <c r="L2341" s="12">
        <v>25.0117125558853</v>
      </c>
      <c r="M2341" s="12">
        <v>24.598487283706699</v>
      </c>
      <c r="N2341" s="12">
        <v>26.5672658214569</v>
      </c>
      <c r="O2341" s="12">
        <v>29.3210016269684</v>
      </c>
      <c r="P2341" s="12">
        <v>31.919863284826299</v>
      </c>
      <c r="Q2341" s="12">
        <v>34.5891916172504</v>
      </c>
      <c r="R2341" s="12">
        <v>37.872274213790902</v>
      </c>
      <c r="S2341" s="12">
        <v>36.8320871140957</v>
      </c>
      <c r="T2341" s="12">
        <v>38.5589287135601</v>
      </c>
      <c r="U2341" s="12">
        <v>44.906379313468904</v>
      </c>
      <c r="V2341" s="12">
        <v>54.130503533124902</v>
      </c>
      <c r="W2341" s="12">
        <v>62.706123449802398</v>
      </c>
      <c r="X2341" s="12">
        <v>56.6807447085381</v>
      </c>
      <c r="Y2341" s="12">
        <v>59.476990528106697</v>
      </c>
      <c r="Z2341" s="12">
        <v>61.769930888891203</v>
      </c>
      <c r="AA2341" s="12">
        <v>81.786860138654703</v>
      </c>
      <c r="AB2341" s="12">
        <v>76.212481608390803</v>
      </c>
      <c r="AC2341" s="12">
        <v>69.410776514291797</v>
      </c>
      <c r="AD2341" s="12">
        <v>79.483297580957398</v>
      </c>
      <c r="AE2341" s="41">
        <v>78.713220137596096</v>
      </c>
      <c r="AF2341" s="41">
        <f t="shared" si="217"/>
        <v>26.874568441708888</v>
      </c>
      <c r="AG2341" s="47">
        <f t="shared" si="218"/>
        <v>22.334618168210991</v>
      </c>
      <c r="AH2341" s="47">
        <f t="shared" si="219"/>
        <v>18.848344849920281</v>
      </c>
      <c r="AI2341" s="47">
        <f t="shared" si="220"/>
        <v>19.834425203704843</v>
      </c>
      <c r="AJ2341" s="47">
        <f t="shared" si="221"/>
        <v>21.29215222949982</v>
      </c>
    </row>
    <row r="2342" spans="2:36" x14ac:dyDescent="0.2">
      <c r="B2342" s="40">
        <v>10</v>
      </c>
      <c r="C2342" s="40">
        <v>19</v>
      </c>
      <c r="D2342" s="40">
        <v>4</v>
      </c>
      <c r="E2342" s="40">
        <f t="shared" si="216"/>
        <v>0</v>
      </c>
      <c r="F2342" s="12">
        <v>18.716416878819501</v>
      </c>
      <c r="G2342" s="12">
        <v>18.4273000464439</v>
      </c>
      <c r="H2342" s="12">
        <v>18.880156935691801</v>
      </c>
      <c r="I2342" s="12">
        <v>19.823028616905201</v>
      </c>
      <c r="J2342" s="12">
        <v>20.4875367136002</v>
      </c>
      <c r="K2342" s="12">
        <v>23.201418241262399</v>
      </c>
      <c r="L2342" s="12">
        <v>25.578374955177299</v>
      </c>
      <c r="M2342" s="12">
        <v>25.3139953670502</v>
      </c>
      <c r="N2342" s="12">
        <v>26.890292883872998</v>
      </c>
      <c r="O2342" s="12">
        <v>29.885946870088599</v>
      </c>
      <c r="P2342" s="12">
        <v>31.927349088907199</v>
      </c>
      <c r="Q2342" s="12">
        <v>34.482624294519397</v>
      </c>
      <c r="R2342" s="12">
        <v>38.067207682371098</v>
      </c>
      <c r="S2342" s="12">
        <v>37.600070067882498</v>
      </c>
      <c r="T2342" s="12">
        <v>38.850518846750298</v>
      </c>
      <c r="U2342" s="12">
        <v>45.241601968765302</v>
      </c>
      <c r="V2342" s="12">
        <v>52.898989578247097</v>
      </c>
      <c r="W2342" s="12">
        <v>67.757322570562394</v>
      </c>
      <c r="X2342" s="12">
        <v>60.109676414489698</v>
      </c>
      <c r="Y2342" s="12">
        <v>64.603699627399493</v>
      </c>
      <c r="Z2342" s="12">
        <v>63.156169625520697</v>
      </c>
      <c r="AA2342" s="12">
        <v>82.178205266714102</v>
      </c>
      <c r="AB2342" s="12">
        <v>77.898325083255799</v>
      </c>
      <c r="AC2342" s="12">
        <v>70.663981573581694</v>
      </c>
      <c r="AD2342" s="12">
        <v>83.044887695580698</v>
      </c>
      <c r="AE2342" s="41">
        <v>79.351142323255502</v>
      </c>
      <c r="AF2342" s="41">
        <f t="shared" si="217"/>
        <v>27.208815832622836</v>
      </c>
      <c r="AG2342" s="47">
        <f t="shared" si="218"/>
        <v>22.72044675089121</v>
      </c>
      <c r="AH2342" s="47">
        <f t="shared" si="219"/>
        <v>19.266887838292121</v>
      </c>
      <c r="AI2342" s="47">
        <f t="shared" si="220"/>
        <v>20.1638881107807</v>
      </c>
      <c r="AJ2342" s="47">
        <f t="shared" si="221"/>
        <v>21.59410309252738</v>
      </c>
    </row>
    <row r="2343" spans="2:36" x14ac:dyDescent="0.2">
      <c r="B2343" s="40">
        <v>10</v>
      </c>
      <c r="C2343" s="40">
        <v>19</v>
      </c>
      <c r="D2343" s="40">
        <v>5</v>
      </c>
      <c r="E2343" s="40">
        <f t="shared" si="216"/>
        <v>0</v>
      </c>
      <c r="F2343" s="12">
        <v>20.7005542725921</v>
      </c>
      <c r="G2343" s="12">
        <v>20.800863543510399</v>
      </c>
      <c r="H2343" s="12">
        <v>21.3760683050156</v>
      </c>
      <c r="I2343" s="12">
        <v>22.577959270477301</v>
      </c>
      <c r="J2343" s="12">
        <v>21.964448790788701</v>
      </c>
      <c r="K2343" s="12">
        <v>23.9018192133904</v>
      </c>
      <c r="L2343" s="12">
        <v>28.896788237571698</v>
      </c>
      <c r="M2343" s="12">
        <v>28.6108632965088</v>
      </c>
      <c r="N2343" s="12">
        <v>30.4924631290436</v>
      </c>
      <c r="O2343" s="12">
        <v>34.1132154273987</v>
      </c>
      <c r="P2343" s="12">
        <v>34.931813816309003</v>
      </c>
      <c r="Q2343" s="12">
        <v>36.6077222027779</v>
      </c>
      <c r="R2343" s="12">
        <v>43.756704591751102</v>
      </c>
      <c r="S2343" s="12">
        <v>43.122679260730699</v>
      </c>
      <c r="T2343" s="12">
        <v>43.992572950124703</v>
      </c>
      <c r="U2343" s="12">
        <v>51.236538805961601</v>
      </c>
      <c r="V2343" s="12">
        <v>55.154384914159799</v>
      </c>
      <c r="W2343" s="12">
        <v>78.114053808927494</v>
      </c>
      <c r="X2343" s="12">
        <v>69.222672547101993</v>
      </c>
      <c r="Y2343" s="12">
        <v>74.938077710151703</v>
      </c>
      <c r="Z2343" s="12">
        <v>75.127490841627093</v>
      </c>
      <c r="AA2343" s="12">
        <v>87.238289977073705</v>
      </c>
      <c r="AB2343" s="12">
        <v>80.468362649440806</v>
      </c>
      <c r="AC2343" s="12">
        <v>76.597541944265402</v>
      </c>
      <c r="AD2343" s="12">
        <v>87.484875398397406</v>
      </c>
      <c r="AE2343" s="41">
        <v>82.673993546158101</v>
      </c>
      <c r="AF2343" s="41">
        <f t="shared" si="217"/>
        <v>30.38976908719938</v>
      </c>
      <c r="AG2343" s="47">
        <f t="shared" si="218"/>
        <v>25.343504348629729</v>
      </c>
      <c r="AH2343" s="47">
        <f t="shared" si="219"/>
        <v>21.483978836476819</v>
      </c>
      <c r="AI2343" s="47">
        <f t="shared" si="220"/>
        <v>22.124231824636482</v>
      </c>
      <c r="AJ2343" s="47">
        <f t="shared" si="221"/>
        <v>23.743416763448739</v>
      </c>
    </row>
    <row r="2344" spans="2:36" x14ac:dyDescent="0.2">
      <c r="B2344" s="40">
        <v>10</v>
      </c>
      <c r="C2344" s="40">
        <v>19</v>
      </c>
      <c r="D2344" s="40">
        <v>6</v>
      </c>
      <c r="E2344" s="40">
        <f t="shared" si="216"/>
        <v>0</v>
      </c>
      <c r="F2344" s="12">
        <v>23.479022461414299</v>
      </c>
      <c r="G2344" s="12">
        <v>27.229203596115099</v>
      </c>
      <c r="H2344" s="12">
        <v>27.8742243509293</v>
      </c>
      <c r="I2344" s="12">
        <v>29.7940348472595</v>
      </c>
      <c r="J2344" s="12">
        <v>26.234523361921301</v>
      </c>
      <c r="K2344" s="12">
        <v>26.139443399190899</v>
      </c>
      <c r="L2344" s="12">
        <v>36.989101068496701</v>
      </c>
      <c r="M2344" s="12">
        <v>39.005145286560101</v>
      </c>
      <c r="N2344" s="12">
        <v>41.963094248771696</v>
      </c>
      <c r="O2344" s="12">
        <v>45.842551363468203</v>
      </c>
      <c r="P2344" s="12">
        <v>43.552082280635801</v>
      </c>
      <c r="Q2344" s="12">
        <v>42.977385292768503</v>
      </c>
      <c r="R2344" s="12">
        <v>57.395515491485597</v>
      </c>
      <c r="S2344" s="12">
        <v>57.551401319980599</v>
      </c>
      <c r="T2344" s="12">
        <v>58.181995750665699</v>
      </c>
      <c r="U2344" s="12">
        <v>66.261341297626501</v>
      </c>
      <c r="V2344" s="12">
        <v>63.852483381986602</v>
      </c>
      <c r="W2344" s="12">
        <v>104.13925440526</v>
      </c>
      <c r="X2344" s="12">
        <v>89.259233937740305</v>
      </c>
      <c r="Y2344" s="12">
        <v>93.182086633682204</v>
      </c>
      <c r="Z2344" s="12">
        <v>95.752201195001604</v>
      </c>
      <c r="AA2344" s="12">
        <v>110.08491299724599</v>
      </c>
      <c r="AB2344" s="12">
        <v>92.503306303262704</v>
      </c>
      <c r="AC2344" s="12">
        <v>94.169911029577307</v>
      </c>
      <c r="AD2344" s="12">
        <v>112.536450807333</v>
      </c>
      <c r="AE2344" s="41">
        <v>101.895986672163</v>
      </c>
      <c r="AF2344" s="41">
        <f t="shared" si="217"/>
        <v>38.947248274644224</v>
      </c>
      <c r="AG2344" s="47">
        <f t="shared" si="218"/>
        <v>32.455034398412707</v>
      </c>
      <c r="AH2344" s="47">
        <f t="shared" si="219"/>
        <v>26.922201723527898</v>
      </c>
      <c r="AI2344" s="47">
        <f t="shared" si="220"/>
        <v>27.454285911083218</v>
      </c>
      <c r="AJ2344" s="47">
        <f t="shared" si="221"/>
        <v>29.406265405559537</v>
      </c>
    </row>
    <row r="2345" spans="2:36" x14ac:dyDescent="0.2">
      <c r="B2345" s="40">
        <v>10</v>
      </c>
      <c r="C2345" s="40">
        <v>19</v>
      </c>
      <c r="D2345" s="40">
        <v>23</v>
      </c>
      <c r="E2345" s="40">
        <f t="shared" si="216"/>
        <v>0</v>
      </c>
      <c r="F2345" s="12">
        <v>31.564371985673901</v>
      </c>
      <c r="G2345" s="12">
        <v>20.5195669076443</v>
      </c>
      <c r="H2345" s="12">
        <v>20.783206643343</v>
      </c>
      <c r="I2345" s="12">
        <v>22.203710980176901</v>
      </c>
      <c r="J2345" s="12">
        <v>23.716854995489101</v>
      </c>
      <c r="K2345" s="12">
        <v>25.257173606872598</v>
      </c>
      <c r="L2345" s="12">
        <v>27.987634175539</v>
      </c>
      <c r="M2345" s="12">
        <v>27.193054214477499</v>
      </c>
      <c r="N2345" s="12">
        <v>28.821454559326199</v>
      </c>
      <c r="O2345" s="12">
        <v>31.594144731998401</v>
      </c>
      <c r="P2345" s="12">
        <v>33.410995020866402</v>
      </c>
      <c r="Q2345" s="12">
        <v>35.480325419664403</v>
      </c>
      <c r="R2345" s="12">
        <v>38.304236696720103</v>
      </c>
      <c r="S2345" s="12">
        <v>36.521085473060602</v>
      </c>
      <c r="T2345" s="12">
        <v>39.644801784515401</v>
      </c>
      <c r="U2345" s="12">
        <v>44.802240568578199</v>
      </c>
      <c r="V2345" s="12">
        <v>55.658230551481203</v>
      </c>
      <c r="W2345" s="12">
        <v>46.9504248187542</v>
      </c>
      <c r="X2345" s="12">
        <v>47.391851110637198</v>
      </c>
      <c r="Y2345" s="12">
        <v>46.178518499493599</v>
      </c>
      <c r="Z2345" s="12">
        <v>56.560867720603902</v>
      </c>
      <c r="AA2345" s="12">
        <v>73.854651254057899</v>
      </c>
      <c r="AB2345" s="12">
        <v>63.369040891647302</v>
      </c>
      <c r="AC2345" s="12">
        <v>58.391003185987501</v>
      </c>
      <c r="AD2345" s="12">
        <v>49.018989991664903</v>
      </c>
      <c r="AE2345" s="41">
        <v>39.3781045845747</v>
      </c>
      <c r="AF2345" s="41">
        <f t="shared" si="217"/>
        <v>29.533507813024521</v>
      </c>
      <c r="AG2345" s="47">
        <f t="shared" si="218"/>
        <v>25.96411728005409</v>
      </c>
      <c r="AH2345" s="47">
        <f t="shared" si="219"/>
        <v>23.757542302465446</v>
      </c>
      <c r="AI2345" s="47">
        <f t="shared" si="220"/>
        <v>22.496102626705177</v>
      </c>
      <c r="AJ2345" s="47">
        <f t="shared" si="221"/>
        <v>23.989716080284119</v>
      </c>
    </row>
    <row r="2346" spans="2:36" x14ac:dyDescent="0.2">
      <c r="B2346" s="40">
        <v>10</v>
      </c>
      <c r="C2346" s="40">
        <v>19</v>
      </c>
      <c r="D2346" s="40">
        <v>24</v>
      </c>
      <c r="E2346" s="40">
        <f t="shared" si="216"/>
        <v>0</v>
      </c>
      <c r="F2346" s="12">
        <v>26.802937184810599</v>
      </c>
      <c r="G2346" s="12">
        <v>18.801030681610101</v>
      </c>
      <c r="H2346" s="12">
        <v>19.160673974752399</v>
      </c>
      <c r="I2346" s="12">
        <v>20.424905664444001</v>
      </c>
      <c r="J2346" s="12">
        <v>22.187202882766702</v>
      </c>
      <c r="K2346" s="12">
        <v>23.546716141700699</v>
      </c>
      <c r="L2346" s="12">
        <v>26.214134775400201</v>
      </c>
      <c r="M2346" s="12">
        <v>25.762218588590599</v>
      </c>
      <c r="N2346" s="12">
        <v>27.4564095249176</v>
      </c>
      <c r="O2346" s="12">
        <v>29.986067866802198</v>
      </c>
      <c r="P2346" s="12">
        <v>31.994715160846699</v>
      </c>
      <c r="Q2346" s="12">
        <v>33.0244710462093</v>
      </c>
      <c r="R2346" s="12">
        <v>35.764055795192697</v>
      </c>
      <c r="S2346" s="12">
        <v>34.837335690021497</v>
      </c>
      <c r="T2346" s="12">
        <v>38.040251037597699</v>
      </c>
      <c r="U2346" s="12">
        <v>43.390457026958501</v>
      </c>
      <c r="V2346" s="12">
        <v>52.051425869345699</v>
      </c>
      <c r="W2346" s="12">
        <v>45.857746174812299</v>
      </c>
      <c r="X2346" s="12">
        <v>46.631445254087403</v>
      </c>
      <c r="Y2346" s="12">
        <v>45.167429775834101</v>
      </c>
      <c r="Z2346" s="12">
        <v>53.793616400957099</v>
      </c>
      <c r="AA2346" s="12">
        <v>70.964095332861007</v>
      </c>
      <c r="AB2346" s="12">
        <v>66.269074195385002</v>
      </c>
      <c r="AC2346" s="12">
        <v>59.7165640819073</v>
      </c>
      <c r="AD2346" s="12">
        <v>58.565918303966498</v>
      </c>
      <c r="AE2346" s="41">
        <v>46.766710467994201</v>
      </c>
      <c r="AF2346" s="41">
        <f t="shared" si="217"/>
        <v>27.600208401044203</v>
      </c>
      <c r="AG2346" s="47">
        <f t="shared" si="218"/>
        <v>24.034229728579511</v>
      </c>
      <c r="AH2346" s="47">
        <f t="shared" si="219"/>
        <v>21.475350077676758</v>
      </c>
      <c r="AI2346" s="47">
        <f t="shared" si="220"/>
        <v>20.82410586905478</v>
      </c>
      <c r="AJ2346" s="47">
        <f t="shared" si="221"/>
        <v>22.306726687812798</v>
      </c>
    </row>
    <row r="2347" spans="2:36" x14ac:dyDescent="0.2">
      <c r="B2347" s="40">
        <v>10</v>
      </c>
      <c r="C2347" s="40">
        <v>20</v>
      </c>
      <c r="D2347" s="40">
        <v>1</v>
      </c>
      <c r="E2347" s="40">
        <f t="shared" si="216"/>
        <v>0</v>
      </c>
      <c r="F2347" s="12">
        <v>22.912056600093798</v>
      </c>
      <c r="G2347" s="12">
        <v>17.818727570295302</v>
      </c>
      <c r="H2347" s="12">
        <v>18.549378418684</v>
      </c>
      <c r="I2347" s="12">
        <v>19.446289333581898</v>
      </c>
      <c r="J2347" s="12">
        <v>21.247192584991499</v>
      </c>
      <c r="K2347" s="12">
        <v>21.506411555051798</v>
      </c>
      <c r="L2347" s="12">
        <v>24.6988583946228</v>
      </c>
      <c r="M2347" s="12">
        <v>24.814295628547701</v>
      </c>
      <c r="N2347" s="12">
        <v>26.2408929166794</v>
      </c>
      <c r="O2347" s="12">
        <v>30.144671702623398</v>
      </c>
      <c r="P2347" s="12">
        <v>31.373803320884701</v>
      </c>
      <c r="Q2347" s="12">
        <v>31.2445737957954</v>
      </c>
      <c r="R2347" s="12">
        <v>31.9631653425694</v>
      </c>
      <c r="S2347" s="12">
        <v>33.1742616884708</v>
      </c>
      <c r="T2347" s="12">
        <v>36.376833497285801</v>
      </c>
      <c r="U2347" s="12">
        <v>43.363861944675399</v>
      </c>
      <c r="V2347" s="12">
        <v>46.730969096183799</v>
      </c>
      <c r="W2347" s="12">
        <v>42.169501243591299</v>
      </c>
      <c r="X2347" s="12">
        <v>46.375727370262098</v>
      </c>
      <c r="Y2347" s="12">
        <v>43.146271438837097</v>
      </c>
      <c r="Z2347" s="12">
        <v>51.306675275325802</v>
      </c>
      <c r="AA2347" s="12">
        <v>64.343350567340806</v>
      </c>
      <c r="AB2347" s="12">
        <v>48.967356859445601</v>
      </c>
      <c r="AC2347" s="12">
        <v>42.507738716125502</v>
      </c>
      <c r="AD2347" s="12">
        <v>51.174837922096302</v>
      </c>
      <c r="AE2347" s="41">
        <v>42.807207865715</v>
      </c>
      <c r="AF2347" s="41">
        <f t="shared" si="217"/>
        <v>26.100760823345183</v>
      </c>
      <c r="AG2347" s="47">
        <f t="shared" si="218"/>
        <v>22.737877470517162</v>
      </c>
      <c r="AH2347" s="47">
        <f t="shared" si="219"/>
        <v>19.994728901529299</v>
      </c>
      <c r="AI2347" s="47">
        <f t="shared" si="220"/>
        <v>19.713599892520897</v>
      </c>
      <c r="AJ2347" s="47">
        <f t="shared" si="221"/>
        <v>21.089626057386401</v>
      </c>
    </row>
    <row r="2348" spans="2:36" x14ac:dyDescent="0.2">
      <c r="B2348" s="40">
        <v>10</v>
      </c>
      <c r="C2348" s="40">
        <v>20</v>
      </c>
      <c r="D2348" s="40">
        <v>2</v>
      </c>
      <c r="E2348" s="40">
        <f t="shared" si="216"/>
        <v>0</v>
      </c>
      <c r="F2348" s="12">
        <v>21.377626798629802</v>
      </c>
      <c r="G2348" s="12">
        <v>17.258363409042399</v>
      </c>
      <c r="H2348" s="12">
        <v>17.850097741842301</v>
      </c>
      <c r="I2348" s="12">
        <v>18.6843370320797</v>
      </c>
      <c r="J2348" s="12">
        <v>20.401404695034</v>
      </c>
      <c r="K2348" s="12">
        <v>20.8135870964527</v>
      </c>
      <c r="L2348" s="12">
        <v>23.981990792512899</v>
      </c>
      <c r="M2348" s="12">
        <v>24.110504851341201</v>
      </c>
      <c r="N2348" s="12">
        <v>25.401463487625101</v>
      </c>
      <c r="O2348" s="12">
        <v>28.4374480361938</v>
      </c>
      <c r="P2348" s="12">
        <v>29.6063954253197</v>
      </c>
      <c r="Q2348" s="12">
        <v>30.499668710231798</v>
      </c>
      <c r="R2348" s="12">
        <v>30.704508863925899</v>
      </c>
      <c r="S2348" s="12">
        <v>31.758526519060101</v>
      </c>
      <c r="T2348" s="12">
        <v>34.156585544347799</v>
      </c>
      <c r="U2348" s="12">
        <v>41.375051406860401</v>
      </c>
      <c r="V2348" s="12">
        <v>48.325264914512601</v>
      </c>
      <c r="W2348" s="12">
        <v>39.835880551338199</v>
      </c>
      <c r="X2348" s="12">
        <v>43.391049960613302</v>
      </c>
      <c r="Y2348" s="12">
        <v>40.631710837602597</v>
      </c>
      <c r="Z2348" s="12">
        <v>59.017503415823001</v>
      </c>
      <c r="AA2348" s="12">
        <v>65.383372794747402</v>
      </c>
      <c r="AB2348" s="12">
        <v>46.367257423043199</v>
      </c>
      <c r="AC2348" s="12">
        <v>42.2814533438683</v>
      </c>
      <c r="AD2348" s="12">
        <v>48.204461376428597</v>
      </c>
      <c r="AE2348" s="41">
        <v>38.539058871865301</v>
      </c>
      <c r="AF2348" s="41">
        <f t="shared" si="217"/>
        <v>25.002833933575953</v>
      </c>
      <c r="AG2348" s="47">
        <f t="shared" si="218"/>
        <v>21.831682394075393</v>
      </c>
      <c r="AH2348" s="47">
        <f t="shared" si="219"/>
        <v>19.11436593532564</v>
      </c>
      <c r="AI2348" s="47">
        <f t="shared" si="220"/>
        <v>19.00155799489022</v>
      </c>
      <c r="AJ2348" s="47">
        <f t="shared" si="221"/>
        <v>20.346283471584321</v>
      </c>
    </row>
    <row r="2349" spans="2:36" x14ac:dyDescent="0.2">
      <c r="B2349" s="40">
        <v>10</v>
      </c>
      <c r="C2349" s="40">
        <v>20</v>
      </c>
      <c r="D2349" s="40">
        <v>3</v>
      </c>
      <c r="E2349" s="40">
        <f t="shared" si="216"/>
        <v>0</v>
      </c>
      <c r="F2349" s="12">
        <v>20.3889342036247</v>
      </c>
      <c r="G2349" s="12">
        <v>17.4150349915028</v>
      </c>
      <c r="H2349" s="12">
        <v>17.917030047416699</v>
      </c>
      <c r="I2349" s="12">
        <v>18.649546630382499</v>
      </c>
      <c r="J2349" s="12">
        <v>20.3783136436939</v>
      </c>
      <c r="K2349" s="12">
        <v>21.0716005318165</v>
      </c>
      <c r="L2349" s="12">
        <v>24.262835636138899</v>
      </c>
      <c r="M2349" s="12">
        <v>24.297029966116</v>
      </c>
      <c r="N2349" s="12">
        <v>25.6138141064644</v>
      </c>
      <c r="O2349" s="12">
        <v>28.593501064777399</v>
      </c>
      <c r="P2349" s="12">
        <v>29.7738828685284</v>
      </c>
      <c r="Q2349" s="12">
        <v>31.036272193193401</v>
      </c>
      <c r="R2349" s="12">
        <v>31.561716450929602</v>
      </c>
      <c r="S2349" s="12">
        <v>32.287515822410597</v>
      </c>
      <c r="T2349" s="12">
        <v>34.553817983627297</v>
      </c>
      <c r="U2349" s="12">
        <v>40.762695957183801</v>
      </c>
      <c r="V2349" s="12">
        <v>46.526342760086102</v>
      </c>
      <c r="W2349" s="12">
        <v>41.276076384782797</v>
      </c>
      <c r="X2349" s="12">
        <v>43.425936712741901</v>
      </c>
      <c r="Y2349" s="12">
        <v>40.199676343858201</v>
      </c>
      <c r="Z2349" s="12">
        <v>53.496810415983198</v>
      </c>
      <c r="AA2349" s="12">
        <v>65.596083109140395</v>
      </c>
      <c r="AB2349" s="12">
        <v>52.971737645506899</v>
      </c>
      <c r="AC2349" s="12">
        <v>47.792881444781997</v>
      </c>
      <c r="AD2349" s="12">
        <v>50.4069174509048</v>
      </c>
      <c r="AE2349" s="41">
        <v>40.708659762203702</v>
      </c>
      <c r="AF2349" s="41">
        <f t="shared" si="217"/>
        <v>25.186723076041542</v>
      </c>
      <c r="AG2349" s="47">
        <f t="shared" si="218"/>
        <v>21.858764082193378</v>
      </c>
      <c r="AH2349" s="47">
        <f t="shared" si="219"/>
        <v>18.94977190332412</v>
      </c>
      <c r="AI2349" s="47">
        <f t="shared" si="220"/>
        <v>19.086305168962479</v>
      </c>
      <c r="AJ2349" s="47">
        <f t="shared" si="221"/>
        <v>20.455865297889698</v>
      </c>
    </row>
    <row r="2350" spans="2:36" x14ac:dyDescent="0.2">
      <c r="B2350" s="40">
        <v>10</v>
      </c>
      <c r="C2350" s="40">
        <v>20</v>
      </c>
      <c r="D2350" s="40">
        <v>4</v>
      </c>
      <c r="E2350" s="40">
        <f t="shared" si="216"/>
        <v>0</v>
      </c>
      <c r="F2350" s="12">
        <v>20.427942678689998</v>
      </c>
      <c r="G2350" s="12">
        <v>18.223129593849201</v>
      </c>
      <c r="H2350" s="12">
        <v>18.592567284584</v>
      </c>
      <c r="I2350" s="12">
        <v>19.418232825279201</v>
      </c>
      <c r="J2350" s="12">
        <v>20.4919192121029</v>
      </c>
      <c r="K2350" s="12">
        <v>21.968096840381602</v>
      </c>
      <c r="L2350" s="12">
        <v>25.217305481910699</v>
      </c>
      <c r="M2350" s="12">
        <v>25.099176096916199</v>
      </c>
      <c r="N2350" s="12">
        <v>26.4149863562584</v>
      </c>
      <c r="O2350" s="12">
        <v>29.103125841855999</v>
      </c>
      <c r="P2350" s="12">
        <v>30.613219209671001</v>
      </c>
      <c r="Q2350" s="12">
        <v>32.428325691223101</v>
      </c>
      <c r="R2350" s="12">
        <v>32.871318367958096</v>
      </c>
      <c r="S2350" s="12">
        <v>33.835679060936002</v>
      </c>
      <c r="T2350" s="12">
        <v>36.021954746723203</v>
      </c>
      <c r="U2350" s="12">
        <v>41.168804882288001</v>
      </c>
      <c r="V2350" s="12">
        <v>49.996339262247098</v>
      </c>
      <c r="W2350" s="12">
        <v>44.558205813527103</v>
      </c>
      <c r="X2350" s="12">
        <v>47.501314510822297</v>
      </c>
      <c r="Y2350" s="12">
        <v>43.973150282383003</v>
      </c>
      <c r="Z2350" s="12">
        <v>55.738354909062402</v>
      </c>
      <c r="AA2350" s="12">
        <v>67.251596369385695</v>
      </c>
      <c r="AB2350" s="12">
        <v>58.786474539637602</v>
      </c>
      <c r="AC2350" s="12">
        <v>53.813129314780198</v>
      </c>
      <c r="AD2350" s="12">
        <v>56.761618726797401</v>
      </c>
      <c r="AE2350" s="41">
        <v>48.624676194429398</v>
      </c>
      <c r="AF2350" s="41">
        <f t="shared" si="217"/>
        <v>26.048465285889311</v>
      </c>
      <c r="AG2350" s="47">
        <f t="shared" si="218"/>
        <v>22.495648221182819</v>
      </c>
      <c r="AH2350" s="47">
        <f t="shared" si="219"/>
        <v>19.430758318901059</v>
      </c>
      <c r="AI2350" s="47">
        <f t="shared" si="220"/>
        <v>19.738789151239381</v>
      </c>
      <c r="AJ2350" s="47">
        <f t="shared" si="221"/>
        <v>21.137624328851679</v>
      </c>
    </row>
    <row r="2351" spans="2:36" x14ac:dyDescent="0.2">
      <c r="B2351" s="40">
        <v>10</v>
      </c>
      <c r="C2351" s="40">
        <v>20</v>
      </c>
      <c r="D2351" s="40">
        <v>5</v>
      </c>
      <c r="E2351" s="40">
        <f t="shared" si="216"/>
        <v>0</v>
      </c>
      <c r="F2351" s="12">
        <v>22.0016325955391</v>
      </c>
      <c r="G2351" s="12">
        <v>20.716392365455601</v>
      </c>
      <c r="H2351" s="12">
        <v>20.993717259406999</v>
      </c>
      <c r="I2351" s="12">
        <v>22.040415947914099</v>
      </c>
      <c r="J2351" s="12">
        <v>21.197852477073699</v>
      </c>
      <c r="K2351" s="12">
        <v>24.1245787787437</v>
      </c>
      <c r="L2351" s="12">
        <v>28.562211345672601</v>
      </c>
      <c r="M2351" s="12">
        <v>28.415662842750599</v>
      </c>
      <c r="N2351" s="12">
        <v>29.580058874607101</v>
      </c>
      <c r="O2351" s="12">
        <v>31.630768304109601</v>
      </c>
      <c r="P2351" s="12">
        <v>33.0668102133274</v>
      </c>
      <c r="Q2351" s="12">
        <v>36.924482679605497</v>
      </c>
      <c r="R2351" s="12">
        <v>37.932224413394898</v>
      </c>
      <c r="S2351" s="12">
        <v>39.675654944181403</v>
      </c>
      <c r="T2351" s="12">
        <v>42.019618929863</v>
      </c>
      <c r="U2351" s="12">
        <v>46.064676598072097</v>
      </c>
      <c r="V2351" s="12">
        <v>57.888583610534702</v>
      </c>
      <c r="W2351" s="12">
        <v>53.853327236414003</v>
      </c>
      <c r="X2351" s="12">
        <v>57.323187736511201</v>
      </c>
      <c r="Y2351" s="12">
        <v>53.476783488511998</v>
      </c>
      <c r="Z2351" s="12">
        <v>62.122337501525898</v>
      </c>
      <c r="AA2351" s="12">
        <v>73.606057293176605</v>
      </c>
      <c r="AB2351" s="12">
        <v>67.905550849437702</v>
      </c>
      <c r="AC2351" s="12">
        <v>65.696104719877198</v>
      </c>
      <c r="AD2351" s="12">
        <v>66.240444821119297</v>
      </c>
      <c r="AE2351" s="41">
        <v>56.991520722866099</v>
      </c>
      <c r="AF2351" s="41">
        <f t="shared" si="217"/>
        <v>29.258805464776355</v>
      </c>
      <c r="AG2351" s="47">
        <f t="shared" si="218"/>
        <v>24.92632907912731</v>
      </c>
      <c r="AH2351" s="47">
        <f t="shared" si="219"/>
        <v>21.390002129077896</v>
      </c>
      <c r="AI2351" s="47">
        <f t="shared" si="220"/>
        <v>21.814591365718819</v>
      </c>
      <c r="AJ2351" s="47">
        <f t="shared" si="221"/>
        <v>23.383755161762217</v>
      </c>
    </row>
    <row r="2352" spans="2:36" x14ac:dyDescent="0.2">
      <c r="B2352" s="40">
        <v>10</v>
      </c>
      <c r="C2352" s="40">
        <v>20</v>
      </c>
      <c r="D2352" s="40">
        <v>6</v>
      </c>
      <c r="E2352" s="40">
        <f t="shared" si="216"/>
        <v>0</v>
      </c>
      <c r="F2352" s="12">
        <v>26.1118327941895</v>
      </c>
      <c r="G2352" s="12">
        <v>27.5630186471939</v>
      </c>
      <c r="H2352" s="12">
        <v>27.958302524566701</v>
      </c>
      <c r="I2352" s="12">
        <v>29.224315137863201</v>
      </c>
      <c r="J2352" s="12">
        <v>24.053533383369398</v>
      </c>
      <c r="K2352" s="12">
        <v>31.171830110073099</v>
      </c>
      <c r="L2352" s="12">
        <v>38.435171038627601</v>
      </c>
      <c r="M2352" s="12">
        <v>38.330553609848003</v>
      </c>
      <c r="N2352" s="12">
        <v>39.116983835220303</v>
      </c>
      <c r="O2352" s="12">
        <v>38.952167456388501</v>
      </c>
      <c r="P2352" s="12">
        <v>39.053903505325302</v>
      </c>
      <c r="Q2352" s="12">
        <v>44.825731421232199</v>
      </c>
      <c r="R2352" s="12">
        <v>50.455689716339101</v>
      </c>
      <c r="S2352" s="12">
        <v>51.382492345094697</v>
      </c>
      <c r="T2352" s="12">
        <v>54.378453870773299</v>
      </c>
      <c r="U2352" s="12">
        <v>56.651472265005097</v>
      </c>
      <c r="V2352" s="12">
        <v>73.764248453140297</v>
      </c>
      <c r="W2352" s="12">
        <v>68.606407818555795</v>
      </c>
      <c r="X2352" s="12">
        <v>73.502257558345804</v>
      </c>
      <c r="Y2352" s="12">
        <v>70.069886336326604</v>
      </c>
      <c r="Z2352" s="12">
        <v>79.511655809402498</v>
      </c>
      <c r="AA2352" s="12">
        <v>87.238123517513301</v>
      </c>
      <c r="AB2352" s="12">
        <v>89.751106935024296</v>
      </c>
      <c r="AC2352" s="12">
        <v>95.605787521839105</v>
      </c>
      <c r="AD2352" s="12">
        <v>91.8824572429657</v>
      </c>
      <c r="AE2352" s="41">
        <v>82.478908465504603</v>
      </c>
      <c r="AF2352" s="41">
        <f t="shared" si="217"/>
        <v>37.400931959740326</v>
      </c>
      <c r="AG2352" s="47">
        <f t="shared" si="218"/>
        <v>32.091770853734019</v>
      </c>
      <c r="AH2352" s="47">
        <f t="shared" si="219"/>
        <v>26.982200497436544</v>
      </c>
      <c r="AI2352" s="47">
        <f t="shared" si="220"/>
        <v>27.994199960613258</v>
      </c>
      <c r="AJ2352" s="47">
        <f t="shared" si="221"/>
        <v>30.168630438900003</v>
      </c>
    </row>
    <row r="2353" spans="2:36" x14ac:dyDescent="0.2">
      <c r="B2353" s="40">
        <v>10</v>
      </c>
      <c r="C2353" s="40">
        <v>20</v>
      </c>
      <c r="D2353" s="40">
        <v>23</v>
      </c>
      <c r="E2353" s="40">
        <f t="shared" si="216"/>
        <v>0</v>
      </c>
      <c r="F2353" s="12">
        <v>30.371317081451402</v>
      </c>
      <c r="G2353" s="12">
        <v>21.149689617157001</v>
      </c>
      <c r="H2353" s="12">
        <v>22.546224253892898</v>
      </c>
      <c r="I2353" s="12">
        <v>23.6650123825073</v>
      </c>
      <c r="J2353" s="12">
        <v>24.215461278677001</v>
      </c>
      <c r="K2353" s="12">
        <v>26.188002186775201</v>
      </c>
      <c r="L2353" s="12">
        <v>29.844430399894701</v>
      </c>
      <c r="M2353" s="12">
        <v>29.023919249057801</v>
      </c>
      <c r="N2353" s="12">
        <v>31.028101741790799</v>
      </c>
      <c r="O2353" s="12">
        <v>35.299070784568798</v>
      </c>
      <c r="P2353" s="12">
        <v>36.1044858489037</v>
      </c>
      <c r="Q2353" s="12">
        <v>35.9445998032093</v>
      </c>
      <c r="R2353" s="12">
        <v>39.388520993947999</v>
      </c>
      <c r="S2353" s="12">
        <v>39.443841113567402</v>
      </c>
      <c r="T2353" s="12">
        <v>41.6598273048401</v>
      </c>
      <c r="U2353" s="12">
        <v>51.856602158784902</v>
      </c>
      <c r="V2353" s="12">
        <v>49.844767719984098</v>
      </c>
      <c r="W2353" s="12">
        <v>47.383610210418702</v>
      </c>
      <c r="X2353" s="12">
        <v>48.2169496822357</v>
      </c>
      <c r="Y2353" s="12">
        <v>52.051636906385397</v>
      </c>
      <c r="Z2353" s="12">
        <v>77.496891765117596</v>
      </c>
      <c r="AA2353" s="12">
        <v>83.8952095956802</v>
      </c>
      <c r="AB2353" s="12">
        <v>72.911593900203698</v>
      </c>
      <c r="AC2353" s="12">
        <v>67.094350114584003</v>
      </c>
      <c r="AD2353" s="12">
        <v>75.592220828652401</v>
      </c>
      <c r="AE2353" s="41">
        <v>63.482038792371803</v>
      </c>
      <c r="AF2353" s="41">
        <f t="shared" si="217"/>
        <v>31.0581669360161</v>
      </c>
      <c r="AG2353" s="47">
        <f t="shared" si="218"/>
        <v>27.33312289757729</v>
      </c>
      <c r="AH2353" s="47">
        <f t="shared" si="219"/>
        <v>24.389540922737119</v>
      </c>
      <c r="AI2353" s="47">
        <f t="shared" si="220"/>
        <v>23.552877943801878</v>
      </c>
      <c r="AJ2353" s="47">
        <f t="shared" si="221"/>
        <v>25.291826100349422</v>
      </c>
    </row>
    <row r="2354" spans="2:36" x14ac:dyDescent="0.2">
      <c r="B2354" s="40">
        <v>10</v>
      </c>
      <c r="C2354" s="40">
        <v>20</v>
      </c>
      <c r="D2354" s="40">
        <v>24</v>
      </c>
      <c r="E2354" s="40">
        <f t="shared" si="216"/>
        <v>0</v>
      </c>
      <c r="F2354" s="12">
        <v>25.743150629043601</v>
      </c>
      <c r="G2354" s="12">
        <v>19.069195206165301</v>
      </c>
      <c r="H2354" s="12">
        <v>20.127736367225602</v>
      </c>
      <c r="I2354" s="12">
        <v>21.1311877765656</v>
      </c>
      <c r="J2354" s="12">
        <v>21.762499556302998</v>
      </c>
      <c r="K2354" s="12">
        <v>23.401449401855501</v>
      </c>
      <c r="L2354" s="12">
        <v>26.999262810707101</v>
      </c>
      <c r="M2354" s="12">
        <v>26.363352513790101</v>
      </c>
      <c r="N2354" s="12">
        <v>28.190272536277799</v>
      </c>
      <c r="O2354" s="12">
        <v>32.284189290046697</v>
      </c>
      <c r="P2354" s="12">
        <v>32.698269643068301</v>
      </c>
      <c r="Q2354" s="12">
        <v>33.020861122369801</v>
      </c>
      <c r="R2354" s="12">
        <v>35.899263066768597</v>
      </c>
      <c r="S2354" s="12">
        <v>36.551819285869598</v>
      </c>
      <c r="T2354" s="12">
        <v>39.307459898471798</v>
      </c>
      <c r="U2354" s="12">
        <v>49.687329597473102</v>
      </c>
      <c r="V2354" s="12">
        <v>46.932305804729502</v>
      </c>
      <c r="W2354" s="12">
        <v>44.433402451276798</v>
      </c>
      <c r="X2354" s="12">
        <v>46.0706842865944</v>
      </c>
      <c r="Y2354" s="12">
        <v>48.1685914051533</v>
      </c>
      <c r="Z2354" s="12">
        <v>70.143391967296594</v>
      </c>
      <c r="AA2354" s="12">
        <v>86.151145525097803</v>
      </c>
      <c r="AB2354" s="12">
        <v>67.9225341848135</v>
      </c>
      <c r="AC2354" s="12">
        <v>62.568101975917799</v>
      </c>
      <c r="AD2354" s="12">
        <v>73.347909206151996</v>
      </c>
      <c r="AE2354" s="41">
        <v>67.999413578748701</v>
      </c>
      <c r="AF2354" s="41">
        <f t="shared" si="217"/>
        <v>28.16999794030189</v>
      </c>
      <c r="AG2354" s="47">
        <f t="shared" si="218"/>
        <v>24.507229608798031</v>
      </c>
      <c r="AH2354" s="47">
        <f t="shared" si="219"/>
        <v>21.566753907060619</v>
      </c>
      <c r="AI2354" s="47">
        <f t="shared" si="220"/>
        <v>21.098413661622999</v>
      </c>
      <c r="AJ2354" s="47">
        <f t="shared" si="221"/>
        <v>22.684427182531362</v>
      </c>
    </row>
    <row r="2355" spans="2:36" x14ac:dyDescent="0.2">
      <c r="B2355" s="40">
        <v>10</v>
      </c>
      <c r="C2355" s="40">
        <v>21</v>
      </c>
      <c r="D2355" s="40">
        <v>1</v>
      </c>
      <c r="E2355" s="40">
        <f t="shared" si="216"/>
        <v>0</v>
      </c>
      <c r="F2355" s="12">
        <v>23.182761632204102</v>
      </c>
      <c r="G2355" s="12">
        <v>18.4631660861969</v>
      </c>
      <c r="H2355" s="12">
        <v>19.509925298214</v>
      </c>
      <c r="I2355" s="12">
        <v>21.089640916824301</v>
      </c>
      <c r="J2355" s="12">
        <v>20.476245121002201</v>
      </c>
      <c r="K2355" s="12">
        <v>22.193610770940801</v>
      </c>
      <c r="L2355" s="12">
        <v>24.987314432144199</v>
      </c>
      <c r="M2355" s="12">
        <v>26.037412743806801</v>
      </c>
      <c r="N2355" s="12">
        <v>30.5976544260979</v>
      </c>
      <c r="O2355" s="12">
        <v>33.522808567762397</v>
      </c>
      <c r="P2355" s="12">
        <v>32.257276475906401</v>
      </c>
      <c r="Q2355" s="12">
        <v>32.718224166393298</v>
      </c>
      <c r="R2355" s="12">
        <v>36.922362038135503</v>
      </c>
      <c r="S2355" s="12">
        <v>37.289890779972097</v>
      </c>
      <c r="T2355" s="12">
        <v>42.190905791997899</v>
      </c>
      <c r="U2355" s="12">
        <v>53.762454149484597</v>
      </c>
      <c r="V2355" s="12">
        <v>45.781506058216102</v>
      </c>
      <c r="W2355" s="12">
        <v>46.787225229740102</v>
      </c>
      <c r="X2355" s="12">
        <v>49.4475754160881</v>
      </c>
      <c r="Y2355" s="12">
        <v>52.394423595428499</v>
      </c>
      <c r="Z2355" s="12">
        <v>78.031722780466097</v>
      </c>
      <c r="AA2355" s="12">
        <v>76.678230142772193</v>
      </c>
      <c r="AB2355" s="12">
        <v>64.444119109511405</v>
      </c>
      <c r="AC2355" s="12">
        <v>65.599371622443201</v>
      </c>
      <c r="AD2355" s="12">
        <v>76.325221310854005</v>
      </c>
      <c r="AE2355" s="41">
        <v>75.941029354453093</v>
      </c>
      <c r="AF2355" s="41">
        <f t="shared" si="217"/>
        <v>28.095946616506588</v>
      </c>
      <c r="AG2355" s="47">
        <f t="shared" si="218"/>
        <v>24.006053999519359</v>
      </c>
      <c r="AH2355" s="47">
        <f t="shared" si="219"/>
        <v>20.544347810888297</v>
      </c>
      <c r="AI2355" s="47">
        <f t="shared" si="220"/>
        <v>20.346517638635639</v>
      </c>
      <c r="AJ2355" s="47">
        <f t="shared" si="221"/>
        <v>21.651347307825098</v>
      </c>
    </row>
    <row r="2356" spans="2:36" x14ac:dyDescent="0.2">
      <c r="B2356" s="40">
        <v>10</v>
      </c>
      <c r="C2356" s="40">
        <v>21</v>
      </c>
      <c r="D2356" s="40">
        <v>2</v>
      </c>
      <c r="E2356" s="40">
        <f t="shared" si="216"/>
        <v>0</v>
      </c>
      <c r="F2356" s="12">
        <v>21.5066935534477</v>
      </c>
      <c r="G2356" s="12">
        <v>17.645510661125201</v>
      </c>
      <c r="H2356" s="12">
        <v>18.373345032215099</v>
      </c>
      <c r="I2356" s="12">
        <v>19.714884255170801</v>
      </c>
      <c r="J2356" s="12">
        <v>19.603250312805201</v>
      </c>
      <c r="K2356" s="12">
        <v>21.332614129066499</v>
      </c>
      <c r="L2356" s="12">
        <v>23.7094575572014</v>
      </c>
      <c r="M2356" s="12">
        <v>24.463484425306302</v>
      </c>
      <c r="N2356" s="12">
        <v>28.637409762859299</v>
      </c>
      <c r="O2356" s="12">
        <v>31.760386274337801</v>
      </c>
      <c r="P2356" s="12">
        <v>32.107903152465802</v>
      </c>
      <c r="Q2356" s="12">
        <v>31.7735633409023</v>
      </c>
      <c r="R2356" s="12">
        <v>33.945279428482102</v>
      </c>
      <c r="S2356" s="12">
        <v>35.261687031507499</v>
      </c>
      <c r="T2356" s="12">
        <v>42.271552447557397</v>
      </c>
      <c r="U2356" s="12">
        <v>51.984208038091701</v>
      </c>
      <c r="V2356" s="12">
        <v>47.536174079656597</v>
      </c>
      <c r="W2356" s="12">
        <v>44.491501804351799</v>
      </c>
      <c r="X2356" s="12">
        <v>46.058224049568203</v>
      </c>
      <c r="Y2356" s="12">
        <v>52.902905101522798</v>
      </c>
      <c r="Z2356" s="12">
        <v>93.625725349187803</v>
      </c>
      <c r="AA2356" s="12">
        <v>87.666220270633701</v>
      </c>
      <c r="AB2356" s="12">
        <v>66.688905595243</v>
      </c>
      <c r="AC2356" s="12">
        <v>65.060403392404297</v>
      </c>
      <c r="AD2356" s="12">
        <v>70.786495900750197</v>
      </c>
      <c r="AE2356" s="41">
        <v>71.751887171268507</v>
      </c>
      <c r="AF2356" s="41">
        <f t="shared" si="217"/>
        <v>26.807134757630024</v>
      </c>
      <c r="AG2356" s="47">
        <f t="shared" si="218"/>
        <v>22.674703596353531</v>
      </c>
      <c r="AH2356" s="47">
        <f t="shared" si="219"/>
        <v>19.3687367629528</v>
      </c>
      <c r="AI2356" s="47">
        <f t="shared" si="220"/>
        <v>19.333920878076562</v>
      </c>
      <c r="AJ2356" s="47">
        <f t="shared" si="221"/>
        <v>20.546710257291799</v>
      </c>
    </row>
    <row r="2357" spans="2:36" x14ac:dyDescent="0.2">
      <c r="B2357" s="40">
        <v>10</v>
      </c>
      <c r="C2357" s="40">
        <v>21</v>
      </c>
      <c r="D2357" s="40">
        <v>3</v>
      </c>
      <c r="E2357" s="40">
        <f t="shared" si="216"/>
        <v>0</v>
      </c>
      <c r="F2357" s="12">
        <v>20.695436494827302</v>
      </c>
      <c r="G2357" s="12">
        <v>17.6567587664127</v>
      </c>
      <c r="H2357" s="12">
        <v>18.391588256835899</v>
      </c>
      <c r="I2357" s="12">
        <v>19.446345199346499</v>
      </c>
      <c r="J2357" s="12">
        <v>19.640505870103802</v>
      </c>
      <c r="K2357" s="12">
        <v>21.768264757156398</v>
      </c>
      <c r="L2357" s="12">
        <v>23.900776098012901</v>
      </c>
      <c r="M2357" s="12">
        <v>24.584878576278701</v>
      </c>
      <c r="N2357" s="12">
        <v>28.126839089155201</v>
      </c>
      <c r="O2357" s="12">
        <v>31.938988809585599</v>
      </c>
      <c r="P2357" s="12">
        <v>31.9570344686508</v>
      </c>
      <c r="Q2357" s="12">
        <v>32.018312330484399</v>
      </c>
      <c r="R2357" s="12">
        <v>33.8389708724022</v>
      </c>
      <c r="S2357" s="12">
        <v>35.209585343599301</v>
      </c>
      <c r="T2357" s="12">
        <v>40.812489224672298</v>
      </c>
      <c r="U2357" s="12">
        <v>49.864382092714301</v>
      </c>
      <c r="V2357" s="12">
        <v>47.073163938283898</v>
      </c>
      <c r="W2357" s="12">
        <v>44.598711450099898</v>
      </c>
      <c r="X2357" s="12">
        <v>45.948151434183103</v>
      </c>
      <c r="Y2357" s="12">
        <v>50.585809920966597</v>
      </c>
      <c r="Z2357" s="12">
        <v>80.828999216556596</v>
      </c>
      <c r="AA2357" s="12">
        <v>79.387332079410598</v>
      </c>
      <c r="AB2357" s="12">
        <v>67.294675332844307</v>
      </c>
      <c r="AC2357" s="12">
        <v>66.674550595015305</v>
      </c>
      <c r="AD2357" s="12">
        <v>69.245592461884002</v>
      </c>
      <c r="AE2357" s="41">
        <v>69.752791006565104</v>
      </c>
      <c r="AF2357" s="41">
        <f t="shared" si="217"/>
        <v>26.665784943834932</v>
      </c>
      <c r="AG2357" s="47">
        <f t="shared" si="218"/>
        <v>22.615038191771497</v>
      </c>
      <c r="AH2357" s="47">
        <f t="shared" si="219"/>
        <v>19.166126917505238</v>
      </c>
      <c r="AI2357" s="47">
        <f t="shared" si="220"/>
        <v>19.380692569971057</v>
      </c>
      <c r="AJ2357" s="47">
        <f t="shared" si="221"/>
        <v>20.629496036291098</v>
      </c>
    </row>
    <row r="2358" spans="2:36" x14ac:dyDescent="0.2">
      <c r="B2358" s="40">
        <v>10</v>
      </c>
      <c r="C2358" s="40">
        <v>21</v>
      </c>
      <c r="D2358" s="40">
        <v>4</v>
      </c>
      <c r="E2358" s="40">
        <f t="shared" si="216"/>
        <v>0</v>
      </c>
      <c r="F2358" s="12">
        <v>20.724422234058402</v>
      </c>
      <c r="G2358" s="12">
        <v>18.515137860059699</v>
      </c>
      <c r="H2358" s="12">
        <v>19.261064318656899</v>
      </c>
      <c r="I2358" s="12">
        <v>20.011163380384399</v>
      </c>
      <c r="J2358" s="12">
        <v>20.5582449359894</v>
      </c>
      <c r="K2358" s="12">
        <v>22.887341821909001</v>
      </c>
      <c r="L2358" s="12">
        <v>25.167257391929599</v>
      </c>
      <c r="M2358" s="12">
        <v>25.551272011518499</v>
      </c>
      <c r="N2358" s="12">
        <v>28.616095045566599</v>
      </c>
      <c r="O2358" s="12">
        <v>32.489704162597697</v>
      </c>
      <c r="P2358" s="12">
        <v>33.626788226008401</v>
      </c>
      <c r="Q2358" s="12">
        <v>33.8619773907661</v>
      </c>
      <c r="R2358" s="12">
        <v>34.971156035900101</v>
      </c>
      <c r="S2358" s="12">
        <v>36.713852511167502</v>
      </c>
      <c r="T2358" s="12">
        <v>41.969053720712701</v>
      </c>
      <c r="U2358" s="12">
        <v>50.24384227705</v>
      </c>
      <c r="V2358" s="12">
        <v>53.637543518304803</v>
      </c>
      <c r="W2358" s="12">
        <v>47.524335726976403</v>
      </c>
      <c r="X2358" s="12">
        <v>49.374035789251302</v>
      </c>
      <c r="Y2358" s="12">
        <v>55.578255204439202</v>
      </c>
      <c r="Z2358" s="12">
        <v>85.300611377477694</v>
      </c>
      <c r="AA2358" s="12">
        <v>89.930399794817006</v>
      </c>
      <c r="AB2358" s="12">
        <v>79.238384916424707</v>
      </c>
      <c r="AC2358" s="12">
        <v>75.504652236700096</v>
      </c>
      <c r="AD2358" s="12">
        <v>76.206118227899097</v>
      </c>
      <c r="AE2358" s="41">
        <v>72.906940979480694</v>
      </c>
      <c r="AF2358" s="41">
        <f t="shared" si="217"/>
        <v>27.661635403148335</v>
      </c>
      <c r="AG2358" s="47">
        <f t="shared" si="218"/>
        <v>23.37817031626702</v>
      </c>
      <c r="AH2358" s="47">
        <f t="shared" si="219"/>
        <v>19.814006545829763</v>
      </c>
      <c r="AI2358" s="47">
        <f t="shared" si="220"/>
        <v>20.24659046339988</v>
      </c>
      <c r="AJ2358" s="47">
        <f t="shared" si="221"/>
        <v>21.577014369773856</v>
      </c>
    </row>
    <row r="2359" spans="2:36" x14ac:dyDescent="0.2">
      <c r="B2359" s="40">
        <v>10</v>
      </c>
      <c r="C2359" s="40">
        <v>21</v>
      </c>
      <c r="D2359" s="40">
        <v>5</v>
      </c>
      <c r="E2359" s="40">
        <f t="shared" si="216"/>
        <v>0</v>
      </c>
      <c r="F2359" s="12">
        <v>21.1466474657059</v>
      </c>
      <c r="G2359" s="12">
        <v>20.974416923522899</v>
      </c>
      <c r="H2359" s="12">
        <v>21.724743073463401</v>
      </c>
      <c r="I2359" s="12">
        <v>21.2044677665234</v>
      </c>
      <c r="J2359" s="12">
        <v>22.515506320715001</v>
      </c>
      <c r="K2359" s="12">
        <v>25.761266788005798</v>
      </c>
      <c r="L2359" s="12">
        <v>28.732312374830201</v>
      </c>
      <c r="M2359" s="12">
        <v>29.096284598350501</v>
      </c>
      <c r="N2359" s="12">
        <v>30.0661702620983</v>
      </c>
      <c r="O2359" s="12">
        <v>34.066293456554398</v>
      </c>
      <c r="P2359" s="12">
        <v>36.948682453632401</v>
      </c>
      <c r="Q2359" s="12">
        <v>38.621160255670503</v>
      </c>
      <c r="R2359" s="12">
        <v>39.642456611394898</v>
      </c>
      <c r="S2359" s="12">
        <v>41.955706787824603</v>
      </c>
      <c r="T2359" s="12">
        <v>45.913836413621901</v>
      </c>
      <c r="U2359" s="12">
        <v>51.804426811933503</v>
      </c>
      <c r="V2359" s="12">
        <v>62.723074202299102</v>
      </c>
      <c r="W2359" s="12">
        <v>55.577640055894904</v>
      </c>
      <c r="X2359" s="12">
        <v>58.510098426282397</v>
      </c>
      <c r="Y2359" s="12">
        <v>65.7934133310318</v>
      </c>
      <c r="Z2359" s="12">
        <v>95.352169764041903</v>
      </c>
      <c r="AA2359" s="12">
        <v>107.697001037478</v>
      </c>
      <c r="AB2359" s="12">
        <v>97.349039891600597</v>
      </c>
      <c r="AC2359" s="12">
        <v>94.570582493781998</v>
      </c>
      <c r="AD2359" s="12">
        <v>85.818691910624494</v>
      </c>
      <c r="AE2359" s="41">
        <v>75.4252233501673</v>
      </c>
      <c r="AF2359" s="41">
        <f t="shared" si="217"/>
        <v>30.557996770127609</v>
      </c>
      <c r="AG2359" s="47">
        <f t="shared" si="218"/>
        <v>25.528810902976979</v>
      </c>
      <c r="AH2359" s="47">
        <f t="shared" si="219"/>
        <v>21.513156309986122</v>
      </c>
      <c r="AI2359" s="47">
        <f t="shared" si="220"/>
        <v>22.436080174446097</v>
      </c>
      <c r="AJ2359" s="47">
        <f t="shared" si="221"/>
        <v>23.98765926470756</v>
      </c>
    </row>
    <row r="2360" spans="2:36" x14ac:dyDescent="0.2">
      <c r="B2360" s="40">
        <v>10</v>
      </c>
      <c r="C2360" s="40">
        <v>21</v>
      </c>
      <c r="D2360" s="40">
        <v>6</v>
      </c>
      <c r="E2360" s="40">
        <f t="shared" si="216"/>
        <v>0</v>
      </c>
      <c r="F2360" s="12">
        <v>25.171738729000101</v>
      </c>
      <c r="G2360" s="12">
        <v>28.595363599777201</v>
      </c>
      <c r="H2360" s="12">
        <v>29.052362767219499</v>
      </c>
      <c r="I2360" s="12">
        <v>25.687225879669199</v>
      </c>
      <c r="J2360" s="12">
        <v>29.083136603355399</v>
      </c>
      <c r="K2360" s="12">
        <v>35.9753028783798</v>
      </c>
      <c r="L2360" s="12">
        <v>39.090369355201702</v>
      </c>
      <c r="M2360" s="12">
        <v>39.386685885667802</v>
      </c>
      <c r="N2360" s="12">
        <v>37.202471467495002</v>
      </c>
      <c r="O2360" s="12">
        <v>39.555232981681797</v>
      </c>
      <c r="P2360" s="12">
        <v>45.873165095329298</v>
      </c>
      <c r="Q2360" s="12">
        <v>50.6622974033356</v>
      </c>
      <c r="R2360" s="12">
        <v>53.234736636161799</v>
      </c>
      <c r="S2360" s="12">
        <v>55.441738981008498</v>
      </c>
      <c r="T2360" s="12">
        <v>56.925081987142597</v>
      </c>
      <c r="U2360" s="12">
        <v>60.615152570247702</v>
      </c>
      <c r="V2360" s="12">
        <v>85.165588881015793</v>
      </c>
      <c r="W2360" s="12">
        <v>72.919412652492497</v>
      </c>
      <c r="X2360" s="12">
        <v>74.6444808487892</v>
      </c>
      <c r="Y2360" s="12">
        <v>83.8347221329212</v>
      </c>
      <c r="Z2360" s="12">
        <v>117.70973936057101</v>
      </c>
      <c r="AA2360" s="12">
        <v>131.23402881217001</v>
      </c>
      <c r="AB2360" s="12">
        <v>124.201887891769</v>
      </c>
      <c r="AC2360" s="12">
        <v>118.550047733545</v>
      </c>
      <c r="AD2360" s="12">
        <v>107.122689742208</v>
      </c>
      <c r="AE2360" s="41">
        <v>91.466936554491497</v>
      </c>
      <c r="AF2360" s="41">
        <f t="shared" si="217"/>
        <v>39.395794016695021</v>
      </c>
      <c r="AG2360" s="47">
        <f t="shared" si="218"/>
        <v>32.879989014744751</v>
      </c>
      <c r="AH2360" s="47">
        <f t="shared" si="219"/>
        <v>27.517965515804281</v>
      </c>
      <c r="AI2360" s="47">
        <f t="shared" si="220"/>
        <v>29.678678345680218</v>
      </c>
      <c r="AJ2360" s="47">
        <f t="shared" si="221"/>
        <v>31.777679496765121</v>
      </c>
    </row>
    <row r="2361" spans="2:36" x14ac:dyDescent="0.2">
      <c r="B2361" s="40">
        <v>10</v>
      </c>
      <c r="C2361" s="40">
        <v>21</v>
      </c>
      <c r="D2361" s="40">
        <v>23</v>
      </c>
      <c r="E2361" s="40">
        <f t="shared" si="216"/>
        <v>0</v>
      </c>
      <c r="F2361" s="12">
        <v>30.542196330070499</v>
      </c>
      <c r="G2361" s="12">
        <v>22.001064205169701</v>
      </c>
      <c r="H2361" s="12">
        <v>23.244826993942301</v>
      </c>
      <c r="I2361" s="12">
        <v>23.621599362373399</v>
      </c>
      <c r="J2361" s="12">
        <v>24.2254415798187</v>
      </c>
      <c r="K2361" s="12">
        <v>26.435709945440301</v>
      </c>
      <c r="L2361" s="12">
        <v>29.085308106422399</v>
      </c>
      <c r="M2361" s="12">
        <v>29.160620707511899</v>
      </c>
      <c r="N2361" s="12">
        <v>32.657882179498699</v>
      </c>
      <c r="O2361" s="12">
        <v>34.816722006559402</v>
      </c>
      <c r="P2361" s="12">
        <v>35.113345107793798</v>
      </c>
      <c r="Q2361" s="12">
        <v>35.8041791312695</v>
      </c>
      <c r="R2361" s="12">
        <v>39.834344345807999</v>
      </c>
      <c r="S2361" s="12">
        <v>40.305798904180499</v>
      </c>
      <c r="T2361" s="12">
        <v>46.309461032867397</v>
      </c>
      <c r="U2361" s="12">
        <v>57.962361743926998</v>
      </c>
      <c r="V2361" s="12">
        <v>45.594650424003603</v>
      </c>
      <c r="W2361" s="12">
        <v>42.7996602396965</v>
      </c>
      <c r="X2361" s="12">
        <v>46.318994160890597</v>
      </c>
      <c r="Y2361" s="12">
        <v>55.508177593469597</v>
      </c>
      <c r="Z2361" s="12">
        <v>83.375022816658003</v>
      </c>
      <c r="AA2361" s="12">
        <v>73.973682396650304</v>
      </c>
      <c r="AB2361" s="12">
        <v>62.901898278713197</v>
      </c>
      <c r="AC2361" s="12">
        <v>65.722971077918999</v>
      </c>
      <c r="AD2361" s="12">
        <v>85.875532298088103</v>
      </c>
      <c r="AE2361" s="41">
        <v>91.894754418492298</v>
      </c>
      <c r="AF2361" s="41">
        <f t="shared" si="217"/>
        <v>31.543899995915101</v>
      </c>
      <c r="AG2361" s="47">
        <f t="shared" si="218"/>
        <v>27.579137141680729</v>
      </c>
      <c r="AH2361" s="47">
        <f t="shared" si="219"/>
        <v>24.727025694274921</v>
      </c>
      <c r="AI2361" s="47">
        <f t="shared" si="220"/>
        <v>23.905728417348875</v>
      </c>
      <c r="AJ2361" s="47">
        <f t="shared" si="221"/>
        <v>25.322577197599422</v>
      </c>
    </row>
    <row r="2362" spans="2:36" x14ac:dyDescent="0.2">
      <c r="B2362" s="40">
        <v>10</v>
      </c>
      <c r="C2362" s="40">
        <v>21</v>
      </c>
      <c r="D2362" s="40">
        <v>24</v>
      </c>
      <c r="E2362" s="40">
        <f t="shared" si="216"/>
        <v>0</v>
      </c>
      <c r="F2362" s="12">
        <v>25.528166754722601</v>
      </c>
      <c r="G2362" s="12">
        <v>19.537859322547899</v>
      </c>
      <c r="H2362" s="12">
        <v>20.4491471381187</v>
      </c>
      <c r="I2362" s="12">
        <v>21.2161000449657</v>
      </c>
      <c r="J2362" s="12">
        <v>21.768489263534502</v>
      </c>
      <c r="K2362" s="12">
        <v>23.764094147682201</v>
      </c>
      <c r="L2362" s="12">
        <v>25.9824810347557</v>
      </c>
      <c r="M2362" s="12">
        <v>26.575826266527201</v>
      </c>
      <c r="N2362" s="12">
        <v>30.389507618904101</v>
      </c>
      <c r="O2362" s="12">
        <v>32.107470728874198</v>
      </c>
      <c r="P2362" s="12">
        <v>32.544882123470302</v>
      </c>
      <c r="Q2362" s="12">
        <v>32.494366078615201</v>
      </c>
      <c r="R2362" s="12">
        <v>36.412911301135999</v>
      </c>
      <c r="S2362" s="12">
        <v>37.194377117157003</v>
      </c>
      <c r="T2362" s="12">
        <v>43.780166322469697</v>
      </c>
      <c r="U2362" s="12">
        <v>51.692275628566698</v>
      </c>
      <c r="V2362" s="12">
        <v>42.789441493034403</v>
      </c>
      <c r="W2362" s="12">
        <v>41.752040176629997</v>
      </c>
      <c r="X2362" s="12">
        <v>44.221365725994097</v>
      </c>
      <c r="Y2362" s="12">
        <v>49.976175882577898</v>
      </c>
      <c r="Z2362" s="12">
        <v>76.3747437095642</v>
      </c>
      <c r="AA2362" s="12">
        <v>67.380971909999801</v>
      </c>
      <c r="AB2362" s="12">
        <v>54.097530399560902</v>
      </c>
      <c r="AC2362" s="12">
        <v>55.801691190242799</v>
      </c>
      <c r="AD2362" s="12">
        <v>75.952122060775807</v>
      </c>
      <c r="AE2362" s="41">
        <v>75.4106081805229</v>
      </c>
      <c r="AF2362" s="41">
        <f t="shared" si="217"/>
        <v>28.6497230175654</v>
      </c>
      <c r="AG2362" s="47">
        <f t="shared" si="218"/>
        <v>24.731914232063282</v>
      </c>
      <c r="AH2362" s="47">
        <f t="shared" si="219"/>
        <v>21.69995250477788</v>
      </c>
      <c r="AI2362" s="47">
        <f t="shared" si="220"/>
        <v>21.347137983369798</v>
      </c>
      <c r="AJ2362" s="47">
        <f t="shared" si="221"/>
        <v>22.636062325811359</v>
      </c>
    </row>
    <row r="2363" spans="2:36" x14ac:dyDescent="0.2">
      <c r="B2363" s="40">
        <v>10</v>
      </c>
      <c r="C2363" s="40">
        <v>22</v>
      </c>
      <c r="D2363" s="40">
        <v>1</v>
      </c>
      <c r="E2363" s="40">
        <f t="shared" si="216"/>
        <v>0</v>
      </c>
      <c r="F2363" s="12">
        <v>22.604474063873301</v>
      </c>
      <c r="G2363" s="12">
        <v>18.4035389056206</v>
      </c>
      <c r="H2363" s="12">
        <v>19.896160221099901</v>
      </c>
      <c r="I2363" s="12">
        <v>20.492806383371398</v>
      </c>
      <c r="J2363" s="12">
        <v>20.631480591535599</v>
      </c>
      <c r="K2363" s="12">
        <v>23.041757767915701</v>
      </c>
      <c r="L2363" s="12">
        <v>25.156524655580501</v>
      </c>
      <c r="M2363" s="12">
        <v>25.699792001724202</v>
      </c>
      <c r="N2363" s="12">
        <v>29.303204044341999</v>
      </c>
      <c r="O2363" s="12">
        <v>31.6163898124695</v>
      </c>
      <c r="P2363" s="12">
        <v>30.729400947332401</v>
      </c>
      <c r="Q2363" s="12">
        <v>31.745881934166</v>
      </c>
      <c r="R2363" s="12">
        <v>34.970418638229397</v>
      </c>
      <c r="S2363" s="12">
        <v>37.894672768592798</v>
      </c>
      <c r="T2363" s="12">
        <v>43.150662971496601</v>
      </c>
      <c r="U2363" s="12">
        <v>46.685459135294003</v>
      </c>
      <c r="V2363" s="12">
        <v>41.583994072914102</v>
      </c>
      <c r="W2363" s="12">
        <v>40.997619492292401</v>
      </c>
      <c r="X2363" s="12">
        <v>44.657170975923499</v>
      </c>
      <c r="Y2363" s="12">
        <v>52.134519700288799</v>
      </c>
      <c r="Z2363" s="12">
        <v>67.672146791696505</v>
      </c>
      <c r="AA2363" s="12">
        <v>62.428948641061801</v>
      </c>
      <c r="AB2363" s="12">
        <v>54.230765537500403</v>
      </c>
      <c r="AC2363" s="12">
        <v>54.657383805513398</v>
      </c>
      <c r="AD2363" s="12">
        <v>77.564460270166407</v>
      </c>
      <c r="AE2363" s="41">
        <v>76.578336312770801</v>
      </c>
      <c r="AF2363" s="41">
        <f t="shared" si="217"/>
        <v>27.689144380489992</v>
      </c>
      <c r="AG2363" s="47">
        <f t="shared" si="218"/>
        <v>23.684612844753271</v>
      </c>
      <c r="AH2363" s="47">
        <f t="shared" si="219"/>
        <v>20.405692033100159</v>
      </c>
      <c r="AI2363" s="47">
        <f t="shared" si="220"/>
        <v>20.493148773908636</v>
      </c>
      <c r="AJ2363" s="47">
        <f t="shared" si="221"/>
        <v>21.84374592390062</v>
      </c>
    </row>
    <row r="2364" spans="2:36" x14ac:dyDescent="0.2">
      <c r="B2364" s="40">
        <v>10</v>
      </c>
      <c r="C2364" s="40">
        <v>22</v>
      </c>
      <c r="D2364" s="40">
        <v>2</v>
      </c>
      <c r="E2364" s="40">
        <f t="shared" si="216"/>
        <v>0</v>
      </c>
      <c r="F2364" s="12">
        <v>21.014704238414801</v>
      </c>
      <c r="G2364" s="12">
        <v>17.8663384566307</v>
      </c>
      <c r="H2364" s="12">
        <v>19.020205953598001</v>
      </c>
      <c r="I2364" s="12">
        <v>19.742664283752401</v>
      </c>
      <c r="J2364" s="12">
        <v>20.214119240760802</v>
      </c>
      <c r="K2364" s="12">
        <v>22.453949010372199</v>
      </c>
      <c r="L2364" s="12">
        <v>24.414352966070201</v>
      </c>
      <c r="M2364" s="12">
        <v>24.919892324924501</v>
      </c>
      <c r="N2364" s="12">
        <v>28.610031392812701</v>
      </c>
      <c r="O2364" s="12">
        <v>31.663883174896199</v>
      </c>
      <c r="P2364" s="12">
        <v>30.235523518800701</v>
      </c>
      <c r="Q2364" s="12">
        <v>31.0693593502045</v>
      </c>
      <c r="R2364" s="12">
        <v>33.491670114040403</v>
      </c>
      <c r="S2364" s="12">
        <v>37.258202806472802</v>
      </c>
      <c r="T2364" s="12">
        <v>43.380858016490897</v>
      </c>
      <c r="U2364" s="12">
        <v>52.7119372889996</v>
      </c>
      <c r="V2364" s="12">
        <v>41.310639096975301</v>
      </c>
      <c r="W2364" s="12">
        <v>40.481448479890801</v>
      </c>
      <c r="X2364" s="12">
        <v>44.804228110551797</v>
      </c>
      <c r="Y2364" s="12">
        <v>58.042821989774701</v>
      </c>
      <c r="Z2364" s="12">
        <v>93.500692339420297</v>
      </c>
      <c r="AA2364" s="12">
        <v>81.470163763046301</v>
      </c>
      <c r="AB2364" s="12">
        <v>66.875321746110899</v>
      </c>
      <c r="AC2364" s="12">
        <v>65.084328209877</v>
      </c>
      <c r="AD2364" s="12">
        <v>82.530139506161206</v>
      </c>
      <c r="AE2364" s="41">
        <v>82.546844006389406</v>
      </c>
      <c r="AF2364" s="41">
        <f t="shared" si="217"/>
        <v>27.023716989882789</v>
      </c>
      <c r="AG2364" s="47">
        <f t="shared" si="218"/>
        <v>22.992014104223252</v>
      </c>
      <c r="AH2364" s="47">
        <f t="shared" si="219"/>
        <v>19.571606434631342</v>
      </c>
      <c r="AI2364" s="47">
        <f t="shared" si="220"/>
        <v>19.85945538902282</v>
      </c>
      <c r="AJ2364" s="47">
        <f t="shared" si